>IF(IF(ISERROR(FIND("Revenu",D1773)),0,1),IF(C1773=(INDEX(Juris,MATCH('4. Princ. cat. — util. et rev.'!$B$4,Juris,0),1)),1,0),IF(C1773=(INDEX(Juris,MATCH('6. Princ. cat. — util. et géo.'!$B$4,Juris,0),1)),1,0))</f>
        <v>0</v>
      </c>
      <c r="M1773" s="57">
        <f>IF(IF(ISERROR(FIND("Revenu",D1773)),0,1),IF(D1773=(INDEX(iq,MATCH('4. Princ. cat. — util. et rev.'!$B$5,iq,0),1)),1,0),IF(D1773=(INDEX(RU,MATCH('6. Princ. cat. — util. et géo.'!$B$5,RU,0),1)),1,0))</f>
        <v>0</v>
      </c>
      <c r="N1773" s="57">
        <f t="shared" si="54"/>
        <v>0</v>
      </c>
      <c r="O1773" s="57">
        <f t="shared" si="55"/>
        <v>0</v>
      </c>
    </row>
    <row r="1774" spans="1:15" ht="14.1" customHeight="1" x14ac:dyDescent="0.2">
      <c r="A1774" s="310">
        <v>5</v>
      </c>
      <c r="B1774" s="311" t="s">
        <v>787</v>
      </c>
      <c r="C1774" s="311" t="s">
        <v>760</v>
      </c>
      <c r="D1774" s="311" t="s">
        <v>865</v>
      </c>
      <c r="E1774" s="311" t="s">
        <v>132</v>
      </c>
      <c r="F1774" s="312" t="s">
        <v>887</v>
      </c>
      <c r="G1774" s="456">
        <v>2.7511999999999999</v>
      </c>
      <c r="H1774" s="457">
        <v>648</v>
      </c>
      <c r="I1774" s="458">
        <v>72.455839999999995</v>
      </c>
      <c r="J1774" s="456">
        <v>0.13700000000000001</v>
      </c>
      <c r="K1774" s="459">
        <v>69</v>
      </c>
      <c r="L1774" s="57">
        <f>IF(IF(ISERROR(FIND("Revenu",D1774)),0,1),IF(C1774=(INDEX(Juris,MATCH('4. Princ. cat. — util. et rev.'!$B$4,Juris,0),1)),1,0),IF(C1774=(INDEX(Juris,MATCH('6. Princ. cat. — util. et géo.'!$B$4,Juris,0),1)),1,0))</f>
        <v>0</v>
      </c>
      <c r="M1774" s="57">
        <f>IF(IF(ISERROR(FIND("Revenu",D1774)),0,1),IF(D1774=(INDEX(iq,MATCH('4. Princ. cat. — util. et rev.'!$B$5,iq,0),1)),1,0),IF(D1774=(INDEX(RU,MATCH('6. Princ. cat. — util. et géo.'!$B$5,RU,0),1)),1,0))</f>
        <v>0</v>
      </c>
      <c r="N1774" s="57">
        <f t="shared" si="54"/>
        <v>0</v>
      </c>
      <c r="O1774" s="57">
        <f t="shared" si="55"/>
        <v>0</v>
      </c>
    </row>
    <row r="1775" spans="1:15" ht="14.1" customHeight="1" x14ac:dyDescent="0.2">
      <c r="A1775" s="310">
        <v>5</v>
      </c>
      <c r="B1775" s="311" t="s">
        <v>787</v>
      </c>
      <c r="C1775" s="311" t="s">
        <v>760</v>
      </c>
      <c r="D1775" s="311" t="s">
        <v>865</v>
      </c>
      <c r="E1775" s="311" t="s">
        <v>64</v>
      </c>
      <c r="F1775" s="312" t="s">
        <v>657</v>
      </c>
      <c r="G1775" s="456">
        <v>2.6747999999999998</v>
      </c>
      <c r="H1775" s="457">
        <v>630</v>
      </c>
      <c r="I1775" s="458">
        <v>169.24429000000001</v>
      </c>
      <c r="J1775" s="456">
        <v>0.3201</v>
      </c>
      <c r="K1775" s="459">
        <v>71</v>
      </c>
      <c r="L1775" s="57">
        <f>IF(IF(ISERROR(FIND("Revenu",D1775)),0,1),IF(C1775=(INDEX(Juris,MATCH('4. Princ. cat. — util. et rev.'!$B$4,Juris,0),1)),1,0),IF(C1775=(INDEX(Juris,MATCH('6. Princ. cat. — util. et géo.'!$B$4,Juris,0),1)),1,0))</f>
        <v>0</v>
      </c>
      <c r="M1775" s="57">
        <f>IF(IF(ISERROR(FIND("Revenu",D1775)),0,1),IF(D1775=(INDEX(iq,MATCH('4. Princ. cat. — util. et rev.'!$B$5,iq,0),1)),1,0),IF(D1775=(INDEX(RU,MATCH('6. Princ. cat. — util. et géo.'!$B$5,RU,0),1)),1,0))</f>
        <v>0</v>
      </c>
      <c r="N1775" s="57">
        <f t="shared" si="54"/>
        <v>0</v>
      </c>
      <c r="O1775" s="57">
        <f t="shared" si="55"/>
        <v>0</v>
      </c>
    </row>
    <row r="1776" spans="1:15" ht="14.1" customHeight="1" x14ac:dyDescent="0.2">
      <c r="A1776" s="310">
        <v>5</v>
      </c>
      <c r="B1776" s="311" t="s">
        <v>787</v>
      </c>
      <c r="C1776" s="311" t="s">
        <v>760</v>
      </c>
      <c r="D1776" s="311" t="s">
        <v>865</v>
      </c>
      <c r="E1776" s="311" t="s">
        <v>186</v>
      </c>
      <c r="F1776" s="312" t="s">
        <v>599</v>
      </c>
      <c r="G1776" s="456">
        <v>2.3309000000000002</v>
      </c>
      <c r="H1776" s="457">
        <v>549</v>
      </c>
      <c r="I1776" s="458">
        <v>84.13776</v>
      </c>
      <c r="J1776" s="456">
        <v>0.15909999999999999</v>
      </c>
      <c r="K1776" s="459">
        <v>72</v>
      </c>
      <c r="L1776" s="57">
        <f>IF(IF(ISERROR(FIND("Revenu",D1776)),0,1),IF(C1776=(INDEX(Juris,MATCH('4. Princ. cat. — util. et rev.'!$B$4,Juris,0),1)),1,0),IF(C1776=(INDEX(Juris,MATCH('6. Princ. cat. — util. et géo.'!$B$4,Juris,0),1)),1,0))</f>
        <v>0</v>
      </c>
      <c r="M1776" s="57">
        <f>IF(IF(ISERROR(FIND("Revenu",D1776)),0,1),IF(D1776=(INDEX(iq,MATCH('4. Princ. cat. — util. et rev.'!$B$5,iq,0),1)),1,0),IF(D1776=(INDEX(RU,MATCH('6. Princ. cat. — util. et géo.'!$B$5,RU,0),1)),1,0))</f>
        <v>0</v>
      </c>
      <c r="N1776" s="57">
        <f t="shared" si="54"/>
        <v>0</v>
      </c>
      <c r="O1776" s="57">
        <f t="shared" si="55"/>
        <v>0</v>
      </c>
    </row>
    <row r="1777" spans="1:15" ht="14.1" customHeight="1" x14ac:dyDescent="0.2">
      <c r="A1777" s="310">
        <v>5</v>
      </c>
      <c r="B1777" s="311" t="s">
        <v>787</v>
      </c>
      <c r="C1777" s="311" t="s">
        <v>760</v>
      </c>
      <c r="D1777" s="311" t="s">
        <v>865</v>
      </c>
      <c r="E1777" s="311" t="s">
        <v>128</v>
      </c>
      <c r="F1777" s="312" t="s">
        <v>660</v>
      </c>
      <c r="G1777" s="456">
        <v>2.2587000000000002</v>
      </c>
      <c r="H1777" s="457">
        <v>532</v>
      </c>
      <c r="I1777" s="458">
        <v>22.631779999999999</v>
      </c>
      <c r="J1777" s="456">
        <v>4.2799999999999998E-2</v>
      </c>
      <c r="K1777" s="459">
        <v>73</v>
      </c>
      <c r="L1777" s="57">
        <f>IF(IF(ISERROR(FIND("Revenu",D1777)),0,1),IF(C1777=(INDEX(Juris,MATCH('4. Princ. cat. — util. et rev.'!$B$4,Juris,0),1)),1,0),IF(C1777=(INDEX(Juris,MATCH('6. Princ. cat. — util. et géo.'!$B$4,Juris,0),1)),1,0))</f>
        <v>0</v>
      </c>
      <c r="M1777" s="57">
        <f>IF(IF(ISERROR(FIND("Revenu",D1777)),0,1),IF(D1777=(INDEX(iq,MATCH('4. Princ. cat. — util. et rev.'!$B$5,iq,0),1)),1,0),IF(D1777=(INDEX(RU,MATCH('6. Princ. cat. — util. et géo.'!$B$5,RU,0),1)),1,0))</f>
        <v>0</v>
      </c>
      <c r="N1777" s="57">
        <f t="shared" si="54"/>
        <v>0</v>
      </c>
      <c r="O1777" s="57">
        <f t="shared" si="55"/>
        <v>0</v>
      </c>
    </row>
    <row r="1778" spans="1:15" ht="14.1" customHeight="1" x14ac:dyDescent="0.2">
      <c r="A1778" s="310">
        <v>5</v>
      </c>
      <c r="B1778" s="311" t="s">
        <v>787</v>
      </c>
      <c r="C1778" s="311" t="s">
        <v>760</v>
      </c>
      <c r="D1778" s="311" t="s">
        <v>865</v>
      </c>
      <c r="E1778" s="311" t="s">
        <v>109</v>
      </c>
      <c r="F1778" s="312" t="s">
        <v>706</v>
      </c>
      <c r="G1778" s="456">
        <v>2.2418</v>
      </c>
      <c r="H1778" s="457">
        <v>528</v>
      </c>
      <c r="I1778" s="458">
        <v>12.40371</v>
      </c>
      <c r="J1778" s="456">
        <v>2.35E-2</v>
      </c>
      <c r="K1778" s="459">
        <v>74</v>
      </c>
      <c r="L1778" s="57">
        <f>IF(IF(ISERROR(FIND("Revenu",D1778)),0,1),IF(C1778=(INDEX(Juris,MATCH('4. Princ. cat. — util. et rev.'!$B$4,Juris,0),1)),1,0),IF(C1778=(INDEX(Juris,MATCH('6. Princ. cat. — util. et géo.'!$B$4,Juris,0),1)),1,0))</f>
        <v>0</v>
      </c>
      <c r="M1778" s="57">
        <f>IF(IF(ISERROR(FIND("Revenu",D1778)),0,1),IF(D1778=(INDEX(iq,MATCH('4. Princ. cat. — util. et rev.'!$B$5,iq,0),1)),1,0),IF(D1778=(INDEX(RU,MATCH('6. Princ. cat. — util. et géo.'!$B$5,RU,0),1)),1,0))</f>
        <v>0</v>
      </c>
      <c r="N1778" s="57">
        <f t="shared" si="54"/>
        <v>0</v>
      </c>
      <c r="O1778" s="57">
        <f t="shared" si="55"/>
        <v>0</v>
      </c>
    </row>
    <row r="1779" spans="1:15" ht="14.1" customHeight="1" x14ac:dyDescent="0.2">
      <c r="A1779" s="310">
        <v>5</v>
      </c>
      <c r="B1779" s="311" t="s">
        <v>787</v>
      </c>
      <c r="C1779" s="311" t="s">
        <v>760</v>
      </c>
      <c r="D1779" s="311" t="s">
        <v>865</v>
      </c>
      <c r="E1779" s="311" t="s">
        <v>118</v>
      </c>
      <c r="F1779" s="312" t="s">
        <v>614</v>
      </c>
      <c r="G1779" s="456">
        <v>2.2120000000000002</v>
      </c>
      <c r="H1779" s="457">
        <v>521</v>
      </c>
      <c r="I1779" s="458">
        <v>25.71387</v>
      </c>
      <c r="J1779" s="456">
        <v>4.8599999999999997E-2</v>
      </c>
      <c r="K1779" s="459">
        <v>75</v>
      </c>
      <c r="L1779" s="57">
        <f>IF(IF(ISERROR(FIND("Revenu",D1779)),0,1),IF(C1779=(INDEX(Juris,MATCH('4. Princ. cat. — util. et rev.'!$B$4,Juris,0),1)),1,0),IF(C1779=(INDEX(Juris,MATCH('6. Princ. cat. — util. et géo.'!$B$4,Juris,0),1)),1,0))</f>
        <v>0</v>
      </c>
      <c r="M1779" s="57">
        <f>IF(IF(ISERROR(FIND("Revenu",D1779)),0,1),IF(D1779=(INDEX(iq,MATCH('4. Princ. cat. — util. et rev.'!$B$5,iq,0),1)),1,0),IF(D1779=(INDEX(RU,MATCH('6. Princ. cat. — util. et géo.'!$B$5,RU,0),1)),1,0))</f>
        <v>0</v>
      </c>
      <c r="N1779" s="57">
        <f t="shared" si="54"/>
        <v>0</v>
      </c>
      <c r="O1779" s="57">
        <f t="shared" si="55"/>
        <v>0</v>
      </c>
    </row>
    <row r="1780" spans="1:15" ht="14.1" customHeight="1" x14ac:dyDescent="0.2">
      <c r="A1780" s="310">
        <v>5</v>
      </c>
      <c r="B1780" s="311" t="s">
        <v>787</v>
      </c>
      <c r="C1780" s="311" t="s">
        <v>760</v>
      </c>
      <c r="D1780" s="311" t="s">
        <v>865</v>
      </c>
      <c r="E1780" s="311" t="s">
        <v>358</v>
      </c>
      <c r="F1780" s="312" t="s">
        <v>590</v>
      </c>
      <c r="G1780" s="456">
        <v>2.1568000000000001</v>
      </c>
      <c r="H1780" s="457">
        <v>508</v>
      </c>
      <c r="I1780" s="458">
        <v>430.32208000000003</v>
      </c>
      <c r="J1780" s="456">
        <v>0.81379999999999997</v>
      </c>
      <c r="K1780" s="459">
        <v>76</v>
      </c>
      <c r="L1780" s="57">
        <f>IF(IF(ISERROR(FIND("Revenu",D1780)),0,1),IF(C1780=(INDEX(Juris,MATCH('4. Princ. cat. — util. et rev.'!$B$4,Juris,0),1)),1,0),IF(C1780=(INDEX(Juris,MATCH('6. Princ. cat. — util. et géo.'!$B$4,Juris,0),1)),1,0))</f>
        <v>0</v>
      </c>
      <c r="M1780" s="57">
        <f>IF(IF(ISERROR(FIND("Revenu",D1780)),0,1),IF(D1780=(INDEX(iq,MATCH('4. Princ. cat. — util. et rev.'!$B$5,iq,0),1)),1,0),IF(D1780=(INDEX(RU,MATCH('6. Princ. cat. — util. et géo.'!$B$5,RU,0),1)),1,0))</f>
        <v>0</v>
      </c>
      <c r="N1780" s="57">
        <f t="shared" si="54"/>
        <v>0</v>
      </c>
      <c r="O1780" s="57">
        <f t="shared" si="55"/>
        <v>0</v>
      </c>
    </row>
    <row r="1781" spans="1:15" ht="14.1" customHeight="1" x14ac:dyDescent="0.2">
      <c r="A1781" s="310">
        <v>5</v>
      </c>
      <c r="B1781" s="311" t="s">
        <v>787</v>
      </c>
      <c r="C1781" s="311" t="s">
        <v>760</v>
      </c>
      <c r="D1781" s="311" t="s">
        <v>865</v>
      </c>
      <c r="E1781" s="311" t="s">
        <v>122</v>
      </c>
      <c r="F1781" s="312" t="s">
        <v>123</v>
      </c>
      <c r="G1781" s="456">
        <v>2.0592000000000001</v>
      </c>
      <c r="H1781" s="457">
        <v>485</v>
      </c>
      <c r="I1781" s="458">
        <v>13.016080000000001</v>
      </c>
      <c r="J1781" s="456">
        <v>2.46E-2</v>
      </c>
      <c r="K1781" s="459">
        <v>77</v>
      </c>
      <c r="L1781" s="57">
        <f>IF(IF(ISERROR(FIND("Revenu",D1781)),0,1),IF(C1781=(INDEX(Juris,MATCH('4. Princ. cat. — util. et rev.'!$B$4,Juris,0),1)),1,0),IF(C1781=(INDEX(Juris,MATCH('6. Princ. cat. — util. et géo.'!$B$4,Juris,0),1)),1,0))</f>
        <v>0</v>
      </c>
      <c r="M1781" s="57">
        <f>IF(IF(ISERROR(FIND("Revenu",D1781)),0,1),IF(D1781=(INDEX(iq,MATCH('4. Princ. cat. — util. et rev.'!$B$5,iq,0),1)),1,0),IF(D1781=(INDEX(RU,MATCH('6. Princ. cat. — util. et géo.'!$B$5,RU,0),1)),1,0))</f>
        <v>0</v>
      </c>
      <c r="N1781" s="57">
        <f t="shared" si="54"/>
        <v>0</v>
      </c>
      <c r="O1781" s="57">
        <f t="shared" si="55"/>
        <v>0</v>
      </c>
    </row>
    <row r="1782" spans="1:15" ht="14.1" customHeight="1" x14ac:dyDescent="0.2">
      <c r="A1782" s="310">
        <v>5</v>
      </c>
      <c r="B1782" s="311" t="s">
        <v>787</v>
      </c>
      <c r="C1782" s="311" t="s">
        <v>760</v>
      </c>
      <c r="D1782" s="311" t="s">
        <v>865</v>
      </c>
      <c r="E1782" s="311" t="s">
        <v>32</v>
      </c>
      <c r="F1782" s="312" t="s">
        <v>687</v>
      </c>
      <c r="G1782" s="456">
        <v>1.9360999999999999</v>
      </c>
      <c r="H1782" s="457">
        <v>456</v>
      </c>
      <c r="I1782" s="458">
        <v>39.454520000000002</v>
      </c>
      <c r="J1782" s="456">
        <v>7.46E-2</v>
      </c>
      <c r="K1782" s="459">
        <v>78</v>
      </c>
      <c r="L1782" s="57">
        <f>IF(IF(ISERROR(FIND("Revenu",D1782)),0,1),IF(C1782=(INDEX(Juris,MATCH('4. Princ. cat. — util. et rev.'!$B$4,Juris,0),1)),1,0),IF(C1782=(INDEX(Juris,MATCH('6. Princ. cat. — util. et géo.'!$B$4,Juris,0),1)),1,0))</f>
        <v>0</v>
      </c>
      <c r="M1782" s="57">
        <f>IF(IF(ISERROR(FIND("Revenu",D1782)),0,1),IF(D1782=(INDEX(iq,MATCH('4. Princ. cat. — util. et rev.'!$B$5,iq,0),1)),1,0),IF(D1782=(INDEX(RU,MATCH('6. Princ. cat. — util. et géo.'!$B$5,RU,0),1)),1,0))</f>
        <v>0</v>
      </c>
      <c r="N1782" s="57">
        <f t="shared" si="54"/>
        <v>0</v>
      </c>
      <c r="O1782" s="57">
        <f t="shared" si="55"/>
        <v>0</v>
      </c>
    </row>
    <row r="1783" spans="1:15" ht="14.1" customHeight="1" x14ac:dyDescent="0.2">
      <c r="A1783" s="310">
        <v>5</v>
      </c>
      <c r="B1783" s="311" t="s">
        <v>787</v>
      </c>
      <c r="C1783" s="311" t="s">
        <v>760</v>
      </c>
      <c r="D1783" s="311" t="s">
        <v>865</v>
      </c>
      <c r="E1783" s="311" t="s">
        <v>40</v>
      </c>
      <c r="F1783" s="312" t="s">
        <v>574</v>
      </c>
      <c r="G1783" s="456">
        <v>1.8681000000000001</v>
      </c>
      <c r="H1783" s="457">
        <v>440</v>
      </c>
      <c r="I1783" s="458">
        <v>265.38168999999999</v>
      </c>
      <c r="J1783" s="456">
        <v>0.50190000000000001</v>
      </c>
      <c r="K1783" s="459">
        <v>79</v>
      </c>
      <c r="L1783" s="57">
        <f>IF(IF(ISERROR(FIND("Revenu",D1783)),0,1),IF(C1783=(INDEX(Juris,MATCH('4. Princ. cat. — util. et rev.'!$B$4,Juris,0),1)),1,0),IF(C1783=(INDEX(Juris,MATCH('6. Princ. cat. — util. et géo.'!$B$4,Juris,0),1)),1,0))</f>
        <v>0</v>
      </c>
      <c r="M1783" s="57">
        <f>IF(IF(ISERROR(FIND("Revenu",D1783)),0,1),IF(D1783=(INDEX(iq,MATCH('4. Princ. cat. — util. et rev.'!$B$5,iq,0),1)),1,0),IF(D1783=(INDEX(RU,MATCH('6. Princ. cat. — util. et géo.'!$B$5,RU,0),1)),1,0))</f>
        <v>0</v>
      </c>
      <c r="N1783" s="57">
        <f t="shared" si="54"/>
        <v>0</v>
      </c>
      <c r="O1783" s="57">
        <f t="shared" si="55"/>
        <v>0</v>
      </c>
    </row>
    <row r="1784" spans="1:15" ht="14.1" customHeight="1" x14ac:dyDescent="0.2">
      <c r="A1784" s="310">
        <v>5</v>
      </c>
      <c r="B1784" s="311" t="s">
        <v>787</v>
      </c>
      <c r="C1784" s="311" t="s">
        <v>760</v>
      </c>
      <c r="D1784" s="311" t="s">
        <v>865</v>
      </c>
      <c r="E1784" s="311" t="s">
        <v>120</v>
      </c>
      <c r="F1784" s="312" t="s">
        <v>714</v>
      </c>
      <c r="G1784" s="456">
        <v>1.8342000000000001</v>
      </c>
      <c r="H1784" s="457">
        <v>432</v>
      </c>
      <c r="I1784" s="458">
        <v>12.385619999999999</v>
      </c>
      <c r="J1784" s="456">
        <v>2.3400000000000001E-2</v>
      </c>
      <c r="K1784" s="459">
        <v>80</v>
      </c>
      <c r="L1784" s="57">
        <f>IF(IF(ISERROR(FIND("Revenu",D1784)),0,1),IF(C1784=(INDEX(Juris,MATCH('4. Princ. cat. — util. et rev.'!$B$4,Juris,0),1)),1,0),IF(C1784=(INDEX(Juris,MATCH('6. Princ. cat. — util. et géo.'!$B$4,Juris,0),1)),1,0))</f>
        <v>0</v>
      </c>
      <c r="M1784" s="57">
        <f>IF(IF(ISERROR(FIND("Revenu",D1784)),0,1),IF(D1784=(INDEX(iq,MATCH('4. Princ. cat. — util. et rev.'!$B$5,iq,0),1)),1,0),IF(D1784=(INDEX(RU,MATCH('6. Princ. cat. — util. et géo.'!$B$5,RU,0),1)),1,0))</f>
        <v>0</v>
      </c>
      <c r="N1784" s="57">
        <f t="shared" si="54"/>
        <v>0</v>
      </c>
      <c r="O1784" s="57">
        <f t="shared" si="55"/>
        <v>0</v>
      </c>
    </row>
    <row r="1785" spans="1:15" ht="14.1" customHeight="1" x14ac:dyDescent="0.2">
      <c r="A1785" s="310">
        <v>5</v>
      </c>
      <c r="B1785" s="311" t="s">
        <v>787</v>
      </c>
      <c r="C1785" s="311" t="s">
        <v>760</v>
      </c>
      <c r="D1785" s="311" t="s">
        <v>865</v>
      </c>
      <c r="E1785" s="311" t="s">
        <v>149</v>
      </c>
      <c r="F1785" s="312" t="s">
        <v>723</v>
      </c>
      <c r="G1785" s="456">
        <v>1.7831999999999999</v>
      </c>
      <c r="H1785" s="457">
        <v>420</v>
      </c>
      <c r="I1785" s="458">
        <v>14.76667</v>
      </c>
      <c r="J1785" s="456">
        <v>2.7900000000000001E-2</v>
      </c>
      <c r="K1785" s="459">
        <v>81</v>
      </c>
      <c r="L1785" s="57">
        <f>IF(IF(ISERROR(FIND("Revenu",D1785)),0,1),IF(C1785=(INDEX(Juris,MATCH('4. Princ. cat. — util. et rev.'!$B$4,Juris,0),1)),1,0),IF(C1785=(INDEX(Juris,MATCH('6. Princ. cat. — util. et géo.'!$B$4,Juris,0),1)),1,0))</f>
        <v>0</v>
      </c>
      <c r="M1785" s="57">
        <f>IF(IF(ISERROR(FIND("Revenu",D1785)),0,1),IF(D1785=(INDEX(iq,MATCH('4. Princ. cat. — util. et rev.'!$B$5,iq,0),1)),1,0),IF(D1785=(INDEX(RU,MATCH('6. Princ. cat. — util. et géo.'!$B$5,RU,0),1)),1,0))</f>
        <v>0</v>
      </c>
      <c r="N1785" s="57">
        <f t="shared" si="54"/>
        <v>0</v>
      </c>
      <c r="O1785" s="57">
        <f t="shared" si="55"/>
        <v>0</v>
      </c>
    </row>
    <row r="1786" spans="1:15" ht="14.1" customHeight="1" x14ac:dyDescent="0.2">
      <c r="A1786" s="310">
        <v>5</v>
      </c>
      <c r="B1786" s="311" t="s">
        <v>787</v>
      </c>
      <c r="C1786" s="311" t="s">
        <v>760</v>
      </c>
      <c r="D1786" s="311" t="s">
        <v>865</v>
      </c>
      <c r="E1786" s="311" t="s">
        <v>115</v>
      </c>
      <c r="F1786" s="312" t="s">
        <v>645</v>
      </c>
      <c r="G1786" s="456">
        <v>1.7238</v>
      </c>
      <c r="H1786" s="457">
        <v>406</v>
      </c>
      <c r="I1786" s="458">
        <v>38.144869999999997</v>
      </c>
      <c r="J1786" s="456">
        <v>7.2099999999999997E-2</v>
      </c>
      <c r="K1786" s="459">
        <v>82</v>
      </c>
      <c r="L1786" s="57">
        <f>IF(IF(ISERROR(FIND("Revenu",D1786)),0,1),IF(C1786=(INDEX(Juris,MATCH('4. Princ. cat. — util. et rev.'!$B$4,Juris,0),1)),1,0),IF(C1786=(INDEX(Juris,MATCH('6. Princ. cat. — util. et géo.'!$B$4,Juris,0),1)),1,0))</f>
        <v>0</v>
      </c>
      <c r="M1786" s="57">
        <f>IF(IF(ISERROR(FIND("Revenu",D1786)),0,1),IF(D1786=(INDEX(iq,MATCH('4. Princ. cat. — util. et rev.'!$B$5,iq,0),1)),1,0),IF(D1786=(INDEX(RU,MATCH('6. Princ. cat. — util. et géo.'!$B$5,RU,0),1)),1,0))</f>
        <v>0</v>
      </c>
      <c r="N1786" s="57">
        <f t="shared" si="54"/>
        <v>0</v>
      </c>
      <c r="O1786" s="57">
        <f t="shared" si="55"/>
        <v>0</v>
      </c>
    </row>
    <row r="1787" spans="1:15" ht="14.1" customHeight="1" x14ac:dyDescent="0.2">
      <c r="A1787" s="310">
        <v>5</v>
      </c>
      <c r="B1787" s="311" t="s">
        <v>787</v>
      </c>
      <c r="C1787" s="311" t="s">
        <v>760</v>
      </c>
      <c r="D1787" s="311" t="s">
        <v>865</v>
      </c>
      <c r="E1787" s="311" t="s">
        <v>54</v>
      </c>
      <c r="F1787" s="312" t="s">
        <v>835</v>
      </c>
      <c r="G1787" s="456">
        <v>1.6431</v>
      </c>
      <c r="H1787" s="457">
        <v>387</v>
      </c>
      <c r="I1787" s="458">
        <v>88.421940000000006</v>
      </c>
      <c r="J1787" s="456">
        <v>0.16719999999999999</v>
      </c>
      <c r="K1787" s="459">
        <v>83</v>
      </c>
      <c r="L1787" s="57">
        <f>IF(IF(ISERROR(FIND("Revenu",D1787)),0,1),IF(C1787=(INDEX(Juris,MATCH('4. Princ. cat. — util. et rev.'!$B$4,Juris,0),1)),1,0),IF(C1787=(INDEX(Juris,MATCH('6. Princ. cat. — util. et géo.'!$B$4,Juris,0),1)),1,0))</f>
        <v>0</v>
      </c>
      <c r="M1787" s="57">
        <f>IF(IF(ISERROR(FIND("Revenu",D1787)),0,1),IF(D1787=(INDEX(iq,MATCH('4. Princ. cat. — util. et rev.'!$B$5,iq,0),1)),1,0),IF(D1787=(INDEX(RU,MATCH('6. Princ. cat. — util. et géo.'!$B$5,RU,0),1)),1,0))</f>
        <v>0</v>
      </c>
      <c r="N1787" s="57">
        <f t="shared" si="54"/>
        <v>0</v>
      </c>
      <c r="O1787" s="57">
        <f t="shared" si="55"/>
        <v>0</v>
      </c>
    </row>
    <row r="1788" spans="1:15" ht="14.1" customHeight="1" x14ac:dyDescent="0.2">
      <c r="A1788" s="310">
        <v>5</v>
      </c>
      <c r="B1788" s="311" t="s">
        <v>787</v>
      </c>
      <c r="C1788" s="311" t="s">
        <v>760</v>
      </c>
      <c r="D1788" s="311" t="s">
        <v>865</v>
      </c>
      <c r="E1788" s="311" t="s">
        <v>147</v>
      </c>
      <c r="F1788" s="312" t="s">
        <v>670</v>
      </c>
      <c r="G1788" s="456">
        <v>1.6175999999999999</v>
      </c>
      <c r="H1788" s="457">
        <v>381</v>
      </c>
      <c r="I1788" s="458">
        <v>81.746269999999996</v>
      </c>
      <c r="J1788" s="456">
        <v>0.15459999999999999</v>
      </c>
      <c r="K1788" s="459">
        <v>84</v>
      </c>
      <c r="L1788" s="57">
        <f>IF(IF(ISERROR(FIND("Revenu",D1788)),0,1),IF(C1788=(INDEX(Juris,MATCH('4. Princ. cat. — util. et rev.'!$B$4,Juris,0),1)),1,0),IF(C1788=(INDEX(Juris,MATCH('6. Princ. cat. — util. et géo.'!$B$4,Juris,0),1)),1,0))</f>
        <v>0</v>
      </c>
      <c r="M1788" s="57">
        <f>IF(IF(ISERROR(FIND("Revenu",D1788)),0,1),IF(D1788=(INDEX(iq,MATCH('4. Princ. cat. — util. et rev.'!$B$5,iq,0),1)),1,0),IF(D1788=(INDEX(RU,MATCH('6. Princ. cat. — util. et géo.'!$B$5,RU,0),1)),1,0))</f>
        <v>0</v>
      </c>
      <c r="N1788" s="57">
        <f t="shared" si="54"/>
        <v>0</v>
      </c>
      <c r="O1788" s="57">
        <f t="shared" si="55"/>
        <v>0</v>
      </c>
    </row>
    <row r="1789" spans="1:15" ht="14.1" customHeight="1" x14ac:dyDescent="0.2">
      <c r="A1789" s="310">
        <v>5</v>
      </c>
      <c r="B1789" s="311" t="s">
        <v>787</v>
      </c>
      <c r="C1789" s="311" t="s">
        <v>760</v>
      </c>
      <c r="D1789" s="311" t="s">
        <v>865</v>
      </c>
      <c r="E1789" s="311" t="s">
        <v>195</v>
      </c>
      <c r="F1789" s="312" t="s">
        <v>725</v>
      </c>
      <c r="G1789" s="456">
        <v>1.6091</v>
      </c>
      <c r="H1789" s="457">
        <v>379</v>
      </c>
      <c r="I1789" s="458">
        <v>21.815069999999999</v>
      </c>
      <c r="J1789" s="456">
        <v>4.1300000000000003E-2</v>
      </c>
      <c r="K1789" s="459">
        <v>85</v>
      </c>
      <c r="L1789" s="57">
        <f>IF(IF(ISERROR(FIND("Revenu",D1789)),0,1),IF(C1789=(INDEX(Juris,MATCH('4. Princ. cat. — util. et rev.'!$B$4,Juris,0),1)),1,0),IF(C1789=(INDEX(Juris,MATCH('6. Princ. cat. — util. et géo.'!$B$4,Juris,0),1)),1,0))</f>
        <v>0</v>
      </c>
      <c r="M1789" s="57">
        <f>IF(IF(ISERROR(FIND("Revenu",D1789)),0,1),IF(D1789=(INDEX(iq,MATCH('4. Princ. cat. — util. et rev.'!$B$5,iq,0),1)),1,0),IF(D1789=(INDEX(RU,MATCH('6. Princ. cat. — util. et géo.'!$B$5,RU,0),1)),1,0))</f>
        <v>0</v>
      </c>
      <c r="N1789" s="57">
        <f t="shared" si="54"/>
        <v>0</v>
      </c>
      <c r="O1789" s="57">
        <f t="shared" si="55"/>
        <v>0</v>
      </c>
    </row>
    <row r="1790" spans="1:15" ht="42.75" x14ac:dyDescent="0.2">
      <c r="A1790" s="310">
        <v>5</v>
      </c>
      <c r="B1790" s="311" t="s">
        <v>787</v>
      </c>
      <c r="C1790" s="311" t="s">
        <v>760</v>
      </c>
      <c r="D1790" s="311" t="s">
        <v>865</v>
      </c>
      <c r="E1790" s="311" t="s">
        <v>94</v>
      </c>
      <c r="F1790" s="312" t="s">
        <v>678</v>
      </c>
      <c r="G1790" s="456">
        <v>1.6049</v>
      </c>
      <c r="H1790" s="457">
        <v>378</v>
      </c>
      <c r="I1790" s="458">
        <v>61.526499999999999</v>
      </c>
      <c r="J1790" s="456">
        <v>0.1164</v>
      </c>
      <c r="K1790" s="459">
        <v>86</v>
      </c>
      <c r="L1790" s="57">
        <f>IF(IF(ISERROR(FIND("Revenu",D1790)),0,1),IF(C1790=(INDEX(Juris,MATCH('4. Princ. cat. — util. et rev.'!$B$4,Juris,0),1)),1,0),IF(C1790=(INDEX(Juris,MATCH('6. Princ. cat. — util. et géo.'!$B$4,Juris,0),1)),1,0))</f>
        <v>0</v>
      </c>
      <c r="M1790" s="57">
        <f>IF(IF(ISERROR(FIND("Revenu",D1790)),0,1),IF(D1790=(INDEX(iq,MATCH('4. Princ. cat. — util. et rev.'!$B$5,iq,0),1)),1,0),IF(D1790=(INDEX(RU,MATCH('6. Princ. cat. — util. et géo.'!$B$5,RU,0),1)),1,0))</f>
        <v>0</v>
      </c>
      <c r="N1790" s="57">
        <f t="shared" si="54"/>
        <v>0</v>
      </c>
      <c r="O1790" s="57">
        <f t="shared" si="55"/>
        <v>0</v>
      </c>
    </row>
    <row r="1791" spans="1:15" ht="14.1" customHeight="1" x14ac:dyDescent="0.2">
      <c r="A1791" s="310">
        <v>5</v>
      </c>
      <c r="B1791" s="311" t="s">
        <v>787</v>
      </c>
      <c r="C1791" s="311" t="s">
        <v>760</v>
      </c>
      <c r="D1791" s="311" t="s">
        <v>865</v>
      </c>
      <c r="E1791" s="311" t="s">
        <v>137</v>
      </c>
      <c r="F1791" s="312" t="s">
        <v>700</v>
      </c>
      <c r="G1791" s="456">
        <v>1.6049</v>
      </c>
      <c r="H1791" s="457">
        <v>378</v>
      </c>
      <c r="I1791" s="458">
        <v>19.59525</v>
      </c>
      <c r="J1791" s="456">
        <v>3.7100000000000001E-2</v>
      </c>
      <c r="K1791" s="459">
        <v>86</v>
      </c>
      <c r="L1791" s="57">
        <f>IF(IF(ISERROR(FIND("Revenu",D1791)),0,1),IF(C1791=(INDEX(Juris,MATCH('4. Princ. cat. — util. et rev.'!$B$4,Juris,0),1)),1,0),IF(C1791=(INDEX(Juris,MATCH('6. Princ. cat. — util. et géo.'!$B$4,Juris,0),1)),1,0))</f>
        <v>0</v>
      </c>
      <c r="M1791" s="57">
        <f>IF(IF(ISERROR(FIND("Revenu",D1791)),0,1),IF(D1791=(INDEX(iq,MATCH('4. Princ. cat. — util. et rev.'!$B$5,iq,0),1)),1,0),IF(D1791=(INDEX(RU,MATCH('6. Princ. cat. — util. et géo.'!$B$5,RU,0),1)),1,0))</f>
        <v>0</v>
      </c>
      <c r="N1791" s="57">
        <f t="shared" si="54"/>
        <v>0</v>
      </c>
      <c r="O1791" s="57">
        <f t="shared" si="55"/>
        <v>0</v>
      </c>
    </row>
    <row r="1792" spans="1:15" ht="14.1" customHeight="1" x14ac:dyDescent="0.2">
      <c r="A1792" s="310">
        <v>5</v>
      </c>
      <c r="B1792" s="311" t="s">
        <v>787</v>
      </c>
      <c r="C1792" s="311" t="s">
        <v>760</v>
      </c>
      <c r="D1792" s="311" t="s">
        <v>865</v>
      </c>
      <c r="E1792" s="311" t="s">
        <v>151</v>
      </c>
      <c r="F1792" s="312" t="s">
        <v>727</v>
      </c>
      <c r="G1792" s="456">
        <v>1.5793999999999999</v>
      </c>
      <c r="H1792" s="457">
        <v>372</v>
      </c>
      <c r="I1792" s="458">
        <v>9.3270999999999997</v>
      </c>
      <c r="J1792" s="456">
        <v>1.7600000000000001E-2</v>
      </c>
      <c r="K1792" s="459">
        <v>88</v>
      </c>
      <c r="L1792" s="57">
        <f>IF(IF(ISERROR(FIND("Revenu",D1792)),0,1),IF(C1792=(INDEX(Juris,MATCH('4. Princ. cat. — util. et rev.'!$B$4,Juris,0),1)),1,0),IF(C1792=(INDEX(Juris,MATCH('6. Princ. cat. — util. et géo.'!$B$4,Juris,0),1)),1,0))</f>
        <v>0</v>
      </c>
      <c r="M1792" s="57">
        <f>IF(IF(ISERROR(FIND("Revenu",D1792)),0,1),IF(D1792=(INDEX(iq,MATCH('4. Princ. cat. — util. et rev.'!$B$5,iq,0),1)),1,0),IF(D1792=(INDEX(RU,MATCH('6. Princ. cat. — util. et géo.'!$B$5,RU,0),1)),1,0))</f>
        <v>0</v>
      </c>
      <c r="N1792" s="57">
        <f t="shared" si="54"/>
        <v>0</v>
      </c>
      <c r="O1792" s="57">
        <f t="shared" si="55"/>
        <v>0</v>
      </c>
    </row>
    <row r="1793" spans="1:15" ht="14.1" customHeight="1" x14ac:dyDescent="0.2">
      <c r="A1793" s="310">
        <v>5</v>
      </c>
      <c r="B1793" s="311" t="s">
        <v>787</v>
      </c>
      <c r="C1793" s="311" t="s">
        <v>760</v>
      </c>
      <c r="D1793" s="311" t="s">
        <v>865</v>
      </c>
      <c r="E1793" s="311" t="s">
        <v>8</v>
      </c>
      <c r="F1793" s="312" t="s">
        <v>566</v>
      </c>
      <c r="G1793" s="456">
        <v>1.5667</v>
      </c>
      <c r="H1793" s="457">
        <v>369</v>
      </c>
      <c r="I1793" s="458">
        <v>977.33621000000005</v>
      </c>
      <c r="J1793" s="456">
        <v>1.8482000000000001</v>
      </c>
      <c r="K1793" s="459">
        <v>89</v>
      </c>
      <c r="L1793" s="57">
        <f>IF(IF(ISERROR(FIND("Revenu",D1793)),0,1),IF(C1793=(INDEX(Juris,MATCH('4. Princ. cat. — util. et rev.'!$B$4,Juris,0),1)),1,0),IF(C1793=(INDEX(Juris,MATCH('6. Princ. cat. — util. et géo.'!$B$4,Juris,0),1)),1,0))</f>
        <v>0</v>
      </c>
      <c r="M1793" s="57">
        <f>IF(IF(ISERROR(FIND("Revenu",D1793)),0,1),IF(D1793=(INDEX(iq,MATCH('4. Princ. cat. — util. et rev.'!$B$5,iq,0),1)),1,0),IF(D1793=(INDEX(RU,MATCH('6. Princ. cat. — util. et géo.'!$B$5,RU,0),1)),1,0))</f>
        <v>0</v>
      </c>
      <c r="N1793" s="57">
        <f t="shared" si="54"/>
        <v>0</v>
      </c>
      <c r="O1793" s="57">
        <f t="shared" si="55"/>
        <v>0</v>
      </c>
    </row>
    <row r="1794" spans="1:15" ht="14.1" customHeight="1" x14ac:dyDescent="0.2">
      <c r="A1794" s="310">
        <v>5</v>
      </c>
      <c r="B1794" s="311" t="s">
        <v>787</v>
      </c>
      <c r="C1794" s="311" t="s">
        <v>760</v>
      </c>
      <c r="D1794" s="311" t="s">
        <v>865</v>
      </c>
      <c r="E1794" s="311" t="s">
        <v>62</v>
      </c>
      <c r="F1794" s="312" t="s">
        <v>609</v>
      </c>
      <c r="G1794" s="456">
        <v>1.5539000000000001</v>
      </c>
      <c r="H1794" s="457">
        <v>366</v>
      </c>
      <c r="I1794" s="458">
        <v>125.68122</v>
      </c>
      <c r="J1794" s="456">
        <v>0.23769999999999999</v>
      </c>
      <c r="K1794" s="459">
        <v>90</v>
      </c>
      <c r="L1794" s="57">
        <f>IF(IF(ISERROR(FIND("Revenu",D1794)),0,1),IF(C1794=(INDEX(Juris,MATCH('4. Princ. cat. — util. et rev.'!$B$4,Juris,0),1)),1,0),IF(C1794=(INDEX(Juris,MATCH('6. Princ. cat. — util. et géo.'!$B$4,Juris,0),1)),1,0))</f>
        <v>0</v>
      </c>
      <c r="M1794" s="57">
        <f>IF(IF(ISERROR(FIND("Revenu",D1794)),0,1),IF(D1794=(INDEX(iq,MATCH('4. Princ. cat. — util. et rev.'!$B$5,iq,0),1)),1,0),IF(D1794=(INDEX(RU,MATCH('6. Princ. cat. — util. et géo.'!$B$5,RU,0),1)),1,0))</f>
        <v>0</v>
      </c>
      <c r="N1794" s="57">
        <f t="shared" si="54"/>
        <v>0</v>
      </c>
      <c r="O1794" s="57">
        <f t="shared" si="55"/>
        <v>0</v>
      </c>
    </row>
    <row r="1795" spans="1:15" ht="14.1" customHeight="1" x14ac:dyDescent="0.2">
      <c r="A1795" s="310">
        <v>5</v>
      </c>
      <c r="B1795" s="311" t="s">
        <v>787</v>
      </c>
      <c r="C1795" s="311" t="s">
        <v>760</v>
      </c>
      <c r="D1795" s="311" t="s">
        <v>865</v>
      </c>
      <c r="E1795" s="311" t="s">
        <v>475</v>
      </c>
      <c r="F1795" s="312" t="s">
        <v>893</v>
      </c>
      <c r="G1795" s="456">
        <v>1.5455000000000001</v>
      </c>
      <c r="H1795" s="457">
        <v>364</v>
      </c>
      <c r="I1795" s="458">
        <v>89.995000000000005</v>
      </c>
      <c r="J1795" s="456">
        <v>0.17019999999999999</v>
      </c>
      <c r="K1795" s="459">
        <v>91</v>
      </c>
      <c r="L1795" s="57">
        <f>IF(IF(ISERROR(FIND("Revenu",D1795)),0,1),IF(C1795=(INDEX(Juris,MATCH('4. Princ. cat. — util. et rev.'!$B$4,Juris,0),1)),1,0),IF(C1795=(INDEX(Juris,MATCH('6. Princ. cat. — util. et géo.'!$B$4,Juris,0),1)),1,0))</f>
        <v>0</v>
      </c>
      <c r="M1795" s="57">
        <f>IF(IF(ISERROR(FIND("Revenu",D1795)),0,1),IF(D1795=(INDEX(iq,MATCH('4. Princ. cat. — util. et rev.'!$B$5,iq,0),1)),1,0),IF(D1795=(INDEX(RU,MATCH('6. Princ. cat. — util. et géo.'!$B$5,RU,0),1)),1,0))</f>
        <v>0</v>
      </c>
      <c r="N1795" s="57">
        <f t="shared" si="54"/>
        <v>0</v>
      </c>
      <c r="O1795" s="57">
        <f t="shared" si="55"/>
        <v>0</v>
      </c>
    </row>
    <row r="1796" spans="1:15" ht="14.1" customHeight="1" x14ac:dyDescent="0.2">
      <c r="A1796" s="310">
        <v>5</v>
      </c>
      <c r="B1796" s="311" t="s">
        <v>787</v>
      </c>
      <c r="C1796" s="311" t="s">
        <v>760</v>
      </c>
      <c r="D1796" s="311" t="s">
        <v>865</v>
      </c>
      <c r="E1796" s="311" t="s">
        <v>121</v>
      </c>
      <c r="F1796" s="312" t="s">
        <v>720</v>
      </c>
      <c r="G1796" s="456">
        <v>1.5369999999999999</v>
      </c>
      <c r="H1796" s="457">
        <v>362</v>
      </c>
      <c r="I1796" s="458">
        <v>3.8909899999999999</v>
      </c>
      <c r="J1796" s="456">
        <v>7.4000000000000003E-3</v>
      </c>
      <c r="K1796" s="459">
        <v>92</v>
      </c>
      <c r="L1796" s="57">
        <f>IF(IF(ISERROR(FIND("Revenu",D1796)),0,1),IF(C1796=(INDEX(Juris,MATCH('4. Princ. cat. — util. et rev.'!$B$4,Juris,0),1)),1,0),IF(C1796=(INDEX(Juris,MATCH('6. Princ. cat. — util. et géo.'!$B$4,Juris,0),1)),1,0))</f>
        <v>0</v>
      </c>
      <c r="M1796" s="57">
        <f>IF(IF(ISERROR(FIND("Revenu",D1796)),0,1),IF(D1796=(INDEX(iq,MATCH('4. Princ. cat. — util. et rev.'!$B$5,iq,0),1)),1,0),IF(D1796=(INDEX(RU,MATCH('6. Princ. cat. — util. et géo.'!$B$5,RU,0),1)),1,0))</f>
        <v>0</v>
      </c>
      <c r="N1796" s="57">
        <f t="shared" si="54"/>
        <v>0</v>
      </c>
      <c r="O1796" s="57">
        <f t="shared" si="55"/>
        <v>0</v>
      </c>
    </row>
    <row r="1797" spans="1:15" ht="14.1" customHeight="1" x14ac:dyDescent="0.2">
      <c r="A1797" s="310">
        <v>5</v>
      </c>
      <c r="B1797" s="311" t="s">
        <v>787</v>
      </c>
      <c r="C1797" s="311" t="s">
        <v>760</v>
      </c>
      <c r="D1797" s="311" t="s">
        <v>865</v>
      </c>
      <c r="E1797" s="311" t="s">
        <v>159</v>
      </c>
      <c r="F1797" s="312" t="s">
        <v>585</v>
      </c>
      <c r="G1797" s="456">
        <v>1.5157</v>
      </c>
      <c r="H1797" s="457">
        <v>357</v>
      </c>
      <c r="I1797" s="458">
        <v>345.19135999999997</v>
      </c>
      <c r="J1797" s="456">
        <v>0.65280000000000005</v>
      </c>
      <c r="K1797" s="459">
        <v>93</v>
      </c>
      <c r="L1797" s="57">
        <f>IF(IF(ISERROR(FIND("Revenu",D1797)),0,1),IF(C1797=(INDEX(Juris,MATCH('4. Princ. cat. — util. et rev.'!$B$4,Juris,0),1)),1,0),IF(C1797=(INDEX(Juris,MATCH('6. Princ. cat. — util. et géo.'!$B$4,Juris,0),1)),1,0))</f>
        <v>0</v>
      </c>
      <c r="M1797" s="57">
        <f>IF(IF(ISERROR(FIND("Revenu",D1797)),0,1),IF(D1797=(INDEX(iq,MATCH('4. Princ. cat. — util. et rev.'!$B$5,iq,0),1)),1,0),IF(D1797=(INDEX(RU,MATCH('6. Princ. cat. — util. et géo.'!$B$5,RU,0),1)),1,0))</f>
        <v>0</v>
      </c>
      <c r="N1797" s="57">
        <f t="shared" si="54"/>
        <v>0</v>
      </c>
      <c r="O1797" s="57">
        <f t="shared" si="55"/>
        <v>0</v>
      </c>
    </row>
    <row r="1798" spans="1:15" ht="14.1" customHeight="1" x14ac:dyDescent="0.2">
      <c r="A1798" s="310">
        <v>5</v>
      </c>
      <c r="B1798" s="311" t="s">
        <v>787</v>
      </c>
      <c r="C1798" s="311" t="s">
        <v>760</v>
      </c>
      <c r="D1798" s="311" t="s">
        <v>865</v>
      </c>
      <c r="E1798" s="311" t="s">
        <v>141</v>
      </c>
      <c r="F1798" s="312" t="s">
        <v>683</v>
      </c>
      <c r="G1798" s="456">
        <v>1.486</v>
      </c>
      <c r="H1798" s="457">
        <v>350</v>
      </c>
      <c r="I1798" s="458">
        <v>80.712909999999994</v>
      </c>
      <c r="J1798" s="456">
        <v>0.15260000000000001</v>
      </c>
      <c r="K1798" s="459">
        <v>94</v>
      </c>
      <c r="L1798" s="57">
        <f>IF(IF(ISERROR(FIND("Revenu",D1798)),0,1),IF(C1798=(INDEX(Juris,MATCH('4. Princ. cat. — util. et rev.'!$B$4,Juris,0),1)),1,0),IF(C1798=(INDEX(Juris,MATCH('6. Princ. cat. — util. et géo.'!$B$4,Juris,0),1)),1,0))</f>
        <v>0</v>
      </c>
      <c r="M1798" s="57">
        <f>IF(IF(ISERROR(FIND("Revenu",D1798)),0,1),IF(D1798=(INDEX(iq,MATCH('4. Princ. cat. — util. et rev.'!$B$5,iq,0),1)),1,0),IF(D1798=(INDEX(RU,MATCH('6. Princ. cat. — util. et géo.'!$B$5,RU,0),1)),1,0))</f>
        <v>0</v>
      </c>
      <c r="N1798" s="57">
        <f t="shared" ref="N1798:N1861" si="56" xml:space="preserve"> IF(IF(ISERROR(FIND("Revenu",D1798)),0,1),IF(L1798=1,IF(M1798=1,1,0),0),0)</f>
        <v>0</v>
      </c>
      <c r="O1798" s="57">
        <f t="shared" ref="O1798:O1861" si="57" xml:space="preserve"> IF(IF(ISERROR(FIND("Revenu",D1798)),0,1),0,IF(L1798=1,IF(M1798=1,1,0),0))</f>
        <v>0</v>
      </c>
    </row>
    <row r="1799" spans="1:15" ht="14.1" customHeight="1" x14ac:dyDescent="0.2">
      <c r="A1799" s="310">
        <v>5</v>
      </c>
      <c r="B1799" s="311" t="s">
        <v>787</v>
      </c>
      <c r="C1799" s="311" t="s">
        <v>760</v>
      </c>
      <c r="D1799" s="311" t="s">
        <v>865</v>
      </c>
      <c r="E1799" s="311" t="s">
        <v>148</v>
      </c>
      <c r="F1799" s="312" t="s">
        <v>729</v>
      </c>
      <c r="G1799" s="456">
        <v>1.4775</v>
      </c>
      <c r="H1799" s="457">
        <v>348</v>
      </c>
      <c r="I1799" s="458">
        <v>21.374279999999999</v>
      </c>
      <c r="J1799" s="456">
        <v>4.0399999999999998E-2</v>
      </c>
      <c r="K1799" s="459">
        <v>95</v>
      </c>
      <c r="L1799" s="57">
        <f>IF(IF(ISERROR(FIND("Revenu",D1799)),0,1),IF(C1799=(INDEX(Juris,MATCH('4. Princ. cat. — util. et rev.'!$B$4,Juris,0),1)),1,0),IF(C1799=(INDEX(Juris,MATCH('6. Princ. cat. — util. et géo.'!$B$4,Juris,0),1)),1,0))</f>
        <v>0</v>
      </c>
      <c r="M1799" s="57">
        <f>IF(IF(ISERROR(FIND("Revenu",D1799)),0,1),IF(D1799=(INDEX(iq,MATCH('4. Princ. cat. — util. et rev.'!$B$5,iq,0),1)),1,0),IF(D1799=(INDEX(RU,MATCH('6. Princ. cat. — util. et géo.'!$B$5,RU,0),1)),1,0))</f>
        <v>0</v>
      </c>
      <c r="N1799" s="57">
        <f t="shared" si="56"/>
        <v>0</v>
      </c>
      <c r="O1799" s="57">
        <f t="shared" si="57"/>
        <v>0</v>
      </c>
    </row>
    <row r="1800" spans="1:15" ht="14.1" customHeight="1" x14ac:dyDescent="0.2">
      <c r="A1800" s="310">
        <v>5</v>
      </c>
      <c r="B1800" s="311" t="s">
        <v>787</v>
      </c>
      <c r="C1800" s="311" t="s">
        <v>760</v>
      </c>
      <c r="D1800" s="311" t="s">
        <v>865</v>
      </c>
      <c r="E1800" s="311" t="s">
        <v>6</v>
      </c>
      <c r="F1800" s="312" t="s">
        <v>593</v>
      </c>
      <c r="G1800" s="456">
        <v>1.4562999999999999</v>
      </c>
      <c r="H1800" s="457">
        <v>343</v>
      </c>
      <c r="I1800" s="458">
        <v>3408.8606</v>
      </c>
      <c r="J1800" s="456">
        <v>6.4465000000000003</v>
      </c>
      <c r="K1800" s="459">
        <v>96</v>
      </c>
      <c r="L1800" s="57">
        <f>IF(IF(ISERROR(FIND("Revenu",D1800)),0,1),IF(C1800=(INDEX(Juris,MATCH('4. Princ. cat. — util. et rev.'!$B$4,Juris,0),1)),1,0),IF(C1800=(INDEX(Juris,MATCH('6. Princ. cat. — util. et géo.'!$B$4,Juris,0),1)),1,0))</f>
        <v>0</v>
      </c>
      <c r="M1800" s="57">
        <f>IF(IF(ISERROR(FIND("Revenu",D1800)),0,1),IF(D1800=(INDEX(iq,MATCH('4. Princ. cat. — util. et rev.'!$B$5,iq,0),1)),1,0),IF(D1800=(INDEX(RU,MATCH('6. Princ. cat. — util. et géo.'!$B$5,RU,0),1)),1,0))</f>
        <v>0</v>
      </c>
      <c r="N1800" s="57">
        <f t="shared" si="56"/>
        <v>0</v>
      </c>
      <c r="O1800" s="57">
        <f t="shared" si="57"/>
        <v>0</v>
      </c>
    </row>
    <row r="1801" spans="1:15" ht="14.1" customHeight="1" x14ac:dyDescent="0.2">
      <c r="A1801" s="310">
        <v>5</v>
      </c>
      <c r="B1801" s="311" t="s">
        <v>787</v>
      </c>
      <c r="C1801" s="311" t="s">
        <v>760</v>
      </c>
      <c r="D1801" s="311" t="s">
        <v>865</v>
      </c>
      <c r="E1801" s="311" t="s">
        <v>162</v>
      </c>
      <c r="F1801" s="312" t="s">
        <v>708</v>
      </c>
      <c r="G1801" s="456">
        <v>1.4478</v>
      </c>
      <c r="H1801" s="457">
        <v>341</v>
      </c>
      <c r="I1801" s="458">
        <v>40.778779999999998</v>
      </c>
      <c r="J1801" s="456">
        <v>7.7100000000000002E-2</v>
      </c>
      <c r="K1801" s="459">
        <v>97</v>
      </c>
      <c r="L1801" s="57">
        <f>IF(IF(ISERROR(FIND("Revenu",D1801)),0,1),IF(C1801=(INDEX(Juris,MATCH('4. Princ. cat. — util. et rev.'!$B$4,Juris,0),1)),1,0),IF(C1801=(INDEX(Juris,MATCH('6. Princ. cat. — util. et géo.'!$B$4,Juris,0),1)),1,0))</f>
        <v>0</v>
      </c>
      <c r="M1801" s="57">
        <f>IF(IF(ISERROR(FIND("Revenu",D1801)),0,1),IF(D1801=(INDEX(iq,MATCH('4. Princ. cat. — util. et rev.'!$B$5,iq,0),1)),1,0),IF(D1801=(INDEX(RU,MATCH('6. Princ. cat. — util. et géo.'!$B$5,RU,0),1)),1,0))</f>
        <v>0</v>
      </c>
      <c r="N1801" s="57">
        <f t="shared" si="56"/>
        <v>0</v>
      </c>
      <c r="O1801" s="57">
        <f t="shared" si="57"/>
        <v>0</v>
      </c>
    </row>
    <row r="1802" spans="1:15" ht="14.1" customHeight="1" x14ac:dyDescent="0.2">
      <c r="A1802" s="310">
        <v>5</v>
      </c>
      <c r="B1802" s="311" t="s">
        <v>787</v>
      </c>
      <c r="C1802" s="311" t="s">
        <v>760</v>
      </c>
      <c r="D1802" s="311" t="s">
        <v>865</v>
      </c>
      <c r="E1802" s="311" t="s">
        <v>24</v>
      </c>
      <c r="F1802" s="312" t="s">
        <v>628</v>
      </c>
      <c r="G1802" s="456">
        <v>1.3459000000000001</v>
      </c>
      <c r="H1802" s="457">
        <v>317</v>
      </c>
      <c r="I1802" s="458">
        <v>31.482569999999999</v>
      </c>
      <c r="J1802" s="456">
        <v>5.9499999999999997E-2</v>
      </c>
      <c r="K1802" s="459">
        <v>98</v>
      </c>
      <c r="L1802" s="57">
        <f>IF(IF(ISERROR(FIND("Revenu",D1802)),0,1),IF(C1802=(INDEX(Juris,MATCH('4. Princ. cat. — util. et rev.'!$B$4,Juris,0),1)),1,0),IF(C1802=(INDEX(Juris,MATCH('6. Princ. cat. — util. et géo.'!$B$4,Juris,0),1)),1,0))</f>
        <v>0</v>
      </c>
      <c r="M1802" s="57">
        <f>IF(IF(ISERROR(FIND("Revenu",D1802)),0,1),IF(D1802=(INDEX(iq,MATCH('4. Princ. cat. — util. et rev.'!$B$5,iq,0),1)),1,0),IF(D1802=(INDEX(RU,MATCH('6. Princ. cat. — util. et géo.'!$B$5,RU,0),1)),1,0))</f>
        <v>0</v>
      </c>
      <c r="N1802" s="57">
        <f t="shared" si="56"/>
        <v>0</v>
      </c>
      <c r="O1802" s="57">
        <f t="shared" si="57"/>
        <v>0</v>
      </c>
    </row>
    <row r="1803" spans="1:15" ht="14.1" customHeight="1" x14ac:dyDescent="0.2">
      <c r="A1803" s="310">
        <v>5</v>
      </c>
      <c r="B1803" s="311" t="s">
        <v>787</v>
      </c>
      <c r="C1803" s="311" t="s">
        <v>760</v>
      </c>
      <c r="D1803" s="311" t="s">
        <v>865</v>
      </c>
      <c r="E1803" s="311" t="s">
        <v>197</v>
      </c>
      <c r="F1803" s="312" t="s">
        <v>870</v>
      </c>
      <c r="G1803" s="456">
        <v>1.3331999999999999</v>
      </c>
      <c r="H1803" s="457">
        <v>314</v>
      </c>
      <c r="I1803" s="458">
        <v>273.98676</v>
      </c>
      <c r="J1803" s="456">
        <v>0.5181</v>
      </c>
      <c r="K1803" s="459">
        <v>99</v>
      </c>
      <c r="L1803" s="57">
        <f>IF(IF(ISERROR(FIND("Revenu",D1803)),0,1),IF(C1803=(INDEX(Juris,MATCH('4. Princ. cat. — util. et rev.'!$B$4,Juris,0),1)),1,0),IF(C1803=(INDEX(Juris,MATCH('6. Princ. cat. — util. et géo.'!$B$4,Juris,0),1)),1,0))</f>
        <v>0</v>
      </c>
      <c r="M1803" s="57">
        <f>IF(IF(ISERROR(FIND("Revenu",D1803)),0,1),IF(D1803=(INDEX(iq,MATCH('4. Princ. cat. — util. et rev.'!$B$5,iq,0),1)),1,0),IF(D1803=(INDEX(RU,MATCH('6. Princ. cat. — util. et géo.'!$B$5,RU,0),1)),1,0))</f>
        <v>0</v>
      </c>
      <c r="N1803" s="57">
        <f t="shared" si="56"/>
        <v>0</v>
      </c>
      <c r="O1803" s="57">
        <f t="shared" si="57"/>
        <v>0</v>
      </c>
    </row>
    <row r="1804" spans="1:15" ht="14.1" customHeight="1" x14ac:dyDescent="0.2">
      <c r="A1804" s="310">
        <v>5</v>
      </c>
      <c r="B1804" s="311" t="s">
        <v>787</v>
      </c>
      <c r="C1804" s="311" t="s">
        <v>760</v>
      </c>
      <c r="D1804" s="311" t="s">
        <v>865</v>
      </c>
      <c r="E1804" s="311" t="s">
        <v>163</v>
      </c>
      <c r="F1804" s="312" t="s">
        <v>212</v>
      </c>
      <c r="G1804" s="456">
        <v>1.3077000000000001</v>
      </c>
      <c r="H1804" s="457">
        <v>308</v>
      </c>
      <c r="I1804" s="458">
        <v>19.091670000000001</v>
      </c>
      <c r="J1804" s="456">
        <v>3.61E-2</v>
      </c>
      <c r="K1804" s="459">
        <v>100</v>
      </c>
      <c r="L1804" s="57">
        <f>IF(IF(ISERROR(FIND("Revenu",D1804)),0,1),IF(C1804=(INDEX(Juris,MATCH('4. Princ. cat. — util. et rev.'!$B$4,Juris,0),1)),1,0),IF(C1804=(INDEX(Juris,MATCH('6. Princ. cat. — util. et géo.'!$B$4,Juris,0),1)),1,0))</f>
        <v>0</v>
      </c>
      <c r="M1804" s="57">
        <f>IF(IF(ISERROR(FIND("Revenu",D1804)),0,1),IF(D1804=(INDEX(iq,MATCH('4. Princ. cat. — util. et rev.'!$B$5,iq,0),1)),1,0),IF(D1804=(INDEX(RU,MATCH('6. Princ. cat. — util. et géo.'!$B$5,RU,0),1)),1,0))</f>
        <v>0</v>
      </c>
      <c r="N1804" s="57">
        <f t="shared" si="56"/>
        <v>0</v>
      </c>
      <c r="O1804" s="57">
        <f t="shared" si="57"/>
        <v>0</v>
      </c>
    </row>
    <row r="1805" spans="1:15" ht="14.1" customHeight="1" x14ac:dyDescent="0.2">
      <c r="A1805" s="310">
        <v>5</v>
      </c>
      <c r="B1805" s="311" t="s">
        <v>787</v>
      </c>
      <c r="C1805" s="311" t="s">
        <v>760</v>
      </c>
      <c r="D1805" s="311" t="s">
        <v>864</v>
      </c>
      <c r="E1805" s="311" t="s">
        <v>1</v>
      </c>
      <c r="F1805" s="312" t="s">
        <v>576</v>
      </c>
      <c r="G1805" s="456">
        <v>43.932499999999997</v>
      </c>
      <c r="H1805" s="457">
        <v>8515</v>
      </c>
      <c r="I1805" s="458">
        <v>742.01349000000005</v>
      </c>
      <c r="J1805" s="456">
        <v>1.5947</v>
      </c>
      <c r="K1805" s="459">
        <v>1</v>
      </c>
      <c r="L1805" s="57">
        <f>IF(IF(ISERROR(FIND("Revenu",D1805)),0,1),IF(C1805=(INDEX(Juris,MATCH('4. Princ. cat. — util. et rev.'!$B$4,Juris,0),1)),1,0),IF(C1805=(INDEX(Juris,MATCH('6. Princ. cat. — util. et géo.'!$B$4,Juris,0),1)),1,0))</f>
        <v>0</v>
      </c>
      <c r="M1805" s="57">
        <f>IF(IF(ISERROR(FIND("Revenu",D1805)),0,1),IF(D1805=(INDEX(iq,MATCH('4. Princ. cat. — util. et rev.'!$B$5,iq,0),1)),1,0),IF(D1805=(INDEX(RU,MATCH('6. Princ. cat. — util. et géo.'!$B$5,RU,0),1)),1,0))</f>
        <v>0</v>
      </c>
      <c r="N1805" s="57">
        <f t="shared" si="56"/>
        <v>0</v>
      </c>
      <c r="O1805" s="57">
        <f t="shared" si="57"/>
        <v>0</v>
      </c>
    </row>
    <row r="1806" spans="1:15" ht="14.1" customHeight="1" x14ac:dyDescent="0.2">
      <c r="A1806" s="310">
        <v>5</v>
      </c>
      <c r="B1806" s="311" t="s">
        <v>787</v>
      </c>
      <c r="C1806" s="311" t="s">
        <v>760</v>
      </c>
      <c r="D1806" s="311" t="s">
        <v>864</v>
      </c>
      <c r="E1806" s="311" t="s">
        <v>2</v>
      </c>
      <c r="F1806" s="312" t="s">
        <v>572</v>
      </c>
      <c r="G1806" s="456">
        <v>42.049300000000002</v>
      </c>
      <c r="H1806" s="457">
        <v>8150</v>
      </c>
      <c r="I1806" s="458">
        <v>865.22727999999995</v>
      </c>
      <c r="J1806" s="456">
        <v>1.8595999999999999</v>
      </c>
      <c r="K1806" s="459">
        <v>2</v>
      </c>
      <c r="L1806" s="57">
        <f>IF(IF(ISERROR(FIND("Revenu",D1806)),0,1),IF(C1806=(INDEX(Juris,MATCH('4. Princ. cat. — util. et rev.'!$B$4,Juris,0),1)),1,0),IF(C1806=(INDEX(Juris,MATCH('6. Princ. cat. — util. et géo.'!$B$4,Juris,0),1)),1,0))</f>
        <v>0</v>
      </c>
      <c r="M1806" s="57">
        <f>IF(IF(ISERROR(FIND("Revenu",D1806)),0,1),IF(D1806=(INDEX(iq,MATCH('4. Princ. cat. — util. et rev.'!$B$5,iq,0),1)),1,0),IF(D1806=(INDEX(RU,MATCH('6. Princ. cat. — util. et géo.'!$B$5,RU,0),1)),1,0))</f>
        <v>0</v>
      </c>
      <c r="N1806" s="57">
        <f t="shared" si="56"/>
        <v>0</v>
      </c>
      <c r="O1806" s="57">
        <f t="shared" si="57"/>
        <v>0</v>
      </c>
    </row>
    <row r="1807" spans="1:15" ht="14.1" customHeight="1" x14ac:dyDescent="0.2">
      <c r="A1807" s="310">
        <v>5</v>
      </c>
      <c r="B1807" s="311" t="s">
        <v>787</v>
      </c>
      <c r="C1807" s="311" t="s">
        <v>760</v>
      </c>
      <c r="D1807" s="311" t="s">
        <v>864</v>
      </c>
      <c r="E1807" s="311" t="s">
        <v>3</v>
      </c>
      <c r="F1807" s="312" t="s">
        <v>583</v>
      </c>
      <c r="G1807" s="456">
        <v>23.170999999999999</v>
      </c>
      <c r="H1807" s="457">
        <v>4491</v>
      </c>
      <c r="I1807" s="458">
        <v>422.85789999999997</v>
      </c>
      <c r="J1807" s="456">
        <v>0.90880000000000005</v>
      </c>
      <c r="K1807" s="459">
        <v>3</v>
      </c>
      <c r="L1807" s="57">
        <f>IF(IF(ISERROR(FIND("Revenu",D1807)),0,1),IF(C1807=(INDEX(Juris,MATCH('4. Princ. cat. — util. et rev.'!$B$4,Juris,0),1)),1,0),IF(C1807=(INDEX(Juris,MATCH('6. Princ. cat. — util. et géo.'!$B$4,Juris,0),1)),1,0))</f>
        <v>0</v>
      </c>
      <c r="M1807" s="57">
        <f>IF(IF(ISERROR(FIND("Revenu",D1807)),0,1),IF(D1807=(INDEX(iq,MATCH('4. Princ. cat. — util. et rev.'!$B$5,iq,0),1)),1,0),IF(D1807=(INDEX(RU,MATCH('6. Princ. cat. — util. et géo.'!$B$5,RU,0),1)),1,0))</f>
        <v>0</v>
      </c>
      <c r="N1807" s="57">
        <f t="shared" si="56"/>
        <v>0</v>
      </c>
      <c r="O1807" s="57">
        <f t="shared" si="57"/>
        <v>0</v>
      </c>
    </row>
    <row r="1808" spans="1:15" ht="14.1" customHeight="1" x14ac:dyDescent="0.2">
      <c r="A1808" s="310">
        <v>5</v>
      </c>
      <c r="B1808" s="311" t="s">
        <v>787</v>
      </c>
      <c r="C1808" s="311" t="s">
        <v>760</v>
      </c>
      <c r="D1808" s="311" t="s">
        <v>864</v>
      </c>
      <c r="E1808" s="311" t="s">
        <v>12</v>
      </c>
      <c r="F1808" s="312" t="s">
        <v>623</v>
      </c>
      <c r="G1808" s="456">
        <v>20.9834</v>
      </c>
      <c r="H1808" s="457">
        <v>4067</v>
      </c>
      <c r="I1808" s="458">
        <v>270.33492000000001</v>
      </c>
      <c r="J1808" s="456">
        <v>0.58099999999999996</v>
      </c>
      <c r="K1808" s="459">
        <v>4</v>
      </c>
      <c r="L1808" s="57">
        <f>IF(IF(ISERROR(FIND("Revenu",D1808)),0,1),IF(C1808=(INDEX(Juris,MATCH('4. Princ. cat. — util. et rev.'!$B$4,Juris,0),1)),1,0),IF(C1808=(INDEX(Juris,MATCH('6. Princ. cat. — util. et géo.'!$B$4,Juris,0),1)),1,0))</f>
        <v>0</v>
      </c>
      <c r="M1808" s="57">
        <f>IF(IF(ISERROR(FIND("Revenu",D1808)),0,1),IF(D1808=(INDEX(iq,MATCH('4. Princ. cat. — util. et rev.'!$B$5,iq,0),1)),1,0),IF(D1808=(INDEX(RU,MATCH('6. Princ. cat. — util. et géo.'!$B$5,RU,0),1)),1,0))</f>
        <v>0</v>
      </c>
      <c r="N1808" s="57">
        <f t="shared" si="56"/>
        <v>0</v>
      </c>
      <c r="O1808" s="57">
        <f t="shared" si="57"/>
        <v>0</v>
      </c>
    </row>
    <row r="1809" spans="1:15" ht="14.1" customHeight="1" x14ac:dyDescent="0.2">
      <c r="A1809" s="310">
        <v>5</v>
      </c>
      <c r="B1809" s="311" t="s">
        <v>787</v>
      </c>
      <c r="C1809" s="311" t="s">
        <v>760</v>
      </c>
      <c r="D1809" s="311" t="s">
        <v>864</v>
      </c>
      <c r="E1809" s="311" t="s">
        <v>7</v>
      </c>
      <c r="F1809" s="312" t="s">
        <v>570</v>
      </c>
      <c r="G1809" s="456">
        <v>19.8019</v>
      </c>
      <c r="H1809" s="457">
        <v>3838</v>
      </c>
      <c r="I1809" s="458">
        <v>586.26125000000002</v>
      </c>
      <c r="J1809" s="456">
        <v>1.26</v>
      </c>
      <c r="K1809" s="459">
        <v>5</v>
      </c>
      <c r="L1809" s="57">
        <f>IF(IF(ISERROR(FIND("Revenu",D1809)),0,1),IF(C1809=(INDEX(Juris,MATCH('4. Princ. cat. — util. et rev.'!$B$4,Juris,0),1)),1,0),IF(C1809=(INDEX(Juris,MATCH('6. Princ. cat. — util. et géo.'!$B$4,Juris,0),1)),1,0))</f>
        <v>0</v>
      </c>
      <c r="M1809" s="57">
        <f>IF(IF(ISERROR(FIND("Revenu",D1809)),0,1),IF(D1809=(INDEX(iq,MATCH('4. Princ. cat. — util. et rev.'!$B$5,iq,0),1)),1,0),IF(D1809=(INDEX(RU,MATCH('6. Princ. cat. — util. et géo.'!$B$5,RU,0),1)),1,0))</f>
        <v>0</v>
      </c>
      <c r="N1809" s="57">
        <f t="shared" si="56"/>
        <v>0</v>
      </c>
      <c r="O1809" s="57">
        <f t="shared" si="57"/>
        <v>0</v>
      </c>
    </row>
    <row r="1810" spans="1:15" ht="14.1" customHeight="1" x14ac:dyDescent="0.2">
      <c r="A1810" s="310">
        <v>5</v>
      </c>
      <c r="B1810" s="311" t="s">
        <v>787</v>
      </c>
      <c r="C1810" s="311" t="s">
        <v>760</v>
      </c>
      <c r="D1810" s="311" t="s">
        <v>864</v>
      </c>
      <c r="E1810" s="311" t="s">
        <v>4</v>
      </c>
      <c r="F1810" s="312" t="s">
        <v>601</v>
      </c>
      <c r="G1810" s="456">
        <v>19.451000000000001</v>
      </c>
      <c r="H1810" s="457">
        <v>3770</v>
      </c>
      <c r="I1810" s="458">
        <v>509.42408</v>
      </c>
      <c r="J1810" s="456">
        <v>1.0949</v>
      </c>
      <c r="K1810" s="459">
        <v>6</v>
      </c>
      <c r="L1810" s="57">
        <f>IF(IF(ISERROR(FIND("Revenu",D1810)),0,1),IF(C1810=(INDEX(Juris,MATCH('4. Princ. cat. — util. et rev.'!$B$4,Juris,0),1)),1,0),IF(C1810=(INDEX(Juris,MATCH('6. Princ. cat. — util. et géo.'!$B$4,Juris,0),1)),1,0))</f>
        <v>0</v>
      </c>
      <c r="M1810" s="57">
        <f>IF(IF(ISERROR(FIND("Revenu",D1810)),0,1),IF(D1810=(INDEX(iq,MATCH('4. Princ. cat. — util. et rev.'!$B$5,iq,0),1)),1,0),IF(D1810=(INDEX(RU,MATCH('6. Princ. cat. — util. et géo.'!$B$5,RU,0),1)),1,0))</f>
        <v>0</v>
      </c>
      <c r="N1810" s="57">
        <f t="shared" si="56"/>
        <v>0</v>
      </c>
      <c r="O1810" s="57">
        <f t="shared" si="57"/>
        <v>0</v>
      </c>
    </row>
    <row r="1811" spans="1:15" ht="14.1" customHeight="1" x14ac:dyDescent="0.2">
      <c r="A1811" s="310">
        <v>5</v>
      </c>
      <c r="B1811" s="311" t="s">
        <v>787</v>
      </c>
      <c r="C1811" s="311" t="s">
        <v>760</v>
      </c>
      <c r="D1811" s="311" t="s">
        <v>864</v>
      </c>
      <c r="E1811" s="311" t="s">
        <v>36</v>
      </c>
      <c r="F1811" s="312" t="s">
        <v>589</v>
      </c>
      <c r="G1811" s="456">
        <v>19.4407</v>
      </c>
      <c r="H1811" s="457">
        <v>3768</v>
      </c>
      <c r="I1811" s="458">
        <v>260.59800000000001</v>
      </c>
      <c r="J1811" s="456">
        <v>0.56010000000000004</v>
      </c>
      <c r="K1811" s="459">
        <v>7</v>
      </c>
      <c r="L1811" s="57">
        <f>IF(IF(ISERROR(FIND("Revenu",D1811)),0,1),IF(C1811=(INDEX(Juris,MATCH('4. Princ. cat. — util. et rev.'!$B$4,Juris,0),1)),1,0),IF(C1811=(INDEX(Juris,MATCH('6. Princ. cat. — util. et géo.'!$B$4,Juris,0),1)),1,0))</f>
        <v>0</v>
      </c>
      <c r="M1811" s="57">
        <f>IF(IF(ISERROR(FIND("Revenu",D1811)),0,1),IF(D1811=(INDEX(iq,MATCH('4. Princ. cat. — util. et rev.'!$B$5,iq,0),1)),1,0),IF(D1811=(INDEX(RU,MATCH('6. Princ. cat. — util. et géo.'!$B$5,RU,0),1)),1,0))</f>
        <v>0</v>
      </c>
      <c r="N1811" s="57">
        <f t="shared" si="56"/>
        <v>0</v>
      </c>
      <c r="O1811" s="57">
        <f t="shared" si="57"/>
        <v>0</v>
      </c>
    </row>
    <row r="1812" spans="1:15" ht="14.1" customHeight="1" x14ac:dyDescent="0.2">
      <c r="A1812" s="310">
        <v>5</v>
      </c>
      <c r="B1812" s="311" t="s">
        <v>787</v>
      </c>
      <c r="C1812" s="311" t="s">
        <v>760</v>
      </c>
      <c r="D1812" s="311" t="s">
        <v>864</v>
      </c>
      <c r="E1812" s="311" t="s">
        <v>18</v>
      </c>
      <c r="F1812" s="312" t="s">
        <v>592</v>
      </c>
      <c r="G1812" s="456">
        <v>17.7072</v>
      </c>
      <c r="H1812" s="457">
        <v>3432</v>
      </c>
      <c r="I1812" s="458">
        <v>312.11002000000002</v>
      </c>
      <c r="J1812" s="456">
        <v>0.67079999999999995</v>
      </c>
      <c r="K1812" s="459">
        <v>8</v>
      </c>
      <c r="L1812" s="57">
        <f>IF(IF(ISERROR(FIND("Revenu",D1812)),0,1),IF(C1812=(INDEX(Juris,MATCH('4. Princ. cat. — util. et rev.'!$B$4,Juris,0),1)),1,0),IF(C1812=(INDEX(Juris,MATCH('6. Princ. cat. — util. et géo.'!$B$4,Juris,0),1)),1,0))</f>
        <v>0</v>
      </c>
      <c r="M1812" s="57">
        <f>IF(IF(ISERROR(FIND("Revenu",D1812)),0,1),IF(D1812=(INDEX(iq,MATCH('4. Princ. cat. — util. et rev.'!$B$5,iq,0),1)),1,0),IF(D1812=(INDEX(RU,MATCH('6. Princ. cat. — util. et géo.'!$B$5,RU,0),1)),1,0))</f>
        <v>0</v>
      </c>
      <c r="N1812" s="57">
        <f t="shared" si="56"/>
        <v>0</v>
      </c>
      <c r="O1812" s="57">
        <f t="shared" si="57"/>
        <v>0</v>
      </c>
    </row>
    <row r="1813" spans="1:15" ht="14.1" customHeight="1" x14ac:dyDescent="0.2">
      <c r="A1813" s="310">
        <v>5</v>
      </c>
      <c r="B1813" s="311" t="s">
        <v>787</v>
      </c>
      <c r="C1813" s="311" t="s">
        <v>760</v>
      </c>
      <c r="D1813" s="311" t="s">
        <v>864</v>
      </c>
      <c r="E1813" s="311" t="s">
        <v>29</v>
      </c>
      <c r="F1813" s="312" t="s">
        <v>596</v>
      </c>
      <c r="G1813" s="456">
        <v>17.273800000000001</v>
      </c>
      <c r="H1813" s="457">
        <v>3348</v>
      </c>
      <c r="I1813" s="458">
        <v>178.17520999999999</v>
      </c>
      <c r="J1813" s="456">
        <v>0.38290000000000002</v>
      </c>
      <c r="K1813" s="459">
        <v>9</v>
      </c>
      <c r="L1813" s="57">
        <f>IF(IF(ISERROR(FIND("Revenu",D1813)),0,1),IF(C1813=(INDEX(Juris,MATCH('4. Princ. cat. — util. et rev.'!$B$4,Juris,0),1)),1,0),IF(C1813=(INDEX(Juris,MATCH('6. Princ. cat. — util. et géo.'!$B$4,Juris,0),1)),1,0))</f>
        <v>0</v>
      </c>
      <c r="M1813" s="57">
        <f>IF(IF(ISERROR(FIND("Revenu",D1813)),0,1),IF(D1813=(INDEX(iq,MATCH('4. Princ. cat. — util. et rev.'!$B$5,iq,0),1)),1,0),IF(D1813=(INDEX(RU,MATCH('6. Princ. cat. — util. et géo.'!$B$5,RU,0),1)),1,0))</f>
        <v>0</v>
      </c>
      <c r="N1813" s="57">
        <f t="shared" si="56"/>
        <v>0</v>
      </c>
      <c r="O1813" s="57">
        <f t="shared" si="57"/>
        <v>0</v>
      </c>
    </row>
    <row r="1814" spans="1:15" ht="14.1" customHeight="1" x14ac:dyDescent="0.2">
      <c r="A1814" s="310">
        <v>5</v>
      </c>
      <c r="B1814" s="311" t="s">
        <v>787</v>
      </c>
      <c r="C1814" s="311" t="s">
        <v>760</v>
      </c>
      <c r="D1814" s="311" t="s">
        <v>864</v>
      </c>
      <c r="E1814" s="311" t="s">
        <v>23</v>
      </c>
      <c r="F1814" s="312" t="s">
        <v>99</v>
      </c>
      <c r="G1814" s="456">
        <v>15.4267</v>
      </c>
      <c r="H1814" s="457">
        <v>2990</v>
      </c>
      <c r="I1814" s="458">
        <v>163.61928</v>
      </c>
      <c r="J1814" s="456">
        <v>0.35170000000000001</v>
      </c>
      <c r="K1814" s="459">
        <v>10</v>
      </c>
      <c r="L1814" s="57">
        <f>IF(IF(ISERROR(FIND("Revenu",D1814)),0,1),IF(C1814=(INDEX(Juris,MATCH('4. Princ. cat. — util. et rev.'!$B$4,Juris,0),1)),1,0),IF(C1814=(INDEX(Juris,MATCH('6. Princ. cat. — util. et géo.'!$B$4,Juris,0),1)),1,0))</f>
        <v>0</v>
      </c>
      <c r="M1814" s="57">
        <f>IF(IF(ISERROR(FIND("Revenu",D1814)),0,1),IF(D1814=(INDEX(iq,MATCH('4. Princ. cat. — util. et rev.'!$B$5,iq,0),1)),1,0),IF(D1814=(INDEX(RU,MATCH('6. Princ. cat. — util. et géo.'!$B$5,RU,0),1)),1,0))</f>
        <v>0</v>
      </c>
      <c r="N1814" s="57">
        <f t="shared" si="56"/>
        <v>0</v>
      </c>
      <c r="O1814" s="57">
        <f t="shared" si="57"/>
        <v>0</v>
      </c>
    </row>
    <row r="1815" spans="1:15" ht="14.1" customHeight="1" x14ac:dyDescent="0.2">
      <c r="A1815" s="310">
        <v>5</v>
      </c>
      <c r="B1815" s="311" t="s">
        <v>787</v>
      </c>
      <c r="C1815" s="311" t="s">
        <v>760</v>
      </c>
      <c r="D1815" s="311" t="s">
        <v>864</v>
      </c>
      <c r="E1815" s="311" t="s">
        <v>14</v>
      </c>
      <c r="F1815" s="312" t="s">
        <v>568</v>
      </c>
      <c r="G1815" s="456">
        <v>13.801500000000001</v>
      </c>
      <c r="H1815" s="457">
        <v>2675</v>
      </c>
      <c r="I1815" s="458">
        <v>492.78480999999999</v>
      </c>
      <c r="J1815" s="456">
        <v>1.0590999999999999</v>
      </c>
      <c r="K1815" s="459">
        <v>11</v>
      </c>
      <c r="L1815" s="57">
        <f>IF(IF(ISERROR(FIND("Revenu",D1815)),0,1),IF(C1815=(INDEX(Juris,MATCH('4. Princ. cat. — util. et rev.'!$B$4,Juris,0),1)),1,0),IF(C1815=(INDEX(Juris,MATCH('6. Princ. cat. — util. et géo.'!$B$4,Juris,0),1)),1,0))</f>
        <v>0</v>
      </c>
      <c r="M1815" s="57">
        <f>IF(IF(ISERROR(FIND("Revenu",D1815)),0,1),IF(D1815=(INDEX(iq,MATCH('4. Princ. cat. — util. et rev.'!$B$5,iq,0),1)),1,0),IF(D1815=(INDEX(RU,MATCH('6. Princ. cat. — util. et géo.'!$B$5,RU,0),1)),1,0))</f>
        <v>0</v>
      </c>
      <c r="N1815" s="57">
        <f t="shared" si="56"/>
        <v>0</v>
      </c>
      <c r="O1815" s="57">
        <f t="shared" si="57"/>
        <v>0</v>
      </c>
    </row>
    <row r="1816" spans="1:15" ht="14.1" customHeight="1" x14ac:dyDescent="0.2">
      <c r="A1816" s="310">
        <v>5</v>
      </c>
      <c r="B1816" s="311" t="s">
        <v>787</v>
      </c>
      <c r="C1816" s="311" t="s">
        <v>760</v>
      </c>
      <c r="D1816" s="311" t="s">
        <v>864</v>
      </c>
      <c r="E1816" s="311" t="s">
        <v>19</v>
      </c>
      <c r="F1816" s="312" t="s">
        <v>677</v>
      </c>
      <c r="G1816" s="456">
        <v>13.780799999999999</v>
      </c>
      <c r="H1816" s="457">
        <v>2671</v>
      </c>
      <c r="I1816" s="458">
        <v>276.93486000000001</v>
      </c>
      <c r="J1816" s="456">
        <v>0.59519999999999995</v>
      </c>
      <c r="K1816" s="459">
        <v>12</v>
      </c>
      <c r="L1816" s="57">
        <f>IF(IF(ISERROR(FIND("Revenu",D1816)),0,1),IF(C1816=(INDEX(Juris,MATCH('4. Princ. cat. — util. et rev.'!$B$4,Juris,0),1)),1,0),IF(C1816=(INDEX(Juris,MATCH('6. Princ. cat. — util. et géo.'!$B$4,Juris,0),1)),1,0))</f>
        <v>0</v>
      </c>
      <c r="M1816" s="57">
        <f>IF(IF(ISERROR(FIND("Revenu",D1816)),0,1),IF(D1816=(INDEX(iq,MATCH('4. Princ. cat. — util. et rev.'!$B$5,iq,0),1)),1,0),IF(D1816=(INDEX(RU,MATCH('6. Princ. cat. — util. et géo.'!$B$5,RU,0),1)),1,0))</f>
        <v>0</v>
      </c>
      <c r="N1816" s="57">
        <f t="shared" si="56"/>
        <v>0</v>
      </c>
      <c r="O1816" s="57">
        <f t="shared" si="57"/>
        <v>0</v>
      </c>
    </row>
    <row r="1817" spans="1:15" ht="14.1" customHeight="1" x14ac:dyDescent="0.2">
      <c r="A1817" s="310">
        <v>5</v>
      </c>
      <c r="B1817" s="311" t="s">
        <v>787</v>
      </c>
      <c r="C1817" s="311" t="s">
        <v>760</v>
      </c>
      <c r="D1817" s="311" t="s">
        <v>864</v>
      </c>
      <c r="E1817" s="311" t="s">
        <v>39</v>
      </c>
      <c r="F1817" s="312" t="s">
        <v>567</v>
      </c>
      <c r="G1817" s="456">
        <v>12.883100000000001</v>
      </c>
      <c r="H1817" s="457">
        <v>2497</v>
      </c>
      <c r="I1817" s="458">
        <v>535.55866000000003</v>
      </c>
      <c r="J1817" s="456">
        <v>1.151</v>
      </c>
      <c r="K1817" s="459">
        <v>13</v>
      </c>
      <c r="L1817" s="57">
        <f>IF(IF(ISERROR(FIND("Revenu",D1817)),0,1),IF(C1817=(INDEX(Juris,MATCH('4. Princ. cat. — util. et rev.'!$B$4,Juris,0),1)),1,0),IF(C1817=(INDEX(Juris,MATCH('6. Princ. cat. — util. et géo.'!$B$4,Juris,0),1)),1,0))</f>
        <v>0</v>
      </c>
      <c r="M1817" s="57">
        <f>IF(IF(ISERROR(FIND("Revenu",D1817)),0,1),IF(D1817=(INDEX(iq,MATCH('4. Princ. cat. — util. et rev.'!$B$5,iq,0),1)),1,0),IF(D1817=(INDEX(RU,MATCH('6. Princ. cat. — util. et géo.'!$B$5,RU,0),1)),1,0))</f>
        <v>0</v>
      </c>
      <c r="N1817" s="57">
        <f t="shared" si="56"/>
        <v>0</v>
      </c>
      <c r="O1817" s="57">
        <f t="shared" si="57"/>
        <v>0</v>
      </c>
    </row>
    <row r="1818" spans="1:15" ht="14.1" customHeight="1" x14ac:dyDescent="0.2">
      <c r="A1818" s="310">
        <v>5</v>
      </c>
      <c r="B1818" s="311" t="s">
        <v>787</v>
      </c>
      <c r="C1818" s="311" t="s">
        <v>760</v>
      </c>
      <c r="D1818" s="311" t="s">
        <v>864</v>
      </c>
      <c r="E1818" s="311" t="s">
        <v>30</v>
      </c>
      <c r="F1818" s="312" t="s">
        <v>610</v>
      </c>
      <c r="G1818" s="456">
        <v>11.521000000000001</v>
      </c>
      <c r="H1818" s="457">
        <v>2233</v>
      </c>
      <c r="I1818" s="458">
        <v>257.37578999999999</v>
      </c>
      <c r="J1818" s="456">
        <v>0.55320000000000003</v>
      </c>
      <c r="K1818" s="459">
        <v>14</v>
      </c>
      <c r="L1818" s="57">
        <f>IF(IF(ISERROR(FIND("Revenu",D1818)),0,1),IF(C1818=(INDEX(Juris,MATCH('4. Princ. cat. — util. et rev.'!$B$4,Juris,0),1)),1,0),IF(C1818=(INDEX(Juris,MATCH('6. Princ. cat. — util. et géo.'!$B$4,Juris,0),1)),1,0))</f>
        <v>0</v>
      </c>
      <c r="M1818" s="57">
        <f>IF(IF(ISERROR(FIND("Revenu",D1818)),0,1),IF(D1818=(INDEX(iq,MATCH('4. Princ. cat. — util. et rev.'!$B$5,iq,0),1)),1,0),IF(D1818=(INDEX(RU,MATCH('6. Princ. cat. — util. et géo.'!$B$5,RU,0),1)),1,0))</f>
        <v>0</v>
      </c>
      <c r="N1818" s="57">
        <f t="shared" si="56"/>
        <v>0</v>
      </c>
      <c r="O1818" s="57">
        <f t="shared" si="57"/>
        <v>0</v>
      </c>
    </row>
    <row r="1819" spans="1:15" ht="14.1" customHeight="1" x14ac:dyDescent="0.2">
      <c r="A1819" s="310">
        <v>5</v>
      </c>
      <c r="B1819" s="311" t="s">
        <v>787</v>
      </c>
      <c r="C1819" s="311" t="s">
        <v>760</v>
      </c>
      <c r="D1819" s="311" t="s">
        <v>864</v>
      </c>
      <c r="E1819" s="311" t="s">
        <v>65</v>
      </c>
      <c r="F1819" s="312" t="s">
        <v>614</v>
      </c>
      <c r="G1819" s="456">
        <v>9.9163999999999994</v>
      </c>
      <c r="H1819" s="457">
        <v>1922</v>
      </c>
      <c r="I1819" s="458">
        <v>106.13786</v>
      </c>
      <c r="J1819" s="456">
        <v>0.2281</v>
      </c>
      <c r="K1819" s="459">
        <v>15</v>
      </c>
      <c r="L1819" s="57">
        <f>IF(IF(ISERROR(FIND("Revenu",D1819)),0,1),IF(C1819=(INDEX(Juris,MATCH('4. Princ. cat. — util. et rev.'!$B$4,Juris,0),1)),1,0),IF(C1819=(INDEX(Juris,MATCH('6. Princ. cat. — util. et géo.'!$B$4,Juris,0),1)),1,0))</f>
        <v>0</v>
      </c>
      <c r="M1819" s="57">
        <f>IF(IF(ISERROR(FIND("Revenu",D1819)),0,1),IF(D1819=(INDEX(iq,MATCH('4. Princ. cat. — util. et rev.'!$B$5,iq,0),1)),1,0),IF(D1819=(INDEX(RU,MATCH('6. Princ. cat. — util. et géo.'!$B$5,RU,0),1)),1,0))</f>
        <v>0</v>
      </c>
      <c r="N1819" s="57">
        <f t="shared" si="56"/>
        <v>0</v>
      </c>
      <c r="O1819" s="57">
        <f t="shared" si="57"/>
        <v>0</v>
      </c>
    </row>
    <row r="1820" spans="1:15" ht="14.1" customHeight="1" x14ac:dyDescent="0.2">
      <c r="A1820" s="310">
        <v>5</v>
      </c>
      <c r="B1820" s="311" t="s">
        <v>787</v>
      </c>
      <c r="C1820" s="311" t="s">
        <v>760</v>
      </c>
      <c r="D1820" s="311" t="s">
        <v>864</v>
      </c>
      <c r="E1820" s="311" t="s">
        <v>68</v>
      </c>
      <c r="F1820" s="312" t="s">
        <v>579</v>
      </c>
      <c r="G1820" s="456">
        <v>9.6997</v>
      </c>
      <c r="H1820" s="457">
        <v>1880</v>
      </c>
      <c r="I1820" s="458">
        <v>59.064019999999999</v>
      </c>
      <c r="J1820" s="456">
        <v>0.12690000000000001</v>
      </c>
      <c r="K1820" s="459">
        <v>16</v>
      </c>
      <c r="L1820" s="57">
        <f>IF(IF(ISERROR(FIND("Revenu",D1820)),0,1),IF(C1820=(INDEX(Juris,MATCH('4. Princ. cat. — util. et rev.'!$B$4,Juris,0),1)),1,0),IF(C1820=(INDEX(Juris,MATCH('6. Princ. cat. — util. et géo.'!$B$4,Juris,0),1)),1,0))</f>
        <v>0</v>
      </c>
      <c r="M1820" s="57">
        <f>IF(IF(ISERROR(FIND("Revenu",D1820)),0,1),IF(D1820=(INDEX(iq,MATCH('4. Princ. cat. — util. et rev.'!$B$5,iq,0),1)),1,0),IF(D1820=(INDEX(RU,MATCH('6. Princ. cat. — util. et géo.'!$B$5,RU,0),1)),1,0))</f>
        <v>0</v>
      </c>
      <c r="N1820" s="57">
        <f t="shared" si="56"/>
        <v>0</v>
      </c>
      <c r="O1820" s="57">
        <f t="shared" si="57"/>
        <v>0</v>
      </c>
    </row>
    <row r="1821" spans="1:15" ht="14.1" customHeight="1" x14ac:dyDescent="0.2">
      <c r="A1821" s="310">
        <v>5</v>
      </c>
      <c r="B1821" s="311" t="s">
        <v>787</v>
      </c>
      <c r="C1821" s="311" t="s">
        <v>760</v>
      </c>
      <c r="D1821" s="311" t="s">
        <v>864</v>
      </c>
      <c r="E1821" s="311" t="s">
        <v>45</v>
      </c>
      <c r="F1821" s="312" t="s">
        <v>660</v>
      </c>
      <c r="G1821" s="456">
        <v>9.3333999999999993</v>
      </c>
      <c r="H1821" s="457">
        <v>1809</v>
      </c>
      <c r="I1821" s="458">
        <v>113.33673</v>
      </c>
      <c r="J1821" s="456">
        <v>0.24360000000000001</v>
      </c>
      <c r="K1821" s="459">
        <v>17</v>
      </c>
      <c r="L1821" s="57">
        <f>IF(IF(ISERROR(FIND("Revenu",D1821)),0,1),IF(C1821=(INDEX(Juris,MATCH('4. Princ. cat. — util. et rev.'!$B$4,Juris,0),1)),1,0),IF(C1821=(INDEX(Juris,MATCH('6. Princ. cat. — util. et géo.'!$B$4,Juris,0),1)),1,0))</f>
        <v>0</v>
      </c>
      <c r="M1821" s="57">
        <f>IF(IF(ISERROR(FIND("Revenu",D1821)),0,1),IF(D1821=(INDEX(iq,MATCH('4. Princ. cat. — util. et rev.'!$B$5,iq,0),1)),1,0),IF(D1821=(INDEX(RU,MATCH('6. Princ. cat. — util. et géo.'!$B$5,RU,0),1)),1,0))</f>
        <v>0</v>
      </c>
      <c r="N1821" s="57">
        <f t="shared" si="56"/>
        <v>0</v>
      </c>
      <c r="O1821" s="57">
        <f t="shared" si="57"/>
        <v>0</v>
      </c>
    </row>
    <row r="1822" spans="1:15" ht="14.1" customHeight="1" x14ac:dyDescent="0.2">
      <c r="A1822" s="310">
        <v>5</v>
      </c>
      <c r="B1822" s="311" t="s">
        <v>787</v>
      </c>
      <c r="C1822" s="311" t="s">
        <v>760</v>
      </c>
      <c r="D1822" s="311" t="s">
        <v>864</v>
      </c>
      <c r="E1822" s="311" t="s">
        <v>5</v>
      </c>
      <c r="F1822" s="312" t="s">
        <v>571</v>
      </c>
      <c r="G1822" s="456">
        <v>8.9979999999999993</v>
      </c>
      <c r="H1822" s="457">
        <v>1744</v>
      </c>
      <c r="I1822" s="458">
        <v>505.61622</v>
      </c>
      <c r="J1822" s="456">
        <v>1.0867</v>
      </c>
      <c r="K1822" s="459">
        <v>18</v>
      </c>
      <c r="L1822" s="57">
        <f>IF(IF(ISERROR(FIND("Revenu",D1822)),0,1),IF(C1822=(INDEX(Juris,MATCH('4. Princ. cat. — util. et rev.'!$B$4,Juris,0),1)),1,0),IF(C1822=(INDEX(Juris,MATCH('6. Princ. cat. — util. et géo.'!$B$4,Juris,0),1)),1,0))</f>
        <v>0</v>
      </c>
      <c r="M1822" s="57">
        <f>IF(IF(ISERROR(FIND("Revenu",D1822)),0,1),IF(D1822=(INDEX(iq,MATCH('4. Princ. cat. — util. et rev.'!$B$5,iq,0),1)),1,0),IF(D1822=(INDEX(RU,MATCH('6. Princ. cat. — util. et géo.'!$B$5,RU,0),1)),1,0))</f>
        <v>0</v>
      </c>
      <c r="N1822" s="57">
        <f t="shared" si="56"/>
        <v>0</v>
      </c>
      <c r="O1822" s="57">
        <f t="shared" si="57"/>
        <v>0</v>
      </c>
    </row>
    <row r="1823" spans="1:15" ht="14.1" customHeight="1" x14ac:dyDescent="0.2">
      <c r="A1823" s="310">
        <v>5</v>
      </c>
      <c r="B1823" s="311" t="s">
        <v>787</v>
      </c>
      <c r="C1823" s="311" t="s">
        <v>760</v>
      </c>
      <c r="D1823" s="311" t="s">
        <v>864</v>
      </c>
      <c r="E1823" s="311" t="s">
        <v>9</v>
      </c>
      <c r="F1823" s="312" t="s">
        <v>569</v>
      </c>
      <c r="G1823" s="456">
        <v>8.7917000000000005</v>
      </c>
      <c r="H1823" s="457">
        <v>1704</v>
      </c>
      <c r="I1823" s="458">
        <v>666.98722999999995</v>
      </c>
      <c r="J1823" s="456">
        <v>1.4335</v>
      </c>
      <c r="K1823" s="459">
        <v>19</v>
      </c>
      <c r="L1823" s="57">
        <f>IF(IF(ISERROR(FIND("Revenu",D1823)),0,1),IF(C1823=(INDEX(Juris,MATCH('4. Princ. cat. — util. et rev.'!$B$4,Juris,0),1)),1,0),IF(C1823=(INDEX(Juris,MATCH('6. Princ. cat. — util. et géo.'!$B$4,Juris,0),1)),1,0))</f>
        <v>0</v>
      </c>
      <c r="M1823" s="57">
        <f>IF(IF(ISERROR(FIND("Revenu",D1823)),0,1),IF(D1823=(INDEX(iq,MATCH('4. Princ. cat. — util. et rev.'!$B$5,iq,0),1)),1,0),IF(D1823=(INDEX(RU,MATCH('6. Princ. cat. — util. et géo.'!$B$5,RU,0),1)),1,0))</f>
        <v>0</v>
      </c>
      <c r="N1823" s="57">
        <f t="shared" si="56"/>
        <v>0</v>
      </c>
      <c r="O1823" s="57">
        <f t="shared" si="57"/>
        <v>0</v>
      </c>
    </row>
    <row r="1824" spans="1:15" ht="14.1" customHeight="1" x14ac:dyDescent="0.2">
      <c r="A1824" s="310">
        <v>5</v>
      </c>
      <c r="B1824" s="311" t="s">
        <v>787</v>
      </c>
      <c r="C1824" s="311" t="s">
        <v>760</v>
      </c>
      <c r="D1824" s="311" t="s">
        <v>864</v>
      </c>
      <c r="E1824" s="311" t="s">
        <v>48</v>
      </c>
      <c r="F1824" s="312" t="s">
        <v>649</v>
      </c>
      <c r="G1824" s="456">
        <v>8.3634000000000004</v>
      </c>
      <c r="H1824" s="457">
        <v>1621</v>
      </c>
      <c r="I1824" s="458">
        <v>143.85146</v>
      </c>
      <c r="J1824" s="456">
        <v>0.30919999999999997</v>
      </c>
      <c r="K1824" s="459">
        <v>20</v>
      </c>
      <c r="L1824" s="57">
        <f>IF(IF(ISERROR(FIND("Revenu",D1824)),0,1),IF(C1824=(INDEX(Juris,MATCH('4. Princ. cat. — util. et rev.'!$B$4,Juris,0),1)),1,0),IF(C1824=(INDEX(Juris,MATCH('6. Princ. cat. — util. et géo.'!$B$4,Juris,0),1)),1,0))</f>
        <v>0</v>
      </c>
      <c r="M1824" s="57">
        <f>IF(IF(ISERROR(FIND("Revenu",D1824)),0,1),IF(D1824=(INDEX(iq,MATCH('4. Princ. cat. — util. et rev.'!$B$5,iq,0),1)),1,0),IF(D1824=(INDEX(RU,MATCH('6. Princ. cat. — util. et géo.'!$B$5,RU,0),1)),1,0))</f>
        <v>0</v>
      </c>
      <c r="N1824" s="57">
        <f t="shared" si="56"/>
        <v>0</v>
      </c>
      <c r="O1824" s="57">
        <f t="shared" si="57"/>
        <v>0</v>
      </c>
    </row>
    <row r="1825" spans="1:15" ht="14.1" customHeight="1" x14ac:dyDescent="0.2">
      <c r="A1825" s="310">
        <v>5</v>
      </c>
      <c r="B1825" s="311" t="s">
        <v>787</v>
      </c>
      <c r="C1825" s="311" t="s">
        <v>760</v>
      </c>
      <c r="D1825" s="311" t="s">
        <v>864</v>
      </c>
      <c r="E1825" s="311" t="s">
        <v>154</v>
      </c>
      <c r="F1825" s="312" t="s">
        <v>711</v>
      </c>
      <c r="G1825" s="456">
        <v>8.3634000000000004</v>
      </c>
      <c r="H1825" s="457">
        <v>1621</v>
      </c>
      <c r="I1825" s="458">
        <v>807.51697999999999</v>
      </c>
      <c r="J1825" s="456">
        <v>1.7355</v>
      </c>
      <c r="K1825" s="459">
        <v>20</v>
      </c>
      <c r="L1825" s="57">
        <f>IF(IF(ISERROR(FIND("Revenu",D1825)),0,1),IF(C1825=(INDEX(Juris,MATCH('4. Princ. cat. — util. et rev.'!$B$4,Juris,0),1)),1,0),IF(C1825=(INDEX(Juris,MATCH('6. Princ. cat. — util. et géo.'!$B$4,Juris,0),1)),1,0))</f>
        <v>0</v>
      </c>
      <c r="M1825" s="57">
        <f>IF(IF(ISERROR(FIND("Revenu",D1825)),0,1),IF(D1825=(INDEX(iq,MATCH('4. Princ. cat. — util. et rev.'!$B$5,iq,0),1)),1,0),IF(D1825=(INDEX(RU,MATCH('6. Princ. cat. — util. et géo.'!$B$5,RU,0),1)),1,0))</f>
        <v>0</v>
      </c>
      <c r="N1825" s="57">
        <f t="shared" si="56"/>
        <v>0</v>
      </c>
      <c r="O1825" s="57">
        <f t="shared" si="57"/>
        <v>0</v>
      </c>
    </row>
    <row r="1826" spans="1:15" ht="14.1" customHeight="1" x14ac:dyDescent="0.2">
      <c r="A1826" s="310">
        <v>5</v>
      </c>
      <c r="B1826" s="311" t="s">
        <v>787</v>
      </c>
      <c r="C1826" s="311" t="s">
        <v>760</v>
      </c>
      <c r="D1826" s="311" t="s">
        <v>864</v>
      </c>
      <c r="E1826" s="311" t="s">
        <v>10</v>
      </c>
      <c r="F1826" s="312" t="s">
        <v>579</v>
      </c>
      <c r="G1826" s="456">
        <v>8.0023</v>
      </c>
      <c r="H1826" s="457">
        <v>1551</v>
      </c>
      <c r="I1826" s="458">
        <v>437.48901000000001</v>
      </c>
      <c r="J1826" s="456">
        <v>0.94030000000000002</v>
      </c>
      <c r="K1826" s="459">
        <v>22</v>
      </c>
      <c r="L1826" s="57">
        <f>IF(IF(ISERROR(FIND("Revenu",D1826)),0,1),IF(C1826=(INDEX(Juris,MATCH('4. Princ. cat. — util. et rev.'!$B$4,Juris,0),1)),1,0),IF(C1826=(INDEX(Juris,MATCH('6. Princ. cat. — util. et géo.'!$B$4,Juris,0),1)),1,0))</f>
        <v>0</v>
      </c>
      <c r="M1826" s="57">
        <f>IF(IF(ISERROR(FIND("Revenu",D1826)),0,1),IF(D1826=(INDEX(iq,MATCH('4. Princ. cat. — util. et rev.'!$B$5,iq,0),1)),1,0),IF(D1826=(INDEX(RU,MATCH('6. Princ. cat. — util. et géo.'!$B$5,RU,0),1)),1,0))</f>
        <v>0</v>
      </c>
      <c r="N1826" s="57">
        <f t="shared" si="56"/>
        <v>0</v>
      </c>
      <c r="O1826" s="57">
        <f t="shared" si="57"/>
        <v>0</v>
      </c>
    </row>
    <row r="1827" spans="1:15" ht="14.1" customHeight="1" x14ac:dyDescent="0.2">
      <c r="A1827" s="310">
        <v>5</v>
      </c>
      <c r="B1827" s="311" t="s">
        <v>787</v>
      </c>
      <c r="C1827" s="311" t="s">
        <v>760</v>
      </c>
      <c r="D1827" s="311" t="s">
        <v>864</v>
      </c>
      <c r="E1827" s="311" t="s">
        <v>356</v>
      </c>
      <c r="F1827" s="312" t="s">
        <v>587</v>
      </c>
      <c r="G1827" s="456">
        <v>7.9558</v>
      </c>
      <c r="H1827" s="457">
        <v>1542</v>
      </c>
      <c r="I1827" s="458">
        <v>119.91047</v>
      </c>
      <c r="J1827" s="456">
        <v>0.25769999999999998</v>
      </c>
      <c r="K1827" s="459">
        <v>23</v>
      </c>
      <c r="L1827" s="57">
        <f>IF(IF(ISERROR(FIND("Revenu",D1827)),0,1),IF(C1827=(INDEX(Juris,MATCH('4. Princ. cat. — util. et rev.'!$B$4,Juris,0),1)),1,0),IF(C1827=(INDEX(Juris,MATCH('6. Princ. cat. — util. et géo.'!$B$4,Juris,0),1)),1,0))</f>
        <v>0</v>
      </c>
      <c r="M1827" s="57">
        <f>IF(IF(ISERROR(FIND("Revenu",D1827)),0,1),IF(D1827=(INDEX(iq,MATCH('4. Princ. cat. — util. et rev.'!$B$5,iq,0),1)),1,0),IF(D1827=(INDEX(RU,MATCH('6. Princ. cat. — util. et géo.'!$B$5,RU,0),1)),1,0))</f>
        <v>0</v>
      </c>
      <c r="N1827" s="57">
        <f t="shared" si="56"/>
        <v>0</v>
      </c>
      <c r="O1827" s="57">
        <f t="shared" si="57"/>
        <v>0</v>
      </c>
    </row>
    <row r="1828" spans="1:15" ht="14.1" customHeight="1" x14ac:dyDescent="0.2">
      <c r="A1828" s="310">
        <v>5</v>
      </c>
      <c r="B1828" s="311" t="s">
        <v>787</v>
      </c>
      <c r="C1828" s="311" t="s">
        <v>760</v>
      </c>
      <c r="D1828" s="311" t="s">
        <v>864</v>
      </c>
      <c r="E1828" s="311" t="s">
        <v>21</v>
      </c>
      <c r="F1828" s="312" t="s">
        <v>594</v>
      </c>
      <c r="G1828" s="456">
        <v>7.8887999999999998</v>
      </c>
      <c r="H1828" s="457">
        <v>1529</v>
      </c>
      <c r="I1828" s="458">
        <v>483.87344000000002</v>
      </c>
      <c r="J1828" s="456">
        <v>1.0399</v>
      </c>
      <c r="K1828" s="459">
        <v>24</v>
      </c>
      <c r="L1828" s="57">
        <f>IF(IF(ISERROR(FIND("Revenu",D1828)),0,1),IF(C1828=(INDEX(Juris,MATCH('4. Princ. cat. — util. et rev.'!$B$4,Juris,0),1)),1,0),IF(C1828=(INDEX(Juris,MATCH('6. Princ. cat. — util. et géo.'!$B$4,Juris,0),1)),1,0))</f>
        <v>0</v>
      </c>
      <c r="M1828" s="57">
        <f>IF(IF(ISERROR(FIND("Revenu",D1828)),0,1),IF(D1828=(INDEX(iq,MATCH('4. Princ. cat. — util. et rev.'!$B$5,iq,0),1)),1,0),IF(D1828=(INDEX(RU,MATCH('6. Princ. cat. — util. et géo.'!$B$5,RU,0),1)),1,0))</f>
        <v>0</v>
      </c>
      <c r="N1828" s="57">
        <f t="shared" si="56"/>
        <v>0</v>
      </c>
      <c r="O1828" s="57">
        <f t="shared" si="57"/>
        <v>0</v>
      </c>
    </row>
    <row r="1829" spans="1:15" ht="14.1" customHeight="1" x14ac:dyDescent="0.2">
      <c r="A1829" s="310">
        <v>5</v>
      </c>
      <c r="B1829" s="311" t="s">
        <v>787</v>
      </c>
      <c r="C1829" s="311" t="s">
        <v>760</v>
      </c>
      <c r="D1829" s="311" t="s">
        <v>864</v>
      </c>
      <c r="E1829" s="311" t="s">
        <v>61</v>
      </c>
      <c r="F1829" s="312" t="s">
        <v>665</v>
      </c>
      <c r="G1829" s="456">
        <v>7.3727999999999998</v>
      </c>
      <c r="H1829" s="457">
        <v>1429</v>
      </c>
      <c r="I1829" s="458">
        <v>43.07197</v>
      </c>
      <c r="J1829" s="456">
        <v>9.2600000000000002E-2</v>
      </c>
      <c r="K1829" s="459">
        <v>25</v>
      </c>
      <c r="L1829" s="57">
        <f>IF(IF(ISERROR(FIND("Revenu",D1829)),0,1),IF(C1829=(INDEX(Juris,MATCH('4. Princ. cat. — util. et rev.'!$B$4,Juris,0),1)),1,0),IF(C1829=(INDEX(Juris,MATCH('6. Princ. cat. — util. et géo.'!$B$4,Juris,0),1)),1,0))</f>
        <v>0</v>
      </c>
      <c r="M1829" s="57">
        <f>IF(IF(ISERROR(FIND("Revenu",D1829)),0,1),IF(D1829=(INDEX(iq,MATCH('4. Princ. cat. — util. et rev.'!$B$5,iq,0),1)),1,0),IF(D1829=(INDEX(RU,MATCH('6. Princ. cat. — util. et géo.'!$B$5,RU,0),1)),1,0))</f>
        <v>0</v>
      </c>
      <c r="N1829" s="57">
        <f t="shared" si="56"/>
        <v>0</v>
      </c>
      <c r="O1829" s="57">
        <f t="shared" si="57"/>
        <v>0</v>
      </c>
    </row>
    <row r="1830" spans="1:15" ht="14.1" customHeight="1" x14ac:dyDescent="0.2">
      <c r="A1830" s="310">
        <v>5</v>
      </c>
      <c r="B1830" s="311" t="s">
        <v>787</v>
      </c>
      <c r="C1830" s="311" t="s">
        <v>760</v>
      </c>
      <c r="D1830" s="311" t="s">
        <v>864</v>
      </c>
      <c r="E1830" s="311" t="s">
        <v>25</v>
      </c>
      <c r="F1830" s="312" t="s">
        <v>634</v>
      </c>
      <c r="G1830" s="456">
        <v>6.7691999999999997</v>
      </c>
      <c r="H1830" s="457">
        <v>1312</v>
      </c>
      <c r="I1830" s="458">
        <v>225.73205999999999</v>
      </c>
      <c r="J1830" s="456">
        <v>0.48509999999999998</v>
      </c>
      <c r="K1830" s="459">
        <v>26</v>
      </c>
      <c r="L1830" s="57">
        <f>IF(IF(ISERROR(FIND("Revenu",D1830)),0,1),IF(C1830=(INDEX(Juris,MATCH('4. Princ. cat. — util. et rev.'!$B$4,Juris,0),1)),1,0),IF(C1830=(INDEX(Juris,MATCH('6. Princ. cat. — util. et géo.'!$B$4,Juris,0),1)),1,0))</f>
        <v>0</v>
      </c>
      <c r="M1830" s="57">
        <f>IF(IF(ISERROR(FIND("Revenu",D1830)),0,1),IF(D1830=(INDEX(iq,MATCH('4. Princ. cat. — util. et rev.'!$B$5,iq,0),1)),1,0),IF(D1830=(INDEX(RU,MATCH('6. Princ. cat. — util. et géo.'!$B$5,RU,0),1)),1,0))</f>
        <v>0</v>
      </c>
      <c r="N1830" s="57">
        <f t="shared" si="56"/>
        <v>0</v>
      </c>
      <c r="O1830" s="57">
        <f t="shared" si="57"/>
        <v>0</v>
      </c>
    </row>
    <row r="1831" spans="1:15" ht="14.1" customHeight="1" x14ac:dyDescent="0.2">
      <c r="A1831" s="310">
        <v>5</v>
      </c>
      <c r="B1831" s="311" t="s">
        <v>787</v>
      </c>
      <c r="C1831" s="311" t="s">
        <v>760</v>
      </c>
      <c r="D1831" s="311" t="s">
        <v>864</v>
      </c>
      <c r="E1831" s="311" t="s">
        <v>46</v>
      </c>
      <c r="F1831" s="312" t="s">
        <v>620</v>
      </c>
      <c r="G1831" s="456">
        <v>6.6866000000000003</v>
      </c>
      <c r="H1831" s="457">
        <v>1296</v>
      </c>
      <c r="I1831" s="458">
        <v>23.980329999999999</v>
      </c>
      <c r="J1831" s="456">
        <v>5.1499999999999997E-2</v>
      </c>
      <c r="K1831" s="459">
        <v>27</v>
      </c>
      <c r="L1831" s="57">
        <f>IF(IF(ISERROR(FIND("Revenu",D1831)),0,1),IF(C1831=(INDEX(Juris,MATCH('4. Princ. cat. — util. et rev.'!$B$4,Juris,0),1)),1,0),IF(C1831=(INDEX(Juris,MATCH('6. Princ. cat. — util. et géo.'!$B$4,Juris,0),1)),1,0))</f>
        <v>0</v>
      </c>
      <c r="M1831" s="57">
        <f>IF(IF(ISERROR(FIND("Revenu",D1831)),0,1),IF(D1831=(INDEX(iq,MATCH('4. Princ. cat. — util. et rev.'!$B$5,iq,0),1)),1,0),IF(D1831=(INDEX(RU,MATCH('6. Princ. cat. — util. et géo.'!$B$5,RU,0),1)),1,0))</f>
        <v>0</v>
      </c>
      <c r="N1831" s="57">
        <f t="shared" si="56"/>
        <v>0</v>
      </c>
      <c r="O1831" s="57">
        <f t="shared" si="57"/>
        <v>0</v>
      </c>
    </row>
    <row r="1832" spans="1:15" ht="14.1" customHeight="1" x14ac:dyDescent="0.2">
      <c r="A1832" s="310">
        <v>5</v>
      </c>
      <c r="B1832" s="311" t="s">
        <v>787</v>
      </c>
      <c r="C1832" s="311" t="s">
        <v>760</v>
      </c>
      <c r="D1832" s="311" t="s">
        <v>864</v>
      </c>
      <c r="E1832" s="311" t="s">
        <v>35</v>
      </c>
      <c r="F1832" s="312" t="s">
        <v>843</v>
      </c>
      <c r="G1832" s="456">
        <v>6.6711</v>
      </c>
      <c r="H1832" s="457">
        <v>1293</v>
      </c>
      <c r="I1832" s="458">
        <v>100.10934</v>
      </c>
      <c r="J1832" s="456">
        <v>0.2152</v>
      </c>
      <c r="K1832" s="459">
        <v>28</v>
      </c>
      <c r="L1832" s="57">
        <f>IF(IF(ISERROR(FIND("Revenu",D1832)),0,1),IF(C1832=(INDEX(Juris,MATCH('4. Princ. cat. — util. et rev.'!$B$4,Juris,0),1)),1,0),IF(C1832=(INDEX(Juris,MATCH('6. Princ. cat. — util. et géo.'!$B$4,Juris,0),1)),1,0))</f>
        <v>0</v>
      </c>
      <c r="M1832" s="57">
        <f>IF(IF(ISERROR(FIND("Revenu",D1832)),0,1),IF(D1832=(INDEX(iq,MATCH('4. Princ. cat. — util. et rev.'!$B$5,iq,0),1)),1,0),IF(D1832=(INDEX(RU,MATCH('6. Princ. cat. — util. et géo.'!$B$5,RU,0),1)),1,0))</f>
        <v>0</v>
      </c>
      <c r="N1832" s="57">
        <f t="shared" si="56"/>
        <v>0</v>
      </c>
      <c r="O1832" s="57">
        <f t="shared" si="57"/>
        <v>0</v>
      </c>
    </row>
    <row r="1833" spans="1:15" ht="14.1" customHeight="1" x14ac:dyDescent="0.2">
      <c r="A1833" s="310">
        <v>5</v>
      </c>
      <c r="B1833" s="311" t="s">
        <v>787</v>
      </c>
      <c r="C1833" s="311" t="s">
        <v>760</v>
      </c>
      <c r="D1833" s="311" t="s">
        <v>864</v>
      </c>
      <c r="E1833" s="311" t="s">
        <v>78</v>
      </c>
      <c r="F1833" s="312" t="s">
        <v>823</v>
      </c>
      <c r="G1833" s="456">
        <v>6.3048000000000002</v>
      </c>
      <c r="H1833" s="457">
        <v>1222</v>
      </c>
      <c r="I1833" s="458">
        <v>44.852980000000002</v>
      </c>
      <c r="J1833" s="456">
        <v>9.64E-2</v>
      </c>
      <c r="K1833" s="459">
        <v>29</v>
      </c>
      <c r="L1833" s="57">
        <f>IF(IF(ISERROR(FIND("Revenu",D1833)),0,1),IF(C1833=(INDEX(Juris,MATCH('4. Princ. cat. — util. et rev.'!$B$4,Juris,0),1)),1,0),IF(C1833=(INDEX(Juris,MATCH('6. Princ. cat. — util. et géo.'!$B$4,Juris,0),1)),1,0))</f>
        <v>0</v>
      </c>
      <c r="M1833" s="57">
        <f>IF(IF(ISERROR(FIND("Revenu",D1833)),0,1),IF(D1833=(INDEX(iq,MATCH('4. Princ. cat. — util. et rev.'!$B$5,iq,0),1)),1,0),IF(D1833=(INDEX(RU,MATCH('6. Princ. cat. — util. et géo.'!$B$5,RU,0),1)),1,0))</f>
        <v>0</v>
      </c>
      <c r="N1833" s="57">
        <f t="shared" si="56"/>
        <v>0</v>
      </c>
      <c r="O1833" s="57">
        <f t="shared" si="57"/>
        <v>0</v>
      </c>
    </row>
    <row r="1834" spans="1:15" ht="14.1" customHeight="1" x14ac:dyDescent="0.2">
      <c r="A1834" s="310">
        <v>5</v>
      </c>
      <c r="B1834" s="311" t="s">
        <v>787</v>
      </c>
      <c r="C1834" s="311" t="s">
        <v>760</v>
      </c>
      <c r="D1834" s="311" t="s">
        <v>864</v>
      </c>
      <c r="E1834" s="311" t="s">
        <v>108</v>
      </c>
      <c r="F1834" s="312" t="s">
        <v>690</v>
      </c>
      <c r="G1834" s="456">
        <v>6.181</v>
      </c>
      <c r="H1834" s="457">
        <v>1198</v>
      </c>
      <c r="I1834" s="458">
        <v>29.555140000000002</v>
      </c>
      <c r="J1834" s="456">
        <v>6.3500000000000001E-2</v>
      </c>
      <c r="K1834" s="459">
        <v>30</v>
      </c>
      <c r="L1834" s="57">
        <f>IF(IF(ISERROR(FIND("Revenu",D1834)),0,1),IF(C1834=(INDEX(Juris,MATCH('4. Princ. cat. — util. et rev.'!$B$4,Juris,0),1)),1,0),IF(C1834=(INDEX(Juris,MATCH('6. Princ. cat. — util. et géo.'!$B$4,Juris,0),1)),1,0))</f>
        <v>0</v>
      </c>
      <c r="M1834" s="57">
        <f>IF(IF(ISERROR(FIND("Revenu",D1834)),0,1),IF(D1834=(INDEX(iq,MATCH('4. Princ. cat. — util. et rev.'!$B$5,iq,0),1)),1,0),IF(D1834=(INDEX(RU,MATCH('6. Princ. cat. — util. et géo.'!$B$5,RU,0),1)),1,0))</f>
        <v>0</v>
      </c>
      <c r="N1834" s="57">
        <f t="shared" si="56"/>
        <v>0</v>
      </c>
      <c r="O1834" s="57">
        <f t="shared" si="57"/>
        <v>0</v>
      </c>
    </row>
    <row r="1835" spans="1:15" ht="14.1" customHeight="1" x14ac:dyDescent="0.2">
      <c r="A1835" s="310">
        <v>5</v>
      </c>
      <c r="B1835" s="311" t="s">
        <v>787</v>
      </c>
      <c r="C1835" s="311" t="s">
        <v>760</v>
      </c>
      <c r="D1835" s="311" t="s">
        <v>864</v>
      </c>
      <c r="E1835" s="311" t="s">
        <v>82</v>
      </c>
      <c r="F1835" s="312" t="s">
        <v>639</v>
      </c>
      <c r="G1835" s="456">
        <v>6.0726000000000004</v>
      </c>
      <c r="H1835" s="457">
        <v>1177</v>
      </c>
      <c r="I1835" s="458">
        <v>27.263400000000001</v>
      </c>
      <c r="J1835" s="456">
        <v>5.8599999999999999E-2</v>
      </c>
      <c r="K1835" s="459">
        <v>31</v>
      </c>
      <c r="L1835" s="57">
        <f>IF(IF(ISERROR(FIND("Revenu",D1835)),0,1),IF(C1835=(INDEX(Juris,MATCH('4. Princ. cat. — util. et rev.'!$B$4,Juris,0),1)),1,0),IF(C1835=(INDEX(Juris,MATCH('6. Princ. cat. — util. et géo.'!$B$4,Juris,0),1)),1,0))</f>
        <v>0</v>
      </c>
      <c r="M1835" s="57">
        <f>IF(IF(ISERROR(FIND("Revenu",D1835)),0,1),IF(D1835=(INDEX(iq,MATCH('4. Princ. cat. — util. et rev.'!$B$5,iq,0),1)),1,0),IF(D1835=(INDEX(RU,MATCH('6. Princ. cat. — util. et géo.'!$B$5,RU,0),1)),1,0))</f>
        <v>0</v>
      </c>
      <c r="N1835" s="57">
        <f t="shared" si="56"/>
        <v>0</v>
      </c>
      <c r="O1835" s="57">
        <f t="shared" si="57"/>
        <v>0</v>
      </c>
    </row>
    <row r="1836" spans="1:15" ht="14.1" customHeight="1" x14ac:dyDescent="0.2">
      <c r="A1836" s="310">
        <v>5</v>
      </c>
      <c r="B1836" s="311" t="s">
        <v>787</v>
      </c>
      <c r="C1836" s="311" t="s">
        <v>760</v>
      </c>
      <c r="D1836" s="311" t="s">
        <v>864</v>
      </c>
      <c r="E1836" s="311" t="s">
        <v>56</v>
      </c>
      <c r="F1836" s="312" t="s">
        <v>103</v>
      </c>
      <c r="G1836" s="456">
        <v>5.7836999999999996</v>
      </c>
      <c r="H1836" s="457">
        <v>1121</v>
      </c>
      <c r="I1836" s="458">
        <v>75.70214</v>
      </c>
      <c r="J1836" s="456">
        <v>0.16270000000000001</v>
      </c>
      <c r="K1836" s="459">
        <v>32</v>
      </c>
      <c r="L1836" s="57">
        <f>IF(IF(ISERROR(FIND("Revenu",D1836)),0,1),IF(C1836=(INDEX(Juris,MATCH('4. Princ. cat. — util. et rev.'!$B$4,Juris,0),1)),1,0),IF(C1836=(INDEX(Juris,MATCH('6. Princ. cat. — util. et géo.'!$B$4,Juris,0),1)),1,0))</f>
        <v>0</v>
      </c>
      <c r="M1836" s="57">
        <f>IF(IF(ISERROR(FIND("Revenu",D1836)),0,1),IF(D1836=(INDEX(iq,MATCH('4. Princ. cat. — util. et rev.'!$B$5,iq,0),1)),1,0),IF(D1836=(INDEX(RU,MATCH('6. Princ. cat. — util. et géo.'!$B$5,RU,0),1)),1,0))</f>
        <v>0</v>
      </c>
      <c r="N1836" s="57">
        <f t="shared" si="56"/>
        <v>0</v>
      </c>
      <c r="O1836" s="57">
        <f t="shared" si="57"/>
        <v>0</v>
      </c>
    </row>
    <row r="1837" spans="1:15" ht="14.1" customHeight="1" x14ac:dyDescent="0.2">
      <c r="A1837" s="310">
        <v>5</v>
      </c>
      <c r="B1837" s="311" t="s">
        <v>787</v>
      </c>
      <c r="C1837" s="311" t="s">
        <v>760</v>
      </c>
      <c r="D1837" s="311" t="s">
        <v>864</v>
      </c>
      <c r="E1837" s="311" t="s">
        <v>153</v>
      </c>
      <c r="F1837" s="312" t="s">
        <v>575</v>
      </c>
      <c r="G1837" s="456">
        <v>5.7218</v>
      </c>
      <c r="H1837" s="457">
        <v>1109</v>
      </c>
      <c r="I1837" s="458">
        <v>956.20240999999999</v>
      </c>
      <c r="J1837" s="456">
        <v>2.0550999999999999</v>
      </c>
      <c r="K1837" s="459">
        <v>33</v>
      </c>
      <c r="L1837" s="57">
        <f>IF(IF(ISERROR(FIND("Revenu",D1837)),0,1),IF(C1837=(INDEX(Juris,MATCH('4. Princ. cat. — util. et rev.'!$B$4,Juris,0),1)),1,0),IF(C1837=(INDEX(Juris,MATCH('6. Princ. cat. — util. et géo.'!$B$4,Juris,0),1)),1,0))</f>
        <v>0</v>
      </c>
      <c r="M1837" s="57">
        <f>IF(IF(ISERROR(FIND("Revenu",D1837)),0,1),IF(D1837=(INDEX(iq,MATCH('4. Princ. cat. — util. et rev.'!$B$5,iq,0),1)),1,0),IF(D1837=(INDEX(RU,MATCH('6. Princ. cat. — util. et géo.'!$B$5,RU,0),1)),1,0))</f>
        <v>0</v>
      </c>
      <c r="N1837" s="57">
        <f t="shared" si="56"/>
        <v>0</v>
      </c>
      <c r="O1837" s="57">
        <f t="shared" si="57"/>
        <v>0</v>
      </c>
    </row>
    <row r="1838" spans="1:15" ht="14.1" customHeight="1" x14ac:dyDescent="0.2">
      <c r="A1838" s="310">
        <v>5</v>
      </c>
      <c r="B1838" s="311" t="s">
        <v>787</v>
      </c>
      <c r="C1838" s="311" t="s">
        <v>760</v>
      </c>
      <c r="D1838" s="311" t="s">
        <v>864</v>
      </c>
      <c r="E1838" s="311" t="s">
        <v>50</v>
      </c>
      <c r="F1838" s="312" t="s">
        <v>605</v>
      </c>
      <c r="G1838" s="456">
        <v>5.6856999999999998</v>
      </c>
      <c r="H1838" s="457">
        <v>1102</v>
      </c>
      <c r="I1838" s="458">
        <v>52.92848</v>
      </c>
      <c r="J1838" s="456">
        <v>0.1138</v>
      </c>
      <c r="K1838" s="459">
        <v>34</v>
      </c>
      <c r="L1838" s="57">
        <f>IF(IF(ISERROR(FIND("Revenu",D1838)),0,1),IF(C1838=(INDEX(Juris,MATCH('4. Princ. cat. — util. et rev.'!$B$4,Juris,0),1)),1,0),IF(C1838=(INDEX(Juris,MATCH('6. Princ. cat. — util. et géo.'!$B$4,Juris,0),1)),1,0))</f>
        <v>0</v>
      </c>
      <c r="M1838" s="57">
        <f>IF(IF(ISERROR(FIND("Revenu",D1838)),0,1),IF(D1838=(INDEX(iq,MATCH('4. Princ. cat. — util. et rev.'!$B$5,iq,0),1)),1,0),IF(D1838=(INDEX(RU,MATCH('6. Princ. cat. — util. et géo.'!$B$5,RU,0),1)),1,0))</f>
        <v>0</v>
      </c>
      <c r="N1838" s="57">
        <f t="shared" si="56"/>
        <v>0</v>
      </c>
      <c r="O1838" s="57">
        <f t="shared" si="57"/>
        <v>0</v>
      </c>
    </row>
    <row r="1839" spans="1:15" ht="14.1" customHeight="1" x14ac:dyDescent="0.2">
      <c r="A1839" s="310">
        <v>5</v>
      </c>
      <c r="B1839" s="311" t="s">
        <v>787</v>
      </c>
      <c r="C1839" s="311" t="s">
        <v>760</v>
      </c>
      <c r="D1839" s="311" t="s">
        <v>864</v>
      </c>
      <c r="E1839" s="311" t="s">
        <v>142</v>
      </c>
      <c r="F1839" s="312" t="s">
        <v>626</v>
      </c>
      <c r="G1839" s="456">
        <v>5.5464000000000002</v>
      </c>
      <c r="H1839" s="457">
        <v>1075</v>
      </c>
      <c r="I1839" s="458">
        <v>930.14696000000004</v>
      </c>
      <c r="J1839" s="456">
        <v>1.9991000000000001</v>
      </c>
      <c r="K1839" s="459">
        <v>35</v>
      </c>
      <c r="L1839" s="57">
        <f>IF(IF(ISERROR(FIND("Revenu",D1839)),0,1),IF(C1839=(INDEX(Juris,MATCH('4. Princ. cat. — util. et rev.'!$B$4,Juris,0),1)),1,0),IF(C1839=(INDEX(Juris,MATCH('6. Princ. cat. — util. et géo.'!$B$4,Juris,0),1)),1,0))</f>
        <v>0</v>
      </c>
      <c r="M1839" s="57">
        <f>IF(IF(ISERROR(FIND("Revenu",D1839)),0,1),IF(D1839=(INDEX(iq,MATCH('4. Princ. cat. — util. et rev.'!$B$5,iq,0),1)),1,0),IF(D1839=(INDEX(RU,MATCH('6. Princ. cat. — util. et géo.'!$B$5,RU,0),1)),1,0))</f>
        <v>0</v>
      </c>
      <c r="N1839" s="57">
        <f t="shared" si="56"/>
        <v>0</v>
      </c>
      <c r="O1839" s="57">
        <f t="shared" si="57"/>
        <v>0</v>
      </c>
    </row>
    <row r="1840" spans="1:15" ht="14.1" customHeight="1" x14ac:dyDescent="0.2">
      <c r="A1840" s="310">
        <v>5</v>
      </c>
      <c r="B1840" s="311" t="s">
        <v>787</v>
      </c>
      <c r="C1840" s="311" t="s">
        <v>760</v>
      </c>
      <c r="D1840" s="311" t="s">
        <v>864</v>
      </c>
      <c r="E1840" s="311" t="s">
        <v>41</v>
      </c>
      <c r="F1840" s="312" t="s">
        <v>886</v>
      </c>
      <c r="G1840" s="456">
        <v>5.4844999999999997</v>
      </c>
      <c r="H1840" s="457">
        <v>1063</v>
      </c>
      <c r="I1840" s="458">
        <v>614.15467999999998</v>
      </c>
      <c r="J1840" s="456">
        <v>1.32</v>
      </c>
      <c r="K1840" s="459">
        <v>36</v>
      </c>
      <c r="L1840" s="57">
        <f>IF(IF(ISERROR(FIND("Revenu",D1840)),0,1),IF(C1840=(INDEX(Juris,MATCH('4. Princ. cat. — util. et rev.'!$B$4,Juris,0),1)),1,0),IF(C1840=(INDEX(Juris,MATCH('6. Princ. cat. — util. et géo.'!$B$4,Juris,0),1)),1,0))</f>
        <v>0</v>
      </c>
      <c r="M1840" s="57">
        <f>IF(IF(ISERROR(FIND("Revenu",D1840)),0,1),IF(D1840=(INDEX(iq,MATCH('4. Princ. cat. — util. et rev.'!$B$5,iq,0),1)),1,0),IF(D1840=(INDEX(RU,MATCH('6. Princ. cat. — util. et géo.'!$B$5,RU,0),1)),1,0))</f>
        <v>0</v>
      </c>
      <c r="N1840" s="57">
        <f t="shared" si="56"/>
        <v>0</v>
      </c>
      <c r="O1840" s="57">
        <f t="shared" si="57"/>
        <v>0</v>
      </c>
    </row>
    <row r="1841" spans="1:15" ht="14.1" customHeight="1" x14ac:dyDescent="0.2">
      <c r="A1841" s="310">
        <v>5</v>
      </c>
      <c r="B1841" s="311" t="s">
        <v>787</v>
      </c>
      <c r="C1841" s="311" t="s">
        <v>760</v>
      </c>
      <c r="D1841" s="311" t="s">
        <v>864</v>
      </c>
      <c r="E1841" s="311" t="s">
        <v>93</v>
      </c>
      <c r="F1841" s="312" t="s">
        <v>107</v>
      </c>
      <c r="G1841" s="456">
        <v>5.4844999999999997</v>
      </c>
      <c r="H1841" s="457">
        <v>1063</v>
      </c>
      <c r="I1841" s="458">
        <v>128.42966000000001</v>
      </c>
      <c r="J1841" s="456">
        <v>0.27600000000000002</v>
      </c>
      <c r="K1841" s="459">
        <v>36</v>
      </c>
      <c r="L1841" s="57">
        <f>IF(IF(ISERROR(FIND("Revenu",D1841)),0,1),IF(C1841=(INDEX(Juris,MATCH('4. Princ. cat. — util. et rev.'!$B$4,Juris,0),1)),1,0),IF(C1841=(INDEX(Juris,MATCH('6. Princ. cat. — util. et géo.'!$B$4,Juris,0),1)),1,0))</f>
        <v>0</v>
      </c>
      <c r="M1841" s="57">
        <f>IF(IF(ISERROR(FIND("Revenu",D1841)),0,1),IF(D1841=(INDEX(iq,MATCH('4. Princ. cat. — util. et rev.'!$B$5,iq,0),1)),1,0),IF(D1841=(INDEX(RU,MATCH('6. Princ. cat. — util. et géo.'!$B$5,RU,0),1)),1,0))</f>
        <v>0</v>
      </c>
      <c r="N1841" s="57">
        <f t="shared" si="56"/>
        <v>0</v>
      </c>
      <c r="O1841" s="57">
        <f t="shared" si="57"/>
        <v>0</v>
      </c>
    </row>
    <row r="1842" spans="1:15" ht="14.1" customHeight="1" x14ac:dyDescent="0.2">
      <c r="A1842" s="310">
        <v>5</v>
      </c>
      <c r="B1842" s="311" t="s">
        <v>787</v>
      </c>
      <c r="C1842" s="311" t="s">
        <v>760</v>
      </c>
      <c r="D1842" s="311" t="s">
        <v>864</v>
      </c>
      <c r="E1842" s="311" t="s">
        <v>37</v>
      </c>
      <c r="F1842" s="312" t="s">
        <v>602</v>
      </c>
      <c r="G1842" s="456">
        <v>5.4638</v>
      </c>
      <c r="H1842" s="457">
        <v>1059</v>
      </c>
      <c r="I1842" s="458">
        <v>134.34800000000001</v>
      </c>
      <c r="J1842" s="456">
        <v>0.28870000000000001</v>
      </c>
      <c r="K1842" s="459">
        <v>38</v>
      </c>
      <c r="L1842" s="57">
        <f>IF(IF(ISERROR(FIND("Revenu",D1842)),0,1),IF(C1842=(INDEX(Juris,MATCH('4. Princ. cat. — util. et rev.'!$B$4,Juris,0),1)),1,0),IF(C1842=(INDEX(Juris,MATCH('6. Princ. cat. — util. et géo.'!$B$4,Juris,0),1)),1,0))</f>
        <v>0</v>
      </c>
      <c r="M1842" s="57">
        <f>IF(IF(ISERROR(FIND("Revenu",D1842)),0,1),IF(D1842=(INDEX(iq,MATCH('4. Princ. cat. — util. et rev.'!$B$5,iq,0),1)),1,0),IF(D1842=(INDEX(RU,MATCH('6. Princ. cat. — util. et géo.'!$B$5,RU,0),1)),1,0))</f>
        <v>0</v>
      </c>
      <c r="N1842" s="57">
        <f t="shared" si="56"/>
        <v>0</v>
      </c>
      <c r="O1842" s="57">
        <f t="shared" si="57"/>
        <v>0</v>
      </c>
    </row>
    <row r="1843" spans="1:15" ht="14.1" customHeight="1" x14ac:dyDescent="0.2">
      <c r="A1843" s="310">
        <v>5</v>
      </c>
      <c r="B1843" s="311" t="s">
        <v>787</v>
      </c>
      <c r="C1843" s="311" t="s">
        <v>760</v>
      </c>
      <c r="D1843" s="311" t="s">
        <v>864</v>
      </c>
      <c r="E1843" s="311" t="s">
        <v>11</v>
      </c>
      <c r="F1843" s="312" t="s">
        <v>869</v>
      </c>
      <c r="G1843" s="456">
        <v>5.4173999999999998</v>
      </c>
      <c r="H1843" s="457">
        <v>1050</v>
      </c>
      <c r="I1843" s="458">
        <v>906.23515999999995</v>
      </c>
      <c r="J1843" s="456">
        <v>1.9477</v>
      </c>
      <c r="K1843" s="459">
        <v>39</v>
      </c>
      <c r="L1843" s="57">
        <f>IF(IF(ISERROR(FIND("Revenu",D1843)),0,1),IF(C1843=(INDEX(Juris,MATCH('4. Princ. cat. — util. et rev.'!$B$4,Juris,0),1)),1,0),IF(C1843=(INDEX(Juris,MATCH('6. Princ. cat. — util. et géo.'!$B$4,Juris,0),1)),1,0))</f>
        <v>0</v>
      </c>
      <c r="M1843" s="57">
        <f>IF(IF(ISERROR(FIND("Revenu",D1843)),0,1),IF(D1843=(INDEX(iq,MATCH('4. Princ. cat. — util. et rev.'!$B$5,iq,0),1)),1,0),IF(D1843=(INDEX(RU,MATCH('6. Princ. cat. — util. et géo.'!$B$5,RU,0),1)),1,0))</f>
        <v>0</v>
      </c>
      <c r="N1843" s="57">
        <f t="shared" si="56"/>
        <v>0</v>
      </c>
      <c r="O1843" s="57">
        <f t="shared" si="57"/>
        <v>0</v>
      </c>
    </row>
    <row r="1844" spans="1:15" ht="14.1" customHeight="1" x14ac:dyDescent="0.2">
      <c r="A1844" s="310">
        <v>5</v>
      </c>
      <c r="B1844" s="311" t="s">
        <v>787</v>
      </c>
      <c r="C1844" s="311" t="s">
        <v>760</v>
      </c>
      <c r="D1844" s="311" t="s">
        <v>864</v>
      </c>
      <c r="E1844" s="311" t="s">
        <v>71</v>
      </c>
      <c r="F1844" s="312" t="s">
        <v>676</v>
      </c>
      <c r="G1844" s="456">
        <v>5.2987000000000002</v>
      </c>
      <c r="H1844" s="457">
        <v>1027</v>
      </c>
      <c r="I1844" s="458">
        <v>49.212670000000003</v>
      </c>
      <c r="J1844" s="456">
        <v>0.10580000000000001</v>
      </c>
      <c r="K1844" s="459">
        <v>40</v>
      </c>
      <c r="L1844" s="57">
        <f>IF(IF(ISERROR(FIND("Revenu",D1844)),0,1),IF(C1844=(INDEX(Juris,MATCH('4. Princ. cat. — util. et rev.'!$B$4,Juris,0),1)),1,0),IF(C1844=(INDEX(Juris,MATCH('6. Princ. cat. — util. et géo.'!$B$4,Juris,0),1)),1,0))</f>
        <v>0</v>
      </c>
      <c r="M1844" s="57">
        <f>IF(IF(ISERROR(FIND("Revenu",D1844)),0,1),IF(D1844=(INDEX(iq,MATCH('4. Princ. cat. — util. et rev.'!$B$5,iq,0),1)),1,0),IF(D1844=(INDEX(RU,MATCH('6. Princ. cat. — util. et géo.'!$B$5,RU,0),1)),1,0))</f>
        <v>0</v>
      </c>
      <c r="N1844" s="57">
        <f t="shared" si="56"/>
        <v>0</v>
      </c>
      <c r="O1844" s="57">
        <f t="shared" si="57"/>
        <v>0</v>
      </c>
    </row>
    <row r="1845" spans="1:15" ht="14.1" customHeight="1" x14ac:dyDescent="0.2">
      <c r="A1845" s="310">
        <v>5</v>
      </c>
      <c r="B1845" s="311" t="s">
        <v>787</v>
      </c>
      <c r="C1845" s="311" t="s">
        <v>760</v>
      </c>
      <c r="D1845" s="311" t="s">
        <v>864</v>
      </c>
      <c r="E1845" s="311" t="s">
        <v>42</v>
      </c>
      <c r="F1845" s="312" t="s">
        <v>663</v>
      </c>
      <c r="G1845" s="456">
        <v>4.9684999999999997</v>
      </c>
      <c r="H1845" s="457">
        <v>963</v>
      </c>
      <c r="I1845" s="458">
        <v>95.446669999999997</v>
      </c>
      <c r="J1845" s="456">
        <v>0.2051</v>
      </c>
      <c r="K1845" s="459">
        <v>41</v>
      </c>
      <c r="L1845" s="57">
        <f>IF(IF(ISERROR(FIND("Revenu",D1845)),0,1),IF(C1845=(INDEX(Juris,MATCH('4. Princ. cat. — util. et rev.'!$B$4,Juris,0),1)),1,0),IF(C1845=(INDEX(Juris,MATCH('6. Princ. cat. — util. et géo.'!$B$4,Juris,0),1)),1,0))</f>
        <v>0</v>
      </c>
      <c r="M1845" s="57">
        <f>IF(IF(ISERROR(FIND("Revenu",D1845)),0,1),IF(D1845=(INDEX(iq,MATCH('4. Princ. cat. — util. et rev.'!$B$5,iq,0),1)),1,0),IF(D1845=(INDEX(RU,MATCH('6. Princ. cat. — util. et géo.'!$B$5,RU,0),1)),1,0))</f>
        <v>0</v>
      </c>
      <c r="N1845" s="57">
        <f t="shared" si="56"/>
        <v>0</v>
      </c>
      <c r="O1845" s="57">
        <f t="shared" si="57"/>
        <v>0</v>
      </c>
    </row>
    <row r="1846" spans="1:15" ht="14.1" customHeight="1" x14ac:dyDescent="0.2">
      <c r="A1846" s="310">
        <v>5</v>
      </c>
      <c r="B1846" s="311" t="s">
        <v>787</v>
      </c>
      <c r="C1846" s="311" t="s">
        <v>760</v>
      </c>
      <c r="D1846" s="311" t="s">
        <v>864</v>
      </c>
      <c r="E1846" s="311" t="s">
        <v>55</v>
      </c>
      <c r="F1846" s="312" t="s">
        <v>607</v>
      </c>
      <c r="G1846" s="456">
        <v>4.9684999999999997</v>
      </c>
      <c r="H1846" s="457">
        <v>963</v>
      </c>
      <c r="I1846" s="458">
        <v>65.845240000000004</v>
      </c>
      <c r="J1846" s="456">
        <v>0.14149999999999999</v>
      </c>
      <c r="K1846" s="459">
        <v>41</v>
      </c>
      <c r="L1846" s="57">
        <f>IF(IF(ISERROR(FIND("Revenu",D1846)),0,1),IF(C1846=(INDEX(Juris,MATCH('4. Princ. cat. — util. et rev.'!$B$4,Juris,0),1)),1,0),IF(C1846=(INDEX(Juris,MATCH('6. Princ. cat. — util. et géo.'!$B$4,Juris,0),1)),1,0))</f>
        <v>0</v>
      </c>
      <c r="M1846" s="57">
        <f>IF(IF(ISERROR(FIND("Revenu",D1846)),0,1),IF(D1846=(INDEX(iq,MATCH('4. Princ. cat. — util. et rev.'!$B$5,iq,0),1)),1,0),IF(D1846=(INDEX(RU,MATCH('6. Princ. cat. — util. et géo.'!$B$5,RU,0),1)),1,0))</f>
        <v>0</v>
      </c>
      <c r="N1846" s="57">
        <f t="shared" si="56"/>
        <v>0</v>
      </c>
      <c r="O1846" s="57">
        <f t="shared" si="57"/>
        <v>0</v>
      </c>
    </row>
    <row r="1847" spans="1:15" ht="14.1" customHeight="1" x14ac:dyDescent="0.2">
      <c r="A1847" s="310">
        <v>5</v>
      </c>
      <c r="B1847" s="311" t="s">
        <v>787</v>
      </c>
      <c r="C1847" s="311" t="s">
        <v>760</v>
      </c>
      <c r="D1847" s="311" t="s">
        <v>864</v>
      </c>
      <c r="E1847" s="311" t="s">
        <v>44</v>
      </c>
      <c r="F1847" s="312" t="s">
        <v>592</v>
      </c>
      <c r="G1847" s="456">
        <v>4.9478999999999997</v>
      </c>
      <c r="H1847" s="457">
        <v>959</v>
      </c>
      <c r="I1847" s="458">
        <v>160.60397</v>
      </c>
      <c r="J1847" s="456">
        <v>0.34520000000000001</v>
      </c>
      <c r="K1847" s="459">
        <v>43</v>
      </c>
      <c r="L1847" s="57">
        <f>IF(IF(ISERROR(FIND("Revenu",D1847)),0,1),IF(C1847=(INDEX(Juris,MATCH('4. Princ. cat. — util. et rev.'!$B$4,Juris,0),1)),1,0),IF(C1847=(INDEX(Juris,MATCH('6. Princ. cat. — util. et géo.'!$B$4,Juris,0),1)),1,0))</f>
        <v>0</v>
      </c>
      <c r="M1847" s="57">
        <f>IF(IF(ISERROR(FIND("Revenu",D1847)),0,1),IF(D1847=(INDEX(iq,MATCH('4. Princ. cat. — util. et rev.'!$B$5,iq,0),1)),1,0),IF(D1847=(INDEX(RU,MATCH('6. Princ. cat. — util. et géo.'!$B$5,RU,0),1)),1,0))</f>
        <v>0</v>
      </c>
      <c r="N1847" s="57">
        <f t="shared" si="56"/>
        <v>0</v>
      </c>
      <c r="O1847" s="57">
        <f t="shared" si="57"/>
        <v>0</v>
      </c>
    </row>
    <row r="1848" spans="1:15" ht="14.1" customHeight="1" x14ac:dyDescent="0.2">
      <c r="A1848" s="310">
        <v>5</v>
      </c>
      <c r="B1848" s="311" t="s">
        <v>787</v>
      </c>
      <c r="C1848" s="311" t="s">
        <v>760</v>
      </c>
      <c r="D1848" s="311" t="s">
        <v>864</v>
      </c>
      <c r="E1848" s="311" t="s">
        <v>70</v>
      </c>
      <c r="F1848" s="312" t="s">
        <v>638</v>
      </c>
      <c r="G1848" s="456">
        <v>4.8601999999999999</v>
      </c>
      <c r="H1848" s="457">
        <v>942</v>
      </c>
      <c r="I1848" s="458">
        <v>64.04804</v>
      </c>
      <c r="J1848" s="456">
        <v>0.13769999999999999</v>
      </c>
      <c r="K1848" s="459">
        <v>44</v>
      </c>
      <c r="L1848" s="57">
        <f>IF(IF(ISERROR(FIND("Revenu",D1848)),0,1),IF(C1848=(INDEX(Juris,MATCH('4. Princ. cat. — util. et rev.'!$B$4,Juris,0),1)),1,0),IF(C1848=(INDEX(Juris,MATCH('6. Princ. cat. — util. et géo.'!$B$4,Juris,0),1)),1,0))</f>
        <v>0</v>
      </c>
      <c r="M1848" s="57">
        <f>IF(IF(ISERROR(FIND("Revenu",D1848)),0,1),IF(D1848=(INDEX(iq,MATCH('4. Princ. cat. — util. et rev.'!$B$5,iq,0),1)),1,0),IF(D1848=(INDEX(RU,MATCH('6. Princ. cat. — util. et géo.'!$B$5,RU,0),1)),1,0))</f>
        <v>0</v>
      </c>
      <c r="N1848" s="57">
        <f t="shared" si="56"/>
        <v>0</v>
      </c>
      <c r="O1848" s="57">
        <f t="shared" si="57"/>
        <v>0</v>
      </c>
    </row>
    <row r="1849" spans="1:15" ht="14.1" customHeight="1" x14ac:dyDescent="0.2">
      <c r="A1849" s="310">
        <v>5</v>
      </c>
      <c r="B1849" s="311" t="s">
        <v>787</v>
      </c>
      <c r="C1849" s="311" t="s">
        <v>760</v>
      </c>
      <c r="D1849" s="311" t="s">
        <v>864</v>
      </c>
      <c r="E1849" s="311" t="s">
        <v>27</v>
      </c>
      <c r="F1849" s="312" t="s">
        <v>565</v>
      </c>
      <c r="G1849" s="456">
        <v>4.8136999999999999</v>
      </c>
      <c r="H1849" s="457">
        <v>933</v>
      </c>
      <c r="I1849" s="458">
        <v>974.59223999999995</v>
      </c>
      <c r="J1849" s="456">
        <v>2.0945999999999998</v>
      </c>
      <c r="K1849" s="459">
        <v>45</v>
      </c>
      <c r="L1849" s="57">
        <f>IF(IF(ISERROR(FIND("Revenu",D1849)),0,1),IF(C1849=(INDEX(Juris,MATCH('4. Princ. cat. — util. et rev.'!$B$4,Juris,0),1)),1,0),IF(C1849=(INDEX(Juris,MATCH('6. Princ. cat. — util. et géo.'!$B$4,Juris,0),1)),1,0))</f>
        <v>0</v>
      </c>
      <c r="M1849" s="57">
        <f>IF(IF(ISERROR(FIND("Revenu",D1849)),0,1),IF(D1849=(INDEX(iq,MATCH('4. Princ. cat. — util. et rev.'!$B$5,iq,0),1)),1,0),IF(D1849=(INDEX(RU,MATCH('6. Princ. cat. — util. et géo.'!$B$5,RU,0),1)),1,0))</f>
        <v>0</v>
      </c>
      <c r="N1849" s="57">
        <f t="shared" si="56"/>
        <v>0</v>
      </c>
      <c r="O1849" s="57">
        <f t="shared" si="57"/>
        <v>0</v>
      </c>
    </row>
    <row r="1850" spans="1:15" ht="14.1" customHeight="1" x14ac:dyDescent="0.2">
      <c r="A1850" s="310">
        <v>5</v>
      </c>
      <c r="B1850" s="311" t="s">
        <v>787</v>
      </c>
      <c r="C1850" s="311" t="s">
        <v>760</v>
      </c>
      <c r="D1850" s="311" t="s">
        <v>864</v>
      </c>
      <c r="E1850" s="311" t="s">
        <v>117</v>
      </c>
      <c r="F1850" s="312" t="s">
        <v>703</v>
      </c>
      <c r="G1850" s="456">
        <v>4.7672999999999996</v>
      </c>
      <c r="H1850" s="457">
        <v>924</v>
      </c>
      <c r="I1850" s="458">
        <v>19.625959999999999</v>
      </c>
      <c r="J1850" s="456">
        <v>4.2200000000000001E-2</v>
      </c>
      <c r="K1850" s="459">
        <v>46</v>
      </c>
      <c r="L1850" s="57">
        <f>IF(IF(ISERROR(FIND("Revenu",D1850)),0,1),IF(C1850=(INDEX(Juris,MATCH('4. Princ. cat. — util. et rev.'!$B$4,Juris,0),1)),1,0),IF(C1850=(INDEX(Juris,MATCH('6. Princ. cat. — util. et géo.'!$B$4,Juris,0),1)),1,0))</f>
        <v>0</v>
      </c>
      <c r="M1850" s="57">
        <f>IF(IF(ISERROR(FIND("Revenu",D1850)),0,1),IF(D1850=(INDEX(iq,MATCH('4. Princ. cat. — util. et rev.'!$B$5,iq,0),1)),1,0),IF(D1850=(INDEX(RU,MATCH('6. Princ. cat. — util. et géo.'!$B$5,RU,0),1)),1,0))</f>
        <v>0</v>
      </c>
      <c r="N1850" s="57">
        <f t="shared" si="56"/>
        <v>0</v>
      </c>
      <c r="O1850" s="57">
        <f t="shared" si="57"/>
        <v>0</v>
      </c>
    </row>
    <row r="1851" spans="1:15" ht="14.1" customHeight="1" x14ac:dyDescent="0.2">
      <c r="A1851" s="310">
        <v>5</v>
      </c>
      <c r="B1851" s="311" t="s">
        <v>787</v>
      </c>
      <c r="C1851" s="311" t="s">
        <v>760</v>
      </c>
      <c r="D1851" s="311" t="s">
        <v>864</v>
      </c>
      <c r="E1851" s="311" t="s">
        <v>116</v>
      </c>
      <c r="F1851" s="312" t="s">
        <v>691</v>
      </c>
      <c r="G1851" s="456">
        <v>4.5970000000000004</v>
      </c>
      <c r="H1851" s="457">
        <v>891</v>
      </c>
      <c r="I1851" s="458">
        <v>22.160049999999998</v>
      </c>
      <c r="J1851" s="456">
        <v>4.7600000000000003E-2</v>
      </c>
      <c r="K1851" s="459">
        <v>47</v>
      </c>
      <c r="L1851" s="57">
        <f>IF(IF(ISERROR(FIND("Revenu",D1851)),0,1),IF(C1851=(INDEX(Juris,MATCH('4. Princ. cat. — util. et rev.'!$B$4,Juris,0),1)),1,0),IF(C1851=(INDEX(Juris,MATCH('6. Princ. cat. — util. et géo.'!$B$4,Juris,0),1)),1,0))</f>
        <v>0</v>
      </c>
      <c r="M1851" s="57">
        <f>IF(IF(ISERROR(FIND("Revenu",D1851)),0,1),IF(D1851=(INDEX(iq,MATCH('4. Princ. cat. — util. et rev.'!$B$5,iq,0),1)),1,0),IF(D1851=(INDEX(RU,MATCH('6. Princ. cat. — util. et géo.'!$B$5,RU,0),1)),1,0))</f>
        <v>0</v>
      </c>
      <c r="N1851" s="57">
        <f t="shared" si="56"/>
        <v>0</v>
      </c>
      <c r="O1851" s="57">
        <f t="shared" si="57"/>
        <v>0</v>
      </c>
    </row>
    <row r="1852" spans="1:15" ht="14.1" customHeight="1" x14ac:dyDescent="0.2">
      <c r="A1852" s="310">
        <v>5</v>
      </c>
      <c r="B1852" s="311" t="s">
        <v>787</v>
      </c>
      <c r="C1852" s="311" t="s">
        <v>760</v>
      </c>
      <c r="D1852" s="311" t="s">
        <v>864</v>
      </c>
      <c r="E1852" s="311" t="s">
        <v>43</v>
      </c>
      <c r="F1852" s="312" t="s">
        <v>658</v>
      </c>
      <c r="G1852" s="456">
        <v>4.1843000000000004</v>
      </c>
      <c r="H1852" s="457">
        <v>811</v>
      </c>
      <c r="I1852" s="458">
        <v>242.18671000000001</v>
      </c>
      <c r="J1852" s="456">
        <v>0.52049999999999996</v>
      </c>
      <c r="K1852" s="459">
        <v>48</v>
      </c>
      <c r="L1852" s="57">
        <f>IF(IF(ISERROR(FIND("Revenu",D1852)),0,1),IF(C1852=(INDEX(Juris,MATCH('4. Princ. cat. — util. et rev.'!$B$4,Juris,0),1)),1,0),IF(C1852=(INDEX(Juris,MATCH('6. Princ. cat. — util. et géo.'!$B$4,Juris,0),1)),1,0))</f>
        <v>0</v>
      </c>
      <c r="M1852" s="57">
        <f>IF(IF(ISERROR(FIND("Revenu",D1852)),0,1),IF(D1852=(INDEX(iq,MATCH('4. Princ. cat. — util. et rev.'!$B$5,iq,0),1)),1,0),IF(D1852=(INDEX(RU,MATCH('6. Princ. cat. — util. et géo.'!$B$5,RU,0),1)),1,0))</f>
        <v>0</v>
      </c>
      <c r="N1852" s="57">
        <f t="shared" si="56"/>
        <v>0</v>
      </c>
      <c r="O1852" s="57">
        <f t="shared" si="57"/>
        <v>0</v>
      </c>
    </row>
    <row r="1853" spans="1:15" ht="14.1" customHeight="1" x14ac:dyDescent="0.2">
      <c r="A1853" s="310">
        <v>5</v>
      </c>
      <c r="B1853" s="311" t="s">
        <v>787</v>
      </c>
      <c r="C1853" s="311" t="s">
        <v>760</v>
      </c>
      <c r="D1853" s="311" t="s">
        <v>864</v>
      </c>
      <c r="E1853" s="311" t="s">
        <v>92</v>
      </c>
      <c r="F1853" s="312" t="s">
        <v>672</v>
      </c>
      <c r="G1853" s="456">
        <v>4.1379000000000001</v>
      </c>
      <c r="H1853" s="457">
        <v>802</v>
      </c>
      <c r="I1853" s="458">
        <v>59.259909999999998</v>
      </c>
      <c r="J1853" s="456">
        <v>0.12740000000000001</v>
      </c>
      <c r="K1853" s="459">
        <v>49</v>
      </c>
      <c r="L1853" s="57">
        <f>IF(IF(ISERROR(FIND("Revenu",D1853)),0,1),IF(C1853=(INDEX(Juris,MATCH('4. Princ. cat. — util. et rev.'!$B$4,Juris,0),1)),1,0),IF(C1853=(INDEX(Juris,MATCH('6. Princ. cat. — util. et géo.'!$B$4,Juris,0),1)),1,0))</f>
        <v>0</v>
      </c>
      <c r="M1853" s="57">
        <f>IF(IF(ISERROR(FIND("Revenu",D1853)),0,1),IF(D1853=(INDEX(iq,MATCH('4. Princ. cat. — util. et rev.'!$B$5,iq,0),1)),1,0),IF(D1853=(INDEX(RU,MATCH('6. Princ. cat. — util. et géo.'!$B$5,RU,0),1)),1,0))</f>
        <v>0</v>
      </c>
      <c r="N1853" s="57">
        <f t="shared" si="56"/>
        <v>0</v>
      </c>
      <c r="O1853" s="57">
        <f t="shared" si="57"/>
        <v>0</v>
      </c>
    </row>
    <row r="1854" spans="1:15" ht="14.1" customHeight="1" x14ac:dyDescent="0.2">
      <c r="A1854" s="310">
        <v>5</v>
      </c>
      <c r="B1854" s="311" t="s">
        <v>787</v>
      </c>
      <c r="C1854" s="311" t="s">
        <v>760</v>
      </c>
      <c r="D1854" s="311" t="s">
        <v>864</v>
      </c>
      <c r="E1854" s="311" t="s">
        <v>47</v>
      </c>
      <c r="F1854" s="312" t="s">
        <v>101</v>
      </c>
      <c r="G1854" s="456">
        <v>4.0140000000000002</v>
      </c>
      <c r="H1854" s="457">
        <v>778</v>
      </c>
      <c r="I1854" s="458">
        <v>28.831880000000002</v>
      </c>
      <c r="J1854" s="456">
        <v>6.2E-2</v>
      </c>
      <c r="K1854" s="459">
        <v>50</v>
      </c>
      <c r="L1854" s="57">
        <f>IF(IF(ISERROR(FIND("Revenu",D1854)),0,1),IF(C1854=(INDEX(Juris,MATCH('4. Princ. cat. — util. et rev.'!$B$4,Juris,0),1)),1,0),IF(C1854=(INDEX(Juris,MATCH('6. Princ. cat. — util. et géo.'!$B$4,Juris,0),1)),1,0))</f>
        <v>0</v>
      </c>
      <c r="M1854" s="57">
        <f>IF(IF(ISERROR(FIND("Revenu",D1854)),0,1),IF(D1854=(INDEX(iq,MATCH('4. Princ. cat. — util. et rev.'!$B$5,iq,0),1)),1,0),IF(D1854=(INDEX(RU,MATCH('6. Princ. cat. — util. et géo.'!$B$5,RU,0),1)),1,0))</f>
        <v>0</v>
      </c>
      <c r="N1854" s="57">
        <f t="shared" si="56"/>
        <v>0</v>
      </c>
      <c r="O1854" s="57">
        <f t="shared" si="57"/>
        <v>0</v>
      </c>
    </row>
    <row r="1855" spans="1:15" ht="14.1" customHeight="1" x14ac:dyDescent="0.2">
      <c r="A1855" s="310">
        <v>5</v>
      </c>
      <c r="B1855" s="311" t="s">
        <v>787</v>
      </c>
      <c r="C1855" s="311" t="s">
        <v>760</v>
      </c>
      <c r="D1855" s="311" t="s">
        <v>864</v>
      </c>
      <c r="E1855" s="311" t="s">
        <v>80</v>
      </c>
      <c r="F1855" s="312" t="s">
        <v>608</v>
      </c>
      <c r="G1855" s="456">
        <v>4.0088999999999997</v>
      </c>
      <c r="H1855" s="457">
        <v>777</v>
      </c>
      <c r="I1855" s="458">
        <v>141.20638</v>
      </c>
      <c r="J1855" s="456">
        <v>0.30349999999999999</v>
      </c>
      <c r="K1855" s="459">
        <v>51</v>
      </c>
      <c r="L1855" s="57">
        <f>IF(IF(ISERROR(FIND("Revenu",D1855)),0,1),IF(C1855=(INDEX(Juris,MATCH('4. Princ. cat. — util. et rev.'!$B$4,Juris,0),1)),1,0),IF(C1855=(INDEX(Juris,MATCH('6. Princ. cat. — util. et géo.'!$B$4,Juris,0),1)),1,0))</f>
        <v>0</v>
      </c>
      <c r="M1855" s="57">
        <f>IF(IF(ISERROR(FIND("Revenu",D1855)),0,1),IF(D1855=(INDEX(iq,MATCH('4. Princ. cat. — util. et rev.'!$B$5,iq,0),1)),1,0),IF(D1855=(INDEX(RU,MATCH('6. Princ. cat. — util. et géo.'!$B$5,RU,0),1)),1,0))</f>
        <v>0</v>
      </c>
      <c r="N1855" s="57">
        <f t="shared" si="56"/>
        <v>0</v>
      </c>
      <c r="O1855" s="57">
        <f t="shared" si="57"/>
        <v>0</v>
      </c>
    </row>
    <row r="1856" spans="1:15" ht="14.1" customHeight="1" x14ac:dyDescent="0.2">
      <c r="A1856" s="310">
        <v>5</v>
      </c>
      <c r="B1856" s="311" t="s">
        <v>787</v>
      </c>
      <c r="C1856" s="311" t="s">
        <v>760</v>
      </c>
      <c r="D1856" s="311" t="s">
        <v>864</v>
      </c>
      <c r="E1856" s="311" t="s">
        <v>59</v>
      </c>
      <c r="F1856" s="312" t="s">
        <v>667</v>
      </c>
      <c r="G1856" s="456">
        <v>3.9521000000000002</v>
      </c>
      <c r="H1856" s="457">
        <v>766</v>
      </c>
      <c r="I1856" s="458">
        <v>59.396299999999997</v>
      </c>
      <c r="J1856" s="456">
        <v>0.12770000000000001</v>
      </c>
      <c r="K1856" s="459">
        <v>52</v>
      </c>
      <c r="L1856" s="57">
        <f>IF(IF(ISERROR(FIND("Revenu",D1856)),0,1),IF(C1856=(INDEX(Juris,MATCH('4. Princ. cat. — util. et rev.'!$B$4,Juris,0),1)),1,0),IF(C1856=(INDEX(Juris,MATCH('6. Princ. cat. — util. et géo.'!$B$4,Juris,0),1)),1,0))</f>
        <v>0</v>
      </c>
      <c r="M1856" s="57">
        <f>IF(IF(ISERROR(FIND("Revenu",D1856)),0,1),IF(D1856=(INDEX(iq,MATCH('4. Princ. cat. — util. et rev.'!$B$5,iq,0),1)),1,0),IF(D1856=(INDEX(RU,MATCH('6. Princ. cat. — util. et géo.'!$B$5,RU,0),1)),1,0))</f>
        <v>0</v>
      </c>
      <c r="N1856" s="57">
        <f t="shared" si="56"/>
        <v>0</v>
      </c>
      <c r="O1856" s="57">
        <f t="shared" si="57"/>
        <v>0</v>
      </c>
    </row>
    <row r="1857" spans="1:15" ht="14.1" customHeight="1" x14ac:dyDescent="0.2">
      <c r="A1857" s="310">
        <v>5</v>
      </c>
      <c r="B1857" s="311" t="s">
        <v>787</v>
      </c>
      <c r="C1857" s="311" t="s">
        <v>760</v>
      </c>
      <c r="D1857" s="311" t="s">
        <v>864</v>
      </c>
      <c r="E1857" s="311" t="s">
        <v>83</v>
      </c>
      <c r="F1857" s="312" t="s">
        <v>674</v>
      </c>
      <c r="G1857" s="456">
        <v>3.8593000000000002</v>
      </c>
      <c r="H1857" s="457">
        <v>748</v>
      </c>
      <c r="I1857" s="458">
        <v>52.268509999999999</v>
      </c>
      <c r="J1857" s="456">
        <v>0.1123</v>
      </c>
      <c r="K1857" s="459">
        <v>53</v>
      </c>
      <c r="L1857" s="57">
        <f>IF(IF(ISERROR(FIND("Revenu",D1857)),0,1),IF(C1857=(INDEX(Juris,MATCH('4. Princ. cat. — util. et rev.'!$B$4,Juris,0),1)),1,0),IF(C1857=(INDEX(Juris,MATCH('6. Princ. cat. — util. et géo.'!$B$4,Juris,0),1)),1,0))</f>
        <v>0</v>
      </c>
      <c r="M1857" s="57">
        <f>IF(IF(ISERROR(FIND("Revenu",D1857)),0,1),IF(D1857=(INDEX(iq,MATCH('4. Princ. cat. — util. et rev.'!$B$5,iq,0),1)),1,0),IF(D1857=(INDEX(RU,MATCH('6. Princ. cat. — util. et géo.'!$B$5,RU,0),1)),1,0))</f>
        <v>0</v>
      </c>
      <c r="N1857" s="57">
        <f t="shared" si="56"/>
        <v>0</v>
      </c>
      <c r="O1857" s="57">
        <f t="shared" si="57"/>
        <v>0</v>
      </c>
    </row>
    <row r="1858" spans="1:15" ht="14.1" customHeight="1" x14ac:dyDescent="0.2">
      <c r="A1858" s="310">
        <v>5</v>
      </c>
      <c r="B1858" s="311" t="s">
        <v>787</v>
      </c>
      <c r="C1858" s="311" t="s">
        <v>760</v>
      </c>
      <c r="D1858" s="311" t="s">
        <v>864</v>
      </c>
      <c r="E1858" s="311" t="s">
        <v>33</v>
      </c>
      <c r="F1858" s="312" t="s">
        <v>666</v>
      </c>
      <c r="G1858" s="456">
        <v>3.7044999999999999</v>
      </c>
      <c r="H1858" s="457">
        <v>718</v>
      </c>
      <c r="I1858" s="458">
        <v>69.370630000000006</v>
      </c>
      <c r="J1858" s="456">
        <v>0.14910000000000001</v>
      </c>
      <c r="K1858" s="459">
        <v>54</v>
      </c>
      <c r="L1858" s="57">
        <f>IF(IF(ISERROR(FIND("Revenu",D1858)),0,1),IF(C1858=(INDEX(Juris,MATCH('4. Princ. cat. — util. et rev.'!$B$4,Juris,0),1)),1,0),IF(C1858=(INDEX(Juris,MATCH('6. Princ. cat. — util. et géo.'!$B$4,Juris,0),1)),1,0))</f>
        <v>0</v>
      </c>
      <c r="M1858" s="57">
        <f>IF(IF(ISERROR(FIND("Revenu",D1858)),0,1),IF(D1858=(INDEX(iq,MATCH('4. Princ. cat. — util. et rev.'!$B$5,iq,0),1)),1,0),IF(D1858=(INDEX(RU,MATCH('6. Princ. cat. — util. et géo.'!$B$5,RU,0),1)),1,0))</f>
        <v>0</v>
      </c>
      <c r="N1858" s="57">
        <f t="shared" si="56"/>
        <v>0</v>
      </c>
      <c r="O1858" s="57">
        <f t="shared" si="57"/>
        <v>0</v>
      </c>
    </row>
    <row r="1859" spans="1:15" ht="14.1" customHeight="1" x14ac:dyDescent="0.2">
      <c r="A1859" s="310">
        <v>5</v>
      </c>
      <c r="B1859" s="311" t="s">
        <v>787</v>
      </c>
      <c r="C1859" s="311" t="s">
        <v>760</v>
      </c>
      <c r="D1859" s="311" t="s">
        <v>864</v>
      </c>
      <c r="E1859" s="311" t="s">
        <v>15</v>
      </c>
      <c r="F1859" s="312" t="s">
        <v>586</v>
      </c>
      <c r="G1859" s="456">
        <v>3.6013000000000002</v>
      </c>
      <c r="H1859" s="457">
        <v>698</v>
      </c>
      <c r="I1859" s="458">
        <v>436.50078999999999</v>
      </c>
      <c r="J1859" s="456">
        <v>0.93810000000000004</v>
      </c>
      <c r="K1859" s="459">
        <v>55</v>
      </c>
      <c r="L1859" s="57">
        <f>IF(IF(ISERROR(FIND("Revenu",D1859)),0,1),IF(C1859=(INDEX(Juris,MATCH('4. Princ. cat. — util. et rev.'!$B$4,Juris,0),1)),1,0),IF(C1859=(INDEX(Juris,MATCH('6. Princ. cat. — util. et géo.'!$B$4,Juris,0),1)),1,0))</f>
        <v>0</v>
      </c>
      <c r="M1859" s="57">
        <f>IF(IF(ISERROR(FIND("Revenu",D1859)),0,1),IF(D1859=(INDEX(iq,MATCH('4. Princ. cat. — util. et rev.'!$B$5,iq,0),1)),1,0),IF(D1859=(INDEX(RU,MATCH('6. Princ. cat. — util. et géo.'!$B$5,RU,0),1)),1,0))</f>
        <v>0</v>
      </c>
      <c r="N1859" s="57">
        <f t="shared" si="56"/>
        <v>0</v>
      </c>
      <c r="O1859" s="57">
        <f t="shared" si="57"/>
        <v>0</v>
      </c>
    </row>
    <row r="1860" spans="1:15" ht="14.1" customHeight="1" x14ac:dyDescent="0.2">
      <c r="A1860" s="310">
        <v>5</v>
      </c>
      <c r="B1860" s="311" t="s">
        <v>787</v>
      </c>
      <c r="C1860" s="311" t="s">
        <v>760</v>
      </c>
      <c r="D1860" s="311" t="s">
        <v>864</v>
      </c>
      <c r="E1860" s="311" t="s">
        <v>60</v>
      </c>
      <c r="F1860" s="312" t="s">
        <v>616</v>
      </c>
      <c r="G1860" s="456">
        <v>3.5754999999999999</v>
      </c>
      <c r="H1860" s="457">
        <v>693</v>
      </c>
      <c r="I1860" s="458">
        <v>242.4442</v>
      </c>
      <c r="J1860" s="456">
        <v>0.52110000000000001</v>
      </c>
      <c r="K1860" s="459">
        <v>56</v>
      </c>
      <c r="L1860" s="57">
        <f>IF(IF(ISERROR(FIND("Revenu",D1860)),0,1),IF(C1860=(INDEX(Juris,MATCH('4. Princ. cat. — util. et rev.'!$B$4,Juris,0),1)),1,0),IF(C1860=(INDEX(Juris,MATCH('6. Princ. cat. — util. et géo.'!$B$4,Juris,0),1)),1,0))</f>
        <v>0</v>
      </c>
      <c r="M1860" s="57">
        <f>IF(IF(ISERROR(FIND("Revenu",D1860)),0,1),IF(D1860=(INDEX(iq,MATCH('4. Princ. cat. — util. et rev.'!$B$5,iq,0),1)),1,0),IF(D1860=(INDEX(RU,MATCH('6. Princ. cat. — util. et géo.'!$B$5,RU,0),1)),1,0))</f>
        <v>0</v>
      </c>
      <c r="N1860" s="57">
        <f t="shared" si="56"/>
        <v>0</v>
      </c>
      <c r="O1860" s="57">
        <f t="shared" si="57"/>
        <v>0</v>
      </c>
    </row>
    <row r="1861" spans="1:15" ht="14.1" customHeight="1" x14ac:dyDescent="0.2">
      <c r="A1861" s="310">
        <v>5</v>
      </c>
      <c r="B1861" s="311" t="s">
        <v>787</v>
      </c>
      <c r="C1861" s="311" t="s">
        <v>760</v>
      </c>
      <c r="D1861" s="311" t="s">
        <v>864</v>
      </c>
      <c r="E1861" s="311" t="s">
        <v>127</v>
      </c>
      <c r="F1861" s="312" t="s">
        <v>698</v>
      </c>
      <c r="G1861" s="456">
        <v>3.5497000000000001</v>
      </c>
      <c r="H1861" s="457">
        <v>688</v>
      </c>
      <c r="I1861" s="458">
        <v>29.260960000000001</v>
      </c>
      <c r="J1861" s="456">
        <v>6.2899999999999998E-2</v>
      </c>
      <c r="K1861" s="459">
        <v>57</v>
      </c>
      <c r="L1861" s="57">
        <f>IF(IF(ISERROR(FIND("Revenu",D1861)),0,1),IF(C1861=(INDEX(Juris,MATCH('4. Princ. cat. — util. et rev.'!$B$4,Juris,0),1)),1,0),IF(C1861=(INDEX(Juris,MATCH('6. Princ. cat. — util. et géo.'!$B$4,Juris,0),1)),1,0))</f>
        <v>0</v>
      </c>
      <c r="M1861" s="57">
        <f>IF(IF(ISERROR(FIND("Revenu",D1861)),0,1),IF(D1861=(INDEX(iq,MATCH('4. Princ. cat. — util. et rev.'!$B$5,iq,0),1)),1,0),IF(D1861=(INDEX(RU,MATCH('6. Princ. cat. — util. et géo.'!$B$5,RU,0),1)),1,0))</f>
        <v>0</v>
      </c>
      <c r="N1861" s="57">
        <f t="shared" si="56"/>
        <v>0</v>
      </c>
      <c r="O1861" s="57">
        <f t="shared" si="57"/>
        <v>0</v>
      </c>
    </row>
    <row r="1862" spans="1:15" ht="14.1" customHeight="1" x14ac:dyDescent="0.2">
      <c r="A1862" s="310">
        <v>5</v>
      </c>
      <c r="B1862" s="311" t="s">
        <v>787</v>
      </c>
      <c r="C1862" s="311" t="s">
        <v>760</v>
      </c>
      <c r="D1862" s="311" t="s">
        <v>864</v>
      </c>
      <c r="E1862" s="311" t="s">
        <v>57</v>
      </c>
      <c r="F1862" s="312" t="s">
        <v>104</v>
      </c>
      <c r="G1862" s="456">
        <v>3.4567999999999999</v>
      </c>
      <c r="H1862" s="457">
        <v>670</v>
      </c>
      <c r="I1862" s="458">
        <v>54.069499999999998</v>
      </c>
      <c r="J1862" s="456">
        <v>0.1162</v>
      </c>
      <c r="K1862" s="459">
        <v>58</v>
      </c>
      <c r="L1862" s="57">
        <f>IF(IF(ISERROR(FIND("Revenu",D1862)),0,1),IF(C1862=(INDEX(Juris,MATCH('4. Princ. cat. — util. et rev.'!$B$4,Juris,0),1)),1,0),IF(C1862=(INDEX(Juris,MATCH('6. Princ. cat. — util. et géo.'!$B$4,Juris,0),1)),1,0))</f>
        <v>0</v>
      </c>
      <c r="M1862" s="57">
        <f>IF(IF(ISERROR(FIND("Revenu",D1862)),0,1),IF(D1862=(INDEX(iq,MATCH('4. Princ. cat. — util. et rev.'!$B$5,iq,0),1)),1,0),IF(D1862=(INDEX(RU,MATCH('6. Princ. cat. — util. et géo.'!$B$5,RU,0),1)),1,0))</f>
        <v>0</v>
      </c>
      <c r="N1862" s="57">
        <f t="shared" ref="N1862:N1925" si="58" xml:space="preserve"> IF(IF(ISERROR(FIND("Revenu",D1862)),0,1),IF(L1862=1,IF(M1862=1,1,0),0),0)</f>
        <v>0</v>
      </c>
      <c r="O1862" s="57">
        <f t="shared" ref="O1862:O1925" si="59" xml:space="preserve"> IF(IF(ISERROR(FIND("Revenu",D1862)),0,1),0,IF(L1862=1,IF(M1862=1,1,0),0))</f>
        <v>0</v>
      </c>
    </row>
    <row r="1863" spans="1:15" ht="14.1" customHeight="1" x14ac:dyDescent="0.2">
      <c r="A1863" s="310">
        <v>5</v>
      </c>
      <c r="B1863" s="311" t="s">
        <v>787</v>
      </c>
      <c r="C1863" s="311" t="s">
        <v>760</v>
      </c>
      <c r="D1863" s="311" t="s">
        <v>864</v>
      </c>
      <c r="E1863" s="311" t="s">
        <v>113</v>
      </c>
      <c r="F1863" s="312" t="s">
        <v>692</v>
      </c>
      <c r="G1863" s="456">
        <v>3.3380999999999998</v>
      </c>
      <c r="H1863" s="457">
        <v>647</v>
      </c>
      <c r="I1863" s="458">
        <v>23.25104</v>
      </c>
      <c r="J1863" s="456">
        <v>0.05</v>
      </c>
      <c r="K1863" s="459">
        <v>59</v>
      </c>
      <c r="L1863" s="57">
        <f>IF(IF(ISERROR(FIND("Revenu",D1863)),0,1),IF(C1863=(INDEX(Juris,MATCH('4. Princ. cat. — util. et rev.'!$B$4,Juris,0),1)),1,0),IF(C1863=(INDEX(Juris,MATCH('6. Princ. cat. — util. et géo.'!$B$4,Juris,0),1)),1,0))</f>
        <v>0</v>
      </c>
      <c r="M1863" s="57">
        <f>IF(IF(ISERROR(FIND("Revenu",D1863)),0,1),IF(D1863=(INDEX(iq,MATCH('4. Princ. cat. — util. et rev.'!$B$5,iq,0),1)),1,0),IF(D1863=(INDEX(RU,MATCH('6. Princ. cat. — util. et géo.'!$B$5,RU,0),1)),1,0))</f>
        <v>0</v>
      </c>
      <c r="N1863" s="57">
        <f t="shared" si="58"/>
        <v>0</v>
      </c>
      <c r="O1863" s="57">
        <f t="shared" si="59"/>
        <v>0</v>
      </c>
    </row>
    <row r="1864" spans="1:15" ht="14.1" customHeight="1" x14ac:dyDescent="0.2">
      <c r="A1864" s="310">
        <v>5</v>
      </c>
      <c r="B1864" s="311" t="s">
        <v>787</v>
      </c>
      <c r="C1864" s="311" t="s">
        <v>760</v>
      </c>
      <c r="D1864" s="311" t="s">
        <v>864</v>
      </c>
      <c r="E1864" s="311" t="s">
        <v>126</v>
      </c>
      <c r="F1864" s="312" t="s">
        <v>709</v>
      </c>
      <c r="G1864" s="456">
        <v>3.3227000000000002</v>
      </c>
      <c r="H1864" s="457">
        <v>644</v>
      </c>
      <c r="I1864" s="458">
        <v>40.095390000000002</v>
      </c>
      <c r="J1864" s="456">
        <v>8.6199999999999999E-2</v>
      </c>
      <c r="K1864" s="459">
        <v>60</v>
      </c>
      <c r="L1864" s="57">
        <f>IF(IF(ISERROR(FIND("Revenu",D1864)),0,1),IF(C1864=(INDEX(Juris,MATCH('4. Princ. cat. — util. et rev.'!$B$4,Juris,0),1)),1,0),IF(C1864=(INDEX(Juris,MATCH('6. Princ. cat. — util. et géo.'!$B$4,Juris,0),1)),1,0))</f>
        <v>0</v>
      </c>
      <c r="M1864" s="57">
        <f>IF(IF(ISERROR(FIND("Revenu",D1864)),0,1),IF(D1864=(INDEX(iq,MATCH('4. Princ. cat. — util. et rev.'!$B$5,iq,0),1)),1,0),IF(D1864=(INDEX(RU,MATCH('6. Princ. cat. — util. et géo.'!$B$5,RU,0),1)),1,0))</f>
        <v>0</v>
      </c>
      <c r="N1864" s="57">
        <f t="shared" si="58"/>
        <v>0</v>
      </c>
      <c r="O1864" s="57">
        <f t="shared" si="59"/>
        <v>0</v>
      </c>
    </row>
    <row r="1865" spans="1:15" ht="14.1" customHeight="1" x14ac:dyDescent="0.2">
      <c r="A1865" s="310">
        <v>5</v>
      </c>
      <c r="B1865" s="311" t="s">
        <v>787</v>
      </c>
      <c r="C1865" s="311" t="s">
        <v>760</v>
      </c>
      <c r="D1865" s="311" t="s">
        <v>864</v>
      </c>
      <c r="E1865" s="311" t="s">
        <v>114</v>
      </c>
      <c r="F1865" s="312" t="s">
        <v>697</v>
      </c>
      <c r="G1865" s="456">
        <v>3.2504</v>
      </c>
      <c r="H1865" s="457">
        <v>630</v>
      </c>
      <c r="I1865" s="458">
        <v>23.433129999999998</v>
      </c>
      <c r="J1865" s="456">
        <v>5.04E-2</v>
      </c>
      <c r="K1865" s="459">
        <v>61</v>
      </c>
      <c r="L1865" s="57">
        <f>IF(IF(ISERROR(FIND("Revenu",D1865)),0,1),IF(C1865=(INDEX(Juris,MATCH('4. Princ. cat. — util. et rev.'!$B$4,Juris,0),1)),1,0),IF(C1865=(INDEX(Juris,MATCH('6. Princ. cat. — util. et géo.'!$B$4,Juris,0),1)),1,0))</f>
        <v>0</v>
      </c>
      <c r="M1865" s="57">
        <f>IF(IF(ISERROR(FIND("Revenu",D1865)),0,1),IF(D1865=(INDEX(iq,MATCH('4. Princ. cat. — util. et rev.'!$B$5,iq,0),1)),1,0),IF(D1865=(INDEX(RU,MATCH('6. Princ. cat. — util. et géo.'!$B$5,RU,0),1)),1,0))</f>
        <v>0</v>
      </c>
      <c r="N1865" s="57">
        <f t="shared" si="58"/>
        <v>0</v>
      </c>
      <c r="O1865" s="57">
        <f t="shared" si="59"/>
        <v>0</v>
      </c>
    </row>
    <row r="1866" spans="1:15" ht="14.1" customHeight="1" x14ac:dyDescent="0.2">
      <c r="A1866" s="310">
        <v>5</v>
      </c>
      <c r="B1866" s="311" t="s">
        <v>787</v>
      </c>
      <c r="C1866" s="311" t="s">
        <v>760</v>
      </c>
      <c r="D1866" s="311" t="s">
        <v>864</v>
      </c>
      <c r="E1866" s="311" t="s">
        <v>77</v>
      </c>
      <c r="F1866" s="312" t="s">
        <v>592</v>
      </c>
      <c r="G1866" s="456">
        <v>3.2298</v>
      </c>
      <c r="H1866" s="457">
        <v>626</v>
      </c>
      <c r="I1866" s="458">
        <v>85.168620000000004</v>
      </c>
      <c r="J1866" s="456">
        <v>0.183</v>
      </c>
      <c r="K1866" s="459">
        <v>62</v>
      </c>
      <c r="L1866" s="57">
        <f>IF(IF(ISERROR(FIND("Revenu",D1866)),0,1),IF(C1866=(INDEX(Juris,MATCH('4. Princ. cat. — util. et rev.'!$B$4,Juris,0),1)),1,0),IF(C1866=(INDEX(Juris,MATCH('6. Princ. cat. — util. et géo.'!$B$4,Juris,0),1)),1,0))</f>
        <v>0</v>
      </c>
      <c r="M1866" s="57">
        <f>IF(IF(ISERROR(FIND("Revenu",D1866)),0,1),IF(D1866=(INDEX(iq,MATCH('4. Princ. cat. — util. et rev.'!$B$5,iq,0),1)),1,0),IF(D1866=(INDEX(RU,MATCH('6. Princ. cat. — util. et géo.'!$B$5,RU,0),1)),1,0))</f>
        <v>0</v>
      </c>
      <c r="N1866" s="57">
        <f t="shared" si="58"/>
        <v>0</v>
      </c>
      <c r="O1866" s="57">
        <f t="shared" si="59"/>
        <v>0</v>
      </c>
    </row>
    <row r="1867" spans="1:15" ht="14.1" customHeight="1" x14ac:dyDescent="0.2">
      <c r="A1867" s="310">
        <v>5</v>
      </c>
      <c r="B1867" s="311" t="s">
        <v>787</v>
      </c>
      <c r="C1867" s="311" t="s">
        <v>760</v>
      </c>
      <c r="D1867" s="311" t="s">
        <v>864</v>
      </c>
      <c r="E1867" s="311" t="s">
        <v>155</v>
      </c>
      <c r="F1867" s="312" t="s">
        <v>584</v>
      </c>
      <c r="G1867" s="456">
        <v>3.1421000000000001</v>
      </c>
      <c r="H1867" s="457">
        <v>609</v>
      </c>
      <c r="I1867" s="458">
        <v>561.75721999999996</v>
      </c>
      <c r="J1867" s="456">
        <v>1.2073</v>
      </c>
      <c r="K1867" s="459">
        <v>63</v>
      </c>
      <c r="L1867" s="57">
        <f>IF(IF(ISERROR(FIND("Revenu",D1867)),0,1),IF(C1867=(INDEX(Juris,MATCH('4. Princ. cat. — util. et rev.'!$B$4,Juris,0),1)),1,0),IF(C1867=(INDEX(Juris,MATCH('6. Princ. cat. — util. et géo.'!$B$4,Juris,0),1)),1,0))</f>
        <v>0</v>
      </c>
      <c r="M1867" s="57">
        <f>IF(IF(ISERROR(FIND("Revenu",D1867)),0,1),IF(D1867=(INDEX(iq,MATCH('4. Princ. cat. — util. et rev.'!$B$5,iq,0),1)),1,0),IF(D1867=(INDEX(RU,MATCH('6. Princ. cat. — util. et géo.'!$B$5,RU,0),1)),1,0))</f>
        <v>0</v>
      </c>
      <c r="N1867" s="57">
        <f t="shared" si="58"/>
        <v>0</v>
      </c>
      <c r="O1867" s="57">
        <f t="shared" si="59"/>
        <v>0</v>
      </c>
    </row>
    <row r="1868" spans="1:15" ht="14.1" customHeight="1" x14ac:dyDescent="0.2">
      <c r="A1868" s="310">
        <v>5</v>
      </c>
      <c r="B1868" s="311" t="s">
        <v>787</v>
      </c>
      <c r="C1868" s="311" t="s">
        <v>760</v>
      </c>
      <c r="D1868" s="311" t="s">
        <v>864</v>
      </c>
      <c r="E1868" s="311" t="s">
        <v>110</v>
      </c>
      <c r="F1868" s="312" t="s">
        <v>721</v>
      </c>
      <c r="G1868" s="456">
        <v>3.0647000000000002</v>
      </c>
      <c r="H1868" s="457">
        <v>594</v>
      </c>
      <c r="I1868" s="458">
        <v>8.3242399999999996</v>
      </c>
      <c r="J1868" s="456">
        <v>1.7899999999999999E-2</v>
      </c>
      <c r="K1868" s="459">
        <v>64</v>
      </c>
      <c r="L1868" s="57">
        <f>IF(IF(ISERROR(FIND("Revenu",D1868)),0,1),IF(C1868=(INDEX(Juris,MATCH('4. Princ. cat. — util. et rev.'!$B$4,Juris,0),1)),1,0),IF(C1868=(INDEX(Juris,MATCH('6. Princ. cat. — util. et géo.'!$B$4,Juris,0),1)),1,0))</f>
        <v>0</v>
      </c>
      <c r="M1868" s="57">
        <f>IF(IF(ISERROR(FIND("Revenu",D1868)),0,1),IF(D1868=(INDEX(iq,MATCH('4. Princ. cat. — util. et rev.'!$B$5,iq,0),1)),1,0),IF(D1868=(INDEX(RU,MATCH('6. Princ. cat. — util. et géo.'!$B$5,RU,0),1)),1,0))</f>
        <v>0</v>
      </c>
      <c r="N1868" s="57">
        <f t="shared" si="58"/>
        <v>0</v>
      </c>
      <c r="O1868" s="57">
        <f t="shared" si="59"/>
        <v>0</v>
      </c>
    </row>
    <row r="1869" spans="1:15" ht="14.1" customHeight="1" x14ac:dyDescent="0.2">
      <c r="A1869" s="310">
        <v>5</v>
      </c>
      <c r="B1869" s="311" t="s">
        <v>787</v>
      </c>
      <c r="C1869" s="311" t="s">
        <v>760</v>
      </c>
      <c r="D1869" s="311" t="s">
        <v>864</v>
      </c>
      <c r="E1869" s="311" t="s">
        <v>53</v>
      </c>
      <c r="F1869" s="312" t="s">
        <v>102</v>
      </c>
      <c r="G1869" s="456">
        <v>2.8532000000000002</v>
      </c>
      <c r="H1869" s="457">
        <v>553</v>
      </c>
      <c r="I1869" s="458">
        <v>15.70101</v>
      </c>
      <c r="J1869" s="456">
        <v>3.3700000000000001E-2</v>
      </c>
      <c r="K1869" s="459">
        <v>65</v>
      </c>
      <c r="L1869" s="57">
        <f>IF(IF(ISERROR(FIND("Revenu",D1869)),0,1),IF(C1869=(INDEX(Juris,MATCH('4. Princ. cat. — util. et rev.'!$B$4,Juris,0),1)),1,0),IF(C1869=(INDEX(Juris,MATCH('6. Princ. cat. — util. et géo.'!$B$4,Juris,0),1)),1,0))</f>
        <v>0</v>
      </c>
      <c r="M1869" s="57">
        <f>IF(IF(ISERROR(FIND("Revenu",D1869)),0,1),IF(D1869=(INDEX(iq,MATCH('4. Princ. cat. — util. et rev.'!$B$5,iq,0),1)),1,0),IF(D1869=(INDEX(RU,MATCH('6. Princ. cat. — util. et géo.'!$B$5,RU,0),1)),1,0))</f>
        <v>0</v>
      </c>
      <c r="N1869" s="57">
        <f t="shared" si="58"/>
        <v>0</v>
      </c>
      <c r="O1869" s="57">
        <f t="shared" si="59"/>
        <v>0</v>
      </c>
    </row>
    <row r="1870" spans="1:15" ht="14.1" customHeight="1" x14ac:dyDescent="0.2">
      <c r="A1870" s="310">
        <v>5</v>
      </c>
      <c r="B1870" s="311" t="s">
        <v>787</v>
      </c>
      <c r="C1870" s="311" t="s">
        <v>760</v>
      </c>
      <c r="D1870" s="311" t="s">
        <v>864</v>
      </c>
      <c r="E1870" s="311" t="s">
        <v>66</v>
      </c>
      <c r="F1870" s="312" t="s">
        <v>659</v>
      </c>
      <c r="G1870" s="456">
        <v>2.8428</v>
      </c>
      <c r="H1870" s="457">
        <v>551</v>
      </c>
      <c r="I1870" s="458">
        <v>137.39061000000001</v>
      </c>
      <c r="J1870" s="456">
        <v>0.29530000000000001</v>
      </c>
      <c r="K1870" s="459">
        <v>66</v>
      </c>
      <c r="L1870" s="57">
        <f>IF(IF(ISERROR(FIND("Revenu",D1870)),0,1),IF(C1870=(INDEX(Juris,MATCH('4. Princ. cat. — util. et rev.'!$B$4,Juris,0),1)),1,0),IF(C1870=(INDEX(Juris,MATCH('6. Princ. cat. — util. et géo.'!$B$4,Juris,0),1)),1,0))</f>
        <v>0</v>
      </c>
      <c r="M1870" s="57">
        <f>IF(IF(ISERROR(FIND("Revenu",D1870)),0,1),IF(D1870=(INDEX(iq,MATCH('4. Princ. cat. — util. et rev.'!$B$5,iq,0),1)),1,0),IF(D1870=(INDEX(RU,MATCH('6. Princ. cat. — util. et géo.'!$B$5,RU,0),1)),1,0))</f>
        <v>0</v>
      </c>
      <c r="N1870" s="57">
        <f t="shared" si="58"/>
        <v>0</v>
      </c>
      <c r="O1870" s="57">
        <f t="shared" si="59"/>
        <v>0</v>
      </c>
    </row>
    <row r="1871" spans="1:15" ht="14.1" customHeight="1" x14ac:dyDescent="0.2">
      <c r="A1871" s="310">
        <v>5</v>
      </c>
      <c r="B1871" s="311" t="s">
        <v>787</v>
      </c>
      <c r="C1871" s="311" t="s">
        <v>760</v>
      </c>
      <c r="D1871" s="311" t="s">
        <v>864</v>
      </c>
      <c r="E1871" s="311" t="s">
        <v>64</v>
      </c>
      <c r="F1871" s="312" t="s">
        <v>657</v>
      </c>
      <c r="G1871" s="456">
        <v>2.8067000000000002</v>
      </c>
      <c r="H1871" s="457">
        <v>544</v>
      </c>
      <c r="I1871" s="458">
        <v>142.34378000000001</v>
      </c>
      <c r="J1871" s="456">
        <v>0.30590000000000001</v>
      </c>
      <c r="K1871" s="459">
        <v>67</v>
      </c>
      <c r="L1871" s="57">
        <f>IF(IF(ISERROR(FIND("Revenu",D1871)),0,1),IF(C1871=(INDEX(Juris,MATCH('4. Princ. cat. — util. et rev.'!$B$4,Juris,0),1)),1,0),IF(C1871=(INDEX(Juris,MATCH('6. Princ. cat. — util. et géo.'!$B$4,Juris,0),1)),1,0))</f>
        <v>0</v>
      </c>
      <c r="M1871" s="57">
        <f>IF(IF(ISERROR(FIND("Revenu",D1871)),0,1),IF(D1871=(INDEX(iq,MATCH('4. Princ. cat. — util. et rev.'!$B$5,iq,0),1)),1,0),IF(D1871=(INDEX(RU,MATCH('6. Princ. cat. — util. et géo.'!$B$5,RU,0),1)),1,0))</f>
        <v>0</v>
      </c>
      <c r="N1871" s="57">
        <f t="shared" si="58"/>
        <v>0</v>
      </c>
      <c r="O1871" s="57">
        <f t="shared" si="59"/>
        <v>0</v>
      </c>
    </row>
    <row r="1872" spans="1:15" ht="14.1" customHeight="1" x14ac:dyDescent="0.2">
      <c r="A1872" s="310">
        <v>5</v>
      </c>
      <c r="B1872" s="311" t="s">
        <v>787</v>
      </c>
      <c r="C1872" s="311" t="s">
        <v>760</v>
      </c>
      <c r="D1872" s="311" t="s">
        <v>864</v>
      </c>
      <c r="E1872" s="311" t="s">
        <v>69</v>
      </c>
      <c r="F1872" s="312" t="s">
        <v>643</v>
      </c>
      <c r="G1872" s="456">
        <v>2.7706</v>
      </c>
      <c r="H1872" s="457">
        <v>537</v>
      </c>
      <c r="I1872" s="458">
        <v>64.112089999999995</v>
      </c>
      <c r="J1872" s="456">
        <v>0.13780000000000001</v>
      </c>
      <c r="K1872" s="459">
        <v>68</v>
      </c>
      <c r="L1872" s="57">
        <f>IF(IF(ISERROR(FIND("Revenu",D1872)),0,1),IF(C1872=(INDEX(Juris,MATCH('4. Princ. cat. — util. et rev.'!$B$4,Juris,0),1)),1,0),IF(C1872=(INDEX(Juris,MATCH('6. Princ. cat. — util. et géo.'!$B$4,Juris,0),1)),1,0))</f>
        <v>0</v>
      </c>
      <c r="M1872" s="57">
        <f>IF(IF(ISERROR(FIND("Revenu",D1872)),0,1),IF(D1872=(INDEX(iq,MATCH('4. Princ. cat. — util. et rev.'!$B$5,iq,0),1)),1,0),IF(D1872=(INDEX(RU,MATCH('6. Princ. cat. — util. et géo.'!$B$5,RU,0),1)),1,0))</f>
        <v>0</v>
      </c>
      <c r="N1872" s="57">
        <f t="shared" si="58"/>
        <v>0</v>
      </c>
      <c r="O1872" s="57">
        <f t="shared" si="59"/>
        <v>0</v>
      </c>
    </row>
    <row r="1873" spans="1:15" ht="14.1" customHeight="1" x14ac:dyDescent="0.2">
      <c r="A1873" s="310">
        <v>5</v>
      </c>
      <c r="B1873" s="311" t="s">
        <v>787</v>
      </c>
      <c r="C1873" s="311" t="s">
        <v>760</v>
      </c>
      <c r="D1873" s="311" t="s">
        <v>864</v>
      </c>
      <c r="E1873" s="311" t="s">
        <v>132</v>
      </c>
      <c r="F1873" s="312" t="s">
        <v>887</v>
      </c>
      <c r="G1873" s="456">
        <v>2.7397</v>
      </c>
      <c r="H1873" s="457">
        <v>531</v>
      </c>
      <c r="I1873" s="458">
        <v>53.439309999999999</v>
      </c>
      <c r="J1873" s="456">
        <v>0.1149</v>
      </c>
      <c r="K1873" s="459">
        <v>69</v>
      </c>
      <c r="L1873" s="57">
        <f>IF(IF(ISERROR(FIND("Revenu",D1873)),0,1),IF(C1873=(INDEX(Juris,MATCH('4. Princ. cat. — util. et rev.'!$B$4,Juris,0),1)),1,0),IF(C1873=(INDEX(Juris,MATCH('6. Princ. cat. — util. et géo.'!$B$4,Juris,0),1)),1,0))</f>
        <v>0</v>
      </c>
      <c r="M1873" s="57">
        <f>IF(IF(ISERROR(FIND("Revenu",D1873)),0,1),IF(D1873=(INDEX(iq,MATCH('4. Princ. cat. — util. et rev.'!$B$5,iq,0),1)),1,0),IF(D1873=(INDEX(RU,MATCH('6. Princ. cat. — util. et géo.'!$B$5,RU,0),1)),1,0))</f>
        <v>0</v>
      </c>
      <c r="N1873" s="57">
        <f t="shared" si="58"/>
        <v>0</v>
      </c>
      <c r="O1873" s="57">
        <f t="shared" si="59"/>
        <v>0</v>
      </c>
    </row>
    <row r="1874" spans="1:15" ht="14.1" customHeight="1" x14ac:dyDescent="0.2">
      <c r="A1874" s="310">
        <v>5</v>
      </c>
      <c r="B1874" s="311" t="s">
        <v>787</v>
      </c>
      <c r="C1874" s="311" t="s">
        <v>760</v>
      </c>
      <c r="D1874" s="311" t="s">
        <v>864</v>
      </c>
      <c r="E1874" s="311" t="s">
        <v>133</v>
      </c>
      <c r="F1874" s="312" t="s">
        <v>684</v>
      </c>
      <c r="G1874" s="456">
        <v>2.6983999999999999</v>
      </c>
      <c r="H1874" s="457">
        <v>523</v>
      </c>
      <c r="I1874" s="458">
        <v>36.693959999999997</v>
      </c>
      <c r="J1874" s="456">
        <v>7.8899999999999998E-2</v>
      </c>
      <c r="K1874" s="459">
        <v>70</v>
      </c>
      <c r="L1874" s="57">
        <f>IF(IF(ISERROR(FIND("Revenu",D1874)),0,1),IF(C1874=(INDEX(Juris,MATCH('4. Princ. cat. — util. et rev.'!$B$4,Juris,0),1)),1,0),IF(C1874=(INDEX(Juris,MATCH('6. Princ. cat. — util. et géo.'!$B$4,Juris,0),1)),1,0))</f>
        <v>0</v>
      </c>
      <c r="M1874" s="57">
        <f>IF(IF(ISERROR(FIND("Revenu",D1874)),0,1),IF(D1874=(INDEX(iq,MATCH('4. Princ. cat. — util. et rev.'!$B$5,iq,0),1)),1,0),IF(D1874=(INDEX(RU,MATCH('6. Princ. cat. — util. et géo.'!$B$5,RU,0),1)),1,0))</f>
        <v>0</v>
      </c>
      <c r="N1874" s="57">
        <f t="shared" si="58"/>
        <v>0</v>
      </c>
      <c r="O1874" s="57">
        <f t="shared" si="59"/>
        <v>0</v>
      </c>
    </row>
    <row r="1875" spans="1:15" ht="14.1" customHeight="1" x14ac:dyDescent="0.2">
      <c r="A1875" s="310">
        <v>5</v>
      </c>
      <c r="B1875" s="311" t="s">
        <v>787</v>
      </c>
      <c r="C1875" s="311" t="s">
        <v>760</v>
      </c>
      <c r="D1875" s="311" t="s">
        <v>864</v>
      </c>
      <c r="E1875" s="311" t="s">
        <v>157</v>
      </c>
      <c r="F1875" s="312" t="s">
        <v>682</v>
      </c>
      <c r="G1875" s="456">
        <v>2.4662000000000002</v>
      </c>
      <c r="H1875" s="457">
        <v>478</v>
      </c>
      <c r="I1875" s="458">
        <v>66.161010000000005</v>
      </c>
      <c r="J1875" s="456">
        <v>0.14219999999999999</v>
      </c>
      <c r="K1875" s="459">
        <v>71</v>
      </c>
      <c r="L1875" s="57">
        <f>IF(IF(ISERROR(FIND("Revenu",D1875)),0,1),IF(C1875=(INDEX(Juris,MATCH('4. Princ. cat. — util. et rev.'!$B$4,Juris,0),1)),1,0),IF(C1875=(INDEX(Juris,MATCH('6. Princ. cat. — util. et géo.'!$B$4,Juris,0),1)),1,0))</f>
        <v>0</v>
      </c>
      <c r="M1875" s="57">
        <f>IF(IF(ISERROR(FIND("Revenu",D1875)),0,1),IF(D1875=(INDEX(iq,MATCH('4. Princ. cat. — util. et rev.'!$B$5,iq,0),1)),1,0),IF(D1875=(INDEX(RU,MATCH('6. Princ. cat. — util. et géo.'!$B$5,RU,0),1)),1,0))</f>
        <v>0</v>
      </c>
      <c r="N1875" s="57">
        <f t="shared" si="58"/>
        <v>0</v>
      </c>
      <c r="O1875" s="57">
        <f t="shared" si="59"/>
        <v>0</v>
      </c>
    </row>
    <row r="1876" spans="1:15" ht="14.1" customHeight="1" x14ac:dyDescent="0.2">
      <c r="A1876" s="310">
        <v>5</v>
      </c>
      <c r="B1876" s="311" t="s">
        <v>787</v>
      </c>
      <c r="C1876" s="311" t="s">
        <v>760</v>
      </c>
      <c r="D1876" s="311" t="s">
        <v>864</v>
      </c>
      <c r="E1876" s="311" t="s">
        <v>128</v>
      </c>
      <c r="F1876" s="312" t="s">
        <v>660</v>
      </c>
      <c r="G1876" s="456">
        <v>2.2597999999999998</v>
      </c>
      <c r="H1876" s="457">
        <v>438</v>
      </c>
      <c r="I1876" s="458">
        <v>21.663019999999999</v>
      </c>
      <c r="J1876" s="456">
        <v>4.6600000000000003E-2</v>
      </c>
      <c r="K1876" s="459">
        <v>72</v>
      </c>
      <c r="L1876" s="57">
        <f>IF(IF(ISERROR(FIND("Revenu",D1876)),0,1),IF(C1876=(INDEX(Juris,MATCH('4. Princ. cat. — util. et rev.'!$B$4,Juris,0),1)),1,0),IF(C1876=(INDEX(Juris,MATCH('6. Princ. cat. — util. et géo.'!$B$4,Juris,0),1)),1,0))</f>
        <v>0</v>
      </c>
      <c r="M1876" s="57">
        <f>IF(IF(ISERROR(FIND("Revenu",D1876)),0,1),IF(D1876=(INDEX(iq,MATCH('4. Princ. cat. — util. et rev.'!$B$5,iq,0),1)),1,0),IF(D1876=(INDEX(RU,MATCH('6. Princ. cat. — util. et géo.'!$B$5,RU,0),1)),1,0))</f>
        <v>0</v>
      </c>
      <c r="N1876" s="57">
        <f t="shared" si="58"/>
        <v>0</v>
      </c>
      <c r="O1876" s="57">
        <f t="shared" si="59"/>
        <v>0</v>
      </c>
    </row>
    <row r="1877" spans="1:15" ht="14.1" customHeight="1" x14ac:dyDescent="0.2">
      <c r="A1877" s="310">
        <v>5</v>
      </c>
      <c r="B1877" s="311" t="s">
        <v>787</v>
      </c>
      <c r="C1877" s="311" t="s">
        <v>760</v>
      </c>
      <c r="D1877" s="311" t="s">
        <v>864</v>
      </c>
      <c r="E1877" s="311" t="s">
        <v>186</v>
      </c>
      <c r="F1877" s="312" t="s">
        <v>599</v>
      </c>
      <c r="G1877" s="456">
        <v>2.2288999999999999</v>
      </c>
      <c r="H1877" s="457">
        <v>432</v>
      </c>
      <c r="I1877" s="458">
        <v>68.15334</v>
      </c>
      <c r="J1877" s="456">
        <v>0.14649999999999999</v>
      </c>
      <c r="K1877" s="459">
        <v>73</v>
      </c>
      <c r="L1877" s="57">
        <f>IF(IF(ISERROR(FIND("Revenu",D1877)),0,1),IF(C1877=(INDEX(Juris,MATCH('4. Princ. cat. — util. et rev.'!$B$4,Juris,0),1)),1,0),IF(C1877=(INDEX(Juris,MATCH('6. Princ. cat. — util. et géo.'!$B$4,Juris,0),1)),1,0))</f>
        <v>0</v>
      </c>
      <c r="M1877" s="57">
        <f>IF(IF(ISERROR(FIND("Revenu",D1877)),0,1),IF(D1877=(INDEX(iq,MATCH('4. Princ. cat. — util. et rev.'!$B$5,iq,0),1)),1,0),IF(D1877=(INDEX(RU,MATCH('6. Princ. cat. — util. et géo.'!$B$5,RU,0),1)),1,0))</f>
        <v>0</v>
      </c>
      <c r="N1877" s="57">
        <f t="shared" si="58"/>
        <v>0</v>
      </c>
      <c r="O1877" s="57">
        <f t="shared" si="59"/>
        <v>0</v>
      </c>
    </row>
    <row r="1878" spans="1:15" ht="14.1" customHeight="1" x14ac:dyDescent="0.2">
      <c r="A1878" s="310">
        <v>5</v>
      </c>
      <c r="B1878" s="311" t="s">
        <v>787</v>
      </c>
      <c r="C1878" s="311" t="s">
        <v>760</v>
      </c>
      <c r="D1878" s="311" t="s">
        <v>864</v>
      </c>
      <c r="E1878" s="311" t="s">
        <v>109</v>
      </c>
      <c r="F1878" s="312" t="s">
        <v>706</v>
      </c>
      <c r="G1878" s="456">
        <v>2.1979000000000002</v>
      </c>
      <c r="H1878" s="457">
        <v>426</v>
      </c>
      <c r="I1878" s="458">
        <v>10.7097</v>
      </c>
      <c r="J1878" s="456">
        <v>2.3E-2</v>
      </c>
      <c r="K1878" s="459">
        <v>74</v>
      </c>
      <c r="L1878" s="57">
        <f>IF(IF(ISERROR(FIND("Revenu",D1878)),0,1),IF(C1878=(INDEX(Juris,MATCH('4. Princ. cat. — util. et rev.'!$B$4,Juris,0),1)),1,0),IF(C1878=(INDEX(Juris,MATCH('6. Princ. cat. — util. et géo.'!$B$4,Juris,0),1)),1,0))</f>
        <v>0</v>
      </c>
      <c r="M1878" s="57">
        <f>IF(IF(ISERROR(FIND("Revenu",D1878)),0,1),IF(D1878=(INDEX(iq,MATCH('4. Princ. cat. — util. et rev.'!$B$5,iq,0),1)),1,0),IF(D1878=(INDEX(RU,MATCH('6. Princ. cat. — util. et géo.'!$B$5,RU,0),1)),1,0))</f>
        <v>0</v>
      </c>
      <c r="N1878" s="57">
        <f t="shared" si="58"/>
        <v>0</v>
      </c>
      <c r="O1878" s="57">
        <f t="shared" si="59"/>
        <v>0</v>
      </c>
    </row>
    <row r="1879" spans="1:15" ht="14.1" customHeight="1" x14ac:dyDescent="0.2">
      <c r="A1879" s="310">
        <v>5</v>
      </c>
      <c r="B1879" s="311" t="s">
        <v>787</v>
      </c>
      <c r="C1879" s="311" t="s">
        <v>760</v>
      </c>
      <c r="D1879" s="311" t="s">
        <v>864</v>
      </c>
      <c r="E1879" s="311" t="s">
        <v>358</v>
      </c>
      <c r="F1879" s="312" t="s">
        <v>590</v>
      </c>
      <c r="G1879" s="456">
        <v>2.1669999999999998</v>
      </c>
      <c r="H1879" s="457">
        <v>420</v>
      </c>
      <c r="I1879" s="458">
        <v>368.83569</v>
      </c>
      <c r="J1879" s="456">
        <v>0.79269999999999996</v>
      </c>
      <c r="K1879" s="459">
        <v>75</v>
      </c>
      <c r="L1879" s="57">
        <f>IF(IF(ISERROR(FIND("Revenu",D1879)),0,1),IF(C1879=(INDEX(Juris,MATCH('4. Princ. cat. — util. et rev.'!$B$4,Juris,0),1)),1,0),IF(C1879=(INDEX(Juris,MATCH('6. Princ. cat. — util. et géo.'!$B$4,Juris,0),1)),1,0))</f>
        <v>0</v>
      </c>
      <c r="M1879" s="57">
        <f>IF(IF(ISERROR(FIND("Revenu",D1879)),0,1),IF(D1879=(INDEX(iq,MATCH('4. Princ. cat. — util. et rev.'!$B$5,iq,0),1)),1,0),IF(D1879=(INDEX(RU,MATCH('6. Princ. cat. — util. et géo.'!$B$5,RU,0),1)),1,0))</f>
        <v>0</v>
      </c>
      <c r="N1879" s="57">
        <f t="shared" si="58"/>
        <v>0</v>
      </c>
      <c r="O1879" s="57">
        <f t="shared" si="59"/>
        <v>0</v>
      </c>
    </row>
    <row r="1880" spans="1:15" ht="14.1" customHeight="1" x14ac:dyDescent="0.2">
      <c r="A1880" s="310">
        <v>5</v>
      </c>
      <c r="B1880" s="311" t="s">
        <v>787</v>
      </c>
      <c r="C1880" s="311" t="s">
        <v>760</v>
      </c>
      <c r="D1880" s="311" t="s">
        <v>864</v>
      </c>
      <c r="E1880" s="311" t="s">
        <v>118</v>
      </c>
      <c r="F1880" s="312" t="s">
        <v>614</v>
      </c>
      <c r="G1880" s="456">
        <v>2.1360000000000001</v>
      </c>
      <c r="H1880" s="457">
        <v>414</v>
      </c>
      <c r="I1880" s="458">
        <v>21.630459999999999</v>
      </c>
      <c r="J1880" s="456">
        <v>4.65E-2</v>
      </c>
      <c r="K1880" s="459">
        <v>76</v>
      </c>
      <c r="L1880" s="57">
        <f>IF(IF(ISERROR(FIND("Revenu",D1880)),0,1),IF(C1880=(INDEX(Juris,MATCH('4. Princ. cat. — util. et rev.'!$B$4,Juris,0),1)),1,0),IF(C1880=(INDEX(Juris,MATCH('6. Princ. cat. — util. et géo.'!$B$4,Juris,0),1)),1,0))</f>
        <v>0</v>
      </c>
      <c r="M1880" s="57">
        <f>IF(IF(ISERROR(FIND("Revenu",D1880)),0,1),IF(D1880=(INDEX(iq,MATCH('4. Princ. cat. — util. et rev.'!$B$5,iq,0),1)),1,0),IF(D1880=(INDEX(RU,MATCH('6. Princ. cat. — util. et géo.'!$B$5,RU,0),1)),1,0))</f>
        <v>0</v>
      </c>
      <c r="N1880" s="57">
        <f t="shared" si="58"/>
        <v>0</v>
      </c>
      <c r="O1880" s="57">
        <f t="shared" si="59"/>
        <v>0</v>
      </c>
    </row>
    <row r="1881" spans="1:15" ht="14.1" customHeight="1" x14ac:dyDescent="0.2">
      <c r="A1881" s="310">
        <v>5</v>
      </c>
      <c r="B1881" s="311" t="s">
        <v>787</v>
      </c>
      <c r="C1881" s="311" t="s">
        <v>760</v>
      </c>
      <c r="D1881" s="311" t="s">
        <v>864</v>
      </c>
      <c r="E1881" s="311" t="s">
        <v>122</v>
      </c>
      <c r="F1881" s="312" t="s">
        <v>123</v>
      </c>
      <c r="G1881" s="456">
        <v>2.0689000000000002</v>
      </c>
      <c r="H1881" s="457">
        <v>401</v>
      </c>
      <c r="I1881" s="458">
        <v>10.833970000000001</v>
      </c>
      <c r="J1881" s="456">
        <v>2.3300000000000001E-2</v>
      </c>
      <c r="K1881" s="459">
        <v>77</v>
      </c>
      <c r="L1881" s="57">
        <f>IF(IF(ISERROR(FIND("Revenu",D1881)),0,1),IF(C1881=(INDEX(Juris,MATCH('4. Princ. cat. — util. et rev.'!$B$4,Juris,0),1)),1,0),IF(C1881=(INDEX(Juris,MATCH('6. Princ. cat. — util. et géo.'!$B$4,Juris,0),1)),1,0))</f>
        <v>0</v>
      </c>
      <c r="M1881" s="57">
        <f>IF(IF(ISERROR(FIND("Revenu",D1881)),0,1),IF(D1881=(INDEX(iq,MATCH('4. Princ. cat. — util. et rev.'!$B$5,iq,0),1)),1,0),IF(D1881=(INDEX(RU,MATCH('6. Princ. cat. — util. et géo.'!$B$5,RU,0),1)),1,0))</f>
        <v>0</v>
      </c>
      <c r="N1881" s="57">
        <f t="shared" si="58"/>
        <v>0</v>
      </c>
      <c r="O1881" s="57">
        <f t="shared" si="59"/>
        <v>0</v>
      </c>
    </row>
    <row r="1882" spans="1:15" ht="14.1" customHeight="1" x14ac:dyDescent="0.2">
      <c r="A1882" s="310">
        <v>5</v>
      </c>
      <c r="B1882" s="311" t="s">
        <v>787</v>
      </c>
      <c r="C1882" s="311" t="s">
        <v>760</v>
      </c>
      <c r="D1882" s="311" t="s">
        <v>864</v>
      </c>
      <c r="E1882" s="311" t="s">
        <v>40</v>
      </c>
      <c r="F1882" s="312" t="s">
        <v>574</v>
      </c>
      <c r="G1882" s="456">
        <v>1.9140999999999999</v>
      </c>
      <c r="H1882" s="457">
        <v>371</v>
      </c>
      <c r="I1882" s="458">
        <v>189.14633000000001</v>
      </c>
      <c r="J1882" s="456">
        <v>0.40649999999999997</v>
      </c>
      <c r="K1882" s="459">
        <v>78</v>
      </c>
      <c r="L1882" s="57">
        <f>IF(IF(ISERROR(FIND("Revenu",D1882)),0,1),IF(C1882=(INDEX(Juris,MATCH('4. Princ. cat. — util. et rev.'!$B$4,Juris,0),1)),1,0),IF(C1882=(INDEX(Juris,MATCH('6. Princ. cat. — util. et géo.'!$B$4,Juris,0),1)),1,0))</f>
        <v>0</v>
      </c>
      <c r="M1882" s="57">
        <f>IF(IF(ISERROR(FIND("Revenu",D1882)),0,1),IF(D1882=(INDEX(iq,MATCH('4. Princ. cat. — util. et rev.'!$B$5,iq,0),1)),1,0),IF(D1882=(INDEX(RU,MATCH('6. Princ. cat. — util. et géo.'!$B$5,RU,0),1)),1,0))</f>
        <v>0</v>
      </c>
      <c r="N1882" s="57">
        <f t="shared" si="58"/>
        <v>0</v>
      </c>
      <c r="O1882" s="57">
        <f t="shared" si="59"/>
        <v>0</v>
      </c>
    </row>
    <row r="1883" spans="1:15" ht="14.1" customHeight="1" x14ac:dyDescent="0.2">
      <c r="A1883" s="310">
        <v>5</v>
      </c>
      <c r="B1883" s="311" t="s">
        <v>787</v>
      </c>
      <c r="C1883" s="311" t="s">
        <v>760</v>
      </c>
      <c r="D1883" s="311" t="s">
        <v>864</v>
      </c>
      <c r="E1883" s="311" t="s">
        <v>32</v>
      </c>
      <c r="F1883" s="312" t="s">
        <v>687</v>
      </c>
      <c r="G1883" s="456">
        <v>1.8368</v>
      </c>
      <c r="H1883" s="457">
        <v>356</v>
      </c>
      <c r="I1883" s="458">
        <v>28.664300000000001</v>
      </c>
      <c r="J1883" s="456">
        <v>6.1600000000000002E-2</v>
      </c>
      <c r="K1883" s="459">
        <v>79</v>
      </c>
      <c r="L1883" s="57">
        <f>IF(IF(ISERROR(FIND("Revenu",D1883)),0,1),IF(C1883=(INDEX(Juris,MATCH('4. Princ. cat. — util. et rev.'!$B$4,Juris,0),1)),1,0),IF(C1883=(INDEX(Juris,MATCH('6. Princ. cat. — util. et géo.'!$B$4,Juris,0),1)),1,0))</f>
        <v>0</v>
      </c>
      <c r="M1883" s="57">
        <f>IF(IF(ISERROR(FIND("Revenu",D1883)),0,1),IF(D1883=(INDEX(iq,MATCH('4. Princ. cat. — util. et rev.'!$B$5,iq,0),1)),1,0),IF(D1883=(INDEX(RU,MATCH('6. Princ. cat. — util. et géo.'!$B$5,RU,0),1)),1,0))</f>
        <v>0</v>
      </c>
      <c r="N1883" s="57">
        <f t="shared" si="58"/>
        <v>0</v>
      </c>
      <c r="O1883" s="57">
        <f t="shared" si="59"/>
        <v>0</v>
      </c>
    </row>
    <row r="1884" spans="1:15" ht="14.1" customHeight="1" x14ac:dyDescent="0.2">
      <c r="A1884" s="310">
        <v>5</v>
      </c>
      <c r="B1884" s="311" t="s">
        <v>787</v>
      </c>
      <c r="C1884" s="311" t="s">
        <v>760</v>
      </c>
      <c r="D1884" s="311" t="s">
        <v>864</v>
      </c>
      <c r="E1884" s="311" t="s">
        <v>115</v>
      </c>
      <c r="F1884" s="312" t="s">
        <v>645</v>
      </c>
      <c r="G1884" s="456">
        <v>1.7645</v>
      </c>
      <c r="H1884" s="457">
        <v>342</v>
      </c>
      <c r="I1884" s="458">
        <v>35.883150000000001</v>
      </c>
      <c r="J1884" s="456">
        <v>7.7100000000000002E-2</v>
      </c>
      <c r="K1884" s="459">
        <v>80</v>
      </c>
      <c r="L1884" s="57">
        <f>IF(IF(ISERROR(FIND("Revenu",D1884)),0,1),IF(C1884=(INDEX(Juris,MATCH('4. Princ. cat. — util. et rev.'!$B$4,Juris,0),1)),1,0),IF(C1884=(INDEX(Juris,MATCH('6. Princ. cat. — util. et géo.'!$B$4,Juris,0),1)),1,0))</f>
        <v>0</v>
      </c>
      <c r="M1884" s="57">
        <f>IF(IF(ISERROR(FIND("Revenu",D1884)),0,1),IF(D1884=(INDEX(iq,MATCH('4. Princ. cat. — util. et rev.'!$B$5,iq,0),1)),1,0),IF(D1884=(INDEX(RU,MATCH('6. Princ. cat. — util. et géo.'!$B$5,RU,0),1)),1,0))</f>
        <v>0</v>
      </c>
      <c r="N1884" s="57">
        <f t="shared" si="58"/>
        <v>0</v>
      </c>
      <c r="O1884" s="57">
        <f t="shared" si="59"/>
        <v>0</v>
      </c>
    </row>
    <row r="1885" spans="1:15" ht="14.1" customHeight="1" x14ac:dyDescent="0.2">
      <c r="A1885" s="310">
        <v>5</v>
      </c>
      <c r="B1885" s="311" t="s">
        <v>787</v>
      </c>
      <c r="C1885" s="311" t="s">
        <v>760</v>
      </c>
      <c r="D1885" s="311" t="s">
        <v>864</v>
      </c>
      <c r="E1885" s="311" t="s">
        <v>195</v>
      </c>
      <c r="F1885" s="312" t="s">
        <v>725</v>
      </c>
      <c r="G1885" s="456">
        <v>1.7386999999999999</v>
      </c>
      <c r="H1885" s="457">
        <v>337</v>
      </c>
      <c r="I1885" s="458">
        <v>16.754740000000002</v>
      </c>
      <c r="J1885" s="456">
        <v>3.5999999999999997E-2</v>
      </c>
      <c r="K1885" s="459">
        <v>81</v>
      </c>
      <c r="L1885" s="57">
        <f>IF(IF(ISERROR(FIND("Revenu",D1885)),0,1),IF(C1885=(INDEX(Juris,MATCH('4. Princ. cat. — util. et rev.'!$B$4,Juris,0),1)),1,0),IF(C1885=(INDEX(Juris,MATCH('6. Princ. cat. — util. et géo.'!$B$4,Juris,0),1)),1,0))</f>
        <v>0</v>
      </c>
      <c r="M1885" s="57">
        <f>IF(IF(ISERROR(FIND("Revenu",D1885)),0,1),IF(D1885=(INDEX(iq,MATCH('4. Princ. cat. — util. et rev.'!$B$5,iq,0),1)),1,0),IF(D1885=(INDEX(RU,MATCH('6. Princ. cat. — util. et géo.'!$B$5,RU,0),1)),1,0))</f>
        <v>0</v>
      </c>
      <c r="N1885" s="57">
        <f t="shared" si="58"/>
        <v>0</v>
      </c>
      <c r="O1885" s="57">
        <f t="shared" si="59"/>
        <v>0</v>
      </c>
    </row>
    <row r="1886" spans="1:15" ht="14.1" customHeight="1" x14ac:dyDescent="0.2">
      <c r="A1886" s="310">
        <v>5</v>
      </c>
      <c r="B1886" s="311" t="s">
        <v>787</v>
      </c>
      <c r="C1886" s="311" t="s">
        <v>760</v>
      </c>
      <c r="D1886" s="311" t="s">
        <v>864</v>
      </c>
      <c r="E1886" s="311" t="s">
        <v>149</v>
      </c>
      <c r="F1886" s="312" t="s">
        <v>723</v>
      </c>
      <c r="G1886" s="456">
        <v>1.7232000000000001</v>
      </c>
      <c r="H1886" s="457">
        <v>334</v>
      </c>
      <c r="I1886" s="458">
        <v>11.105420000000001</v>
      </c>
      <c r="J1886" s="456">
        <v>2.3900000000000001E-2</v>
      </c>
      <c r="K1886" s="459">
        <v>82</v>
      </c>
      <c r="L1886" s="57">
        <f>IF(IF(ISERROR(FIND("Revenu",D1886)),0,1),IF(C1886=(INDEX(Juris,MATCH('4. Princ. cat. — util. et rev.'!$B$4,Juris,0),1)),1,0),IF(C1886=(INDEX(Juris,MATCH('6. Princ. cat. — util. et géo.'!$B$4,Juris,0),1)),1,0))</f>
        <v>0</v>
      </c>
      <c r="M1886" s="57">
        <f>IF(IF(ISERROR(FIND("Revenu",D1886)),0,1),IF(D1886=(INDEX(iq,MATCH('4. Princ. cat. — util. et rev.'!$B$5,iq,0),1)),1,0),IF(D1886=(INDEX(RU,MATCH('6. Princ. cat. — util. et géo.'!$B$5,RU,0),1)),1,0))</f>
        <v>0</v>
      </c>
      <c r="N1886" s="57">
        <f t="shared" si="58"/>
        <v>0</v>
      </c>
      <c r="O1886" s="57">
        <f t="shared" si="59"/>
        <v>0</v>
      </c>
    </row>
    <row r="1887" spans="1:15" ht="14.1" customHeight="1" x14ac:dyDescent="0.2">
      <c r="A1887" s="310">
        <v>5</v>
      </c>
      <c r="B1887" s="311" t="s">
        <v>787</v>
      </c>
      <c r="C1887" s="311" t="s">
        <v>760</v>
      </c>
      <c r="D1887" s="311" t="s">
        <v>864</v>
      </c>
      <c r="E1887" s="311" t="s">
        <v>120</v>
      </c>
      <c r="F1887" s="312" t="s">
        <v>714</v>
      </c>
      <c r="G1887" s="456">
        <v>1.7232000000000001</v>
      </c>
      <c r="H1887" s="457">
        <v>334</v>
      </c>
      <c r="I1887" s="458">
        <v>9.5729900000000008</v>
      </c>
      <c r="J1887" s="456">
        <v>2.06E-2</v>
      </c>
      <c r="K1887" s="459">
        <v>82</v>
      </c>
      <c r="L1887" s="57">
        <f>IF(IF(ISERROR(FIND("Revenu",D1887)),0,1),IF(C1887=(INDEX(Juris,MATCH('4. Princ. cat. — util. et rev.'!$B$4,Juris,0),1)),1,0),IF(C1887=(INDEX(Juris,MATCH('6. Princ. cat. — util. et géo.'!$B$4,Juris,0),1)),1,0))</f>
        <v>0</v>
      </c>
      <c r="M1887" s="57">
        <f>IF(IF(ISERROR(FIND("Revenu",D1887)),0,1),IF(D1887=(INDEX(iq,MATCH('4. Princ. cat. — util. et rev.'!$B$5,iq,0),1)),1,0),IF(D1887=(INDEX(RU,MATCH('6. Princ. cat. — util. et géo.'!$B$5,RU,0),1)),1,0))</f>
        <v>0</v>
      </c>
      <c r="N1887" s="57">
        <f t="shared" si="58"/>
        <v>0</v>
      </c>
      <c r="O1887" s="57">
        <f t="shared" si="59"/>
        <v>0</v>
      </c>
    </row>
    <row r="1888" spans="1:15" ht="14.1" customHeight="1" x14ac:dyDescent="0.2">
      <c r="A1888" s="310">
        <v>5</v>
      </c>
      <c r="B1888" s="311" t="s">
        <v>787</v>
      </c>
      <c r="C1888" s="311" t="s">
        <v>760</v>
      </c>
      <c r="D1888" s="311" t="s">
        <v>864</v>
      </c>
      <c r="E1888" s="311" t="s">
        <v>62</v>
      </c>
      <c r="F1888" s="312" t="s">
        <v>609</v>
      </c>
      <c r="G1888" s="456">
        <v>1.651</v>
      </c>
      <c r="H1888" s="457">
        <v>320</v>
      </c>
      <c r="I1888" s="458">
        <v>115.27544</v>
      </c>
      <c r="J1888" s="456">
        <v>0.24779999999999999</v>
      </c>
      <c r="K1888" s="459">
        <v>84</v>
      </c>
      <c r="L1888" s="57">
        <f>IF(IF(ISERROR(FIND("Revenu",D1888)),0,1),IF(C1888=(INDEX(Juris,MATCH('4. Princ. cat. — util. et rev.'!$B$4,Juris,0),1)),1,0),IF(C1888=(INDEX(Juris,MATCH('6. Princ. cat. — util. et géo.'!$B$4,Juris,0),1)),1,0))</f>
        <v>0</v>
      </c>
      <c r="M1888" s="57">
        <f>IF(IF(ISERROR(FIND("Revenu",D1888)),0,1),IF(D1888=(INDEX(iq,MATCH('4. Princ. cat. — util. et rev.'!$B$5,iq,0),1)),1,0),IF(D1888=(INDEX(RU,MATCH('6. Princ. cat. — util. et géo.'!$B$5,RU,0),1)),1,0))</f>
        <v>0</v>
      </c>
      <c r="N1888" s="57">
        <f t="shared" si="58"/>
        <v>0</v>
      </c>
      <c r="O1888" s="57">
        <f t="shared" si="59"/>
        <v>0</v>
      </c>
    </row>
    <row r="1889" spans="1:15" ht="14.1" customHeight="1" x14ac:dyDescent="0.2">
      <c r="A1889" s="310">
        <v>5</v>
      </c>
      <c r="B1889" s="311" t="s">
        <v>787</v>
      </c>
      <c r="C1889" s="311" t="s">
        <v>760</v>
      </c>
      <c r="D1889" s="311" t="s">
        <v>864</v>
      </c>
      <c r="E1889" s="311" t="s">
        <v>147</v>
      </c>
      <c r="F1889" s="312" t="s">
        <v>670</v>
      </c>
      <c r="G1889" s="456">
        <v>1.5839000000000001</v>
      </c>
      <c r="H1889" s="457">
        <v>307</v>
      </c>
      <c r="I1889" s="458">
        <v>65.893240000000006</v>
      </c>
      <c r="J1889" s="456">
        <v>0.1416</v>
      </c>
      <c r="K1889" s="459">
        <v>85</v>
      </c>
      <c r="L1889" s="57">
        <f>IF(IF(ISERROR(FIND("Revenu",D1889)),0,1),IF(C1889=(INDEX(Juris,MATCH('4. Princ. cat. — util. et rev.'!$B$4,Juris,0),1)),1,0),IF(C1889=(INDEX(Juris,MATCH('6. Princ. cat. — util. et géo.'!$B$4,Juris,0),1)),1,0))</f>
        <v>0</v>
      </c>
      <c r="M1889" s="57">
        <f>IF(IF(ISERROR(FIND("Revenu",D1889)),0,1),IF(D1889=(INDEX(iq,MATCH('4. Princ. cat. — util. et rev.'!$B$5,iq,0),1)),1,0),IF(D1889=(INDEX(RU,MATCH('6. Princ. cat. — util. et géo.'!$B$5,RU,0),1)),1,0))</f>
        <v>0</v>
      </c>
      <c r="N1889" s="57">
        <f t="shared" si="58"/>
        <v>0</v>
      </c>
      <c r="O1889" s="57">
        <f t="shared" si="59"/>
        <v>0</v>
      </c>
    </row>
    <row r="1890" spans="1:15" ht="14.1" customHeight="1" x14ac:dyDescent="0.2">
      <c r="A1890" s="310">
        <v>5</v>
      </c>
      <c r="B1890" s="311" t="s">
        <v>787</v>
      </c>
      <c r="C1890" s="311" t="s">
        <v>760</v>
      </c>
      <c r="D1890" s="311" t="s">
        <v>864</v>
      </c>
      <c r="E1890" s="311" t="s">
        <v>151</v>
      </c>
      <c r="F1890" s="312" t="s">
        <v>727</v>
      </c>
      <c r="G1890" s="456">
        <v>1.5375000000000001</v>
      </c>
      <c r="H1890" s="457">
        <v>298</v>
      </c>
      <c r="I1890" s="458">
        <v>6.5159799999999999</v>
      </c>
      <c r="J1890" s="456">
        <v>1.4E-2</v>
      </c>
      <c r="K1890" s="459">
        <v>86</v>
      </c>
      <c r="L1890" s="57">
        <f>IF(IF(ISERROR(FIND("Revenu",D1890)),0,1),IF(C1890=(INDEX(Juris,MATCH('4. Princ. cat. — util. et rev.'!$B$4,Juris,0),1)),1,0),IF(C1890=(INDEX(Juris,MATCH('6. Princ. cat. — util. et géo.'!$B$4,Juris,0),1)),1,0))</f>
        <v>0</v>
      </c>
      <c r="M1890" s="57">
        <f>IF(IF(ISERROR(FIND("Revenu",D1890)),0,1),IF(D1890=(INDEX(iq,MATCH('4. Princ. cat. — util. et rev.'!$B$5,iq,0),1)),1,0),IF(D1890=(INDEX(RU,MATCH('6. Princ. cat. — util. et géo.'!$B$5,RU,0),1)),1,0))</f>
        <v>0</v>
      </c>
      <c r="N1890" s="57">
        <f t="shared" si="58"/>
        <v>0</v>
      </c>
      <c r="O1890" s="57">
        <f t="shared" si="59"/>
        <v>0</v>
      </c>
    </row>
    <row r="1891" spans="1:15" ht="42.75" x14ac:dyDescent="0.2">
      <c r="A1891" s="310">
        <v>5</v>
      </c>
      <c r="B1891" s="311" t="s">
        <v>787</v>
      </c>
      <c r="C1891" s="311" t="s">
        <v>760</v>
      </c>
      <c r="D1891" s="311" t="s">
        <v>864</v>
      </c>
      <c r="E1891" s="311" t="s">
        <v>137</v>
      </c>
      <c r="F1891" s="312" t="s">
        <v>700</v>
      </c>
      <c r="G1891" s="456">
        <v>1.522</v>
      </c>
      <c r="H1891" s="457">
        <v>295</v>
      </c>
      <c r="I1891" s="458">
        <v>10.26056</v>
      </c>
      <c r="J1891" s="456">
        <v>2.2100000000000002E-2</v>
      </c>
      <c r="K1891" s="459">
        <v>87</v>
      </c>
      <c r="L1891" s="57">
        <f>IF(IF(ISERROR(FIND("Revenu",D1891)),0,1),IF(C1891=(INDEX(Juris,MATCH('4. Princ. cat. — util. et rev.'!$B$4,Juris,0),1)),1,0),IF(C1891=(INDEX(Juris,MATCH('6. Princ. cat. — util. et géo.'!$B$4,Juris,0),1)),1,0))</f>
        <v>0</v>
      </c>
      <c r="M1891" s="57">
        <f>IF(IF(ISERROR(FIND("Revenu",D1891)),0,1),IF(D1891=(INDEX(iq,MATCH('4. Princ. cat. — util. et rev.'!$B$5,iq,0),1)),1,0),IF(D1891=(INDEX(RU,MATCH('6. Princ. cat. — util. et géo.'!$B$5,RU,0),1)),1,0))</f>
        <v>0</v>
      </c>
      <c r="N1891" s="57">
        <f t="shared" si="58"/>
        <v>0</v>
      </c>
      <c r="O1891" s="57">
        <f t="shared" si="59"/>
        <v>0</v>
      </c>
    </row>
    <row r="1892" spans="1:15" ht="14.1" customHeight="1" x14ac:dyDescent="0.2">
      <c r="A1892" s="310">
        <v>5</v>
      </c>
      <c r="B1892" s="311" t="s">
        <v>787</v>
      </c>
      <c r="C1892" s="311" t="s">
        <v>760</v>
      </c>
      <c r="D1892" s="311" t="s">
        <v>864</v>
      </c>
      <c r="E1892" s="311" t="s">
        <v>148</v>
      </c>
      <c r="F1892" s="312" t="s">
        <v>729</v>
      </c>
      <c r="G1892" s="456">
        <v>1.5065999999999999</v>
      </c>
      <c r="H1892" s="457">
        <v>292</v>
      </c>
      <c r="I1892" s="458">
        <v>24.690190000000001</v>
      </c>
      <c r="J1892" s="456">
        <v>5.3100000000000001E-2</v>
      </c>
      <c r="K1892" s="459">
        <v>88</v>
      </c>
      <c r="L1892" s="57">
        <f>IF(IF(ISERROR(FIND("Revenu",D1892)),0,1),IF(C1892=(INDEX(Juris,MATCH('4. Princ. cat. — util. et rev.'!$B$4,Juris,0),1)),1,0),IF(C1892=(INDEX(Juris,MATCH('6. Princ. cat. — util. et géo.'!$B$4,Juris,0),1)),1,0))</f>
        <v>0</v>
      </c>
      <c r="M1892" s="57">
        <f>IF(IF(ISERROR(FIND("Revenu",D1892)),0,1),IF(D1892=(INDEX(iq,MATCH('4. Princ. cat. — util. et rev.'!$B$5,iq,0),1)),1,0),IF(D1892=(INDEX(RU,MATCH('6. Princ. cat. — util. et géo.'!$B$5,RU,0),1)),1,0))</f>
        <v>0</v>
      </c>
      <c r="N1892" s="57">
        <f t="shared" si="58"/>
        <v>0</v>
      </c>
      <c r="O1892" s="57">
        <f t="shared" si="59"/>
        <v>0</v>
      </c>
    </row>
    <row r="1893" spans="1:15" ht="14.1" customHeight="1" x14ac:dyDescent="0.2">
      <c r="A1893" s="310">
        <v>5</v>
      </c>
      <c r="B1893" s="311" t="s">
        <v>787</v>
      </c>
      <c r="C1893" s="311" t="s">
        <v>760</v>
      </c>
      <c r="D1893" s="311" t="s">
        <v>864</v>
      </c>
      <c r="E1893" s="311" t="s">
        <v>6</v>
      </c>
      <c r="F1893" s="312" t="s">
        <v>593</v>
      </c>
      <c r="G1893" s="456">
        <v>1.4859</v>
      </c>
      <c r="H1893" s="457">
        <v>288</v>
      </c>
      <c r="I1893" s="458">
        <v>2904.0228299999999</v>
      </c>
      <c r="J1893" s="456">
        <v>6.2413999999999996</v>
      </c>
      <c r="K1893" s="459">
        <v>89</v>
      </c>
      <c r="L1893" s="57">
        <f>IF(IF(ISERROR(FIND("Revenu",D1893)),0,1),IF(C1893=(INDEX(Juris,MATCH('4. Princ. cat. — util. et rev.'!$B$4,Juris,0),1)),1,0),IF(C1893=(INDEX(Juris,MATCH('6. Princ. cat. — util. et géo.'!$B$4,Juris,0),1)),1,0))</f>
        <v>0</v>
      </c>
      <c r="M1893" s="57">
        <f>IF(IF(ISERROR(FIND("Revenu",D1893)),0,1),IF(D1893=(INDEX(iq,MATCH('4. Princ. cat. — util. et rev.'!$B$5,iq,0),1)),1,0),IF(D1893=(INDEX(RU,MATCH('6. Princ. cat. — util. et géo.'!$B$5,RU,0),1)),1,0))</f>
        <v>0</v>
      </c>
      <c r="N1893" s="57">
        <f t="shared" si="58"/>
        <v>0</v>
      </c>
      <c r="O1893" s="57">
        <f t="shared" si="59"/>
        <v>0</v>
      </c>
    </row>
    <row r="1894" spans="1:15" ht="14.1" customHeight="1" x14ac:dyDescent="0.2">
      <c r="A1894" s="310">
        <v>5</v>
      </c>
      <c r="B1894" s="311" t="s">
        <v>787</v>
      </c>
      <c r="C1894" s="311" t="s">
        <v>760</v>
      </c>
      <c r="D1894" s="311" t="s">
        <v>864</v>
      </c>
      <c r="E1894" s="311" t="s">
        <v>475</v>
      </c>
      <c r="F1894" s="312" t="s">
        <v>893</v>
      </c>
      <c r="G1894" s="456">
        <v>1.4807999999999999</v>
      </c>
      <c r="H1894" s="457">
        <v>287</v>
      </c>
      <c r="I1894" s="458">
        <v>67.916809999999998</v>
      </c>
      <c r="J1894" s="456">
        <v>0.14599999999999999</v>
      </c>
      <c r="K1894" s="459">
        <v>90</v>
      </c>
      <c r="L1894" s="57">
        <f>IF(IF(ISERROR(FIND("Revenu",D1894)),0,1),IF(C1894=(INDEX(Juris,MATCH('4. Princ. cat. — util. et rev.'!$B$4,Juris,0),1)),1,0),IF(C1894=(INDEX(Juris,MATCH('6. Princ. cat. — util. et géo.'!$B$4,Juris,0),1)),1,0))</f>
        <v>0</v>
      </c>
      <c r="M1894" s="57">
        <f>IF(IF(ISERROR(FIND("Revenu",D1894)),0,1),IF(D1894=(INDEX(iq,MATCH('4. Princ. cat. — util. et rev.'!$B$5,iq,0),1)),1,0),IF(D1894=(INDEX(RU,MATCH('6. Princ. cat. — util. et géo.'!$B$5,RU,0),1)),1,0))</f>
        <v>0</v>
      </c>
      <c r="N1894" s="57">
        <f t="shared" si="58"/>
        <v>0</v>
      </c>
      <c r="O1894" s="57">
        <f t="shared" si="59"/>
        <v>0</v>
      </c>
    </row>
    <row r="1895" spans="1:15" ht="14.1" customHeight="1" x14ac:dyDescent="0.2">
      <c r="A1895" s="310">
        <v>5</v>
      </c>
      <c r="B1895" s="311" t="s">
        <v>787</v>
      </c>
      <c r="C1895" s="311" t="s">
        <v>760</v>
      </c>
      <c r="D1895" s="311" t="s">
        <v>864</v>
      </c>
      <c r="E1895" s="311" t="s">
        <v>159</v>
      </c>
      <c r="F1895" s="312" t="s">
        <v>585</v>
      </c>
      <c r="G1895" s="456">
        <v>1.4807999999999999</v>
      </c>
      <c r="H1895" s="457">
        <v>287</v>
      </c>
      <c r="I1895" s="458">
        <v>267.3039</v>
      </c>
      <c r="J1895" s="456">
        <v>0.57450000000000001</v>
      </c>
      <c r="K1895" s="459">
        <v>90</v>
      </c>
      <c r="L1895" s="57">
        <f>IF(IF(ISERROR(FIND("Revenu",D1895)),0,1),IF(C1895=(INDEX(Juris,MATCH('4. Princ. cat. — util. et rev.'!$B$4,Juris,0),1)),1,0),IF(C1895=(INDEX(Juris,MATCH('6. Princ. cat. — util. et géo.'!$B$4,Juris,0),1)),1,0))</f>
        <v>0</v>
      </c>
      <c r="M1895" s="57">
        <f>IF(IF(ISERROR(FIND("Revenu",D1895)),0,1),IF(D1895=(INDEX(iq,MATCH('4. Princ. cat. — util. et rev.'!$B$5,iq,0),1)),1,0),IF(D1895=(INDEX(RU,MATCH('6. Princ. cat. — util. et géo.'!$B$5,RU,0),1)),1,0))</f>
        <v>0</v>
      </c>
      <c r="N1895" s="57">
        <f t="shared" si="58"/>
        <v>0</v>
      </c>
      <c r="O1895" s="57">
        <f t="shared" si="59"/>
        <v>0</v>
      </c>
    </row>
    <row r="1896" spans="1:15" ht="14.1" customHeight="1" x14ac:dyDescent="0.2">
      <c r="A1896" s="310">
        <v>5</v>
      </c>
      <c r="B1896" s="311" t="s">
        <v>787</v>
      </c>
      <c r="C1896" s="311" t="s">
        <v>760</v>
      </c>
      <c r="D1896" s="311" t="s">
        <v>864</v>
      </c>
      <c r="E1896" s="311" t="s">
        <v>121</v>
      </c>
      <c r="F1896" s="312" t="s">
        <v>720</v>
      </c>
      <c r="G1896" s="456">
        <v>1.4807999999999999</v>
      </c>
      <c r="H1896" s="457">
        <v>287</v>
      </c>
      <c r="I1896" s="458">
        <v>2.7392699999999999</v>
      </c>
      <c r="J1896" s="456">
        <v>5.8999999999999999E-3</v>
      </c>
      <c r="K1896" s="459">
        <v>90</v>
      </c>
      <c r="L1896" s="57">
        <f>IF(IF(ISERROR(FIND("Revenu",D1896)),0,1),IF(C1896=(INDEX(Juris,MATCH('4. Princ. cat. — util. et rev.'!$B$4,Juris,0),1)),1,0),IF(C1896=(INDEX(Juris,MATCH('6. Princ. cat. — util. et géo.'!$B$4,Juris,0),1)),1,0))</f>
        <v>0</v>
      </c>
      <c r="M1896" s="57">
        <f>IF(IF(ISERROR(FIND("Revenu",D1896)),0,1),IF(D1896=(INDEX(iq,MATCH('4. Princ. cat. — util. et rev.'!$B$5,iq,0),1)),1,0),IF(D1896=(INDEX(RU,MATCH('6. Princ. cat. — util. et géo.'!$B$5,RU,0),1)),1,0))</f>
        <v>0</v>
      </c>
      <c r="N1896" s="57">
        <f t="shared" si="58"/>
        <v>0</v>
      </c>
      <c r="O1896" s="57">
        <f t="shared" si="59"/>
        <v>0</v>
      </c>
    </row>
    <row r="1897" spans="1:15" ht="14.1" customHeight="1" x14ac:dyDescent="0.2">
      <c r="A1897" s="310">
        <v>5</v>
      </c>
      <c r="B1897" s="311" t="s">
        <v>787</v>
      </c>
      <c r="C1897" s="311" t="s">
        <v>760</v>
      </c>
      <c r="D1897" s="311" t="s">
        <v>864</v>
      </c>
      <c r="E1897" s="311" t="s">
        <v>94</v>
      </c>
      <c r="F1897" s="312" t="s">
        <v>678</v>
      </c>
      <c r="G1897" s="456">
        <v>1.4137</v>
      </c>
      <c r="H1897" s="457">
        <v>274</v>
      </c>
      <c r="I1897" s="458">
        <v>43.182490000000001</v>
      </c>
      <c r="J1897" s="456">
        <v>9.2799999999999994E-2</v>
      </c>
      <c r="K1897" s="459">
        <v>93</v>
      </c>
      <c r="L1897" s="57">
        <f>IF(IF(ISERROR(FIND("Revenu",D1897)),0,1),IF(C1897=(INDEX(Juris,MATCH('4. Princ. cat. — util. et rev.'!$B$4,Juris,0),1)),1,0),IF(C1897=(INDEX(Juris,MATCH('6. Princ. cat. — util. et géo.'!$B$4,Juris,0),1)),1,0))</f>
        <v>0</v>
      </c>
      <c r="M1897" s="57">
        <f>IF(IF(ISERROR(FIND("Revenu",D1897)),0,1),IF(D1897=(INDEX(iq,MATCH('4. Princ. cat. — util. et rev.'!$B$5,iq,0),1)),1,0),IF(D1897=(INDEX(RU,MATCH('6. Princ. cat. — util. et géo.'!$B$5,RU,0),1)),1,0))</f>
        <v>0</v>
      </c>
      <c r="N1897" s="57">
        <f t="shared" si="58"/>
        <v>0</v>
      </c>
      <c r="O1897" s="57">
        <f t="shared" si="59"/>
        <v>0</v>
      </c>
    </row>
    <row r="1898" spans="1:15" ht="14.1" customHeight="1" x14ac:dyDescent="0.2">
      <c r="A1898" s="310">
        <v>5</v>
      </c>
      <c r="B1898" s="311" t="s">
        <v>787</v>
      </c>
      <c r="C1898" s="311" t="s">
        <v>760</v>
      </c>
      <c r="D1898" s="311" t="s">
        <v>864</v>
      </c>
      <c r="E1898" s="311" t="s">
        <v>0</v>
      </c>
      <c r="F1898" s="312" t="s">
        <v>563</v>
      </c>
      <c r="G1898" s="456">
        <v>1.4034</v>
      </c>
      <c r="H1898" s="457">
        <v>272</v>
      </c>
      <c r="I1898" s="458">
        <v>5194.5943200000002</v>
      </c>
      <c r="J1898" s="456">
        <v>11.164300000000001</v>
      </c>
      <c r="K1898" s="459">
        <v>94</v>
      </c>
      <c r="L1898" s="57">
        <f>IF(IF(ISERROR(FIND("Revenu",D1898)),0,1),IF(C1898=(INDEX(Juris,MATCH('4. Princ. cat. — util. et rev.'!$B$4,Juris,0),1)),1,0),IF(C1898=(INDEX(Juris,MATCH('6. Princ. cat. — util. et géo.'!$B$4,Juris,0),1)),1,0))</f>
        <v>0</v>
      </c>
      <c r="M1898" s="57">
        <f>IF(IF(ISERROR(FIND("Revenu",D1898)),0,1),IF(D1898=(INDEX(iq,MATCH('4. Princ. cat. — util. et rev.'!$B$5,iq,0),1)),1,0),IF(D1898=(INDEX(RU,MATCH('6. Princ. cat. — util. et géo.'!$B$5,RU,0),1)),1,0))</f>
        <v>0</v>
      </c>
      <c r="N1898" s="57">
        <f t="shared" si="58"/>
        <v>0</v>
      </c>
      <c r="O1898" s="57">
        <f t="shared" si="59"/>
        <v>0</v>
      </c>
    </row>
    <row r="1899" spans="1:15" ht="14.1" customHeight="1" x14ac:dyDescent="0.2">
      <c r="A1899" s="310">
        <v>5</v>
      </c>
      <c r="B1899" s="311" t="s">
        <v>787</v>
      </c>
      <c r="C1899" s="311" t="s">
        <v>760</v>
      </c>
      <c r="D1899" s="311" t="s">
        <v>864</v>
      </c>
      <c r="E1899" s="311" t="s">
        <v>135</v>
      </c>
      <c r="F1899" s="312" t="s">
        <v>689</v>
      </c>
      <c r="G1899" s="456">
        <v>1.393</v>
      </c>
      <c r="H1899" s="457">
        <v>270</v>
      </c>
      <c r="I1899" s="458">
        <v>55.561129999999999</v>
      </c>
      <c r="J1899" s="456">
        <v>0.11940000000000001</v>
      </c>
      <c r="K1899" s="459">
        <v>95</v>
      </c>
      <c r="L1899" s="57">
        <f>IF(IF(ISERROR(FIND("Revenu",D1899)),0,1),IF(C1899=(INDEX(Juris,MATCH('4. Princ. cat. — util. et rev.'!$B$4,Juris,0),1)),1,0),IF(C1899=(INDEX(Juris,MATCH('6. Princ. cat. — util. et géo.'!$B$4,Juris,0),1)),1,0))</f>
        <v>0</v>
      </c>
      <c r="M1899" s="57">
        <f>IF(IF(ISERROR(FIND("Revenu",D1899)),0,1),IF(D1899=(INDEX(iq,MATCH('4. Princ. cat. — util. et rev.'!$B$5,iq,0),1)),1,0),IF(D1899=(INDEX(RU,MATCH('6. Princ. cat. — util. et géo.'!$B$5,RU,0),1)),1,0))</f>
        <v>0</v>
      </c>
      <c r="N1899" s="57">
        <f t="shared" si="58"/>
        <v>0</v>
      </c>
      <c r="O1899" s="57">
        <f t="shared" si="59"/>
        <v>0</v>
      </c>
    </row>
    <row r="1900" spans="1:15" ht="14.1" customHeight="1" x14ac:dyDescent="0.2">
      <c r="A1900" s="310">
        <v>5</v>
      </c>
      <c r="B1900" s="311" t="s">
        <v>787</v>
      </c>
      <c r="C1900" s="311" t="s">
        <v>760</v>
      </c>
      <c r="D1900" s="311" t="s">
        <v>864</v>
      </c>
      <c r="E1900" s="311" t="s">
        <v>141</v>
      </c>
      <c r="F1900" s="312" t="s">
        <v>683</v>
      </c>
      <c r="G1900" s="456">
        <v>1.393</v>
      </c>
      <c r="H1900" s="457">
        <v>270</v>
      </c>
      <c r="I1900" s="458">
        <v>64.176019999999994</v>
      </c>
      <c r="J1900" s="456">
        <v>0.13789999999999999</v>
      </c>
      <c r="K1900" s="459">
        <v>95</v>
      </c>
      <c r="L1900" s="57">
        <f>IF(IF(ISERROR(FIND("Revenu",D1900)),0,1),IF(C1900=(INDEX(Juris,MATCH('4. Princ. cat. — util. et rev.'!$B$4,Juris,0),1)),1,0),IF(C1900=(INDEX(Juris,MATCH('6. Princ. cat. — util. et géo.'!$B$4,Juris,0),1)),1,0))</f>
        <v>0</v>
      </c>
      <c r="M1900" s="57">
        <f>IF(IF(ISERROR(FIND("Revenu",D1900)),0,1),IF(D1900=(INDEX(iq,MATCH('4. Princ. cat. — util. et rev.'!$B$5,iq,0),1)),1,0),IF(D1900=(INDEX(RU,MATCH('6. Princ. cat. — util. et géo.'!$B$5,RU,0),1)),1,0))</f>
        <v>0</v>
      </c>
      <c r="N1900" s="57">
        <f t="shared" si="58"/>
        <v>0</v>
      </c>
      <c r="O1900" s="57">
        <f t="shared" si="59"/>
        <v>0</v>
      </c>
    </row>
    <row r="1901" spans="1:15" ht="14.1" customHeight="1" x14ac:dyDescent="0.2">
      <c r="A1901" s="310">
        <v>5</v>
      </c>
      <c r="B1901" s="311" t="s">
        <v>787</v>
      </c>
      <c r="C1901" s="311" t="s">
        <v>760</v>
      </c>
      <c r="D1901" s="311" t="s">
        <v>864</v>
      </c>
      <c r="E1901" s="311" t="s">
        <v>54</v>
      </c>
      <c r="F1901" s="312" t="s">
        <v>835</v>
      </c>
      <c r="G1901" s="456">
        <v>1.393</v>
      </c>
      <c r="H1901" s="457">
        <v>270</v>
      </c>
      <c r="I1901" s="458">
        <v>60.498489999999997</v>
      </c>
      <c r="J1901" s="456">
        <v>0.13</v>
      </c>
      <c r="K1901" s="459">
        <v>95</v>
      </c>
      <c r="L1901" s="57">
        <f>IF(IF(ISERROR(FIND("Revenu",D1901)),0,1),IF(C1901=(INDEX(Juris,MATCH('4. Princ. cat. — util. et rev.'!$B$4,Juris,0),1)),1,0),IF(C1901=(INDEX(Juris,MATCH('6. Princ. cat. — util. et géo.'!$B$4,Juris,0),1)),1,0))</f>
        <v>0</v>
      </c>
      <c r="M1901" s="57">
        <f>IF(IF(ISERROR(FIND("Revenu",D1901)),0,1),IF(D1901=(INDEX(iq,MATCH('4. Princ. cat. — util. et rev.'!$B$5,iq,0),1)),1,0),IF(D1901=(INDEX(RU,MATCH('6. Princ. cat. — util. et géo.'!$B$5,RU,0),1)),1,0))</f>
        <v>0</v>
      </c>
      <c r="N1901" s="57">
        <f t="shared" si="58"/>
        <v>0</v>
      </c>
      <c r="O1901" s="57">
        <f t="shared" si="59"/>
        <v>0</v>
      </c>
    </row>
    <row r="1902" spans="1:15" ht="14.1" customHeight="1" x14ac:dyDescent="0.2">
      <c r="A1902" s="310">
        <v>5</v>
      </c>
      <c r="B1902" s="311" t="s">
        <v>787</v>
      </c>
      <c r="C1902" s="311" t="s">
        <v>760</v>
      </c>
      <c r="D1902" s="311" t="s">
        <v>864</v>
      </c>
      <c r="E1902" s="311" t="s">
        <v>8</v>
      </c>
      <c r="F1902" s="312" t="s">
        <v>566</v>
      </c>
      <c r="G1902" s="456">
        <v>1.3569</v>
      </c>
      <c r="H1902" s="457">
        <v>263</v>
      </c>
      <c r="I1902" s="458">
        <v>691.45254999999997</v>
      </c>
      <c r="J1902" s="456">
        <v>1.4861</v>
      </c>
      <c r="K1902" s="459">
        <v>98</v>
      </c>
      <c r="L1902" s="57">
        <f>IF(IF(ISERROR(FIND("Revenu",D1902)),0,1),IF(C1902=(INDEX(Juris,MATCH('4. Princ. cat. — util. et rev.'!$B$4,Juris,0),1)),1,0),IF(C1902=(INDEX(Juris,MATCH('6. Princ. cat. — util. et géo.'!$B$4,Juris,0),1)),1,0))</f>
        <v>0</v>
      </c>
      <c r="M1902" s="57">
        <f>IF(IF(ISERROR(FIND("Revenu",D1902)),0,1),IF(D1902=(INDEX(iq,MATCH('4. Princ. cat. — util. et rev.'!$B$5,iq,0),1)),1,0),IF(D1902=(INDEX(RU,MATCH('6. Princ. cat. — util. et géo.'!$B$5,RU,0),1)),1,0))</f>
        <v>0</v>
      </c>
      <c r="N1902" s="57">
        <f t="shared" si="58"/>
        <v>0</v>
      </c>
      <c r="O1902" s="57">
        <f t="shared" si="59"/>
        <v>0</v>
      </c>
    </row>
    <row r="1903" spans="1:15" ht="14.1" customHeight="1" x14ac:dyDescent="0.2">
      <c r="A1903" s="310">
        <v>5</v>
      </c>
      <c r="B1903" s="311" t="s">
        <v>787</v>
      </c>
      <c r="C1903" s="311" t="s">
        <v>760</v>
      </c>
      <c r="D1903" s="311" t="s">
        <v>864</v>
      </c>
      <c r="E1903" s="311" t="s">
        <v>184</v>
      </c>
      <c r="F1903" s="312" t="s">
        <v>710</v>
      </c>
      <c r="G1903" s="456">
        <v>1.3310999999999999</v>
      </c>
      <c r="H1903" s="457">
        <v>258</v>
      </c>
      <c r="I1903" s="458">
        <v>40.638199999999998</v>
      </c>
      <c r="J1903" s="456">
        <v>8.7300000000000003E-2</v>
      </c>
      <c r="K1903" s="459">
        <v>99</v>
      </c>
      <c r="L1903" s="57">
        <f>IF(IF(ISERROR(FIND("Revenu",D1903)),0,1),IF(C1903=(INDEX(Juris,MATCH('4. Princ. cat. — util. et rev.'!$B$4,Juris,0),1)),1,0),IF(C1903=(INDEX(Juris,MATCH('6. Princ. cat. — util. et géo.'!$B$4,Juris,0),1)),1,0))</f>
        <v>0</v>
      </c>
      <c r="M1903" s="57">
        <f>IF(IF(ISERROR(FIND("Revenu",D1903)),0,1),IF(D1903=(INDEX(iq,MATCH('4. Princ. cat. — util. et rev.'!$B$5,iq,0),1)),1,0),IF(D1903=(INDEX(RU,MATCH('6. Princ. cat. — util. et géo.'!$B$5,RU,0),1)),1,0))</f>
        <v>0</v>
      </c>
      <c r="N1903" s="57">
        <f t="shared" si="58"/>
        <v>0</v>
      </c>
      <c r="O1903" s="57">
        <f t="shared" si="59"/>
        <v>0</v>
      </c>
    </row>
    <row r="1904" spans="1:15" ht="14.1" customHeight="1" x14ac:dyDescent="0.2">
      <c r="A1904" s="310">
        <v>5</v>
      </c>
      <c r="B1904" s="311" t="s">
        <v>787</v>
      </c>
      <c r="C1904" s="311" t="s">
        <v>760</v>
      </c>
      <c r="D1904" s="311" t="s">
        <v>864</v>
      </c>
      <c r="E1904" s="311" t="s">
        <v>51</v>
      </c>
      <c r="F1904" s="312" t="s">
        <v>619</v>
      </c>
      <c r="G1904" s="456">
        <v>1.3002</v>
      </c>
      <c r="H1904" s="457">
        <v>252</v>
      </c>
      <c r="I1904" s="458">
        <v>223.71152000000001</v>
      </c>
      <c r="J1904" s="456">
        <v>0.48080000000000001</v>
      </c>
      <c r="K1904" s="459">
        <v>100</v>
      </c>
      <c r="L1904" s="57">
        <f>IF(IF(ISERROR(FIND("Revenu",D1904)),0,1),IF(C1904=(INDEX(Juris,MATCH('4. Princ. cat. — util. et rev.'!$B$4,Juris,0),1)),1,0),IF(C1904=(INDEX(Juris,MATCH('6. Princ. cat. — util. et géo.'!$B$4,Juris,0),1)),1,0))</f>
        <v>0</v>
      </c>
      <c r="M1904" s="57">
        <f>IF(IF(ISERROR(FIND("Revenu",D1904)),0,1),IF(D1904=(INDEX(iq,MATCH('4. Princ. cat. — util. et rev.'!$B$5,iq,0),1)),1,0),IF(D1904=(INDEX(RU,MATCH('6. Princ. cat. — util. et géo.'!$B$5,RU,0),1)),1,0))</f>
        <v>0</v>
      </c>
      <c r="N1904" s="57">
        <f t="shared" si="58"/>
        <v>0</v>
      </c>
      <c r="O1904" s="57">
        <f t="shared" si="59"/>
        <v>0</v>
      </c>
    </row>
    <row r="1905" spans="1:15" ht="14.1" customHeight="1" x14ac:dyDescent="0.2">
      <c r="A1905" s="310">
        <v>5</v>
      </c>
      <c r="B1905" s="311" t="s">
        <v>787</v>
      </c>
      <c r="C1905" s="311" t="s">
        <v>760</v>
      </c>
      <c r="D1905" s="311" t="s">
        <v>864</v>
      </c>
      <c r="E1905" s="311" t="s">
        <v>130</v>
      </c>
      <c r="F1905" s="312" t="s">
        <v>722</v>
      </c>
      <c r="G1905" s="456">
        <v>1.3002</v>
      </c>
      <c r="H1905" s="457">
        <v>252</v>
      </c>
      <c r="I1905" s="458">
        <v>4.5463100000000001</v>
      </c>
      <c r="J1905" s="456">
        <v>9.7999999999999997E-3</v>
      </c>
      <c r="K1905" s="459">
        <v>100</v>
      </c>
      <c r="L1905" s="57">
        <f>IF(IF(ISERROR(FIND("Revenu",D1905)),0,1),IF(C1905=(INDEX(Juris,MATCH('4. Princ. cat. — util. et rev.'!$B$4,Juris,0),1)),1,0),IF(C1905=(INDEX(Juris,MATCH('6. Princ. cat. — util. et géo.'!$B$4,Juris,0),1)),1,0))</f>
        <v>0</v>
      </c>
      <c r="M1905" s="57">
        <f>IF(IF(ISERROR(FIND("Revenu",D1905)),0,1),IF(D1905=(INDEX(iq,MATCH('4. Princ. cat. — util. et rev.'!$B$5,iq,0),1)),1,0),IF(D1905=(INDEX(RU,MATCH('6. Princ. cat. — util. et géo.'!$B$5,RU,0),1)),1,0))</f>
        <v>0</v>
      </c>
      <c r="N1905" s="57">
        <f t="shared" si="58"/>
        <v>0</v>
      </c>
      <c r="O1905" s="57">
        <f t="shared" si="59"/>
        <v>0</v>
      </c>
    </row>
    <row r="1906" spans="1:15" ht="14.1" customHeight="1" x14ac:dyDescent="0.2">
      <c r="A1906" s="310">
        <v>5</v>
      </c>
      <c r="B1906" s="311" t="s">
        <v>787</v>
      </c>
      <c r="C1906" s="311" t="s">
        <v>760</v>
      </c>
      <c r="D1906" s="311" t="s">
        <v>863</v>
      </c>
      <c r="E1906" s="311" t="s">
        <v>1</v>
      </c>
      <c r="F1906" s="312" t="s">
        <v>576</v>
      </c>
      <c r="G1906" s="456">
        <v>43.212499999999999</v>
      </c>
      <c r="H1906" s="457">
        <v>6236</v>
      </c>
      <c r="I1906" s="458">
        <v>490.79243000000002</v>
      </c>
      <c r="J1906" s="456">
        <v>1.4610000000000001</v>
      </c>
      <c r="K1906" s="459">
        <v>1</v>
      </c>
      <c r="L1906" s="57">
        <f>IF(IF(ISERROR(FIND("Revenu",D1906)),0,1),IF(C1906=(INDEX(Juris,MATCH('4. Princ. cat. — util. et rev.'!$B$4,Juris,0),1)),1,0),IF(C1906=(INDEX(Juris,MATCH('6. Princ. cat. — util. et géo.'!$B$4,Juris,0),1)),1,0))</f>
        <v>0</v>
      </c>
      <c r="M1906" s="57">
        <f>IF(IF(ISERROR(FIND("Revenu",D1906)),0,1),IF(D1906=(INDEX(iq,MATCH('4. Princ. cat. — util. et rev.'!$B$5,iq,0),1)),1,0),IF(D1906=(INDEX(RU,MATCH('6. Princ. cat. — util. et géo.'!$B$5,RU,0),1)),1,0))</f>
        <v>0</v>
      </c>
      <c r="N1906" s="57">
        <f t="shared" si="58"/>
        <v>0</v>
      </c>
      <c r="O1906" s="57">
        <f t="shared" si="59"/>
        <v>0</v>
      </c>
    </row>
    <row r="1907" spans="1:15" ht="14.1" customHeight="1" x14ac:dyDescent="0.2">
      <c r="A1907" s="310">
        <v>5</v>
      </c>
      <c r="B1907" s="311" t="s">
        <v>787</v>
      </c>
      <c r="C1907" s="311" t="s">
        <v>760</v>
      </c>
      <c r="D1907" s="311" t="s">
        <v>863</v>
      </c>
      <c r="E1907" s="311" t="s">
        <v>2</v>
      </c>
      <c r="F1907" s="312" t="s">
        <v>572</v>
      </c>
      <c r="G1907" s="456">
        <v>40.821800000000003</v>
      </c>
      <c r="H1907" s="457">
        <v>5891</v>
      </c>
      <c r="I1907" s="458">
        <v>590.03142000000003</v>
      </c>
      <c r="J1907" s="456">
        <v>1.7564</v>
      </c>
      <c r="K1907" s="459">
        <v>2</v>
      </c>
      <c r="L1907" s="57">
        <f>IF(IF(ISERROR(FIND("Revenu",D1907)),0,1),IF(C1907=(INDEX(Juris,MATCH('4. Princ. cat. — util. et rev.'!$B$4,Juris,0),1)),1,0),IF(C1907=(INDEX(Juris,MATCH('6. Princ. cat. — util. et géo.'!$B$4,Juris,0),1)),1,0))</f>
        <v>0</v>
      </c>
      <c r="M1907" s="57">
        <f>IF(IF(ISERROR(FIND("Revenu",D1907)),0,1),IF(D1907=(INDEX(iq,MATCH('4. Princ. cat. — util. et rev.'!$B$5,iq,0),1)),1,0),IF(D1907=(INDEX(RU,MATCH('6. Princ. cat. — util. et géo.'!$B$5,RU,0),1)),1,0))</f>
        <v>0</v>
      </c>
      <c r="N1907" s="57">
        <f t="shared" si="58"/>
        <v>0</v>
      </c>
      <c r="O1907" s="57">
        <f t="shared" si="59"/>
        <v>0</v>
      </c>
    </row>
    <row r="1908" spans="1:15" ht="14.1" customHeight="1" x14ac:dyDescent="0.2">
      <c r="A1908" s="310">
        <v>5</v>
      </c>
      <c r="B1908" s="311" t="s">
        <v>787</v>
      </c>
      <c r="C1908" s="311" t="s">
        <v>760</v>
      </c>
      <c r="D1908" s="311" t="s">
        <v>863</v>
      </c>
      <c r="E1908" s="311" t="s">
        <v>3</v>
      </c>
      <c r="F1908" s="312" t="s">
        <v>583</v>
      </c>
      <c r="G1908" s="456">
        <v>23.0684</v>
      </c>
      <c r="H1908" s="457">
        <v>3329</v>
      </c>
      <c r="I1908" s="458">
        <v>297.27280000000002</v>
      </c>
      <c r="J1908" s="456">
        <v>0.88490000000000002</v>
      </c>
      <c r="K1908" s="459">
        <v>3</v>
      </c>
      <c r="L1908" s="57">
        <f>IF(IF(ISERROR(FIND("Revenu",D1908)),0,1),IF(C1908=(INDEX(Juris,MATCH('4. Princ. cat. — util. et rev.'!$B$4,Juris,0),1)),1,0),IF(C1908=(INDEX(Juris,MATCH('6. Princ. cat. — util. et géo.'!$B$4,Juris,0),1)),1,0))</f>
        <v>0</v>
      </c>
      <c r="M1908" s="57">
        <f>IF(IF(ISERROR(FIND("Revenu",D1908)),0,1),IF(D1908=(INDEX(iq,MATCH('4. Princ. cat. — util. et rev.'!$B$5,iq,0),1)),1,0),IF(D1908=(INDEX(RU,MATCH('6. Princ. cat. — util. et géo.'!$B$5,RU,0),1)),1,0))</f>
        <v>0</v>
      </c>
      <c r="N1908" s="57">
        <f t="shared" si="58"/>
        <v>0</v>
      </c>
      <c r="O1908" s="57">
        <f t="shared" si="59"/>
        <v>0</v>
      </c>
    </row>
    <row r="1909" spans="1:15" ht="14.1" customHeight="1" x14ac:dyDescent="0.2">
      <c r="A1909" s="310">
        <v>5</v>
      </c>
      <c r="B1909" s="311" t="s">
        <v>787</v>
      </c>
      <c r="C1909" s="311" t="s">
        <v>760</v>
      </c>
      <c r="D1909" s="311" t="s">
        <v>863</v>
      </c>
      <c r="E1909" s="311" t="s">
        <v>12</v>
      </c>
      <c r="F1909" s="312" t="s">
        <v>623</v>
      </c>
      <c r="G1909" s="456">
        <v>20.615300000000001</v>
      </c>
      <c r="H1909" s="457">
        <v>2975</v>
      </c>
      <c r="I1909" s="458">
        <v>190.68656999999999</v>
      </c>
      <c r="J1909" s="456">
        <v>0.56759999999999999</v>
      </c>
      <c r="K1909" s="459">
        <v>4</v>
      </c>
      <c r="L1909" s="57">
        <f>IF(IF(ISERROR(FIND("Revenu",D1909)),0,1),IF(C1909=(INDEX(Juris,MATCH('4. Princ. cat. — util. et rev.'!$B$4,Juris,0),1)),1,0),IF(C1909=(INDEX(Juris,MATCH('6. Princ. cat. — util. et géo.'!$B$4,Juris,0),1)),1,0))</f>
        <v>0</v>
      </c>
      <c r="M1909" s="57">
        <f>IF(IF(ISERROR(FIND("Revenu",D1909)),0,1),IF(D1909=(INDEX(iq,MATCH('4. Princ. cat. — util. et rev.'!$B$5,iq,0),1)),1,0),IF(D1909=(INDEX(RU,MATCH('6. Princ. cat. — util. et géo.'!$B$5,RU,0),1)),1,0))</f>
        <v>0</v>
      </c>
      <c r="N1909" s="57">
        <f t="shared" si="58"/>
        <v>0</v>
      </c>
      <c r="O1909" s="57">
        <f t="shared" si="59"/>
        <v>0</v>
      </c>
    </row>
    <row r="1910" spans="1:15" ht="14.1" customHeight="1" x14ac:dyDescent="0.2">
      <c r="A1910" s="310">
        <v>5</v>
      </c>
      <c r="B1910" s="311" t="s">
        <v>787</v>
      </c>
      <c r="C1910" s="311" t="s">
        <v>760</v>
      </c>
      <c r="D1910" s="311" t="s">
        <v>863</v>
      </c>
      <c r="E1910" s="311" t="s">
        <v>4</v>
      </c>
      <c r="F1910" s="312" t="s">
        <v>601</v>
      </c>
      <c r="G1910" s="456">
        <v>19.367999999999999</v>
      </c>
      <c r="H1910" s="457">
        <v>2795</v>
      </c>
      <c r="I1910" s="458">
        <v>354.33152000000001</v>
      </c>
      <c r="J1910" s="456">
        <v>1.0548</v>
      </c>
      <c r="K1910" s="459">
        <v>5</v>
      </c>
      <c r="L1910" s="57">
        <f>IF(IF(ISERROR(FIND("Revenu",D1910)),0,1),IF(C1910=(INDEX(Juris,MATCH('4. Princ. cat. — util. et rev.'!$B$4,Juris,0),1)),1,0),IF(C1910=(INDEX(Juris,MATCH('6. Princ. cat. — util. et géo.'!$B$4,Juris,0),1)),1,0))</f>
        <v>0</v>
      </c>
      <c r="M1910" s="57">
        <f>IF(IF(ISERROR(FIND("Revenu",D1910)),0,1),IF(D1910=(INDEX(iq,MATCH('4. Princ. cat. — util. et rev.'!$B$5,iq,0),1)),1,0),IF(D1910=(INDEX(RU,MATCH('6. Princ. cat. — util. et géo.'!$B$5,RU,0),1)),1,0))</f>
        <v>0</v>
      </c>
      <c r="N1910" s="57">
        <f t="shared" si="58"/>
        <v>0</v>
      </c>
      <c r="O1910" s="57">
        <f t="shared" si="59"/>
        <v>0</v>
      </c>
    </row>
    <row r="1911" spans="1:15" ht="14.1" customHeight="1" x14ac:dyDescent="0.2">
      <c r="A1911" s="310">
        <v>5</v>
      </c>
      <c r="B1911" s="311" t="s">
        <v>787</v>
      </c>
      <c r="C1911" s="311" t="s">
        <v>760</v>
      </c>
      <c r="D1911" s="311" t="s">
        <v>863</v>
      </c>
      <c r="E1911" s="311" t="s">
        <v>36</v>
      </c>
      <c r="F1911" s="312" t="s">
        <v>589</v>
      </c>
      <c r="G1911" s="456">
        <v>19.326499999999999</v>
      </c>
      <c r="H1911" s="457">
        <v>2789</v>
      </c>
      <c r="I1911" s="458">
        <v>188.96504999999999</v>
      </c>
      <c r="J1911" s="456">
        <v>0.5625</v>
      </c>
      <c r="K1911" s="459">
        <v>6</v>
      </c>
      <c r="L1911" s="57">
        <f>IF(IF(ISERROR(FIND("Revenu",D1911)),0,1),IF(C1911=(INDEX(Juris,MATCH('4. Princ. cat. — util. et rev.'!$B$4,Juris,0),1)),1,0),IF(C1911=(INDEX(Juris,MATCH('6. Princ. cat. — util. et géo.'!$B$4,Juris,0),1)),1,0))</f>
        <v>0</v>
      </c>
      <c r="M1911" s="57">
        <f>IF(IF(ISERROR(FIND("Revenu",D1911)),0,1),IF(D1911=(INDEX(iq,MATCH('4. Princ. cat. — util. et rev.'!$B$5,iq,0),1)),1,0),IF(D1911=(INDEX(RU,MATCH('6. Princ. cat. — util. et géo.'!$B$5,RU,0),1)),1,0))</f>
        <v>0</v>
      </c>
      <c r="N1911" s="57">
        <f t="shared" si="58"/>
        <v>0</v>
      </c>
      <c r="O1911" s="57">
        <f t="shared" si="59"/>
        <v>0</v>
      </c>
    </row>
    <row r="1912" spans="1:15" ht="14.1" customHeight="1" x14ac:dyDescent="0.2">
      <c r="A1912" s="310">
        <v>5</v>
      </c>
      <c r="B1912" s="311" t="s">
        <v>787</v>
      </c>
      <c r="C1912" s="311" t="s">
        <v>760</v>
      </c>
      <c r="D1912" s="311" t="s">
        <v>863</v>
      </c>
      <c r="E1912" s="311" t="s">
        <v>7</v>
      </c>
      <c r="F1912" s="312" t="s">
        <v>570</v>
      </c>
      <c r="G1912" s="456">
        <v>18.848299999999998</v>
      </c>
      <c r="H1912" s="457">
        <v>2720</v>
      </c>
      <c r="I1912" s="458">
        <v>373.81083000000001</v>
      </c>
      <c r="J1912" s="456">
        <v>1.1128</v>
      </c>
      <c r="K1912" s="459">
        <v>7</v>
      </c>
      <c r="L1912" s="57">
        <f>IF(IF(ISERROR(FIND("Revenu",D1912)),0,1),IF(C1912=(INDEX(Juris,MATCH('4. Princ. cat. — util. et rev.'!$B$4,Juris,0),1)),1,0),IF(C1912=(INDEX(Juris,MATCH('6. Princ. cat. — util. et géo.'!$B$4,Juris,0),1)),1,0))</f>
        <v>0</v>
      </c>
      <c r="M1912" s="57">
        <f>IF(IF(ISERROR(FIND("Revenu",D1912)),0,1),IF(D1912=(INDEX(iq,MATCH('4. Princ. cat. — util. et rev.'!$B$5,iq,0),1)),1,0),IF(D1912=(INDEX(RU,MATCH('6. Princ. cat. — util. et géo.'!$B$5,RU,0),1)),1,0))</f>
        <v>0</v>
      </c>
      <c r="N1912" s="57">
        <f t="shared" si="58"/>
        <v>0</v>
      </c>
      <c r="O1912" s="57">
        <f t="shared" si="59"/>
        <v>0</v>
      </c>
    </row>
    <row r="1913" spans="1:15" ht="14.1" customHeight="1" x14ac:dyDescent="0.2">
      <c r="A1913" s="310">
        <v>5</v>
      </c>
      <c r="B1913" s="311" t="s">
        <v>787</v>
      </c>
      <c r="C1913" s="311" t="s">
        <v>760</v>
      </c>
      <c r="D1913" s="311" t="s">
        <v>863</v>
      </c>
      <c r="E1913" s="311" t="s">
        <v>18</v>
      </c>
      <c r="F1913" s="312" t="s">
        <v>592</v>
      </c>
      <c r="G1913" s="456">
        <v>16.859500000000001</v>
      </c>
      <c r="H1913" s="457">
        <v>2433</v>
      </c>
      <c r="I1913" s="458">
        <v>201.25765999999999</v>
      </c>
      <c r="J1913" s="456">
        <v>0.59909999999999997</v>
      </c>
      <c r="K1913" s="459">
        <v>8</v>
      </c>
      <c r="L1913" s="57">
        <f>IF(IF(ISERROR(FIND("Revenu",D1913)),0,1),IF(C1913=(INDEX(Juris,MATCH('4. Princ. cat. — util. et rev.'!$B$4,Juris,0),1)),1,0),IF(C1913=(INDEX(Juris,MATCH('6. Princ. cat. — util. et géo.'!$B$4,Juris,0),1)),1,0))</f>
        <v>0</v>
      </c>
      <c r="M1913" s="57">
        <f>IF(IF(ISERROR(FIND("Revenu",D1913)),0,1),IF(D1913=(INDEX(iq,MATCH('4. Princ. cat. — util. et rev.'!$B$5,iq,0),1)),1,0),IF(D1913=(INDEX(RU,MATCH('6. Princ. cat. — util. et géo.'!$B$5,RU,0),1)),1,0))</f>
        <v>0</v>
      </c>
      <c r="N1913" s="57">
        <f t="shared" si="58"/>
        <v>0</v>
      </c>
      <c r="O1913" s="57">
        <f t="shared" si="59"/>
        <v>0</v>
      </c>
    </row>
    <row r="1914" spans="1:15" ht="14.1" customHeight="1" x14ac:dyDescent="0.2">
      <c r="A1914" s="310">
        <v>5</v>
      </c>
      <c r="B1914" s="311" t="s">
        <v>787</v>
      </c>
      <c r="C1914" s="311" t="s">
        <v>760</v>
      </c>
      <c r="D1914" s="311" t="s">
        <v>863</v>
      </c>
      <c r="E1914" s="311" t="s">
        <v>29</v>
      </c>
      <c r="F1914" s="312" t="s">
        <v>596</v>
      </c>
      <c r="G1914" s="456">
        <v>16.485299999999999</v>
      </c>
      <c r="H1914" s="457">
        <v>2379</v>
      </c>
      <c r="I1914" s="458">
        <v>118.13412</v>
      </c>
      <c r="J1914" s="456">
        <v>0.35170000000000001</v>
      </c>
      <c r="K1914" s="459">
        <v>9</v>
      </c>
      <c r="L1914" s="57">
        <f>IF(IF(ISERROR(FIND("Revenu",D1914)),0,1),IF(C1914=(INDEX(Juris,MATCH('4. Princ. cat. — util. et rev.'!$B$4,Juris,0),1)),1,0),IF(C1914=(INDEX(Juris,MATCH('6. Princ. cat. — util. et géo.'!$B$4,Juris,0),1)),1,0))</f>
        <v>0</v>
      </c>
      <c r="M1914" s="57">
        <f>IF(IF(ISERROR(FIND("Revenu",D1914)),0,1),IF(D1914=(INDEX(iq,MATCH('4. Princ. cat. — util. et rev.'!$B$5,iq,0),1)),1,0),IF(D1914=(INDEX(RU,MATCH('6. Princ. cat. — util. et géo.'!$B$5,RU,0),1)),1,0))</f>
        <v>0</v>
      </c>
      <c r="N1914" s="57">
        <f t="shared" si="58"/>
        <v>0</v>
      </c>
      <c r="O1914" s="57">
        <f t="shared" si="59"/>
        <v>0</v>
      </c>
    </row>
    <row r="1915" spans="1:15" ht="14.1" customHeight="1" x14ac:dyDescent="0.2">
      <c r="A1915" s="310">
        <v>5</v>
      </c>
      <c r="B1915" s="311" t="s">
        <v>787</v>
      </c>
      <c r="C1915" s="311" t="s">
        <v>760</v>
      </c>
      <c r="D1915" s="311" t="s">
        <v>863</v>
      </c>
      <c r="E1915" s="311" t="s">
        <v>23</v>
      </c>
      <c r="F1915" s="312" t="s">
        <v>99</v>
      </c>
      <c r="G1915" s="456">
        <v>14.2956</v>
      </c>
      <c r="H1915" s="457">
        <v>2063</v>
      </c>
      <c r="I1915" s="458">
        <v>97.029650000000004</v>
      </c>
      <c r="J1915" s="456">
        <v>0.2888</v>
      </c>
      <c r="K1915" s="459">
        <v>10</v>
      </c>
      <c r="L1915" s="57">
        <f>IF(IF(ISERROR(FIND("Revenu",D1915)),0,1),IF(C1915=(INDEX(Juris,MATCH('4. Princ. cat. — util. et rev.'!$B$4,Juris,0),1)),1,0),IF(C1915=(INDEX(Juris,MATCH('6. Princ. cat. — util. et géo.'!$B$4,Juris,0),1)),1,0))</f>
        <v>0</v>
      </c>
      <c r="M1915" s="57">
        <f>IF(IF(ISERROR(FIND("Revenu",D1915)),0,1),IF(D1915=(INDEX(iq,MATCH('4. Princ. cat. — util. et rev.'!$B$5,iq,0),1)),1,0),IF(D1915=(INDEX(RU,MATCH('6. Princ. cat. — util. et géo.'!$B$5,RU,0),1)),1,0))</f>
        <v>0</v>
      </c>
      <c r="N1915" s="57">
        <f t="shared" si="58"/>
        <v>0</v>
      </c>
      <c r="O1915" s="57">
        <f t="shared" si="59"/>
        <v>0</v>
      </c>
    </row>
    <row r="1916" spans="1:15" ht="14.1" customHeight="1" x14ac:dyDescent="0.2">
      <c r="A1916" s="310">
        <v>5</v>
      </c>
      <c r="B1916" s="311" t="s">
        <v>787</v>
      </c>
      <c r="C1916" s="311" t="s">
        <v>760</v>
      </c>
      <c r="D1916" s="311" t="s">
        <v>863</v>
      </c>
      <c r="E1916" s="311" t="s">
        <v>19</v>
      </c>
      <c r="F1916" s="312" t="s">
        <v>677</v>
      </c>
      <c r="G1916" s="456">
        <v>13.4086</v>
      </c>
      <c r="H1916" s="457">
        <v>1935</v>
      </c>
      <c r="I1916" s="458">
        <v>166.23087000000001</v>
      </c>
      <c r="J1916" s="456">
        <v>0.49480000000000002</v>
      </c>
      <c r="K1916" s="459">
        <v>11</v>
      </c>
      <c r="L1916" s="57">
        <f>IF(IF(ISERROR(FIND("Revenu",D1916)),0,1),IF(C1916=(INDEX(Juris,MATCH('4. Princ. cat. — util. et rev.'!$B$4,Juris,0),1)),1,0),IF(C1916=(INDEX(Juris,MATCH('6. Princ. cat. — util. et géo.'!$B$4,Juris,0),1)),1,0))</f>
        <v>0</v>
      </c>
      <c r="M1916" s="57">
        <f>IF(IF(ISERROR(FIND("Revenu",D1916)),0,1),IF(D1916=(INDEX(iq,MATCH('4. Princ. cat. — util. et rev.'!$B$5,iq,0),1)),1,0),IF(D1916=(INDEX(RU,MATCH('6. Princ. cat. — util. et géo.'!$B$5,RU,0),1)),1,0))</f>
        <v>0</v>
      </c>
      <c r="N1916" s="57">
        <f t="shared" si="58"/>
        <v>0</v>
      </c>
      <c r="O1916" s="57">
        <f t="shared" si="59"/>
        <v>0</v>
      </c>
    </row>
    <row r="1917" spans="1:15" ht="14.1" customHeight="1" x14ac:dyDescent="0.2">
      <c r="A1917" s="310">
        <v>5</v>
      </c>
      <c r="B1917" s="311" t="s">
        <v>787</v>
      </c>
      <c r="C1917" s="311" t="s">
        <v>760</v>
      </c>
      <c r="D1917" s="311" t="s">
        <v>863</v>
      </c>
      <c r="E1917" s="311" t="s">
        <v>14</v>
      </c>
      <c r="F1917" s="312" t="s">
        <v>568</v>
      </c>
      <c r="G1917" s="456">
        <v>13.2562</v>
      </c>
      <c r="H1917" s="457">
        <v>1913</v>
      </c>
      <c r="I1917" s="458">
        <v>302.42300999999998</v>
      </c>
      <c r="J1917" s="456">
        <v>0.90029999999999999</v>
      </c>
      <c r="K1917" s="459">
        <v>12</v>
      </c>
      <c r="L1917" s="57">
        <f>IF(IF(ISERROR(FIND("Revenu",D1917)),0,1),IF(C1917=(INDEX(Juris,MATCH('4. Princ. cat. — util. et rev.'!$B$4,Juris,0),1)),1,0),IF(C1917=(INDEX(Juris,MATCH('6. Princ. cat. — util. et géo.'!$B$4,Juris,0),1)),1,0))</f>
        <v>0</v>
      </c>
      <c r="M1917" s="57">
        <f>IF(IF(ISERROR(FIND("Revenu",D1917)),0,1),IF(D1917=(INDEX(iq,MATCH('4. Princ. cat. — util. et rev.'!$B$5,iq,0),1)),1,0),IF(D1917=(INDEX(RU,MATCH('6. Princ. cat. — util. et géo.'!$B$5,RU,0),1)),1,0))</f>
        <v>0</v>
      </c>
      <c r="N1917" s="57">
        <f t="shared" si="58"/>
        <v>0</v>
      </c>
      <c r="O1917" s="57">
        <f t="shared" si="59"/>
        <v>0</v>
      </c>
    </row>
    <row r="1918" spans="1:15" ht="14.1" customHeight="1" x14ac:dyDescent="0.2">
      <c r="A1918" s="310">
        <v>5</v>
      </c>
      <c r="B1918" s="311" t="s">
        <v>787</v>
      </c>
      <c r="C1918" s="311" t="s">
        <v>760</v>
      </c>
      <c r="D1918" s="311" t="s">
        <v>863</v>
      </c>
      <c r="E1918" s="311" t="s">
        <v>39</v>
      </c>
      <c r="F1918" s="312" t="s">
        <v>567</v>
      </c>
      <c r="G1918" s="456">
        <v>12.3553</v>
      </c>
      <c r="H1918" s="457">
        <v>1783</v>
      </c>
      <c r="I1918" s="458">
        <v>328.54629999999997</v>
      </c>
      <c r="J1918" s="456">
        <v>0.97799999999999998</v>
      </c>
      <c r="K1918" s="459">
        <v>13</v>
      </c>
      <c r="L1918" s="57">
        <f>IF(IF(ISERROR(FIND("Revenu",D1918)),0,1),IF(C1918=(INDEX(Juris,MATCH('4. Princ. cat. — util. et rev.'!$B$4,Juris,0),1)),1,0),IF(C1918=(INDEX(Juris,MATCH('6. Princ. cat. — util. et géo.'!$B$4,Juris,0),1)),1,0))</f>
        <v>0</v>
      </c>
      <c r="M1918" s="57">
        <f>IF(IF(ISERROR(FIND("Revenu",D1918)),0,1),IF(D1918=(INDEX(iq,MATCH('4. Princ. cat. — util. et rev.'!$B$5,iq,0),1)),1,0),IF(D1918=(INDEX(RU,MATCH('6. Princ. cat. — util. et géo.'!$B$5,RU,0),1)),1,0))</f>
        <v>0</v>
      </c>
      <c r="N1918" s="57">
        <f t="shared" si="58"/>
        <v>0</v>
      </c>
      <c r="O1918" s="57">
        <f t="shared" si="59"/>
        <v>0</v>
      </c>
    </row>
    <row r="1919" spans="1:15" ht="14.1" customHeight="1" x14ac:dyDescent="0.2">
      <c r="A1919" s="310">
        <v>5</v>
      </c>
      <c r="B1919" s="311" t="s">
        <v>787</v>
      </c>
      <c r="C1919" s="311" t="s">
        <v>760</v>
      </c>
      <c r="D1919" s="311" t="s">
        <v>863</v>
      </c>
      <c r="E1919" s="311" t="s">
        <v>30</v>
      </c>
      <c r="F1919" s="312" t="s">
        <v>610</v>
      </c>
      <c r="G1919" s="456">
        <v>11.8079</v>
      </c>
      <c r="H1919" s="457">
        <v>1704</v>
      </c>
      <c r="I1919" s="458">
        <v>184.44247999999999</v>
      </c>
      <c r="J1919" s="456">
        <v>0.54910000000000003</v>
      </c>
      <c r="K1919" s="459">
        <v>14</v>
      </c>
      <c r="L1919" s="57">
        <f>IF(IF(ISERROR(FIND("Revenu",D1919)),0,1),IF(C1919=(INDEX(Juris,MATCH('4. Princ. cat. — util. et rev.'!$B$4,Juris,0),1)),1,0),IF(C1919=(INDEX(Juris,MATCH('6. Princ. cat. — util. et géo.'!$B$4,Juris,0),1)),1,0))</f>
        <v>0</v>
      </c>
      <c r="M1919" s="57">
        <f>IF(IF(ISERROR(FIND("Revenu",D1919)),0,1),IF(D1919=(INDEX(iq,MATCH('4. Princ. cat. — util. et rev.'!$B$5,iq,0),1)),1,0),IF(D1919=(INDEX(RU,MATCH('6. Princ. cat. — util. et géo.'!$B$5,RU,0),1)),1,0))</f>
        <v>0</v>
      </c>
      <c r="N1919" s="57">
        <f t="shared" si="58"/>
        <v>0</v>
      </c>
      <c r="O1919" s="57">
        <f t="shared" si="59"/>
        <v>0</v>
      </c>
    </row>
    <row r="1920" spans="1:15" ht="14.1" customHeight="1" x14ac:dyDescent="0.2">
      <c r="A1920" s="310">
        <v>5</v>
      </c>
      <c r="B1920" s="311" t="s">
        <v>787</v>
      </c>
      <c r="C1920" s="311" t="s">
        <v>760</v>
      </c>
      <c r="D1920" s="311" t="s">
        <v>863</v>
      </c>
      <c r="E1920" s="311" t="s">
        <v>65</v>
      </c>
      <c r="F1920" s="312" t="s">
        <v>614</v>
      </c>
      <c r="G1920" s="456">
        <v>9.9923999999999999</v>
      </c>
      <c r="H1920" s="457">
        <v>1442</v>
      </c>
      <c r="I1920" s="458">
        <v>77.505080000000007</v>
      </c>
      <c r="J1920" s="456">
        <v>0.23069999999999999</v>
      </c>
      <c r="K1920" s="459">
        <v>15</v>
      </c>
      <c r="L1920" s="57">
        <f>IF(IF(ISERROR(FIND("Revenu",D1920)),0,1),IF(C1920=(INDEX(Juris,MATCH('4. Princ. cat. — util. et rev.'!$B$4,Juris,0),1)),1,0),IF(C1920=(INDEX(Juris,MATCH('6. Princ. cat. — util. et géo.'!$B$4,Juris,0),1)),1,0))</f>
        <v>0</v>
      </c>
      <c r="M1920" s="57">
        <f>IF(IF(ISERROR(FIND("Revenu",D1920)),0,1),IF(D1920=(INDEX(iq,MATCH('4. Princ. cat. — util. et rev.'!$B$5,iq,0),1)),1,0),IF(D1920=(INDEX(RU,MATCH('6. Princ. cat. — util. et géo.'!$B$5,RU,0),1)),1,0))</f>
        <v>0</v>
      </c>
      <c r="N1920" s="57">
        <f t="shared" si="58"/>
        <v>0</v>
      </c>
      <c r="O1920" s="57">
        <f t="shared" si="59"/>
        <v>0</v>
      </c>
    </row>
    <row r="1921" spans="1:15" ht="14.1" customHeight="1" x14ac:dyDescent="0.2">
      <c r="A1921" s="310">
        <v>5</v>
      </c>
      <c r="B1921" s="311" t="s">
        <v>787</v>
      </c>
      <c r="C1921" s="311" t="s">
        <v>760</v>
      </c>
      <c r="D1921" s="311" t="s">
        <v>863</v>
      </c>
      <c r="E1921" s="311" t="s">
        <v>45</v>
      </c>
      <c r="F1921" s="312" t="s">
        <v>660</v>
      </c>
      <c r="G1921" s="456">
        <v>9.4657</v>
      </c>
      <c r="H1921" s="457">
        <v>1366</v>
      </c>
      <c r="I1921" s="458">
        <v>81.788659999999993</v>
      </c>
      <c r="J1921" s="456">
        <v>0.24349999999999999</v>
      </c>
      <c r="K1921" s="459">
        <v>16</v>
      </c>
      <c r="L1921" s="57">
        <f>IF(IF(ISERROR(FIND("Revenu",D1921)),0,1),IF(C1921=(INDEX(Juris,MATCH('4. Princ. cat. — util. et rev.'!$B$4,Juris,0),1)),1,0),IF(C1921=(INDEX(Juris,MATCH('6. Princ. cat. — util. et géo.'!$B$4,Juris,0),1)),1,0))</f>
        <v>0</v>
      </c>
      <c r="M1921" s="57">
        <f>IF(IF(ISERROR(FIND("Revenu",D1921)),0,1),IF(D1921=(INDEX(iq,MATCH('4. Princ. cat. — util. et rev.'!$B$5,iq,0),1)),1,0),IF(D1921=(INDEX(RU,MATCH('6. Princ. cat. — util. et géo.'!$B$5,RU,0),1)),1,0))</f>
        <v>0</v>
      </c>
      <c r="N1921" s="57">
        <f t="shared" si="58"/>
        <v>0</v>
      </c>
      <c r="O1921" s="57">
        <f t="shared" si="59"/>
        <v>0</v>
      </c>
    </row>
    <row r="1922" spans="1:15" ht="14.1" customHeight="1" x14ac:dyDescent="0.2">
      <c r="A1922" s="310">
        <v>5</v>
      </c>
      <c r="B1922" s="311" t="s">
        <v>787</v>
      </c>
      <c r="C1922" s="311" t="s">
        <v>760</v>
      </c>
      <c r="D1922" s="311" t="s">
        <v>863</v>
      </c>
      <c r="E1922" s="311" t="s">
        <v>68</v>
      </c>
      <c r="F1922" s="312" t="s">
        <v>579</v>
      </c>
      <c r="G1922" s="456">
        <v>9.2925000000000004</v>
      </c>
      <c r="H1922" s="457">
        <v>1341</v>
      </c>
      <c r="I1922" s="458">
        <v>44.96575</v>
      </c>
      <c r="J1922" s="456">
        <v>0.13389999999999999</v>
      </c>
      <c r="K1922" s="459">
        <v>17</v>
      </c>
      <c r="L1922" s="57">
        <f>IF(IF(ISERROR(FIND("Revenu",D1922)),0,1),IF(C1922=(INDEX(Juris,MATCH('4. Princ. cat. — util. et rev.'!$B$4,Juris,0),1)),1,0),IF(C1922=(INDEX(Juris,MATCH('6. Princ. cat. — util. et géo.'!$B$4,Juris,0),1)),1,0))</f>
        <v>0</v>
      </c>
      <c r="M1922" s="57">
        <f>IF(IF(ISERROR(FIND("Revenu",D1922)),0,1),IF(D1922=(INDEX(iq,MATCH('4. Princ. cat. — util. et rev.'!$B$5,iq,0),1)),1,0),IF(D1922=(INDEX(RU,MATCH('6. Princ. cat. — util. et géo.'!$B$5,RU,0),1)),1,0))</f>
        <v>0</v>
      </c>
      <c r="N1922" s="57">
        <f t="shared" si="58"/>
        <v>0</v>
      </c>
      <c r="O1922" s="57">
        <f t="shared" si="59"/>
        <v>0</v>
      </c>
    </row>
    <row r="1923" spans="1:15" ht="14.1" customHeight="1" x14ac:dyDescent="0.2">
      <c r="A1923" s="310">
        <v>5</v>
      </c>
      <c r="B1923" s="311" t="s">
        <v>787</v>
      </c>
      <c r="C1923" s="311" t="s">
        <v>760</v>
      </c>
      <c r="D1923" s="311" t="s">
        <v>863</v>
      </c>
      <c r="E1923" s="311" t="s">
        <v>154</v>
      </c>
      <c r="F1923" s="312" t="s">
        <v>711</v>
      </c>
      <c r="G1923" s="456">
        <v>9.0846</v>
      </c>
      <c r="H1923" s="457">
        <v>1311</v>
      </c>
      <c r="I1923" s="458">
        <v>537.43314999999996</v>
      </c>
      <c r="J1923" s="456">
        <v>1.5999000000000001</v>
      </c>
      <c r="K1923" s="459">
        <v>18</v>
      </c>
      <c r="L1923" s="57">
        <f>IF(IF(ISERROR(FIND("Revenu",D1923)),0,1),IF(C1923=(INDEX(Juris,MATCH('4. Princ. cat. — util. et rev.'!$B$4,Juris,0),1)),1,0),IF(C1923=(INDEX(Juris,MATCH('6. Princ. cat. — util. et géo.'!$B$4,Juris,0),1)),1,0))</f>
        <v>0</v>
      </c>
      <c r="M1923" s="57">
        <f>IF(IF(ISERROR(FIND("Revenu",D1923)),0,1),IF(D1923=(INDEX(iq,MATCH('4. Princ. cat. — util. et rev.'!$B$5,iq,0),1)),1,0),IF(D1923=(INDEX(RU,MATCH('6. Princ. cat. — util. et géo.'!$B$5,RU,0),1)),1,0))</f>
        <v>0</v>
      </c>
      <c r="N1923" s="57">
        <f t="shared" si="58"/>
        <v>0</v>
      </c>
      <c r="O1923" s="57">
        <f t="shared" si="59"/>
        <v>0</v>
      </c>
    </row>
    <row r="1924" spans="1:15" ht="14.1" customHeight="1" x14ac:dyDescent="0.2">
      <c r="A1924" s="310">
        <v>5</v>
      </c>
      <c r="B1924" s="311" t="s">
        <v>787</v>
      </c>
      <c r="C1924" s="311" t="s">
        <v>760</v>
      </c>
      <c r="D1924" s="311" t="s">
        <v>863</v>
      </c>
      <c r="E1924" s="311" t="s">
        <v>5</v>
      </c>
      <c r="F1924" s="312" t="s">
        <v>571</v>
      </c>
      <c r="G1924" s="456">
        <v>8.9598999999999993</v>
      </c>
      <c r="H1924" s="457">
        <v>1293</v>
      </c>
      <c r="I1924" s="458">
        <v>357.59312</v>
      </c>
      <c r="J1924" s="456">
        <v>1.0645</v>
      </c>
      <c r="K1924" s="459">
        <v>19</v>
      </c>
      <c r="L1924" s="57">
        <f>IF(IF(ISERROR(FIND("Revenu",D1924)),0,1),IF(C1924=(INDEX(Juris,MATCH('4. Princ. cat. — util. et rev.'!$B$4,Juris,0),1)),1,0),IF(C1924=(INDEX(Juris,MATCH('6. Princ. cat. — util. et géo.'!$B$4,Juris,0),1)),1,0))</f>
        <v>0</v>
      </c>
      <c r="M1924" s="57">
        <f>IF(IF(ISERROR(FIND("Revenu",D1924)),0,1),IF(D1924=(INDEX(iq,MATCH('4. Princ. cat. — util. et rev.'!$B$5,iq,0),1)),1,0),IF(D1924=(INDEX(RU,MATCH('6. Princ. cat. — util. et géo.'!$B$5,RU,0),1)),1,0))</f>
        <v>0</v>
      </c>
      <c r="N1924" s="57">
        <f t="shared" si="58"/>
        <v>0</v>
      </c>
      <c r="O1924" s="57">
        <f t="shared" si="59"/>
        <v>0</v>
      </c>
    </row>
    <row r="1925" spans="1:15" ht="14.1" customHeight="1" x14ac:dyDescent="0.2">
      <c r="A1925" s="310">
        <v>5</v>
      </c>
      <c r="B1925" s="311" t="s">
        <v>787</v>
      </c>
      <c r="C1925" s="311" t="s">
        <v>760</v>
      </c>
      <c r="D1925" s="311" t="s">
        <v>863</v>
      </c>
      <c r="E1925" s="311" t="s">
        <v>48</v>
      </c>
      <c r="F1925" s="312" t="s">
        <v>649</v>
      </c>
      <c r="G1925" s="456">
        <v>8.4955999999999996</v>
      </c>
      <c r="H1925" s="457">
        <v>1226</v>
      </c>
      <c r="I1925" s="458">
        <v>101.01904999999999</v>
      </c>
      <c r="J1925" s="456">
        <v>0.30070000000000002</v>
      </c>
      <c r="K1925" s="459">
        <v>20</v>
      </c>
      <c r="L1925" s="57">
        <f>IF(IF(ISERROR(FIND("Revenu",D1925)),0,1),IF(C1925=(INDEX(Juris,MATCH('4. Princ. cat. — util. et rev.'!$B$4,Juris,0),1)),1,0),IF(C1925=(INDEX(Juris,MATCH('6. Princ. cat. — util. et géo.'!$B$4,Juris,0),1)),1,0))</f>
        <v>0</v>
      </c>
      <c r="M1925" s="57">
        <f>IF(IF(ISERROR(FIND("Revenu",D1925)),0,1),IF(D1925=(INDEX(iq,MATCH('4. Princ. cat. — util. et rev.'!$B$5,iq,0),1)),1,0),IF(D1925=(INDEX(RU,MATCH('6. Princ. cat. — util. et géo.'!$B$5,RU,0),1)),1,0))</f>
        <v>0</v>
      </c>
      <c r="N1925" s="57">
        <f t="shared" si="58"/>
        <v>0</v>
      </c>
      <c r="O1925" s="57">
        <f t="shared" si="59"/>
        <v>0</v>
      </c>
    </row>
    <row r="1926" spans="1:15" ht="14.1" customHeight="1" x14ac:dyDescent="0.2">
      <c r="A1926" s="310">
        <v>5</v>
      </c>
      <c r="B1926" s="311" t="s">
        <v>787</v>
      </c>
      <c r="C1926" s="311" t="s">
        <v>760</v>
      </c>
      <c r="D1926" s="311" t="s">
        <v>863</v>
      </c>
      <c r="E1926" s="311" t="s">
        <v>9</v>
      </c>
      <c r="F1926" s="312" t="s">
        <v>569</v>
      </c>
      <c r="G1926" s="456">
        <v>7.8372999999999999</v>
      </c>
      <c r="H1926" s="457">
        <v>1131</v>
      </c>
      <c r="I1926" s="458">
        <v>384.35759999999999</v>
      </c>
      <c r="J1926" s="456">
        <v>1.1442000000000001</v>
      </c>
      <c r="K1926" s="459">
        <v>21</v>
      </c>
      <c r="L1926" s="57">
        <f>IF(IF(ISERROR(FIND("Revenu",D1926)),0,1),IF(C1926=(INDEX(Juris,MATCH('4. Princ. cat. — util. et rev.'!$B$4,Juris,0),1)),1,0),IF(C1926=(INDEX(Juris,MATCH('6. Princ. cat. — util. et géo.'!$B$4,Juris,0),1)),1,0))</f>
        <v>0</v>
      </c>
      <c r="M1926" s="57">
        <f>IF(IF(ISERROR(FIND("Revenu",D1926)),0,1),IF(D1926=(INDEX(iq,MATCH('4. Princ. cat. — util. et rev.'!$B$5,iq,0),1)),1,0),IF(D1926=(INDEX(RU,MATCH('6. Princ. cat. — util. et géo.'!$B$5,RU,0),1)),1,0))</f>
        <v>0</v>
      </c>
      <c r="N1926" s="57">
        <f t="shared" ref="N1926:N1989" si="60" xml:space="preserve"> IF(IF(ISERROR(FIND("Revenu",D1926)),0,1),IF(L1926=1,IF(M1926=1,1,0),0),0)</f>
        <v>0</v>
      </c>
      <c r="O1926" s="57">
        <f t="shared" ref="O1926:O1989" si="61" xml:space="preserve"> IF(IF(ISERROR(FIND("Revenu",D1926)),0,1),0,IF(L1926=1,IF(M1926=1,1,0),0))</f>
        <v>0</v>
      </c>
    </row>
    <row r="1927" spans="1:15" ht="14.1" customHeight="1" x14ac:dyDescent="0.2">
      <c r="A1927" s="310">
        <v>5</v>
      </c>
      <c r="B1927" s="311" t="s">
        <v>787</v>
      </c>
      <c r="C1927" s="311" t="s">
        <v>760</v>
      </c>
      <c r="D1927" s="311" t="s">
        <v>863</v>
      </c>
      <c r="E1927" s="311" t="s">
        <v>10</v>
      </c>
      <c r="F1927" s="312" t="s">
        <v>579</v>
      </c>
      <c r="G1927" s="456">
        <v>7.8372999999999999</v>
      </c>
      <c r="H1927" s="457">
        <v>1131</v>
      </c>
      <c r="I1927" s="458">
        <v>312.53311000000002</v>
      </c>
      <c r="J1927" s="456">
        <v>0.9304</v>
      </c>
      <c r="K1927" s="459">
        <v>21</v>
      </c>
      <c r="L1927" s="57">
        <f>IF(IF(ISERROR(FIND("Revenu",D1927)),0,1),IF(C1927=(INDEX(Juris,MATCH('4. Princ. cat. — util. et rev.'!$B$4,Juris,0),1)),1,0),IF(C1927=(INDEX(Juris,MATCH('6. Princ. cat. — util. et géo.'!$B$4,Juris,0),1)),1,0))</f>
        <v>0</v>
      </c>
      <c r="M1927" s="57">
        <f>IF(IF(ISERROR(FIND("Revenu",D1927)),0,1),IF(D1927=(INDEX(iq,MATCH('4. Princ. cat. — util. et rev.'!$B$5,iq,0),1)),1,0),IF(D1927=(INDEX(RU,MATCH('6. Princ. cat. — util. et géo.'!$B$5,RU,0),1)),1,0))</f>
        <v>0</v>
      </c>
      <c r="N1927" s="57">
        <f t="shared" si="60"/>
        <v>0</v>
      </c>
      <c r="O1927" s="57">
        <f t="shared" si="61"/>
        <v>0</v>
      </c>
    </row>
    <row r="1928" spans="1:15" ht="14.1" customHeight="1" x14ac:dyDescent="0.2">
      <c r="A1928" s="310">
        <v>5</v>
      </c>
      <c r="B1928" s="311" t="s">
        <v>787</v>
      </c>
      <c r="C1928" s="311" t="s">
        <v>760</v>
      </c>
      <c r="D1928" s="311" t="s">
        <v>863</v>
      </c>
      <c r="E1928" s="311" t="s">
        <v>356</v>
      </c>
      <c r="F1928" s="312" t="s">
        <v>587</v>
      </c>
      <c r="G1928" s="456">
        <v>6.9295</v>
      </c>
      <c r="H1928" s="457">
        <v>1000</v>
      </c>
      <c r="I1928" s="458">
        <v>79.145570000000006</v>
      </c>
      <c r="J1928" s="456">
        <v>0.2356</v>
      </c>
      <c r="K1928" s="459">
        <v>23</v>
      </c>
      <c r="L1928" s="57">
        <f>IF(IF(ISERROR(FIND("Revenu",D1928)),0,1),IF(C1928=(INDEX(Juris,MATCH('4. Princ. cat. — util. et rev.'!$B$4,Juris,0),1)),1,0),IF(C1928=(INDEX(Juris,MATCH('6. Princ. cat. — util. et géo.'!$B$4,Juris,0),1)),1,0))</f>
        <v>0</v>
      </c>
      <c r="M1928" s="57">
        <f>IF(IF(ISERROR(FIND("Revenu",D1928)),0,1),IF(D1928=(INDEX(iq,MATCH('4. Princ. cat. — util. et rev.'!$B$5,iq,0),1)),1,0),IF(D1928=(INDEX(RU,MATCH('6. Princ. cat. — util. et géo.'!$B$5,RU,0),1)),1,0))</f>
        <v>0</v>
      </c>
      <c r="N1928" s="57">
        <f t="shared" si="60"/>
        <v>0</v>
      </c>
      <c r="O1928" s="57">
        <f t="shared" si="61"/>
        <v>0</v>
      </c>
    </row>
    <row r="1929" spans="1:15" ht="14.1" customHeight="1" x14ac:dyDescent="0.2">
      <c r="A1929" s="310">
        <v>5</v>
      </c>
      <c r="B1929" s="311" t="s">
        <v>787</v>
      </c>
      <c r="C1929" s="311" t="s">
        <v>760</v>
      </c>
      <c r="D1929" s="311" t="s">
        <v>863</v>
      </c>
      <c r="E1929" s="311" t="s">
        <v>21</v>
      </c>
      <c r="F1929" s="312" t="s">
        <v>594</v>
      </c>
      <c r="G1929" s="456">
        <v>6.8255999999999997</v>
      </c>
      <c r="H1929" s="457">
        <v>985</v>
      </c>
      <c r="I1929" s="458">
        <v>313.92534999999998</v>
      </c>
      <c r="J1929" s="456">
        <v>0.9345</v>
      </c>
      <c r="K1929" s="459">
        <v>24</v>
      </c>
      <c r="L1929" s="57">
        <f>IF(IF(ISERROR(FIND("Revenu",D1929)),0,1),IF(C1929=(INDEX(Juris,MATCH('4. Princ. cat. — util. et rev.'!$B$4,Juris,0),1)),1,0),IF(C1929=(INDEX(Juris,MATCH('6. Princ. cat. — util. et géo.'!$B$4,Juris,0),1)),1,0))</f>
        <v>0</v>
      </c>
      <c r="M1929" s="57">
        <f>IF(IF(ISERROR(FIND("Revenu",D1929)),0,1),IF(D1929=(INDEX(iq,MATCH('4. Princ. cat. — util. et rev.'!$B$5,iq,0),1)),1,0),IF(D1929=(INDEX(RU,MATCH('6. Princ. cat. — util. et géo.'!$B$5,RU,0),1)),1,0))</f>
        <v>0</v>
      </c>
      <c r="N1929" s="57">
        <f t="shared" si="60"/>
        <v>0</v>
      </c>
      <c r="O1929" s="57">
        <f t="shared" si="61"/>
        <v>0</v>
      </c>
    </row>
    <row r="1930" spans="1:15" ht="14.1" customHeight="1" x14ac:dyDescent="0.2">
      <c r="A1930" s="310">
        <v>5</v>
      </c>
      <c r="B1930" s="311" t="s">
        <v>787</v>
      </c>
      <c r="C1930" s="311" t="s">
        <v>760</v>
      </c>
      <c r="D1930" s="311" t="s">
        <v>863</v>
      </c>
      <c r="E1930" s="311" t="s">
        <v>46</v>
      </c>
      <c r="F1930" s="312" t="s">
        <v>620</v>
      </c>
      <c r="G1930" s="456">
        <v>6.1741999999999999</v>
      </c>
      <c r="H1930" s="457">
        <v>891</v>
      </c>
      <c r="I1930" s="458">
        <v>14.35106</v>
      </c>
      <c r="J1930" s="456">
        <v>4.2700000000000002E-2</v>
      </c>
      <c r="K1930" s="459">
        <v>25</v>
      </c>
      <c r="L1930" s="57">
        <f>IF(IF(ISERROR(FIND("Revenu",D1930)),0,1),IF(C1930=(INDEX(Juris,MATCH('4. Princ. cat. — util. et rev.'!$B$4,Juris,0),1)),1,0),IF(C1930=(INDEX(Juris,MATCH('6. Princ. cat. — util. et géo.'!$B$4,Juris,0),1)),1,0))</f>
        <v>0</v>
      </c>
      <c r="M1930" s="57">
        <f>IF(IF(ISERROR(FIND("Revenu",D1930)),0,1),IF(D1930=(INDEX(iq,MATCH('4. Princ. cat. — util. et rev.'!$B$5,iq,0),1)),1,0),IF(D1930=(INDEX(RU,MATCH('6. Princ. cat. — util. et géo.'!$B$5,RU,0),1)),1,0))</f>
        <v>0</v>
      </c>
      <c r="N1930" s="57">
        <f t="shared" si="60"/>
        <v>0</v>
      </c>
      <c r="O1930" s="57">
        <f t="shared" si="61"/>
        <v>0</v>
      </c>
    </row>
    <row r="1931" spans="1:15" ht="14.1" customHeight="1" x14ac:dyDescent="0.2">
      <c r="A1931" s="310">
        <v>5</v>
      </c>
      <c r="B1931" s="311" t="s">
        <v>787</v>
      </c>
      <c r="C1931" s="311" t="s">
        <v>760</v>
      </c>
      <c r="D1931" s="311" t="s">
        <v>863</v>
      </c>
      <c r="E1931" s="311" t="s">
        <v>61</v>
      </c>
      <c r="F1931" s="312" t="s">
        <v>665</v>
      </c>
      <c r="G1931" s="456">
        <v>6.1673</v>
      </c>
      <c r="H1931" s="457">
        <v>890</v>
      </c>
      <c r="I1931" s="458">
        <v>25.938140000000001</v>
      </c>
      <c r="J1931" s="456">
        <v>7.7200000000000005E-2</v>
      </c>
      <c r="K1931" s="459">
        <v>26</v>
      </c>
      <c r="L1931" s="57">
        <f>IF(IF(ISERROR(FIND("Revenu",D1931)),0,1),IF(C1931=(INDEX(Juris,MATCH('4. Princ. cat. — util. et rev.'!$B$4,Juris,0),1)),1,0),IF(C1931=(INDEX(Juris,MATCH('6. Princ. cat. — util. et géo.'!$B$4,Juris,0),1)),1,0))</f>
        <v>0</v>
      </c>
      <c r="M1931" s="57">
        <f>IF(IF(ISERROR(FIND("Revenu",D1931)),0,1),IF(D1931=(INDEX(iq,MATCH('4. Princ. cat. — util. et rev.'!$B$5,iq,0),1)),1,0),IF(D1931=(INDEX(RU,MATCH('6. Princ. cat. — util. et géo.'!$B$5,RU,0),1)),1,0))</f>
        <v>0</v>
      </c>
      <c r="N1931" s="57">
        <f t="shared" si="60"/>
        <v>0</v>
      </c>
      <c r="O1931" s="57">
        <f t="shared" si="61"/>
        <v>0</v>
      </c>
    </row>
    <row r="1932" spans="1:15" ht="14.1" customHeight="1" x14ac:dyDescent="0.2">
      <c r="A1932" s="310">
        <v>5</v>
      </c>
      <c r="B1932" s="311" t="s">
        <v>787</v>
      </c>
      <c r="C1932" s="311" t="s">
        <v>760</v>
      </c>
      <c r="D1932" s="311" t="s">
        <v>863</v>
      </c>
      <c r="E1932" s="311" t="s">
        <v>78</v>
      </c>
      <c r="F1932" s="312" t="s">
        <v>823</v>
      </c>
      <c r="G1932" s="456">
        <v>6.1326000000000001</v>
      </c>
      <c r="H1932" s="457">
        <v>885</v>
      </c>
      <c r="I1932" s="458">
        <v>35.099580000000003</v>
      </c>
      <c r="J1932" s="456">
        <v>0.1045</v>
      </c>
      <c r="K1932" s="459">
        <v>27</v>
      </c>
      <c r="L1932" s="57">
        <f>IF(IF(ISERROR(FIND("Revenu",D1932)),0,1),IF(C1932=(INDEX(Juris,MATCH('4. Princ. cat. — util. et rev.'!$B$4,Juris,0),1)),1,0),IF(C1932=(INDEX(Juris,MATCH('6. Princ. cat. — util. et géo.'!$B$4,Juris,0),1)),1,0))</f>
        <v>0</v>
      </c>
      <c r="M1932" s="57">
        <f>IF(IF(ISERROR(FIND("Revenu",D1932)),0,1),IF(D1932=(INDEX(iq,MATCH('4. Princ. cat. — util. et rev.'!$B$5,iq,0),1)),1,0),IF(D1932=(INDEX(RU,MATCH('6. Princ. cat. — util. et géo.'!$B$5,RU,0),1)),1,0))</f>
        <v>0</v>
      </c>
      <c r="N1932" s="57">
        <f t="shared" si="60"/>
        <v>0</v>
      </c>
      <c r="O1932" s="57">
        <f t="shared" si="61"/>
        <v>0</v>
      </c>
    </row>
    <row r="1933" spans="1:15" ht="14.1" customHeight="1" x14ac:dyDescent="0.2">
      <c r="A1933" s="310">
        <v>5</v>
      </c>
      <c r="B1933" s="311" t="s">
        <v>787</v>
      </c>
      <c r="C1933" s="311" t="s">
        <v>760</v>
      </c>
      <c r="D1933" s="311" t="s">
        <v>863</v>
      </c>
      <c r="E1933" s="311" t="s">
        <v>25</v>
      </c>
      <c r="F1933" s="312" t="s">
        <v>634</v>
      </c>
      <c r="G1933" s="456">
        <v>5.9386000000000001</v>
      </c>
      <c r="H1933" s="457">
        <v>857</v>
      </c>
      <c r="I1933" s="458">
        <v>144.52970999999999</v>
      </c>
      <c r="J1933" s="456">
        <v>0.43020000000000003</v>
      </c>
      <c r="K1933" s="459">
        <v>28</v>
      </c>
      <c r="L1933" s="57">
        <f>IF(IF(ISERROR(FIND("Revenu",D1933)),0,1),IF(C1933=(INDEX(Juris,MATCH('4. Princ. cat. — util. et rev.'!$B$4,Juris,0),1)),1,0),IF(C1933=(INDEX(Juris,MATCH('6. Princ. cat. — util. et géo.'!$B$4,Juris,0),1)),1,0))</f>
        <v>0</v>
      </c>
      <c r="M1933" s="57">
        <f>IF(IF(ISERROR(FIND("Revenu",D1933)),0,1),IF(D1933=(INDEX(iq,MATCH('4. Princ. cat. — util. et rev.'!$B$5,iq,0),1)),1,0),IF(D1933=(INDEX(RU,MATCH('6. Princ. cat. — util. et géo.'!$B$5,RU,0),1)),1,0))</f>
        <v>0</v>
      </c>
      <c r="N1933" s="57">
        <f t="shared" si="60"/>
        <v>0</v>
      </c>
      <c r="O1933" s="57">
        <f t="shared" si="61"/>
        <v>0</v>
      </c>
    </row>
    <row r="1934" spans="1:15" ht="14.1" customHeight="1" x14ac:dyDescent="0.2">
      <c r="A1934" s="310">
        <v>5</v>
      </c>
      <c r="B1934" s="311" t="s">
        <v>787</v>
      </c>
      <c r="C1934" s="311" t="s">
        <v>760</v>
      </c>
      <c r="D1934" s="311" t="s">
        <v>863</v>
      </c>
      <c r="E1934" s="311" t="s">
        <v>142</v>
      </c>
      <c r="F1934" s="312" t="s">
        <v>626</v>
      </c>
      <c r="G1934" s="456">
        <v>5.9177999999999997</v>
      </c>
      <c r="H1934" s="457">
        <v>854</v>
      </c>
      <c r="I1934" s="458">
        <v>728.60653000000002</v>
      </c>
      <c r="J1934" s="456">
        <v>2.1688999999999998</v>
      </c>
      <c r="K1934" s="459">
        <v>29</v>
      </c>
      <c r="L1934" s="57">
        <f>IF(IF(ISERROR(FIND("Revenu",D1934)),0,1),IF(C1934=(INDEX(Juris,MATCH('4. Princ. cat. — util. et rev.'!$B$4,Juris,0),1)),1,0),IF(C1934=(INDEX(Juris,MATCH('6. Princ. cat. — util. et géo.'!$B$4,Juris,0),1)),1,0))</f>
        <v>0</v>
      </c>
      <c r="M1934" s="57">
        <f>IF(IF(ISERROR(FIND("Revenu",D1934)),0,1),IF(D1934=(INDEX(iq,MATCH('4. Princ. cat. — util. et rev.'!$B$5,iq,0),1)),1,0),IF(D1934=(INDEX(RU,MATCH('6. Princ. cat. — util. et géo.'!$B$5,RU,0),1)),1,0))</f>
        <v>0</v>
      </c>
      <c r="N1934" s="57">
        <f t="shared" si="60"/>
        <v>0</v>
      </c>
      <c r="O1934" s="57">
        <f t="shared" si="61"/>
        <v>0</v>
      </c>
    </row>
    <row r="1935" spans="1:15" ht="14.1" customHeight="1" x14ac:dyDescent="0.2">
      <c r="A1935" s="310">
        <v>5</v>
      </c>
      <c r="B1935" s="311" t="s">
        <v>787</v>
      </c>
      <c r="C1935" s="311" t="s">
        <v>760</v>
      </c>
      <c r="D1935" s="311" t="s">
        <v>863</v>
      </c>
      <c r="E1935" s="311" t="s">
        <v>35</v>
      </c>
      <c r="F1935" s="312" t="s">
        <v>843</v>
      </c>
      <c r="G1935" s="456">
        <v>5.8832000000000004</v>
      </c>
      <c r="H1935" s="457">
        <v>849</v>
      </c>
      <c r="I1935" s="458">
        <v>64.172780000000003</v>
      </c>
      <c r="J1935" s="456">
        <v>0.191</v>
      </c>
      <c r="K1935" s="459">
        <v>30</v>
      </c>
      <c r="L1935" s="57">
        <f>IF(IF(ISERROR(FIND("Revenu",D1935)),0,1),IF(C1935=(INDEX(Juris,MATCH('4. Princ. cat. — util. et rev.'!$B$4,Juris,0),1)),1,0),IF(C1935=(INDEX(Juris,MATCH('6. Princ. cat. — util. et géo.'!$B$4,Juris,0),1)),1,0))</f>
        <v>0</v>
      </c>
      <c r="M1935" s="57">
        <f>IF(IF(ISERROR(FIND("Revenu",D1935)),0,1),IF(D1935=(INDEX(iq,MATCH('4. Princ. cat. — util. et rev.'!$B$5,iq,0),1)),1,0),IF(D1935=(INDEX(RU,MATCH('6. Princ. cat. — util. et géo.'!$B$5,RU,0),1)),1,0))</f>
        <v>0</v>
      </c>
      <c r="N1935" s="57">
        <f t="shared" si="60"/>
        <v>0</v>
      </c>
      <c r="O1935" s="57">
        <f t="shared" si="61"/>
        <v>0</v>
      </c>
    </row>
    <row r="1936" spans="1:15" ht="14.1" customHeight="1" x14ac:dyDescent="0.2">
      <c r="A1936" s="310">
        <v>5</v>
      </c>
      <c r="B1936" s="311" t="s">
        <v>787</v>
      </c>
      <c r="C1936" s="311" t="s">
        <v>760</v>
      </c>
      <c r="D1936" s="311" t="s">
        <v>863</v>
      </c>
      <c r="E1936" s="311" t="s">
        <v>41</v>
      </c>
      <c r="F1936" s="312" t="s">
        <v>886</v>
      </c>
      <c r="G1936" s="456">
        <v>5.8693</v>
      </c>
      <c r="H1936" s="457">
        <v>847</v>
      </c>
      <c r="I1936" s="458">
        <v>105.46035000000001</v>
      </c>
      <c r="J1936" s="456">
        <v>0.31390000000000001</v>
      </c>
      <c r="K1936" s="459">
        <v>31</v>
      </c>
      <c r="L1936" s="57">
        <f>IF(IF(ISERROR(FIND("Revenu",D1936)),0,1),IF(C1936=(INDEX(Juris,MATCH('4. Princ. cat. — util. et rev.'!$B$4,Juris,0),1)),1,0),IF(C1936=(INDEX(Juris,MATCH('6. Princ. cat. — util. et géo.'!$B$4,Juris,0),1)),1,0))</f>
        <v>0</v>
      </c>
      <c r="M1936" s="57">
        <f>IF(IF(ISERROR(FIND("Revenu",D1936)),0,1),IF(D1936=(INDEX(iq,MATCH('4. Princ. cat. — util. et rev.'!$B$5,iq,0),1)),1,0),IF(D1936=(INDEX(RU,MATCH('6. Princ. cat. — util. et géo.'!$B$5,RU,0),1)),1,0))</f>
        <v>0</v>
      </c>
      <c r="N1936" s="57">
        <f t="shared" si="60"/>
        <v>0</v>
      </c>
      <c r="O1936" s="57">
        <f t="shared" si="61"/>
        <v>0</v>
      </c>
    </row>
    <row r="1937" spans="1:15" ht="14.1" customHeight="1" x14ac:dyDescent="0.2">
      <c r="A1937" s="310">
        <v>5</v>
      </c>
      <c r="B1937" s="311" t="s">
        <v>787</v>
      </c>
      <c r="C1937" s="311" t="s">
        <v>760</v>
      </c>
      <c r="D1937" s="311" t="s">
        <v>863</v>
      </c>
      <c r="E1937" s="311" t="s">
        <v>108</v>
      </c>
      <c r="F1937" s="312" t="s">
        <v>690</v>
      </c>
      <c r="G1937" s="456">
        <v>5.7584</v>
      </c>
      <c r="H1937" s="457">
        <v>831</v>
      </c>
      <c r="I1937" s="458">
        <v>19.224229999999999</v>
      </c>
      <c r="J1937" s="456">
        <v>5.7200000000000001E-2</v>
      </c>
      <c r="K1937" s="459">
        <v>32</v>
      </c>
      <c r="L1937" s="57">
        <f>IF(IF(ISERROR(FIND("Revenu",D1937)),0,1),IF(C1937=(INDEX(Juris,MATCH('4. Princ. cat. — util. et rev.'!$B$4,Juris,0),1)),1,0),IF(C1937=(INDEX(Juris,MATCH('6. Princ. cat. — util. et géo.'!$B$4,Juris,0),1)),1,0))</f>
        <v>0</v>
      </c>
      <c r="M1937" s="57">
        <f>IF(IF(ISERROR(FIND("Revenu",D1937)),0,1),IF(D1937=(INDEX(iq,MATCH('4. Princ. cat. — util. et rev.'!$B$5,iq,0),1)),1,0),IF(D1937=(INDEX(RU,MATCH('6. Princ. cat. — util. et géo.'!$B$5,RU,0),1)),1,0))</f>
        <v>0</v>
      </c>
      <c r="N1937" s="57">
        <f t="shared" si="60"/>
        <v>0</v>
      </c>
      <c r="O1937" s="57">
        <f t="shared" si="61"/>
        <v>0</v>
      </c>
    </row>
    <row r="1938" spans="1:15" ht="14.1" customHeight="1" x14ac:dyDescent="0.2">
      <c r="A1938" s="310">
        <v>5</v>
      </c>
      <c r="B1938" s="311" t="s">
        <v>787</v>
      </c>
      <c r="C1938" s="311" t="s">
        <v>760</v>
      </c>
      <c r="D1938" s="311" t="s">
        <v>863</v>
      </c>
      <c r="E1938" s="311" t="s">
        <v>82</v>
      </c>
      <c r="F1938" s="312" t="s">
        <v>639</v>
      </c>
      <c r="G1938" s="456">
        <v>5.7168999999999999</v>
      </c>
      <c r="H1938" s="457">
        <v>825</v>
      </c>
      <c r="I1938" s="458">
        <v>17.557569999999998</v>
      </c>
      <c r="J1938" s="456">
        <v>5.2299999999999999E-2</v>
      </c>
      <c r="K1938" s="459">
        <v>33</v>
      </c>
      <c r="L1938" s="57">
        <f>IF(IF(ISERROR(FIND("Revenu",D1938)),0,1),IF(C1938=(INDEX(Juris,MATCH('4. Princ. cat. — util. et rev.'!$B$4,Juris,0),1)),1,0),IF(C1938=(INDEX(Juris,MATCH('6. Princ. cat. — util. et géo.'!$B$4,Juris,0),1)),1,0))</f>
        <v>0</v>
      </c>
      <c r="M1938" s="57">
        <f>IF(IF(ISERROR(FIND("Revenu",D1938)),0,1),IF(D1938=(INDEX(iq,MATCH('4. Princ. cat. — util. et rev.'!$B$5,iq,0),1)),1,0),IF(D1938=(INDEX(RU,MATCH('6. Princ. cat. — util. et géo.'!$B$5,RU,0),1)),1,0))</f>
        <v>0</v>
      </c>
      <c r="N1938" s="57">
        <f t="shared" si="60"/>
        <v>0</v>
      </c>
      <c r="O1938" s="57">
        <f t="shared" si="61"/>
        <v>0</v>
      </c>
    </row>
    <row r="1939" spans="1:15" ht="14.1" customHeight="1" x14ac:dyDescent="0.2">
      <c r="A1939" s="310">
        <v>5</v>
      </c>
      <c r="B1939" s="311" t="s">
        <v>787</v>
      </c>
      <c r="C1939" s="311" t="s">
        <v>760</v>
      </c>
      <c r="D1939" s="311" t="s">
        <v>863</v>
      </c>
      <c r="E1939" s="311" t="s">
        <v>93</v>
      </c>
      <c r="F1939" s="312" t="s">
        <v>107</v>
      </c>
      <c r="G1939" s="456">
        <v>5.6614000000000004</v>
      </c>
      <c r="H1939" s="457">
        <v>817</v>
      </c>
      <c r="I1939" s="458">
        <v>88.600409999999997</v>
      </c>
      <c r="J1939" s="456">
        <v>0.26369999999999999</v>
      </c>
      <c r="K1939" s="459">
        <v>34</v>
      </c>
      <c r="L1939" s="57">
        <f>IF(IF(ISERROR(FIND("Revenu",D1939)),0,1),IF(C1939=(INDEX(Juris,MATCH('4. Princ. cat. — util. et rev.'!$B$4,Juris,0),1)),1,0),IF(C1939=(INDEX(Juris,MATCH('6. Princ. cat. — util. et géo.'!$B$4,Juris,0),1)),1,0))</f>
        <v>0</v>
      </c>
      <c r="M1939" s="57">
        <f>IF(IF(ISERROR(FIND("Revenu",D1939)),0,1),IF(D1939=(INDEX(iq,MATCH('4. Princ. cat. — util. et rev.'!$B$5,iq,0),1)),1,0),IF(D1939=(INDEX(RU,MATCH('6. Princ. cat. — util. et géo.'!$B$5,RU,0),1)),1,0))</f>
        <v>0</v>
      </c>
      <c r="N1939" s="57">
        <f t="shared" si="60"/>
        <v>0</v>
      </c>
      <c r="O1939" s="57">
        <f t="shared" si="61"/>
        <v>0</v>
      </c>
    </row>
    <row r="1940" spans="1:15" ht="14.1" customHeight="1" x14ac:dyDescent="0.2">
      <c r="A1940" s="310">
        <v>5</v>
      </c>
      <c r="B1940" s="311" t="s">
        <v>787</v>
      </c>
      <c r="C1940" s="311" t="s">
        <v>760</v>
      </c>
      <c r="D1940" s="311" t="s">
        <v>863</v>
      </c>
      <c r="E1940" s="311" t="s">
        <v>153</v>
      </c>
      <c r="F1940" s="312" t="s">
        <v>575</v>
      </c>
      <c r="G1940" s="456">
        <v>5.5159000000000002</v>
      </c>
      <c r="H1940" s="457">
        <v>796</v>
      </c>
      <c r="I1940" s="458">
        <v>693.29699000000005</v>
      </c>
      <c r="J1940" s="456">
        <v>2.0638000000000001</v>
      </c>
      <c r="K1940" s="459">
        <v>35</v>
      </c>
      <c r="L1940" s="57">
        <f>IF(IF(ISERROR(FIND("Revenu",D1940)),0,1),IF(C1940=(INDEX(Juris,MATCH('4. Princ. cat. — util. et rev.'!$B$4,Juris,0),1)),1,0),IF(C1940=(INDEX(Juris,MATCH('6. Princ. cat. — util. et géo.'!$B$4,Juris,0),1)),1,0))</f>
        <v>0</v>
      </c>
      <c r="M1940" s="57">
        <f>IF(IF(ISERROR(FIND("Revenu",D1940)),0,1),IF(D1940=(INDEX(iq,MATCH('4. Princ. cat. — util. et rev.'!$B$5,iq,0),1)),1,0),IF(D1940=(INDEX(RU,MATCH('6. Princ. cat. — util. et géo.'!$B$5,RU,0),1)),1,0))</f>
        <v>0</v>
      </c>
      <c r="N1940" s="57">
        <f t="shared" si="60"/>
        <v>0</v>
      </c>
      <c r="O1940" s="57">
        <f t="shared" si="61"/>
        <v>0</v>
      </c>
    </row>
    <row r="1941" spans="1:15" ht="14.1" customHeight="1" x14ac:dyDescent="0.2">
      <c r="A1941" s="310">
        <v>5</v>
      </c>
      <c r="B1941" s="311" t="s">
        <v>787</v>
      </c>
      <c r="C1941" s="311" t="s">
        <v>760</v>
      </c>
      <c r="D1941" s="311" t="s">
        <v>863</v>
      </c>
      <c r="E1941" s="311" t="s">
        <v>37</v>
      </c>
      <c r="F1941" s="312" t="s">
        <v>602</v>
      </c>
      <c r="G1941" s="456">
        <v>5.2872000000000003</v>
      </c>
      <c r="H1941" s="457">
        <v>763</v>
      </c>
      <c r="I1941" s="458">
        <v>89.793750000000003</v>
      </c>
      <c r="J1941" s="456">
        <v>0.26729999999999998</v>
      </c>
      <c r="K1941" s="459">
        <v>36</v>
      </c>
      <c r="L1941" s="57">
        <f>IF(IF(ISERROR(FIND("Revenu",D1941)),0,1),IF(C1941=(INDEX(Juris,MATCH('4. Princ. cat. — util. et rev.'!$B$4,Juris,0),1)),1,0),IF(C1941=(INDEX(Juris,MATCH('6. Princ. cat. — util. et géo.'!$B$4,Juris,0),1)),1,0))</f>
        <v>0</v>
      </c>
      <c r="M1941" s="57">
        <f>IF(IF(ISERROR(FIND("Revenu",D1941)),0,1),IF(D1941=(INDEX(iq,MATCH('4. Princ. cat. — util. et rev.'!$B$5,iq,0),1)),1,0),IF(D1941=(INDEX(RU,MATCH('6. Princ. cat. — util. et géo.'!$B$5,RU,0),1)),1,0))</f>
        <v>0</v>
      </c>
      <c r="N1941" s="57">
        <f t="shared" si="60"/>
        <v>0</v>
      </c>
      <c r="O1941" s="57">
        <f t="shared" si="61"/>
        <v>0</v>
      </c>
    </row>
    <row r="1942" spans="1:15" ht="14.1" customHeight="1" x14ac:dyDescent="0.2">
      <c r="A1942" s="310">
        <v>5</v>
      </c>
      <c r="B1942" s="311" t="s">
        <v>787</v>
      </c>
      <c r="C1942" s="311" t="s">
        <v>760</v>
      </c>
      <c r="D1942" s="311" t="s">
        <v>863</v>
      </c>
      <c r="E1942" s="311" t="s">
        <v>11</v>
      </c>
      <c r="F1942" s="312" t="s">
        <v>869</v>
      </c>
      <c r="G1942" s="456">
        <v>5.0792999999999999</v>
      </c>
      <c r="H1942" s="457">
        <v>733</v>
      </c>
      <c r="I1942" s="458">
        <v>627.67555000000004</v>
      </c>
      <c r="J1942" s="456">
        <v>1.8685</v>
      </c>
      <c r="K1942" s="459">
        <v>37</v>
      </c>
      <c r="L1942" s="57">
        <f>IF(IF(ISERROR(FIND("Revenu",D1942)),0,1),IF(C1942=(INDEX(Juris,MATCH('4. Princ. cat. — util. et rev.'!$B$4,Juris,0),1)),1,0),IF(C1942=(INDEX(Juris,MATCH('6. Princ. cat. — util. et géo.'!$B$4,Juris,0),1)),1,0))</f>
        <v>0</v>
      </c>
      <c r="M1942" s="57">
        <f>IF(IF(ISERROR(FIND("Revenu",D1942)),0,1),IF(D1942=(INDEX(iq,MATCH('4. Princ. cat. — util. et rev.'!$B$5,iq,0),1)),1,0),IF(D1942=(INDEX(RU,MATCH('6. Princ. cat. — util. et géo.'!$B$5,RU,0),1)),1,0))</f>
        <v>0</v>
      </c>
      <c r="N1942" s="57">
        <f t="shared" si="60"/>
        <v>0</v>
      </c>
      <c r="O1942" s="57">
        <f t="shared" si="61"/>
        <v>0</v>
      </c>
    </row>
    <row r="1943" spans="1:15" ht="14.1" customHeight="1" x14ac:dyDescent="0.2">
      <c r="A1943" s="310">
        <v>5</v>
      </c>
      <c r="B1943" s="311" t="s">
        <v>787</v>
      </c>
      <c r="C1943" s="311" t="s">
        <v>760</v>
      </c>
      <c r="D1943" s="311" t="s">
        <v>863</v>
      </c>
      <c r="E1943" s="311" t="s">
        <v>56</v>
      </c>
      <c r="F1943" s="312" t="s">
        <v>103</v>
      </c>
      <c r="G1943" s="456">
        <v>4.9477000000000002</v>
      </c>
      <c r="H1943" s="457">
        <v>714</v>
      </c>
      <c r="I1943" s="458">
        <v>51.146619999999999</v>
      </c>
      <c r="J1943" s="456">
        <v>0.15229999999999999</v>
      </c>
      <c r="K1943" s="459">
        <v>38</v>
      </c>
      <c r="L1943" s="57">
        <f>IF(IF(ISERROR(FIND("Revenu",D1943)),0,1),IF(C1943=(INDEX(Juris,MATCH('4. Princ. cat. — util. et rev.'!$B$4,Juris,0),1)),1,0),IF(C1943=(INDEX(Juris,MATCH('6. Princ. cat. — util. et géo.'!$B$4,Juris,0),1)),1,0))</f>
        <v>0</v>
      </c>
      <c r="M1943" s="57">
        <f>IF(IF(ISERROR(FIND("Revenu",D1943)),0,1),IF(D1943=(INDEX(iq,MATCH('4. Princ. cat. — util. et rev.'!$B$5,iq,0),1)),1,0),IF(D1943=(INDEX(RU,MATCH('6. Princ. cat. — util. et géo.'!$B$5,RU,0),1)),1,0))</f>
        <v>0</v>
      </c>
      <c r="N1943" s="57">
        <f t="shared" si="60"/>
        <v>0</v>
      </c>
      <c r="O1943" s="57">
        <f t="shared" si="61"/>
        <v>0</v>
      </c>
    </row>
    <row r="1944" spans="1:15" ht="14.1" customHeight="1" x14ac:dyDescent="0.2">
      <c r="A1944" s="310">
        <v>5</v>
      </c>
      <c r="B1944" s="311" t="s">
        <v>787</v>
      </c>
      <c r="C1944" s="311" t="s">
        <v>760</v>
      </c>
      <c r="D1944" s="311" t="s">
        <v>863</v>
      </c>
      <c r="E1944" s="311" t="s">
        <v>50</v>
      </c>
      <c r="F1944" s="312" t="s">
        <v>605</v>
      </c>
      <c r="G1944" s="456">
        <v>4.9408000000000003</v>
      </c>
      <c r="H1944" s="457">
        <v>713</v>
      </c>
      <c r="I1944" s="458">
        <v>25.88409</v>
      </c>
      <c r="J1944" s="456">
        <v>7.7100000000000002E-2</v>
      </c>
      <c r="K1944" s="459">
        <v>39</v>
      </c>
      <c r="L1944" s="57">
        <f>IF(IF(ISERROR(FIND("Revenu",D1944)),0,1),IF(C1944=(INDEX(Juris,MATCH('4. Princ. cat. — util. et rev.'!$B$4,Juris,0),1)),1,0),IF(C1944=(INDEX(Juris,MATCH('6. Princ. cat. — util. et géo.'!$B$4,Juris,0),1)),1,0))</f>
        <v>0</v>
      </c>
      <c r="M1944" s="57">
        <f>IF(IF(ISERROR(FIND("Revenu",D1944)),0,1),IF(D1944=(INDEX(iq,MATCH('4. Princ. cat. — util. et rev.'!$B$5,iq,0),1)),1,0),IF(D1944=(INDEX(RU,MATCH('6. Princ. cat. — util. et géo.'!$B$5,RU,0),1)),1,0))</f>
        <v>0</v>
      </c>
      <c r="N1944" s="57">
        <f t="shared" si="60"/>
        <v>0</v>
      </c>
      <c r="O1944" s="57">
        <f t="shared" si="61"/>
        <v>0</v>
      </c>
    </row>
    <row r="1945" spans="1:15" ht="14.1" customHeight="1" x14ac:dyDescent="0.2">
      <c r="A1945" s="310">
        <v>5</v>
      </c>
      <c r="B1945" s="311" t="s">
        <v>787</v>
      </c>
      <c r="C1945" s="311" t="s">
        <v>760</v>
      </c>
      <c r="D1945" s="311" t="s">
        <v>863</v>
      </c>
      <c r="E1945" s="311" t="s">
        <v>42</v>
      </c>
      <c r="F1945" s="312" t="s">
        <v>663</v>
      </c>
      <c r="G1945" s="456">
        <v>4.8506999999999998</v>
      </c>
      <c r="H1945" s="457">
        <v>700</v>
      </c>
      <c r="I1945" s="458">
        <v>71.590159999999997</v>
      </c>
      <c r="J1945" s="456">
        <v>0.21310000000000001</v>
      </c>
      <c r="K1945" s="459">
        <v>40</v>
      </c>
      <c r="L1945" s="57">
        <f>IF(IF(ISERROR(FIND("Revenu",D1945)),0,1),IF(C1945=(INDEX(Juris,MATCH('4. Princ. cat. — util. et rev.'!$B$4,Juris,0),1)),1,0),IF(C1945=(INDEX(Juris,MATCH('6. Princ. cat. — util. et géo.'!$B$4,Juris,0),1)),1,0))</f>
        <v>0</v>
      </c>
      <c r="M1945" s="57">
        <f>IF(IF(ISERROR(FIND("Revenu",D1945)),0,1),IF(D1945=(INDEX(iq,MATCH('4. Princ. cat. — util. et rev.'!$B$5,iq,0),1)),1,0),IF(D1945=(INDEX(RU,MATCH('6. Princ. cat. — util. et géo.'!$B$5,RU,0),1)),1,0))</f>
        <v>0</v>
      </c>
      <c r="N1945" s="57">
        <f t="shared" si="60"/>
        <v>0</v>
      </c>
      <c r="O1945" s="57">
        <f t="shared" si="61"/>
        <v>0</v>
      </c>
    </row>
    <row r="1946" spans="1:15" ht="14.1" customHeight="1" x14ac:dyDescent="0.2">
      <c r="A1946" s="310">
        <v>5</v>
      </c>
      <c r="B1946" s="311" t="s">
        <v>787</v>
      </c>
      <c r="C1946" s="311" t="s">
        <v>760</v>
      </c>
      <c r="D1946" s="311" t="s">
        <v>863</v>
      </c>
      <c r="E1946" s="311" t="s">
        <v>44</v>
      </c>
      <c r="F1946" s="312" t="s">
        <v>592</v>
      </c>
      <c r="G1946" s="456">
        <v>4.8437000000000001</v>
      </c>
      <c r="H1946" s="457">
        <v>699</v>
      </c>
      <c r="I1946" s="458">
        <v>102.30515</v>
      </c>
      <c r="J1946" s="456">
        <v>0.30449999999999999</v>
      </c>
      <c r="K1946" s="459">
        <v>41</v>
      </c>
      <c r="L1946" s="57">
        <f>IF(IF(ISERROR(FIND("Revenu",D1946)),0,1),IF(C1946=(INDEX(Juris,MATCH('4. Princ. cat. — util. et rev.'!$B$4,Juris,0),1)),1,0),IF(C1946=(INDEX(Juris,MATCH('6. Princ. cat. — util. et géo.'!$B$4,Juris,0),1)),1,0))</f>
        <v>0</v>
      </c>
      <c r="M1946" s="57">
        <f>IF(IF(ISERROR(FIND("Revenu",D1946)),0,1),IF(D1946=(INDEX(iq,MATCH('4. Princ. cat. — util. et rev.'!$B$5,iq,0),1)),1,0),IF(D1946=(INDEX(RU,MATCH('6. Princ. cat. — util. et géo.'!$B$5,RU,0),1)),1,0))</f>
        <v>0</v>
      </c>
      <c r="N1946" s="57">
        <f t="shared" si="60"/>
        <v>0</v>
      </c>
      <c r="O1946" s="57">
        <f t="shared" si="61"/>
        <v>0</v>
      </c>
    </row>
    <row r="1947" spans="1:15" ht="14.1" customHeight="1" x14ac:dyDescent="0.2">
      <c r="A1947" s="310">
        <v>5</v>
      </c>
      <c r="B1947" s="311" t="s">
        <v>787</v>
      </c>
      <c r="C1947" s="311" t="s">
        <v>760</v>
      </c>
      <c r="D1947" s="311" t="s">
        <v>863</v>
      </c>
      <c r="E1947" s="311" t="s">
        <v>117</v>
      </c>
      <c r="F1947" s="312" t="s">
        <v>703</v>
      </c>
      <c r="G1947" s="456">
        <v>4.8368000000000002</v>
      </c>
      <c r="H1947" s="457">
        <v>698</v>
      </c>
      <c r="I1947" s="458">
        <v>15.51398</v>
      </c>
      <c r="J1947" s="456">
        <v>4.6199999999999998E-2</v>
      </c>
      <c r="K1947" s="459">
        <v>42</v>
      </c>
      <c r="L1947" s="57">
        <f>IF(IF(ISERROR(FIND("Revenu",D1947)),0,1),IF(C1947=(INDEX(Juris,MATCH('4. Princ. cat. — util. et rev.'!$B$4,Juris,0),1)),1,0),IF(C1947=(INDEX(Juris,MATCH('6. Princ. cat. — util. et géo.'!$B$4,Juris,0),1)),1,0))</f>
        <v>0</v>
      </c>
      <c r="M1947" s="57">
        <f>IF(IF(ISERROR(FIND("Revenu",D1947)),0,1),IF(D1947=(INDEX(iq,MATCH('4. Princ. cat. — util. et rev.'!$B$5,iq,0),1)),1,0),IF(D1947=(INDEX(RU,MATCH('6. Princ. cat. — util. et géo.'!$B$5,RU,0),1)),1,0))</f>
        <v>0</v>
      </c>
      <c r="N1947" s="57">
        <f t="shared" si="60"/>
        <v>0</v>
      </c>
      <c r="O1947" s="57">
        <f t="shared" si="61"/>
        <v>0</v>
      </c>
    </row>
    <row r="1948" spans="1:15" ht="14.1" customHeight="1" x14ac:dyDescent="0.2">
      <c r="A1948" s="310">
        <v>5</v>
      </c>
      <c r="B1948" s="311" t="s">
        <v>787</v>
      </c>
      <c r="C1948" s="311" t="s">
        <v>760</v>
      </c>
      <c r="D1948" s="311" t="s">
        <v>863</v>
      </c>
      <c r="E1948" s="311" t="s">
        <v>43</v>
      </c>
      <c r="F1948" s="312" t="s">
        <v>658</v>
      </c>
      <c r="G1948" s="456">
        <v>4.6012000000000004</v>
      </c>
      <c r="H1948" s="457">
        <v>664</v>
      </c>
      <c r="I1948" s="458">
        <v>194.99573000000001</v>
      </c>
      <c r="J1948" s="456">
        <v>0.58050000000000002</v>
      </c>
      <c r="K1948" s="459">
        <v>43</v>
      </c>
      <c r="L1948" s="57">
        <f>IF(IF(ISERROR(FIND("Revenu",D1948)),0,1),IF(C1948=(INDEX(Juris,MATCH('4. Princ. cat. — util. et rev.'!$B$4,Juris,0),1)),1,0),IF(C1948=(INDEX(Juris,MATCH('6. Princ. cat. — util. et géo.'!$B$4,Juris,0),1)),1,0))</f>
        <v>0</v>
      </c>
      <c r="M1948" s="57">
        <f>IF(IF(ISERROR(FIND("Revenu",D1948)),0,1),IF(D1948=(INDEX(iq,MATCH('4. Princ. cat. — util. et rev.'!$B$5,iq,0),1)),1,0),IF(D1948=(INDEX(RU,MATCH('6. Princ. cat. — util. et géo.'!$B$5,RU,0),1)),1,0))</f>
        <v>0</v>
      </c>
      <c r="N1948" s="57">
        <f t="shared" si="60"/>
        <v>0</v>
      </c>
      <c r="O1948" s="57">
        <f t="shared" si="61"/>
        <v>0</v>
      </c>
    </row>
    <row r="1949" spans="1:15" ht="14.1" customHeight="1" x14ac:dyDescent="0.2">
      <c r="A1949" s="310">
        <v>5</v>
      </c>
      <c r="B1949" s="311" t="s">
        <v>787</v>
      </c>
      <c r="C1949" s="311" t="s">
        <v>760</v>
      </c>
      <c r="D1949" s="311" t="s">
        <v>863</v>
      </c>
      <c r="E1949" s="311" t="s">
        <v>55</v>
      </c>
      <c r="F1949" s="312" t="s">
        <v>607</v>
      </c>
      <c r="G1949" s="456">
        <v>4.4348999999999998</v>
      </c>
      <c r="H1949" s="457">
        <v>640</v>
      </c>
      <c r="I1949" s="458">
        <v>42.968290000000003</v>
      </c>
      <c r="J1949" s="456">
        <v>0.12790000000000001</v>
      </c>
      <c r="K1949" s="459">
        <v>44</v>
      </c>
      <c r="L1949" s="57">
        <f>IF(IF(ISERROR(FIND("Revenu",D1949)),0,1),IF(C1949=(INDEX(Juris,MATCH('4. Princ. cat. — util. et rev.'!$B$4,Juris,0),1)),1,0),IF(C1949=(INDEX(Juris,MATCH('6. Princ. cat. — util. et géo.'!$B$4,Juris,0),1)),1,0))</f>
        <v>0</v>
      </c>
      <c r="M1949" s="57">
        <f>IF(IF(ISERROR(FIND("Revenu",D1949)),0,1),IF(D1949=(INDEX(iq,MATCH('4. Princ. cat. — util. et rev.'!$B$5,iq,0),1)),1,0),IF(D1949=(INDEX(RU,MATCH('6. Princ. cat. — util. et géo.'!$B$5,RU,0),1)),1,0))</f>
        <v>0</v>
      </c>
      <c r="N1949" s="57">
        <f t="shared" si="60"/>
        <v>0</v>
      </c>
      <c r="O1949" s="57">
        <f t="shared" si="61"/>
        <v>0</v>
      </c>
    </row>
    <row r="1950" spans="1:15" ht="14.1" customHeight="1" x14ac:dyDescent="0.2">
      <c r="A1950" s="310">
        <v>5</v>
      </c>
      <c r="B1950" s="311" t="s">
        <v>787</v>
      </c>
      <c r="C1950" s="311" t="s">
        <v>760</v>
      </c>
      <c r="D1950" s="311" t="s">
        <v>863</v>
      </c>
      <c r="E1950" s="311" t="s">
        <v>27</v>
      </c>
      <c r="F1950" s="312" t="s">
        <v>565</v>
      </c>
      <c r="G1950" s="456">
        <v>4.4210000000000003</v>
      </c>
      <c r="H1950" s="457">
        <v>638</v>
      </c>
      <c r="I1950" s="458">
        <v>633.25153</v>
      </c>
      <c r="J1950" s="456">
        <v>1.8851</v>
      </c>
      <c r="K1950" s="459">
        <v>45</v>
      </c>
      <c r="L1950" s="57">
        <f>IF(IF(ISERROR(FIND("Revenu",D1950)),0,1),IF(C1950=(INDEX(Juris,MATCH('4. Princ. cat. — util. et rev.'!$B$4,Juris,0),1)),1,0),IF(C1950=(INDEX(Juris,MATCH('6. Princ. cat. — util. et géo.'!$B$4,Juris,0),1)),1,0))</f>
        <v>0</v>
      </c>
      <c r="M1950" s="57">
        <f>IF(IF(ISERROR(FIND("Revenu",D1950)),0,1),IF(D1950=(INDEX(iq,MATCH('4. Princ. cat. — util. et rev.'!$B$5,iq,0),1)),1,0),IF(D1950=(INDEX(RU,MATCH('6. Princ. cat. — util. et géo.'!$B$5,RU,0),1)),1,0))</f>
        <v>0</v>
      </c>
      <c r="N1950" s="57">
        <f t="shared" si="60"/>
        <v>0</v>
      </c>
      <c r="O1950" s="57">
        <f t="shared" si="61"/>
        <v>0</v>
      </c>
    </row>
    <row r="1951" spans="1:15" ht="14.1" customHeight="1" x14ac:dyDescent="0.2">
      <c r="A1951" s="310">
        <v>5</v>
      </c>
      <c r="B1951" s="311" t="s">
        <v>787</v>
      </c>
      <c r="C1951" s="311" t="s">
        <v>760</v>
      </c>
      <c r="D1951" s="311" t="s">
        <v>863</v>
      </c>
      <c r="E1951" s="311" t="s">
        <v>116</v>
      </c>
      <c r="F1951" s="312" t="s">
        <v>691</v>
      </c>
      <c r="G1951" s="456">
        <v>4.4001999999999999</v>
      </c>
      <c r="H1951" s="457">
        <v>635</v>
      </c>
      <c r="I1951" s="458">
        <v>16.197019999999998</v>
      </c>
      <c r="J1951" s="456">
        <v>4.82E-2</v>
      </c>
      <c r="K1951" s="459">
        <v>46</v>
      </c>
      <c r="L1951" s="57">
        <f>IF(IF(ISERROR(FIND("Revenu",D1951)),0,1),IF(C1951=(INDEX(Juris,MATCH('4. Princ. cat. — util. et rev.'!$B$4,Juris,0),1)),1,0),IF(C1951=(INDEX(Juris,MATCH('6. Princ. cat. — util. et géo.'!$B$4,Juris,0),1)),1,0))</f>
        <v>0</v>
      </c>
      <c r="M1951" s="57">
        <f>IF(IF(ISERROR(FIND("Revenu",D1951)),0,1),IF(D1951=(INDEX(iq,MATCH('4. Princ. cat. — util. et rev.'!$B$5,iq,0),1)),1,0),IF(D1951=(INDEX(RU,MATCH('6. Princ. cat. — util. et géo.'!$B$5,RU,0),1)),1,0))</f>
        <v>0</v>
      </c>
      <c r="N1951" s="57">
        <f t="shared" si="60"/>
        <v>0</v>
      </c>
      <c r="O1951" s="57">
        <f t="shared" si="61"/>
        <v>0</v>
      </c>
    </row>
    <row r="1952" spans="1:15" ht="14.1" customHeight="1" x14ac:dyDescent="0.2">
      <c r="A1952" s="310">
        <v>5</v>
      </c>
      <c r="B1952" s="311" t="s">
        <v>787</v>
      </c>
      <c r="C1952" s="311" t="s">
        <v>760</v>
      </c>
      <c r="D1952" s="311" t="s">
        <v>863</v>
      </c>
      <c r="E1952" s="311" t="s">
        <v>71</v>
      </c>
      <c r="F1952" s="312" t="s">
        <v>676</v>
      </c>
      <c r="G1952" s="456">
        <v>4.2686000000000002</v>
      </c>
      <c r="H1952" s="457">
        <v>616</v>
      </c>
      <c r="I1952" s="458">
        <v>29.498080000000002</v>
      </c>
      <c r="J1952" s="456">
        <v>8.7800000000000003E-2</v>
      </c>
      <c r="K1952" s="459">
        <v>47</v>
      </c>
      <c r="L1952" s="57">
        <f>IF(IF(ISERROR(FIND("Revenu",D1952)),0,1),IF(C1952=(INDEX(Juris,MATCH('4. Princ. cat. — util. et rev.'!$B$4,Juris,0),1)),1,0),IF(C1952=(INDEX(Juris,MATCH('6. Princ. cat. — util. et géo.'!$B$4,Juris,0),1)),1,0))</f>
        <v>0</v>
      </c>
      <c r="M1952" s="57">
        <f>IF(IF(ISERROR(FIND("Revenu",D1952)),0,1),IF(D1952=(INDEX(iq,MATCH('4. Princ. cat. — util. et rev.'!$B$5,iq,0),1)),1,0),IF(D1952=(INDEX(RU,MATCH('6. Princ. cat. — util. et géo.'!$B$5,RU,0),1)),1,0))</f>
        <v>0</v>
      </c>
      <c r="N1952" s="57">
        <f t="shared" si="60"/>
        <v>0</v>
      </c>
      <c r="O1952" s="57">
        <f t="shared" si="61"/>
        <v>0</v>
      </c>
    </row>
    <row r="1953" spans="1:15" ht="14.1" customHeight="1" x14ac:dyDescent="0.2">
      <c r="A1953" s="310">
        <v>5</v>
      </c>
      <c r="B1953" s="311" t="s">
        <v>787</v>
      </c>
      <c r="C1953" s="311" t="s">
        <v>760</v>
      </c>
      <c r="D1953" s="311" t="s">
        <v>863</v>
      </c>
      <c r="E1953" s="311" t="s">
        <v>70</v>
      </c>
      <c r="F1953" s="312" t="s">
        <v>638</v>
      </c>
      <c r="G1953" s="456">
        <v>3.9428999999999998</v>
      </c>
      <c r="H1953" s="457">
        <v>569</v>
      </c>
      <c r="I1953" s="458">
        <v>30.6233</v>
      </c>
      <c r="J1953" s="456">
        <v>9.1200000000000003E-2</v>
      </c>
      <c r="K1953" s="459">
        <v>48</v>
      </c>
      <c r="L1953" s="57">
        <f>IF(IF(ISERROR(FIND("Revenu",D1953)),0,1),IF(C1953=(INDEX(Juris,MATCH('4. Princ. cat. — util. et rev.'!$B$4,Juris,0),1)),1,0),IF(C1953=(INDEX(Juris,MATCH('6. Princ. cat. — util. et géo.'!$B$4,Juris,0),1)),1,0))</f>
        <v>0</v>
      </c>
      <c r="M1953" s="57">
        <f>IF(IF(ISERROR(FIND("Revenu",D1953)),0,1),IF(D1953=(INDEX(iq,MATCH('4. Princ. cat. — util. et rev.'!$B$5,iq,0),1)),1,0),IF(D1953=(INDEX(RU,MATCH('6. Princ. cat. — util. et géo.'!$B$5,RU,0),1)),1,0))</f>
        <v>0</v>
      </c>
      <c r="N1953" s="57">
        <f t="shared" si="60"/>
        <v>0</v>
      </c>
      <c r="O1953" s="57">
        <f t="shared" si="61"/>
        <v>0</v>
      </c>
    </row>
    <row r="1954" spans="1:15" ht="14.1" customHeight="1" x14ac:dyDescent="0.2">
      <c r="A1954" s="310">
        <v>5</v>
      </c>
      <c r="B1954" s="311" t="s">
        <v>787</v>
      </c>
      <c r="C1954" s="311" t="s">
        <v>760</v>
      </c>
      <c r="D1954" s="311" t="s">
        <v>863</v>
      </c>
      <c r="E1954" s="311" t="s">
        <v>127</v>
      </c>
      <c r="F1954" s="312" t="s">
        <v>698</v>
      </c>
      <c r="G1954" s="456">
        <v>3.9152</v>
      </c>
      <c r="H1954" s="457">
        <v>565</v>
      </c>
      <c r="I1954" s="458">
        <v>24.120270000000001</v>
      </c>
      <c r="J1954" s="456">
        <v>7.1800000000000003E-2</v>
      </c>
      <c r="K1954" s="459">
        <v>49</v>
      </c>
      <c r="L1954" s="57">
        <f>IF(IF(ISERROR(FIND("Revenu",D1954)),0,1),IF(C1954=(INDEX(Juris,MATCH('4. Princ. cat. — util. et rev.'!$B$4,Juris,0),1)),1,0),IF(C1954=(INDEX(Juris,MATCH('6. Princ. cat. — util. et géo.'!$B$4,Juris,0),1)),1,0))</f>
        <v>0</v>
      </c>
      <c r="M1954" s="57">
        <f>IF(IF(ISERROR(FIND("Revenu",D1954)),0,1),IF(D1954=(INDEX(iq,MATCH('4. Princ. cat. — util. et rev.'!$B$5,iq,0),1)),1,0),IF(D1954=(INDEX(RU,MATCH('6. Princ. cat. — util. et géo.'!$B$5,RU,0),1)),1,0))</f>
        <v>0</v>
      </c>
      <c r="N1954" s="57">
        <f t="shared" si="60"/>
        <v>0</v>
      </c>
      <c r="O1954" s="57">
        <f t="shared" si="61"/>
        <v>0</v>
      </c>
    </row>
    <row r="1955" spans="1:15" ht="14.1" customHeight="1" x14ac:dyDescent="0.2">
      <c r="A1955" s="310">
        <v>5</v>
      </c>
      <c r="B1955" s="311" t="s">
        <v>787</v>
      </c>
      <c r="C1955" s="311" t="s">
        <v>760</v>
      </c>
      <c r="D1955" s="311" t="s">
        <v>863</v>
      </c>
      <c r="E1955" s="311" t="s">
        <v>59</v>
      </c>
      <c r="F1955" s="312" t="s">
        <v>667</v>
      </c>
      <c r="G1955" s="456">
        <v>3.8875000000000002</v>
      </c>
      <c r="H1955" s="457">
        <v>561</v>
      </c>
      <c r="I1955" s="458">
        <v>41.86645</v>
      </c>
      <c r="J1955" s="456">
        <v>0.1246</v>
      </c>
      <c r="K1955" s="459">
        <v>50</v>
      </c>
      <c r="L1955" s="57">
        <f>IF(IF(ISERROR(FIND("Revenu",D1955)),0,1),IF(C1955=(INDEX(Juris,MATCH('4. Princ. cat. — util. et rev.'!$B$4,Juris,0),1)),1,0),IF(C1955=(INDEX(Juris,MATCH('6. Princ. cat. — util. et géo.'!$B$4,Juris,0),1)),1,0))</f>
        <v>0</v>
      </c>
      <c r="M1955" s="57">
        <f>IF(IF(ISERROR(FIND("Revenu",D1955)),0,1),IF(D1955=(INDEX(iq,MATCH('4. Princ. cat. — util. et rev.'!$B$5,iq,0),1)),1,0),IF(D1955=(INDEX(RU,MATCH('6. Princ. cat. — util. et géo.'!$B$5,RU,0),1)),1,0))</f>
        <v>0</v>
      </c>
      <c r="N1955" s="57">
        <f t="shared" si="60"/>
        <v>0</v>
      </c>
      <c r="O1955" s="57">
        <f t="shared" si="61"/>
        <v>0</v>
      </c>
    </row>
    <row r="1956" spans="1:15" ht="14.1" customHeight="1" x14ac:dyDescent="0.2">
      <c r="A1956" s="310">
        <v>5</v>
      </c>
      <c r="B1956" s="311" t="s">
        <v>787</v>
      </c>
      <c r="C1956" s="311" t="s">
        <v>760</v>
      </c>
      <c r="D1956" s="311" t="s">
        <v>863</v>
      </c>
      <c r="E1956" s="311" t="s">
        <v>92</v>
      </c>
      <c r="F1956" s="312" t="s">
        <v>672</v>
      </c>
      <c r="G1956" s="456">
        <v>3.8666999999999998</v>
      </c>
      <c r="H1956" s="457">
        <v>558</v>
      </c>
      <c r="I1956" s="458">
        <v>38.655610000000003</v>
      </c>
      <c r="J1956" s="456">
        <v>0.11509999999999999</v>
      </c>
      <c r="K1956" s="459">
        <v>51</v>
      </c>
      <c r="L1956" s="57">
        <f>IF(IF(ISERROR(FIND("Revenu",D1956)),0,1),IF(C1956=(INDEX(Juris,MATCH('4. Princ. cat. — util. et rev.'!$B$4,Juris,0),1)),1,0),IF(C1956=(INDEX(Juris,MATCH('6. Princ. cat. — util. et géo.'!$B$4,Juris,0),1)),1,0))</f>
        <v>0</v>
      </c>
      <c r="M1956" s="57">
        <f>IF(IF(ISERROR(FIND("Revenu",D1956)),0,1),IF(D1956=(INDEX(iq,MATCH('4. Princ. cat. — util. et rev.'!$B$5,iq,0),1)),1,0),IF(D1956=(INDEX(RU,MATCH('6. Princ. cat. — util. et géo.'!$B$5,RU,0),1)),1,0))</f>
        <v>0</v>
      </c>
      <c r="N1956" s="57">
        <f t="shared" si="60"/>
        <v>0</v>
      </c>
      <c r="O1956" s="57">
        <f t="shared" si="61"/>
        <v>0</v>
      </c>
    </row>
    <row r="1957" spans="1:15" ht="14.1" customHeight="1" x14ac:dyDescent="0.2">
      <c r="A1957" s="310">
        <v>5</v>
      </c>
      <c r="B1957" s="311" t="s">
        <v>787</v>
      </c>
      <c r="C1957" s="311" t="s">
        <v>760</v>
      </c>
      <c r="D1957" s="311" t="s">
        <v>863</v>
      </c>
      <c r="E1957" s="311" t="s">
        <v>83</v>
      </c>
      <c r="F1957" s="312" t="s">
        <v>674</v>
      </c>
      <c r="G1957" s="456">
        <v>3.839</v>
      </c>
      <c r="H1957" s="457">
        <v>554</v>
      </c>
      <c r="I1957" s="458">
        <v>34.812199999999997</v>
      </c>
      <c r="J1957" s="456">
        <v>0.1036</v>
      </c>
      <c r="K1957" s="459">
        <v>52</v>
      </c>
      <c r="L1957" s="57">
        <f>IF(IF(ISERROR(FIND("Revenu",D1957)),0,1),IF(C1957=(INDEX(Juris,MATCH('4. Princ. cat. — util. et rev.'!$B$4,Juris,0),1)),1,0),IF(C1957=(INDEX(Juris,MATCH('6. Princ. cat. — util. et géo.'!$B$4,Juris,0),1)),1,0))</f>
        <v>0</v>
      </c>
      <c r="M1957" s="57">
        <f>IF(IF(ISERROR(FIND("Revenu",D1957)),0,1),IF(D1957=(INDEX(iq,MATCH('4. Princ. cat. — util. et rev.'!$B$5,iq,0),1)),1,0),IF(D1957=(INDEX(RU,MATCH('6. Princ. cat. — util. et géo.'!$B$5,RU,0),1)),1,0))</f>
        <v>0</v>
      </c>
      <c r="N1957" s="57">
        <f t="shared" si="60"/>
        <v>0</v>
      </c>
      <c r="O1957" s="57">
        <f t="shared" si="61"/>
        <v>0</v>
      </c>
    </row>
    <row r="1958" spans="1:15" ht="14.1" customHeight="1" x14ac:dyDescent="0.2">
      <c r="A1958" s="310">
        <v>5</v>
      </c>
      <c r="B1958" s="311" t="s">
        <v>787</v>
      </c>
      <c r="C1958" s="311" t="s">
        <v>760</v>
      </c>
      <c r="D1958" s="311" t="s">
        <v>863</v>
      </c>
      <c r="E1958" s="311" t="s">
        <v>33</v>
      </c>
      <c r="F1958" s="312" t="s">
        <v>666</v>
      </c>
      <c r="G1958" s="456">
        <v>3.7696999999999998</v>
      </c>
      <c r="H1958" s="457">
        <v>544</v>
      </c>
      <c r="I1958" s="458">
        <v>55.979730000000004</v>
      </c>
      <c r="J1958" s="456">
        <v>0.1666</v>
      </c>
      <c r="K1958" s="459">
        <v>53</v>
      </c>
      <c r="L1958" s="57">
        <f>IF(IF(ISERROR(FIND("Revenu",D1958)),0,1),IF(C1958=(INDEX(Juris,MATCH('4. Princ. cat. — util. et rev.'!$B$4,Juris,0),1)),1,0),IF(C1958=(INDEX(Juris,MATCH('6. Princ. cat. — util. et géo.'!$B$4,Juris,0),1)),1,0))</f>
        <v>0</v>
      </c>
      <c r="M1958" s="57">
        <f>IF(IF(ISERROR(FIND("Revenu",D1958)),0,1),IF(D1958=(INDEX(iq,MATCH('4. Princ. cat. — util. et rev.'!$B$5,iq,0),1)),1,0),IF(D1958=(INDEX(RU,MATCH('6. Princ. cat. — util. et géo.'!$B$5,RU,0),1)),1,0))</f>
        <v>0</v>
      </c>
      <c r="N1958" s="57">
        <f t="shared" si="60"/>
        <v>0</v>
      </c>
      <c r="O1958" s="57">
        <f t="shared" si="61"/>
        <v>0</v>
      </c>
    </row>
    <row r="1959" spans="1:15" ht="14.1" customHeight="1" x14ac:dyDescent="0.2">
      <c r="A1959" s="310">
        <v>5</v>
      </c>
      <c r="B1959" s="311" t="s">
        <v>787</v>
      </c>
      <c r="C1959" s="311" t="s">
        <v>760</v>
      </c>
      <c r="D1959" s="311" t="s">
        <v>863</v>
      </c>
      <c r="E1959" s="311" t="s">
        <v>60</v>
      </c>
      <c r="F1959" s="312" t="s">
        <v>616</v>
      </c>
      <c r="G1959" s="456">
        <v>3.7073</v>
      </c>
      <c r="H1959" s="457">
        <v>535</v>
      </c>
      <c r="I1959" s="458">
        <v>172.91943000000001</v>
      </c>
      <c r="J1959" s="456">
        <v>0.51480000000000004</v>
      </c>
      <c r="K1959" s="459">
        <v>54</v>
      </c>
      <c r="L1959" s="57">
        <f>IF(IF(ISERROR(FIND("Revenu",D1959)),0,1),IF(C1959=(INDEX(Juris,MATCH('4. Princ. cat. — util. et rev.'!$B$4,Juris,0),1)),1,0),IF(C1959=(INDEX(Juris,MATCH('6. Princ. cat. — util. et géo.'!$B$4,Juris,0),1)),1,0))</f>
        <v>0</v>
      </c>
      <c r="M1959" s="57">
        <f>IF(IF(ISERROR(FIND("Revenu",D1959)),0,1),IF(D1959=(INDEX(iq,MATCH('4. Princ. cat. — util. et rev.'!$B$5,iq,0),1)),1,0),IF(D1959=(INDEX(RU,MATCH('6. Princ. cat. — util. et géo.'!$B$5,RU,0),1)),1,0))</f>
        <v>0</v>
      </c>
      <c r="N1959" s="57">
        <f t="shared" si="60"/>
        <v>0</v>
      </c>
      <c r="O1959" s="57">
        <f t="shared" si="61"/>
        <v>0</v>
      </c>
    </row>
    <row r="1960" spans="1:15" ht="14.1" customHeight="1" x14ac:dyDescent="0.2">
      <c r="A1960" s="310">
        <v>5</v>
      </c>
      <c r="B1960" s="311" t="s">
        <v>787</v>
      </c>
      <c r="C1960" s="311" t="s">
        <v>760</v>
      </c>
      <c r="D1960" s="311" t="s">
        <v>863</v>
      </c>
      <c r="E1960" s="311" t="s">
        <v>47</v>
      </c>
      <c r="F1960" s="312" t="s">
        <v>101</v>
      </c>
      <c r="G1960" s="456">
        <v>3.6726000000000001</v>
      </c>
      <c r="H1960" s="457">
        <v>530</v>
      </c>
      <c r="I1960" s="458">
        <v>20.013059999999999</v>
      </c>
      <c r="J1960" s="456">
        <v>5.96E-2</v>
      </c>
      <c r="K1960" s="459">
        <v>55</v>
      </c>
      <c r="L1960" s="57">
        <f>IF(IF(ISERROR(FIND("Revenu",D1960)),0,1),IF(C1960=(INDEX(Juris,MATCH('4. Princ. cat. — util. et rev.'!$B$4,Juris,0),1)),1,0),IF(C1960=(INDEX(Juris,MATCH('6. Princ. cat. — util. et géo.'!$B$4,Juris,0),1)),1,0))</f>
        <v>0</v>
      </c>
      <c r="M1960" s="57">
        <f>IF(IF(ISERROR(FIND("Revenu",D1960)),0,1),IF(D1960=(INDEX(iq,MATCH('4. Princ. cat. — util. et rev.'!$B$5,iq,0),1)),1,0),IF(D1960=(INDEX(RU,MATCH('6. Princ. cat. — util. et géo.'!$B$5,RU,0),1)),1,0))</f>
        <v>0</v>
      </c>
      <c r="N1960" s="57">
        <f t="shared" si="60"/>
        <v>0</v>
      </c>
      <c r="O1960" s="57">
        <f t="shared" si="61"/>
        <v>0</v>
      </c>
    </row>
    <row r="1961" spans="1:15" ht="14.1" customHeight="1" x14ac:dyDescent="0.2">
      <c r="A1961" s="310">
        <v>5</v>
      </c>
      <c r="B1961" s="311" t="s">
        <v>787</v>
      </c>
      <c r="C1961" s="311" t="s">
        <v>760</v>
      </c>
      <c r="D1961" s="311" t="s">
        <v>863</v>
      </c>
      <c r="E1961" s="311" t="s">
        <v>80</v>
      </c>
      <c r="F1961" s="312" t="s">
        <v>608</v>
      </c>
      <c r="G1961" s="456">
        <v>3.5964</v>
      </c>
      <c r="H1961" s="457">
        <v>519</v>
      </c>
      <c r="I1961" s="458">
        <v>93.96078</v>
      </c>
      <c r="J1961" s="456">
        <v>0.2797</v>
      </c>
      <c r="K1961" s="459">
        <v>56</v>
      </c>
      <c r="L1961" s="57">
        <f>IF(IF(ISERROR(FIND("Revenu",D1961)),0,1),IF(C1961=(INDEX(Juris,MATCH('4. Princ. cat. — util. et rev.'!$B$4,Juris,0),1)),1,0),IF(C1961=(INDEX(Juris,MATCH('6. Princ. cat. — util. et géo.'!$B$4,Juris,0),1)),1,0))</f>
        <v>0</v>
      </c>
      <c r="M1961" s="57">
        <f>IF(IF(ISERROR(FIND("Revenu",D1961)),0,1),IF(D1961=(INDEX(iq,MATCH('4. Princ. cat. — util. et rev.'!$B$5,iq,0),1)),1,0),IF(D1961=(INDEX(RU,MATCH('6. Princ. cat. — util. et géo.'!$B$5,RU,0),1)),1,0))</f>
        <v>0</v>
      </c>
      <c r="N1961" s="57">
        <f t="shared" si="60"/>
        <v>0</v>
      </c>
      <c r="O1961" s="57">
        <f t="shared" si="61"/>
        <v>0</v>
      </c>
    </row>
    <row r="1962" spans="1:15" ht="14.1" customHeight="1" x14ac:dyDescent="0.2">
      <c r="A1962" s="310">
        <v>5</v>
      </c>
      <c r="B1962" s="311" t="s">
        <v>787</v>
      </c>
      <c r="C1962" s="311" t="s">
        <v>760</v>
      </c>
      <c r="D1962" s="311" t="s">
        <v>863</v>
      </c>
      <c r="E1962" s="311" t="s">
        <v>15</v>
      </c>
      <c r="F1962" s="312" t="s">
        <v>586</v>
      </c>
      <c r="G1962" s="456">
        <v>3.4369999999999998</v>
      </c>
      <c r="H1962" s="457">
        <v>496</v>
      </c>
      <c r="I1962" s="458">
        <v>293.72253999999998</v>
      </c>
      <c r="J1962" s="456">
        <v>0.87439999999999996</v>
      </c>
      <c r="K1962" s="459">
        <v>57</v>
      </c>
      <c r="L1962" s="57">
        <f>IF(IF(ISERROR(FIND("Revenu",D1962)),0,1),IF(C1962=(INDEX(Juris,MATCH('4. Princ. cat. — util. et rev.'!$B$4,Juris,0),1)),1,0),IF(C1962=(INDEX(Juris,MATCH('6. Princ. cat. — util. et géo.'!$B$4,Juris,0),1)),1,0))</f>
        <v>0</v>
      </c>
      <c r="M1962" s="57">
        <f>IF(IF(ISERROR(FIND("Revenu",D1962)),0,1),IF(D1962=(INDEX(iq,MATCH('4. Princ. cat. — util. et rev.'!$B$5,iq,0),1)),1,0),IF(D1962=(INDEX(RU,MATCH('6. Princ. cat. — util. et géo.'!$B$5,RU,0),1)),1,0))</f>
        <v>0</v>
      </c>
      <c r="N1962" s="57">
        <f t="shared" si="60"/>
        <v>0</v>
      </c>
      <c r="O1962" s="57">
        <f t="shared" si="61"/>
        <v>0</v>
      </c>
    </row>
    <row r="1963" spans="1:15" ht="14.1" customHeight="1" x14ac:dyDescent="0.2">
      <c r="A1963" s="310">
        <v>5</v>
      </c>
      <c r="B1963" s="311" t="s">
        <v>787</v>
      </c>
      <c r="C1963" s="311" t="s">
        <v>760</v>
      </c>
      <c r="D1963" s="311" t="s">
        <v>863</v>
      </c>
      <c r="E1963" s="311" t="s">
        <v>113</v>
      </c>
      <c r="F1963" s="312" t="s">
        <v>692</v>
      </c>
      <c r="G1963" s="456">
        <v>3.3677000000000001</v>
      </c>
      <c r="H1963" s="457">
        <v>486</v>
      </c>
      <c r="I1963" s="458">
        <v>19.110340000000001</v>
      </c>
      <c r="J1963" s="456">
        <v>5.6899999999999999E-2</v>
      </c>
      <c r="K1963" s="459">
        <v>58</v>
      </c>
      <c r="L1963" s="57">
        <f>IF(IF(ISERROR(FIND("Revenu",D1963)),0,1),IF(C1963=(INDEX(Juris,MATCH('4. Princ. cat. — util. et rev.'!$B$4,Juris,0),1)),1,0),IF(C1963=(INDEX(Juris,MATCH('6. Princ. cat. — util. et géo.'!$B$4,Juris,0),1)),1,0))</f>
        <v>0</v>
      </c>
      <c r="M1963" s="57">
        <f>IF(IF(ISERROR(FIND("Revenu",D1963)),0,1),IF(D1963=(INDEX(iq,MATCH('4. Princ. cat. — util. et rev.'!$B$5,iq,0),1)),1,0),IF(D1963=(INDEX(RU,MATCH('6. Princ. cat. — util. et géo.'!$B$5,RU,0),1)),1,0))</f>
        <v>0</v>
      </c>
      <c r="N1963" s="57">
        <f t="shared" si="60"/>
        <v>0</v>
      </c>
      <c r="O1963" s="57">
        <f t="shared" si="61"/>
        <v>0</v>
      </c>
    </row>
    <row r="1964" spans="1:15" ht="14.1" customHeight="1" x14ac:dyDescent="0.2">
      <c r="A1964" s="310">
        <v>5</v>
      </c>
      <c r="B1964" s="311" t="s">
        <v>787</v>
      </c>
      <c r="C1964" s="311" t="s">
        <v>760</v>
      </c>
      <c r="D1964" s="311" t="s">
        <v>863</v>
      </c>
      <c r="E1964" s="311" t="s">
        <v>66</v>
      </c>
      <c r="F1964" s="312" t="s">
        <v>659</v>
      </c>
      <c r="G1964" s="456">
        <v>3.3677000000000001</v>
      </c>
      <c r="H1964" s="457">
        <v>486</v>
      </c>
      <c r="I1964" s="458">
        <v>107.69298999999999</v>
      </c>
      <c r="J1964" s="456">
        <v>0.3206</v>
      </c>
      <c r="K1964" s="459">
        <v>58</v>
      </c>
      <c r="L1964" s="57">
        <f>IF(IF(ISERROR(FIND("Revenu",D1964)),0,1),IF(C1964=(INDEX(Juris,MATCH('4. Princ. cat. — util. et rev.'!$B$4,Juris,0),1)),1,0),IF(C1964=(INDEX(Juris,MATCH('6. Princ. cat. — util. et géo.'!$B$4,Juris,0),1)),1,0))</f>
        <v>0</v>
      </c>
      <c r="M1964" s="57">
        <f>IF(IF(ISERROR(FIND("Revenu",D1964)),0,1),IF(D1964=(INDEX(iq,MATCH('4. Princ. cat. — util. et rev.'!$B$5,iq,0),1)),1,0),IF(D1964=(INDEX(RU,MATCH('6. Princ. cat. — util. et géo.'!$B$5,RU,0),1)),1,0))</f>
        <v>0</v>
      </c>
      <c r="N1964" s="57">
        <f t="shared" si="60"/>
        <v>0</v>
      </c>
      <c r="O1964" s="57">
        <f t="shared" si="61"/>
        <v>0</v>
      </c>
    </row>
    <row r="1965" spans="1:15" ht="14.1" customHeight="1" x14ac:dyDescent="0.2">
      <c r="A1965" s="310">
        <v>5</v>
      </c>
      <c r="B1965" s="311" t="s">
        <v>787</v>
      </c>
      <c r="C1965" s="311" t="s">
        <v>760</v>
      </c>
      <c r="D1965" s="311" t="s">
        <v>863</v>
      </c>
      <c r="E1965" s="311" t="s">
        <v>64</v>
      </c>
      <c r="F1965" s="312" t="s">
        <v>657</v>
      </c>
      <c r="G1965" s="456">
        <v>3.347</v>
      </c>
      <c r="H1965" s="457">
        <v>483</v>
      </c>
      <c r="I1965" s="458">
        <v>121.94064</v>
      </c>
      <c r="J1965" s="456">
        <v>0.36299999999999999</v>
      </c>
      <c r="K1965" s="459">
        <v>60</v>
      </c>
      <c r="L1965" s="57">
        <f>IF(IF(ISERROR(FIND("Revenu",D1965)),0,1),IF(C1965=(INDEX(Juris,MATCH('4. Princ. cat. — util. et rev.'!$B$4,Juris,0),1)),1,0),IF(C1965=(INDEX(Juris,MATCH('6. Princ. cat. — util. et géo.'!$B$4,Juris,0),1)),1,0))</f>
        <v>0</v>
      </c>
      <c r="M1965" s="57">
        <f>IF(IF(ISERROR(FIND("Revenu",D1965)),0,1),IF(D1965=(INDEX(iq,MATCH('4. Princ. cat. — util. et rev.'!$B$5,iq,0),1)),1,0),IF(D1965=(INDEX(RU,MATCH('6. Princ. cat. — util. et géo.'!$B$5,RU,0),1)),1,0))</f>
        <v>0</v>
      </c>
      <c r="N1965" s="57">
        <f t="shared" si="60"/>
        <v>0</v>
      </c>
      <c r="O1965" s="57">
        <f t="shared" si="61"/>
        <v>0</v>
      </c>
    </row>
    <row r="1966" spans="1:15" ht="14.1" customHeight="1" x14ac:dyDescent="0.2">
      <c r="A1966" s="310">
        <v>5</v>
      </c>
      <c r="B1966" s="311" t="s">
        <v>787</v>
      </c>
      <c r="C1966" s="311" t="s">
        <v>760</v>
      </c>
      <c r="D1966" s="311" t="s">
        <v>863</v>
      </c>
      <c r="E1966" s="311" t="s">
        <v>57</v>
      </c>
      <c r="F1966" s="312" t="s">
        <v>104</v>
      </c>
      <c r="G1966" s="456">
        <v>3.3054000000000001</v>
      </c>
      <c r="H1966" s="457">
        <v>477</v>
      </c>
      <c r="I1966" s="458">
        <v>38.901890000000002</v>
      </c>
      <c r="J1966" s="456">
        <v>0.1158</v>
      </c>
      <c r="K1966" s="459">
        <v>61</v>
      </c>
      <c r="L1966" s="57">
        <f>IF(IF(ISERROR(FIND("Revenu",D1966)),0,1),IF(C1966=(INDEX(Juris,MATCH('4. Princ. cat. — util. et rev.'!$B$4,Juris,0),1)),1,0),IF(C1966=(INDEX(Juris,MATCH('6. Princ. cat. — util. et géo.'!$B$4,Juris,0),1)),1,0))</f>
        <v>0</v>
      </c>
      <c r="M1966" s="57">
        <f>IF(IF(ISERROR(FIND("Revenu",D1966)),0,1),IF(D1966=(INDEX(iq,MATCH('4. Princ. cat. — util. et rev.'!$B$5,iq,0),1)),1,0),IF(D1966=(INDEX(RU,MATCH('6. Princ. cat. — util. et géo.'!$B$5,RU,0),1)),1,0))</f>
        <v>0</v>
      </c>
      <c r="N1966" s="57">
        <f t="shared" si="60"/>
        <v>0</v>
      </c>
      <c r="O1966" s="57">
        <f t="shared" si="61"/>
        <v>0</v>
      </c>
    </row>
    <row r="1967" spans="1:15" ht="14.1" customHeight="1" x14ac:dyDescent="0.2">
      <c r="A1967" s="310">
        <v>5</v>
      </c>
      <c r="B1967" s="311" t="s">
        <v>787</v>
      </c>
      <c r="C1967" s="311" t="s">
        <v>760</v>
      </c>
      <c r="D1967" s="311" t="s">
        <v>863</v>
      </c>
      <c r="E1967" s="311" t="s">
        <v>155</v>
      </c>
      <c r="F1967" s="312" t="s">
        <v>584</v>
      </c>
      <c r="G1967" s="456">
        <v>3.1667999999999998</v>
      </c>
      <c r="H1967" s="457">
        <v>457</v>
      </c>
      <c r="I1967" s="458">
        <v>411.49669</v>
      </c>
      <c r="J1967" s="456">
        <v>1.2250000000000001</v>
      </c>
      <c r="K1967" s="459">
        <v>62</v>
      </c>
      <c r="L1967" s="57">
        <f>IF(IF(ISERROR(FIND("Revenu",D1967)),0,1),IF(C1967=(INDEX(Juris,MATCH('4. Princ. cat. — util. et rev.'!$B$4,Juris,0),1)),1,0),IF(C1967=(INDEX(Juris,MATCH('6. Princ. cat. — util. et géo.'!$B$4,Juris,0),1)),1,0))</f>
        <v>0</v>
      </c>
      <c r="M1967" s="57">
        <f>IF(IF(ISERROR(FIND("Revenu",D1967)),0,1),IF(D1967=(INDEX(iq,MATCH('4. Princ. cat. — util. et rev.'!$B$5,iq,0),1)),1,0),IF(D1967=(INDEX(RU,MATCH('6. Princ. cat. — util. et géo.'!$B$5,RU,0),1)),1,0))</f>
        <v>0</v>
      </c>
      <c r="N1967" s="57">
        <f t="shared" si="60"/>
        <v>0</v>
      </c>
      <c r="O1967" s="57">
        <f t="shared" si="61"/>
        <v>0</v>
      </c>
    </row>
    <row r="1968" spans="1:15" ht="14.1" customHeight="1" x14ac:dyDescent="0.2">
      <c r="A1968" s="310">
        <v>5</v>
      </c>
      <c r="B1968" s="311" t="s">
        <v>787</v>
      </c>
      <c r="C1968" s="311" t="s">
        <v>760</v>
      </c>
      <c r="D1968" s="311" t="s">
        <v>863</v>
      </c>
      <c r="E1968" s="311" t="s">
        <v>69</v>
      </c>
      <c r="F1968" s="312" t="s">
        <v>643</v>
      </c>
      <c r="G1968" s="456">
        <v>3.1459999999999999</v>
      </c>
      <c r="H1968" s="457">
        <v>454</v>
      </c>
      <c r="I1968" s="458">
        <v>50.43103</v>
      </c>
      <c r="J1968" s="456">
        <v>0.15010000000000001</v>
      </c>
      <c r="K1968" s="459">
        <v>63</v>
      </c>
      <c r="L1968" s="57">
        <f>IF(IF(ISERROR(FIND("Revenu",D1968)),0,1),IF(C1968=(INDEX(Juris,MATCH('4. Princ. cat. — util. et rev.'!$B$4,Juris,0),1)),1,0),IF(C1968=(INDEX(Juris,MATCH('6. Princ. cat. — util. et géo.'!$B$4,Juris,0),1)),1,0))</f>
        <v>0</v>
      </c>
      <c r="M1968" s="57">
        <f>IF(IF(ISERROR(FIND("Revenu",D1968)),0,1),IF(D1968=(INDEX(iq,MATCH('4. Princ. cat. — util. et rev.'!$B$5,iq,0),1)),1,0),IF(D1968=(INDEX(RU,MATCH('6. Princ. cat. — util. et géo.'!$B$5,RU,0),1)),1,0))</f>
        <v>0</v>
      </c>
      <c r="N1968" s="57">
        <f t="shared" si="60"/>
        <v>0</v>
      </c>
      <c r="O1968" s="57">
        <f t="shared" si="61"/>
        <v>0</v>
      </c>
    </row>
    <row r="1969" spans="1:15" ht="14.1" customHeight="1" x14ac:dyDescent="0.2">
      <c r="A1969" s="310">
        <v>5</v>
      </c>
      <c r="B1969" s="311" t="s">
        <v>787</v>
      </c>
      <c r="C1969" s="311" t="s">
        <v>760</v>
      </c>
      <c r="D1969" s="311" t="s">
        <v>863</v>
      </c>
      <c r="E1969" s="311" t="s">
        <v>114</v>
      </c>
      <c r="F1969" s="312" t="s">
        <v>697</v>
      </c>
      <c r="G1969" s="456">
        <v>3.1320999999999999</v>
      </c>
      <c r="H1969" s="457">
        <v>452</v>
      </c>
      <c r="I1969" s="458">
        <v>16.083200000000001</v>
      </c>
      <c r="J1969" s="456">
        <v>4.7899999999999998E-2</v>
      </c>
      <c r="K1969" s="459">
        <v>64</v>
      </c>
      <c r="L1969" s="57">
        <f>IF(IF(ISERROR(FIND("Revenu",D1969)),0,1),IF(C1969=(INDEX(Juris,MATCH('4. Princ. cat. — util. et rev.'!$B$4,Juris,0),1)),1,0),IF(C1969=(INDEX(Juris,MATCH('6. Princ. cat. — util. et géo.'!$B$4,Juris,0),1)),1,0))</f>
        <v>0</v>
      </c>
      <c r="M1969" s="57">
        <f>IF(IF(ISERROR(FIND("Revenu",D1969)),0,1),IF(D1969=(INDEX(iq,MATCH('4. Princ. cat. — util. et rev.'!$B$5,iq,0),1)),1,0),IF(D1969=(INDEX(RU,MATCH('6. Princ. cat. — util. et géo.'!$B$5,RU,0),1)),1,0))</f>
        <v>0</v>
      </c>
      <c r="N1969" s="57">
        <f t="shared" si="60"/>
        <v>0</v>
      </c>
      <c r="O1969" s="57">
        <f t="shared" si="61"/>
        <v>0</v>
      </c>
    </row>
    <row r="1970" spans="1:15" ht="14.1" customHeight="1" x14ac:dyDescent="0.2">
      <c r="A1970" s="310">
        <v>5</v>
      </c>
      <c r="B1970" s="311" t="s">
        <v>787</v>
      </c>
      <c r="C1970" s="311" t="s">
        <v>760</v>
      </c>
      <c r="D1970" s="311" t="s">
        <v>863</v>
      </c>
      <c r="E1970" s="311" t="s">
        <v>126</v>
      </c>
      <c r="F1970" s="312" t="s">
        <v>709</v>
      </c>
      <c r="G1970" s="456">
        <v>3.0489999999999999</v>
      </c>
      <c r="H1970" s="457">
        <v>440</v>
      </c>
      <c r="I1970" s="458">
        <v>23.179210000000001</v>
      </c>
      <c r="J1970" s="456">
        <v>6.9000000000000006E-2</v>
      </c>
      <c r="K1970" s="459">
        <v>65</v>
      </c>
      <c r="L1970" s="57">
        <f>IF(IF(ISERROR(FIND("Revenu",D1970)),0,1),IF(C1970=(INDEX(Juris,MATCH('4. Princ. cat. — util. et rev.'!$B$4,Juris,0),1)),1,0),IF(C1970=(INDEX(Juris,MATCH('6. Princ. cat. — util. et géo.'!$B$4,Juris,0),1)),1,0))</f>
        <v>0</v>
      </c>
      <c r="M1970" s="57">
        <f>IF(IF(ISERROR(FIND("Revenu",D1970)),0,1),IF(D1970=(INDEX(iq,MATCH('4. Princ. cat. — util. et rev.'!$B$5,iq,0),1)),1,0),IF(D1970=(INDEX(RU,MATCH('6. Princ. cat. — util. et géo.'!$B$5,RU,0),1)),1,0))</f>
        <v>0</v>
      </c>
      <c r="N1970" s="57">
        <f t="shared" si="60"/>
        <v>0</v>
      </c>
      <c r="O1970" s="57">
        <f t="shared" si="61"/>
        <v>0</v>
      </c>
    </row>
    <row r="1971" spans="1:15" ht="14.1" customHeight="1" x14ac:dyDescent="0.2">
      <c r="A1971" s="310">
        <v>5</v>
      </c>
      <c r="B1971" s="311" t="s">
        <v>787</v>
      </c>
      <c r="C1971" s="311" t="s">
        <v>760</v>
      </c>
      <c r="D1971" s="311" t="s">
        <v>863</v>
      </c>
      <c r="E1971" s="311" t="s">
        <v>157</v>
      </c>
      <c r="F1971" s="312" t="s">
        <v>682</v>
      </c>
      <c r="G1971" s="456">
        <v>2.9866000000000001</v>
      </c>
      <c r="H1971" s="457">
        <v>431</v>
      </c>
      <c r="I1971" s="458">
        <v>53.233330000000002</v>
      </c>
      <c r="J1971" s="456">
        <v>0.1585</v>
      </c>
      <c r="K1971" s="459">
        <v>66</v>
      </c>
      <c r="L1971" s="57">
        <f>IF(IF(ISERROR(FIND("Revenu",D1971)),0,1),IF(C1971=(INDEX(Juris,MATCH('4. Princ. cat. — util. et rev.'!$B$4,Juris,0),1)),1,0),IF(C1971=(INDEX(Juris,MATCH('6. Princ. cat. — util. et géo.'!$B$4,Juris,0),1)),1,0))</f>
        <v>0</v>
      </c>
      <c r="M1971" s="57">
        <f>IF(IF(ISERROR(FIND("Revenu",D1971)),0,1),IF(D1971=(INDEX(iq,MATCH('4. Princ. cat. — util. et rev.'!$B$5,iq,0),1)),1,0),IF(D1971=(INDEX(RU,MATCH('6. Princ. cat. — util. et géo.'!$B$5,RU,0),1)),1,0))</f>
        <v>0</v>
      </c>
      <c r="N1971" s="57">
        <f t="shared" si="60"/>
        <v>0</v>
      </c>
      <c r="O1971" s="57">
        <f t="shared" si="61"/>
        <v>0</v>
      </c>
    </row>
    <row r="1972" spans="1:15" ht="14.1" customHeight="1" x14ac:dyDescent="0.2">
      <c r="A1972" s="310">
        <v>5</v>
      </c>
      <c r="B1972" s="311" t="s">
        <v>787</v>
      </c>
      <c r="C1972" s="311" t="s">
        <v>760</v>
      </c>
      <c r="D1972" s="311" t="s">
        <v>863</v>
      </c>
      <c r="E1972" s="311" t="s">
        <v>132</v>
      </c>
      <c r="F1972" s="312" t="s">
        <v>887</v>
      </c>
      <c r="G1972" s="456">
        <v>2.7787000000000002</v>
      </c>
      <c r="H1972" s="457">
        <v>401</v>
      </c>
      <c r="I1972" s="458">
        <v>36.573459999999997</v>
      </c>
      <c r="J1972" s="456">
        <v>0.1089</v>
      </c>
      <c r="K1972" s="459">
        <v>67</v>
      </c>
      <c r="L1972" s="57">
        <f>IF(IF(ISERROR(FIND("Revenu",D1972)),0,1),IF(C1972=(INDEX(Juris,MATCH('4. Princ. cat. — util. et rev.'!$B$4,Juris,0),1)),1,0),IF(C1972=(INDEX(Juris,MATCH('6. Princ. cat. — util. et géo.'!$B$4,Juris,0),1)),1,0))</f>
        <v>0</v>
      </c>
      <c r="M1972" s="57">
        <f>IF(IF(ISERROR(FIND("Revenu",D1972)),0,1),IF(D1972=(INDEX(iq,MATCH('4. Princ. cat. — util. et rev.'!$B$5,iq,0),1)),1,0),IF(D1972=(INDEX(RU,MATCH('6. Princ. cat. — util. et géo.'!$B$5,RU,0),1)),1,0))</f>
        <v>0</v>
      </c>
      <c r="N1972" s="57">
        <f t="shared" si="60"/>
        <v>0</v>
      </c>
      <c r="O1972" s="57">
        <f t="shared" si="61"/>
        <v>0</v>
      </c>
    </row>
    <row r="1973" spans="1:15" ht="14.1" customHeight="1" x14ac:dyDescent="0.2">
      <c r="A1973" s="310">
        <v>5</v>
      </c>
      <c r="B1973" s="311" t="s">
        <v>787</v>
      </c>
      <c r="C1973" s="311" t="s">
        <v>760</v>
      </c>
      <c r="D1973" s="311" t="s">
        <v>863</v>
      </c>
      <c r="E1973" s="311" t="s">
        <v>110</v>
      </c>
      <c r="F1973" s="312" t="s">
        <v>721</v>
      </c>
      <c r="G1973" s="456">
        <v>2.7509999999999999</v>
      </c>
      <c r="H1973" s="457">
        <v>397</v>
      </c>
      <c r="I1973" s="458">
        <v>6.24472</v>
      </c>
      <c r="J1973" s="456">
        <v>1.8599999999999998E-2</v>
      </c>
      <c r="K1973" s="459">
        <v>68</v>
      </c>
      <c r="L1973" s="57">
        <f>IF(IF(ISERROR(FIND("Revenu",D1973)),0,1),IF(C1973=(INDEX(Juris,MATCH('4. Princ. cat. — util. et rev.'!$B$4,Juris,0),1)),1,0),IF(C1973=(INDEX(Juris,MATCH('6. Princ. cat. — util. et géo.'!$B$4,Juris,0),1)),1,0))</f>
        <v>0</v>
      </c>
      <c r="M1973" s="57">
        <f>IF(IF(ISERROR(FIND("Revenu",D1973)),0,1),IF(D1973=(INDEX(iq,MATCH('4. Princ. cat. — util. et rev.'!$B$5,iq,0),1)),1,0),IF(D1973=(INDEX(RU,MATCH('6. Princ. cat. — util. et géo.'!$B$5,RU,0),1)),1,0))</f>
        <v>0</v>
      </c>
      <c r="N1973" s="57">
        <f t="shared" si="60"/>
        <v>0</v>
      </c>
      <c r="O1973" s="57">
        <f t="shared" si="61"/>
        <v>0</v>
      </c>
    </row>
    <row r="1974" spans="1:15" ht="14.1" customHeight="1" x14ac:dyDescent="0.2">
      <c r="A1974" s="310">
        <v>5</v>
      </c>
      <c r="B1974" s="311" t="s">
        <v>787</v>
      </c>
      <c r="C1974" s="311" t="s">
        <v>760</v>
      </c>
      <c r="D1974" s="311" t="s">
        <v>863</v>
      </c>
      <c r="E1974" s="311" t="s">
        <v>133</v>
      </c>
      <c r="F1974" s="312" t="s">
        <v>684</v>
      </c>
      <c r="G1974" s="456">
        <v>2.7233000000000001</v>
      </c>
      <c r="H1974" s="457">
        <v>393</v>
      </c>
      <c r="I1974" s="458">
        <v>27.819839999999999</v>
      </c>
      <c r="J1974" s="456">
        <v>8.2799999999999999E-2</v>
      </c>
      <c r="K1974" s="459">
        <v>69</v>
      </c>
      <c r="L1974" s="57">
        <f>IF(IF(ISERROR(FIND("Revenu",D1974)),0,1),IF(C1974=(INDEX(Juris,MATCH('4. Princ. cat. — util. et rev.'!$B$4,Juris,0),1)),1,0),IF(C1974=(INDEX(Juris,MATCH('6. Princ. cat. — util. et géo.'!$B$4,Juris,0),1)),1,0))</f>
        <v>0</v>
      </c>
      <c r="M1974" s="57">
        <f>IF(IF(ISERROR(FIND("Revenu",D1974)),0,1),IF(D1974=(INDEX(iq,MATCH('4. Princ. cat. — util. et rev.'!$B$5,iq,0),1)),1,0),IF(D1974=(INDEX(RU,MATCH('6. Princ. cat. — util. et géo.'!$B$5,RU,0),1)),1,0))</f>
        <v>0</v>
      </c>
      <c r="N1974" s="57">
        <f t="shared" si="60"/>
        <v>0</v>
      </c>
      <c r="O1974" s="57">
        <f t="shared" si="61"/>
        <v>0</v>
      </c>
    </row>
    <row r="1975" spans="1:15" ht="14.1" customHeight="1" x14ac:dyDescent="0.2">
      <c r="A1975" s="310">
        <v>5</v>
      </c>
      <c r="B1975" s="311" t="s">
        <v>787</v>
      </c>
      <c r="C1975" s="311" t="s">
        <v>760</v>
      </c>
      <c r="D1975" s="311" t="s">
        <v>863</v>
      </c>
      <c r="E1975" s="311" t="s">
        <v>53</v>
      </c>
      <c r="F1975" s="312" t="s">
        <v>102</v>
      </c>
      <c r="G1975" s="456">
        <v>2.5430999999999999</v>
      </c>
      <c r="H1975" s="457">
        <v>367</v>
      </c>
      <c r="I1975" s="458">
        <v>10.940189999999999</v>
      </c>
      <c r="J1975" s="456">
        <v>3.2599999999999997E-2</v>
      </c>
      <c r="K1975" s="459">
        <v>70</v>
      </c>
      <c r="L1975" s="57">
        <f>IF(IF(ISERROR(FIND("Revenu",D1975)),0,1),IF(C1975=(INDEX(Juris,MATCH('4. Princ. cat. — util. et rev.'!$B$4,Juris,0),1)),1,0),IF(C1975=(INDEX(Juris,MATCH('6. Princ. cat. — util. et géo.'!$B$4,Juris,0),1)),1,0))</f>
        <v>0</v>
      </c>
      <c r="M1975" s="57">
        <f>IF(IF(ISERROR(FIND("Revenu",D1975)),0,1),IF(D1975=(INDEX(iq,MATCH('4. Princ. cat. — util. et rev.'!$B$5,iq,0),1)),1,0),IF(D1975=(INDEX(RU,MATCH('6. Princ. cat. — util. et géo.'!$B$5,RU,0),1)),1,0))</f>
        <v>0</v>
      </c>
      <c r="N1975" s="57">
        <f t="shared" si="60"/>
        <v>0</v>
      </c>
      <c r="O1975" s="57">
        <f t="shared" si="61"/>
        <v>0</v>
      </c>
    </row>
    <row r="1976" spans="1:15" ht="14.1" customHeight="1" x14ac:dyDescent="0.2">
      <c r="A1976" s="310">
        <v>5</v>
      </c>
      <c r="B1976" s="311" t="s">
        <v>787</v>
      </c>
      <c r="C1976" s="311" t="s">
        <v>760</v>
      </c>
      <c r="D1976" s="311" t="s">
        <v>863</v>
      </c>
      <c r="E1976" s="311" t="s">
        <v>77</v>
      </c>
      <c r="F1976" s="312" t="s">
        <v>592</v>
      </c>
      <c r="G1976" s="456">
        <v>2.5085000000000002</v>
      </c>
      <c r="H1976" s="457">
        <v>362</v>
      </c>
      <c r="I1976" s="458">
        <v>44.083060000000003</v>
      </c>
      <c r="J1976" s="456">
        <v>0.13120000000000001</v>
      </c>
      <c r="K1976" s="459">
        <v>71</v>
      </c>
      <c r="L1976" s="57">
        <f>IF(IF(ISERROR(FIND("Revenu",D1976)),0,1),IF(C1976=(INDEX(Juris,MATCH('4. Princ. cat. — util. et rev.'!$B$4,Juris,0),1)),1,0),IF(C1976=(INDEX(Juris,MATCH('6. Princ. cat. — util. et géo.'!$B$4,Juris,0),1)),1,0))</f>
        <v>0</v>
      </c>
      <c r="M1976" s="57">
        <f>IF(IF(ISERROR(FIND("Revenu",D1976)),0,1),IF(D1976=(INDEX(iq,MATCH('4. Princ. cat. — util. et rev.'!$B$5,iq,0),1)),1,0),IF(D1976=(INDEX(RU,MATCH('6. Princ. cat. — util. et géo.'!$B$5,RU,0),1)),1,0))</f>
        <v>0</v>
      </c>
      <c r="N1976" s="57">
        <f t="shared" si="60"/>
        <v>0</v>
      </c>
      <c r="O1976" s="57">
        <f t="shared" si="61"/>
        <v>0</v>
      </c>
    </row>
    <row r="1977" spans="1:15" ht="14.1" customHeight="1" x14ac:dyDescent="0.2">
      <c r="A1977" s="310">
        <v>5</v>
      </c>
      <c r="B1977" s="311" t="s">
        <v>787</v>
      </c>
      <c r="C1977" s="311" t="s">
        <v>760</v>
      </c>
      <c r="D1977" s="311" t="s">
        <v>863</v>
      </c>
      <c r="E1977" s="311" t="s">
        <v>128</v>
      </c>
      <c r="F1977" s="312" t="s">
        <v>660</v>
      </c>
      <c r="G1977" s="456">
        <v>2.3976000000000002</v>
      </c>
      <c r="H1977" s="457">
        <v>346</v>
      </c>
      <c r="I1977" s="458">
        <v>15.006740000000001</v>
      </c>
      <c r="J1977" s="456">
        <v>4.4699999999999997E-2</v>
      </c>
      <c r="K1977" s="459">
        <v>72</v>
      </c>
      <c r="L1977" s="57">
        <f>IF(IF(ISERROR(FIND("Revenu",D1977)),0,1),IF(C1977=(INDEX(Juris,MATCH('4. Princ. cat. — util. et rev.'!$B$4,Juris,0),1)),1,0),IF(C1977=(INDEX(Juris,MATCH('6. Princ. cat. — util. et géo.'!$B$4,Juris,0),1)),1,0))</f>
        <v>0</v>
      </c>
      <c r="M1977" s="57">
        <f>IF(IF(ISERROR(FIND("Revenu",D1977)),0,1),IF(D1977=(INDEX(iq,MATCH('4. Princ. cat. — util. et rev.'!$B$5,iq,0),1)),1,0),IF(D1977=(INDEX(RU,MATCH('6. Princ. cat. — util. et géo.'!$B$5,RU,0),1)),1,0))</f>
        <v>0</v>
      </c>
      <c r="N1977" s="57">
        <f t="shared" si="60"/>
        <v>0</v>
      </c>
      <c r="O1977" s="57">
        <f t="shared" si="61"/>
        <v>0</v>
      </c>
    </row>
    <row r="1978" spans="1:15" ht="14.1" customHeight="1" x14ac:dyDescent="0.2">
      <c r="A1978" s="310">
        <v>5</v>
      </c>
      <c r="B1978" s="311" t="s">
        <v>787</v>
      </c>
      <c r="C1978" s="311" t="s">
        <v>760</v>
      </c>
      <c r="D1978" s="311" t="s">
        <v>863</v>
      </c>
      <c r="E1978" s="311" t="s">
        <v>118</v>
      </c>
      <c r="F1978" s="312" t="s">
        <v>614</v>
      </c>
      <c r="G1978" s="456">
        <v>2.2035999999999998</v>
      </c>
      <c r="H1978" s="457">
        <v>318</v>
      </c>
      <c r="I1978" s="458">
        <v>13.518219999999999</v>
      </c>
      <c r="J1978" s="456">
        <v>4.02E-2</v>
      </c>
      <c r="K1978" s="459">
        <v>73</v>
      </c>
      <c r="L1978" s="57">
        <f>IF(IF(ISERROR(FIND("Revenu",D1978)),0,1),IF(C1978=(INDEX(Juris,MATCH('4. Princ. cat. — util. et rev.'!$B$4,Juris,0),1)),1,0),IF(C1978=(INDEX(Juris,MATCH('6. Princ. cat. — util. et géo.'!$B$4,Juris,0),1)),1,0))</f>
        <v>0</v>
      </c>
      <c r="M1978" s="57">
        <f>IF(IF(ISERROR(FIND("Revenu",D1978)),0,1),IF(D1978=(INDEX(iq,MATCH('4. Princ. cat. — util. et rev.'!$B$5,iq,0),1)),1,0),IF(D1978=(INDEX(RU,MATCH('6. Princ. cat. — util. et géo.'!$B$5,RU,0),1)),1,0))</f>
        <v>0</v>
      </c>
      <c r="N1978" s="57">
        <f t="shared" si="60"/>
        <v>0</v>
      </c>
      <c r="O1978" s="57">
        <f t="shared" si="61"/>
        <v>0</v>
      </c>
    </row>
    <row r="1979" spans="1:15" ht="14.1" customHeight="1" x14ac:dyDescent="0.2">
      <c r="A1979" s="310">
        <v>5</v>
      </c>
      <c r="B1979" s="311" t="s">
        <v>787</v>
      </c>
      <c r="C1979" s="311" t="s">
        <v>760</v>
      </c>
      <c r="D1979" s="311" t="s">
        <v>863</v>
      </c>
      <c r="E1979" s="311" t="s">
        <v>109</v>
      </c>
      <c r="F1979" s="312" t="s">
        <v>706</v>
      </c>
      <c r="G1979" s="456">
        <v>2.1412</v>
      </c>
      <c r="H1979" s="457">
        <v>309</v>
      </c>
      <c r="I1979" s="458">
        <v>6.2939100000000003</v>
      </c>
      <c r="J1979" s="456">
        <v>1.8700000000000001E-2</v>
      </c>
      <c r="K1979" s="459">
        <v>74</v>
      </c>
      <c r="L1979" s="57">
        <f>IF(IF(ISERROR(FIND("Revenu",D1979)),0,1),IF(C1979=(INDEX(Juris,MATCH('4. Princ. cat. — util. et rev.'!$B$4,Juris,0),1)),1,0),IF(C1979=(INDEX(Juris,MATCH('6. Princ. cat. — util. et géo.'!$B$4,Juris,0),1)),1,0))</f>
        <v>0</v>
      </c>
      <c r="M1979" s="57">
        <f>IF(IF(ISERROR(FIND("Revenu",D1979)),0,1),IF(D1979=(INDEX(iq,MATCH('4. Princ. cat. — util. et rev.'!$B$5,iq,0),1)),1,0),IF(D1979=(INDEX(RU,MATCH('6. Princ. cat. — util. et géo.'!$B$5,RU,0),1)),1,0))</f>
        <v>0</v>
      </c>
      <c r="N1979" s="57">
        <f t="shared" si="60"/>
        <v>0</v>
      </c>
      <c r="O1979" s="57">
        <f t="shared" si="61"/>
        <v>0</v>
      </c>
    </row>
    <row r="1980" spans="1:15" ht="14.1" customHeight="1" x14ac:dyDescent="0.2">
      <c r="A1980" s="310">
        <v>5</v>
      </c>
      <c r="B1980" s="311" t="s">
        <v>787</v>
      </c>
      <c r="C1980" s="311" t="s">
        <v>760</v>
      </c>
      <c r="D1980" s="311" t="s">
        <v>863</v>
      </c>
      <c r="E1980" s="311" t="s">
        <v>358</v>
      </c>
      <c r="F1980" s="312" t="s">
        <v>590</v>
      </c>
      <c r="G1980" s="456">
        <v>1.8293999999999999</v>
      </c>
      <c r="H1980" s="457">
        <v>264</v>
      </c>
      <c r="I1980" s="458">
        <v>220.63374999999999</v>
      </c>
      <c r="J1980" s="456">
        <v>0.65680000000000005</v>
      </c>
      <c r="K1980" s="459">
        <v>75</v>
      </c>
      <c r="L1980" s="57">
        <f>IF(IF(ISERROR(FIND("Revenu",D1980)),0,1),IF(C1980=(INDEX(Juris,MATCH('4. Princ. cat. — util. et rev.'!$B$4,Juris,0),1)),1,0),IF(C1980=(INDEX(Juris,MATCH('6. Princ. cat. — util. et géo.'!$B$4,Juris,0),1)),1,0))</f>
        <v>0</v>
      </c>
      <c r="M1980" s="57">
        <f>IF(IF(ISERROR(FIND("Revenu",D1980)),0,1),IF(D1980=(INDEX(iq,MATCH('4. Princ. cat. — util. et rev.'!$B$5,iq,0),1)),1,0),IF(D1980=(INDEX(RU,MATCH('6. Princ. cat. — util. et géo.'!$B$5,RU,0),1)),1,0))</f>
        <v>0</v>
      </c>
      <c r="N1980" s="57">
        <f t="shared" si="60"/>
        <v>0</v>
      </c>
      <c r="O1980" s="57">
        <f t="shared" si="61"/>
        <v>0</v>
      </c>
    </row>
    <row r="1981" spans="1:15" ht="14.1" customHeight="1" x14ac:dyDescent="0.2">
      <c r="A1981" s="310">
        <v>5</v>
      </c>
      <c r="B1981" s="311" t="s">
        <v>787</v>
      </c>
      <c r="C1981" s="311" t="s">
        <v>760</v>
      </c>
      <c r="D1981" s="311" t="s">
        <v>863</v>
      </c>
      <c r="E1981" s="311" t="s">
        <v>120</v>
      </c>
      <c r="F1981" s="312" t="s">
        <v>714</v>
      </c>
      <c r="G1981" s="456">
        <v>1.7462</v>
      </c>
      <c r="H1981" s="457">
        <v>252</v>
      </c>
      <c r="I1981" s="458">
        <v>5.55185</v>
      </c>
      <c r="J1981" s="456">
        <v>1.6500000000000001E-2</v>
      </c>
      <c r="K1981" s="459">
        <v>76</v>
      </c>
      <c r="L1981" s="57">
        <f>IF(IF(ISERROR(FIND("Revenu",D1981)),0,1),IF(C1981=(INDEX(Juris,MATCH('4. Princ. cat. — util. et rev.'!$B$4,Juris,0),1)),1,0),IF(C1981=(INDEX(Juris,MATCH('6. Princ. cat. — util. et géo.'!$B$4,Juris,0),1)),1,0))</f>
        <v>0</v>
      </c>
      <c r="M1981" s="57">
        <f>IF(IF(ISERROR(FIND("Revenu",D1981)),0,1),IF(D1981=(INDEX(iq,MATCH('4. Princ. cat. — util. et rev.'!$B$5,iq,0),1)),1,0),IF(D1981=(INDEX(RU,MATCH('6. Princ. cat. — util. et géo.'!$B$5,RU,0),1)),1,0))</f>
        <v>0</v>
      </c>
      <c r="N1981" s="57">
        <f t="shared" si="60"/>
        <v>0</v>
      </c>
      <c r="O1981" s="57">
        <f t="shared" si="61"/>
        <v>0</v>
      </c>
    </row>
    <row r="1982" spans="1:15" ht="14.1" customHeight="1" x14ac:dyDescent="0.2">
      <c r="A1982" s="310">
        <v>5</v>
      </c>
      <c r="B1982" s="311" t="s">
        <v>787</v>
      </c>
      <c r="C1982" s="311" t="s">
        <v>760</v>
      </c>
      <c r="D1982" s="311" t="s">
        <v>863</v>
      </c>
      <c r="E1982" s="311" t="s">
        <v>186</v>
      </c>
      <c r="F1982" s="312" t="s">
        <v>599</v>
      </c>
      <c r="G1982" s="456">
        <v>1.7323999999999999</v>
      </c>
      <c r="H1982" s="457">
        <v>250</v>
      </c>
      <c r="I1982" s="458">
        <v>39.649819999999998</v>
      </c>
      <c r="J1982" s="456">
        <v>0.11799999999999999</v>
      </c>
      <c r="K1982" s="459">
        <v>77</v>
      </c>
      <c r="L1982" s="57">
        <f>IF(IF(ISERROR(FIND("Revenu",D1982)),0,1),IF(C1982=(INDEX(Juris,MATCH('4. Princ. cat. — util. et rev.'!$B$4,Juris,0),1)),1,0),IF(C1982=(INDEX(Juris,MATCH('6. Princ. cat. — util. et géo.'!$B$4,Juris,0),1)),1,0))</f>
        <v>0</v>
      </c>
      <c r="M1982" s="57">
        <f>IF(IF(ISERROR(FIND("Revenu",D1982)),0,1),IF(D1982=(INDEX(iq,MATCH('4. Princ. cat. — util. et rev.'!$B$5,iq,0),1)),1,0),IF(D1982=(INDEX(RU,MATCH('6. Princ. cat. — util. et géo.'!$B$5,RU,0),1)),1,0))</f>
        <v>0</v>
      </c>
      <c r="N1982" s="57">
        <f t="shared" si="60"/>
        <v>0</v>
      </c>
      <c r="O1982" s="57">
        <f t="shared" si="61"/>
        <v>0</v>
      </c>
    </row>
    <row r="1983" spans="1:15" ht="14.1" customHeight="1" x14ac:dyDescent="0.2">
      <c r="A1983" s="310">
        <v>5</v>
      </c>
      <c r="B1983" s="311" t="s">
        <v>787</v>
      </c>
      <c r="C1983" s="311" t="s">
        <v>760</v>
      </c>
      <c r="D1983" s="311" t="s">
        <v>863</v>
      </c>
      <c r="E1983" s="311" t="s">
        <v>32</v>
      </c>
      <c r="F1983" s="312" t="s">
        <v>687</v>
      </c>
      <c r="G1983" s="456">
        <v>1.7255</v>
      </c>
      <c r="H1983" s="457">
        <v>249</v>
      </c>
      <c r="I1983" s="458">
        <v>19.404699999999998</v>
      </c>
      <c r="J1983" s="456">
        <v>5.7799999999999997E-2</v>
      </c>
      <c r="K1983" s="459">
        <v>78</v>
      </c>
      <c r="L1983" s="57">
        <f>IF(IF(ISERROR(FIND("Revenu",D1983)),0,1),IF(C1983=(INDEX(Juris,MATCH('4. Princ. cat. — util. et rev.'!$B$4,Juris,0),1)),1,0),IF(C1983=(INDEX(Juris,MATCH('6. Princ. cat. — util. et géo.'!$B$4,Juris,0),1)),1,0))</f>
        <v>0</v>
      </c>
      <c r="M1983" s="57">
        <f>IF(IF(ISERROR(FIND("Revenu",D1983)),0,1),IF(D1983=(INDEX(iq,MATCH('4. Princ. cat. — util. et rev.'!$B$5,iq,0),1)),1,0),IF(D1983=(INDEX(RU,MATCH('6. Princ. cat. — util. et géo.'!$B$5,RU,0),1)),1,0))</f>
        <v>0</v>
      </c>
      <c r="N1983" s="57">
        <f t="shared" si="60"/>
        <v>0</v>
      </c>
      <c r="O1983" s="57">
        <f t="shared" si="61"/>
        <v>0</v>
      </c>
    </row>
    <row r="1984" spans="1:15" ht="14.1" customHeight="1" x14ac:dyDescent="0.2">
      <c r="A1984" s="310">
        <v>5</v>
      </c>
      <c r="B1984" s="311" t="s">
        <v>787</v>
      </c>
      <c r="C1984" s="311" t="s">
        <v>760</v>
      </c>
      <c r="D1984" s="311" t="s">
        <v>863</v>
      </c>
      <c r="E1984" s="311" t="s">
        <v>54</v>
      </c>
      <c r="F1984" s="312" t="s">
        <v>835</v>
      </c>
      <c r="G1984" s="456">
        <v>1.6769000000000001</v>
      </c>
      <c r="H1984" s="457">
        <v>242</v>
      </c>
      <c r="I1984" s="458">
        <v>51.774270000000001</v>
      </c>
      <c r="J1984" s="456">
        <v>0.15409999999999999</v>
      </c>
      <c r="K1984" s="459">
        <v>79</v>
      </c>
      <c r="L1984" s="57">
        <f>IF(IF(ISERROR(FIND("Revenu",D1984)),0,1),IF(C1984=(INDEX(Juris,MATCH('4. Princ. cat. — util. et rev.'!$B$4,Juris,0),1)),1,0),IF(C1984=(INDEX(Juris,MATCH('6. Princ. cat. — util. et géo.'!$B$4,Juris,0),1)),1,0))</f>
        <v>0</v>
      </c>
      <c r="M1984" s="57">
        <f>IF(IF(ISERROR(FIND("Revenu",D1984)),0,1),IF(D1984=(INDEX(iq,MATCH('4. Princ. cat. — util. et rev.'!$B$5,iq,0),1)),1,0),IF(D1984=(INDEX(RU,MATCH('6. Princ. cat. — util. et géo.'!$B$5,RU,0),1)),1,0))</f>
        <v>0</v>
      </c>
      <c r="N1984" s="57">
        <f t="shared" si="60"/>
        <v>0</v>
      </c>
      <c r="O1984" s="57">
        <f t="shared" si="61"/>
        <v>0</v>
      </c>
    </row>
    <row r="1985" spans="1:15" ht="14.1" customHeight="1" x14ac:dyDescent="0.2">
      <c r="A1985" s="310">
        <v>5</v>
      </c>
      <c r="B1985" s="311" t="s">
        <v>787</v>
      </c>
      <c r="C1985" s="311" t="s">
        <v>760</v>
      </c>
      <c r="D1985" s="311" t="s">
        <v>863</v>
      </c>
      <c r="E1985" s="311" t="s">
        <v>122</v>
      </c>
      <c r="F1985" s="312" t="s">
        <v>123</v>
      </c>
      <c r="G1985" s="456">
        <v>1.6076999999999999</v>
      </c>
      <c r="H1985" s="457">
        <v>232</v>
      </c>
      <c r="I1985" s="458">
        <v>6.5591200000000001</v>
      </c>
      <c r="J1985" s="456">
        <v>1.95E-2</v>
      </c>
      <c r="K1985" s="459">
        <v>80</v>
      </c>
      <c r="L1985" s="57">
        <f>IF(IF(ISERROR(FIND("Revenu",D1985)),0,1),IF(C1985=(INDEX(Juris,MATCH('4. Princ. cat. — util. et rev.'!$B$4,Juris,0),1)),1,0),IF(C1985=(INDEX(Juris,MATCH('6. Princ. cat. — util. et géo.'!$B$4,Juris,0),1)),1,0))</f>
        <v>0</v>
      </c>
      <c r="M1985" s="57">
        <f>IF(IF(ISERROR(FIND("Revenu",D1985)),0,1),IF(D1985=(INDEX(iq,MATCH('4. Princ. cat. — util. et rev.'!$B$5,iq,0),1)),1,0),IF(D1985=(INDEX(RU,MATCH('6. Princ. cat. — util. et géo.'!$B$5,RU,0),1)),1,0))</f>
        <v>0</v>
      </c>
      <c r="N1985" s="57">
        <f t="shared" si="60"/>
        <v>0</v>
      </c>
      <c r="O1985" s="57">
        <f t="shared" si="61"/>
        <v>0</v>
      </c>
    </row>
    <row r="1986" spans="1:15" ht="14.1" customHeight="1" x14ac:dyDescent="0.2">
      <c r="A1986" s="310">
        <v>5</v>
      </c>
      <c r="B1986" s="311" t="s">
        <v>787</v>
      </c>
      <c r="C1986" s="311" t="s">
        <v>760</v>
      </c>
      <c r="D1986" s="311" t="s">
        <v>863</v>
      </c>
      <c r="E1986" s="311" t="s">
        <v>62</v>
      </c>
      <c r="F1986" s="312" t="s">
        <v>609</v>
      </c>
      <c r="G1986" s="456">
        <v>1.6007</v>
      </c>
      <c r="H1986" s="457">
        <v>231</v>
      </c>
      <c r="I1986" s="458">
        <v>66.788200000000003</v>
      </c>
      <c r="J1986" s="456">
        <v>0.1988</v>
      </c>
      <c r="K1986" s="459">
        <v>81</v>
      </c>
      <c r="L1986" s="57">
        <f>IF(IF(ISERROR(FIND("Revenu",D1986)),0,1),IF(C1986=(INDEX(Juris,MATCH('4. Princ. cat. — util. et rev.'!$B$4,Juris,0),1)),1,0),IF(C1986=(INDEX(Juris,MATCH('6. Princ. cat. — util. et géo.'!$B$4,Juris,0),1)),1,0))</f>
        <v>0</v>
      </c>
      <c r="M1986" s="57">
        <f>IF(IF(ISERROR(FIND("Revenu",D1986)),0,1),IF(D1986=(INDEX(iq,MATCH('4. Princ. cat. — util. et rev.'!$B$5,iq,0),1)),1,0),IF(D1986=(INDEX(RU,MATCH('6. Princ. cat. — util. et géo.'!$B$5,RU,0),1)),1,0))</f>
        <v>0</v>
      </c>
      <c r="N1986" s="57">
        <f t="shared" si="60"/>
        <v>0</v>
      </c>
      <c r="O1986" s="57">
        <f t="shared" si="61"/>
        <v>0</v>
      </c>
    </row>
    <row r="1987" spans="1:15" ht="14.1" customHeight="1" x14ac:dyDescent="0.2">
      <c r="A1987" s="310">
        <v>5</v>
      </c>
      <c r="B1987" s="311" t="s">
        <v>787</v>
      </c>
      <c r="C1987" s="311" t="s">
        <v>760</v>
      </c>
      <c r="D1987" s="311" t="s">
        <v>863</v>
      </c>
      <c r="E1987" s="311" t="s">
        <v>151</v>
      </c>
      <c r="F1987" s="312" t="s">
        <v>727</v>
      </c>
      <c r="G1987" s="456">
        <v>1.573</v>
      </c>
      <c r="H1987" s="457">
        <v>227</v>
      </c>
      <c r="I1987" s="458">
        <v>4.3899299999999997</v>
      </c>
      <c r="J1987" s="456">
        <v>1.3100000000000001E-2</v>
      </c>
      <c r="K1987" s="459">
        <v>82</v>
      </c>
      <c r="L1987" s="57">
        <f>IF(IF(ISERROR(FIND("Revenu",D1987)),0,1),IF(C1987=(INDEX(Juris,MATCH('4. Princ. cat. — util. et rev.'!$B$4,Juris,0),1)),1,0),IF(C1987=(INDEX(Juris,MATCH('6. Princ. cat. — util. et géo.'!$B$4,Juris,0),1)),1,0))</f>
        <v>0</v>
      </c>
      <c r="M1987" s="57">
        <f>IF(IF(ISERROR(FIND("Revenu",D1987)),0,1),IF(D1987=(INDEX(iq,MATCH('4. Princ. cat. — util. et rev.'!$B$5,iq,0),1)),1,0),IF(D1987=(INDEX(RU,MATCH('6. Princ. cat. — util. et géo.'!$B$5,RU,0),1)),1,0))</f>
        <v>0</v>
      </c>
      <c r="N1987" s="57">
        <f t="shared" si="60"/>
        <v>0</v>
      </c>
      <c r="O1987" s="57">
        <f t="shared" si="61"/>
        <v>0</v>
      </c>
    </row>
    <row r="1988" spans="1:15" ht="14.1" customHeight="1" x14ac:dyDescent="0.2">
      <c r="A1988" s="310">
        <v>5</v>
      </c>
      <c r="B1988" s="311" t="s">
        <v>787</v>
      </c>
      <c r="C1988" s="311" t="s">
        <v>760</v>
      </c>
      <c r="D1988" s="311" t="s">
        <v>863</v>
      </c>
      <c r="E1988" s="311" t="s">
        <v>195</v>
      </c>
      <c r="F1988" s="312" t="s">
        <v>725</v>
      </c>
      <c r="G1988" s="456">
        <v>1.5452999999999999</v>
      </c>
      <c r="H1988" s="457">
        <v>223</v>
      </c>
      <c r="I1988" s="458">
        <v>11.242929999999999</v>
      </c>
      <c r="J1988" s="456">
        <v>3.3500000000000002E-2</v>
      </c>
      <c r="K1988" s="459">
        <v>83</v>
      </c>
      <c r="L1988" s="57">
        <f>IF(IF(ISERROR(FIND("Revenu",D1988)),0,1),IF(C1988=(INDEX(Juris,MATCH('4. Princ. cat. — util. et rev.'!$B$4,Juris,0),1)),1,0),IF(C1988=(INDEX(Juris,MATCH('6. Princ. cat. — util. et géo.'!$B$4,Juris,0),1)),1,0))</f>
        <v>0</v>
      </c>
      <c r="M1988" s="57">
        <f>IF(IF(ISERROR(FIND("Revenu",D1988)),0,1),IF(D1988=(INDEX(iq,MATCH('4. Princ. cat. — util. et rev.'!$B$5,iq,0),1)),1,0),IF(D1988=(INDEX(RU,MATCH('6. Princ. cat. — util. et géo.'!$B$5,RU,0),1)),1,0))</f>
        <v>0</v>
      </c>
      <c r="N1988" s="57">
        <f t="shared" si="60"/>
        <v>0</v>
      </c>
      <c r="O1988" s="57">
        <f t="shared" si="61"/>
        <v>0</v>
      </c>
    </row>
    <row r="1989" spans="1:15" ht="14.1" customHeight="1" x14ac:dyDescent="0.2">
      <c r="A1989" s="310">
        <v>5</v>
      </c>
      <c r="B1989" s="311" t="s">
        <v>787</v>
      </c>
      <c r="C1989" s="311" t="s">
        <v>760</v>
      </c>
      <c r="D1989" s="311" t="s">
        <v>863</v>
      </c>
      <c r="E1989" s="311" t="s">
        <v>147</v>
      </c>
      <c r="F1989" s="312" t="s">
        <v>670</v>
      </c>
      <c r="G1989" s="456">
        <v>1.5452999999999999</v>
      </c>
      <c r="H1989" s="457">
        <v>223</v>
      </c>
      <c r="I1989" s="458">
        <v>46.020620000000001</v>
      </c>
      <c r="J1989" s="456">
        <v>0.13700000000000001</v>
      </c>
      <c r="K1989" s="459">
        <v>83</v>
      </c>
      <c r="L1989" s="57">
        <f>IF(IF(ISERROR(FIND("Revenu",D1989)),0,1),IF(C1989=(INDEX(Juris,MATCH('4. Princ. cat. — util. et rev.'!$B$4,Juris,0),1)),1,0),IF(C1989=(INDEX(Juris,MATCH('6. Princ. cat. — util. et géo.'!$B$4,Juris,0),1)),1,0))</f>
        <v>0</v>
      </c>
      <c r="M1989" s="57">
        <f>IF(IF(ISERROR(FIND("Revenu",D1989)),0,1),IF(D1989=(INDEX(iq,MATCH('4. Princ. cat. — util. et rev.'!$B$5,iq,0),1)),1,0),IF(D1989=(INDEX(RU,MATCH('6. Princ. cat. — util. et géo.'!$B$5,RU,0),1)),1,0))</f>
        <v>0</v>
      </c>
      <c r="N1989" s="57">
        <f t="shared" si="60"/>
        <v>0</v>
      </c>
      <c r="O1989" s="57">
        <f t="shared" si="61"/>
        <v>0</v>
      </c>
    </row>
    <row r="1990" spans="1:15" ht="14.1" customHeight="1" x14ac:dyDescent="0.2">
      <c r="A1990" s="310">
        <v>5</v>
      </c>
      <c r="B1990" s="311" t="s">
        <v>787</v>
      </c>
      <c r="C1990" s="311" t="s">
        <v>760</v>
      </c>
      <c r="D1990" s="311" t="s">
        <v>863</v>
      </c>
      <c r="E1990" s="311" t="s">
        <v>6</v>
      </c>
      <c r="F1990" s="312" t="s">
        <v>593</v>
      </c>
      <c r="G1990" s="456">
        <v>1.5105999999999999</v>
      </c>
      <c r="H1990" s="457">
        <v>218</v>
      </c>
      <c r="I1990" s="458">
        <v>2159.2291500000001</v>
      </c>
      <c r="J1990" s="456">
        <v>6.4276999999999997</v>
      </c>
      <c r="K1990" s="459">
        <v>85</v>
      </c>
      <c r="L1990" s="57">
        <f>IF(IF(ISERROR(FIND("Revenu",D1990)),0,1),IF(C1990=(INDEX(Juris,MATCH('4. Princ. cat. — util. et rev.'!$B$4,Juris,0),1)),1,0),IF(C1990=(INDEX(Juris,MATCH('6. Princ. cat. — util. et géo.'!$B$4,Juris,0),1)),1,0))</f>
        <v>0</v>
      </c>
      <c r="M1990" s="57">
        <f>IF(IF(ISERROR(FIND("Revenu",D1990)),0,1),IF(D1990=(INDEX(iq,MATCH('4. Princ. cat. — util. et rev.'!$B$5,iq,0),1)),1,0),IF(D1990=(INDEX(RU,MATCH('6. Princ. cat. — util. et géo.'!$B$5,RU,0),1)),1,0))</f>
        <v>0</v>
      </c>
      <c r="N1990" s="57">
        <f t="shared" ref="N1990:N2053" si="62" xml:space="preserve"> IF(IF(ISERROR(FIND("Revenu",D1990)),0,1),IF(L1990=1,IF(M1990=1,1,0),0),0)</f>
        <v>0</v>
      </c>
      <c r="O1990" s="57">
        <f t="shared" ref="O1990:O2053" si="63" xml:space="preserve"> IF(IF(ISERROR(FIND("Revenu",D1990)),0,1),0,IF(L1990=1,IF(M1990=1,1,0),0))</f>
        <v>0</v>
      </c>
    </row>
    <row r="1991" spans="1:15" ht="42.75" x14ac:dyDescent="0.2">
      <c r="A1991" s="310">
        <v>5</v>
      </c>
      <c r="B1991" s="311" t="s">
        <v>787</v>
      </c>
      <c r="C1991" s="311" t="s">
        <v>760</v>
      </c>
      <c r="D1991" s="311" t="s">
        <v>863</v>
      </c>
      <c r="E1991" s="311" t="s">
        <v>137</v>
      </c>
      <c r="F1991" s="312" t="s">
        <v>700</v>
      </c>
      <c r="G1991" s="456">
        <v>1.4967999999999999</v>
      </c>
      <c r="H1991" s="457">
        <v>216</v>
      </c>
      <c r="I1991" s="458">
        <v>8.6997099999999996</v>
      </c>
      <c r="J1991" s="456">
        <v>2.5899999999999999E-2</v>
      </c>
      <c r="K1991" s="459">
        <v>86</v>
      </c>
      <c r="L1991" s="57">
        <f>IF(IF(ISERROR(FIND("Revenu",D1991)),0,1),IF(C1991=(INDEX(Juris,MATCH('4. Princ. cat. — util. et rev.'!$B$4,Juris,0),1)),1,0),IF(C1991=(INDEX(Juris,MATCH('6. Princ. cat. — util. et géo.'!$B$4,Juris,0),1)),1,0))</f>
        <v>0</v>
      </c>
      <c r="M1991" s="57">
        <f>IF(IF(ISERROR(FIND("Revenu",D1991)),0,1),IF(D1991=(INDEX(iq,MATCH('4. Princ. cat. — util. et rev.'!$B$5,iq,0),1)),1,0),IF(D1991=(INDEX(RU,MATCH('6. Princ. cat. — util. et géo.'!$B$5,RU,0),1)),1,0))</f>
        <v>0</v>
      </c>
      <c r="N1991" s="57">
        <f t="shared" si="62"/>
        <v>0</v>
      </c>
      <c r="O1991" s="57">
        <f t="shared" si="63"/>
        <v>0</v>
      </c>
    </row>
    <row r="1992" spans="1:15" ht="14.1" customHeight="1" x14ac:dyDescent="0.2">
      <c r="A1992" s="310">
        <v>5</v>
      </c>
      <c r="B1992" s="311" t="s">
        <v>787</v>
      </c>
      <c r="C1992" s="311" t="s">
        <v>760</v>
      </c>
      <c r="D1992" s="311" t="s">
        <v>863</v>
      </c>
      <c r="E1992" s="311" t="s">
        <v>149</v>
      </c>
      <c r="F1992" s="312" t="s">
        <v>723</v>
      </c>
      <c r="G1992" s="456">
        <v>1.4829000000000001</v>
      </c>
      <c r="H1992" s="457">
        <v>214</v>
      </c>
      <c r="I1992" s="458">
        <v>6.8418599999999996</v>
      </c>
      <c r="J1992" s="456">
        <v>2.0400000000000001E-2</v>
      </c>
      <c r="K1992" s="459">
        <v>87</v>
      </c>
      <c r="L1992" s="57">
        <f>IF(IF(ISERROR(FIND("Revenu",D1992)),0,1),IF(C1992=(INDEX(Juris,MATCH('4. Princ. cat. — util. et rev.'!$B$4,Juris,0),1)),1,0),IF(C1992=(INDEX(Juris,MATCH('6. Princ. cat. — util. et géo.'!$B$4,Juris,0),1)),1,0))</f>
        <v>0</v>
      </c>
      <c r="M1992" s="57">
        <f>IF(IF(ISERROR(FIND("Revenu",D1992)),0,1),IF(D1992=(INDEX(iq,MATCH('4. Princ. cat. — util. et rev.'!$B$5,iq,0),1)),1,0),IF(D1992=(INDEX(RU,MATCH('6. Princ. cat. — util. et géo.'!$B$5,RU,0),1)),1,0))</f>
        <v>0</v>
      </c>
      <c r="N1992" s="57">
        <f t="shared" si="62"/>
        <v>0</v>
      </c>
      <c r="O1992" s="57">
        <f t="shared" si="63"/>
        <v>0</v>
      </c>
    </row>
    <row r="1993" spans="1:15" ht="14.1" customHeight="1" x14ac:dyDescent="0.2">
      <c r="A1993" s="310">
        <v>5</v>
      </c>
      <c r="B1993" s="311" t="s">
        <v>787</v>
      </c>
      <c r="C1993" s="311" t="s">
        <v>760</v>
      </c>
      <c r="D1993" s="311" t="s">
        <v>863</v>
      </c>
      <c r="E1993" s="311" t="s">
        <v>0</v>
      </c>
      <c r="F1993" s="312" t="s">
        <v>563</v>
      </c>
      <c r="G1993" s="456">
        <v>1.476</v>
      </c>
      <c r="H1993" s="457">
        <v>213</v>
      </c>
      <c r="I1993" s="458">
        <v>3887.5206400000002</v>
      </c>
      <c r="J1993" s="456">
        <v>11.5725</v>
      </c>
      <c r="K1993" s="459">
        <v>88</v>
      </c>
      <c r="L1993" s="57">
        <f>IF(IF(ISERROR(FIND("Revenu",D1993)),0,1),IF(C1993=(INDEX(Juris,MATCH('4. Princ. cat. — util. et rev.'!$B$4,Juris,0),1)),1,0),IF(C1993=(INDEX(Juris,MATCH('6. Princ. cat. — util. et géo.'!$B$4,Juris,0),1)),1,0))</f>
        <v>0</v>
      </c>
      <c r="M1993" s="57">
        <f>IF(IF(ISERROR(FIND("Revenu",D1993)),0,1),IF(D1993=(INDEX(iq,MATCH('4. Princ. cat. — util. et rev.'!$B$5,iq,0),1)),1,0),IF(D1993=(INDEX(RU,MATCH('6. Princ. cat. — util. et géo.'!$B$5,RU,0),1)),1,0))</f>
        <v>0</v>
      </c>
      <c r="N1993" s="57">
        <f t="shared" si="62"/>
        <v>0</v>
      </c>
      <c r="O1993" s="57">
        <f t="shared" si="63"/>
        <v>0</v>
      </c>
    </row>
    <row r="1994" spans="1:15" ht="14.1" customHeight="1" x14ac:dyDescent="0.2">
      <c r="A1994" s="310">
        <v>5</v>
      </c>
      <c r="B1994" s="311" t="s">
        <v>787</v>
      </c>
      <c r="C1994" s="311" t="s">
        <v>760</v>
      </c>
      <c r="D1994" s="311" t="s">
        <v>863</v>
      </c>
      <c r="E1994" s="311" t="s">
        <v>115</v>
      </c>
      <c r="F1994" s="312" t="s">
        <v>645</v>
      </c>
      <c r="G1994" s="456">
        <v>1.4691000000000001</v>
      </c>
      <c r="H1994" s="457">
        <v>212</v>
      </c>
      <c r="I1994" s="458">
        <v>18.680129999999998</v>
      </c>
      <c r="J1994" s="456">
        <v>5.5599999999999997E-2</v>
      </c>
      <c r="K1994" s="459">
        <v>89</v>
      </c>
      <c r="L1994" s="57">
        <f>IF(IF(ISERROR(FIND("Revenu",D1994)),0,1),IF(C1994=(INDEX(Juris,MATCH('4. Princ. cat. — util. et rev.'!$B$4,Juris,0),1)),1,0),IF(C1994=(INDEX(Juris,MATCH('6. Princ. cat. — util. et géo.'!$B$4,Juris,0),1)),1,0))</f>
        <v>0</v>
      </c>
      <c r="M1994" s="57">
        <f>IF(IF(ISERROR(FIND("Revenu",D1994)),0,1),IF(D1994=(INDEX(iq,MATCH('4. Princ. cat. — util. et rev.'!$B$5,iq,0),1)),1,0),IF(D1994=(INDEX(RU,MATCH('6. Princ. cat. — util. et géo.'!$B$5,RU,0),1)),1,0))</f>
        <v>0</v>
      </c>
      <c r="N1994" s="57">
        <f t="shared" si="62"/>
        <v>0</v>
      </c>
      <c r="O1994" s="57">
        <f t="shared" si="63"/>
        <v>0</v>
      </c>
    </row>
    <row r="1995" spans="1:15" ht="14.1" customHeight="1" x14ac:dyDescent="0.2">
      <c r="A1995" s="310">
        <v>5</v>
      </c>
      <c r="B1995" s="311" t="s">
        <v>787</v>
      </c>
      <c r="C1995" s="311" t="s">
        <v>760</v>
      </c>
      <c r="D1995" s="311" t="s">
        <v>863</v>
      </c>
      <c r="E1995" s="311" t="s">
        <v>40</v>
      </c>
      <c r="F1995" s="312" t="s">
        <v>574</v>
      </c>
      <c r="G1995" s="456">
        <v>1.4275</v>
      </c>
      <c r="H1995" s="457">
        <v>206</v>
      </c>
      <c r="I1995" s="458">
        <v>102.1943</v>
      </c>
      <c r="J1995" s="456">
        <v>0.30420000000000003</v>
      </c>
      <c r="K1995" s="459">
        <v>90</v>
      </c>
      <c r="L1995" s="57">
        <f>IF(IF(ISERROR(FIND("Revenu",D1995)),0,1),IF(C1995=(INDEX(Juris,MATCH('4. Princ. cat. — util. et rev.'!$B$4,Juris,0),1)),1,0),IF(C1995=(INDEX(Juris,MATCH('6. Princ. cat. — util. et géo.'!$B$4,Juris,0),1)),1,0))</f>
        <v>0</v>
      </c>
      <c r="M1995" s="57">
        <f>IF(IF(ISERROR(FIND("Revenu",D1995)),0,1),IF(D1995=(INDEX(iq,MATCH('4. Princ. cat. — util. et rev.'!$B$5,iq,0),1)),1,0),IF(D1995=(INDEX(RU,MATCH('6. Princ. cat. — util. et géo.'!$B$5,RU,0),1)),1,0))</f>
        <v>0</v>
      </c>
      <c r="N1995" s="57">
        <f t="shared" si="62"/>
        <v>0</v>
      </c>
      <c r="O1995" s="57">
        <f t="shared" si="63"/>
        <v>0</v>
      </c>
    </row>
    <row r="1996" spans="1:15" ht="14.1" customHeight="1" x14ac:dyDescent="0.2">
      <c r="A1996" s="310">
        <v>5</v>
      </c>
      <c r="B1996" s="311" t="s">
        <v>787</v>
      </c>
      <c r="C1996" s="311" t="s">
        <v>760</v>
      </c>
      <c r="D1996" s="311" t="s">
        <v>863</v>
      </c>
      <c r="E1996" s="311" t="s">
        <v>121</v>
      </c>
      <c r="F1996" s="312" t="s">
        <v>720</v>
      </c>
      <c r="G1996" s="456">
        <v>1.4206000000000001</v>
      </c>
      <c r="H1996" s="457">
        <v>205</v>
      </c>
      <c r="I1996" s="458">
        <v>2.2182400000000002</v>
      </c>
      <c r="J1996" s="456">
        <v>6.6E-3</v>
      </c>
      <c r="K1996" s="459">
        <v>91</v>
      </c>
      <c r="L1996" s="57">
        <f>IF(IF(ISERROR(FIND("Revenu",D1996)),0,1),IF(C1996=(INDEX(Juris,MATCH('4. Princ. cat. — util. et rev.'!$B$4,Juris,0),1)),1,0),IF(C1996=(INDEX(Juris,MATCH('6. Princ. cat. — util. et géo.'!$B$4,Juris,0),1)),1,0))</f>
        <v>0</v>
      </c>
      <c r="M1996" s="57">
        <f>IF(IF(ISERROR(FIND("Revenu",D1996)),0,1),IF(D1996=(INDEX(iq,MATCH('4. Princ. cat. — util. et rev.'!$B$5,iq,0),1)),1,0),IF(D1996=(INDEX(RU,MATCH('6. Princ. cat. — util. et géo.'!$B$5,RU,0),1)),1,0))</f>
        <v>0</v>
      </c>
      <c r="N1996" s="57">
        <f t="shared" si="62"/>
        <v>0</v>
      </c>
      <c r="O1996" s="57">
        <f t="shared" si="63"/>
        <v>0</v>
      </c>
    </row>
    <row r="1997" spans="1:15" ht="14.1" customHeight="1" x14ac:dyDescent="0.2">
      <c r="A1997" s="310">
        <v>5</v>
      </c>
      <c r="B1997" s="311" t="s">
        <v>787</v>
      </c>
      <c r="C1997" s="311" t="s">
        <v>760</v>
      </c>
      <c r="D1997" s="311" t="s">
        <v>863</v>
      </c>
      <c r="E1997" s="311" t="s">
        <v>184</v>
      </c>
      <c r="F1997" s="312" t="s">
        <v>710</v>
      </c>
      <c r="G1997" s="456">
        <v>1.4067000000000001</v>
      </c>
      <c r="H1997" s="457">
        <v>203</v>
      </c>
      <c r="I1997" s="458">
        <v>26.35876</v>
      </c>
      <c r="J1997" s="456">
        <v>7.85E-2</v>
      </c>
      <c r="K1997" s="459">
        <v>92</v>
      </c>
      <c r="L1997" s="57">
        <f>IF(IF(ISERROR(FIND("Revenu",D1997)),0,1),IF(C1997=(INDEX(Juris,MATCH('4. Princ. cat. — util. et rev.'!$B$4,Juris,0),1)),1,0),IF(C1997=(INDEX(Juris,MATCH('6. Princ. cat. — util. et géo.'!$B$4,Juris,0),1)),1,0))</f>
        <v>0</v>
      </c>
      <c r="M1997" s="57">
        <f>IF(IF(ISERROR(FIND("Revenu",D1997)),0,1),IF(D1997=(INDEX(iq,MATCH('4. Princ. cat. — util. et rev.'!$B$5,iq,0),1)),1,0),IF(D1997=(INDEX(RU,MATCH('6. Princ. cat. — util. et géo.'!$B$5,RU,0),1)),1,0))</f>
        <v>0</v>
      </c>
      <c r="N1997" s="57">
        <f t="shared" si="62"/>
        <v>0</v>
      </c>
      <c r="O1997" s="57">
        <f t="shared" si="63"/>
        <v>0</v>
      </c>
    </row>
    <row r="1998" spans="1:15" ht="14.1" customHeight="1" x14ac:dyDescent="0.2">
      <c r="A1998" s="310">
        <v>5</v>
      </c>
      <c r="B1998" s="311" t="s">
        <v>787</v>
      </c>
      <c r="C1998" s="311" t="s">
        <v>760</v>
      </c>
      <c r="D1998" s="311" t="s">
        <v>863</v>
      </c>
      <c r="E1998" s="311" t="s">
        <v>94</v>
      </c>
      <c r="F1998" s="312" t="s">
        <v>678</v>
      </c>
      <c r="G1998" s="456">
        <v>1.3997999999999999</v>
      </c>
      <c r="H1998" s="457">
        <v>202</v>
      </c>
      <c r="I1998" s="458">
        <v>32.364040000000003</v>
      </c>
      <c r="J1998" s="456">
        <v>9.6299999999999997E-2</v>
      </c>
      <c r="K1998" s="459">
        <v>93</v>
      </c>
      <c r="L1998" s="57">
        <f>IF(IF(ISERROR(FIND("Revenu",D1998)),0,1),IF(C1998=(INDEX(Juris,MATCH('4. Princ. cat. — util. et rev.'!$B$4,Juris,0),1)),1,0),IF(C1998=(INDEX(Juris,MATCH('6. Princ. cat. — util. et géo.'!$B$4,Juris,0),1)),1,0))</f>
        <v>0</v>
      </c>
      <c r="M1998" s="57">
        <f>IF(IF(ISERROR(FIND("Revenu",D1998)),0,1),IF(D1998=(INDEX(iq,MATCH('4. Princ. cat. — util. et rev.'!$B$5,iq,0),1)),1,0),IF(D1998=(INDEX(RU,MATCH('6. Princ. cat. — util. et géo.'!$B$5,RU,0),1)),1,0))</f>
        <v>0</v>
      </c>
      <c r="N1998" s="57">
        <f t="shared" si="62"/>
        <v>0</v>
      </c>
      <c r="O1998" s="57">
        <f t="shared" si="63"/>
        <v>0</v>
      </c>
    </row>
    <row r="1999" spans="1:15" ht="14.1" customHeight="1" x14ac:dyDescent="0.2">
      <c r="A1999" s="310">
        <v>5</v>
      </c>
      <c r="B1999" s="311" t="s">
        <v>787</v>
      </c>
      <c r="C1999" s="311" t="s">
        <v>760</v>
      </c>
      <c r="D1999" s="311" t="s">
        <v>863</v>
      </c>
      <c r="E1999" s="311" t="s">
        <v>135</v>
      </c>
      <c r="F1999" s="312" t="s">
        <v>689</v>
      </c>
      <c r="G1999" s="456">
        <v>1.379</v>
      </c>
      <c r="H1999" s="457">
        <v>199</v>
      </c>
      <c r="I1999" s="458">
        <v>33.629309999999997</v>
      </c>
      <c r="J1999" s="456">
        <v>0.10009999999999999</v>
      </c>
      <c r="K1999" s="459">
        <v>94</v>
      </c>
      <c r="L1999" s="57">
        <f>IF(IF(ISERROR(FIND("Revenu",D1999)),0,1),IF(C1999=(INDEX(Juris,MATCH('4. Princ. cat. — util. et rev.'!$B$4,Juris,0),1)),1,0),IF(C1999=(INDEX(Juris,MATCH('6. Princ. cat. — util. et géo.'!$B$4,Juris,0),1)),1,0))</f>
        <v>0</v>
      </c>
      <c r="M1999" s="57">
        <f>IF(IF(ISERROR(FIND("Revenu",D1999)),0,1),IF(D1999=(INDEX(iq,MATCH('4. Princ. cat. — util. et rev.'!$B$5,iq,0),1)),1,0),IF(D1999=(INDEX(RU,MATCH('6. Princ. cat. — util. et géo.'!$B$5,RU,0),1)),1,0))</f>
        <v>0</v>
      </c>
      <c r="N1999" s="57">
        <f t="shared" si="62"/>
        <v>0</v>
      </c>
      <c r="O1999" s="57">
        <f t="shared" si="63"/>
        <v>0</v>
      </c>
    </row>
    <row r="2000" spans="1:15" ht="14.1" customHeight="1" x14ac:dyDescent="0.2">
      <c r="A2000" s="310">
        <v>5</v>
      </c>
      <c r="B2000" s="311" t="s">
        <v>787</v>
      </c>
      <c r="C2000" s="311" t="s">
        <v>760</v>
      </c>
      <c r="D2000" s="311" t="s">
        <v>863</v>
      </c>
      <c r="E2000" s="311" t="s">
        <v>79</v>
      </c>
      <c r="F2000" s="312" t="s">
        <v>662</v>
      </c>
      <c r="G2000" s="456">
        <v>1.379</v>
      </c>
      <c r="H2000" s="457">
        <v>199</v>
      </c>
      <c r="I2000" s="458">
        <v>84.752120000000005</v>
      </c>
      <c r="J2000" s="456">
        <v>0.25230000000000002</v>
      </c>
      <c r="K2000" s="459">
        <v>94</v>
      </c>
      <c r="L2000" s="57">
        <f>IF(IF(ISERROR(FIND("Revenu",D2000)),0,1),IF(C2000=(INDEX(Juris,MATCH('4. Princ. cat. — util. et rev.'!$B$4,Juris,0),1)),1,0),IF(C2000=(INDEX(Juris,MATCH('6. Princ. cat. — util. et géo.'!$B$4,Juris,0),1)),1,0))</f>
        <v>0</v>
      </c>
      <c r="M2000" s="57">
        <f>IF(IF(ISERROR(FIND("Revenu",D2000)),0,1),IF(D2000=(INDEX(iq,MATCH('4. Princ. cat. — util. et rev.'!$B$5,iq,0),1)),1,0),IF(D2000=(INDEX(RU,MATCH('6. Princ. cat. — util. et géo.'!$B$5,RU,0),1)),1,0))</f>
        <v>0</v>
      </c>
      <c r="N2000" s="57">
        <f t="shared" si="62"/>
        <v>0</v>
      </c>
      <c r="O2000" s="57">
        <f t="shared" si="63"/>
        <v>0</v>
      </c>
    </row>
    <row r="2001" spans="1:15" ht="14.1" customHeight="1" x14ac:dyDescent="0.2">
      <c r="A2001" s="310">
        <v>5</v>
      </c>
      <c r="B2001" s="311" t="s">
        <v>787</v>
      </c>
      <c r="C2001" s="311" t="s">
        <v>760</v>
      </c>
      <c r="D2001" s="311" t="s">
        <v>863</v>
      </c>
      <c r="E2001" s="311" t="s">
        <v>148</v>
      </c>
      <c r="F2001" s="312" t="s">
        <v>729</v>
      </c>
      <c r="G2001" s="456">
        <v>1.3443000000000001</v>
      </c>
      <c r="H2001" s="457">
        <v>194</v>
      </c>
      <c r="I2001" s="458">
        <v>14.098940000000001</v>
      </c>
      <c r="J2001" s="456">
        <v>4.2000000000000003E-2</v>
      </c>
      <c r="K2001" s="459">
        <v>96</v>
      </c>
      <c r="L2001" s="57">
        <f>IF(IF(ISERROR(FIND("Revenu",D2001)),0,1),IF(C2001=(INDEX(Juris,MATCH('4. Princ. cat. — util. et rev.'!$B$4,Juris,0),1)),1,0),IF(C2001=(INDEX(Juris,MATCH('6. Princ. cat. — util. et géo.'!$B$4,Juris,0),1)),1,0))</f>
        <v>0</v>
      </c>
      <c r="M2001" s="57">
        <f>IF(IF(ISERROR(FIND("Revenu",D2001)),0,1),IF(D2001=(INDEX(iq,MATCH('4. Princ. cat. — util. et rev.'!$B$5,iq,0),1)),1,0),IF(D2001=(INDEX(RU,MATCH('6. Princ. cat. — util. et géo.'!$B$5,RU,0),1)),1,0))</f>
        <v>0</v>
      </c>
      <c r="N2001" s="57">
        <f t="shared" si="62"/>
        <v>0</v>
      </c>
      <c r="O2001" s="57">
        <f t="shared" si="63"/>
        <v>0</v>
      </c>
    </row>
    <row r="2002" spans="1:15" ht="14.1" customHeight="1" x14ac:dyDescent="0.2">
      <c r="A2002" s="310">
        <v>5</v>
      </c>
      <c r="B2002" s="311" t="s">
        <v>787</v>
      </c>
      <c r="C2002" s="311" t="s">
        <v>760</v>
      </c>
      <c r="D2002" s="311" t="s">
        <v>863</v>
      </c>
      <c r="E2002" s="311" t="s">
        <v>141</v>
      </c>
      <c r="F2002" s="312" t="s">
        <v>683</v>
      </c>
      <c r="G2002" s="456">
        <v>1.3373999999999999</v>
      </c>
      <c r="H2002" s="457">
        <v>193</v>
      </c>
      <c r="I2002" s="458">
        <v>44.572220000000002</v>
      </c>
      <c r="J2002" s="456">
        <v>0.13270000000000001</v>
      </c>
      <c r="K2002" s="459">
        <v>97</v>
      </c>
      <c r="L2002" s="57">
        <f>IF(IF(ISERROR(FIND("Revenu",D2002)),0,1),IF(C2002=(INDEX(Juris,MATCH('4. Princ. cat. — util. et rev.'!$B$4,Juris,0),1)),1,0),IF(C2002=(INDEX(Juris,MATCH('6. Princ. cat. — util. et géo.'!$B$4,Juris,0),1)),1,0))</f>
        <v>0</v>
      </c>
      <c r="M2002" s="57">
        <f>IF(IF(ISERROR(FIND("Revenu",D2002)),0,1),IF(D2002=(INDEX(iq,MATCH('4. Princ. cat. — util. et rev.'!$B$5,iq,0),1)),1,0),IF(D2002=(INDEX(RU,MATCH('6. Princ. cat. — util. et géo.'!$B$5,RU,0),1)),1,0))</f>
        <v>0</v>
      </c>
      <c r="N2002" s="57">
        <f t="shared" si="62"/>
        <v>0</v>
      </c>
      <c r="O2002" s="57">
        <f t="shared" si="63"/>
        <v>0</v>
      </c>
    </row>
    <row r="2003" spans="1:15" ht="14.1" customHeight="1" x14ac:dyDescent="0.2">
      <c r="A2003" s="310">
        <v>5</v>
      </c>
      <c r="B2003" s="311" t="s">
        <v>787</v>
      </c>
      <c r="C2003" s="311" t="s">
        <v>760</v>
      </c>
      <c r="D2003" s="311" t="s">
        <v>863</v>
      </c>
      <c r="E2003" s="311" t="s">
        <v>51</v>
      </c>
      <c r="F2003" s="312" t="s">
        <v>619</v>
      </c>
      <c r="G2003" s="456">
        <v>1.3305</v>
      </c>
      <c r="H2003" s="457">
        <v>192</v>
      </c>
      <c r="I2003" s="458">
        <v>157.88269</v>
      </c>
      <c r="J2003" s="456">
        <v>0.47</v>
      </c>
      <c r="K2003" s="459">
        <v>98</v>
      </c>
      <c r="L2003" s="57">
        <f>IF(IF(ISERROR(FIND("Revenu",D2003)),0,1),IF(C2003=(INDEX(Juris,MATCH('4. Princ. cat. — util. et rev.'!$B$4,Juris,0),1)),1,0),IF(C2003=(INDEX(Juris,MATCH('6. Princ. cat. — util. et géo.'!$B$4,Juris,0),1)),1,0))</f>
        <v>0</v>
      </c>
      <c r="M2003" s="57">
        <f>IF(IF(ISERROR(FIND("Revenu",D2003)),0,1),IF(D2003=(INDEX(iq,MATCH('4. Princ. cat. — util. et rev.'!$B$5,iq,0),1)),1,0),IF(D2003=(INDEX(RU,MATCH('6. Princ. cat. — util. et géo.'!$B$5,RU,0),1)),1,0))</f>
        <v>0</v>
      </c>
      <c r="N2003" s="57">
        <f t="shared" si="62"/>
        <v>0</v>
      </c>
      <c r="O2003" s="57">
        <f t="shared" si="63"/>
        <v>0</v>
      </c>
    </row>
    <row r="2004" spans="1:15" ht="14.1" customHeight="1" x14ac:dyDescent="0.2">
      <c r="A2004" s="310">
        <v>5</v>
      </c>
      <c r="B2004" s="311" t="s">
        <v>787</v>
      </c>
      <c r="C2004" s="311" t="s">
        <v>760</v>
      </c>
      <c r="D2004" s="311" t="s">
        <v>863</v>
      </c>
      <c r="E2004" s="311" t="s">
        <v>162</v>
      </c>
      <c r="F2004" s="312" t="s">
        <v>708</v>
      </c>
      <c r="G2004" s="456">
        <v>1.2681</v>
      </c>
      <c r="H2004" s="457">
        <v>183</v>
      </c>
      <c r="I2004" s="458">
        <v>16.328309999999998</v>
      </c>
      <c r="J2004" s="456">
        <v>4.8599999999999997E-2</v>
      </c>
      <c r="K2004" s="459">
        <v>99</v>
      </c>
      <c r="L2004" s="57">
        <f>IF(IF(ISERROR(FIND("Revenu",D2004)),0,1),IF(C2004=(INDEX(Juris,MATCH('4. Princ. cat. — util. et rev.'!$B$4,Juris,0),1)),1,0),IF(C2004=(INDEX(Juris,MATCH('6. Princ. cat. — util. et géo.'!$B$4,Juris,0),1)),1,0))</f>
        <v>0</v>
      </c>
      <c r="M2004" s="57">
        <f>IF(IF(ISERROR(FIND("Revenu",D2004)),0,1),IF(D2004=(INDEX(iq,MATCH('4. Princ. cat. — util. et rev.'!$B$5,iq,0),1)),1,0),IF(D2004=(INDEX(RU,MATCH('6. Princ. cat. — util. et géo.'!$B$5,RU,0),1)),1,0))</f>
        <v>0</v>
      </c>
      <c r="N2004" s="57">
        <f t="shared" si="62"/>
        <v>0</v>
      </c>
      <c r="O2004" s="57">
        <f t="shared" si="63"/>
        <v>0</v>
      </c>
    </row>
    <row r="2005" spans="1:15" ht="14.1" customHeight="1" x14ac:dyDescent="0.2">
      <c r="A2005" s="310">
        <v>5</v>
      </c>
      <c r="B2005" s="311" t="s">
        <v>787</v>
      </c>
      <c r="C2005" s="311" t="s">
        <v>760</v>
      </c>
      <c r="D2005" s="311" t="s">
        <v>863</v>
      </c>
      <c r="E2005" s="311" t="s">
        <v>170</v>
      </c>
      <c r="F2005" s="312" t="s">
        <v>719</v>
      </c>
      <c r="G2005" s="456">
        <v>1.2196</v>
      </c>
      <c r="H2005" s="457">
        <v>176</v>
      </c>
      <c r="I2005" s="458">
        <v>7.9426899999999998</v>
      </c>
      <c r="J2005" s="456">
        <v>2.3599999999999999E-2</v>
      </c>
      <c r="K2005" s="459">
        <v>100</v>
      </c>
      <c r="L2005" s="57">
        <f>IF(IF(ISERROR(FIND("Revenu",D2005)),0,1),IF(C2005=(INDEX(Juris,MATCH('4. Princ. cat. — util. et rev.'!$B$4,Juris,0),1)),1,0),IF(C2005=(INDEX(Juris,MATCH('6. Princ. cat. — util. et géo.'!$B$4,Juris,0),1)),1,0))</f>
        <v>0</v>
      </c>
      <c r="M2005" s="57">
        <f>IF(IF(ISERROR(FIND("Revenu",D2005)),0,1),IF(D2005=(INDEX(iq,MATCH('4. Princ. cat. — util. et rev.'!$B$5,iq,0),1)),1,0),IF(D2005=(INDEX(RU,MATCH('6. Princ. cat. — util. et géo.'!$B$5,RU,0),1)),1,0))</f>
        <v>0</v>
      </c>
      <c r="N2005" s="57">
        <f t="shared" si="62"/>
        <v>0</v>
      </c>
      <c r="O2005" s="57">
        <f t="shared" si="63"/>
        <v>0</v>
      </c>
    </row>
    <row r="2006" spans="1:15" ht="14.1" customHeight="1" x14ac:dyDescent="0.2">
      <c r="A2006" s="310">
        <v>5</v>
      </c>
      <c r="B2006" s="311" t="s">
        <v>787</v>
      </c>
      <c r="C2006" s="311" t="s">
        <v>760</v>
      </c>
      <c r="D2006" s="311" t="s">
        <v>863</v>
      </c>
      <c r="E2006" s="311" t="s">
        <v>8</v>
      </c>
      <c r="F2006" s="312" t="s">
        <v>566</v>
      </c>
      <c r="G2006" s="456">
        <v>1.2196</v>
      </c>
      <c r="H2006" s="457">
        <v>176</v>
      </c>
      <c r="I2006" s="458">
        <v>450.64841000000001</v>
      </c>
      <c r="J2006" s="456">
        <v>1.3414999999999999</v>
      </c>
      <c r="K2006" s="459">
        <v>100</v>
      </c>
      <c r="L2006" s="57">
        <f>IF(IF(ISERROR(FIND("Revenu",D2006)),0,1),IF(C2006=(INDEX(Juris,MATCH('4. Princ. cat. — util. et rev.'!$B$4,Juris,0),1)),1,0),IF(C2006=(INDEX(Juris,MATCH('6. Princ. cat. — util. et géo.'!$B$4,Juris,0),1)),1,0))</f>
        <v>0</v>
      </c>
      <c r="M2006" s="57">
        <f>IF(IF(ISERROR(FIND("Revenu",D2006)),0,1),IF(D2006=(INDEX(iq,MATCH('4. Princ. cat. — util. et rev.'!$B$5,iq,0),1)),1,0),IF(D2006=(INDEX(RU,MATCH('6. Princ. cat. — util. et géo.'!$B$5,RU,0),1)),1,0))</f>
        <v>0</v>
      </c>
      <c r="N2006" s="57">
        <f t="shared" si="62"/>
        <v>0</v>
      </c>
      <c r="O2006" s="57">
        <f t="shared" si="63"/>
        <v>0</v>
      </c>
    </row>
    <row r="2007" spans="1:15" ht="14.1" customHeight="1" x14ac:dyDescent="0.2">
      <c r="A2007" s="310">
        <v>7</v>
      </c>
      <c r="B2007" s="311" t="s">
        <v>508</v>
      </c>
      <c r="C2007" s="311" t="s">
        <v>372</v>
      </c>
      <c r="D2007" s="311" t="s">
        <v>866</v>
      </c>
      <c r="E2007" s="311" t="s">
        <v>1</v>
      </c>
      <c r="F2007" s="312" t="s">
        <v>576</v>
      </c>
      <c r="G2007" s="456">
        <v>33.414700000000003</v>
      </c>
      <c r="H2007" s="457">
        <v>324727</v>
      </c>
      <c r="I2007" s="458">
        <v>30819.730599999999</v>
      </c>
      <c r="J2007" s="456">
        <v>1.6850000000000001</v>
      </c>
      <c r="K2007" s="459">
        <v>1</v>
      </c>
      <c r="L2007" s="57">
        <f>IF(IF(ISERROR(FIND("Revenu",D2007)),0,1),IF(C2007=(INDEX(Juris,MATCH('4. Princ. cat. — util. et rev.'!$B$4,Juris,0),1)),1,0),IF(C2007=(INDEX(Juris,MATCH('6. Princ. cat. — util. et géo.'!$B$4,Juris,0),1)),1,0))</f>
        <v>0</v>
      </c>
      <c r="M2007" s="57">
        <f>IF(IF(ISERROR(FIND("Revenu",D2007)),0,1),IF(D2007=(INDEX(iq,MATCH('4. Princ. cat. — util. et rev.'!$B$5,iq,0),1)),1,0),IF(D2007=(INDEX(RU,MATCH('6. Princ. cat. — util. et géo.'!$B$5,RU,0),1)),1,0))</f>
        <v>1</v>
      </c>
      <c r="N2007" s="57">
        <f t="shared" si="62"/>
        <v>0</v>
      </c>
      <c r="O2007" s="57">
        <f t="shared" si="63"/>
        <v>0</v>
      </c>
    </row>
    <row r="2008" spans="1:15" ht="14.1" customHeight="1" x14ac:dyDescent="0.2">
      <c r="A2008" s="310">
        <v>7</v>
      </c>
      <c r="B2008" s="311" t="s">
        <v>508</v>
      </c>
      <c r="C2008" s="311" t="s">
        <v>372</v>
      </c>
      <c r="D2008" s="311" t="s">
        <v>866</v>
      </c>
      <c r="E2008" s="311" t="s">
        <v>2</v>
      </c>
      <c r="F2008" s="312" t="s">
        <v>572</v>
      </c>
      <c r="G2008" s="456">
        <v>26.290099999999999</v>
      </c>
      <c r="H2008" s="457">
        <v>255490</v>
      </c>
      <c r="I2008" s="458">
        <v>26897.7631</v>
      </c>
      <c r="J2008" s="456">
        <v>1.4704999999999999</v>
      </c>
      <c r="K2008" s="459">
        <v>2</v>
      </c>
      <c r="L2008" s="57">
        <f>IF(IF(ISERROR(FIND("Revenu",D2008)),0,1),IF(C2008=(INDEX(Juris,MATCH('4. Princ. cat. — util. et rev.'!$B$4,Juris,0),1)),1,0),IF(C2008=(INDEX(Juris,MATCH('6. Princ. cat. — util. et géo.'!$B$4,Juris,0),1)),1,0))</f>
        <v>0</v>
      </c>
      <c r="M2008" s="57">
        <f>IF(IF(ISERROR(FIND("Revenu",D2008)),0,1),IF(D2008=(INDEX(iq,MATCH('4. Princ. cat. — util. et rev.'!$B$5,iq,0),1)),1,0),IF(D2008=(INDEX(RU,MATCH('6. Princ. cat. — util. et géo.'!$B$5,RU,0),1)),1,0))</f>
        <v>1</v>
      </c>
      <c r="N2008" s="57">
        <f t="shared" si="62"/>
        <v>0</v>
      </c>
      <c r="O2008" s="57">
        <f t="shared" si="63"/>
        <v>0</v>
      </c>
    </row>
    <row r="2009" spans="1:15" ht="14.1" customHeight="1" x14ac:dyDescent="0.2">
      <c r="A2009" s="310">
        <v>7</v>
      </c>
      <c r="B2009" s="311" t="s">
        <v>508</v>
      </c>
      <c r="C2009" s="311" t="s">
        <v>372</v>
      </c>
      <c r="D2009" s="311" t="s">
        <v>866</v>
      </c>
      <c r="E2009" s="311" t="s">
        <v>3</v>
      </c>
      <c r="F2009" s="312" t="s">
        <v>583</v>
      </c>
      <c r="G2009" s="456">
        <v>15.8803</v>
      </c>
      <c r="H2009" s="457">
        <v>154326</v>
      </c>
      <c r="I2009" s="458">
        <v>14631.7826</v>
      </c>
      <c r="J2009" s="456">
        <v>0.79990000000000006</v>
      </c>
      <c r="K2009" s="459">
        <v>3</v>
      </c>
      <c r="L2009" s="57">
        <f>IF(IF(ISERROR(FIND("Revenu",D2009)),0,1),IF(C2009=(INDEX(Juris,MATCH('4. Princ. cat. — util. et rev.'!$B$4,Juris,0),1)),1,0),IF(C2009=(INDEX(Juris,MATCH('6. Princ. cat. — util. et géo.'!$B$4,Juris,0),1)),1,0))</f>
        <v>0</v>
      </c>
      <c r="M2009" s="57">
        <f>IF(IF(ISERROR(FIND("Revenu",D2009)),0,1),IF(D2009=(INDEX(iq,MATCH('4. Princ. cat. — util. et rev.'!$B$5,iq,0),1)),1,0),IF(D2009=(INDEX(RU,MATCH('6. Princ. cat. — util. et géo.'!$B$5,RU,0),1)),1,0))</f>
        <v>1</v>
      </c>
      <c r="N2009" s="57">
        <f t="shared" si="62"/>
        <v>0</v>
      </c>
      <c r="O2009" s="57">
        <f t="shared" si="63"/>
        <v>0</v>
      </c>
    </row>
    <row r="2010" spans="1:15" ht="14.1" customHeight="1" x14ac:dyDescent="0.2">
      <c r="A2010" s="310">
        <v>7</v>
      </c>
      <c r="B2010" s="311" t="s">
        <v>508</v>
      </c>
      <c r="C2010" s="311" t="s">
        <v>372</v>
      </c>
      <c r="D2010" s="311" t="s">
        <v>866</v>
      </c>
      <c r="E2010" s="311" t="s">
        <v>29</v>
      </c>
      <c r="F2010" s="312" t="s">
        <v>596</v>
      </c>
      <c r="G2010" s="456">
        <v>15.266</v>
      </c>
      <c r="H2010" s="457">
        <v>148356</v>
      </c>
      <c r="I2010" s="458">
        <v>6687.5961799999995</v>
      </c>
      <c r="J2010" s="456">
        <v>0.36559999999999998</v>
      </c>
      <c r="K2010" s="459">
        <v>4</v>
      </c>
      <c r="L2010" s="57">
        <f>IF(IF(ISERROR(FIND("Revenu",D2010)),0,1),IF(C2010=(INDEX(Juris,MATCH('4. Princ. cat. — util. et rev.'!$B$4,Juris,0),1)),1,0),IF(C2010=(INDEX(Juris,MATCH('6. Princ. cat. — util. et géo.'!$B$4,Juris,0),1)),1,0))</f>
        <v>0</v>
      </c>
      <c r="M2010" s="57">
        <f>IF(IF(ISERROR(FIND("Revenu",D2010)),0,1),IF(D2010=(INDEX(iq,MATCH('4. Princ. cat. — util. et rev.'!$B$5,iq,0),1)),1,0),IF(D2010=(INDEX(RU,MATCH('6. Princ. cat. — util. et géo.'!$B$5,RU,0),1)),1,0))</f>
        <v>1</v>
      </c>
      <c r="N2010" s="57">
        <f t="shared" si="62"/>
        <v>0</v>
      </c>
      <c r="O2010" s="57">
        <f t="shared" si="63"/>
        <v>0</v>
      </c>
    </row>
    <row r="2011" spans="1:15" ht="14.1" customHeight="1" x14ac:dyDescent="0.2">
      <c r="A2011" s="310">
        <v>7</v>
      </c>
      <c r="B2011" s="311" t="s">
        <v>508</v>
      </c>
      <c r="C2011" s="311" t="s">
        <v>372</v>
      </c>
      <c r="D2011" s="311" t="s">
        <v>866</v>
      </c>
      <c r="E2011" s="311" t="s">
        <v>4</v>
      </c>
      <c r="F2011" s="312" t="s">
        <v>601</v>
      </c>
      <c r="G2011" s="456">
        <v>15.260899999999999</v>
      </c>
      <c r="H2011" s="457">
        <v>148307</v>
      </c>
      <c r="I2011" s="458">
        <v>15393.7916</v>
      </c>
      <c r="J2011" s="456">
        <v>0.84160000000000001</v>
      </c>
      <c r="K2011" s="459">
        <v>5</v>
      </c>
      <c r="L2011" s="57">
        <f>IF(IF(ISERROR(FIND("Revenu",D2011)),0,1),IF(C2011=(INDEX(Juris,MATCH('4. Princ. cat. — util. et rev.'!$B$4,Juris,0),1)),1,0),IF(C2011=(INDEX(Juris,MATCH('6. Princ. cat. — util. et géo.'!$B$4,Juris,0),1)),1,0))</f>
        <v>0</v>
      </c>
      <c r="M2011" s="57">
        <f>IF(IF(ISERROR(FIND("Revenu",D2011)),0,1),IF(D2011=(INDEX(iq,MATCH('4. Princ. cat. — util. et rev.'!$B$5,iq,0),1)),1,0),IF(D2011=(INDEX(RU,MATCH('6. Princ. cat. — util. et géo.'!$B$5,RU,0),1)),1,0))</f>
        <v>1</v>
      </c>
      <c r="N2011" s="57">
        <f t="shared" si="62"/>
        <v>0</v>
      </c>
      <c r="O2011" s="57">
        <f t="shared" si="63"/>
        <v>0</v>
      </c>
    </row>
    <row r="2012" spans="1:15" ht="14.1" customHeight="1" x14ac:dyDescent="0.2">
      <c r="A2012" s="310">
        <v>7</v>
      </c>
      <c r="B2012" s="311" t="s">
        <v>508</v>
      </c>
      <c r="C2012" s="311" t="s">
        <v>372</v>
      </c>
      <c r="D2012" s="311" t="s">
        <v>866</v>
      </c>
      <c r="E2012" s="311" t="s">
        <v>12</v>
      </c>
      <c r="F2012" s="312" t="s">
        <v>623</v>
      </c>
      <c r="G2012" s="456">
        <v>14.1577</v>
      </c>
      <c r="H2012" s="457">
        <v>137586</v>
      </c>
      <c r="I2012" s="458">
        <v>9131.6629699999994</v>
      </c>
      <c r="J2012" s="456">
        <v>0.49919999999999998</v>
      </c>
      <c r="K2012" s="459">
        <v>6</v>
      </c>
      <c r="L2012" s="57">
        <f>IF(IF(ISERROR(FIND("Revenu",D2012)),0,1),IF(C2012=(INDEX(Juris,MATCH('4. Princ. cat. — util. et rev.'!$B$4,Juris,0),1)),1,0),IF(C2012=(INDEX(Juris,MATCH('6. Princ. cat. — util. et géo.'!$B$4,Juris,0),1)),1,0))</f>
        <v>0</v>
      </c>
      <c r="M2012" s="57">
        <f>IF(IF(ISERROR(FIND("Revenu",D2012)),0,1),IF(D2012=(INDEX(iq,MATCH('4. Princ. cat. — util. et rev.'!$B$5,iq,0),1)),1,0),IF(D2012=(INDEX(RU,MATCH('6. Princ. cat. — util. et géo.'!$B$5,RU,0),1)),1,0))</f>
        <v>1</v>
      </c>
      <c r="N2012" s="57">
        <f t="shared" si="62"/>
        <v>0</v>
      </c>
      <c r="O2012" s="57">
        <f t="shared" si="63"/>
        <v>0</v>
      </c>
    </row>
    <row r="2013" spans="1:15" ht="14.1" customHeight="1" x14ac:dyDescent="0.2">
      <c r="A2013" s="310">
        <v>7</v>
      </c>
      <c r="B2013" s="311" t="s">
        <v>508</v>
      </c>
      <c r="C2013" s="311" t="s">
        <v>372</v>
      </c>
      <c r="D2013" s="311" t="s">
        <v>866</v>
      </c>
      <c r="E2013" s="311" t="s">
        <v>14</v>
      </c>
      <c r="F2013" s="312" t="s">
        <v>568</v>
      </c>
      <c r="G2013" s="456">
        <v>14.071099999999999</v>
      </c>
      <c r="H2013" s="457">
        <v>136744</v>
      </c>
      <c r="I2013" s="458">
        <v>30436.411100000001</v>
      </c>
      <c r="J2013" s="456">
        <v>1.6639999999999999</v>
      </c>
      <c r="K2013" s="459">
        <v>7</v>
      </c>
      <c r="L2013" s="57">
        <f>IF(IF(ISERROR(FIND("Revenu",D2013)),0,1),IF(C2013=(INDEX(Juris,MATCH('4. Princ. cat. — util. et rev.'!$B$4,Juris,0),1)),1,0),IF(C2013=(INDEX(Juris,MATCH('6. Princ. cat. — util. et géo.'!$B$4,Juris,0),1)),1,0))</f>
        <v>0</v>
      </c>
      <c r="M2013" s="57">
        <f>IF(IF(ISERROR(FIND("Revenu",D2013)),0,1),IF(D2013=(INDEX(iq,MATCH('4. Princ. cat. — util. et rev.'!$B$5,iq,0),1)),1,0),IF(D2013=(INDEX(RU,MATCH('6. Princ. cat. — util. et géo.'!$B$5,RU,0),1)),1,0))</f>
        <v>1</v>
      </c>
      <c r="N2013" s="57">
        <f t="shared" si="62"/>
        <v>0</v>
      </c>
      <c r="O2013" s="57">
        <f t="shared" si="63"/>
        <v>0</v>
      </c>
    </row>
    <row r="2014" spans="1:15" ht="14.1" customHeight="1" x14ac:dyDescent="0.2">
      <c r="A2014" s="310">
        <v>7</v>
      </c>
      <c r="B2014" s="311" t="s">
        <v>508</v>
      </c>
      <c r="C2014" s="311" t="s">
        <v>372</v>
      </c>
      <c r="D2014" s="311" t="s">
        <v>866</v>
      </c>
      <c r="E2014" s="311" t="s">
        <v>46</v>
      </c>
      <c r="F2014" s="312" t="s">
        <v>620</v>
      </c>
      <c r="G2014" s="456">
        <v>13.2437</v>
      </c>
      <c r="H2014" s="457">
        <v>128703</v>
      </c>
      <c r="I2014" s="458">
        <v>1889.8863799999999</v>
      </c>
      <c r="J2014" s="456">
        <v>0.1033</v>
      </c>
      <c r="K2014" s="459">
        <v>8</v>
      </c>
      <c r="L2014" s="57">
        <f>IF(IF(ISERROR(FIND("Revenu",D2014)),0,1),IF(C2014=(INDEX(Juris,MATCH('4. Princ. cat. — util. et rev.'!$B$4,Juris,0),1)),1,0),IF(C2014=(INDEX(Juris,MATCH('6. Princ. cat. — util. et géo.'!$B$4,Juris,0),1)),1,0))</f>
        <v>0</v>
      </c>
      <c r="M2014" s="57">
        <f>IF(IF(ISERROR(FIND("Revenu",D2014)),0,1),IF(D2014=(INDEX(iq,MATCH('4. Princ. cat. — util. et rev.'!$B$5,iq,0),1)),1,0),IF(D2014=(INDEX(RU,MATCH('6. Princ. cat. — util. et géo.'!$B$5,RU,0),1)),1,0))</f>
        <v>1</v>
      </c>
      <c r="N2014" s="57">
        <f t="shared" si="62"/>
        <v>0</v>
      </c>
      <c r="O2014" s="57">
        <f t="shared" si="63"/>
        <v>0</v>
      </c>
    </row>
    <row r="2015" spans="1:15" ht="14.1" customHeight="1" x14ac:dyDescent="0.2">
      <c r="A2015" s="310">
        <v>7</v>
      </c>
      <c r="B2015" s="311" t="s">
        <v>508</v>
      </c>
      <c r="C2015" s="311" t="s">
        <v>372</v>
      </c>
      <c r="D2015" s="311" t="s">
        <v>866</v>
      </c>
      <c r="E2015" s="311" t="s">
        <v>7</v>
      </c>
      <c r="F2015" s="312" t="s">
        <v>570</v>
      </c>
      <c r="G2015" s="456">
        <v>13.1144</v>
      </c>
      <c r="H2015" s="457">
        <v>127447</v>
      </c>
      <c r="I2015" s="458">
        <v>22158.4238</v>
      </c>
      <c r="J2015" s="456">
        <v>1.2114</v>
      </c>
      <c r="K2015" s="459">
        <v>9</v>
      </c>
      <c r="L2015" s="57">
        <f>IF(IF(ISERROR(FIND("Revenu",D2015)),0,1),IF(C2015=(INDEX(Juris,MATCH('4. Princ. cat. — util. et rev.'!$B$4,Juris,0),1)),1,0),IF(C2015=(INDEX(Juris,MATCH('6. Princ. cat. — util. et géo.'!$B$4,Juris,0),1)),1,0))</f>
        <v>0</v>
      </c>
      <c r="M2015" s="57">
        <f>IF(IF(ISERROR(FIND("Revenu",D2015)),0,1),IF(D2015=(INDEX(iq,MATCH('4. Princ. cat. — util. et rev.'!$B$5,iq,0),1)),1,0),IF(D2015=(INDEX(RU,MATCH('6. Princ. cat. — util. et géo.'!$B$5,RU,0),1)),1,0))</f>
        <v>1</v>
      </c>
      <c r="N2015" s="57">
        <f t="shared" si="62"/>
        <v>0</v>
      </c>
      <c r="O2015" s="57">
        <f t="shared" si="63"/>
        <v>0</v>
      </c>
    </row>
    <row r="2016" spans="1:15" ht="14.1" customHeight="1" x14ac:dyDescent="0.2">
      <c r="A2016" s="310">
        <v>7</v>
      </c>
      <c r="B2016" s="311" t="s">
        <v>508</v>
      </c>
      <c r="C2016" s="311" t="s">
        <v>372</v>
      </c>
      <c r="D2016" s="311" t="s">
        <v>866</v>
      </c>
      <c r="E2016" s="311" t="s">
        <v>111</v>
      </c>
      <c r="F2016" s="312" t="s">
        <v>112</v>
      </c>
      <c r="G2016" s="456">
        <v>11.991899999999999</v>
      </c>
      <c r="H2016" s="457">
        <v>116538</v>
      </c>
      <c r="I2016" s="458">
        <v>4490.9332299999996</v>
      </c>
      <c r="J2016" s="456">
        <v>0.2455</v>
      </c>
      <c r="K2016" s="459">
        <v>10</v>
      </c>
      <c r="L2016" s="57">
        <f>IF(IF(ISERROR(FIND("Revenu",D2016)),0,1),IF(C2016=(INDEX(Juris,MATCH('4. Princ. cat. — util. et rev.'!$B$4,Juris,0),1)),1,0),IF(C2016=(INDEX(Juris,MATCH('6. Princ. cat. — util. et géo.'!$B$4,Juris,0),1)),1,0))</f>
        <v>0</v>
      </c>
      <c r="M2016" s="57">
        <f>IF(IF(ISERROR(FIND("Revenu",D2016)),0,1),IF(D2016=(INDEX(iq,MATCH('4. Princ. cat. — util. et rev.'!$B$5,iq,0),1)),1,0),IF(D2016=(INDEX(RU,MATCH('6. Princ. cat. — util. et géo.'!$B$5,RU,0),1)),1,0))</f>
        <v>1</v>
      </c>
      <c r="N2016" s="57">
        <f t="shared" si="62"/>
        <v>0</v>
      </c>
      <c r="O2016" s="57">
        <f t="shared" si="63"/>
        <v>0</v>
      </c>
    </row>
    <row r="2017" spans="1:15" ht="14.1" customHeight="1" x14ac:dyDescent="0.2">
      <c r="A2017" s="310">
        <v>7</v>
      </c>
      <c r="B2017" s="311" t="s">
        <v>508</v>
      </c>
      <c r="C2017" s="311" t="s">
        <v>372</v>
      </c>
      <c r="D2017" s="311" t="s">
        <v>866</v>
      </c>
      <c r="E2017" s="311" t="s">
        <v>356</v>
      </c>
      <c r="F2017" s="312" t="s">
        <v>587</v>
      </c>
      <c r="G2017" s="456">
        <v>11.1432</v>
      </c>
      <c r="H2017" s="457">
        <v>108291</v>
      </c>
      <c r="I2017" s="458">
        <v>9027.0239099999999</v>
      </c>
      <c r="J2017" s="456">
        <v>0.49349999999999999</v>
      </c>
      <c r="K2017" s="459">
        <v>11</v>
      </c>
      <c r="L2017" s="57">
        <f>IF(IF(ISERROR(FIND("Revenu",D2017)),0,1),IF(C2017=(INDEX(Juris,MATCH('4. Princ. cat. — util. et rev.'!$B$4,Juris,0),1)),1,0),IF(C2017=(INDEX(Juris,MATCH('6. Princ. cat. — util. et géo.'!$B$4,Juris,0),1)),1,0))</f>
        <v>0</v>
      </c>
      <c r="M2017" s="57">
        <f>IF(IF(ISERROR(FIND("Revenu",D2017)),0,1),IF(D2017=(INDEX(iq,MATCH('4. Princ. cat. — util. et rev.'!$B$5,iq,0),1)),1,0),IF(D2017=(INDEX(RU,MATCH('6. Princ. cat. — util. et géo.'!$B$5,RU,0),1)),1,0))</f>
        <v>1</v>
      </c>
      <c r="N2017" s="57">
        <f t="shared" si="62"/>
        <v>0</v>
      </c>
      <c r="O2017" s="57">
        <f t="shared" si="63"/>
        <v>0</v>
      </c>
    </row>
    <row r="2018" spans="1:15" ht="14.1" customHeight="1" x14ac:dyDescent="0.2">
      <c r="A2018" s="310">
        <v>7</v>
      </c>
      <c r="B2018" s="311" t="s">
        <v>508</v>
      </c>
      <c r="C2018" s="311" t="s">
        <v>372</v>
      </c>
      <c r="D2018" s="311" t="s">
        <v>866</v>
      </c>
      <c r="E2018" s="311" t="s">
        <v>36</v>
      </c>
      <c r="F2018" s="312" t="s">
        <v>589</v>
      </c>
      <c r="G2018" s="456">
        <v>10.940899999999999</v>
      </c>
      <c r="H2018" s="457">
        <v>106325</v>
      </c>
      <c r="I2018" s="458">
        <v>7100.5397800000001</v>
      </c>
      <c r="J2018" s="456">
        <v>0.38819999999999999</v>
      </c>
      <c r="K2018" s="459">
        <v>12</v>
      </c>
      <c r="L2018" s="57">
        <f>IF(IF(ISERROR(FIND("Revenu",D2018)),0,1),IF(C2018=(INDEX(Juris,MATCH('4. Princ. cat. — util. et rev.'!$B$4,Juris,0),1)),1,0),IF(C2018=(INDEX(Juris,MATCH('6. Princ. cat. — util. et géo.'!$B$4,Juris,0),1)),1,0))</f>
        <v>0</v>
      </c>
      <c r="M2018" s="57">
        <f>IF(IF(ISERROR(FIND("Revenu",D2018)),0,1),IF(D2018=(INDEX(iq,MATCH('4. Princ. cat. — util. et rev.'!$B$5,iq,0),1)),1,0),IF(D2018=(INDEX(RU,MATCH('6. Princ. cat. — util. et géo.'!$B$5,RU,0),1)),1,0))</f>
        <v>1</v>
      </c>
      <c r="N2018" s="57">
        <f t="shared" si="62"/>
        <v>0</v>
      </c>
      <c r="O2018" s="57">
        <f t="shared" si="63"/>
        <v>0</v>
      </c>
    </row>
    <row r="2019" spans="1:15" ht="14.1" customHeight="1" x14ac:dyDescent="0.2">
      <c r="A2019" s="310">
        <v>7</v>
      </c>
      <c r="B2019" s="311" t="s">
        <v>508</v>
      </c>
      <c r="C2019" s="311" t="s">
        <v>372</v>
      </c>
      <c r="D2019" s="311" t="s">
        <v>866</v>
      </c>
      <c r="E2019" s="311" t="s">
        <v>30</v>
      </c>
      <c r="F2019" s="312" t="s">
        <v>610</v>
      </c>
      <c r="G2019" s="456">
        <v>10.806100000000001</v>
      </c>
      <c r="H2019" s="457">
        <v>105015</v>
      </c>
      <c r="I2019" s="458">
        <v>13177.695100000001</v>
      </c>
      <c r="J2019" s="456">
        <v>0.72040000000000004</v>
      </c>
      <c r="K2019" s="459">
        <v>13</v>
      </c>
      <c r="L2019" s="57">
        <f>IF(IF(ISERROR(FIND("Revenu",D2019)),0,1),IF(C2019=(INDEX(Juris,MATCH('4. Princ. cat. — util. et rev.'!$B$4,Juris,0),1)),1,0),IF(C2019=(INDEX(Juris,MATCH('6. Princ. cat. — util. et géo.'!$B$4,Juris,0),1)),1,0))</f>
        <v>0</v>
      </c>
      <c r="M2019" s="57">
        <f>IF(IF(ISERROR(FIND("Revenu",D2019)),0,1),IF(D2019=(INDEX(iq,MATCH('4. Princ. cat. — util. et rev.'!$B$5,iq,0),1)),1,0),IF(D2019=(INDEX(RU,MATCH('6. Princ. cat. — util. et géo.'!$B$5,RU,0),1)),1,0))</f>
        <v>1</v>
      </c>
      <c r="N2019" s="57">
        <f t="shared" si="62"/>
        <v>0</v>
      </c>
      <c r="O2019" s="57">
        <f t="shared" si="63"/>
        <v>0</v>
      </c>
    </row>
    <row r="2020" spans="1:15" ht="14.1" customHeight="1" x14ac:dyDescent="0.2">
      <c r="A2020" s="310">
        <v>7</v>
      </c>
      <c r="B2020" s="311" t="s">
        <v>508</v>
      </c>
      <c r="C2020" s="311" t="s">
        <v>372</v>
      </c>
      <c r="D2020" s="311" t="s">
        <v>866</v>
      </c>
      <c r="E2020" s="311" t="s">
        <v>39</v>
      </c>
      <c r="F2020" s="312" t="s">
        <v>567</v>
      </c>
      <c r="G2020" s="456">
        <v>10.4322</v>
      </c>
      <c r="H2020" s="457">
        <v>101381</v>
      </c>
      <c r="I2020" s="458">
        <v>27963.588899999999</v>
      </c>
      <c r="J2020" s="456">
        <v>1.5287999999999999</v>
      </c>
      <c r="K2020" s="459">
        <v>14</v>
      </c>
      <c r="L2020" s="57">
        <f>IF(IF(ISERROR(FIND("Revenu",D2020)),0,1),IF(C2020=(INDEX(Juris,MATCH('4. Princ. cat. — util. et rev.'!$B$4,Juris,0),1)),1,0),IF(C2020=(INDEX(Juris,MATCH('6. Princ. cat. — util. et géo.'!$B$4,Juris,0),1)),1,0))</f>
        <v>0</v>
      </c>
      <c r="M2020" s="57">
        <f>IF(IF(ISERROR(FIND("Revenu",D2020)),0,1),IF(D2020=(INDEX(iq,MATCH('4. Princ. cat. — util. et rev.'!$B$5,iq,0),1)),1,0),IF(D2020=(INDEX(RU,MATCH('6. Princ. cat. — util. et géo.'!$B$5,RU,0),1)),1,0))</f>
        <v>1</v>
      </c>
      <c r="N2020" s="57">
        <f t="shared" si="62"/>
        <v>0</v>
      </c>
      <c r="O2020" s="57">
        <f t="shared" si="63"/>
        <v>0</v>
      </c>
    </row>
    <row r="2021" spans="1:15" ht="14.1" customHeight="1" x14ac:dyDescent="0.2">
      <c r="A2021" s="310">
        <v>7</v>
      </c>
      <c r="B2021" s="311" t="s">
        <v>508</v>
      </c>
      <c r="C2021" s="311" t="s">
        <v>372</v>
      </c>
      <c r="D2021" s="311" t="s">
        <v>866</v>
      </c>
      <c r="E2021" s="311" t="s">
        <v>23</v>
      </c>
      <c r="F2021" s="312" t="s">
        <v>99</v>
      </c>
      <c r="G2021" s="456">
        <v>10.3568</v>
      </c>
      <c r="H2021" s="457">
        <v>100648</v>
      </c>
      <c r="I2021" s="458">
        <v>5959.19283</v>
      </c>
      <c r="J2021" s="456">
        <v>0.32579999999999998</v>
      </c>
      <c r="K2021" s="459">
        <v>15</v>
      </c>
      <c r="L2021" s="57">
        <f>IF(IF(ISERROR(FIND("Revenu",D2021)),0,1),IF(C2021=(INDEX(Juris,MATCH('4. Princ. cat. — util. et rev.'!$B$4,Juris,0),1)),1,0),IF(C2021=(INDEX(Juris,MATCH('6. Princ. cat. — util. et géo.'!$B$4,Juris,0),1)),1,0))</f>
        <v>0</v>
      </c>
      <c r="M2021" s="57">
        <f>IF(IF(ISERROR(FIND("Revenu",D2021)),0,1),IF(D2021=(INDEX(iq,MATCH('4. Princ. cat. — util. et rev.'!$B$5,iq,0),1)),1,0),IF(D2021=(INDEX(RU,MATCH('6. Princ. cat. — util. et géo.'!$B$5,RU,0),1)),1,0))</f>
        <v>1</v>
      </c>
      <c r="N2021" s="57">
        <f t="shared" si="62"/>
        <v>0</v>
      </c>
      <c r="O2021" s="57">
        <f t="shared" si="63"/>
        <v>0</v>
      </c>
    </row>
    <row r="2022" spans="1:15" ht="14.1" customHeight="1" x14ac:dyDescent="0.2">
      <c r="A2022" s="310">
        <v>7</v>
      </c>
      <c r="B2022" s="311" t="s">
        <v>508</v>
      </c>
      <c r="C2022" s="311" t="s">
        <v>372</v>
      </c>
      <c r="D2022" s="311" t="s">
        <v>866</v>
      </c>
      <c r="E2022" s="311" t="s">
        <v>78</v>
      </c>
      <c r="F2022" s="312" t="s">
        <v>823</v>
      </c>
      <c r="G2022" s="456">
        <v>10.085800000000001</v>
      </c>
      <c r="H2022" s="457">
        <v>98015</v>
      </c>
      <c r="I2022" s="458">
        <v>3632.5821900000001</v>
      </c>
      <c r="J2022" s="456">
        <v>0.1986</v>
      </c>
      <c r="K2022" s="459">
        <v>16</v>
      </c>
      <c r="L2022" s="57">
        <f>IF(IF(ISERROR(FIND("Revenu",D2022)),0,1),IF(C2022=(INDEX(Juris,MATCH('4. Princ. cat. — util. et rev.'!$B$4,Juris,0),1)),1,0),IF(C2022=(INDEX(Juris,MATCH('6. Princ. cat. — util. et géo.'!$B$4,Juris,0),1)),1,0))</f>
        <v>0</v>
      </c>
      <c r="M2022" s="57">
        <f>IF(IF(ISERROR(FIND("Revenu",D2022)),0,1),IF(D2022=(INDEX(iq,MATCH('4. Princ. cat. — util. et rev.'!$B$5,iq,0),1)),1,0),IF(D2022=(INDEX(RU,MATCH('6. Princ. cat. — util. et géo.'!$B$5,RU,0),1)),1,0))</f>
        <v>1</v>
      </c>
      <c r="N2022" s="57">
        <f t="shared" si="62"/>
        <v>0</v>
      </c>
      <c r="O2022" s="57">
        <f t="shared" si="63"/>
        <v>0</v>
      </c>
    </row>
    <row r="2023" spans="1:15" ht="14.1" customHeight="1" x14ac:dyDescent="0.2">
      <c r="A2023" s="310">
        <v>7</v>
      </c>
      <c r="B2023" s="311" t="s">
        <v>508</v>
      </c>
      <c r="C2023" s="311" t="s">
        <v>372</v>
      </c>
      <c r="D2023" s="311" t="s">
        <v>866</v>
      </c>
      <c r="E2023" s="311" t="s">
        <v>68</v>
      </c>
      <c r="F2023" s="312" t="s">
        <v>579</v>
      </c>
      <c r="G2023" s="456">
        <v>7.8129</v>
      </c>
      <c r="H2023" s="457">
        <v>75926</v>
      </c>
      <c r="I2023" s="458">
        <v>2456.10124</v>
      </c>
      <c r="J2023" s="456">
        <v>0.1343</v>
      </c>
      <c r="K2023" s="459">
        <v>17</v>
      </c>
      <c r="L2023" s="57">
        <f>IF(IF(ISERROR(FIND("Revenu",D2023)),0,1),IF(C2023=(INDEX(Juris,MATCH('4. Princ. cat. — util. et rev.'!$B$4,Juris,0),1)),1,0),IF(C2023=(INDEX(Juris,MATCH('6. Princ. cat. — util. et géo.'!$B$4,Juris,0),1)),1,0))</f>
        <v>0</v>
      </c>
      <c r="M2023" s="57">
        <f>IF(IF(ISERROR(FIND("Revenu",D2023)),0,1),IF(D2023=(INDEX(iq,MATCH('4. Princ. cat. — util. et rev.'!$B$5,iq,0),1)),1,0),IF(D2023=(INDEX(RU,MATCH('6. Princ. cat. — util. et géo.'!$B$5,RU,0),1)),1,0))</f>
        <v>1</v>
      </c>
      <c r="N2023" s="57">
        <f t="shared" si="62"/>
        <v>0</v>
      </c>
      <c r="O2023" s="57">
        <f t="shared" si="63"/>
        <v>0</v>
      </c>
    </row>
    <row r="2024" spans="1:15" ht="14.1" customHeight="1" x14ac:dyDescent="0.2">
      <c r="A2024" s="310">
        <v>7</v>
      </c>
      <c r="B2024" s="311" t="s">
        <v>508</v>
      </c>
      <c r="C2024" s="311" t="s">
        <v>372</v>
      </c>
      <c r="D2024" s="311" t="s">
        <v>866</v>
      </c>
      <c r="E2024" s="311" t="s">
        <v>50</v>
      </c>
      <c r="F2024" s="312" t="s">
        <v>605</v>
      </c>
      <c r="G2024" s="456">
        <v>7.5853999999999999</v>
      </c>
      <c r="H2024" s="457">
        <v>73716</v>
      </c>
      <c r="I2024" s="458">
        <v>2633.6258600000001</v>
      </c>
      <c r="J2024" s="456">
        <v>0.14399999999999999</v>
      </c>
      <c r="K2024" s="459">
        <v>18</v>
      </c>
      <c r="L2024" s="57">
        <f>IF(IF(ISERROR(FIND("Revenu",D2024)),0,1),IF(C2024=(INDEX(Juris,MATCH('4. Princ. cat. — util. et rev.'!$B$4,Juris,0),1)),1,0),IF(C2024=(INDEX(Juris,MATCH('6. Princ. cat. — util. et géo.'!$B$4,Juris,0),1)),1,0))</f>
        <v>0</v>
      </c>
      <c r="M2024" s="57">
        <f>IF(IF(ISERROR(FIND("Revenu",D2024)),0,1),IF(D2024=(INDEX(iq,MATCH('4. Princ. cat. — util. et rev.'!$B$5,iq,0),1)),1,0),IF(D2024=(INDEX(RU,MATCH('6. Princ. cat. — util. et géo.'!$B$5,RU,0),1)),1,0))</f>
        <v>1</v>
      </c>
      <c r="N2024" s="57">
        <f t="shared" si="62"/>
        <v>0</v>
      </c>
      <c r="O2024" s="57">
        <f t="shared" si="63"/>
        <v>0</v>
      </c>
    </row>
    <row r="2025" spans="1:15" ht="14.1" customHeight="1" x14ac:dyDescent="0.2">
      <c r="A2025" s="310">
        <v>7</v>
      </c>
      <c r="B2025" s="311" t="s">
        <v>508</v>
      </c>
      <c r="C2025" s="311" t="s">
        <v>372</v>
      </c>
      <c r="D2025" s="311" t="s">
        <v>866</v>
      </c>
      <c r="E2025" s="311" t="s">
        <v>18</v>
      </c>
      <c r="F2025" s="312" t="s">
        <v>592</v>
      </c>
      <c r="G2025" s="456">
        <v>7.5232000000000001</v>
      </c>
      <c r="H2025" s="457">
        <v>73111</v>
      </c>
      <c r="I2025" s="458">
        <v>5875.8727900000004</v>
      </c>
      <c r="J2025" s="456">
        <v>0.32119999999999999</v>
      </c>
      <c r="K2025" s="459">
        <v>19</v>
      </c>
      <c r="L2025" s="57">
        <f>IF(IF(ISERROR(FIND("Revenu",D2025)),0,1),IF(C2025=(INDEX(Juris,MATCH('4. Princ. cat. — util. et rev.'!$B$4,Juris,0),1)),1,0),IF(C2025=(INDEX(Juris,MATCH('6. Princ. cat. — util. et géo.'!$B$4,Juris,0),1)),1,0))</f>
        <v>0</v>
      </c>
      <c r="M2025" s="57">
        <f>IF(IF(ISERROR(FIND("Revenu",D2025)),0,1),IF(D2025=(INDEX(iq,MATCH('4. Princ. cat. — util. et rev.'!$B$5,iq,0),1)),1,0),IF(D2025=(INDEX(RU,MATCH('6. Princ. cat. — util. et géo.'!$B$5,RU,0),1)),1,0))</f>
        <v>1</v>
      </c>
      <c r="N2025" s="57">
        <f t="shared" si="62"/>
        <v>0</v>
      </c>
      <c r="O2025" s="57">
        <f t="shared" si="63"/>
        <v>0</v>
      </c>
    </row>
    <row r="2026" spans="1:15" ht="14.1" customHeight="1" x14ac:dyDescent="0.2">
      <c r="A2026" s="310">
        <v>7</v>
      </c>
      <c r="B2026" s="311" t="s">
        <v>508</v>
      </c>
      <c r="C2026" s="311" t="s">
        <v>372</v>
      </c>
      <c r="D2026" s="311" t="s">
        <v>866</v>
      </c>
      <c r="E2026" s="311" t="s">
        <v>76</v>
      </c>
      <c r="F2026" s="312" t="s">
        <v>671</v>
      </c>
      <c r="G2026" s="456">
        <v>7.3628999999999998</v>
      </c>
      <c r="H2026" s="457">
        <v>71553</v>
      </c>
      <c r="I2026" s="458">
        <v>3917.21477</v>
      </c>
      <c r="J2026" s="456">
        <v>0.2142</v>
      </c>
      <c r="K2026" s="459">
        <v>20</v>
      </c>
      <c r="L2026" s="57">
        <f>IF(IF(ISERROR(FIND("Revenu",D2026)),0,1),IF(C2026=(INDEX(Juris,MATCH('4. Princ. cat. — util. et rev.'!$B$4,Juris,0),1)),1,0),IF(C2026=(INDEX(Juris,MATCH('6. Princ. cat. — util. et géo.'!$B$4,Juris,0),1)),1,0))</f>
        <v>0</v>
      </c>
      <c r="M2026" s="57">
        <f>IF(IF(ISERROR(FIND("Revenu",D2026)),0,1),IF(D2026=(INDEX(iq,MATCH('4. Princ. cat. — util. et rev.'!$B$5,iq,0),1)),1,0),IF(D2026=(INDEX(RU,MATCH('6. Princ. cat. — util. et géo.'!$B$5,RU,0),1)),1,0))</f>
        <v>1</v>
      </c>
      <c r="N2026" s="57">
        <f t="shared" si="62"/>
        <v>0</v>
      </c>
      <c r="O2026" s="57">
        <f t="shared" si="63"/>
        <v>0</v>
      </c>
    </row>
    <row r="2027" spans="1:15" ht="14.1" customHeight="1" x14ac:dyDescent="0.2">
      <c r="A2027" s="310">
        <v>7</v>
      </c>
      <c r="B2027" s="311" t="s">
        <v>508</v>
      </c>
      <c r="C2027" s="311" t="s">
        <v>372</v>
      </c>
      <c r="D2027" s="311" t="s">
        <v>866</v>
      </c>
      <c r="E2027" s="311" t="s">
        <v>65</v>
      </c>
      <c r="F2027" s="312" t="s">
        <v>614</v>
      </c>
      <c r="G2027" s="456">
        <v>7.2262000000000004</v>
      </c>
      <c r="H2027" s="457">
        <v>70225</v>
      </c>
      <c r="I2027" s="458">
        <v>5615.4210300000004</v>
      </c>
      <c r="J2027" s="456">
        <v>0.307</v>
      </c>
      <c r="K2027" s="459">
        <v>21</v>
      </c>
      <c r="L2027" s="57">
        <f>IF(IF(ISERROR(FIND("Revenu",D2027)),0,1),IF(C2027=(INDEX(Juris,MATCH('4. Princ. cat. — util. et rev.'!$B$4,Juris,0),1)),1,0),IF(C2027=(INDEX(Juris,MATCH('6. Princ. cat. — util. et géo.'!$B$4,Juris,0),1)),1,0))</f>
        <v>0</v>
      </c>
      <c r="M2027" s="57">
        <f>IF(IF(ISERROR(FIND("Revenu",D2027)),0,1),IF(D2027=(INDEX(iq,MATCH('4. Princ. cat. — util. et rev.'!$B$5,iq,0),1)),1,0),IF(D2027=(INDEX(RU,MATCH('6. Princ. cat. — util. et géo.'!$B$5,RU,0),1)),1,0))</f>
        <v>1</v>
      </c>
      <c r="N2027" s="57">
        <f t="shared" si="62"/>
        <v>0</v>
      </c>
      <c r="O2027" s="57">
        <f t="shared" si="63"/>
        <v>0</v>
      </c>
    </row>
    <row r="2028" spans="1:15" ht="14.1" customHeight="1" x14ac:dyDescent="0.2">
      <c r="A2028" s="310">
        <v>7</v>
      </c>
      <c r="B2028" s="311" t="s">
        <v>508</v>
      </c>
      <c r="C2028" s="311" t="s">
        <v>372</v>
      </c>
      <c r="D2028" s="311" t="s">
        <v>866</v>
      </c>
      <c r="E2028" s="311" t="s">
        <v>11</v>
      </c>
      <c r="F2028" s="312" t="s">
        <v>869</v>
      </c>
      <c r="G2028" s="456">
        <v>7.1702000000000004</v>
      </c>
      <c r="H2028" s="457">
        <v>69681</v>
      </c>
      <c r="I2028" s="458">
        <v>43840.238599999997</v>
      </c>
      <c r="J2028" s="456">
        <v>2.3967999999999998</v>
      </c>
      <c r="K2028" s="459">
        <v>22</v>
      </c>
      <c r="L2028" s="57">
        <f>IF(IF(ISERROR(FIND("Revenu",D2028)),0,1),IF(C2028=(INDEX(Juris,MATCH('4. Princ. cat. — util. et rev.'!$B$4,Juris,0),1)),1,0),IF(C2028=(INDEX(Juris,MATCH('6. Princ. cat. — util. et géo.'!$B$4,Juris,0),1)),1,0))</f>
        <v>0</v>
      </c>
      <c r="M2028" s="57">
        <f>IF(IF(ISERROR(FIND("Revenu",D2028)),0,1),IF(D2028=(INDEX(iq,MATCH('4. Princ. cat. — util. et rev.'!$B$5,iq,0),1)),1,0),IF(D2028=(INDEX(RU,MATCH('6. Princ. cat. — util. et géo.'!$B$5,RU,0),1)),1,0))</f>
        <v>1</v>
      </c>
      <c r="N2028" s="57">
        <f t="shared" si="62"/>
        <v>0</v>
      </c>
      <c r="O2028" s="57">
        <f t="shared" si="63"/>
        <v>0</v>
      </c>
    </row>
    <row r="2029" spans="1:15" ht="14.1" customHeight="1" x14ac:dyDescent="0.2">
      <c r="A2029" s="310">
        <v>7</v>
      </c>
      <c r="B2029" s="311" t="s">
        <v>508</v>
      </c>
      <c r="C2029" s="311" t="s">
        <v>372</v>
      </c>
      <c r="D2029" s="311" t="s">
        <v>866</v>
      </c>
      <c r="E2029" s="311" t="s">
        <v>82</v>
      </c>
      <c r="F2029" s="312" t="s">
        <v>639</v>
      </c>
      <c r="G2029" s="456">
        <v>6.9038000000000004</v>
      </c>
      <c r="H2029" s="457">
        <v>67092</v>
      </c>
      <c r="I2029" s="458">
        <v>1458.7270699999999</v>
      </c>
      <c r="J2029" s="456">
        <v>7.9799999999999996E-2</v>
      </c>
      <c r="K2029" s="459">
        <v>23</v>
      </c>
      <c r="L2029" s="57">
        <f>IF(IF(ISERROR(FIND("Revenu",D2029)),0,1),IF(C2029=(INDEX(Juris,MATCH('4. Princ. cat. — util. et rev.'!$B$4,Juris,0),1)),1,0),IF(C2029=(INDEX(Juris,MATCH('6. Princ. cat. — util. et géo.'!$B$4,Juris,0),1)),1,0))</f>
        <v>0</v>
      </c>
      <c r="M2029" s="57">
        <f>IF(IF(ISERROR(FIND("Revenu",D2029)),0,1),IF(D2029=(INDEX(iq,MATCH('4. Princ. cat. — util. et rev.'!$B$5,iq,0),1)),1,0),IF(D2029=(INDEX(RU,MATCH('6. Princ. cat. — util. et géo.'!$B$5,RU,0),1)),1,0))</f>
        <v>1</v>
      </c>
      <c r="N2029" s="57">
        <f t="shared" si="62"/>
        <v>0</v>
      </c>
      <c r="O2029" s="57">
        <f t="shared" si="63"/>
        <v>0</v>
      </c>
    </row>
    <row r="2030" spans="1:15" ht="14.1" customHeight="1" x14ac:dyDescent="0.2">
      <c r="A2030" s="310">
        <v>7</v>
      </c>
      <c r="B2030" s="311" t="s">
        <v>508</v>
      </c>
      <c r="C2030" s="311" t="s">
        <v>372</v>
      </c>
      <c r="D2030" s="311" t="s">
        <v>866</v>
      </c>
      <c r="E2030" s="311" t="s">
        <v>70</v>
      </c>
      <c r="F2030" s="312" t="s">
        <v>638</v>
      </c>
      <c r="G2030" s="456">
        <v>6.7148000000000003</v>
      </c>
      <c r="H2030" s="457">
        <v>65255</v>
      </c>
      <c r="I2030" s="458">
        <v>4534.62698</v>
      </c>
      <c r="J2030" s="456">
        <v>0.24790000000000001</v>
      </c>
      <c r="K2030" s="459">
        <v>24</v>
      </c>
      <c r="L2030" s="57">
        <f>IF(IF(ISERROR(FIND("Revenu",D2030)),0,1),IF(C2030=(INDEX(Juris,MATCH('4. Princ. cat. — util. et rev.'!$B$4,Juris,0),1)),1,0),IF(C2030=(INDEX(Juris,MATCH('6. Princ. cat. — util. et géo.'!$B$4,Juris,0),1)),1,0))</f>
        <v>0</v>
      </c>
      <c r="M2030" s="57">
        <f>IF(IF(ISERROR(FIND("Revenu",D2030)),0,1),IF(D2030=(INDEX(iq,MATCH('4. Princ. cat. — util. et rev.'!$B$5,iq,0),1)),1,0),IF(D2030=(INDEX(RU,MATCH('6. Princ. cat. — util. et géo.'!$B$5,RU,0),1)),1,0))</f>
        <v>1</v>
      </c>
      <c r="N2030" s="57">
        <f t="shared" si="62"/>
        <v>0</v>
      </c>
      <c r="O2030" s="57">
        <f t="shared" si="63"/>
        <v>0</v>
      </c>
    </row>
    <row r="2031" spans="1:15" ht="14.1" customHeight="1" x14ac:dyDescent="0.2">
      <c r="A2031" s="310">
        <v>7</v>
      </c>
      <c r="B2031" s="311" t="s">
        <v>508</v>
      </c>
      <c r="C2031" s="311" t="s">
        <v>372</v>
      </c>
      <c r="D2031" s="311" t="s">
        <v>866</v>
      </c>
      <c r="E2031" s="311" t="s">
        <v>5</v>
      </c>
      <c r="F2031" s="312" t="s">
        <v>571</v>
      </c>
      <c r="G2031" s="456">
        <v>6.7072000000000003</v>
      </c>
      <c r="H2031" s="457">
        <v>65181</v>
      </c>
      <c r="I2031" s="458">
        <v>23092.808799999999</v>
      </c>
      <c r="J2031" s="456">
        <v>1.2625</v>
      </c>
      <c r="K2031" s="459">
        <v>25</v>
      </c>
      <c r="L2031" s="57">
        <f>IF(IF(ISERROR(FIND("Revenu",D2031)),0,1),IF(C2031=(INDEX(Juris,MATCH('4. Princ. cat. — util. et rev.'!$B$4,Juris,0),1)),1,0),IF(C2031=(INDEX(Juris,MATCH('6. Princ. cat. — util. et géo.'!$B$4,Juris,0),1)),1,0))</f>
        <v>0</v>
      </c>
      <c r="M2031" s="57">
        <f>IF(IF(ISERROR(FIND("Revenu",D2031)),0,1),IF(D2031=(INDEX(iq,MATCH('4. Princ. cat. — util. et rev.'!$B$5,iq,0),1)),1,0),IF(D2031=(INDEX(RU,MATCH('6. Princ. cat. — util. et géo.'!$B$5,RU,0),1)),1,0))</f>
        <v>1</v>
      </c>
      <c r="N2031" s="57">
        <f t="shared" si="62"/>
        <v>0</v>
      </c>
      <c r="O2031" s="57">
        <f t="shared" si="63"/>
        <v>0</v>
      </c>
    </row>
    <row r="2032" spans="1:15" ht="14.1" customHeight="1" x14ac:dyDescent="0.2">
      <c r="A2032" s="310">
        <v>7</v>
      </c>
      <c r="B2032" s="311" t="s">
        <v>508</v>
      </c>
      <c r="C2032" s="311" t="s">
        <v>372</v>
      </c>
      <c r="D2032" s="311" t="s">
        <v>866</v>
      </c>
      <c r="E2032" s="311" t="s">
        <v>45</v>
      </c>
      <c r="F2032" s="312" t="s">
        <v>660</v>
      </c>
      <c r="G2032" s="456">
        <v>6.7003000000000004</v>
      </c>
      <c r="H2032" s="457">
        <v>65114</v>
      </c>
      <c r="I2032" s="458">
        <v>3327.5819200000001</v>
      </c>
      <c r="J2032" s="456">
        <v>0.18190000000000001</v>
      </c>
      <c r="K2032" s="459">
        <v>26</v>
      </c>
      <c r="L2032" s="57">
        <f>IF(IF(ISERROR(FIND("Revenu",D2032)),0,1),IF(C2032=(INDEX(Juris,MATCH('4. Princ. cat. — util. et rev.'!$B$4,Juris,0),1)),1,0),IF(C2032=(INDEX(Juris,MATCH('6. Princ. cat. — util. et géo.'!$B$4,Juris,0),1)),1,0))</f>
        <v>0</v>
      </c>
      <c r="M2032" s="57">
        <f>IF(IF(ISERROR(FIND("Revenu",D2032)),0,1),IF(D2032=(INDEX(iq,MATCH('4. Princ. cat. — util. et rev.'!$B$5,iq,0),1)),1,0),IF(D2032=(INDEX(RU,MATCH('6. Princ. cat. — util. et géo.'!$B$5,RU,0),1)),1,0))</f>
        <v>1</v>
      </c>
      <c r="N2032" s="57">
        <f t="shared" si="62"/>
        <v>0</v>
      </c>
      <c r="O2032" s="57">
        <f t="shared" si="63"/>
        <v>0</v>
      </c>
    </row>
    <row r="2033" spans="1:15" ht="14.1" customHeight="1" x14ac:dyDescent="0.2">
      <c r="A2033" s="310">
        <v>7</v>
      </c>
      <c r="B2033" s="311" t="s">
        <v>508</v>
      </c>
      <c r="C2033" s="311" t="s">
        <v>372</v>
      </c>
      <c r="D2033" s="311" t="s">
        <v>866</v>
      </c>
      <c r="E2033" s="311" t="s">
        <v>113</v>
      </c>
      <c r="F2033" s="312" t="s">
        <v>692</v>
      </c>
      <c r="G2033" s="456">
        <v>6.3616000000000001</v>
      </c>
      <c r="H2033" s="457">
        <v>61823</v>
      </c>
      <c r="I2033" s="458">
        <v>3080.1068799999998</v>
      </c>
      <c r="J2033" s="456">
        <v>0.16839999999999999</v>
      </c>
      <c r="K2033" s="459">
        <v>27</v>
      </c>
      <c r="L2033" s="57">
        <f>IF(IF(ISERROR(FIND("Revenu",D2033)),0,1),IF(C2033=(INDEX(Juris,MATCH('4. Princ. cat. — util. et rev.'!$B$4,Juris,0),1)),1,0),IF(C2033=(INDEX(Juris,MATCH('6. Princ. cat. — util. et géo.'!$B$4,Juris,0),1)),1,0))</f>
        <v>0</v>
      </c>
      <c r="M2033" s="57">
        <f>IF(IF(ISERROR(FIND("Revenu",D2033)),0,1),IF(D2033=(INDEX(iq,MATCH('4. Princ. cat. — util. et rev.'!$B$5,iq,0),1)),1,0),IF(D2033=(INDEX(RU,MATCH('6. Princ. cat. — util. et géo.'!$B$5,RU,0),1)),1,0))</f>
        <v>1</v>
      </c>
      <c r="N2033" s="57">
        <f t="shared" si="62"/>
        <v>0</v>
      </c>
      <c r="O2033" s="57">
        <f t="shared" si="63"/>
        <v>0</v>
      </c>
    </row>
    <row r="2034" spans="1:15" ht="14.1" customHeight="1" x14ac:dyDescent="0.2">
      <c r="A2034" s="310">
        <v>7</v>
      </c>
      <c r="B2034" s="311" t="s">
        <v>508</v>
      </c>
      <c r="C2034" s="311" t="s">
        <v>372</v>
      </c>
      <c r="D2034" s="311" t="s">
        <v>866</v>
      </c>
      <c r="E2034" s="311" t="s">
        <v>9</v>
      </c>
      <c r="F2034" s="312" t="s">
        <v>569</v>
      </c>
      <c r="G2034" s="456">
        <v>5.8996000000000004</v>
      </c>
      <c r="H2034" s="457">
        <v>57333</v>
      </c>
      <c r="I2034" s="458">
        <v>18085.3393</v>
      </c>
      <c r="J2034" s="456">
        <v>0.98870000000000002</v>
      </c>
      <c r="K2034" s="459">
        <v>28</v>
      </c>
      <c r="L2034" s="57">
        <f>IF(IF(ISERROR(FIND("Revenu",D2034)),0,1),IF(C2034=(INDEX(Juris,MATCH('4. Princ. cat. — util. et rev.'!$B$4,Juris,0),1)),1,0),IF(C2034=(INDEX(Juris,MATCH('6. Princ. cat. — util. et géo.'!$B$4,Juris,0),1)),1,0))</f>
        <v>0</v>
      </c>
      <c r="M2034" s="57">
        <f>IF(IF(ISERROR(FIND("Revenu",D2034)),0,1),IF(D2034=(INDEX(iq,MATCH('4. Princ. cat. — util. et rev.'!$B$5,iq,0),1)),1,0),IF(D2034=(INDEX(RU,MATCH('6. Princ. cat. — util. et géo.'!$B$5,RU,0),1)),1,0))</f>
        <v>1</v>
      </c>
      <c r="N2034" s="57">
        <f t="shared" si="62"/>
        <v>0</v>
      </c>
      <c r="O2034" s="57">
        <f t="shared" si="63"/>
        <v>0</v>
      </c>
    </row>
    <row r="2035" spans="1:15" ht="14.1" customHeight="1" x14ac:dyDescent="0.2">
      <c r="A2035" s="310">
        <v>7</v>
      </c>
      <c r="B2035" s="311" t="s">
        <v>508</v>
      </c>
      <c r="C2035" s="311" t="s">
        <v>372</v>
      </c>
      <c r="D2035" s="311" t="s">
        <v>866</v>
      </c>
      <c r="E2035" s="311" t="s">
        <v>142</v>
      </c>
      <c r="F2035" s="312" t="s">
        <v>626</v>
      </c>
      <c r="G2035" s="456">
        <v>5.6458000000000004</v>
      </c>
      <c r="H2035" s="457">
        <v>54866</v>
      </c>
      <c r="I2035" s="458">
        <v>50919.982100000001</v>
      </c>
      <c r="J2035" s="456">
        <v>2.7839</v>
      </c>
      <c r="K2035" s="459">
        <v>29</v>
      </c>
      <c r="L2035" s="57">
        <f>IF(IF(ISERROR(FIND("Revenu",D2035)),0,1),IF(C2035=(INDEX(Juris,MATCH('4. Princ. cat. — util. et rev.'!$B$4,Juris,0),1)),1,0),IF(C2035=(INDEX(Juris,MATCH('6. Princ. cat. — util. et géo.'!$B$4,Juris,0),1)),1,0))</f>
        <v>0</v>
      </c>
      <c r="M2035" s="57">
        <f>IF(IF(ISERROR(FIND("Revenu",D2035)),0,1),IF(D2035=(INDEX(iq,MATCH('4. Princ. cat. — util. et rev.'!$B$5,iq,0),1)),1,0),IF(D2035=(INDEX(RU,MATCH('6. Princ. cat. — util. et géo.'!$B$5,RU,0),1)),1,0))</f>
        <v>1</v>
      </c>
      <c r="N2035" s="57">
        <f t="shared" si="62"/>
        <v>0</v>
      </c>
      <c r="O2035" s="57">
        <f t="shared" si="63"/>
        <v>0</v>
      </c>
    </row>
    <row r="2036" spans="1:15" ht="14.1" customHeight="1" x14ac:dyDescent="0.2">
      <c r="A2036" s="310">
        <v>7</v>
      </c>
      <c r="B2036" s="311" t="s">
        <v>508</v>
      </c>
      <c r="C2036" s="311" t="s">
        <v>372</v>
      </c>
      <c r="D2036" s="311" t="s">
        <v>866</v>
      </c>
      <c r="E2036" s="311" t="s">
        <v>48</v>
      </c>
      <c r="F2036" s="312" t="s">
        <v>649</v>
      </c>
      <c r="G2036" s="456">
        <v>5.6078000000000001</v>
      </c>
      <c r="H2036" s="457">
        <v>54497</v>
      </c>
      <c r="I2036" s="458">
        <v>8034.2896099999998</v>
      </c>
      <c r="J2036" s="456">
        <v>0.43919999999999998</v>
      </c>
      <c r="K2036" s="459">
        <v>30</v>
      </c>
      <c r="L2036" s="57">
        <f>IF(IF(ISERROR(FIND("Revenu",D2036)),0,1),IF(C2036=(INDEX(Juris,MATCH('4. Princ. cat. — util. et rev.'!$B$4,Juris,0),1)),1,0),IF(C2036=(INDEX(Juris,MATCH('6. Princ. cat. — util. et géo.'!$B$4,Juris,0),1)),1,0))</f>
        <v>0</v>
      </c>
      <c r="M2036" s="57">
        <f>IF(IF(ISERROR(FIND("Revenu",D2036)),0,1),IF(D2036=(INDEX(iq,MATCH('4. Princ. cat. — util. et rev.'!$B$5,iq,0),1)),1,0),IF(D2036=(INDEX(RU,MATCH('6. Princ. cat. — util. et géo.'!$B$5,RU,0),1)),1,0))</f>
        <v>1</v>
      </c>
      <c r="N2036" s="57">
        <f t="shared" si="62"/>
        <v>0</v>
      </c>
      <c r="O2036" s="57">
        <f t="shared" si="63"/>
        <v>0</v>
      </c>
    </row>
    <row r="2037" spans="1:15" ht="14.1" customHeight="1" x14ac:dyDescent="0.2">
      <c r="A2037" s="310">
        <v>7</v>
      </c>
      <c r="B2037" s="311" t="s">
        <v>508</v>
      </c>
      <c r="C2037" s="311" t="s">
        <v>372</v>
      </c>
      <c r="D2037" s="311" t="s">
        <v>866</v>
      </c>
      <c r="E2037" s="311" t="s">
        <v>10</v>
      </c>
      <c r="F2037" s="312" t="s">
        <v>579</v>
      </c>
      <c r="G2037" s="456">
        <v>5.5772000000000004</v>
      </c>
      <c r="H2037" s="457">
        <v>54200</v>
      </c>
      <c r="I2037" s="458">
        <v>11809.749299999999</v>
      </c>
      <c r="J2037" s="456">
        <v>0.64570000000000005</v>
      </c>
      <c r="K2037" s="459">
        <v>31</v>
      </c>
      <c r="L2037" s="57">
        <f>IF(IF(ISERROR(FIND("Revenu",D2037)),0,1),IF(C2037=(INDEX(Juris,MATCH('4. Princ. cat. — util. et rev.'!$B$4,Juris,0),1)),1,0),IF(C2037=(INDEX(Juris,MATCH('6. Princ. cat. — util. et géo.'!$B$4,Juris,0),1)),1,0))</f>
        <v>0</v>
      </c>
      <c r="M2037" s="57">
        <f>IF(IF(ISERROR(FIND("Revenu",D2037)),0,1),IF(D2037=(INDEX(iq,MATCH('4. Princ. cat. — util. et rev.'!$B$5,iq,0),1)),1,0),IF(D2037=(INDEX(RU,MATCH('6. Princ. cat. — util. et géo.'!$B$5,RU,0),1)),1,0))</f>
        <v>1</v>
      </c>
      <c r="N2037" s="57">
        <f t="shared" si="62"/>
        <v>0</v>
      </c>
      <c r="O2037" s="57">
        <f t="shared" si="63"/>
        <v>0</v>
      </c>
    </row>
    <row r="2038" spans="1:15" ht="14.1" customHeight="1" x14ac:dyDescent="0.2">
      <c r="A2038" s="310">
        <v>7</v>
      </c>
      <c r="B2038" s="311" t="s">
        <v>508</v>
      </c>
      <c r="C2038" s="311" t="s">
        <v>372</v>
      </c>
      <c r="D2038" s="311" t="s">
        <v>866</v>
      </c>
      <c r="E2038" s="311" t="s">
        <v>47</v>
      </c>
      <c r="F2038" s="312" t="s">
        <v>101</v>
      </c>
      <c r="G2038" s="456">
        <v>5.4970999999999997</v>
      </c>
      <c r="H2038" s="457">
        <v>53421</v>
      </c>
      <c r="I2038" s="458">
        <v>1399.5202899999999</v>
      </c>
      <c r="J2038" s="456">
        <v>7.6499999999999999E-2</v>
      </c>
      <c r="K2038" s="459">
        <v>32</v>
      </c>
      <c r="L2038" s="57">
        <f>IF(IF(ISERROR(FIND("Revenu",D2038)),0,1),IF(C2038=(INDEX(Juris,MATCH('4. Princ. cat. — util. et rev.'!$B$4,Juris,0),1)),1,0),IF(C2038=(INDEX(Juris,MATCH('6. Princ. cat. — util. et géo.'!$B$4,Juris,0),1)),1,0))</f>
        <v>0</v>
      </c>
      <c r="M2038" s="57">
        <f>IF(IF(ISERROR(FIND("Revenu",D2038)),0,1),IF(D2038=(INDEX(iq,MATCH('4. Princ. cat. — util. et rev.'!$B$5,iq,0),1)),1,0),IF(D2038=(INDEX(RU,MATCH('6. Princ. cat. — util. et géo.'!$B$5,RU,0),1)),1,0))</f>
        <v>1</v>
      </c>
      <c r="N2038" s="57">
        <f t="shared" si="62"/>
        <v>0</v>
      </c>
      <c r="O2038" s="57">
        <f t="shared" si="63"/>
        <v>0</v>
      </c>
    </row>
    <row r="2039" spans="1:15" ht="14.1" customHeight="1" x14ac:dyDescent="0.2">
      <c r="A2039" s="310">
        <v>7</v>
      </c>
      <c r="B2039" s="311" t="s">
        <v>508</v>
      </c>
      <c r="C2039" s="311" t="s">
        <v>372</v>
      </c>
      <c r="D2039" s="311" t="s">
        <v>866</v>
      </c>
      <c r="E2039" s="311" t="s">
        <v>53</v>
      </c>
      <c r="F2039" s="312" t="s">
        <v>102</v>
      </c>
      <c r="G2039" s="456">
        <v>5.3476999999999997</v>
      </c>
      <c r="H2039" s="457">
        <v>51969</v>
      </c>
      <c r="I2039" s="458">
        <v>1258.5059900000001</v>
      </c>
      <c r="J2039" s="456">
        <v>6.88E-2</v>
      </c>
      <c r="K2039" s="459">
        <v>33</v>
      </c>
      <c r="L2039" s="57">
        <f>IF(IF(ISERROR(FIND("Revenu",D2039)),0,1),IF(C2039=(INDEX(Juris,MATCH('4. Princ. cat. — util. et rev.'!$B$4,Juris,0),1)),1,0),IF(C2039=(INDEX(Juris,MATCH('6. Princ. cat. — util. et géo.'!$B$4,Juris,0),1)),1,0))</f>
        <v>0</v>
      </c>
      <c r="M2039" s="57">
        <f>IF(IF(ISERROR(FIND("Revenu",D2039)),0,1),IF(D2039=(INDEX(iq,MATCH('4. Princ. cat. — util. et rev.'!$B$5,iq,0),1)),1,0),IF(D2039=(INDEX(RU,MATCH('6. Princ. cat. — util. et géo.'!$B$5,RU,0),1)),1,0))</f>
        <v>1</v>
      </c>
      <c r="N2039" s="57">
        <f t="shared" si="62"/>
        <v>0</v>
      </c>
      <c r="O2039" s="57">
        <f t="shared" si="63"/>
        <v>0</v>
      </c>
    </row>
    <row r="2040" spans="1:15" ht="14.1" customHeight="1" x14ac:dyDescent="0.2">
      <c r="A2040" s="310">
        <v>7</v>
      </c>
      <c r="B2040" s="311" t="s">
        <v>508</v>
      </c>
      <c r="C2040" s="311" t="s">
        <v>372</v>
      </c>
      <c r="D2040" s="311" t="s">
        <v>866</v>
      </c>
      <c r="E2040" s="311" t="s">
        <v>126</v>
      </c>
      <c r="F2040" s="312" t="s">
        <v>709</v>
      </c>
      <c r="G2040" s="456">
        <v>5.1139000000000001</v>
      </c>
      <c r="H2040" s="457">
        <v>49697</v>
      </c>
      <c r="I2040" s="458">
        <v>1361.8499200000001</v>
      </c>
      <c r="J2040" s="456">
        <v>7.4499999999999997E-2</v>
      </c>
      <c r="K2040" s="459">
        <v>34</v>
      </c>
      <c r="L2040" s="57">
        <f>IF(IF(ISERROR(FIND("Revenu",D2040)),0,1),IF(C2040=(INDEX(Juris,MATCH('4. Princ. cat. — util. et rev.'!$B$4,Juris,0),1)),1,0),IF(C2040=(INDEX(Juris,MATCH('6. Princ. cat. — util. et géo.'!$B$4,Juris,0),1)),1,0))</f>
        <v>0</v>
      </c>
      <c r="M2040" s="57">
        <f>IF(IF(ISERROR(FIND("Revenu",D2040)),0,1),IF(D2040=(INDEX(iq,MATCH('4. Princ. cat. — util. et rev.'!$B$5,iq,0),1)),1,0),IF(D2040=(INDEX(RU,MATCH('6. Princ. cat. — util. et géo.'!$B$5,RU,0),1)),1,0))</f>
        <v>1</v>
      </c>
      <c r="N2040" s="57">
        <f t="shared" si="62"/>
        <v>0</v>
      </c>
      <c r="O2040" s="57">
        <f t="shared" si="63"/>
        <v>0</v>
      </c>
    </row>
    <row r="2041" spans="1:15" ht="14.1" customHeight="1" x14ac:dyDescent="0.2">
      <c r="A2041" s="310">
        <v>7</v>
      </c>
      <c r="B2041" s="311" t="s">
        <v>508</v>
      </c>
      <c r="C2041" s="311" t="s">
        <v>372</v>
      </c>
      <c r="D2041" s="311" t="s">
        <v>866</v>
      </c>
      <c r="E2041" s="311" t="s">
        <v>109</v>
      </c>
      <c r="F2041" s="312" t="s">
        <v>706</v>
      </c>
      <c r="G2041" s="456">
        <v>5.0423</v>
      </c>
      <c r="H2041" s="457">
        <v>49002</v>
      </c>
      <c r="I2041" s="458">
        <v>1503.15607</v>
      </c>
      <c r="J2041" s="456">
        <v>8.2199999999999995E-2</v>
      </c>
      <c r="K2041" s="459">
        <v>35</v>
      </c>
      <c r="L2041" s="57">
        <f>IF(IF(ISERROR(FIND("Revenu",D2041)),0,1),IF(C2041=(INDEX(Juris,MATCH('4. Princ. cat. — util. et rev.'!$B$4,Juris,0),1)),1,0),IF(C2041=(INDEX(Juris,MATCH('6. Princ. cat. — util. et géo.'!$B$4,Juris,0),1)),1,0))</f>
        <v>0</v>
      </c>
      <c r="M2041" s="57">
        <f>IF(IF(ISERROR(FIND("Revenu",D2041)),0,1),IF(D2041=(INDEX(iq,MATCH('4. Princ. cat. — util. et rev.'!$B$5,iq,0),1)),1,0),IF(D2041=(INDEX(RU,MATCH('6. Princ. cat. — util. et géo.'!$B$5,RU,0),1)),1,0))</f>
        <v>1</v>
      </c>
      <c r="N2041" s="57">
        <f t="shared" si="62"/>
        <v>0</v>
      </c>
      <c r="O2041" s="57">
        <f t="shared" si="63"/>
        <v>0</v>
      </c>
    </row>
    <row r="2042" spans="1:15" ht="14.1" customHeight="1" x14ac:dyDescent="0.2">
      <c r="A2042" s="310">
        <v>7</v>
      </c>
      <c r="B2042" s="311" t="s">
        <v>508</v>
      </c>
      <c r="C2042" s="311" t="s">
        <v>372</v>
      </c>
      <c r="D2042" s="311" t="s">
        <v>866</v>
      </c>
      <c r="E2042" s="311" t="s">
        <v>358</v>
      </c>
      <c r="F2042" s="312" t="s">
        <v>590</v>
      </c>
      <c r="G2042" s="456">
        <v>5.0186000000000002</v>
      </c>
      <c r="H2042" s="457">
        <v>48771</v>
      </c>
      <c r="I2042" s="458">
        <v>42789.505499999999</v>
      </c>
      <c r="J2042" s="456">
        <v>2.3393999999999999</v>
      </c>
      <c r="K2042" s="459">
        <v>36</v>
      </c>
      <c r="L2042" s="57">
        <f>IF(IF(ISERROR(FIND("Revenu",D2042)),0,1),IF(C2042=(INDEX(Juris,MATCH('4. Princ. cat. — util. et rev.'!$B$4,Juris,0),1)),1,0),IF(C2042=(INDEX(Juris,MATCH('6. Princ. cat. — util. et géo.'!$B$4,Juris,0),1)),1,0))</f>
        <v>0</v>
      </c>
      <c r="M2042" s="57">
        <f>IF(IF(ISERROR(FIND("Revenu",D2042)),0,1),IF(D2042=(INDEX(iq,MATCH('4. Princ. cat. — util. et rev.'!$B$5,iq,0),1)),1,0),IF(D2042=(INDEX(RU,MATCH('6. Princ. cat. — util. et géo.'!$B$5,RU,0),1)),1,0))</f>
        <v>1</v>
      </c>
      <c r="N2042" s="57">
        <f t="shared" si="62"/>
        <v>0</v>
      </c>
      <c r="O2042" s="57">
        <f t="shared" si="63"/>
        <v>0</v>
      </c>
    </row>
    <row r="2043" spans="1:15" ht="14.1" customHeight="1" x14ac:dyDescent="0.2">
      <c r="A2043" s="310">
        <v>7</v>
      </c>
      <c r="B2043" s="311" t="s">
        <v>508</v>
      </c>
      <c r="C2043" s="311" t="s">
        <v>372</v>
      </c>
      <c r="D2043" s="311" t="s">
        <v>866</v>
      </c>
      <c r="E2043" s="311" t="s">
        <v>108</v>
      </c>
      <c r="F2043" s="312" t="s">
        <v>690</v>
      </c>
      <c r="G2043" s="456">
        <v>4.8072999999999997</v>
      </c>
      <c r="H2043" s="457">
        <v>46718</v>
      </c>
      <c r="I2043" s="458">
        <v>1454.12743</v>
      </c>
      <c r="J2043" s="456">
        <v>7.9500000000000001E-2</v>
      </c>
      <c r="K2043" s="459">
        <v>37</v>
      </c>
      <c r="L2043" s="57">
        <f>IF(IF(ISERROR(FIND("Revenu",D2043)),0,1),IF(C2043=(INDEX(Juris,MATCH('4. Princ. cat. — util. et rev.'!$B$4,Juris,0),1)),1,0),IF(C2043=(INDEX(Juris,MATCH('6. Princ. cat. — util. et géo.'!$B$4,Juris,0),1)),1,0))</f>
        <v>0</v>
      </c>
      <c r="M2043" s="57">
        <f>IF(IF(ISERROR(FIND("Revenu",D2043)),0,1),IF(D2043=(INDEX(iq,MATCH('4. Princ. cat. — util. et rev.'!$B$5,iq,0),1)),1,0),IF(D2043=(INDEX(RU,MATCH('6. Princ. cat. — util. et géo.'!$B$5,RU,0),1)),1,0))</f>
        <v>1</v>
      </c>
      <c r="N2043" s="57">
        <f t="shared" si="62"/>
        <v>0</v>
      </c>
      <c r="O2043" s="57">
        <f t="shared" si="63"/>
        <v>0</v>
      </c>
    </row>
    <row r="2044" spans="1:15" ht="14.1" customHeight="1" x14ac:dyDescent="0.2">
      <c r="A2044" s="310">
        <v>7</v>
      </c>
      <c r="B2044" s="311" t="s">
        <v>508</v>
      </c>
      <c r="C2044" s="311" t="s">
        <v>372</v>
      </c>
      <c r="D2044" s="311" t="s">
        <v>866</v>
      </c>
      <c r="E2044" s="311" t="s">
        <v>21</v>
      </c>
      <c r="F2044" s="312" t="s">
        <v>594</v>
      </c>
      <c r="G2044" s="456">
        <v>4.7992999999999997</v>
      </c>
      <c r="H2044" s="457">
        <v>46640</v>
      </c>
      <c r="I2044" s="458">
        <v>18817.028200000001</v>
      </c>
      <c r="J2044" s="456">
        <v>1.0287999999999999</v>
      </c>
      <c r="K2044" s="459">
        <v>38</v>
      </c>
      <c r="L2044" s="57">
        <f>IF(IF(ISERROR(FIND("Revenu",D2044)),0,1),IF(C2044=(INDEX(Juris,MATCH('4. Princ. cat. — util. et rev.'!$B$4,Juris,0),1)),1,0),IF(C2044=(INDEX(Juris,MATCH('6. Princ. cat. — util. et géo.'!$B$4,Juris,0),1)),1,0))</f>
        <v>0</v>
      </c>
      <c r="M2044" s="57">
        <f>IF(IF(ISERROR(FIND("Revenu",D2044)),0,1),IF(D2044=(INDEX(iq,MATCH('4. Princ. cat. — util. et rev.'!$B$5,iq,0),1)),1,0),IF(D2044=(INDEX(RU,MATCH('6. Princ. cat. — util. et géo.'!$B$5,RU,0),1)),1,0))</f>
        <v>1</v>
      </c>
      <c r="N2044" s="57">
        <f t="shared" si="62"/>
        <v>0</v>
      </c>
      <c r="O2044" s="57">
        <f t="shared" si="63"/>
        <v>0</v>
      </c>
    </row>
    <row r="2045" spans="1:15" ht="14.1" customHeight="1" x14ac:dyDescent="0.2">
      <c r="A2045" s="310">
        <v>7</v>
      </c>
      <c r="B2045" s="311" t="s">
        <v>508</v>
      </c>
      <c r="C2045" s="311" t="s">
        <v>372</v>
      </c>
      <c r="D2045" s="311" t="s">
        <v>866</v>
      </c>
      <c r="E2045" s="311" t="s">
        <v>61</v>
      </c>
      <c r="F2045" s="312" t="s">
        <v>665</v>
      </c>
      <c r="G2045" s="456">
        <v>4.7069000000000001</v>
      </c>
      <c r="H2045" s="457">
        <v>45742</v>
      </c>
      <c r="I2045" s="458">
        <v>1552.26142</v>
      </c>
      <c r="J2045" s="456">
        <v>8.4900000000000003E-2</v>
      </c>
      <c r="K2045" s="459">
        <v>39</v>
      </c>
      <c r="L2045" s="57">
        <f>IF(IF(ISERROR(FIND("Revenu",D2045)),0,1),IF(C2045=(INDEX(Juris,MATCH('4. Princ. cat. — util. et rev.'!$B$4,Juris,0),1)),1,0),IF(C2045=(INDEX(Juris,MATCH('6. Princ. cat. — util. et géo.'!$B$4,Juris,0),1)),1,0))</f>
        <v>0</v>
      </c>
      <c r="M2045" s="57">
        <f>IF(IF(ISERROR(FIND("Revenu",D2045)),0,1),IF(D2045=(INDEX(iq,MATCH('4. Princ. cat. — util. et rev.'!$B$5,iq,0),1)),1,0),IF(D2045=(INDEX(RU,MATCH('6. Princ. cat. — util. et géo.'!$B$5,RU,0),1)),1,0))</f>
        <v>1</v>
      </c>
      <c r="N2045" s="57">
        <f t="shared" si="62"/>
        <v>0</v>
      </c>
      <c r="O2045" s="57">
        <f t="shared" si="63"/>
        <v>0</v>
      </c>
    </row>
    <row r="2046" spans="1:15" ht="14.1" customHeight="1" x14ac:dyDescent="0.2">
      <c r="A2046" s="310">
        <v>7</v>
      </c>
      <c r="B2046" s="311" t="s">
        <v>508</v>
      </c>
      <c r="C2046" s="311" t="s">
        <v>372</v>
      </c>
      <c r="D2046" s="311" t="s">
        <v>866</v>
      </c>
      <c r="E2046" s="311" t="s">
        <v>116</v>
      </c>
      <c r="F2046" s="312" t="s">
        <v>691</v>
      </c>
      <c r="G2046" s="456">
        <v>4.6866000000000003</v>
      </c>
      <c r="H2046" s="457">
        <v>45545</v>
      </c>
      <c r="I2046" s="458">
        <v>1015.83521</v>
      </c>
      <c r="J2046" s="456">
        <v>5.5500000000000001E-2</v>
      </c>
      <c r="K2046" s="459">
        <v>40</v>
      </c>
      <c r="L2046" s="57">
        <f>IF(IF(ISERROR(FIND("Revenu",D2046)),0,1),IF(C2046=(INDEX(Juris,MATCH('4. Princ. cat. — util. et rev.'!$B$4,Juris,0),1)),1,0),IF(C2046=(INDEX(Juris,MATCH('6. Princ. cat. — util. et géo.'!$B$4,Juris,0),1)),1,0))</f>
        <v>0</v>
      </c>
      <c r="M2046" s="57">
        <f>IF(IF(ISERROR(FIND("Revenu",D2046)),0,1),IF(D2046=(INDEX(iq,MATCH('4. Princ. cat. — util. et rev.'!$B$5,iq,0),1)),1,0),IF(D2046=(INDEX(RU,MATCH('6. Princ. cat. — util. et géo.'!$B$5,RU,0),1)),1,0))</f>
        <v>1</v>
      </c>
      <c r="N2046" s="57">
        <f t="shared" si="62"/>
        <v>0</v>
      </c>
      <c r="O2046" s="57">
        <f t="shared" si="63"/>
        <v>0</v>
      </c>
    </row>
    <row r="2047" spans="1:15" ht="14.1" customHeight="1" x14ac:dyDescent="0.2">
      <c r="A2047" s="310">
        <v>7</v>
      </c>
      <c r="B2047" s="311" t="s">
        <v>508</v>
      </c>
      <c r="C2047" s="311" t="s">
        <v>372</v>
      </c>
      <c r="D2047" s="311" t="s">
        <v>866</v>
      </c>
      <c r="E2047" s="311" t="s">
        <v>159</v>
      </c>
      <c r="F2047" s="312" t="s">
        <v>585</v>
      </c>
      <c r="G2047" s="456">
        <v>4.6398999999999999</v>
      </c>
      <c r="H2047" s="457">
        <v>45091</v>
      </c>
      <c r="I2047" s="458">
        <v>45728.143900000003</v>
      </c>
      <c r="J2047" s="456">
        <v>2.5</v>
      </c>
      <c r="K2047" s="459">
        <v>41</v>
      </c>
      <c r="L2047" s="57">
        <f>IF(IF(ISERROR(FIND("Revenu",D2047)),0,1),IF(C2047=(INDEX(Juris,MATCH('4. Princ. cat. — util. et rev.'!$B$4,Juris,0),1)),1,0),IF(C2047=(INDEX(Juris,MATCH('6. Princ. cat. — util. et géo.'!$B$4,Juris,0),1)),1,0))</f>
        <v>0</v>
      </c>
      <c r="M2047" s="57">
        <f>IF(IF(ISERROR(FIND("Revenu",D2047)),0,1),IF(D2047=(INDEX(iq,MATCH('4. Princ. cat. — util. et rev.'!$B$5,iq,0),1)),1,0),IF(D2047=(INDEX(RU,MATCH('6. Princ. cat. — util. et géo.'!$B$5,RU,0),1)),1,0))</f>
        <v>1</v>
      </c>
      <c r="N2047" s="57">
        <f t="shared" si="62"/>
        <v>0</v>
      </c>
      <c r="O2047" s="57">
        <f t="shared" si="63"/>
        <v>0</v>
      </c>
    </row>
    <row r="2048" spans="1:15" ht="14.1" customHeight="1" x14ac:dyDescent="0.2">
      <c r="A2048" s="310">
        <v>7</v>
      </c>
      <c r="B2048" s="311" t="s">
        <v>508</v>
      </c>
      <c r="C2048" s="311" t="s">
        <v>372</v>
      </c>
      <c r="D2048" s="311" t="s">
        <v>866</v>
      </c>
      <c r="E2048" s="311" t="s">
        <v>93</v>
      </c>
      <c r="F2048" s="312" t="s">
        <v>107</v>
      </c>
      <c r="G2048" s="456">
        <v>4.4480000000000004</v>
      </c>
      <c r="H2048" s="457">
        <v>43226</v>
      </c>
      <c r="I2048" s="458">
        <v>11300.857400000001</v>
      </c>
      <c r="J2048" s="456">
        <v>0.61780000000000002</v>
      </c>
      <c r="K2048" s="459">
        <v>42</v>
      </c>
      <c r="L2048" s="57">
        <f>IF(IF(ISERROR(FIND("Revenu",D2048)),0,1),IF(C2048=(INDEX(Juris,MATCH('4. Princ. cat. — util. et rev.'!$B$4,Juris,0),1)),1,0),IF(C2048=(INDEX(Juris,MATCH('6. Princ. cat. — util. et géo.'!$B$4,Juris,0),1)),1,0))</f>
        <v>0</v>
      </c>
      <c r="M2048" s="57">
        <f>IF(IF(ISERROR(FIND("Revenu",D2048)),0,1),IF(D2048=(INDEX(iq,MATCH('4. Princ. cat. — util. et rev.'!$B$5,iq,0),1)),1,0),IF(D2048=(INDEX(RU,MATCH('6. Princ. cat. — util. et géo.'!$B$5,RU,0),1)),1,0))</f>
        <v>1</v>
      </c>
      <c r="N2048" s="57">
        <f t="shared" si="62"/>
        <v>0</v>
      </c>
      <c r="O2048" s="57">
        <f t="shared" si="63"/>
        <v>0</v>
      </c>
    </row>
    <row r="2049" spans="1:15" ht="14.1" customHeight="1" x14ac:dyDescent="0.2">
      <c r="A2049" s="310">
        <v>7</v>
      </c>
      <c r="B2049" s="311" t="s">
        <v>508</v>
      </c>
      <c r="C2049" s="311" t="s">
        <v>372</v>
      </c>
      <c r="D2049" s="311" t="s">
        <v>866</v>
      </c>
      <c r="E2049" s="311" t="s">
        <v>27</v>
      </c>
      <c r="F2049" s="312" t="s">
        <v>565</v>
      </c>
      <c r="G2049" s="456">
        <v>4.3945999999999996</v>
      </c>
      <c r="H2049" s="457">
        <v>42707</v>
      </c>
      <c r="I2049" s="458">
        <v>64240.186500000003</v>
      </c>
      <c r="J2049" s="456">
        <v>3.5121000000000002</v>
      </c>
      <c r="K2049" s="459">
        <v>43</v>
      </c>
      <c r="L2049" s="57">
        <f>IF(IF(ISERROR(FIND("Revenu",D2049)),0,1),IF(C2049=(INDEX(Juris,MATCH('4. Princ. cat. — util. et rev.'!$B$4,Juris,0),1)),1,0),IF(C2049=(INDEX(Juris,MATCH('6. Princ. cat. — util. et géo.'!$B$4,Juris,0),1)),1,0))</f>
        <v>0</v>
      </c>
      <c r="M2049" s="57">
        <f>IF(IF(ISERROR(FIND("Revenu",D2049)),0,1),IF(D2049=(INDEX(iq,MATCH('4. Princ. cat. — util. et rev.'!$B$5,iq,0),1)),1,0),IF(D2049=(INDEX(RU,MATCH('6. Princ. cat. — util. et géo.'!$B$5,RU,0),1)),1,0))</f>
        <v>1</v>
      </c>
      <c r="N2049" s="57">
        <f t="shared" si="62"/>
        <v>0</v>
      </c>
      <c r="O2049" s="57">
        <f t="shared" si="63"/>
        <v>0</v>
      </c>
    </row>
    <row r="2050" spans="1:15" ht="14.1" customHeight="1" x14ac:dyDescent="0.2">
      <c r="A2050" s="310">
        <v>7</v>
      </c>
      <c r="B2050" s="311" t="s">
        <v>508</v>
      </c>
      <c r="C2050" s="311" t="s">
        <v>372</v>
      </c>
      <c r="D2050" s="311" t="s">
        <v>866</v>
      </c>
      <c r="E2050" s="311" t="s">
        <v>153</v>
      </c>
      <c r="F2050" s="312" t="s">
        <v>575</v>
      </c>
      <c r="G2050" s="456">
        <v>4.3704999999999998</v>
      </c>
      <c r="H2050" s="457">
        <v>42473</v>
      </c>
      <c r="I2050" s="458">
        <v>38709.607400000001</v>
      </c>
      <c r="J2050" s="456">
        <v>2.1162999999999998</v>
      </c>
      <c r="K2050" s="459">
        <v>44</v>
      </c>
      <c r="L2050" s="57">
        <f>IF(IF(ISERROR(FIND("Revenu",D2050)),0,1),IF(C2050=(INDEX(Juris,MATCH('4. Princ. cat. — util. et rev.'!$B$4,Juris,0),1)),1,0),IF(C2050=(INDEX(Juris,MATCH('6. Princ. cat. — util. et géo.'!$B$4,Juris,0),1)),1,0))</f>
        <v>0</v>
      </c>
      <c r="M2050" s="57">
        <f>IF(IF(ISERROR(FIND("Revenu",D2050)),0,1),IF(D2050=(INDEX(iq,MATCH('4. Princ. cat. — util. et rev.'!$B$5,iq,0),1)),1,0),IF(D2050=(INDEX(RU,MATCH('6. Princ. cat. — util. et géo.'!$B$5,RU,0),1)),1,0))</f>
        <v>1</v>
      </c>
      <c r="N2050" s="57">
        <f t="shared" si="62"/>
        <v>0</v>
      </c>
      <c r="O2050" s="57">
        <f t="shared" si="63"/>
        <v>0</v>
      </c>
    </row>
    <row r="2051" spans="1:15" ht="14.1" customHeight="1" x14ac:dyDescent="0.2">
      <c r="A2051" s="310">
        <v>7</v>
      </c>
      <c r="B2051" s="311" t="s">
        <v>508</v>
      </c>
      <c r="C2051" s="311" t="s">
        <v>372</v>
      </c>
      <c r="D2051" s="311" t="s">
        <v>866</v>
      </c>
      <c r="E2051" s="311" t="s">
        <v>155</v>
      </c>
      <c r="F2051" s="312" t="s">
        <v>584</v>
      </c>
      <c r="G2051" s="456">
        <v>4.3189000000000002</v>
      </c>
      <c r="H2051" s="457">
        <v>41971</v>
      </c>
      <c r="I2051" s="458">
        <v>40385.387999999999</v>
      </c>
      <c r="J2051" s="456">
        <v>2.2079</v>
      </c>
      <c r="K2051" s="459">
        <v>45</v>
      </c>
      <c r="L2051" s="57">
        <f>IF(IF(ISERROR(FIND("Revenu",D2051)),0,1),IF(C2051=(INDEX(Juris,MATCH('4. Princ. cat. — util. et rev.'!$B$4,Juris,0),1)),1,0),IF(C2051=(INDEX(Juris,MATCH('6. Princ. cat. — util. et géo.'!$B$4,Juris,0),1)),1,0))</f>
        <v>0</v>
      </c>
      <c r="M2051" s="57">
        <f>IF(IF(ISERROR(FIND("Revenu",D2051)),0,1),IF(D2051=(INDEX(iq,MATCH('4. Princ. cat. — util. et rev.'!$B$5,iq,0),1)),1,0),IF(D2051=(INDEX(RU,MATCH('6. Princ. cat. — util. et géo.'!$B$5,RU,0),1)),1,0))</f>
        <v>1</v>
      </c>
      <c r="N2051" s="57">
        <f t="shared" si="62"/>
        <v>0</v>
      </c>
      <c r="O2051" s="57">
        <f t="shared" si="63"/>
        <v>0</v>
      </c>
    </row>
    <row r="2052" spans="1:15" ht="14.1" customHeight="1" x14ac:dyDescent="0.2">
      <c r="A2052" s="310">
        <v>7</v>
      </c>
      <c r="B2052" s="311" t="s">
        <v>508</v>
      </c>
      <c r="C2052" s="311" t="s">
        <v>372</v>
      </c>
      <c r="D2052" s="311" t="s">
        <v>866</v>
      </c>
      <c r="E2052" s="311" t="s">
        <v>35</v>
      </c>
      <c r="F2052" s="312" t="s">
        <v>843</v>
      </c>
      <c r="G2052" s="456">
        <v>4.2340999999999998</v>
      </c>
      <c r="H2052" s="457">
        <v>41147</v>
      </c>
      <c r="I2052" s="458">
        <v>3596.89984</v>
      </c>
      <c r="J2052" s="456">
        <v>0.1966</v>
      </c>
      <c r="K2052" s="459">
        <v>46</v>
      </c>
      <c r="L2052" s="57">
        <f>IF(IF(ISERROR(FIND("Revenu",D2052)),0,1),IF(C2052=(INDEX(Juris,MATCH('4. Princ. cat. — util. et rev.'!$B$4,Juris,0),1)),1,0),IF(C2052=(INDEX(Juris,MATCH('6. Princ. cat. — util. et géo.'!$B$4,Juris,0),1)),1,0))</f>
        <v>0</v>
      </c>
      <c r="M2052" s="57">
        <f>IF(IF(ISERROR(FIND("Revenu",D2052)),0,1),IF(D2052=(INDEX(iq,MATCH('4. Princ. cat. — util. et rev.'!$B$5,iq,0),1)),1,0),IF(D2052=(INDEX(RU,MATCH('6. Princ. cat. — util. et géo.'!$B$5,RU,0),1)),1,0))</f>
        <v>1</v>
      </c>
      <c r="N2052" s="57">
        <f t="shared" si="62"/>
        <v>0</v>
      </c>
      <c r="O2052" s="57">
        <f t="shared" si="63"/>
        <v>0</v>
      </c>
    </row>
    <row r="2053" spans="1:15" ht="14.1" customHeight="1" x14ac:dyDescent="0.2">
      <c r="A2053" s="310">
        <v>7</v>
      </c>
      <c r="B2053" s="311" t="s">
        <v>508</v>
      </c>
      <c r="C2053" s="311" t="s">
        <v>372</v>
      </c>
      <c r="D2053" s="311" t="s">
        <v>866</v>
      </c>
      <c r="E2053" s="311" t="s">
        <v>139</v>
      </c>
      <c r="F2053" s="312" t="s">
        <v>673</v>
      </c>
      <c r="G2053" s="456">
        <v>4.0636000000000001</v>
      </c>
      <c r="H2053" s="457">
        <v>39490</v>
      </c>
      <c r="I2053" s="458">
        <v>2092.55348</v>
      </c>
      <c r="J2053" s="456">
        <v>0.1144</v>
      </c>
      <c r="K2053" s="459">
        <v>47</v>
      </c>
      <c r="L2053" s="57">
        <f>IF(IF(ISERROR(FIND("Revenu",D2053)),0,1),IF(C2053=(INDEX(Juris,MATCH('4. Princ. cat. — util. et rev.'!$B$4,Juris,0),1)),1,0),IF(C2053=(INDEX(Juris,MATCH('6. Princ. cat. — util. et géo.'!$B$4,Juris,0),1)),1,0))</f>
        <v>0</v>
      </c>
      <c r="M2053" s="57">
        <f>IF(IF(ISERROR(FIND("Revenu",D2053)),0,1),IF(D2053=(INDEX(iq,MATCH('4. Princ. cat. — util. et rev.'!$B$5,iq,0),1)),1,0),IF(D2053=(INDEX(RU,MATCH('6. Princ. cat. — util. et géo.'!$B$5,RU,0),1)),1,0))</f>
        <v>1</v>
      </c>
      <c r="N2053" s="57">
        <f t="shared" si="62"/>
        <v>0</v>
      </c>
      <c r="O2053" s="57">
        <f t="shared" si="63"/>
        <v>0</v>
      </c>
    </row>
    <row r="2054" spans="1:15" ht="14.1" customHeight="1" x14ac:dyDescent="0.2">
      <c r="A2054" s="310">
        <v>7</v>
      </c>
      <c r="B2054" s="311" t="s">
        <v>508</v>
      </c>
      <c r="C2054" s="311" t="s">
        <v>372</v>
      </c>
      <c r="D2054" s="311" t="s">
        <v>866</v>
      </c>
      <c r="E2054" s="311" t="s">
        <v>37</v>
      </c>
      <c r="F2054" s="312" t="s">
        <v>602</v>
      </c>
      <c r="G2054" s="456">
        <v>3.8348</v>
      </c>
      <c r="H2054" s="457">
        <v>37267</v>
      </c>
      <c r="I2054" s="458">
        <v>5982.0404799999997</v>
      </c>
      <c r="J2054" s="456">
        <v>0.32700000000000001</v>
      </c>
      <c r="K2054" s="459">
        <v>48</v>
      </c>
      <c r="L2054" s="57">
        <f>IF(IF(ISERROR(FIND("Revenu",D2054)),0,1),IF(C2054=(INDEX(Juris,MATCH('4. Princ. cat. — util. et rev.'!$B$4,Juris,0),1)),1,0),IF(C2054=(INDEX(Juris,MATCH('6. Princ. cat. — util. et géo.'!$B$4,Juris,0),1)),1,0))</f>
        <v>0</v>
      </c>
      <c r="M2054" s="57">
        <f>IF(IF(ISERROR(FIND("Revenu",D2054)),0,1),IF(D2054=(INDEX(iq,MATCH('4. Princ. cat. — util. et rev.'!$B$5,iq,0),1)),1,0),IF(D2054=(INDEX(RU,MATCH('6. Princ. cat. — util. et géo.'!$B$5,RU,0),1)),1,0))</f>
        <v>1</v>
      </c>
      <c r="N2054" s="57">
        <f t="shared" ref="N2054:N2117" si="64" xml:space="preserve"> IF(IF(ISERROR(FIND("Revenu",D2054)),0,1),IF(L2054=1,IF(M2054=1,1,0),0),0)</f>
        <v>0</v>
      </c>
      <c r="O2054" s="57">
        <f t="shared" ref="O2054:O2117" si="65" xml:space="preserve"> IF(IF(ISERROR(FIND("Revenu",D2054)),0,1),0,IF(L2054=1,IF(M2054=1,1,0),0))</f>
        <v>0</v>
      </c>
    </row>
    <row r="2055" spans="1:15" ht="14.1" customHeight="1" x14ac:dyDescent="0.2">
      <c r="A2055" s="310">
        <v>7</v>
      </c>
      <c r="B2055" s="311" t="s">
        <v>508</v>
      </c>
      <c r="C2055" s="311" t="s">
        <v>372</v>
      </c>
      <c r="D2055" s="311" t="s">
        <v>866</v>
      </c>
      <c r="E2055" s="311" t="s">
        <v>75</v>
      </c>
      <c r="F2055" s="312" t="s">
        <v>669</v>
      </c>
      <c r="G2055" s="456">
        <v>3.7648999999999999</v>
      </c>
      <c r="H2055" s="457">
        <v>36588</v>
      </c>
      <c r="I2055" s="458">
        <v>2209.7940100000001</v>
      </c>
      <c r="J2055" s="456">
        <v>0.1208</v>
      </c>
      <c r="K2055" s="459">
        <v>49</v>
      </c>
      <c r="L2055" s="57">
        <f>IF(IF(ISERROR(FIND("Revenu",D2055)),0,1),IF(C2055=(INDEX(Juris,MATCH('4. Princ. cat. — util. et rev.'!$B$4,Juris,0),1)),1,0),IF(C2055=(INDEX(Juris,MATCH('6. Princ. cat. — util. et géo.'!$B$4,Juris,0),1)),1,0))</f>
        <v>0</v>
      </c>
      <c r="M2055" s="57">
        <f>IF(IF(ISERROR(FIND("Revenu",D2055)),0,1),IF(D2055=(INDEX(iq,MATCH('4. Princ. cat. — util. et rev.'!$B$5,iq,0),1)),1,0),IF(D2055=(INDEX(RU,MATCH('6. Princ. cat. — util. et géo.'!$B$5,RU,0),1)),1,0))</f>
        <v>1</v>
      </c>
      <c r="N2055" s="57">
        <f t="shared" si="64"/>
        <v>0</v>
      </c>
      <c r="O2055" s="57">
        <f t="shared" si="65"/>
        <v>0</v>
      </c>
    </row>
    <row r="2056" spans="1:15" ht="14.1" customHeight="1" x14ac:dyDescent="0.2">
      <c r="A2056" s="310">
        <v>7</v>
      </c>
      <c r="B2056" s="311" t="s">
        <v>508</v>
      </c>
      <c r="C2056" s="311" t="s">
        <v>372</v>
      </c>
      <c r="D2056" s="311" t="s">
        <v>866</v>
      </c>
      <c r="E2056" s="311" t="s">
        <v>41</v>
      </c>
      <c r="F2056" s="312" t="s">
        <v>886</v>
      </c>
      <c r="G2056" s="456">
        <v>3.5668000000000002</v>
      </c>
      <c r="H2056" s="457">
        <v>34662</v>
      </c>
      <c r="I2056" s="458">
        <v>9228.9100199999993</v>
      </c>
      <c r="J2056" s="456">
        <v>0.50460000000000005</v>
      </c>
      <c r="K2056" s="459">
        <v>50</v>
      </c>
      <c r="L2056" s="57">
        <f>IF(IF(ISERROR(FIND("Revenu",D2056)),0,1),IF(C2056=(INDEX(Juris,MATCH('4. Princ. cat. — util. et rev.'!$B$4,Juris,0),1)),1,0),IF(C2056=(INDEX(Juris,MATCH('6. Princ. cat. — util. et géo.'!$B$4,Juris,0),1)),1,0))</f>
        <v>0</v>
      </c>
      <c r="M2056" s="57">
        <f>IF(IF(ISERROR(FIND("Revenu",D2056)),0,1),IF(D2056=(INDEX(iq,MATCH('4. Princ. cat. — util. et rev.'!$B$5,iq,0),1)),1,0),IF(D2056=(INDEX(RU,MATCH('6. Princ. cat. — util. et géo.'!$B$5,RU,0),1)),1,0))</f>
        <v>1</v>
      </c>
      <c r="N2056" s="57">
        <f t="shared" si="64"/>
        <v>0</v>
      </c>
      <c r="O2056" s="57">
        <f t="shared" si="65"/>
        <v>0</v>
      </c>
    </row>
    <row r="2057" spans="1:15" ht="14.1" customHeight="1" x14ac:dyDescent="0.2">
      <c r="A2057" s="310">
        <v>7</v>
      </c>
      <c r="B2057" s="311" t="s">
        <v>508</v>
      </c>
      <c r="C2057" s="311" t="s">
        <v>372</v>
      </c>
      <c r="D2057" s="311" t="s">
        <v>866</v>
      </c>
      <c r="E2057" s="311" t="s">
        <v>162</v>
      </c>
      <c r="F2057" s="312" t="s">
        <v>708</v>
      </c>
      <c r="G2057" s="456">
        <v>3.4127999999999998</v>
      </c>
      <c r="H2057" s="457">
        <v>33166</v>
      </c>
      <c r="I2057" s="458">
        <v>1390.32321</v>
      </c>
      <c r="J2057" s="456">
        <v>7.5999999999999998E-2</v>
      </c>
      <c r="K2057" s="459">
        <v>51</v>
      </c>
      <c r="L2057" s="57">
        <f>IF(IF(ISERROR(FIND("Revenu",D2057)),0,1),IF(C2057=(INDEX(Juris,MATCH('4. Princ. cat. — util. et rev.'!$B$4,Juris,0),1)),1,0),IF(C2057=(INDEX(Juris,MATCH('6. Princ. cat. — util. et géo.'!$B$4,Juris,0),1)),1,0))</f>
        <v>0</v>
      </c>
      <c r="M2057" s="57">
        <f>IF(IF(ISERROR(FIND("Revenu",D2057)),0,1),IF(D2057=(INDEX(iq,MATCH('4. Princ. cat. — util. et rev.'!$B$5,iq,0),1)),1,0),IF(D2057=(INDEX(RU,MATCH('6. Princ. cat. — util. et géo.'!$B$5,RU,0),1)),1,0))</f>
        <v>1</v>
      </c>
      <c r="N2057" s="57">
        <f t="shared" si="64"/>
        <v>0</v>
      </c>
      <c r="O2057" s="57">
        <f t="shared" si="65"/>
        <v>0</v>
      </c>
    </row>
    <row r="2058" spans="1:15" ht="14.1" customHeight="1" x14ac:dyDescent="0.2">
      <c r="A2058" s="310">
        <v>7</v>
      </c>
      <c r="B2058" s="311" t="s">
        <v>508</v>
      </c>
      <c r="C2058" s="311" t="s">
        <v>372</v>
      </c>
      <c r="D2058" s="311" t="s">
        <v>866</v>
      </c>
      <c r="E2058" s="311" t="s">
        <v>44</v>
      </c>
      <c r="F2058" s="312" t="s">
        <v>592</v>
      </c>
      <c r="G2058" s="456">
        <v>3.3456000000000001</v>
      </c>
      <c r="H2058" s="457">
        <v>32513</v>
      </c>
      <c r="I2058" s="458">
        <v>4562.5093200000001</v>
      </c>
      <c r="J2058" s="456">
        <v>0.24940000000000001</v>
      </c>
      <c r="K2058" s="459">
        <v>52</v>
      </c>
      <c r="L2058" s="57">
        <f>IF(IF(ISERROR(FIND("Revenu",D2058)),0,1),IF(C2058=(INDEX(Juris,MATCH('4. Princ. cat. — util. et rev.'!$B$4,Juris,0),1)),1,0),IF(C2058=(INDEX(Juris,MATCH('6. Princ. cat. — util. et géo.'!$B$4,Juris,0),1)),1,0))</f>
        <v>0</v>
      </c>
      <c r="M2058" s="57">
        <f>IF(IF(ISERROR(FIND("Revenu",D2058)),0,1),IF(D2058=(INDEX(iq,MATCH('4. Princ. cat. — util. et rev.'!$B$5,iq,0),1)),1,0),IF(D2058=(INDEX(RU,MATCH('6. Princ. cat. — util. et géo.'!$B$5,RU,0),1)),1,0))</f>
        <v>1</v>
      </c>
      <c r="N2058" s="57">
        <f t="shared" si="64"/>
        <v>0</v>
      </c>
      <c r="O2058" s="57">
        <f t="shared" si="65"/>
        <v>0</v>
      </c>
    </row>
    <row r="2059" spans="1:15" ht="14.1" customHeight="1" x14ac:dyDescent="0.2">
      <c r="A2059" s="310">
        <v>7</v>
      </c>
      <c r="B2059" s="311" t="s">
        <v>508</v>
      </c>
      <c r="C2059" s="311" t="s">
        <v>372</v>
      </c>
      <c r="D2059" s="311" t="s">
        <v>866</v>
      </c>
      <c r="E2059" s="311" t="s">
        <v>60</v>
      </c>
      <c r="F2059" s="312" t="s">
        <v>616</v>
      </c>
      <c r="G2059" s="456">
        <v>3.2002000000000002</v>
      </c>
      <c r="H2059" s="457">
        <v>31100</v>
      </c>
      <c r="I2059" s="458">
        <v>11935.6994</v>
      </c>
      <c r="J2059" s="456">
        <v>0.65249999999999997</v>
      </c>
      <c r="K2059" s="459">
        <v>53</v>
      </c>
      <c r="L2059" s="57">
        <f>IF(IF(ISERROR(FIND("Revenu",D2059)),0,1),IF(C2059=(INDEX(Juris,MATCH('4. Princ. cat. — util. et rev.'!$B$4,Juris,0),1)),1,0),IF(C2059=(INDEX(Juris,MATCH('6. Princ. cat. — util. et géo.'!$B$4,Juris,0),1)),1,0))</f>
        <v>0</v>
      </c>
      <c r="M2059" s="57">
        <f>IF(IF(ISERROR(FIND("Revenu",D2059)),0,1),IF(D2059=(INDEX(iq,MATCH('4. Princ. cat. — util. et rev.'!$B$5,iq,0),1)),1,0),IF(D2059=(INDEX(RU,MATCH('6. Princ. cat. — util. et géo.'!$B$5,RU,0),1)),1,0))</f>
        <v>1</v>
      </c>
      <c r="N2059" s="57">
        <f t="shared" si="64"/>
        <v>0</v>
      </c>
      <c r="O2059" s="57">
        <f t="shared" si="65"/>
        <v>0</v>
      </c>
    </row>
    <row r="2060" spans="1:15" ht="14.1" customHeight="1" x14ac:dyDescent="0.2">
      <c r="A2060" s="310">
        <v>7</v>
      </c>
      <c r="B2060" s="311" t="s">
        <v>508</v>
      </c>
      <c r="C2060" s="311" t="s">
        <v>372</v>
      </c>
      <c r="D2060" s="311" t="s">
        <v>866</v>
      </c>
      <c r="E2060" s="311" t="s">
        <v>55</v>
      </c>
      <c r="F2060" s="312" t="s">
        <v>607</v>
      </c>
      <c r="G2060" s="456">
        <v>3.1974</v>
      </c>
      <c r="H2060" s="457">
        <v>31073</v>
      </c>
      <c r="I2060" s="458">
        <v>2914.64329</v>
      </c>
      <c r="J2060" s="456">
        <v>0.1593</v>
      </c>
      <c r="K2060" s="459">
        <v>54</v>
      </c>
      <c r="L2060" s="57">
        <f>IF(IF(ISERROR(FIND("Revenu",D2060)),0,1),IF(C2060=(INDEX(Juris,MATCH('4. Princ. cat. — util. et rev.'!$B$4,Juris,0),1)),1,0),IF(C2060=(INDEX(Juris,MATCH('6. Princ. cat. — util. et géo.'!$B$4,Juris,0),1)),1,0))</f>
        <v>0</v>
      </c>
      <c r="M2060" s="57">
        <f>IF(IF(ISERROR(FIND("Revenu",D2060)),0,1),IF(D2060=(INDEX(iq,MATCH('4. Princ. cat. — util. et rev.'!$B$5,iq,0),1)),1,0),IF(D2060=(INDEX(RU,MATCH('6. Princ. cat. — util. et géo.'!$B$5,RU,0),1)),1,0))</f>
        <v>1</v>
      </c>
      <c r="N2060" s="57">
        <f t="shared" si="64"/>
        <v>0</v>
      </c>
      <c r="O2060" s="57">
        <f t="shared" si="65"/>
        <v>0</v>
      </c>
    </row>
    <row r="2061" spans="1:15" ht="14.1" customHeight="1" x14ac:dyDescent="0.2">
      <c r="A2061" s="310">
        <v>7</v>
      </c>
      <c r="B2061" s="311" t="s">
        <v>508</v>
      </c>
      <c r="C2061" s="311" t="s">
        <v>372</v>
      </c>
      <c r="D2061" s="311" t="s">
        <v>866</v>
      </c>
      <c r="E2061" s="311" t="s">
        <v>33</v>
      </c>
      <c r="F2061" s="312" t="s">
        <v>666</v>
      </c>
      <c r="G2061" s="456">
        <v>3.1709999999999998</v>
      </c>
      <c r="H2061" s="457">
        <v>30816</v>
      </c>
      <c r="I2061" s="458">
        <v>6475.9651400000002</v>
      </c>
      <c r="J2061" s="456">
        <v>0.35399999999999998</v>
      </c>
      <c r="K2061" s="459">
        <v>55</v>
      </c>
      <c r="L2061" s="57">
        <f>IF(IF(ISERROR(FIND("Revenu",D2061)),0,1),IF(C2061=(INDEX(Juris,MATCH('4. Princ. cat. — util. et rev.'!$B$4,Juris,0),1)),1,0),IF(C2061=(INDEX(Juris,MATCH('6. Princ. cat. — util. et géo.'!$B$4,Juris,0),1)),1,0))</f>
        <v>0</v>
      </c>
      <c r="M2061" s="57">
        <f>IF(IF(ISERROR(FIND("Revenu",D2061)),0,1),IF(D2061=(INDEX(iq,MATCH('4. Princ. cat. — util. et rev.'!$B$5,iq,0),1)),1,0),IF(D2061=(INDEX(RU,MATCH('6. Princ. cat. — util. et géo.'!$B$5,RU,0),1)),1,0))</f>
        <v>1</v>
      </c>
      <c r="N2061" s="57">
        <f t="shared" si="64"/>
        <v>0</v>
      </c>
      <c r="O2061" s="57">
        <f t="shared" si="65"/>
        <v>0</v>
      </c>
    </row>
    <row r="2062" spans="1:15" ht="14.1" customHeight="1" x14ac:dyDescent="0.2">
      <c r="A2062" s="310">
        <v>7</v>
      </c>
      <c r="B2062" s="311" t="s">
        <v>508</v>
      </c>
      <c r="C2062" s="311" t="s">
        <v>372</v>
      </c>
      <c r="D2062" s="311" t="s">
        <v>866</v>
      </c>
      <c r="E2062" s="311" t="s">
        <v>64</v>
      </c>
      <c r="F2062" s="312" t="s">
        <v>657</v>
      </c>
      <c r="G2062" s="456">
        <v>2.9388000000000001</v>
      </c>
      <c r="H2062" s="457">
        <v>28560</v>
      </c>
      <c r="I2062" s="458">
        <v>7776.0453200000002</v>
      </c>
      <c r="J2062" s="456">
        <v>0.42509999999999998</v>
      </c>
      <c r="K2062" s="459">
        <v>56</v>
      </c>
      <c r="L2062" s="57">
        <f>IF(IF(ISERROR(FIND("Revenu",D2062)),0,1),IF(C2062=(INDEX(Juris,MATCH('4. Princ. cat. — util. et rev.'!$B$4,Juris,0),1)),1,0),IF(C2062=(INDEX(Juris,MATCH('6. Princ. cat. — util. et géo.'!$B$4,Juris,0),1)),1,0))</f>
        <v>0</v>
      </c>
      <c r="M2062" s="57">
        <f>IF(IF(ISERROR(FIND("Revenu",D2062)),0,1),IF(D2062=(INDEX(iq,MATCH('4. Princ. cat. — util. et rev.'!$B$5,iq,0),1)),1,0),IF(D2062=(INDEX(RU,MATCH('6. Princ. cat. — util. et géo.'!$B$5,RU,0),1)),1,0))</f>
        <v>1</v>
      </c>
      <c r="N2062" s="57">
        <f t="shared" si="64"/>
        <v>0</v>
      </c>
      <c r="O2062" s="57">
        <f t="shared" si="65"/>
        <v>0</v>
      </c>
    </row>
    <row r="2063" spans="1:15" ht="14.1" customHeight="1" x14ac:dyDescent="0.2">
      <c r="A2063" s="310">
        <v>7</v>
      </c>
      <c r="B2063" s="311" t="s">
        <v>508</v>
      </c>
      <c r="C2063" s="311" t="s">
        <v>372</v>
      </c>
      <c r="D2063" s="311" t="s">
        <v>866</v>
      </c>
      <c r="E2063" s="311" t="s">
        <v>69</v>
      </c>
      <c r="F2063" s="312" t="s">
        <v>643</v>
      </c>
      <c r="G2063" s="456">
        <v>2.9350999999999998</v>
      </c>
      <c r="H2063" s="457">
        <v>28524</v>
      </c>
      <c r="I2063" s="458">
        <v>3156.2164299999999</v>
      </c>
      <c r="J2063" s="456">
        <v>0.1726</v>
      </c>
      <c r="K2063" s="459">
        <v>57</v>
      </c>
      <c r="L2063" s="57">
        <f>IF(IF(ISERROR(FIND("Revenu",D2063)),0,1),IF(C2063=(INDEX(Juris,MATCH('4. Princ. cat. — util. et rev.'!$B$4,Juris,0),1)),1,0),IF(C2063=(INDEX(Juris,MATCH('6. Princ. cat. — util. et géo.'!$B$4,Juris,0),1)),1,0))</f>
        <v>0</v>
      </c>
      <c r="M2063" s="57">
        <f>IF(IF(ISERROR(FIND("Revenu",D2063)),0,1),IF(D2063=(INDEX(iq,MATCH('4. Princ. cat. — util. et rev.'!$B$5,iq,0),1)),1,0),IF(D2063=(INDEX(RU,MATCH('6. Princ. cat. — util. et géo.'!$B$5,RU,0),1)),1,0))</f>
        <v>1</v>
      </c>
      <c r="N2063" s="57">
        <f t="shared" si="64"/>
        <v>0</v>
      </c>
      <c r="O2063" s="57">
        <f t="shared" si="65"/>
        <v>0</v>
      </c>
    </row>
    <row r="2064" spans="1:15" ht="14.1" customHeight="1" x14ac:dyDescent="0.2">
      <c r="A2064" s="310">
        <v>7</v>
      </c>
      <c r="B2064" s="311" t="s">
        <v>508</v>
      </c>
      <c r="C2064" s="311" t="s">
        <v>372</v>
      </c>
      <c r="D2064" s="311" t="s">
        <v>866</v>
      </c>
      <c r="E2064" s="311" t="s">
        <v>42</v>
      </c>
      <c r="F2064" s="312" t="s">
        <v>663</v>
      </c>
      <c r="G2064" s="456">
        <v>2.8656000000000001</v>
      </c>
      <c r="H2064" s="457">
        <v>27848</v>
      </c>
      <c r="I2064" s="458">
        <v>1950.1543200000001</v>
      </c>
      <c r="J2064" s="456">
        <v>0.1066</v>
      </c>
      <c r="K2064" s="459">
        <v>58</v>
      </c>
      <c r="L2064" s="57">
        <f>IF(IF(ISERROR(FIND("Revenu",D2064)),0,1),IF(C2064=(INDEX(Juris,MATCH('4. Princ. cat. — util. et rev.'!$B$4,Juris,0),1)),1,0),IF(C2064=(INDEX(Juris,MATCH('6. Princ. cat. — util. et géo.'!$B$4,Juris,0),1)),1,0))</f>
        <v>0</v>
      </c>
      <c r="M2064" s="57">
        <f>IF(IF(ISERROR(FIND("Revenu",D2064)),0,1),IF(D2064=(INDEX(iq,MATCH('4. Princ. cat. — util. et rev.'!$B$5,iq,0),1)),1,0),IF(D2064=(INDEX(RU,MATCH('6. Princ. cat. — util. et géo.'!$B$5,RU,0),1)),1,0))</f>
        <v>1</v>
      </c>
      <c r="N2064" s="57">
        <f t="shared" si="64"/>
        <v>0</v>
      </c>
      <c r="O2064" s="57">
        <f t="shared" si="65"/>
        <v>0</v>
      </c>
    </row>
    <row r="2065" spans="1:15" ht="14.1" customHeight="1" x14ac:dyDescent="0.2">
      <c r="A2065" s="310">
        <v>7</v>
      </c>
      <c r="B2065" s="311" t="s">
        <v>508</v>
      </c>
      <c r="C2065" s="311" t="s">
        <v>372</v>
      </c>
      <c r="D2065" s="311" t="s">
        <v>866</v>
      </c>
      <c r="E2065" s="311" t="s">
        <v>25</v>
      </c>
      <c r="F2065" s="312" t="s">
        <v>634</v>
      </c>
      <c r="G2065" s="456">
        <v>2.8601999999999999</v>
      </c>
      <c r="H2065" s="457">
        <v>27796</v>
      </c>
      <c r="I2065" s="458">
        <v>4727.1008400000001</v>
      </c>
      <c r="J2065" s="456">
        <v>0.25840000000000002</v>
      </c>
      <c r="K2065" s="459">
        <v>59</v>
      </c>
      <c r="L2065" s="57">
        <f>IF(IF(ISERROR(FIND("Revenu",D2065)),0,1),IF(C2065=(INDEX(Juris,MATCH('4. Princ. cat. — util. et rev.'!$B$4,Juris,0),1)),1,0),IF(C2065=(INDEX(Juris,MATCH('6. Princ. cat. — util. et géo.'!$B$4,Juris,0),1)),1,0))</f>
        <v>0</v>
      </c>
      <c r="M2065" s="57">
        <f>IF(IF(ISERROR(FIND("Revenu",D2065)),0,1),IF(D2065=(INDEX(iq,MATCH('4. Princ. cat. — util. et rev.'!$B$5,iq,0),1)),1,0),IF(D2065=(INDEX(RU,MATCH('6. Princ. cat. — util. et géo.'!$B$5,RU,0),1)),1,0))</f>
        <v>1</v>
      </c>
      <c r="N2065" s="57">
        <f t="shared" si="64"/>
        <v>0</v>
      </c>
      <c r="O2065" s="57">
        <f t="shared" si="65"/>
        <v>0</v>
      </c>
    </row>
    <row r="2066" spans="1:15" ht="14.1" customHeight="1" x14ac:dyDescent="0.2">
      <c r="A2066" s="310">
        <v>7</v>
      </c>
      <c r="B2066" s="311" t="s">
        <v>508</v>
      </c>
      <c r="C2066" s="311" t="s">
        <v>372</v>
      </c>
      <c r="D2066" s="311" t="s">
        <v>866</v>
      </c>
      <c r="E2066" s="311" t="s">
        <v>172</v>
      </c>
      <c r="F2066" s="312" t="s">
        <v>641</v>
      </c>
      <c r="G2066" s="456">
        <v>2.7332999999999998</v>
      </c>
      <c r="H2066" s="457">
        <v>26562</v>
      </c>
      <c r="I2066" s="458">
        <v>18641.396400000001</v>
      </c>
      <c r="J2066" s="456">
        <v>1.0190999999999999</v>
      </c>
      <c r="K2066" s="459">
        <v>60</v>
      </c>
      <c r="L2066" s="57">
        <f>IF(IF(ISERROR(FIND("Revenu",D2066)),0,1),IF(C2066=(INDEX(Juris,MATCH('4. Princ. cat. — util. et rev.'!$B$4,Juris,0),1)),1,0),IF(C2066=(INDEX(Juris,MATCH('6. Princ. cat. — util. et géo.'!$B$4,Juris,0),1)),1,0))</f>
        <v>0</v>
      </c>
      <c r="M2066" s="57">
        <f>IF(IF(ISERROR(FIND("Revenu",D2066)),0,1),IF(D2066=(INDEX(iq,MATCH('4. Princ. cat. — util. et rev.'!$B$5,iq,0),1)),1,0),IF(D2066=(INDEX(RU,MATCH('6. Princ. cat. — util. et géo.'!$B$5,RU,0),1)),1,0))</f>
        <v>1</v>
      </c>
      <c r="N2066" s="57">
        <f t="shared" si="64"/>
        <v>0</v>
      </c>
      <c r="O2066" s="57">
        <f t="shared" si="65"/>
        <v>0</v>
      </c>
    </row>
    <row r="2067" spans="1:15" ht="14.1" customHeight="1" x14ac:dyDescent="0.2">
      <c r="A2067" s="310">
        <v>7</v>
      </c>
      <c r="B2067" s="311" t="s">
        <v>508</v>
      </c>
      <c r="C2067" s="311" t="s">
        <v>372</v>
      </c>
      <c r="D2067" s="311" t="s">
        <v>866</v>
      </c>
      <c r="E2067" s="311" t="s">
        <v>110</v>
      </c>
      <c r="F2067" s="312" t="s">
        <v>721</v>
      </c>
      <c r="G2067" s="456">
        <v>2.6720999999999999</v>
      </c>
      <c r="H2067" s="457">
        <v>25968</v>
      </c>
      <c r="I2067" s="458">
        <v>539.99392</v>
      </c>
      <c r="J2067" s="456">
        <v>2.9499999999999998E-2</v>
      </c>
      <c r="K2067" s="459">
        <v>61</v>
      </c>
      <c r="L2067" s="57">
        <f>IF(IF(ISERROR(FIND("Revenu",D2067)),0,1),IF(C2067=(INDEX(Juris,MATCH('4. Princ. cat. — util. et rev.'!$B$4,Juris,0),1)),1,0),IF(C2067=(INDEX(Juris,MATCH('6. Princ. cat. — util. et géo.'!$B$4,Juris,0),1)),1,0))</f>
        <v>0</v>
      </c>
      <c r="M2067" s="57">
        <f>IF(IF(ISERROR(FIND("Revenu",D2067)),0,1),IF(D2067=(INDEX(iq,MATCH('4. Princ. cat. — util. et rev.'!$B$5,iq,0),1)),1,0),IF(D2067=(INDEX(RU,MATCH('6. Princ. cat. — util. et géo.'!$B$5,RU,0),1)),1,0))</f>
        <v>1</v>
      </c>
      <c r="N2067" s="57">
        <f t="shared" si="64"/>
        <v>0</v>
      </c>
      <c r="O2067" s="57">
        <f t="shared" si="65"/>
        <v>0</v>
      </c>
    </row>
    <row r="2068" spans="1:15" ht="14.1" customHeight="1" x14ac:dyDescent="0.2">
      <c r="A2068" s="310">
        <v>7</v>
      </c>
      <c r="B2068" s="311" t="s">
        <v>508</v>
      </c>
      <c r="C2068" s="311" t="s">
        <v>372</v>
      </c>
      <c r="D2068" s="311" t="s">
        <v>866</v>
      </c>
      <c r="E2068" s="311" t="s">
        <v>66</v>
      </c>
      <c r="F2068" s="312" t="s">
        <v>659</v>
      </c>
      <c r="G2068" s="456">
        <v>2.5910000000000002</v>
      </c>
      <c r="H2068" s="457">
        <v>25180</v>
      </c>
      <c r="I2068" s="458">
        <v>6289.6890199999998</v>
      </c>
      <c r="J2068" s="456">
        <v>0.34389999999999998</v>
      </c>
      <c r="K2068" s="459">
        <v>62</v>
      </c>
      <c r="L2068" s="57">
        <f>IF(IF(ISERROR(FIND("Revenu",D2068)),0,1),IF(C2068=(INDEX(Juris,MATCH('4. Princ. cat. — util. et rev.'!$B$4,Juris,0),1)),1,0),IF(C2068=(INDEX(Juris,MATCH('6. Princ. cat. — util. et géo.'!$B$4,Juris,0),1)),1,0))</f>
        <v>0</v>
      </c>
      <c r="M2068" s="57">
        <f>IF(IF(ISERROR(FIND("Revenu",D2068)),0,1),IF(D2068=(INDEX(iq,MATCH('4. Princ. cat. — util. et rev.'!$B$5,iq,0),1)),1,0),IF(D2068=(INDEX(RU,MATCH('6. Princ. cat. — util. et géo.'!$B$5,RU,0),1)),1,0))</f>
        <v>1</v>
      </c>
      <c r="N2068" s="57">
        <f t="shared" si="64"/>
        <v>0</v>
      </c>
      <c r="O2068" s="57">
        <f t="shared" si="65"/>
        <v>0</v>
      </c>
    </row>
    <row r="2069" spans="1:15" ht="14.1" customHeight="1" x14ac:dyDescent="0.2">
      <c r="A2069" s="310">
        <v>7</v>
      </c>
      <c r="B2069" s="311" t="s">
        <v>508</v>
      </c>
      <c r="C2069" s="311" t="s">
        <v>372</v>
      </c>
      <c r="D2069" s="311" t="s">
        <v>866</v>
      </c>
      <c r="E2069" s="311" t="s">
        <v>83</v>
      </c>
      <c r="F2069" s="312" t="s">
        <v>674</v>
      </c>
      <c r="G2069" s="456">
        <v>2.5857999999999999</v>
      </c>
      <c r="H2069" s="457">
        <v>25129</v>
      </c>
      <c r="I2069" s="458">
        <v>2005.80827</v>
      </c>
      <c r="J2069" s="456">
        <v>0.10970000000000001</v>
      </c>
      <c r="K2069" s="459">
        <v>63</v>
      </c>
      <c r="L2069" s="57">
        <f>IF(IF(ISERROR(FIND("Revenu",D2069)),0,1),IF(C2069=(INDEX(Juris,MATCH('4. Princ. cat. — util. et rev.'!$B$4,Juris,0),1)),1,0),IF(C2069=(INDEX(Juris,MATCH('6. Princ. cat. — util. et géo.'!$B$4,Juris,0),1)),1,0))</f>
        <v>0</v>
      </c>
      <c r="M2069" s="57">
        <f>IF(IF(ISERROR(FIND("Revenu",D2069)),0,1),IF(D2069=(INDEX(iq,MATCH('4. Princ. cat. — util. et rev.'!$B$5,iq,0),1)),1,0),IF(D2069=(INDEX(RU,MATCH('6. Princ. cat. — util. et géo.'!$B$5,RU,0),1)),1,0))</f>
        <v>1</v>
      </c>
      <c r="N2069" s="57">
        <f t="shared" si="64"/>
        <v>0</v>
      </c>
      <c r="O2069" s="57">
        <f t="shared" si="65"/>
        <v>0</v>
      </c>
    </row>
    <row r="2070" spans="1:15" ht="14.1" customHeight="1" x14ac:dyDescent="0.2">
      <c r="A2070" s="310">
        <v>7</v>
      </c>
      <c r="B2070" s="311" t="s">
        <v>508</v>
      </c>
      <c r="C2070" s="311" t="s">
        <v>372</v>
      </c>
      <c r="D2070" s="311" t="s">
        <v>866</v>
      </c>
      <c r="E2070" s="311" t="s">
        <v>128</v>
      </c>
      <c r="F2070" s="312" t="s">
        <v>660</v>
      </c>
      <c r="G2070" s="456">
        <v>2.5417000000000001</v>
      </c>
      <c r="H2070" s="457">
        <v>24700</v>
      </c>
      <c r="I2070" s="458">
        <v>1390.3082099999999</v>
      </c>
      <c r="J2070" s="456">
        <v>7.5999999999999998E-2</v>
      </c>
      <c r="K2070" s="459">
        <v>64</v>
      </c>
      <c r="L2070" s="57">
        <f>IF(IF(ISERROR(FIND("Revenu",D2070)),0,1),IF(C2070=(INDEX(Juris,MATCH('4. Princ. cat. — util. et rev.'!$B$4,Juris,0),1)),1,0),IF(C2070=(INDEX(Juris,MATCH('6. Princ. cat. — util. et géo.'!$B$4,Juris,0),1)),1,0))</f>
        <v>0</v>
      </c>
      <c r="M2070" s="57">
        <f>IF(IF(ISERROR(FIND("Revenu",D2070)),0,1),IF(D2070=(INDEX(iq,MATCH('4. Princ. cat. — util. et rev.'!$B$5,iq,0),1)),1,0),IF(D2070=(INDEX(RU,MATCH('6. Princ. cat. — util. et géo.'!$B$5,RU,0),1)),1,0))</f>
        <v>1</v>
      </c>
      <c r="N2070" s="57">
        <f t="shared" si="64"/>
        <v>0</v>
      </c>
      <c r="O2070" s="57">
        <f t="shared" si="65"/>
        <v>0</v>
      </c>
    </row>
    <row r="2071" spans="1:15" ht="14.1" customHeight="1" x14ac:dyDescent="0.2">
      <c r="A2071" s="310">
        <v>7</v>
      </c>
      <c r="B2071" s="311" t="s">
        <v>508</v>
      </c>
      <c r="C2071" s="311" t="s">
        <v>372</v>
      </c>
      <c r="D2071" s="311" t="s">
        <v>866</v>
      </c>
      <c r="E2071" s="311" t="s">
        <v>32</v>
      </c>
      <c r="F2071" s="312" t="s">
        <v>687</v>
      </c>
      <c r="G2071" s="456">
        <v>2.5244</v>
      </c>
      <c r="H2071" s="457">
        <v>24532</v>
      </c>
      <c r="I2071" s="458">
        <v>1739.25901</v>
      </c>
      <c r="J2071" s="456">
        <v>9.5100000000000004E-2</v>
      </c>
      <c r="K2071" s="459">
        <v>65</v>
      </c>
      <c r="L2071" s="57">
        <f>IF(IF(ISERROR(FIND("Revenu",D2071)),0,1),IF(C2071=(INDEX(Juris,MATCH('4. Princ. cat. — util. et rev.'!$B$4,Juris,0),1)),1,0),IF(C2071=(INDEX(Juris,MATCH('6. Princ. cat. — util. et géo.'!$B$4,Juris,0),1)),1,0))</f>
        <v>0</v>
      </c>
      <c r="M2071" s="57">
        <f>IF(IF(ISERROR(FIND("Revenu",D2071)),0,1),IF(D2071=(INDEX(iq,MATCH('4. Princ. cat. — util. et rev.'!$B$5,iq,0),1)),1,0),IF(D2071=(INDEX(RU,MATCH('6. Princ. cat. — util. et géo.'!$B$5,RU,0),1)),1,0))</f>
        <v>1</v>
      </c>
      <c r="N2071" s="57">
        <f t="shared" si="64"/>
        <v>0</v>
      </c>
      <c r="O2071" s="57">
        <f t="shared" si="65"/>
        <v>0</v>
      </c>
    </row>
    <row r="2072" spans="1:15" ht="14.1" customHeight="1" x14ac:dyDescent="0.2">
      <c r="A2072" s="310">
        <v>7</v>
      </c>
      <c r="B2072" s="311" t="s">
        <v>508</v>
      </c>
      <c r="C2072" s="311" t="s">
        <v>372</v>
      </c>
      <c r="D2072" s="311" t="s">
        <v>866</v>
      </c>
      <c r="E2072" s="311" t="s">
        <v>40</v>
      </c>
      <c r="F2072" s="312" t="s">
        <v>574</v>
      </c>
      <c r="G2072" s="456">
        <v>2.4226999999999999</v>
      </c>
      <c r="H2072" s="457">
        <v>23544</v>
      </c>
      <c r="I2072" s="458">
        <v>15675.842000000001</v>
      </c>
      <c r="J2072" s="456">
        <v>0.85699999999999998</v>
      </c>
      <c r="K2072" s="459">
        <v>66</v>
      </c>
      <c r="L2072" s="57">
        <f>IF(IF(ISERROR(FIND("Revenu",D2072)),0,1),IF(C2072=(INDEX(Juris,MATCH('4. Princ. cat. — util. et rev.'!$B$4,Juris,0),1)),1,0),IF(C2072=(INDEX(Juris,MATCH('6. Princ. cat. — util. et géo.'!$B$4,Juris,0),1)),1,0))</f>
        <v>0</v>
      </c>
      <c r="M2072" s="57">
        <f>IF(IF(ISERROR(FIND("Revenu",D2072)),0,1),IF(D2072=(INDEX(iq,MATCH('4. Princ. cat. — util. et rev.'!$B$5,iq,0),1)),1,0),IF(D2072=(INDEX(RU,MATCH('6. Princ. cat. — util. et géo.'!$B$5,RU,0),1)),1,0))</f>
        <v>1</v>
      </c>
      <c r="N2072" s="57">
        <f t="shared" si="64"/>
        <v>0</v>
      </c>
      <c r="O2072" s="57">
        <f t="shared" si="65"/>
        <v>0</v>
      </c>
    </row>
    <row r="2073" spans="1:15" ht="14.1" customHeight="1" x14ac:dyDescent="0.2">
      <c r="A2073" s="310">
        <v>7</v>
      </c>
      <c r="B2073" s="311" t="s">
        <v>508</v>
      </c>
      <c r="C2073" s="311" t="s">
        <v>372</v>
      </c>
      <c r="D2073" s="311" t="s">
        <v>866</v>
      </c>
      <c r="E2073" s="311" t="s">
        <v>56</v>
      </c>
      <c r="F2073" s="312" t="s">
        <v>103</v>
      </c>
      <c r="G2073" s="456">
        <v>2.3624000000000001</v>
      </c>
      <c r="H2073" s="457">
        <v>22958</v>
      </c>
      <c r="I2073" s="458">
        <v>1674.9555800000001</v>
      </c>
      <c r="J2073" s="456">
        <v>9.1600000000000001E-2</v>
      </c>
      <c r="K2073" s="459">
        <v>67</v>
      </c>
      <c r="L2073" s="57">
        <f>IF(IF(ISERROR(FIND("Revenu",D2073)),0,1),IF(C2073=(INDEX(Juris,MATCH('4. Princ. cat. — util. et rev.'!$B$4,Juris,0),1)),1,0),IF(C2073=(INDEX(Juris,MATCH('6. Princ. cat. — util. et géo.'!$B$4,Juris,0),1)),1,0))</f>
        <v>0</v>
      </c>
      <c r="M2073" s="57">
        <f>IF(IF(ISERROR(FIND("Revenu",D2073)),0,1),IF(D2073=(INDEX(iq,MATCH('4. Princ. cat. — util. et rev.'!$B$5,iq,0),1)),1,0),IF(D2073=(INDEX(RU,MATCH('6. Princ. cat. — util. et géo.'!$B$5,RU,0),1)),1,0))</f>
        <v>1</v>
      </c>
      <c r="N2073" s="57">
        <f t="shared" si="64"/>
        <v>0</v>
      </c>
      <c r="O2073" s="57">
        <f t="shared" si="65"/>
        <v>0</v>
      </c>
    </row>
    <row r="2074" spans="1:15" ht="14.1" customHeight="1" x14ac:dyDescent="0.2">
      <c r="A2074" s="310">
        <v>7</v>
      </c>
      <c r="B2074" s="311" t="s">
        <v>508</v>
      </c>
      <c r="C2074" s="311" t="s">
        <v>372</v>
      </c>
      <c r="D2074" s="311" t="s">
        <v>866</v>
      </c>
      <c r="E2074" s="311" t="s">
        <v>15</v>
      </c>
      <c r="F2074" s="312" t="s">
        <v>586</v>
      </c>
      <c r="G2074" s="456">
        <v>2.3460000000000001</v>
      </c>
      <c r="H2074" s="457">
        <v>22799</v>
      </c>
      <c r="I2074" s="458">
        <v>13434.488799999999</v>
      </c>
      <c r="J2074" s="456">
        <v>0.73450000000000004</v>
      </c>
      <c r="K2074" s="459">
        <v>68</v>
      </c>
      <c r="L2074" s="57">
        <f>IF(IF(ISERROR(FIND("Revenu",D2074)),0,1),IF(C2074=(INDEX(Juris,MATCH('4. Princ. cat. — util. et rev.'!$B$4,Juris,0),1)),1,0),IF(C2074=(INDEX(Juris,MATCH('6. Princ. cat. — util. et géo.'!$B$4,Juris,0),1)),1,0))</f>
        <v>0</v>
      </c>
      <c r="M2074" s="57">
        <f>IF(IF(ISERROR(FIND("Revenu",D2074)),0,1),IF(D2074=(INDEX(iq,MATCH('4. Princ. cat. — util. et rev.'!$B$5,iq,0),1)),1,0),IF(D2074=(INDEX(RU,MATCH('6. Princ. cat. — util. et géo.'!$B$5,RU,0),1)),1,0))</f>
        <v>1</v>
      </c>
      <c r="N2074" s="57">
        <f t="shared" si="64"/>
        <v>0</v>
      </c>
      <c r="O2074" s="57">
        <f t="shared" si="65"/>
        <v>0</v>
      </c>
    </row>
    <row r="2075" spans="1:15" ht="14.1" customHeight="1" x14ac:dyDescent="0.2">
      <c r="A2075" s="310">
        <v>7</v>
      </c>
      <c r="B2075" s="311" t="s">
        <v>508</v>
      </c>
      <c r="C2075" s="311" t="s">
        <v>372</v>
      </c>
      <c r="D2075" s="311" t="s">
        <v>866</v>
      </c>
      <c r="E2075" s="311" t="s">
        <v>163</v>
      </c>
      <c r="F2075" s="312" t="s">
        <v>212</v>
      </c>
      <c r="G2075" s="456">
        <v>2.2928999999999999</v>
      </c>
      <c r="H2075" s="457">
        <v>22283</v>
      </c>
      <c r="I2075" s="458">
        <v>1214.6456700000001</v>
      </c>
      <c r="J2075" s="456">
        <v>6.6400000000000001E-2</v>
      </c>
      <c r="K2075" s="459">
        <v>69</v>
      </c>
      <c r="L2075" s="57">
        <f>IF(IF(ISERROR(FIND("Revenu",D2075)),0,1),IF(C2075=(INDEX(Juris,MATCH('4. Princ. cat. — util. et rev.'!$B$4,Juris,0),1)),1,0),IF(C2075=(INDEX(Juris,MATCH('6. Princ. cat. — util. et géo.'!$B$4,Juris,0),1)),1,0))</f>
        <v>0</v>
      </c>
      <c r="M2075" s="57">
        <f>IF(IF(ISERROR(FIND("Revenu",D2075)),0,1),IF(D2075=(INDEX(iq,MATCH('4. Princ. cat. — util. et rev.'!$B$5,iq,0),1)),1,0),IF(D2075=(INDEX(RU,MATCH('6. Princ. cat. — util. et géo.'!$B$5,RU,0),1)),1,0))</f>
        <v>1</v>
      </c>
      <c r="N2075" s="57">
        <f t="shared" si="64"/>
        <v>0</v>
      </c>
      <c r="O2075" s="57">
        <f t="shared" si="65"/>
        <v>0</v>
      </c>
    </row>
    <row r="2076" spans="1:15" ht="14.1" customHeight="1" x14ac:dyDescent="0.2">
      <c r="A2076" s="310">
        <v>7</v>
      </c>
      <c r="B2076" s="311" t="s">
        <v>508</v>
      </c>
      <c r="C2076" s="311" t="s">
        <v>372</v>
      </c>
      <c r="D2076" s="311" t="s">
        <v>866</v>
      </c>
      <c r="E2076" s="311" t="s">
        <v>157</v>
      </c>
      <c r="F2076" s="312" t="s">
        <v>682</v>
      </c>
      <c r="G2076" s="456">
        <v>2.2766999999999999</v>
      </c>
      <c r="H2076" s="457">
        <v>22125</v>
      </c>
      <c r="I2076" s="458">
        <v>3003.5490100000002</v>
      </c>
      <c r="J2076" s="456">
        <v>0.16420000000000001</v>
      </c>
      <c r="K2076" s="459">
        <v>70</v>
      </c>
      <c r="L2076" s="57">
        <f>IF(IF(ISERROR(FIND("Revenu",D2076)),0,1),IF(C2076=(INDEX(Juris,MATCH('4. Princ. cat. — util. et rev.'!$B$4,Juris,0),1)),1,0),IF(C2076=(INDEX(Juris,MATCH('6. Princ. cat. — util. et géo.'!$B$4,Juris,0),1)),1,0))</f>
        <v>0</v>
      </c>
      <c r="M2076" s="57">
        <f>IF(IF(ISERROR(FIND("Revenu",D2076)),0,1),IF(D2076=(INDEX(iq,MATCH('4. Princ. cat. — util. et rev.'!$B$5,iq,0),1)),1,0),IF(D2076=(INDEX(RU,MATCH('6. Princ. cat. — util. et géo.'!$B$5,RU,0),1)),1,0))</f>
        <v>1</v>
      </c>
      <c r="N2076" s="57">
        <f t="shared" si="64"/>
        <v>0</v>
      </c>
      <c r="O2076" s="57">
        <f t="shared" si="65"/>
        <v>0</v>
      </c>
    </row>
    <row r="2077" spans="1:15" ht="14.1" customHeight="1" x14ac:dyDescent="0.2">
      <c r="A2077" s="310">
        <v>7</v>
      </c>
      <c r="B2077" s="311" t="s">
        <v>508</v>
      </c>
      <c r="C2077" s="311" t="s">
        <v>372</v>
      </c>
      <c r="D2077" s="311" t="s">
        <v>866</v>
      </c>
      <c r="E2077" s="311" t="s">
        <v>121</v>
      </c>
      <c r="F2077" s="312" t="s">
        <v>720</v>
      </c>
      <c r="G2077" s="456">
        <v>2.1972999999999998</v>
      </c>
      <c r="H2077" s="457">
        <v>21354</v>
      </c>
      <c r="I2077" s="458">
        <v>432.29237000000001</v>
      </c>
      <c r="J2077" s="456">
        <v>2.3599999999999999E-2</v>
      </c>
      <c r="K2077" s="459">
        <v>71</v>
      </c>
      <c r="L2077" s="57">
        <f>IF(IF(ISERROR(FIND("Revenu",D2077)),0,1),IF(C2077=(INDEX(Juris,MATCH('4. Princ. cat. — util. et rev.'!$B$4,Juris,0),1)),1,0),IF(C2077=(INDEX(Juris,MATCH('6. Princ. cat. — util. et géo.'!$B$4,Juris,0),1)),1,0))</f>
        <v>0</v>
      </c>
      <c r="M2077" s="57">
        <f>IF(IF(ISERROR(FIND("Revenu",D2077)),0,1),IF(D2077=(INDEX(iq,MATCH('4. Princ. cat. — util. et rev.'!$B$5,iq,0),1)),1,0),IF(D2077=(INDEX(RU,MATCH('6. Princ. cat. — util. et géo.'!$B$5,RU,0),1)),1,0))</f>
        <v>1</v>
      </c>
      <c r="N2077" s="57">
        <f t="shared" si="64"/>
        <v>0</v>
      </c>
      <c r="O2077" s="57">
        <f t="shared" si="65"/>
        <v>0</v>
      </c>
    </row>
    <row r="2078" spans="1:15" ht="14.1" customHeight="1" x14ac:dyDescent="0.2">
      <c r="A2078" s="310">
        <v>7</v>
      </c>
      <c r="B2078" s="311" t="s">
        <v>508</v>
      </c>
      <c r="C2078" s="311" t="s">
        <v>372</v>
      </c>
      <c r="D2078" s="311" t="s">
        <v>866</v>
      </c>
      <c r="E2078" s="311" t="s">
        <v>122</v>
      </c>
      <c r="F2078" s="312" t="s">
        <v>123</v>
      </c>
      <c r="G2078" s="456">
        <v>2.1646999999999998</v>
      </c>
      <c r="H2078" s="457">
        <v>21037</v>
      </c>
      <c r="I2078" s="458">
        <v>520.90480000000002</v>
      </c>
      <c r="J2078" s="456">
        <v>2.8500000000000001E-2</v>
      </c>
      <c r="K2078" s="459">
        <v>72</v>
      </c>
      <c r="L2078" s="57">
        <f>IF(IF(ISERROR(FIND("Revenu",D2078)),0,1),IF(C2078=(INDEX(Juris,MATCH('4. Princ. cat. — util. et rev.'!$B$4,Juris,0),1)),1,0),IF(C2078=(INDEX(Juris,MATCH('6. Princ. cat. — util. et géo.'!$B$4,Juris,0),1)),1,0))</f>
        <v>0</v>
      </c>
      <c r="M2078" s="57">
        <f>IF(IF(ISERROR(FIND("Revenu",D2078)),0,1),IF(D2078=(INDEX(iq,MATCH('4. Princ. cat. — util. et rev.'!$B$5,iq,0),1)),1,0),IF(D2078=(INDEX(RU,MATCH('6. Princ. cat. — util. et géo.'!$B$5,RU,0),1)),1,0))</f>
        <v>1</v>
      </c>
      <c r="N2078" s="57">
        <f t="shared" si="64"/>
        <v>0</v>
      </c>
      <c r="O2078" s="57">
        <f t="shared" si="65"/>
        <v>0</v>
      </c>
    </row>
    <row r="2079" spans="1:15" ht="14.1" customHeight="1" x14ac:dyDescent="0.2">
      <c r="A2079" s="310">
        <v>7</v>
      </c>
      <c r="B2079" s="311" t="s">
        <v>508</v>
      </c>
      <c r="C2079" s="311" t="s">
        <v>372</v>
      </c>
      <c r="D2079" s="311" t="s">
        <v>866</v>
      </c>
      <c r="E2079" s="311" t="s">
        <v>81</v>
      </c>
      <c r="F2079" s="312" t="s">
        <v>588</v>
      </c>
      <c r="G2079" s="456">
        <v>2.1358000000000001</v>
      </c>
      <c r="H2079" s="457">
        <v>20756</v>
      </c>
      <c r="I2079" s="458">
        <v>2323.1053700000002</v>
      </c>
      <c r="J2079" s="456">
        <v>0.127</v>
      </c>
      <c r="K2079" s="459">
        <v>73</v>
      </c>
      <c r="L2079" s="57">
        <f>IF(IF(ISERROR(FIND("Revenu",D2079)),0,1),IF(C2079=(INDEX(Juris,MATCH('4. Princ. cat. — util. et rev.'!$B$4,Juris,0),1)),1,0),IF(C2079=(INDEX(Juris,MATCH('6. Princ. cat. — util. et géo.'!$B$4,Juris,0),1)),1,0))</f>
        <v>0</v>
      </c>
      <c r="M2079" s="57">
        <f>IF(IF(ISERROR(FIND("Revenu",D2079)),0,1),IF(D2079=(INDEX(iq,MATCH('4. Princ. cat. — util. et rev.'!$B$5,iq,0),1)),1,0),IF(D2079=(INDEX(RU,MATCH('6. Princ. cat. — util. et géo.'!$B$5,RU,0),1)),1,0))</f>
        <v>1</v>
      </c>
      <c r="N2079" s="57">
        <f t="shared" si="64"/>
        <v>0</v>
      </c>
      <c r="O2079" s="57">
        <f t="shared" si="65"/>
        <v>0</v>
      </c>
    </row>
    <row r="2080" spans="1:15" ht="14.1" customHeight="1" x14ac:dyDescent="0.2">
      <c r="A2080" s="310">
        <v>7</v>
      </c>
      <c r="B2080" s="311" t="s">
        <v>508</v>
      </c>
      <c r="C2080" s="311" t="s">
        <v>372</v>
      </c>
      <c r="D2080" s="311" t="s">
        <v>866</v>
      </c>
      <c r="E2080" s="311" t="s">
        <v>117</v>
      </c>
      <c r="F2080" s="312" t="s">
        <v>703</v>
      </c>
      <c r="G2080" s="456">
        <v>2.0807000000000002</v>
      </c>
      <c r="H2080" s="457">
        <v>20220</v>
      </c>
      <c r="I2080" s="458">
        <v>726.50735999999995</v>
      </c>
      <c r="J2080" s="456">
        <v>3.9699999999999999E-2</v>
      </c>
      <c r="K2080" s="459">
        <v>74</v>
      </c>
      <c r="L2080" s="57">
        <f>IF(IF(ISERROR(FIND("Revenu",D2080)),0,1),IF(C2080=(INDEX(Juris,MATCH('4. Princ. cat. — util. et rev.'!$B$4,Juris,0),1)),1,0),IF(C2080=(INDEX(Juris,MATCH('6. Princ. cat. — util. et géo.'!$B$4,Juris,0),1)),1,0))</f>
        <v>0</v>
      </c>
      <c r="M2080" s="57">
        <f>IF(IF(ISERROR(FIND("Revenu",D2080)),0,1),IF(D2080=(INDEX(iq,MATCH('4. Princ. cat. — util. et rev.'!$B$5,iq,0),1)),1,0),IF(D2080=(INDEX(RU,MATCH('6. Princ. cat. — util. et géo.'!$B$5,RU,0),1)),1,0))</f>
        <v>1</v>
      </c>
      <c r="N2080" s="57">
        <f t="shared" si="64"/>
        <v>0</v>
      </c>
      <c r="O2080" s="57">
        <f t="shared" si="65"/>
        <v>0</v>
      </c>
    </row>
    <row r="2081" spans="1:15" ht="14.1" customHeight="1" x14ac:dyDescent="0.2">
      <c r="A2081" s="310">
        <v>7</v>
      </c>
      <c r="B2081" s="311" t="s">
        <v>508</v>
      </c>
      <c r="C2081" s="311" t="s">
        <v>372</v>
      </c>
      <c r="D2081" s="311" t="s">
        <v>866</v>
      </c>
      <c r="E2081" s="311" t="s">
        <v>127</v>
      </c>
      <c r="F2081" s="312" t="s">
        <v>698</v>
      </c>
      <c r="G2081" s="456">
        <v>2.0794999999999999</v>
      </c>
      <c r="H2081" s="457">
        <v>20209</v>
      </c>
      <c r="I2081" s="458">
        <v>830.35267999999996</v>
      </c>
      <c r="J2081" s="456">
        <v>4.5400000000000003E-2</v>
      </c>
      <c r="K2081" s="459">
        <v>75</v>
      </c>
      <c r="L2081" s="57">
        <f>IF(IF(ISERROR(FIND("Revenu",D2081)),0,1),IF(C2081=(INDEX(Juris,MATCH('4. Princ. cat. — util. et rev.'!$B$4,Juris,0),1)),1,0),IF(C2081=(INDEX(Juris,MATCH('6. Princ. cat. — util. et géo.'!$B$4,Juris,0),1)),1,0))</f>
        <v>0</v>
      </c>
      <c r="M2081" s="57">
        <f>IF(IF(ISERROR(FIND("Revenu",D2081)),0,1),IF(D2081=(INDEX(iq,MATCH('4. Princ. cat. — util. et rev.'!$B$5,iq,0),1)),1,0),IF(D2081=(INDEX(RU,MATCH('6. Princ. cat. — util. et géo.'!$B$5,RU,0),1)),1,0))</f>
        <v>1</v>
      </c>
      <c r="N2081" s="57">
        <f t="shared" si="64"/>
        <v>0</v>
      </c>
      <c r="O2081" s="57">
        <f t="shared" si="65"/>
        <v>0</v>
      </c>
    </row>
    <row r="2082" spans="1:15" ht="14.1" customHeight="1" x14ac:dyDescent="0.2">
      <c r="A2082" s="310">
        <v>7</v>
      </c>
      <c r="B2082" s="311" t="s">
        <v>508</v>
      </c>
      <c r="C2082" s="311" t="s">
        <v>372</v>
      </c>
      <c r="D2082" s="311" t="s">
        <v>866</v>
      </c>
      <c r="E2082" s="311" t="s">
        <v>170</v>
      </c>
      <c r="F2082" s="312" t="s">
        <v>719</v>
      </c>
      <c r="G2082" s="456">
        <v>2.0589</v>
      </c>
      <c r="H2082" s="457">
        <v>20009</v>
      </c>
      <c r="I2082" s="458">
        <v>1215.9150199999999</v>
      </c>
      <c r="J2082" s="456">
        <v>6.6500000000000004E-2</v>
      </c>
      <c r="K2082" s="459">
        <v>76</v>
      </c>
      <c r="L2082" s="57">
        <f>IF(IF(ISERROR(FIND("Revenu",D2082)),0,1),IF(C2082=(INDEX(Juris,MATCH('4. Princ. cat. — util. et rev.'!$B$4,Juris,0),1)),1,0),IF(C2082=(INDEX(Juris,MATCH('6. Princ. cat. — util. et géo.'!$B$4,Juris,0),1)),1,0))</f>
        <v>0</v>
      </c>
      <c r="M2082" s="57">
        <f>IF(IF(ISERROR(FIND("Revenu",D2082)),0,1),IF(D2082=(INDEX(iq,MATCH('4. Princ. cat. — util. et rev.'!$B$5,iq,0),1)),1,0),IF(D2082=(INDEX(RU,MATCH('6. Princ. cat. — util. et géo.'!$B$5,RU,0),1)),1,0))</f>
        <v>1</v>
      </c>
      <c r="N2082" s="57">
        <f t="shared" si="64"/>
        <v>0</v>
      </c>
      <c r="O2082" s="57">
        <f t="shared" si="65"/>
        <v>0</v>
      </c>
    </row>
    <row r="2083" spans="1:15" ht="14.1" customHeight="1" x14ac:dyDescent="0.2">
      <c r="A2083" s="310">
        <v>7</v>
      </c>
      <c r="B2083" s="311" t="s">
        <v>508</v>
      </c>
      <c r="C2083" s="311" t="s">
        <v>372</v>
      </c>
      <c r="D2083" s="311" t="s">
        <v>866</v>
      </c>
      <c r="E2083" s="311" t="s">
        <v>92</v>
      </c>
      <c r="F2083" s="312" t="s">
        <v>672</v>
      </c>
      <c r="G2083" s="456">
        <v>2.0228999999999999</v>
      </c>
      <c r="H2083" s="457">
        <v>19659</v>
      </c>
      <c r="I2083" s="458">
        <v>1200.70534</v>
      </c>
      <c r="J2083" s="456">
        <v>6.5600000000000006E-2</v>
      </c>
      <c r="K2083" s="459">
        <v>77</v>
      </c>
      <c r="L2083" s="57">
        <f>IF(IF(ISERROR(FIND("Revenu",D2083)),0,1),IF(C2083=(INDEX(Juris,MATCH('4. Princ. cat. — util. et rev.'!$B$4,Juris,0),1)),1,0),IF(C2083=(INDEX(Juris,MATCH('6. Princ. cat. — util. et géo.'!$B$4,Juris,0),1)),1,0))</f>
        <v>0</v>
      </c>
      <c r="M2083" s="57">
        <f>IF(IF(ISERROR(FIND("Revenu",D2083)),0,1),IF(D2083=(INDEX(iq,MATCH('4. Princ. cat. — util. et rev.'!$B$5,iq,0),1)),1,0),IF(D2083=(INDEX(RU,MATCH('6. Princ. cat. — util. et géo.'!$B$5,RU,0),1)),1,0))</f>
        <v>1</v>
      </c>
      <c r="N2083" s="57">
        <f t="shared" si="64"/>
        <v>0</v>
      </c>
      <c r="O2083" s="57">
        <f t="shared" si="65"/>
        <v>0</v>
      </c>
    </row>
    <row r="2084" spans="1:15" ht="28.5" x14ac:dyDescent="0.2">
      <c r="A2084" s="310">
        <v>7</v>
      </c>
      <c r="B2084" s="311" t="s">
        <v>508</v>
      </c>
      <c r="C2084" s="311" t="s">
        <v>372</v>
      </c>
      <c r="D2084" s="311" t="s">
        <v>866</v>
      </c>
      <c r="E2084" s="311" t="s">
        <v>149</v>
      </c>
      <c r="F2084" s="312" t="s">
        <v>723</v>
      </c>
      <c r="G2084" s="456">
        <v>2.0108999999999999</v>
      </c>
      <c r="H2084" s="457">
        <v>19542</v>
      </c>
      <c r="I2084" s="458">
        <v>791.16114000000005</v>
      </c>
      <c r="J2084" s="456">
        <v>4.3299999999999998E-2</v>
      </c>
      <c r="K2084" s="459">
        <v>78</v>
      </c>
      <c r="L2084" s="57">
        <f>IF(IF(ISERROR(FIND("Revenu",D2084)),0,1),IF(C2084=(INDEX(Juris,MATCH('4. Princ. cat. — util. et rev.'!$B$4,Juris,0),1)),1,0),IF(C2084=(INDEX(Juris,MATCH('6. Princ. cat. — util. et géo.'!$B$4,Juris,0),1)),1,0))</f>
        <v>0</v>
      </c>
      <c r="M2084" s="57">
        <f>IF(IF(ISERROR(FIND("Revenu",D2084)),0,1),IF(D2084=(INDEX(iq,MATCH('4. Princ. cat. — util. et rev.'!$B$5,iq,0),1)),1,0),IF(D2084=(INDEX(RU,MATCH('6. Princ. cat. — util. et géo.'!$B$5,RU,0),1)),1,0))</f>
        <v>1</v>
      </c>
      <c r="N2084" s="57">
        <f t="shared" si="64"/>
        <v>0</v>
      </c>
      <c r="O2084" s="57">
        <f t="shared" si="65"/>
        <v>0</v>
      </c>
    </row>
    <row r="2085" spans="1:15" ht="14.1" customHeight="1" x14ac:dyDescent="0.2">
      <c r="A2085" s="310">
        <v>7</v>
      </c>
      <c r="B2085" s="311" t="s">
        <v>508</v>
      </c>
      <c r="C2085" s="311" t="s">
        <v>372</v>
      </c>
      <c r="D2085" s="311" t="s">
        <v>866</v>
      </c>
      <c r="E2085" s="311" t="s">
        <v>43</v>
      </c>
      <c r="F2085" s="312" t="s">
        <v>658</v>
      </c>
      <c r="G2085" s="456">
        <v>1.9910000000000001</v>
      </c>
      <c r="H2085" s="457">
        <v>19349</v>
      </c>
      <c r="I2085" s="458">
        <v>5745.1941100000004</v>
      </c>
      <c r="J2085" s="456">
        <v>0.31409999999999999</v>
      </c>
      <c r="K2085" s="459">
        <v>79</v>
      </c>
      <c r="L2085" s="57">
        <f>IF(IF(ISERROR(FIND("Revenu",D2085)),0,1),IF(C2085=(INDEX(Juris,MATCH('4. Princ. cat. — util. et rev.'!$B$4,Juris,0),1)),1,0),IF(C2085=(INDEX(Juris,MATCH('6. Princ. cat. — util. et géo.'!$B$4,Juris,0),1)),1,0))</f>
        <v>0</v>
      </c>
      <c r="M2085" s="57">
        <f>IF(IF(ISERROR(FIND("Revenu",D2085)),0,1),IF(D2085=(INDEX(iq,MATCH('4. Princ. cat. — util. et rev.'!$B$5,iq,0),1)),1,0),IF(D2085=(INDEX(RU,MATCH('6. Princ. cat. — util. et géo.'!$B$5,RU,0),1)),1,0))</f>
        <v>1</v>
      </c>
      <c r="N2085" s="57">
        <f t="shared" si="64"/>
        <v>0</v>
      </c>
      <c r="O2085" s="57">
        <f t="shared" si="65"/>
        <v>0</v>
      </c>
    </row>
    <row r="2086" spans="1:15" ht="14.1" customHeight="1" x14ac:dyDescent="0.2">
      <c r="A2086" s="310">
        <v>7</v>
      </c>
      <c r="B2086" s="311" t="s">
        <v>508</v>
      </c>
      <c r="C2086" s="311" t="s">
        <v>372</v>
      </c>
      <c r="D2086" s="311" t="s">
        <v>866</v>
      </c>
      <c r="E2086" s="311" t="s">
        <v>8</v>
      </c>
      <c r="F2086" s="312" t="s">
        <v>566</v>
      </c>
      <c r="G2086" s="456">
        <v>1.9716</v>
      </c>
      <c r="H2086" s="457">
        <v>19160</v>
      </c>
      <c r="I2086" s="458">
        <v>39204.681100000002</v>
      </c>
      <c r="J2086" s="456">
        <v>2.1434000000000002</v>
      </c>
      <c r="K2086" s="459">
        <v>80</v>
      </c>
      <c r="L2086" s="57">
        <f>IF(IF(ISERROR(FIND("Revenu",D2086)),0,1),IF(C2086=(INDEX(Juris,MATCH('4. Princ. cat. — util. et rev.'!$B$4,Juris,0),1)),1,0),IF(C2086=(INDEX(Juris,MATCH('6. Princ. cat. — util. et géo.'!$B$4,Juris,0),1)),1,0))</f>
        <v>0</v>
      </c>
      <c r="M2086" s="57">
        <f>IF(IF(ISERROR(FIND("Revenu",D2086)),0,1),IF(D2086=(INDEX(iq,MATCH('4. Princ. cat. — util. et rev.'!$B$5,iq,0),1)),1,0),IF(D2086=(INDEX(RU,MATCH('6. Princ. cat. — util. et géo.'!$B$5,RU,0),1)),1,0))</f>
        <v>1</v>
      </c>
      <c r="N2086" s="57">
        <f t="shared" si="64"/>
        <v>0</v>
      </c>
      <c r="O2086" s="57">
        <f t="shared" si="65"/>
        <v>0</v>
      </c>
    </row>
    <row r="2087" spans="1:15" ht="14.1" customHeight="1" x14ac:dyDescent="0.2">
      <c r="A2087" s="310">
        <v>7</v>
      </c>
      <c r="B2087" s="311" t="s">
        <v>508</v>
      </c>
      <c r="C2087" s="311" t="s">
        <v>372</v>
      </c>
      <c r="D2087" s="311" t="s">
        <v>866</v>
      </c>
      <c r="E2087" s="311" t="s">
        <v>171</v>
      </c>
      <c r="F2087" s="312" t="s">
        <v>714</v>
      </c>
      <c r="G2087" s="456">
        <v>1.9448000000000001</v>
      </c>
      <c r="H2087" s="457">
        <v>18900</v>
      </c>
      <c r="I2087" s="458">
        <v>882.23017000000004</v>
      </c>
      <c r="J2087" s="456">
        <v>4.82E-2</v>
      </c>
      <c r="K2087" s="459">
        <v>81</v>
      </c>
      <c r="L2087" s="57">
        <f>IF(IF(ISERROR(FIND("Revenu",D2087)),0,1),IF(C2087=(INDEX(Juris,MATCH('4. Princ. cat. — util. et rev.'!$B$4,Juris,0),1)),1,0),IF(C2087=(INDEX(Juris,MATCH('6. Princ. cat. — util. et géo.'!$B$4,Juris,0),1)),1,0))</f>
        <v>0</v>
      </c>
      <c r="M2087" s="57">
        <f>IF(IF(ISERROR(FIND("Revenu",D2087)),0,1),IF(D2087=(INDEX(iq,MATCH('4. Princ. cat. — util. et rev.'!$B$5,iq,0),1)),1,0),IF(D2087=(INDEX(RU,MATCH('6. Princ. cat. — util. et géo.'!$B$5,RU,0),1)),1,0))</f>
        <v>1</v>
      </c>
      <c r="N2087" s="57">
        <f t="shared" si="64"/>
        <v>0</v>
      </c>
      <c r="O2087" s="57">
        <f t="shared" si="65"/>
        <v>0</v>
      </c>
    </row>
    <row r="2088" spans="1:15" ht="14.1" customHeight="1" x14ac:dyDescent="0.2">
      <c r="A2088" s="310">
        <v>7</v>
      </c>
      <c r="B2088" s="311" t="s">
        <v>508</v>
      </c>
      <c r="C2088" s="311" t="s">
        <v>372</v>
      </c>
      <c r="D2088" s="311" t="s">
        <v>866</v>
      </c>
      <c r="E2088" s="311" t="s">
        <v>80</v>
      </c>
      <c r="F2088" s="312" t="s">
        <v>608</v>
      </c>
      <c r="G2088" s="456">
        <v>1.9388000000000001</v>
      </c>
      <c r="H2088" s="457">
        <v>18841</v>
      </c>
      <c r="I2088" s="458">
        <v>3343.0232000000001</v>
      </c>
      <c r="J2088" s="456">
        <v>0.18279999999999999</v>
      </c>
      <c r="K2088" s="459">
        <v>82</v>
      </c>
      <c r="L2088" s="57">
        <f>IF(IF(ISERROR(FIND("Revenu",D2088)),0,1),IF(C2088=(INDEX(Juris,MATCH('4. Princ. cat. — util. et rev.'!$B$4,Juris,0),1)),1,0),IF(C2088=(INDEX(Juris,MATCH('6. Princ. cat. — util. et géo.'!$B$4,Juris,0),1)),1,0))</f>
        <v>0</v>
      </c>
      <c r="M2088" s="57">
        <f>IF(IF(ISERROR(FIND("Revenu",D2088)),0,1),IF(D2088=(INDEX(iq,MATCH('4. Princ. cat. — util. et rev.'!$B$5,iq,0),1)),1,0),IF(D2088=(INDEX(RU,MATCH('6. Princ. cat. — util. et géo.'!$B$5,RU,0),1)),1,0))</f>
        <v>1</v>
      </c>
      <c r="N2088" s="57">
        <f t="shared" si="64"/>
        <v>0</v>
      </c>
      <c r="O2088" s="57">
        <f t="shared" si="65"/>
        <v>0</v>
      </c>
    </row>
    <row r="2089" spans="1:15" ht="14.1" customHeight="1" x14ac:dyDescent="0.2">
      <c r="A2089" s="310">
        <v>7</v>
      </c>
      <c r="B2089" s="311" t="s">
        <v>508</v>
      </c>
      <c r="C2089" s="311" t="s">
        <v>372</v>
      </c>
      <c r="D2089" s="311" t="s">
        <v>866</v>
      </c>
      <c r="E2089" s="311" t="s">
        <v>133</v>
      </c>
      <c r="F2089" s="312" t="s">
        <v>684</v>
      </c>
      <c r="G2089" s="456">
        <v>1.8927</v>
      </c>
      <c r="H2089" s="457">
        <v>18393</v>
      </c>
      <c r="I2089" s="458">
        <v>1599.4546600000001</v>
      </c>
      <c r="J2089" s="456">
        <v>8.7400000000000005E-2</v>
      </c>
      <c r="K2089" s="459">
        <v>83</v>
      </c>
      <c r="L2089" s="57">
        <f>IF(IF(ISERROR(FIND("Revenu",D2089)),0,1),IF(C2089=(INDEX(Juris,MATCH('4. Princ. cat. — util. et rev.'!$B$4,Juris,0),1)),1,0),IF(C2089=(INDEX(Juris,MATCH('6. Princ. cat. — util. et géo.'!$B$4,Juris,0),1)),1,0))</f>
        <v>0</v>
      </c>
      <c r="M2089" s="57">
        <f>IF(IF(ISERROR(FIND("Revenu",D2089)),0,1),IF(D2089=(INDEX(iq,MATCH('4. Princ. cat. — util. et rev.'!$B$5,iq,0),1)),1,0),IF(D2089=(INDEX(RU,MATCH('6. Princ. cat. — util. et géo.'!$B$5,RU,0),1)),1,0))</f>
        <v>1</v>
      </c>
      <c r="N2089" s="57">
        <f t="shared" si="64"/>
        <v>0</v>
      </c>
      <c r="O2089" s="57">
        <f t="shared" si="65"/>
        <v>0</v>
      </c>
    </row>
    <row r="2090" spans="1:15" ht="14.1" customHeight="1" x14ac:dyDescent="0.2">
      <c r="A2090" s="310">
        <v>7</v>
      </c>
      <c r="B2090" s="311" t="s">
        <v>508</v>
      </c>
      <c r="C2090" s="311" t="s">
        <v>372</v>
      </c>
      <c r="D2090" s="311" t="s">
        <v>866</v>
      </c>
      <c r="E2090" s="311" t="s">
        <v>119</v>
      </c>
      <c r="F2090" s="312" t="s">
        <v>689</v>
      </c>
      <c r="G2090" s="456">
        <v>1.8069</v>
      </c>
      <c r="H2090" s="457">
        <v>17560</v>
      </c>
      <c r="I2090" s="458">
        <v>321.01787000000002</v>
      </c>
      <c r="J2090" s="456">
        <v>1.7600000000000001E-2</v>
      </c>
      <c r="K2090" s="459">
        <v>84</v>
      </c>
      <c r="L2090" s="57">
        <f>IF(IF(ISERROR(FIND("Revenu",D2090)),0,1),IF(C2090=(INDEX(Juris,MATCH('4. Princ. cat. — util. et rev.'!$B$4,Juris,0),1)),1,0),IF(C2090=(INDEX(Juris,MATCH('6. Princ. cat. — util. et géo.'!$B$4,Juris,0),1)),1,0))</f>
        <v>0</v>
      </c>
      <c r="M2090" s="57">
        <f>IF(IF(ISERROR(FIND("Revenu",D2090)),0,1),IF(D2090=(INDEX(iq,MATCH('4. Princ. cat. — util. et rev.'!$B$5,iq,0),1)),1,0),IF(D2090=(INDEX(RU,MATCH('6. Princ. cat. — util. et géo.'!$B$5,RU,0),1)),1,0))</f>
        <v>1</v>
      </c>
      <c r="N2090" s="57">
        <f t="shared" si="64"/>
        <v>0</v>
      </c>
      <c r="O2090" s="57">
        <f t="shared" si="65"/>
        <v>0</v>
      </c>
    </row>
    <row r="2091" spans="1:15" ht="14.1" customHeight="1" x14ac:dyDescent="0.2">
      <c r="A2091" s="310">
        <v>7</v>
      </c>
      <c r="B2091" s="311" t="s">
        <v>508</v>
      </c>
      <c r="C2091" s="311" t="s">
        <v>372</v>
      </c>
      <c r="D2091" s="311" t="s">
        <v>866</v>
      </c>
      <c r="E2091" s="311" t="s">
        <v>114</v>
      </c>
      <c r="F2091" s="312" t="s">
        <v>697</v>
      </c>
      <c r="G2091" s="456">
        <v>1.7592000000000001</v>
      </c>
      <c r="H2091" s="457">
        <v>17096</v>
      </c>
      <c r="I2091" s="458">
        <v>585.20944999999995</v>
      </c>
      <c r="J2091" s="456">
        <v>3.2000000000000001E-2</v>
      </c>
      <c r="K2091" s="459">
        <v>85</v>
      </c>
      <c r="L2091" s="57">
        <f>IF(IF(ISERROR(FIND("Revenu",D2091)),0,1),IF(C2091=(INDEX(Juris,MATCH('4. Princ. cat. — util. et rev.'!$B$4,Juris,0),1)),1,0),IF(C2091=(INDEX(Juris,MATCH('6. Princ. cat. — util. et géo.'!$B$4,Juris,0),1)),1,0))</f>
        <v>0</v>
      </c>
      <c r="M2091" s="57">
        <f>IF(IF(ISERROR(FIND("Revenu",D2091)),0,1),IF(D2091=(INDEX(iq,MATCH('4. Princ. cat. — util. et rev.'!$B$5,iq,0),1)),1,0),IF(D2091=(INDEX(RU,MATCH('6. Princ. cat. — util. et géo.'!$B$5,RU,0),1)),1,0))</f>
        <v>1</v>
      </c>
      <c r="N2091" s="57">
        <f t="shared" si="64"/>
        <v>0</v>
      </c>
      <c r="O2091" s="57">
        <f t="shared" si="65"/>
        <v>0</v>
      </c>
    </row>
    <row r="2092" spans="1:15" ht="14.1" customHeight="1" x14ac:dyDescent="0.2">
      <c r="A2092" s="310">
        <v>7</v>
      </c>
      <c r="B2092" s="311" t="s">
        <v>508</v>
      </c>
      <c r="C2092" s="311" t="s">
        <v>372</v>
      </c>
      <c r="D2092" s="311" t="s">
        <v>866</v>
      </c>
      <c r="E2092" s="311" t="s">
        <v>197</v>
      </c>
      <c r="F2092" s="312" t="s">
        <v>870</v>
      </c>
      <c r="G2092" s="456">
        <v>1.7318</v>
      </c>
      <c r="H2092" s="457">
        <v>16830</v>
      </c>
      <c r="I2092" s="458">
        <v>12019.2781</v>
      </c>
      <c r="J2092" s="456">
        <v>0.65710000000000002</v>
      </c>
      <c r="K2092" s="459">
        <v>86</v>
      </c>
      <c r="L2092" s="57">
        <f>IF(IF(ISERROR(FIND("Revenu",D2092)),0,1),IF(C2092=(INDEX(Juris,MATCH('4. Princ. cat. — util. et rev.'!$B$4,Juris,0),1)),1,0),IF(C2092=(INDEX(Juris,MATCH('6. Princ. cat. — util. et géo.'!$B$4,Juris,0),1)),1,0))</f>
        <v>0</v>
      </c>
      <c r="M2092" s="57">
        <f>IF(IF(ISERROR(FIND("Revenu",D2092)),0,1),IF(D2092=(INDEX(iq,MATCH('4. Princ. cat. — util. et rev.'!$B$5,iq,0),1)),1,0),IF(D2092=(INDEX(RU,MATCH('6. Princ. cat. — util. et géo.'!$B$5,RU,0),1)),1,0))</f>
        <v>1</v>
      </c>
      <c r="N2092" s="57">
        <f t="shared" si="64"/>
        <v>0</v>
      </c>
      <c r="O2092" s="57">
        <f t="shared" si="65"/>
        <v>0</v>
      </c>
    </row>
    <row r="2093" spans="1:15" ht="14.1" customHeight="1" x14ac:dyDescent="0.2">
      <c r="A2093" s="310">
        <v>7</v>
      </c>
      <c r="B2093" s="311" t="s">
        <v>508</v>
      </c>
      <c r="C2093" s="311" t="s">
        <v>372</v>
      </c>
      <c r="D2093" s="311" t="s">
        <v>866</v>
      </c>
      <c r="E2093" s="311" t="s">
        <v>132</v>
      </c>
      <c r="F2093" s="312" t="s">
        <v>887</v>
      </c>
      <c r="G2093" s="456">
        <v>1.7274</v>
      </c>
      <c r="H2093" s="457">
        <v>16787</v>
      </c>
      <c r="I2093" s="458">
        <v>2244.8543599999998</v>
      </c>
      <c r="J2093" s="456">
        <v>0.1227</v>
      </c>
      <c r="K2093" s="459">
        <v>87</v>
      </c>
      <c r="L2093" s="57">
        <f>IF(IF(ISERROR(FIND("Revenu",D2093)),0,1),IF(C2093=(INDEX(Juris,MATCH('4. Princ. cat. — util. et rev.'!$B$4,Juris,0),1)),1,0),IF(C2093=(INDEX(Juris,MATCH('6. Princ. cat. — util. et géo.'!$B$4,Juris,0),1)),1,0))</f>
        <v>0</v>
      </c>
      <c r="M2093" s="57">
        <f>IF(IF(ISERROR(FIND("Revenu",D2093)),0,1),IF(D2093=(INDEX(iq,MATCH('4. Princ. cat. — util. et rev.'!$B$5,iq,0),1)),1,0),IF(D2093=(INDEX(RU,MATCH('6. Princ. cat. — util. et géo.'!$B$5,RU,0),1)),1,0))</f>
        <v>1</v>
      </c>
      <c r="N2093" s="57">
        <f t="shared" si="64"/>
        <v>0</v>
      </c>
      <c r="O2093" s="57">
        <f t="shared" si="65"/>
        <v>0</v>
      </c>
    </row>
    <row r="2094" spans="1:15" ht="14.1" customHeight="1" x14ac:dyDescent="0.2">
      <c r="A2094" s="310">
        <v>7</v>
      </c>
      <c r="B2094" s="311" t="s">
        <v>508</v>
      </c>
      <c r="C2094" s="311" t="s">
        <v>372</v>
      </c>
      <c r="D2094" s="311" t="s">
        <v>866</v>
      </c>
      <c r="E2094" s="311" t="s">
        <v>24</v>
      </c>
      <c r="F2094" s="312" t="s">
        <v>628</v>
      </c>
      <c r="G2094" s="456">
        <v>1.6091</v>
      </c>
      <c r="H2094" s="457">
        <v>15637</v>
      </c>
      <c r="I2094" s="458">
        <v>1382.94713</v>
      </c>
      <c r="J2094" s="456">
        <v>7.5600000000000001E-2</v>
      </c>
      <c r="K2094" s="459">
        <v>88</v>
      </c>
      <c r="L2094" s="57">
        <f>IF(IF(ISERROR(FIND("Revenu",D2094)),0,1),IF(C2094=(INDEX(Juris,MATCH('4. Princ. cat. — util. et rev.'!$B$4,Juris,0),1)),1,0),IF(C2094=(INDEX(Juris,MATCH('6. Princ. cat. — util. et géo.'!$B$4,Juris,0),1)),1,0))</f>
        <v>0</v>
      </c>
      <c r="M2094" s="57">
        <f>IF(IF(ISERROR(FIND("Revenu",D2094)),0,1),IF(D2094=(INDEX(iq,MATCH('4. Princ. cat. — util. et rev.'!$B$5,iq,0),1)),1,0),IF(D2094=(INDEX(RU,MATCH('6. Princ. cat. — util. et géo.'!$B$5,RU,0),1)),1,0))</f>
        <v>1</v>
      </c>
      <c r="N2094" s="57">
        <f t="shared" si="64"/>
        <v>0</v>
      </c>
      <c r="O2094" s="57">
        <f t="shared" si="65"/>
        <v>0</v>
      </c>
    </row>
    <row r="2095" spans="1:15" ht="14.1" customHeight="1" x14ac:dyDescent="0.2">
      <c r="A2095" s="310">
        <v>7</v>
      </c>
      <c r="B2095" s="311" t="s">
        <v>508</v>
      </c>
      <c r="C2095" s="311" t="s">
        <v>372</v>
      </c>
      <c r="D2095" s="311" t="s">
        <v>866</v>
      </c>
      <c r="E2095" s="311" t="s">
        <v>452</v>
      </c>
      <c r="F2095" s="312" t="s">
        <v>828</v>
      </c>
      <c r="G2095" s="456">
        <v>1.5853999999999999</v>
      </c>
      <c r="H2095" s="457">
        <v>15407</v>
      </c>
      <c r="I2095" s="458">
        <v>24703.689299999998</v>
      </c>
      <c r="J2095" s="456">
        <v>1.3506</v>
      </c>
      <c r="K2095" s="459">
        <v>89</v>
      </c>
      <c r="L2095" s="57">
        <f>IF(IF(ISERROR(FIND("Revenu",D2095)),0,1),IF(C2095=(INDEX(Juris,MATCH('4. Princ. cat. — util. et rev.'!$B$4,Juris,0),1)),1,0),IF(C2095=(INDEX(Juris,MATCH('6. Princ. cat. — util. et géo.'!$B$4,Juris,0),1)),1,0))</f>
        <v>0</v>
      </c>
      <c r="M2095" s="57">
        <f>IF(IF(ISERROR(FIND("Revenu",D2095)),0,1),IF(D2095=(INDEX(iq,MATCH('4. Princ. cat. — util. et rev.'!$B$5,iq,0),1)),1,0),IF(D2095=(INDEX(RU,MATCH('6. Princ. cat. — util. et géo.'!$B$5,RU,0),1)),1,0))</f>
        <v>1</v>
      </c>
      <c r="N2095" s="57">
        <f t="shared" si="64"/>
        <v>0</v>
      </c>
      <c r="O2095" s="57">
        <f t="shared" si="65"/>
        <v>0</v>
      </c>
    </row>
    <row r="2096" spans="1:15" ht="14.1" customHeight="1" x14ac:dyDescent="0.2">
      <c r="A2096" s="310">
        <v>7</v>
      </c>
      <c r="B2096" s="311" t="s">
        <v>508</v>
      </c>
      <c r="C2096" s="311" t="s">
        <v>372</v>
      </c>
      <c r="D2096" s="311" t="s">
        <v>866</v>
      </c>
      <c r="E2096" s="311" t="s">
        <v>71</v>
      </c>
      <c r="F2096" s="312" t="s">
        <v>676</v>
      </c>
      <c r="G2096" s="456">
        <v>1.5363</v>
      </c>
      <c r="H2096" s="457">
        <v>14930</v>
      </c>
      <c r="I2096" s="458">
        <v>180.55568</v>
      </c>
      <c r="J2096" s="456">
        <v>9.9000000000000008E-3</v>
      </c>
      <c r="K2096" s="459">
        <v>90</v>
      </c>
      <c r="L2096" s="57">
        <f>IF(IF(ISERROR(FIND("Revenu",D2096)),0,1),IF(C2096=(INDEX(Juris,MATCH('4. Princ. cat. — util. et rev.'!$B$4,Juris,0),1)),1,0),IF(C2096=(INDEX(Juris,MATCH('6. Princ. cat. — util. et géo.'!$B$4,Juris,0),1)),1,0))</f>
        <v>0</v>
      </c>
      <c r="M2096" s="57">
        <f>IF(IF(ISERROR(FIND("Revenu",D2096)),0,1),IF(D2096=(INDEX(iq,MATCH('4. Princ. cat. — util. et rev.'!$B$5,iq,0),1)),1,0),IF(D2096=(INDEX(RU,MATCH('6. Princ. cat. — util. et géo.'!$B$5,RU,0),1)),1,0))</f>
        <v>1</v>
      </c>
      <c r="N2096" s="57">
        <f t="shared" si="64"/>
        <v>0</v>
      </c>
      <c r="O2096" s="57">
        <f t="shared" si="65"/>
        <v>0</v>
      </c>
    </row>
    <row r="2097" spans="1:15" ht="14.1" customHeight="1" x14ac:dyDescent="0.2">
      <c r="A2097" s="310">
        <v>7</v>
      </c>
      <c r="B2097" s="311" t="s">
        <v>508</v>
      </c>
      <c r="C2097" s="311" t="s">
        <v>372</v>
      </c>
      <c r="D2097" s="311" t="s">
        <v>866</v>
      </c>
      <c r="E2097" s="311" t="s">
        <v>77</v>
      </c>
      <c r="F2097" s="312" t="s">
        <v>592</v>
      </c>
      <c r="G2097" s="456">
        <v>1.4985999999999999</v>
      </c>
      <c r="H2097" s="457">
        <v>14564</v>
      </c>
      <c r="I2097" s="458">
        <v>1740.67138</v>
      </c>
      <c r="J2097" s="456">
        <v>9.5200000000000007E-2</v>
      </c>
      <c r="K2097" s="459">
        <v>91</v>
      </c>
      <c r="L2097" s="57">
        <f>IF(IF(ISERROR(FIND("Revenu",D2097)),0,1),IF(C2097=(INDEX(Juris,MATCH('4. Princ. cat. — util. et rev.'!$B$4,Juris,0),1)),1,0),IF(C2097=(INDEX(Juris,MATCH('6. Princ. cat. — util. et géo.'!$B$4,Juris,0),1)),1,0))</f>
        <v>0</v>
      </c>
      <c r="M2097" s="57">
        <f>IF(IF(ISERROR(FIND("Revenu",D2097)),0,1),IF(D2097=(INDEX(iq,MATCH('4. Princ. cat. — util. et rev.'!$B$5,iq,0),1)),1,0),IF(D2097=(INDEX(RU,MATCH('6. Princ. cat. — util. et géo.'!$B$5,RU,0),1)),1,0))</f>
        <v>1</v>
      </c>
      <c r="N2097" s="57">
        <f t="shared" si="64"/>
        <v>0</v>
      </c>
      <c r="O2097" s="57">
        <f t="shared" si="65"/>
        <v>0</v>
      </c>
    </row>
    <row r="2098" spans="1:15" ht="14.1" customHeight="1" x14ac:dyDescent="0.2">
      <c r="A2098" s="310">
        <v>7</v>
      </c>
      <c r="B2098" s="311" t="s">
        <v>508</v>
      </c>
      <c r="C2098" s="311" t="s">
        <v>372</v>
      </c>
      <c r="D2098" s="311" t="s">
        <v>866</v>
      </c>
      <c r="E2098" s="311" t="s">
        <v>120</v>
      </c>
      <c r="F2098" s="312" t="s">
        <v>714</v>
      </c>
      <c r="G2098" s="456">
        <v>1.4792000000000001</v>
      </c>
      <c r="H2098" s="457">
        <v>14375</v>
      </c>
      <c r="I2098" s="458">
        <v>386.10840000000002</v>
      </c>
      <c r="J2098" s="456">
        <v>2.1100000000000001E-2</v>
      </c>
      <c r="K2098" s="459">
        <v>92</v>
      </c>
      <c r="L2098" s="57">
        <f>IF(IF(ISERROR(FIND("Revenu",D2098)),0,1),IF(C2098=(INDEX(Juris,MATCH('4. Princ. cat. — util. et rev.'!$B$4,Juris,0),1)),1,0),IF(C2098=(INDEX(Juris,MATCH('6. Princ. cat. — util. et géo.'!$B$4,Juris,0),1)),1,0))</f>
        <v>0</v>
      </c>
      <c r="M2098" s="57">
        <f>IF(IF(ISERROR(FIND("Revenu",D2098)),0,1),IF(D2098=(INDEX(iq,MATCH('4. Princ. cat. — util. et rev.'!$B$5,iq,0),1)),1,0),IF(D2098=(INDEX(RU,MATCH('6. Princ. cat. — util. et géo.'!$B$5,RU,0),1)),1,0))</f>
        <v>1</v>
      </c>
      <c r="N2098" s="57">
        <f t="shared" si="64"/>
        <v>0</v>
      </c>
      <c r="O2098" s="57">
        <f t="shared" si="65"/>
        <v>0</v>
      </c>
    </row>
    <row r="2099" spans="1:15" ht="14.1" customHeight="1" x14ac:dyDescent="0.2">
      <c r="A2099" s="310">
        <v>7</v>
      </c>
      <c r="B2099" s="311" t="s">
        <v>508</v>
      </c>
      <c r="C2099" s="311" t="s">
        <v>372</v>
      </c>
      <c r="D2099" s="311" t="s">
        <v>866</v>
      </c>
      <c r="E2099" s="311" t="s">
        <v>179</v>
      </c>
      <c r="F2099" s="312" t="s">
        <v>718</v>
      </c>
      <c r="G2099" s="456">
        <v>1.4483999999999999</v>
      </c>
      <c r="H2099" s="457">
        <v>14076</v>
      </c>
      <c r="I2099" s="458">
        <v>623.97937000000002</v>
      </c>
      <c r="J2099" s="456">
        <v>3.4099999999999998E-2</v>
      </c>
      <c r="K2099" s="459">
        <v>93</v>
      </c>
      <c r="L2099" s="57">
        <f>IF(IF(ISERROR(FIND("Revenu",D2099)),0,1),IF(C2099=(INDEX(Juris,MATCH('4. Princ. cat. — util. et rev.'!$B$4,Juris,0),1)),1,0),IF(C2099=(INDEX(Juris,MATCH('6. Princ. cat. — util. et géo.'!$B$4,Juris,0),1)),1,0))</f>
        <v>0</v>
      </c>
      <c r="M2099" s="57">
        <f>IF(IF(ISERROR(FIND("Revenu",D2099)),0,1),IF(D2099=(INDEX(iq,MATCH('4. Princ. cat. — util. et rev.'!$B$5,iq,0),1)),1,0),IF(D2099=(INDEX(RU,MATCH('6. Princ. cat. — util. et géo.'!$B$5,RU,0),1)),1,0))</f>
        <v>1</v>
      </c>
      <c r="N2099" s="57">
        <f t="shared" si="64"/>
        <v>0</v>
      </c>
      <c r="O2099" s="57">
        <f t="shared" si="65"/>
        <v>0</v>
      </c>
    </row>
    <row r="2100" spans="1:15" ht="14.1" customHeight="1" x14ac:dyDescent="0.2">
      <c r="A2100" s="310">
        <v>7</v>
      </c>
      <c r="B2100" s="311" t="s">
        <v>508</v>
      </c>
      <c r="C2100" s="311" t="s">
        <v>372</v>
      </c>
      <c r="D2100" s="311" t="s">
        <v>866</v>
      </c>
      <c r="E2100" s="311" t="s">
        <v>54</v>
      </c>
      <c r="F2100" s="312" t="s">
        <v>835</v>
      </c>
      <c r="G2100" s="456">
        <v>1.36</v>
      </c>
      <c r="H2100" s="457">
        <v>13217</v>
      </c>
      <c r="I2100" s="458">
        <v>3593.1971100000001</v>
      </c>
      <c r="J2100" s="456">
        <v>0.19639999999999999</v>
      </c>
      <c r="K2100" s="459">
        <v>94</v>
      </c>
      <c r="L2100" s="57">
        <f>IF(IF(ISERROR(FIND("Revenu",D2100)),0,1),IF(C2100=(INDEX(Juris,MATCH('4. Princ. cat. — util. et rev.'!$B$4,Juris,0),1)),1,0),IF(C2100=(INDEX(Juris,MATCH('6. Princ. cat. — util. et géo.'!$B$4,Juris,0),1)),1,0))</f>
        <v>0</v>
      </c>
      <c r="M2100" s="57">
        <f>IF(IF(ISERROR(FIND("Revenu",D2100)),0,1),IF(D2100=(INDEX(iq,MATCH('4. Princ. cat. — util. et rev.'!$B$5,iq,0),1)),1,0),IF(D2100=(INDEX(RU,MATCH('6. Princ. cat. — util. et géo.'!$B$5,RU,0),1)),1,0))</f>
        <v>1</v>
      </c>
      <c r="N2100" s="57">
        <f t="shared" si="64"/>
        <v>0</v>
      </c>
      <c r="O2100" s="57">
        <f t="shared" si="65"/>
        <v>0</v>
      </c>
    </row>
    <row r="2101" spans="1:15" ht="14.1" customHeight="1" x14ac:dyDescent="0.2">
      <c r="A2101" s="310">
        <v>7</v>
      </c>
      <c r="B2101" s="311" t="s">
        <v>508</v>
      </c>
      <c r="C2101" s="311" t="s">
        <v>372</v>
      </c>
      <c r="D2101" s="311" t="s">
        <v>866</v>
      </c>
      <c r="E2101" s="311" t="s">
        <v>135</v>
      </c>
      <c r="F2101" s="312" t="s">
        <v>689</v>
      </c>
      <c r="G2101" s="456">
        <v>1.3433999999999999</v>
      </c>
      <c r="H2101" s="457">
        <v>13055</v>
      </c>
      <c r="I2101" s="458">
        <v>2951.0228099999999</v>
      </c>
      <c r="J2101" s="456">
        <v>0.1613</v>
      </c>
      <c r="K2101" s="459">
        <v>95</v>
      </c>
      <c r="L2101" s="57">
        <f>IF(IF(ISERROR(FIND("Revenu",D2101)),0,1),IF(C2101=(INDEX(Juris,MATCH('4. Princ. cat. — util. et rev.'!$B$4,Juris,0),1)),1,0),IF(C2101=(INDEX(Juris,MATCH('6. Princ. cat. — util. et géo.'!$B$4,Juris,0),1)),1,0))</f>
        <v>0</v>
      </c>
      <c r="M2101" s="57">
        <f>IF(IF(ISERROR(FIND("Revenu",D2101)),0,1),IF(D2101=(INDEX(iq,MATCH('4. Princ. cat. — util. et rev.'!$B$5,iq,0),1)),1,0),IF(D2101=(INDEX(RU,MATCH('6. Princ. cat. — util. et géo.'!$B$5,RU,0),1)),1,0))</f>
        <v>1</v>
      </c>
      <c r="N2101" s="57">
        <f t="shared" si="64"/>
        <v>0</v>
      </c>
      <c r="O2101" s="57">
        <f t="shared" si="65"/>
        <v>0</v>
      </c>
    </row>
    <row r="2102" spans="1:15" ht="14.1" customHeight="1" x14ac:dyDescent="0.2">
      <c r="A2102" s="310">
        <v>7</v>
      </c>
      <c r="B2102" s="311" t="s">
        <v>508</v>
      </c>
      <c r="C2102" s="311" t="s">
        <v>372</v>
      </c>
      <c r="D2102" s="311" t="s">
        <v>866</v>
      </c>
      <c r="E2102" s="311" t="s">
        <v>464</v>
      </c>
      <c r="F2102" s="312" t="s">
        <v>816</v>
      </c>
      <c r="G2102" s="456">
        <v>1.2968999999999999</v>
      </c>
      <c r="H2102" s="457">
        <v>12603</v>
      </c>
      <c r="I2102" s="458">
        <v>723.10200999999995</v>
      </c>
      <c r="J2102" s="456">
        <v>3.95E-2</v>
      </c>
      <c r="K2102" s="459">
        <v>96</v>
      </c>
      <c r="L2102" s="57">
        <f>IF(IF(ISERROR(FIND("Revenu",D2102)),0,1),IF(C2102=(INDEX(Juris,MATCH('4. Princ. cat. — util. et rev.'!$B$4,Juris,0),1)),1,0),IF(C2102=(INDEX(Juris,MATCH('6. Princ. cat. — util. et géo.'!$B$4,Juris,0),1)),1,0))</f>
        <v>0</v>
      </c>
      <c r="M2102" s="57">
        <f>IF(IF(ISERROR(FIND("Revenu",D2102)),0,1),IF(D2102=(INDEX(iq,MATCH('4. Princ. cat. — util. et rev.'!$B$5,iq,0),1)),1,0),IF(D2102=(INDEX(RU,MATCH('6. Princ. cat. — util. et géo.'!$B$5,RU,0),1)),1,0))</f>
        <v>1</v>
      </c>
      <c r="N2102" s="57">
        <f t="shared" si="64"/>
        <v>0</v>
      </c>
      <c r="O2102" s="57">
        <f t="shared" si="65"/>
        <v>0</v>
      </c>
    </row>
    <row r="2103" spans="1:15" ht="14.1" customHeight="1" x14ac:dyDescent="0.2">
      <c r="A2103" s="310">
        <v>7</v>
      </c>
      <c r="B2103" s="311" t="s">
        <v>508</v>
      </c>
      <c r="C2103" s="311" t="s">
        <v>372</v>
      </c>
      <c r="D2103" s="311" t="s">
        <v>866</v>
      </c>
      <c r="E2103" s="311" t="s">
        <v>62</v>
      </c>
      <c r="F2103" s="312" t="s">
        <v>609</v>
      </c>
      <c r="G2103" s="456">
        <v>1.252</v>
      </c>
      <c r="H2103" s="457">
        <v>12167</v>
      </c>
      <c r="I2103" s="458">
        <v>5017.3370000000004</v>
      </c>
      <c r="J2103" s="456">
        <v>0.27429999999999999</v>
      </c>
      <c r="K2103" s="459">
        <v>97</v>
      </c>
      <c r="L2103" s="57">
        <f>IF(IF(ISERROR(FIND("Revenu",D2103)),0,1),IF(C2103=(INDEX(Juris,MATCH('4. Princ. cat. — util. et rev.'!$B$4,Juris,0),1)),1,0),IF(C2103=(INDEX(Juris,MATCH('6. Princ. cat. — util. et géo.'!$B$4,Juris,0),1)),1,0))</f>
        <v>0</v>
      </c>
      <c r="M2103" s="57">
        <f>IF(IF(ISERROR(FIND("Revenu",D2103)),0,1),IF(D2103=(INDEX(iq,MATCH('4. Princ. cat. — util. et rev.'!$B$5,iq,0),1)),1,0),IF(D2103=(INDEX(RU,MATCH('6. Princ. cat. — util. et géo.'!$B$5,RU,0),1)),1,0))</f>
        <v>1</v>
      </c>
      <c r="N2103" s="57">
        <f t="shared" si="64"/>
        <v>0</v>
      </c>
      <c r="O2103" s="57">
        <f t="shared" si="65"/>
        <v>0</v>
      </c>
    </row>
    <row r="2104" spans="1:15" ht="14.1" customHeight="1" x14ac:dyDescent="0.2">
      <c r="A2104" s="310">
        <v>7</v>
      </c>
      <c r="B2104" s="311" t="s">
        <v>508</v>
      </c>
      <c r="C2104" s="311" t="s">
        <v>372</v>
      </c>
      <c r="D2104" s="311" t="s">
        <v>866</v>
      </c>
      <c r="E2104" s="311" t="s">
        <v>180</v>
      </c>
      <c r="F2104" s="312" t="s">
        <v>735</v>
      </c>
      <c r="G2104" s="456">
        <v>1.2431000000000001</v>
      </c>
      <c r="H2104" s="457">
        <v>12081</v>
      </c>
      <c r="I2104" s="458">
        <v>633.54747999999995</v>
      </c>
      <c r="J2104" s="456">
        <v>3.4599999999999999E-2</v>
      </c>
      <c r="K2104" s="459">
        <v>98</v>
      </c>
      <c r="L2104" s="57">
        <f>IF(IF(ISERROR(FIND("Revenu",D2104)),0,1),IF(C2104=(INDEX(Juris,MATCH('4. Princ. cat. — util. et rev.'!$B$4,Juris,0),1)),1,0),IF(C2104=(INDEX(Juris,MATCH('6. Princ. cat. — util. et géo.'!$B$4,Juris,0),1)),1,0))</f>
        <v>0</v>
      </c>
      <c r="M2104" s="57">
        <f>IF(IF(ISERROR(FIND("Revenu",D2104)),0,1),IF(D2104=(INDEX(iq,MATCH('4. Princ. cat. — util. et rev.'!$B$5,iq,0),1)),1,0),IF(D2104=(INDEX(RU,MATCH('6. Princ. cat. — util. et géo.'!$B$5,RU,0),1)),1,0))</f>
        <v>1</v>
      </c>
      <c r="N2104" s="57">
        <f t="shared" si="64"/>
        <v>0</v>
      </c>
      <c r="O2104" s="57">
        <f t="shared" si="65"/>
        <v>0</v>
      </c>
    </row>
    <row r="2105" spans="1:15" ht="14.1" customHeight="1" x14ac:dyDescent="0.2">
      <c r="A2105" s="310">
        <v>7</v>
      </c>
      <c r="B2105" s="311" t="s">
        <v>508</v>
      </c>
      <c r="C2105" s="311" t="s">
        <v>372</v>
      </c>
      <c r="D2105" s="311" t="s">
        <v>866</v>
      </c>
      <c r="E2105" s="311" t="s">
        <v>185</v>
      </c>
      <c r="F2105" s="312" t="s">
        <v>633</v>
      </c>
      <c r="G2105" s="456">
        <v>1.2222</v>
      </c>
      <c r="H2105" s="457">
        <v>11877</v>
      </c>
      <c r="I2105" s="458">
        <v>2419.26307</v>
      </c>
      <c r="J2105" s="456">
        <v>0.1323</v>
      </c>
      <c r="K2105" s="459">
        <v>99</v>
      </c>
      <c r="L2105" s="57">
        <f>IF(IF(ISERROR(FIND("Revenu",D2105)),0,1),IF(C2105=(INDEX(Juris,MATCH('4. Princ. cat. — util. et rev.'!$B$4,Juris,0),1)),1,0),IF(C2105=(INDEX(Juris,MATCH('6. Princ. cat. — util. et géo.'!$B$4,Juris,0),1)),1,0))</f>
        <v>0</v>
      </c>
      <c r="M2105" s="57">
        <f>IF(IF(ISERROR(FIND("Revenu",D2105)),0,1),IF(D2105=(INDEX(iq,MATCH('4. Princ. cat. — util. et rev.'!$B$5,iq,0),1)),1,0),IF(D2105=(INDEX(RU,MATCH('6. Princ. cat. — util. et géo.'!$B$5,RU,0),1)),1,0))</f>
        <v>1</v>
      </c>
      <c r="N2105" s="57">
        <f t="shared" si="64"/>
        <v>0</v>
      </c>
      <c r="O2105" s="57">
        <f t="shared" si="65"/>
        <v>0</v>
      </c>
    </row>
    <row r="2106" spans="1:15" ht="14.1" customHeight="1" x14ac:dyDescent="0.2">
      <c r="A2106" s="310">
        <v>7</v>
      </c>
      <c r="B2106" s="311" t="s">
        <v>508</v>
      </c>
      <c r="C2106" s="311" t="s">
        <v>372</v>
      </c>
      <c r="D2106" s="311" t="s">
        <v>866</v>
      </c>
      <c r="E2106" s="311" t="s">
        <v>94</v>
      </c>
      <c r="F2106" s="312" t="s">
        <v>678</v>
      </c>
      <c r="G2106" s="456">
        <v>1.204</v>
      </c>
      <c r="H2106" s="457">
        <v>11701</v>
      </c>
      <c r="I2106" s="458">
        <v>1394.4315200000001</v>
      </c>
      <c r="J2106" s="456">
        <v>7.6200000000000004E-2</v>
      </c>
      <c r="K2106" s="459">
        <v>100</v>
      </c>
      <c r="L2106" s="57">
        <f>IF(IF(ISERROR(FIND("Revenu",D2106)),0,1),IF(C2106=(INDEX(Juris,MATCH('4. Princ. cat. — util. et rev.'!$B$4,Juris,0),1)),1,0),IF(C2106=(INDEX(Juris,MATCH('6. Princ. cat. — util. et géo.'!$B$4,Juris,0),1)),1,0))</f>
        <v>0</v>
      </c>
      <c r="M2106" s="57">
        <f>IF(IF(ISERROR(FIND("Revenu",D2106)),0,1),IF(D2106=(INDEX(iq,MATCH('4. Princ. cat. — util. et rev.'!$B$5,iq,0),1)),1,0),IF(D2106=(INDEX(RU,MATCH('6. Princ. cat. — util. et géo.'!$B$5,RU,0),1)),1,0))</f>
        <v>1</v>
      </c>
      <c r="N2106" s="57">
        <f t="shared" si="64"/>
        <v>0</v>
      </c>
      <c r="O2106" s="57">
        <f t="shared" si="65"/>
        <v>0</v>
      </c>
    </row>
    <row r="2107" spans="1:15" ht="14.1" customHeight="1" x14ac:dyDescent="0.2">
      <c r="A2107" s="310">
        <v>7</v>
      </c>
      <c r="B2107" s="311" t="s">
        <v>508</v>
      </c>
      <c r="C2107" s="311" t="s">
        <v>372</v>
      </c>
      <c r="D2107" s="311" t="s">
        <v>867</v>
      </c>
      <c r="E2107" s="311" t="s">
        <v>1</v>
      </c>
      <c r="F2107" s="312" t="s">
        <v>576</v>
      </c>
      <c r="G2107" s="456">
        <v>36.423400000000001</v>
      </c>
      <c r="H2107" s="457">
        <v>308271</v>
      </c>
      <c r="I2107" s="458">
        <v>26127.992600000001</v>
      </c>
      <c r="J2107" s="456">
        <v>1.7750999999999999</v>
      </c>
      <c r="K2107" s="459">
        <v>1</v>
      </c>
      <c r="L2107" s="57">
        <f>IF(IF(ISERROR(FIND("Revenu",D2107)),0,1),IF(C2107=(INDEX(Juris,MATCH('4. Princ. cat. — util. et rev.'!$B$4,Juris,0),1)),1,0),IF(C2107=(INDEX(Juris,MATCH('6. Princ. cat. — util. et géo.'!$B$4,Juris,0),1)),1,0))</f>
        <v>0</v>
      </c>
      <c r="M2107" s="57">
        <f>IF(IF(ISERROR(FIND("Revenu",D2107)),0,1),IF(D2107=(INDEX(iq,MATCH('4. Princ. cat. — util. et rev.'!$B$5,iq,0),1)),1,0),IF(D2107=(INDEX(RU,MATCH('6. Princ. cat. — util. et géo.'!$B$5,RU,0),1)),1,0))</f>
        <v>0</v>
      </c>
      <c r="N2107" s="57">
        <f t="shared" si="64"/>
        <v>0</v>
      </c>
      <c r="O2107" s="57">
        <f t="shared" si="65"/>
        <v>0</v>
      </c>
    </row>
    <row r="2108" spans="1:15" ht="14.1" customHeight="1" x14ac:dyDescent="0.2">
      <c r="A2108" s="310">
        <v>7</v>
      </c>
      <c r="B2108" s="311" t="s">
        <v>508</v>
      </c>
      <c r="C2108" s="311" t="s">
        <v>372</v>
      </c>
      <c r="D2108" s="311" t="s">
        <v>867</v>
      </c>
      <c r="E2108" s="311" t="s">
        <v>2</v>
      </c>
      <c r="F2108" s="312" t="s">
        <v>572</v>
      </c>
      <c r="G2108" s="456">
        <v>25.1694</v>
      </c>
      <c r="H2108" s="457">
        <v>213022</v>
      </c>
      <c r="I2108" s="458">
        <v>20415.529600000002</v>
      </c>
      <c r="J2108" s="456">
        <v>1.387</v>
      </c>
      <c r="K2108" s="459">
        <v>2</v>
      </c>
      <c r="L2108" s="57">
        <f>IF(IF(ISERROR(FIND("Revenu",D2108)),0,1),IF(C2108=(INDEX(Juris,MATCH('4. Princ. cat. — util. et rev.'!$B$4,Juris,0),1)),1,0),IF(C2108=(INDEX(Juris,MATCH('6. Princ. cat. — util. et géo.'!$B$4,Juris,0),1)),1,0))</f>
        <v>0</v>
      </c>
      <c r="M2108" s="57">
        <f>IF(IF(ISERROR(FIND("Revenu",D2108)),0,1),IF(D2108=(INDEX(iq,MATCH('4. Princ. cat. — util. et rev.'!$B$5,iq,0),1)),1,0),IF(D2108=(INDEX(RU,MATCH('6. Princ. cat. — util. et géo.'!$B$5,RU,0),1)),1,0))</f>
        <v>0</v>
      </c>
      <c r="N2108" s="57">
        <f t="shared" si="64"/>
        <v>0</v>
      </c>
      <c r="O2108" s="57">
        <f t="shared" si="65"/>
        <v>0</v>
      </c>
    </row>
    <row r="2109" spans="1:15" ht="14.1" customHeight="1" x14ac:dyDescent="0.2">
      <c r="A2109" s="310">
        <v>7</v>
      </c>
      <c r="B2109" s="311" t="s">
        <v>508</v>
      </c>
      <c r="C2109" s="311" t="s">
        <v>372</v>
      </c>
      <c r="D2109" s="311" t="s">
        <v>867</v>
      </c>
      <c r="E2109" s="311" t="s">
        <v>3</v>
      </c>
      <c r="F2109" s="312" t="s">
        <v>583</v>
      </c>
      <c r="G2109" s="456">
        <v>16.7469</v>
      </c>
      <c r="H2109" s="457">
        <v>141738</v>
      </c>
      <c r="I2109" s="458">
        <v>12188.2755</v>
      </c>
      <c r="J2109" s="456">
        <v>0.82809999999999995</v>
      </c>
      <c r="K2109" s="459">
        <v>3</v>
      </c>
      <c r="L2109" s="57">
        <f>IF(IF(ISERROR(FIND("Revenu",D2109)),0,1),IF(C2109=(INDEX(Juris,MATCH('4. Princ. cat. — util. et rev.'!$B$4,Juris,0),1)),1,0),IF(C2109=(INDEX(Juris,MATCH('6. Princ. cat. — util. et géo.'!$B$4,Juris,0),1)),1,0))</f>
        <v>0</v>
      </c>
      <c r="M2109" s="57">
        <f>IF(IF(ISERROR(FIND("Revenu",D2109)),0,1),IF(D2109=(INDEX(iq,MATCH('4. Princ. cat. — util. et rev.'!$B$5,iq,0),1)),1,0),IF(D2109=(INDEX(RU,MATCH('6. Princ. cat. — util. et géo.'!$B$5,RU,0),1)),1,0))</f>
        <v>0</v>
      </c>
      <c r="N2109" s="57">
        <f t="shared" si="64"/>
        <v>0</v>
      </c>
      <c r="O2109" s="57">
        <f t="shared" si="65"/>
        <v>0</v>
      </c>
    </row>
    <row r="2110" spans="1:15" ht="14.1" customHeight="1" x14ac:dyDescent="0.2">
      <c r="A2110" s="310">
        <v>7</v>
      </c>
      <c r="B2110" s="311" t="s">
        <v>508</v>
      </c>
      <c r="C2110" s="311" t="s">
        <v>372</v>
      </c>
      <c r="D2110" s="311" t="s">
        <v>867</v>
      </c>
      <c r="E2110" s="311" t="s">
        <v>4</v>
      </c>
      <c r="F2110" s="312" t="s">
        <v>601</v>
      </c>
      <c r="G2110" s="456">
        <v>16.172699999999999</v>
      </c>
      <c r="H2110" s="457">
        <v>136878</v>
      </c>
      <c r="I2110" s="458">
        <v>13026.049800000001</v>
      </c>
      <c r="J2110" s="456">
        <v>0.88500000000000001</v>
      </c>
      <c r="K2110" s="459">
        <v>4</v>
      </c>
      <c r="L2110" s="57">
        <f>IF(IF(ISERROR(FIND("Revenu",D2110)),0,1),IF(C2110=(INDEX(Juris,MATCH('4. Princ. cat. — util. et rev.'!$B$4,Juris,0),1)),1,0),IF(C2110=(INDEX(Juris,MATCH('6. Princ. cat. — util. et géo.'!$B$4,Juris,0),1)),1,0))</f>
        <v>0</v>
      </c>
      <c r="M2110" s="57">
        <f>IF(IF(ISERROR(FIND("Revenu",D2110)),0,1),IF(D2110=(INDEX(iq,MATCH('4. Princ. cat. — util. et rev.'!$B$5,iq,0),1)),1,0),IF(D2110=(INDEX(RU,MATCH('6. Princ. cat. — util. et géo.'!$B$5,RU,0),1)),1,0))</f>
        <v>0</v>
      </c>
      <c r="N2110" s="57">
        <f t="shared" si="64"/>
        <v>0</v>
      </c>
      <c r="O2110" s="57">
        <f t="shared" si="65"/>
        <v>0</v>
      </c>
    </row>
    <row r="2111" spans="1:15" ht="14.1" customHeight="1" x14ac:dyDescent="0.2">
      <c r="A2111" s="310">
        <v>7</v>
      </c>
      <c r="B2111" s="311" t="s">
        <v>508</v>
      </c>
      <c r="C2111" s="311" t="s">
        <v>372</v>
      </c>
      <c r="D2111" s="311" t="s">
        <v>867</v>
      </c>
      <c r="E2111" s="311" t="s">
        <v>12</v>
      </c>
      <c r="F2111" s="312" t="s">
        <v>623</v>
      </c>
      <c r="G2111" s="456">
        <v>15.138199999999999</v>
      </c>
      <c r="H2111" s="457">
        <v>128123</v>
      </c>
      <c r="I2111" s="458">
        <v>7528.4262900000003</v>
      </c>
      <c r="J2111" s="456">
        <v>0.51149999999999995</v>
      </c>
      <c r="K2111" s="459">
        <v>5</v>
      </c>
      <c r="L2111" s="57">
        <f>IF(IF(ISERROR(FIND("Revenu",D2111)),0,1),IF(C2111=(INDEX(Juris,MATCH('4. Princ. cat. — util. et rev.'!$B$4,Juris,0),1)),1,0),IF(C2111=(INDEX(Juris,MATCH('6. Princ. cat. — util. et géo.'!$B$4,Juris,0),1)),1,0))</f>
        <v>0</v>
      </c>
      <c r="M2111" s="57">
        <f>IF(IF(ISERROR(FIND("Revenu",D2111)),0,1),IF(D2111=(INDEX(iq,MATCH('4. Princ. cat. — util. et rev.'!$B$5,iq,0),1)),1,0),IF(D2111=(INDEX(RU,MATCH('6. Princ. cat. — util. et géo.'!$B$5,RU,0),1)),1,0))</f>
        <v>0</v>
      </c>
      <c r="N2111" s="57">
        <f t="shared" si="64"/>
        <v>0</v>
      </c>
      <c r="O2111" s="57">
        <f t="shared" si="65"/>
        <v>0</v>
      </c>
    </row>
    <row r="2112" spans="1:15" ht="14.1" customHeight="1" x14ac:dyDescent="0.2">
      <c r="A2112" s="310">
        <v>7</v>
      </c>
      <c r="B2112" s="311" t="s">
        <v>508</v>
      </c>
      <c r="C2112" s="311" t="s">
        <v>372</v>
      </c>
      <c r="D2112" s="311" t="s">
        <v>867</v>
      </c>
      <c r="E2112" s="311" t="s">
        <v>29</v>
      </c>
      <c r="F2112" s="312" t="s">
        <v>596</v>
      </c>
      <c r="G2112" s="456">
        <v>12.8613</v>
      </c>
      <c r="H2112" s="457">
        <v>108852</v>
      </c>
      <c r="I2112" s="458">
        <v>4334.8259500000004</v>
      </c>
      <c r="J2112" s="456">
        <v>0.29449999999999998</v>
      </c>
      <c r="K2112" s="459">
        <v>6</v>
      </c>
      <c r="L2112" s="57">
        <f>IF(IF(ISERROR(FIND("Revenu",D2112)),0,1),IF(C2112=(INDEX(Juris,MATCH('4. Princ. cat. — util. et rev.'!$B$4,Juris,0),1)),1,0),IF(C2112=(INDEX(Juris,MATCH('6. Princ. cat. — util. et géo.'!$B$4,Juris,0),1)),1,0))</f>
        <v>0</v>
      </c>
      <c r="M2112" s="57">
        <f>IF(IF(ISERROR(FIND("Revenu",D2112)),0,1),IF(D2112=(INDEX(iq,MATCH('4. Princ. cat. — util. et rev.'!$B$5,iq,0),1)),1,0),IF(D2112=(INDEX(RU,MATCH('6. Princ. cat. — util. et géo.'!$B$5,RU,0),1)),1,0))</f>
        <v>0</v>
      </c>
      <c r="N2112" s="57">
        <f t="shared" si="64"/>
        <v>0</v>
      </c>
      <c r="O2112" s="57">
        <f t="shared" si="65"/>
        <v>0</v>
      </c>
    </row>
    <row r="2113" spans="1:15" ht="14.1" customHeight="1" x14ac:dyDescent="0.2">
      <c r="A2113" s="310">
        <v>7</v>
      </c>
      <c r="B2113" s="311" t="s">
        <v>508</v>
      </c>
      <c r="C2113" s="311" t="s">
        <v>372</v>
      </c>
      <c r="D2113" s="311" t="s">
        <v>867</v>
      </c>
      <c r="E2113" s="311" t="s">
        <v>30</v>
      </c>
      <c r="F2113" s="312" t="s">
        <v>610</v>
      </c>
      <c r="G2113" s="456">
        <v>12.185600000000001</v>
      </c>
      <c r="H2113" s="457">
        <v>103133</v>
      </c>
      <c r="I2113" s="458">
        <v>12093.140299999999</v>
      </c>
      <c r="J2113" s="456">
        <v>0.8216</v>
      </c>
      <c r="K2113" s="459">
        <v>7</v>
      </c>
      <c r="L2113" s="57">
        <f>IF(IF(ISERROR(FIND("Revenu",D2113)),0,1),IF(C2113=(INDEX(Juris,MATCH('4. Princ. cat. — util. et rev.'!$B$4,Juris,0),1)),1,0),IF(C2113=(INDEX(Juris,MATCH('6. Princ. cat. — util. et géo.'!$B$4,Juris,0),1)),1,0))</f>
        <v>0</v>
      </c>
      <c r="M2113" s="57">
        <f>IF(IF(ISERROR(FIND("Revenu",D2113)),0,1),IF(D2113=(INDEX(iq,MATCH('4. Princ. cat. — util. et rev.'!$B$5,iq,0),1)),1,0),IF(D2113=(INDEX(RU,MATCH('6. Princ. cat. — util. et géo.'!$B$5,RU,0),1)),1,0))</f>
        <v>0</v>
      </c>
      <c r="N2113" s="57">
        <f t="shared" si="64"/>
        <v>0</v>
      </c>
      <c r="O2113" s="57">
        <f t="shared" si="65"/>
        <v>0</v>
      </c>
    </row>
    <row r="2114" spans="1:15" ht="14.1" customHeight="1" x14ac:dyDescent="0.2">
      <c r="A2114" s="310">
        <v>7</v>
      </c>
      <c r="B2114" s="311" t="s">
        <v>508</v>
      </c>
      <c r="C2114" s="311" t="s">
        <v>372</v>
      </c>
      <c r="D2114" s="311" t="s">
        <v>867</v>
      </c>
      <c r="E2114" s="311" t="s">
        <v>14</v>
      </c>
      <c r="F2114" s="312" t="s">
        <v>568</v>
      </c>
      <c r="G2114" s="456">
        <v>12.1121</v>
      </c>
      <c r="H2114" s="457">
        <v>102511</v>
      </c>
      <c r="I2114" s="458">
        <v>19144.2981</v>
      </c>
      <c r="J2114" s="456">
        <v>1.3007</v>
      </c>
      <c r="K2114" s="459">
        <v>8</v>
      </c>
      <c r="L2114" s="57">
        <f>IF(IF(ISERROR(FIND("Revenu",D2114)),0,1),IF(C2114=(INDEX(Juris,MATCH('4. Princ. cat. — util. et rev.'!$B$4,Juris,0),1)),1,0),IF(C2114=(INDEX(Juris,MATCH('6. Princ. cat. — util. et géo.'!$B$4,Juris,0),1)),1,0))</f>
        <v>0</v>
      </c>
      <c r="M2114" s="57">
        <f>IF(IF(ISERROR(FIND("Revenu",D2114)),0,1),IF(D2114=(INDEX(iq,MATCH('4. Princ. cat. — util. et rev.'!$B$5,iq,0),1)),1,0),IF(D2114=(INDEX(RU,MATCH('6. Princ. cat. — util. et géo.'!$B$5,RU,0),1)),1,0))</f>
        <v>0</v>
      </c>
      <c r="N2114" s="57">
        <f t="shared" si="64"/>
        <v>0</v>
      </c>
      <c r="O2114" s="57">
        <f t="shared" si="65"/>
        <v>0</v>
      </c>
    </row>
    <row r="2115" spans="1:15" ht="14.1" customHeight="1" x14ac:dyDescent="0.2">
      <c r="A2115" s="310">
        <v>7</v>
      </c>
      <c r="B2115" s="311" t="s">
        <v>508</v>
      </c>
      <c r="C2115" s="311" t="s">
        <v>372</v>
      </c>
      <c r="D2115" s="311" t="s">
        <v>867</v>
      </c>
      <c r="E2115" s="311" t="s">
        <v>46</v>
      </c>
      <c r="F2115" s="312" t="s">
        <v>620</v>
      </c>
      <c r="G2115" s="456">
        <v>12.1076</v>
      </c>
      <c r="H2115" s="457">
        <v>102473</v>
      </c>
      <c r="I2115" s="458">
        <v>1327.71432</v>
      </c>
      <c r="J2115" s="456">
        <v>9.0200000000000002E-2</v>
      </c>
      <c r="K2115" s="459">
        <v>9</v>
      </c>
      <c r="L2115" s="57">
        <f>IF(IF(ISERROR(FIND("Revenu",D2115)),0,1),IF(C2115=(INDEX(Juris,MATCH('4. Princ. cat. — util. et rev.'!$B$4,Juris,0),1)),1,0),IF(C2115=(INDEX(Juris,MATCH('6. Princ. cat. — util. et géo.'!$B$4,Juris,0),1)),1,0))</f>
        <v>0</v>
      </c>
      <c r="M2115" s="57">
        <f>IF(IF(ISERROR(FIND("Revenu",D2115)),0,1),IF(D2115=(INDEX(iq,MATCH('4. Princ. cat. — util. et rev.'!$B$5,iq,0),1)),1,0),IF(D2115=(INDEX(RU,MATCH('6. Princ. cat. — util. et géo.'!$B$5,RU,0),1)),1,0))</f>
        <v>0</v>
      </c>
      <c r="N2115" s="57">
        <f t="shared" si="64"/>
        <v>0</v>
      </c>
      <c r="O2115" s="57">
        <f t="shared" si="65"/>
        <v>0</v>
      </c>
    </row>
    <row r="2116" spans="1:15" ht="14.1" customHeight="1" x14ac:dyDescent="0.2">
      <c r="A2116" s="310">
        <v>7</v>
      </c>
      <c r="B2116" s="311" t="s">
        <v>508</v>
      </c>
      <c r="C2116" s="311" t="s">
        <v>372</v>
      </c>
      <c r="D2116" s="311" t="s">
        <v>867</v>
      </c>
      <c r="E2116" s="311" t="s">
        <v>36</v>
      </c>
      <c r="F2116" s="312" t="s">
        <v>589</v>
      </c>
      <c r="G2116" s="456">
        <v>11.754200000000001</v>
      </c>
      <c r="H2116" s="457">
        <v>99482</v>
      </c>
      <c r="I2116" s="458">
        <v>5762.24899</v>
      </c>
      <c r="J2116" s="456">
        <v>0.39150000000000001</v>
      </c>
      <c r="K2116" s="459">
        <v>10</v>
      </c>
      <c r="L2116" s="57">
        <f>IF(IF(ISERROR(FIND("Revenu",D2116)),0,1),IF(C2116=(INDEX(Juris,MATCH('4. Princ. cat. — util. et rev.'!$B$4,Juris,0),1)),1,0),IF(C2116=(INDEX(Juris,MATCH('6. Princ. cat. — util. et géo.'!$B$4,Juris,0),1)),1,0))</f>
        <v>0</v>
      </c>
      <c r="M2116" s="57">
        <f>IF(IF(ISERROR(FIND("Revenu",D2116)),0,1),IF(D2116=(INDEX(iq,MATCH('4. Princ. cat. — util. et rev.'!$B$5,iq,0),1)),1,0),IF(D2116=(INDEX(RU,MATCH('6. Princ. cat. — util. et géo.'!$B$5,RU,0),1)),1,0))</f>
        <v>0</v>
      </c>
      <c r="N2116" s="57">
        <f t="shared" si="64"/>
        <v>0</v>
      </c>
      <c r="O2116" s="57">
        <f t="shared" si="65"/>
        <v>0</v>
      </c>
    </row>
    <row r="2117" spans="1:15" ht="14.1" customHeight="1" x14ac:dyDescent="0.2">
      <c r="A2117" s="310">
        <v>7</v>
      </c>
      <c r="B2117" s="311" t="s">
        <v>508</v>
      </c>
      <c r="C2117" s="311" t="s">
        <v>372</v>
      </c>
      <c r="D2117" s="311" t="s">
        <v>867</v>
      </c>
      <c r="E2117" s="311" t="s">
        <v>7</v>
      </c>
      <c r="F2117" s="312" t="s">
        <v>570</v>
      </c>
      <c r="G2117" s="456">
        <v>11.6259</v>
      </c>
      <c r="H2117" s="457">
        <v>98396</v>
      </c>
      <c r="I2117" s="458">
        <v>14993.323399999999</v>
      </c>
      <c r="J2117" s="456">
        <v>1.0185999999999999</v>
      </c>
      <c r="K2117" s="459">
        <v>11</v>
      </c>
      <c r="L2117" s="57">
        <f>IF(IF(ISERROR(FIND("Revenu",D2117)),0,1),IF(C2117=(INDEX(Juris,MATCH('4. Princ. cat. — util. et rev.'!$B$4,Juris,0),1)),1,0),IF(C2117=(INDEX(Juris,MATCH('6. Princ. cat. — util. et géo.'!$B$4,Juris,0),1)),1,0))</f>
        <v>0</v>
      </c>
      <c r="M2117" s="57">
        <f>IF(IF(ISERROR(FIND("Revenu",D2117)),0,1),IF(D2117=(INDEX(iq,MATCH('4. Princ. cat. — util. et rev.'!$B$5,iq,0),1)),1,0),IF(D2117=(INDEX(RU,MATCH('6. Princ. cat. — util. et géo.'!$B$5,RU,0),1)),1,0))</f>
        <v>0</v>
      </c>
      <c r="N2117" s="57">
        <f t="shared" si="64"/>
        <v>0</v>
      </c>
      <c r="O2117" s="57">
        <f t="shared" si="65"/>
        <v>0</v>
      </c>
    </row>
    <row r="2118" spans="1:15" ht="14.1" customHeight="1" x14ac:dyDescent="0.2">
      <c r="A2118" s="310">
        <v>7</v>
      </c>
      <c r="B2118" s="311" t="s">
        <v>508</v>
      </c>
      <c r="C2118" s="311" t="s">
        <v>372</v>
      </c>
      <c r="D2118" s="311" t="s">
        <v>867</v>
      </c>
      <c r="E2118" s="311" t="s">
        <v>23</v>
      </c>
      <c r="F2118" s="312" t="s">
        <v>99</v>
      </c>
      <c r="G2118" s="456">
        <v>9.9832000000000001</v>
      </c>
      <c r="H2118" s="457">
        <v>84493</v>
      </c>
      <c r="I2118" s="458">
        <v>4328.0386799999997</v>
      </c>
      <c r="J2118" s="456">
        <v>0.29399999999999998</v>
      </c>
      <c r="K2118" s="459">
        <v>12</v>
      </c>
      <c r="L2118" s="57">
        <f>IF(IF(ISERROR(FIND("Revenu",D2118)),0,1),IF(C2118=(INDEX(Juris,MATCH('4. Princ. cat. — util. et rev.'!$B$4,Juris,0),1)),1,0),IF(C2118=(INDEX(Juris,MATCH('6. Princ. cat. — util. et géo.'!$B$4,Juris,0),1)),1,0))</f>
        <v>0</v>
      </c>
      <c r="M2118" s="57">
        <f>IF(IF(ISERROR(FIND("Revenu",D2118)),0,1),IF(D2118=(INDEX(iq,MATCH('4. Princ. cat. — util. et rev.'!$B$5,iq,0),1)),1,0),IF(D2118=(INDEX(RU,MATCH('6. Princ. cat. — util. et géo.'!$B$5,RU,0),1)),1,0))</f>
        <v>0</v>
      </c>
      <c r="N2118" s="57">
        <f t="shared" ref="N2118:N2181" si="66" xml:space="preserve"> IF(IF(ISERROR(FIND("Revenu",D2118)),0,1),IF(L2118=1,IF(M2118=1,1,0),0),0)</f>
        <v>0</v>
      </c>
      <c r="O2118" s="57">
        <f t="shared" ref="O2118:O2181" si="67" xml:space="preserve"> IF(IF(ISERROR(FIND("Revenu",D2118)),0,1),0,IF(L2118=1,IF(M2118=1,1,0),0))</f>
        <v>0</v>
      </c>
    </row>
    <row r="2119" spans="1:15" ht="14.1" customHeight="1" x14ac:dyDescent="0.2">
      <c r="A2119" s="310">
        <v>7</v>
      </c>
      <c r="B2119" s="311" t="s">
        <v>508</v>
      </c>
      <c r="C2119" s="311" t="s">
        <v>372</v>
      </c>
      <c r="D2119" s="311" t="s">
        <v>867</v>
      </c>
      <c r="E2119" s="311" t="s">
        <v>356</v>
      </c>
      <c r="F2119" s="312" t="s">
        <v>587</v>
      </c>
      <c r="G2119" s="456">
        <v>9.8035999999999994</v>
      </c>
      <c r="H2119" s="457">
        <v>82973</v>
      </c>
      <c r="I2119" s="458">
        <v>5441.1469900000002</v>
      </c>
      <c r="J2119" s="456">
        <v>0.36969999999999997</v>
      </c>
      <c r="K2119" s="459">
        <v>13</v>
      </c>
      <c r="L2119" s="57">
        <f>IF(IF(ISERROR(FIND("Revenu",D2119)),0,1),IF(C2119=(INDEX(Juris,MATCH('4. Princ. cat. — util. et rev.'!$B$4,Juris,0),1)),1,0),IF(C2119=(INDEX(Juris,MATCH('6. Princ. cat. — util. et géo.'!$B$4,Juris,0),1)),1,0))</f>
        <v>0</v>
      </c>
      <c r="M2119" s="57">
        <f>IF(IF(ISERROR(FIND("Revenu",D2119)),0,1),IF(D2119=(INDEX(iq,MATCH('4. Princ. cat. — util. et rev.'!$B$5,iq,0),1)),1,0),IF(D2119=(INDEX(RU,MATCH('6. Princ. cat. — util. et géo.'!$B$5,RU,0),1)),1,0))</f>
        <v>0</v>
      </c>
      <c r="N2119" s="57">
        <f t="shared" si="66"/>
        <v>0</v>
      </c>
      <c r="O2119" s="57">
        <f t="shared" si="67"/>
        <v>0</v>
      </c>
    </row>
    <row r="2120" spans="1:15" ht="14.1" customHeight="1" x14ac:dyDescent="0.2">
      <c r="A2120" s="310">
        <v>7</v>
      </c>
      <c r="B2120" s="311" t="s">
        <v>508</v>
      </c>
      <c r="C2120" s="311" t="s">
        <v>372</v>
      </c>
      <c r="D2120" s="311" t="s">
        <v>867</v>
      </c>
      <c r="E2120" s="311" t="s">
        <v>111</v>
      </c>
      <c r="F2120" s="312" t="s">
        <v>112</v>
      </c>
      <c r="G2120" s="456">
        <v>9.6104000000000003</v>
      </c>
      <c r="H2120" s="457">
        <v>81338</v>
      </c>
      <c r="I2120" s="458">
        <v>2874.2921500000002</v>
      </c>
      <c r="J2120" s="456">
        <v>0.1953</v>
      </c>
      <c r="K2120" s="459">
        <v>14</v>
      </c>
      <c r="L2120" s="57">
        <f>IF(IF(ISERROR(FIND("Revenu",D2120)),0,1),IF(C2120=(INDEX(Juris,MATCH('4. Princ. cat. — util. et rev.'!$B$4,Juris,0),1)),1,0),IF(C2120=(INDEX(Juris,MATCH('6. Princ. cat. — util. et géo.'!$B$4,Juris,0),1)),1,0))</f>
        <v>0</v>
      </c>
      <c r="M2120" s="57">
        <f>IF(IF(ISERROR(FIND("Revenu",D2120)),0,1),IF(D2120=(INDEX(iq,MATCH('4. Princ. cat. — util. et rev.'!$B$5,iq,0),1)),1,0),IF(D2120=(INDEX(RU,MATCH('6. Princ. cat. — util. et géo.'!$B$5,RU,0),1)),1,0))</f>
        <v>0</v>
      </c>
      <c r="N2120" s="57">
        <f t="shared" si="66"/>
        <v>0</v>
      </c>
      <c r="O2120" s="57">
        <f t="shared" si="67"/>
        <v>0</v>
      </c>
    </row>
    <row r="2121" spans="1:15" ht="14.1" customHeight="1" x14ac:dyDescent="0.2">
      <c r="A2121" s="310">
        <v>7</v>
      </c>
      <c r="B2121" s="311" t="s">
        <v>508</v>
      </c>
      <c r="C2121" s="311" t="s">
        <v>372</v>
      </c>
      <c r="D2121" s="311" t="s">
        <v>867</v>
      </c>
      <c r="E2121" s="311" t="s">
        <v>78</v>
      </c>
      <c r="F2121" s="312" t="s">
        <v>823</v>
      </c>
      <c r="G2121" s="456">
        <v>9.4029000000000007</v>
      </c>
      <c r="H2121" s="457">
        <v>79582</v>
      </c>
      <c r="I2121" s="458">
        <v>2686.11474</v>
      </c>
      <c r="J2121" s="456">
        <v>0.1825</v>
      </c>
      <c r="K2121" s="459">
        <v>15</v>
      </c>
      <c r="L2121" s="57">
        <f>IF(IF(ISERROR(FIND("Revenu",D2121)),0,1),IF(C2121=(INDEX(Juris,MATCH('4. Princ. cat. — util. et rev.'!$B$4,Juris,0),1)),1,0),IF(C2121=(INDEX(Juris,MATCH('6. Princ. cat. — util. et géo.'!$B$4,Juris,0),1)),1,0))</f>
        <v>0</v>
      </c>
      <c r="M2121" s="57">
        <f>IF(IF(ISERROR(FIND("Revenu",D2121)),0,1),IF(D2121=(INDEX(iq,MATCH('4. Princ. cat. — util. et rev.'!$B$5,iq,0),1)),1,0),IF(D2121=(INDEX(RU,MATCH('6. Princ. cat. — util. et géo.'!$B$5,RU,0),1)),1,0))</f>
        <v>0</v>
      </c>
      <c r="N2121" s="57">
        <f t="shared" si="66"/>
        <v>0</v>
      </c>
      <c r="O2121" s="57">
        <f t="shared" si="67"/>
        <v>0</v>
      </c>
    </row>
    <row r="2122" spans="1:15" ht="14.1" customHeight="1" x14ac:dyDescent="0.2">
      <c r="A2122" s="310">
        <v>7</v>
      </c>
      <c r="B2122" s="311" t="s">
        <v>508</v>
      </c>
      <c r="C2122" s="311" t="s">
        <v>372</v>
      </c>
      <c r="D2122" s="311" t="s">
        <v>867</v>
      </c>
      <c r="E2122" s="311" t="s">
        <v>39</v>
      </c>
      <c r="F2122" s="312" t="s">
        <v>567</v>
      </c>
      <c r="G2122" s="456">
        <v>9.1300000000000008</v>
      </c>
      <c r="H2122" s="457">
        <v>77272</v>
      </c>
      <c r="I2122" s="458">
        <v>18538.353800000001</v>
      </c>
      <c r="J2122" s="456">
        <v>1.2595000000000001</v>
      </c>
      <c r="K2122" s="459">
        <v>16</v>
      </c>
      <c r="L2122" s="57">
        <f>IF(IF(ISERROR(FIND("Revenu",D2122)),0,1),IF(C2122=(INDEX(Juris,MATCH('4. Princ. cat. — util. et rev.'!$B$4,Juris,0),1)),1,0),IF(C2122=(INDEX(Juris,MATCH('6. Princ. cat. — util. et géo.'!$B$4,Juris,0),1)),1,0))</f>
        <v>0</v>
      </c>
      <c r="M2122" s="57">
        <f>IF(IF(ISERROR(FIND("Revenu",D2122)),0,1),IF(D2122=(INDEX(iq,MATCH('4. Princ. cat. — util. et rev.'!$B$5,iq,0),1)),1,0),IF(D2122=(INDEX(RU,MATCH('6. Princ. cat. — util. et géo.'!$B$5,RU,0),1)),1,0))</f>
        <v>0</v>
      </c>
      <c r="N2122" s="57">
        <f t="shared" si="66"/>
        <v>0</v>
      </c>
      <c r="O2122" s="57">
        <f t="shared" si="67"/>
        <v>0</v>
      </c>
    </row>
    <row r="2123" spans="1:15" ht="14.1" customHeight="1" x14ac:dyDescent="0.2">
      <c r="A2123" s="310">
        <v>7</v>
      </c>
      <c r="B2123" s="311" t="s">
        <v>508</v>
      </c>
      <c r="C2123" s="311" t="s">
        <v>372</v>
      </c>
      <c r="D2123" s="311" t="s">
        <v>867</v>
      </c>
      <c r="E2123" s="311" t="s">
        <v>68</v>
      </c>
      <c r="F2123" s="312" t="s">
        <v>579</v>
      </c>
      <c r="G2123" s="456">
        <v>7.8535000000000004</v>
      </c>
      <c r="H2123" s="457">
        <v>66468</v>
      </c>
      <c r="I2123" s="458">
        <v>2085.2083899999998</v>
      </c>
      <c r="J2123" s="456">
        <v>0.14169999999999999</v>
      </c>
      <c r="K2123" s="459">
        <v>17</v>
      </c>
      <c r="L2123" s="57">
        <f>IF(IF(ISERROR(FIND("Revenu",D2123)),0,1),IF(C2123=(INDEX(Juris,MATCH('4. Princ. cat. — util. et rev.'!$B$4,Juris,0),1)),1,0),IF(C2123=(INDEX(Juris,MATCH('6. Princ. cat. — util. et géo.'!$B$4,Juris,0),1)),1,0))</f>
        <v>0</v>
      </c>
      <c r="M2123" s="57">
        <f>IF(IF(ISERROR(FIND("Revenu",D2123)),0,1),IF(D2123=(INDEX(iq,MATCH('4. Princ. cat. — util. et rev.'!$B$5,iq,0),1)),1,0),IF(D2123=(INDEX(RU,MATCH('6. Princ. cat. — util. et géo.'!$B$5,RU,0),1)),1,0))</f>
        <v>0</v>
      </c>
      <c r="N2123" s="57">
        <f t="shared" si="66"/>
        <v>0</v>
      </c>
      <c r="O2123" s="57">
        <f t="shared" si="67"/>
        <v>0</v>
      </c>
    </row>
    <row r="2124" spans="1:15" ht="14.1" customHeight="1" x14ac:dyDescent="0.2">
      <c r="A2124" s="310">
        <v>7</v>
      </c>
      <c r="B2124" s="311" t="s">
        <v>508</v>
      </c>
      <c r="C2124" s="311" t="s">
        <v>372</v>
      </c>
      <c r="D2124" s="311" t="s">
        <v>867</v>
      </c>
      <c r="E2124" s="311" t="s">
        <v>18</v>
      </c>
      <c r="F2124" s="312" t="s">
        <v>592</v>
      </c>
      <c r="G2124" s="456">
        <v>6.9306000000000001</v>
      </c>
      <c r="H2124" s="457">
        <v>58657</v>
      </c>
      <c r="I2124" s="458">
        <v>3680.7236400000002</v>
      </c>
      <c r="J2124" s="456">
        <v>0.25009999999999999</v>
      </c>
      <c r="K2124" s="459">
        <v>18</v>
      </c>
      <c r="L2124" s="57">
        <f>IF(IF(ISERROR(FIND("Revenu",D2124)),0,1),IF(C2124=(INDEX(Juris,MATCH('4. Princ. cat. — util. et rev.'!$B$4,Juris,0),1)),1,0),IF(C2124=(INDEX(Juris,MATCH('6. Princ. cat. — util. et géo.'!$B$4,Juris,0),1)),1,0))</f>
        <v>0</v>
      </c>
      <c r="M2124" s="57">
        <f>IF(IF(ISERROR(FIND("Revenu",D2124)),0,1),IF(D2124=(INDEX(iq,MATCH('4. Princ. cat. — util. et rev.'!$B$5,iq,0),1)),1,0),IF(D2124=(INDEX(RU,MATCH('6. Princ. cat. — util. et géo.'!$B$5,RU,0),1)),1,0))</f>
        <v>0</v>
      </c>
      <c r="N2124" s="57">
        <f t="shared" si="66"/>
        <v>0</v>
      </c>
      <c r="O2124" s="57">
        <f t="shared" si="67"/>
        <v>0</v>
      </c>
    </row>
    <row r="2125" spans="1:15" ht="14.1" customHeight="1" x14ac:dyDescent="0.2">
      <c r="A2125" s="310">
        <v>7</v>
      </c>
      <c r="B2125" s="311" t="s">
        <v>508</v>
      </c>
      <c r="C2125" s="311" t="s">
        <v>372</v>
      </c>
      <c r="D2125" s="311" t="s">
        <v>867</v>
      </c>
      <c r="E2125" s="311" t="s">
        <v>76</v>
      </c>
      <c r="F2125" s="312" t="s">
        <v>671</v>
      </c>
      <c r="G2125" s="456">
        <v>6.7599</v>
      </c>
      <c r="H2125" s="457">
        <v>57213</v>
      </c>
      <c r="I2125" s="458">
        <v>2688.29358</v>
      </c>
      <c r="J2125" s="456">
        <v>0.18260000000000001</v>
      </c>
      <c r="K2125" s="459">
        <v>19</v>
      </c>
      <c r="L2125" s="57">
        <f>IF(IF(ISERROR(FIND("Revenu",D2125)),0,1),IF(C2125=(INDEX(Juris,MATCH('4. Princ. cat. — util. et rev.'!$B$4,Juris,0),1)),1,0),IF(C2125=(INDEX(Juris,MATCH('6. Princ. cat. — util. et géo.'!$B$4,Juris,0),1)),1,0))</f>
        <v>0</v>
      </c>
      <c r="M2125" s="57">
        <f>IF(IF(ISERROR(FIND("Revenu",D2125)),0,1),IF(D2125=(INDEX(iq,MATCH('4. Princ. cat. — util. et rev.'!$B$5,iq,0),1)),1,0),IF(D2125=(INDEX(RU,MATCH('6. Princ. cat. — util. et géo.'!$B$5,RU,0),1)),1,0))</f>
        <v>0</v>
      </c>
      <c r="N2125" s="57">
        <f t="shared" si="66"/>
        <v>0</v>
      </c>
      <c r="O2125" s="57">
        <f t="shared" si="67"/>
        <v>0</v>
      </c>
    </row>
    <row r="2126" spans="1:15" ht="14.1" customHeight="1" x14ac:dyDescent="0.2">
      <c r="A2126" s="310">
        <v>7</v>
      </c>
      <c r="B2126" s="311" t="s">
        <v>508</v>
      </c>
      <c r="C2126" s="311" t="s">
        <v>372</v>
      </c>
      <c r="D2126" s="311" t="s">
        <v>867</v>
      </c>
      <c r="E2126" s="311" t="s">
        <v>45</v>
      </c>
      <c r="F2126" s="312" t="s">
        <v>660</v>
      </c>
      <c r="G2126" s="456">
        <v>6.6199000000000003</v>
      </c>
      <c r="H2126" s="457">
        <v>56028</v>
      </c>
      <c r="I2126" s="458">
        <v>2542.8767899999998</v>
      </c>
      <c r="J2126" s="456">
        <v>0.17280000000000001</v>
      </c>
      <c r="K2126" s="459">
        <v>20</v>
      </c>
      <c r="L2126" s="57">
        <f>IF(IF(ISERROR(FIND("Revenu",D2126)),0,1),IF(C2126=(INDEX(Juris,MATCH('4. Princ. cat. — util. et rev.'!$B$4,Juris,0),1)),1,0),IF(C2126=(INDEX(Juris,MATCH('6. Princ. cat. — util. et géo.'!$B$4,Juris,0),1)),1,0))</f>
        <v>0</v>
      </c>
      <c r="M2126" s="57">
        <f>IF(IF(ISERROR(FIND("Revenu",D2126)),0,1),IF(D2126=(INDEX(iq,MATCH('4. Princ. cat. — util. et rev.'!$B$5,iq,0),1)),1,0),IF(D2126=(INDEX(RU,MATCH('6. Princ. cat. — util. et géo.'!$B$5,RU,0),1)),1,0))</f>
        <v>0</v>
      </c>
      <c r="N2126" s="57">
        <f t="shared" si="66"/>
        <v>0</v>
      </c>
      <c r="O2126" s="57">
        <f t="shared" si="67"/>
        <v>0</v>
      </c>
    </row>
    <row r="2127" spans="1:15" ht="14.1" customHeight="1" x14ac:dyDescent="0.2">
      <c r="A2127" s="310">
        <v>7</v>
      </c>
      <c r="B2127" s="311" t="s">
        <v>508</v>
      </c>
      <c r="C2127" s="311" t="s">
        <v>372</v>
      </c>
      <c r="D2127" s="311" t="s">
        <v>867</v>
      </c>
      <c r="E2127" s="311" t="s">
        <v>11</v>
      </c>
      <c r="F2127" s="312" t="s">
        <v>869</v>
      </c>
      <c r="G2127" s="456">
        <v>6.5929000000000002</v>
      </c>
      <c r="H2127" s="457">
        <v>55799</v>
      </c>
      <c r="I2127" s="458">
        <v>34338.006300000001</v>
      </c>
      <c r="J2127" s="456">
        <v>2.3329</v>
      </c>
      <c r="K2127" s="459">
        <v>21</v>
      </c>
      <c r="L2127" s="57">
        <f>IF(IF(ISERROR(FIND("Revenu",D2127)),0,1),IF(C2127=(INDEX(Juris,MATCH('4. Princ. cat. — util. et rev.'!$B$4,Juris,0),1)),1,0),IF(C2127=(INDEX(Juris,MATCH('6. Princ. cat. — util. et géo.'!$B$4,Juris,0),1)),1,0))</f>
        <v>0</v>
      </c>
      <c r="M2127" s="57">
        <f>IF(IF(ISERROR(FIND("Revenu",D2127)),0,1),IF(D2127=(INDEX(iq,MATCH('4. Princ. cat. — util. et rev.'!$B$5,iq,0),1)),1,0),IF(D2127=(INDEX(RU,MATCH('6. Princ. cat. — util. et géo.'!$B$5,RU,0),1)),1,0))</f>
        <v>0</v>
      </c>
      <c r="N2127" s="57">
        <f t="shared" si="66"/>
        <v>0</v>
      </c>
      <c r="O2127" s="57">
        <f t="shared" si="67"/>
        <v>0</v>
      </c>
    </row>
    <row r="2128" spans="1:15" ht="14.1" customHeight="1" x14ac:dyDescent="0.2">
      <c r="A2128" s="310">
        <v>7</v>
      </c>
      <c r="B2128" s="311" t="s">
        <v>508</v>
      </c>
      <c r="C2128" s="311" t="s">
        <v>372</v>
      </c>
      <c r="D2128" s="311" t="s">
        <v>867</v>
      </c>
      <c r="E2128" s="311" t="s">
        <v>65</v>
      </c>
      <c r="F2128" s="312" t="s">
        <v>614</v>
      </c>
      <c r="G2128" s="456">
        <v>6.5197000000000003</v>
      </c>
      <c r="H2128" s="457">
        <v>55180</v>
      </c>
      <c r="I2128" s="458">
        <v>4115.5712000000003</v>
      </c>
      <c r="J2128" s="456">
        <v>0.27960000000000002</v>
      </c>
      <c r="K2128" s="459">
        <v>22</v>
      </c>
      <c r="L2128" s="57">
        <f>IF(IF(ISERROR(FIND("Revenu",D2128)),0,1),IF(C2128=(INDEX(Juris,MATCH('4. Princ. cat. — util. et rev.'!$B$4,Juris,0),1)),1,0),IF(C2128=(INDEX(Juris,MATCH('6. Princ. cat. — util. et géo.'!$B$4,Juris,0),1)),1,0))</f>
        <v>0</v>
      </c>
      <c r="M2128" s="57">
        <f>IF(IF(ISERROR(FIND("Revenu",D2128)),0,1),IF(D2128=(INDEX(iq,MATCH('4. Princ. cat. — util. et rev.'!$B$5,iq,0),1)),1,0),IF(D2128=(INDEX(RU,MATCH('6. Princ. cat. — util. et géo.'!$B$5,RU,0),1)),1,0))</f>
        <v>0</v>
      </c>
      <c r="N2128" s="57">
        <f t="shared" si="66"/>
        <v>0</v>
      </c>
      <c r="O2128" s="57">
        <f t="shared" si="67"/>
        <v>0</v>
      </c>
    </row>
    <row r="2129" spans="1:15" ht="14.1" customHeight="1" x14ac:dyDescent="0.2">
      <c r="A2129" s="310">
        <v>7</v>
      </c>
      <c r="B2129" s="311" t="s">
        <v>508</v>
      </c>
      <c r="C2129" s="311" t="s">
        <v>372</v>
      </c>
      <c r="D2129" s="311" t="s">
        <v>867</v>
      </c>
      <c r="E2129" s="311" t="s">
        <v>82</v>
      </c>
      <c r="F2129" s="312" t="s">
        <v>639</v>
      </c>
      <c r="G2129" s="456">
        <v>6.5021000000000004</v>
      </c>
      <c r="H2129" s="457">
        <v>55031</v>
      </c>
      <c r="I2129" s="458">
        <v>1090.4699700000001</v>
      </c>
      <c r="J2129" s="456">
        <v>7.4099999999999999E-2</v>
      </c>
      <c r="K2129" s="459">
        <v>23</v>
      </c>
      <c r="L2129" s="57">
        <f>IF(IF(ISERROR(FIND("Revenu",D2129)),0,1),IF(C2129=(INDEX(Juris,MATCH('4. Princ. cat. — util. et rev.'!$B$4,Juris,0),1)),1,0),IF(C2129=(INDEX(Juris,MATCH('6. Princ. cat. — util. et géo.'!$B$4,Juris,0),1)),1,0))</f>
        <v>0</v>
      </c>
      <c r="M2129" s="57">
        <f>IF(IF(ISERROR(FIND("Revenu",D2129)),0,1),IF(D2129=(INDEX(iq,MATCH('4. Princ. cat. — util. et rev.'!$B$5,iq,0),1)),1,0),IF(D2129=(INDEX(RU,MATCH('6. Princ. cat. — util. et géo.'!$B$5,RU,0),1)),1,0))</f>
        <v>0</v>
      </c>
      <c r="N2129" s="57">
        <f t="shared" si="66"/>
        <v>0</v>
      </c>
      <c r="O2129" s="57">
        <f t="shared" si="67"/>
        <v>0</v>
      </c>
    </row>
    <row r="2130" spans="1:15" ht="14.1" customHeight="1" x14ac:dyDescent="0.2">
      <c r="A2130" s="310">
        <v>7</v>
      </c>
      <c r="B2130" s="311" t="s">
        <v>508</v>
      </c>
      <c r="C2130" s="311" t="s">
        <v>372</v>
      </c>
      <c r="D2130" s="311" t="s">
        <v>867</v>
      </c>
      <c r="E2130" s="311" t="s">
        <v>142</v>
      </c>
      <c r="F2130" s="312" t="s">
        <v>626</v>
      </c>
      <c r="G2130" s="456">
        <v>6.4835000000000003</v>
      </c>
      <c r="H2130" s="457">
        <v>54873</v>
      </c>
      <c r="I2130" s="458">
        <v>51037.850200000001</v>
      </c>
      <c r="J2130" s="456">
        <v>3.4674999999999998</v>
      </c>
      <c r="K2130" s="459">
        <v>24</v>
      </c>
      <c r="L2130" s="57">
        <f>IF(IF(ISERROR(FIND("Revenu",D2130)),0,1),IF(C2130=(INDEX(Juris,MATCH('4. Princ. cat. — util. et rev.'!$B$4,Juris,0),1)),1,0),IF(C2130=(INDEX(Juris,MATCH('6. Princ. cat. — util. et géo.'!$B$4,Juris,0),1)),1,0))</f>
        <v>0</v>
      </c>
      <c r="M2130" s="57">
        <f>IF(IF(ISERROR(FIND("Revenu",D2130)),0,1),IF(D2130=(INDEX(iq,MATCH('4. Princ. cat. — util. et rev.'!$B$5,iq,0),1)),1,0),IF(D2130=(INDEX(RU,MATCH('6. Princ. cat. — util. et géo.'!$B$5,RU,0),1)),1,0))</f>
        <v>0</v>
      </c>
      <c r="N2130" s="57">
        <f t="shared" si="66"/>
        <v>0</v>
      </c>
      <c r="O2130" s="57">
        <f t="shared" si="67"/>
        <v>0</v>
      </c>
    </row>
    <row r="2131" spans="1:15" ht="14.1" customHeight="1" x14ac:dyDescent="0.2">
      <c r="A2131" s="310">
        <v>7</v>
      </c>
      <c r="B2131" s="311" t="s">
        <v>508</v>
      </c>
      <c r="C2131" s="311" t="s">
        <v>372</v>
      </c>
      <c r="D2131" s="311" t="s">
        <v>867</v>
      </c>
      <c r="E2131" s="311" t="s">
        <v>48</v>
      </c>
      <c r="F2131" s="312" t="s">
        <v>649</v>
      </c>
      <c r="G2131" s="456">
        <v>6.4695</v>
      </c>
      <c r="H2131" s="457">
        <v>54755</v>
      </c>
      <c r="I2131" s="458">
        <v>7695.0730299999996</v>
      </c>
      <c r="J2131" s="456">
        <v>0.52280000000000004</v>
      </c>
      <c r="K2131" s="459">
        <v>25</v>
      </c>
      <c r="L2131" s="57">
        <f>IF(IF(ISERROR(FIND("Revenu",D2131)),0,1),IF(C2131=(INDEX(Juris,MATCH('4. Princ. cat. — util. et rev.'!$B$4,Juris,0),1)),1,0),IF(C2131=(INDEX(Juris,MATCH('6. Princ. cat. — util. et géo.'!$B$4,Juris,0),1)),1,0))</f>
        <v>0</v>
      </c>
      <c r="M2131" s="57">
        <f>IF(IF(ISERROR(FIND("Revenu",D2131)),0,1),IF(D2131=(INDEX(iq,MATCH('4. Princ. cat. — util. et rev.'!$B$5,iq,0),1)),1,0),IF(D2131=(INDEX(RU,MATCH('6. Princ. cat. — util. et géo.'!$B$5,RU,0),1)),1,0))</f>
        <v>0</v>
      </c>
      <c r="N2131" s="57">
        <f t="shared" si="66"/>
        <v>0</v>
      </c>
      <c r="O2131" s="57">
        <f t="shared" si="67"/>
        <v>0</v>
      </c>
    </row>
    <row r="2132" spans="1:15" ht="14.1" customHeight="1" x14ac:dyDescent="0.2">
      <c r="A2132" s="310">
        <v>7</v>
      </c>
      <c r="B2132" s="311" t="s">
        <v>508</v>
      </c>
      <c r="C2132" s="311" t="s">
        <v>372</v>
      </c>
      <c r="D2132" s="311" t="s">
        <v>867</v>
      </c>
      <c r="E2132" s="311" t="s">
        <v>5</v>
      </c>
      <c r="F2132" s="312" t="s">
        <v>571</v>
      </c>
      <c r="G2132" s="456">
        <v>6.2798999999999996</v>
      </c>
      <c r="H2132" s="457">
        <v>53150</v>
      </c>
      <c r="I2132" s="458">
        <v>14257.1024</v>
      </c>
      <c r="J2132" s="456">
        <v>0.96860000000000002</v>
      </c>
      <c r="K2132" s="459">
        <v>26</v>
      </c>
      <c r="L2132" s="57">
        <f>IF(IF(ISERROR(FIND("Revenu",D2132)),0,1),IF(C2132=(INDEX(Juris,MATCH('4. Princ. cat. — util. et rev.'!$B$4,Juris,0),1)),1,0),IF(C2132=(INDEX(Juris,MATCH('6. Princ. cat. — util. et géo.'!$B$4,Juris,0),1)),1,0))</f>
        <v>0</v>
      </c>
      <c r="M2132" s="57">
        <f>IF(IF(ISERROR(FIND("Revenu",D2132)),0,1),IF(D2132=(INDEX(iq,MATCH('4. Princ. cat. — util. et rev.'!$B$5,iq,0),1)),1,0),IF(D2132=(INDEX(RU,MATCH('6. Princ. cat. — util. et géo.'!$B$5,RU,0),1)),1,0))</f>
        <v>0</v>
      </c>
      <c r="N2132" s="57">
        <f t="shared" si="66"/>
        <v>0</v>
      </c>
      <c r="O2132" s="57">
        <f t="shared" si="67"/>
        <v>0</v>
      </c>
    </row>
    <row r="2133" spans="1:15" ht="14.1" customHeight="1" x14ac:dyDescent="0.2">
      <c r="A2133" s="310">
        <v>7</v>
      </c>
      <c r="B2133" s="311" t="s">
        <v>508</v>
      </c>
      <c r="C2133" s="311" t="s">
        <v>372</v>
      </c>
      <c r="D2133" s="311" t="s">
        <v>867</v>
      </c>
      <c r="E2133" s="311" t="s">
        <v>50</v>
      </c>
      <c r="F2133" s="312" t="s">
        <v>605</v>
      </c>
      <c r="G2133" s="456">
        <v>5.7110000000000003</v>
      </c>
      <c r="H2133" s="457">
        <v>48335</v>
      </c>
      <c r="I2133" s="458">
        <v>1541.7465500000001</v>
      </c>
      <c r="J2133" s="456">
        <v>0.1047</v>
      </c>
      <c r="K2133" s="459">
        <v>27</v>
      </c>
      <c r="L2133" s="57">
        <f>IF(IF(ISERROR(FIND("Revenu",D2133)),0,1),IF(C2133=(INDEX(Juris,MATCH('4. Princ. cat. — util. et rev.'!$B$4,Juris,0),1)),1,0),IF(C2133=(INDEX(Juris,MATCH('6. Princ. cat. — util. et géo.'!$B$4,Juris,0),1)),1,0))</f>
        <v>0</v>
      </c>
      <c r="M2133" s="57">
        <f>IF(IF(ISERROR(FIND("Revenu",D2133)),0,1),IF(D2133=(INDEX(iq,MATCH('4. Princ. cat. — util. et rev.'!$B$5,iq,0),1)),1,0),IF(D2133=(INDEX(RU,MATCH('6. Princ. cat. — util. et géo.'!$B$5,RU,0),1)),1,0))</f>
        <v>0</v>
      </c>
      <c r="N2133" s="57">
        <f t="shared" si="66"/>
        <v>0</v>
      </c>
      <c r="O2133" s="57">
        <f t="shared" si="67"/>
        <v>0</v>
      </c>
    </row>
    <row r="2134" spans="1:15" ht="14.1" customHeight="1" x14ac:dyDescent="0.2">
      <c r="A2134" s="310">
        <v>7</v>
      </c>
      <c r="B2134" s="311" t="s">
        <v>508</v>
      </c>
      <c r="C2134" s="311" t="s">
        <v>372</v>
      </c>
      <c r="D2134" s="311" t="s">
        <v>867</v>
      </c>
      <c r="E2134" s="311" t="s">
        <v>70</v>
      </c>
      <c r="F2134" s="312" t="s">
        <v>638</v>
      </c>
      <c r="G2134" s="456">
        <v>5.6909000000000001</v>
      </c>
      <c r="H2134" s="457">
        <v>48165</v>
      </c>
      <c r="I2134" s="458">
        <v>3056.75416</v>
      </c>
      <c r="J2134" s="456">
        <v>0.2077</v>
      </c>
      <c r="K2134" s="459">
        <v>28</v>
      </c>
      <c r="L2134" s="57">
        <f>IF(IF(ISERROR(FIND("Revenu",D2134)),0,1),IF(C2134=(INDEX(Juris,MATCH('4. Princ. cat. — util. et rev.'!$B$4,Juris,0),1)),1,0),IF(C2134=(INDEX(Juris,MATCH('6. Princ. cat. — util. et géo.'!$B$4,Juris,0),1)),1,0))</f>
        <v>0</v>
      </c>
      <c r="M2134" s="57">
        <f>IF(IF(ISERROR(FIND("Revenu",D2134)),0,1),IF(D2134=(INDEX(iq,MATCH('4. Princ. cat. — util. et rev.'!$B$5,iq,0),1)),1,0),IF(D2134=(INDEX(RU,MATCH('6. Princ. cat. — util. et géo.'!$B$5,RU,0),1)),1,0))</f>
        <v>0</v>
      </c>
      <c r="N2134" s="57">
        <f t="shared" si="66"/>
        <v>0</v>
      </c>
      <c r="O2134" s="57">
        <f t="shared" si="67"/>
        <v>0</v>
      </c>
    </row>
    <row r="2135" spans="1:15" ht="14.1" customHeight="1" x14ac:dyDescent="0.2">
      <c r="A2135" s="310">
        <v>7</v>
      </c>
      <c r="B2135" s="311" t="s">
        <v>508</v>
      </c>
      <c r="C2135" s="311" t="s">
        <v>372</v>
      </c>
      <c r="D2135" s="311" t="s">
        <v>867</v>
      </c>
      <c r="E2135" s="311" t="s">
        <v>113</v>
      </c>
      <c r="F2135" s="312" t="s">
        <v>692</v>
      </c>
      <c r="G2135" s="456">
        <v>5.6726999999999999</v>
      </c>
      <c r="H2135" s="457">
        <v>48011</v>
      </c>
      <c r="I2135" s="458">
        <v>2148.33437</v>
      </c>
      <c r="J2135" s="456">
        <v>0.14599999999999999</v>
      </c>
      <c r="K2135" s="459">
        <v>29</v>
      </c>
      <c r="L2135" s="57">
        <f>IF(IF(ISERROR(FIND("Revenu",D2135)),0,1),IF(C2135=(INDEX(Juris,MATCH('4. Princ. cat. — util. et rev.'!$B$4,Juris,0),1)),1,0),IF(C2135=(INDEX(Juris,MATCH('6. Princ. cat. — util. et géo.'!$B$4,Juris,0),1)),1,0))</f>
        <v>0</v>
      </c>
      <c r="M2135" s="57">
        <f>IF(IF(ISERROR(FIND("Revenu",D2135)),0,1),IF(D2135=(INDEX(iq,MATCH('4. Princ. cat. — util. et rev.'!$B$5,iq,0),1)),1,0),IF(D2135=(INDEX(RU,MATCH('6. Princ. cat. — util. et géo.'!$B$5,RU,0),1)),1,0))</f>
        <v>0</v>
      </c>
      <c r="N2135" s="57">
        <f t="shared" si="66"/>
        <v>0</v>
      </c>
      <c r="O2135" s="57">
        <f t="shared" si="67"/>
        <v>0</v>
      </c>
    </row>
    <row r="2136" spans="1:15" ht="14.1" customHeight="1" x14ac:dyDescent="0.2">
      <c r="A2136" s="310">
        <v>7</v>
      </c>
      <c r="B2136" s="311" t="s">
        <v>508</v>
      </c>
      <c r="C2136" s="311" t="s">
        <v>372</v>
      </c>
      <c r="D2136" s="311" t="s">
        <v>867</v>
      </c>
      <c r="E2136" s="311" t="s">
        <v>53</v>
      </c>
      <c r="F2136" s="312" t="s">
        <v>102</v>
      </c>
      <c r="G2136" s="456">
        <v>5.4020000000000001</v>
      </c>
      <c r="H2136" s="457">
        <v>45720</v>
      </c>
      <c r="I2136" s="458">
        <v>1037.1973499999999</v>
      </c>
      <c r="J2136" s="456">
        <v>7.0499999999999993E-2</v>
      </c>
      <c r="K2136" s="459">
        <v>30</v>
      </c>
      <c r="L2136" s="57">
        <f>IF(IF(ISERROR(FIND("Revenu",D2136)),0,1),IF(C2136=(INDEX(Juris,MATCH('4. Princ. cat. — util. et rev.'!$B$4,Juris,0),1)),1,0),IF(C2136=(INDEX(Juris,MATCH('6. Princ. cat. — util. et géo.'!$B$4,Juris,0),1)),1,0))</f>
        <v>0</v>
      </c>
      <c r="M2136" s="57">
        <f>IF(IF(ISERROR(FIND("Revenu",D2136)),0,1),IF(D2136=(INDEX(iq,MATCH('4. Princ. cat. — util. et rev.'!$B$5,iq,0),1)),1,0),IF(D2136=(INDEX(RU,MATCH('6. Princ. cat. — util. et géo.'!$B$5,RU,0),1)),1,0))</f>
        <v>0</v>
      </c>
      <c r="N2136" s="57">
        <f t="shared" si="66"/>
        <v>0</v>
      </c>
      <c r="O2136" s="57">
        <f t="shared" si="67"/>
        <v>0</v>
      </c>
    </row>
    <row r="2137" spans="1:15" ht="14.1" customHeight="1" x14ac:dyDescent="0.2">
      <c r="A2137" s="310">
        <v>7</v>
      </c>
      <c r="B2137" s="311" t="s">
        <v>508</v>
      </c>
      <c r="C2137" s="311" t="s">
        <v>372</v>
      </c>
      <c r="D2137" s="311" t="s">
        <v>867</v>
      </c>
      <c r="E2137" s="311" t="s">
        <v>61</v>
      </c>
      <c r="F2137" s="312" t="s">
        <v>665</v>
      </c>
      <c r="G2137" s="456">
        <v>5.1441999999999997</v>
      </c>
      <c r="H2137" s="457">
        <v>43538</v>
      </c>
      <c r="I2137" s="458">
        <v>1211.2494899999999</v>
      </c>
      <c r="J2137" s="456">
        <v>8.2299999999999998E-2</v>
      </c>
      <c r="K2137" s="459">
        <v>31</v>
      </c>
      <c r="L2137" s="57">
        <f>IF(IF(ISERROR(FIND("Revenu",D2137)),0,1),IF(C2137=(INDEX(Juris,MATCH('4. Princ. cat. — util. et rev.'!$B$4,Juris,0),1)),1,0),IF(C2137=(INDEX(Juris,MATCH('6. Princ. cat. — util. et géo.'!$B$4,Juris,0),1)),1,0))</f>
        <v>0</v>
      </c>
      <c r="M2137" s="57">
        <f>IF(IF(ISERROR(FIND("Revenu",D2137)),0,1),IF(D2137=(INDEX(iq,MATCH('4. Princ. cat. — util. et rev.'!$B$5,iq,0),1)),1,0),IF(D2137=(INDEX(RU,MATCH('6. Princ. cat. — util. et géo.'!$B$5,RU,0),1)),1,0))</f>
        <v>0</v>
      </c>
      <c r="N2137" s="57">
        <f t="shared" si="66"/>
        <v>0</v>
      </c>
      <c r="O2137" s="57">
        <f t="shared" si="67"/>
        <v>0</v>
      </c>
    </row>
    <row r="2138" spans="1:15" ht="14.1" customHeight="1" x14ac:dyDescent="0.2">
      <c r="A2138" s="310">
        <v>7</v>
      </c>
      <c r="B2138" s="311" t="s">
        <v>508</v>
      </c>
      <c r="C2138" s="311" t="s">
        <v>372</v>
      </c>
      <c r="D2138" s="311" t="s">
        <v>867</v>
      </c>
      <c r="E2138" s="311" t="s">
        <v>358</v>
      </c>
      <c r="F2138" s="312" t="s">
        <v>590</v>
      </c>
      <c r="G2138" s="456">
        <v>4.8800999999999997</v>
      </c>
      <c r="H2138" s="457">
        <v>41303</v>
      </c>
      <c r="I2138" s="458">
        <v>35810.081100000003</v>
      </c>
      <c r="J2138" s="456">
        <v>2.4329000000000001</v>
      </c>
      <c r="K2138" s="459">
        <v>32</v>
      </c>
      <c r="L2138" s="57">
        <f>IF(IF(ISERROR(FIND("Revenu",D2138)),0,1),IF(C2138=(INDEX(Juris,MATCH('4. Princ. cat. — util. et rev.'!$B$4,Juris,0),1)),1,0),IF(C2138=(INDEX(Juris,MATCH('6. Princ. cat. — util. et géo.'!$B$4,Juris,0),1)),1,0))</f>
        <v>0</v>
      </c>
      <c r="M2138" s="57">
        <f>IF(IF(ISERROR(FIND("Revenu",D2138)),0,1),IF(D2138=(INDEX(iq,MATCH('4. Princ. cat. — util. et rev.'!$B$5,iq,0),1)),1,0),IF(D2138=(INDEX(RU,MATCH('6. Princ. cat. — util. et géo.'!$B$5,RU,0),1)),1,0))</f>
        <v>0</v>
      </c>
      <c r="N2138" s="57">
        <f t="shared" si="66"/>
        <v>0</v>
      </c>
      <c r="O2138" s="57">
        <f t="shared" si="67"/>
        <v>0</v>
      </c>
    </row>
    <row r="2139" spans="1:15" ht="14.1" customHeight="1" x14ac:dyDescent="0.2">
      <c r="A2139" s="310">
        <v>7</v>
      </c>
      <c r="B2139" s="311" t="s">
        <v>508</v>
      </c>
      <c r="C2139" s="311" t="s">
        <v>372</v>
      </c>
      <c r="D2139" s="311" t="s">
        <v>867</v>
      </c>
      <c r="E2139" s="311" t="s">
        <v>47</v>
      </c>
      <c r="F2139" s="312" t="s">
        <v>101</v>
      </c>
      <c r="G2139" s="456">
        <v>4.8587999999999996</v>
      </c>
      <c r="H2139" s="457">
        <v>41123</v>
      </c>
      <c r="I2139" s="458">
        <v>994.35036000000002</v>
      </c>
      <c r="J2139" s="456">
        <v>6.7599999999999993E-2</v>
      </c>
      <c r="K2139" s="459">
        <v>33</v>
      </c>
      <c r="L2139" s="57">
        <f>IF(IF(ISERROR(FIND("Revenu",D2139)),0,1),IF(C2139=(INDEX(Juris,MATCH('4. Princ. cat. — util. et rev.'!$B$4,Juris,0),1)),1,0),IF(C2139=(INDEX(Juris,MATCH('6. Princ. cat. — util. et géo.'!$B$4,Juris,0),1)),1,0))</f>
        <v>0</v>
      </c>
      <c r="M2139" s="57">
        <f>IF(IF(ISERROR(FIND("Revenu",D2139)),0,1),IF(D2139=(INDEX(iq,MATCH('4. Princ. cat. — util. et rev.'!$B$5,iq,0),1)),1,0),IF(D2139=(INDEX(RU,MATCH('6. Princ. cat. — util. et géo.'!$B$5,RU,0),1)),1,0))</f>
        <v>0</v>
      </c>
      <c r="N2139" s="57">
        <f t="shared" si="66"/>
        <v>0</v>
      </c>
      <c r="O2139" s="57">
        <f t="shared" si="67"/>
        <v>0</v>
      </c>
    </row>
    <row r="2140" spans="1:15" ht="14.1" customHeight="1" x14ac:dyDescent="0.2">
      <c r="A2140" s="310">
        <v>7</v>
      </c>
      <c r="B2140" s="311" t="s">
        <v>508</v>
      </c>
      <c r="C2140" s="311" t="s">
        <v>372</v>
      </c>
      <c r="D2140" s="311" t="s">
        <v>867</v>
      </c>
      <c r="E2140" s="311" t="s">
        <v>10</v>
      </c>
      <c r="F2140" s="312" t="s">
        <v>579</v>
      </c>
      <c r="G2140" s="456">
        <v>4.8216999999999999</v>
      </c>
      <c r="H2140" s="457">
        <v>40809</v>
      </c>
      <c r="I2140" s="458">
        <v>8310.3421400000007</v>
      </c>
      <c r="J2140" s="456">
        <v>0.56459999999999999</v>
      </c>
      <c r="K2140" s="459">
        <v>34</v>
      </c>
      <c r="L2140" s="57">
        <f>IF(IF(ISERROR(FIND("Revenu",D2140)),0,1),IF(C2140=(INDEX(Juris,MATCH('4. Princ. cat. — util. et rev.'!$B$4,Juris,0),1)),1,0),IF(C2140=(INDEX(Juris,MATCH('6. Princ. cat. — util. et géo.'!$B$4,Juris,0),1)),1,0))</f>
        <v>0</v>
      </c>
      <c r="M2140" s="57">
        <f>IF(IF(ISERROR(FIND("Revenu",D2140)),0,1),IF(D2140=(INDEX(iq,MATCH('4. Princ. cat. — util. et rev.'!$B$5,iq,0),1)),1,0),IF(D2140=(INDEX(RU,MATCH('6. Princ. cat. — util. et géo.'!$B$5,RU,0),1)),1,0))</f>
        <v>0</v>
      </c>
      <c r="N2140" s="57">
        <f t="shared" si="66"/>
        <v>0</v>
      </c>
      <c r="O2140" s="57">
        <f t="shared" si="67"/>
        <v>0</v>
      </c>
    </row>
    <row r="2141" spans="1:15" ht="14.1" customHeight="1" x14ac:dyDescent="0.2">
      <c r="A2141" s="310">
        <v>7</v>
      </c>
      <c r="B2141" s="311" t="s">
        <v>508</v>
      </c>
      <c r="C2141" s="311" t="s">
        <v>372</v>
      </c>
      <c r="D2141" s="311" t="s">
        <v>867</v>
      </c>
      <c r="E2141" s="311" t="s">
        <v>93</v>
      </c>
      <c r="F2141" s="312" t="s">
        <v>107</v>
      </c>
      <c r="G2141" s="456">
        <v>4.6976000000000004</v>
      </c>
      <c r="H2141" s="457">
        <v>39758</v>
      </c>
      <c r="I2141" s="458">
        <v>10016.017</v>
      </c>
      <c r="J2141" s="456">
        <v>0.68049999999999999</v>
      </c>
      <c r="K2141" s="459">
        <v>35</v>
      </c>
      <c r="L2141" s="57">
        <f>IF(IF(ISERROR(FIND("Revenu",D2141)),0,1),IF(C2141=(INDEX(Juris,MATCH('4. Princ. cat. — util. et rev.'!$B$4,Juris,0),1)),1,0),IF(C2141=(INDEX(Juris,MATCH('6. Princ. cat. — util. et géo.'!$B$4,Juris,0),1)),1,0))</f>
        <v>0</v>
      </c>
      <c r="M2141" s="57">
        <f>IF(IF(ISERROR(FIND("Revenu",D2141)),0,1),IF(D2141=(INDEX(iq,MATCH('4. Princ. cat. — util. et rev.'!$B$5,iq,0),1)),1,0),IF(D2141=(INDEX(RU,MATCH('6. Princ. cat. — util. et géo.'!$B$5,RU,0),1)),1,0))</f>
        <v>0</v>
      </c>
      <c r="N2141" s="57">
        <f t="shared" si="66"/>
        <v>0</v>
      </c>
      <c r="O2141" s="57">
        <f t="shared" si="67"/>
        <v>0</v>
      </c>
    </row>
    <row r="2142" spans="1:15" ht="14.1" customHeight="1" x14ac:dyDescent="0.2">
      <c r="A2142" s="310">
        <v>7</v>
      </c>
      <c r="B2142" s="311" t="s">
        <v>508</v>
      </c>
      <c r="C2142" s="311" t="s">
        <v>372</v>
      </c>
      <c r="D2142" s="311" t="s">
        <v>867</v>
      </c>
      <c r="E2142" s="311" t="s">
        <v>116</v>
      </c>
      <c r="F2142" s="312" t="s">
        <v>691</v>
      </c>
      <c r="G2142" s="456">
        <v>4.6745999999999999</v>
      </c>
      <c r="H2142" s="457">
        <v>39564</v>
      </c>
      <c r="I2142" s="458">
        <v>851.50270999999998</v>
      </c>
      <c r="J2142" s="456">
        <v>5.79E-2</v>
      </c>
      <c r="K2142" s="459">
        <v>36</v>
      </c>
      <c r="L2142" s="57">
        <f>IF(IF(ISERROR(FIND("Revenu",D2142)),0,1),IF(C2142=(INDEX(Juris,MATCH('4. Princ. cat. — util. et rev.'!$B$4,Juris,0),1)),1,0),IF(C2142=(INDEX(Juris,MATCH('6. Princ. cat. — util. et géo.'!$B$4,Juris,0),1)),1,0))</f>
        <v>0</v>
      </c>
      <c r="M2142" s="57">
        <f>IF(IF(ISERROR(FIND("Revenu",D2142)),0,1),IF(D2142=(INDEX(iq,MATCH('4. Princ. cat. — util. et rev.'!$B$5,iq,0),1)),1,0),IF(D2142=(INDEX(RU,MATCH('6. Princ. cat. — util. et géo.'!$B$5,RU,0),1)),1,0))</f>
        <v>0</v>
      </c>
      <c r="N2142" s="57">
        <f t="shared" si="66"/>
        <v>0</v>
      </c>
      <c r="O2142" s="57">
        <f t="shared" si="67"/>
        <v>0</v>
      </c>
    </row>
    <row r="2143" spans="1:15" ht="14.1" customHeight="1" x14ac:dyDescent="0.2">
      <c r="A2143" s="310">
        <v>7</v>
      </c>
      <c r="B2143" s="311" t="s">
        <v>508</v>
      </c>
      <c r="C2143" s="311" t="s">
        <v>372</v>
      </c>
      <c r="D2143" s="311" t="s">
        <v>867</v>
      </c>
      <c r="E2143" s="311" t="s">
        <v>126</v>
      </c>
      <c r="F2143" s="312" t="s">
        <v>709</v>
      </c>
      <c r="G2143" s="456">
        <v>4.5923999999999996</v>
      </c>
      <c r="H2143" s="457">
        <v>38868</v>
      </c>
      <c r="I2143" s="458">
        <v>987.72326999999996</v>
      </c>
      <c r="J2143" s="456">
        <v>6.7100000000000007E-2</v>
      </c>
      <c r="K2143" s="459">
        <v>37</v>
      </c>
      <c r="L2143" s="57">
        <f>IF(IF(ISERROR(FIND("Revenu",D2143)),0,1),IF(C2143=(INDEX(Juris,MATCH('4. Princ. cat. — util. et rev.'!$B$4,Juris,0),1)),1,0),IF(C2143=(INDEX(Juris,MATCH('6. Princ. cat. — util. et géo.'!$B$4,Juris,0),1)),1,0))</f>
        <v>0</v>
      </c>
      <c r="M2143" s="57">
        <f>IF(IF(ISERROR(FIND("Revenu",D2143)),0,1),IF(D2143=(INDEX(iq,MATCH('4. Princ. cat. — util. et rev.'!$B$5,iq,0),1)),1,0),IF(D2143=(INDEX(RU,MATCH('6. Princ. cat. — util. et géo.'!$B$5,RU,0),1)),1,0))</f>
        <v>0</v>
      </c>
      <c r="N2143" s="57">
        <f t="shared" si="66"/>
        <v>0</v>
      </c>
      <c r="O2143" s="57">
        <f t="shared" si="67"/>
        <v>0</v>
      </c>
    </row>
    <row r="2144" spans="1:15" ht="14.1" customHeight="1" x14ac:dyDescent="0.2">
      <c r="A2144" s="310">
        <v>7</v>
      </c>
      <c r="B2144" s="311" t="s">
        <v>508</v>
      </c>
      <c r="C2144" s="311" t="s">
        <v>372</v>
      </c>
      <c r="D2144" s="311" t="s">
        <v>867</v>
      </c>
      <c r="E2144" s="311" t="s">
        <v>159</v>
      </c>
      <c r="F2144" s="312" t="s">
        <v>585</v>
      </c>
      <c r="G2144" s="456">
        <v>4.5529000000000002</v>
      </c>
      <c r="H2144" s="457">
        <v>38534</v>
      </c>
      <c r="I2144" s="458">
        <v>38842.141000000003</v>
      </c>
      <c r="J2144" s="456">
        <v>2.6389</v>
      </c>
      <c r="K2144" s="459">
        <v>38</v>
      </c>
      <c r="L2144" s="57">
        <f>IF(IF(ISERROR(FIND("Revenu",D2144)),0,1),IF(C2144=(INDEX(Juris,MATCH('4. Princ. cat. — util. et rev.'!$B$4,Juris,0),1)),1,0),IF(C2144=(INDEX(Juris,MATCH('6. Princ. cat. — util. et géo.'!$B$4,Juris,0),1)),1,0))</f>
        <v>0</v>
      </c>
      <c r="M2144" s="57">
        <f>IF(IF(ISERROR(FIND("Revenu",D2144)),0,1),IF(D2144=(INDEX(iq,MATCH('4. Princ. cat. — util. et rev.'!$B$5,iq,0),1)),1,0),IF(D2144=(INDEX(RU,MATCH('6. Princ. cat. — util. et géo.'!$B$5,RU,0),1)),1,0))</f>
        <v>0</v>
      </c>
      <c r="N2144" s="57">
        <f t="shared" si="66"/>
        <v>0</v>
      </c>
      <c r="O2144" s="57">
        <f t="shared" si="67"/>
        <v>0</v>
      </c>
    </row>
    <row r="2145" spans="1:15" ht="14.1" customHeight="1" x14ac:dyDescent="0.2">
      <c r="A2145" s="310">
        <v>7</v>
      </c>
      <c r="B2145" s="311" t="s">
        <v>508</v>
      </c>
      <c r="C2145" s="311" t="s">
        <v>372</v>
      </c>
      <c r="D2145" s="311" t="s">
        <v>867</v>
      </c>
      <c r="E2145" s="311" t="s">
        <v>109</v>
      </c>
      <c r="F2145" s="312" t="s">
        <v>706</v>
      </c>
      <c r="G2145" s="456">
        <v>4.4362000000000004</v>
      </c>
      <c r="H2145" s="457">
        <v>37546</v>
      </c>
      <c r="I2145" s="458">
        <v>1066.0327</v>
      </c>
      <c r="J2145" s="456">
        <v>7.2400000000000006E-2</v>
      </c>
      <c r="K2145" s="459">
        <v>39</v>
      </c>
      <c r="L2145" s="57">
        <f>IF(IF(ISERROR(FIND("Revenu",D2145)),0,1),IF(C2145=(INDEX(Juris,MATCH('4. Princ. cat. — util. et rev.'!$B$4,Juris,0),1)),1,0),IF(C2145=(INDEX(Juris,MATCH('6. Princ. cat. — util. et géo.'!$B$4,Juris,0),1)),1,0))</f>
        <v>0</v>
      </c>
      <c r="M2145" s="57">
        <f>IF(IF(ISERROR(FIND("Revenu",D2145)),0,1),IF(D2145=(INDEX(iq,MATCH('4. Princ. cat. — util. et rev.'!$B$5,iq,0),1)),1,0),IF(D2145=(INDEX(RU,MATCH('6. Princ. cat. — util. et géo.'!$B$5,RU,0),1)),1,0))</f>
        <v>0</v>
      </c>
      <c r="N2145" s="57">
        <f t="shared" si="66"/>
        <v>0</v>
      </c>
      <c r="O2145" s="57">
        <f t="shared" si="67"/>
        <v>0</v>
      </c>
    </row>
    <row r="2146" spans="1:15" ht="14.1" customHeight="1" x14ac:dyDescent="0.2">
      <c r="A2146" s="310">
        <v>7</v>
      </c>
      <c r="B2146" s="311" t="s">
        <v>508</v>
      </c>
      <c r="C2146" s="311" t="s">
        <v>372</v>
      </c>
      <c r="D2146" s="311" t="s">
        <v>867</v>
      </c>
      <c r="E2146" s="311" t="s">
        <v>108</v>
      </c>
      <c r="F2146" s="312" t="s">
        <v>690</v>
      </c>
      <c r="G2146" s="456">
        <v>4.3731999999999998</v>
      </c>
      <c r="H2146" s="457">
        <v>37013</v>
      </c>
      <c r="I2146" s="458">
        <v>1088.8260399999999</v>
      </c>
      <c r="J2146" s="456">
        <v>7.3999999999999996E-2</v>
      </c>
      <c r="K2146" s="459">
        <v>40</v>
      </c>
      <c r="L2146" s="57">
        <f>IF(IF(ISERROR(FIND("Revenu",D2146)),0,1),IF(C2146=(INDEX(Juris,MATCH('4. Princ. cat. — util. et rev.'!$B$4,Juris,0),1)),1,0),IF(C2146=(INDEX(Juris,MATCH('6. Princ. cat. — util. et géo.'!$B$4,Juris,0),1)),1,0))</f>
        <v>0</v>
      </c>
      <c r="M2146" s="57">
        <f>IF(IF(ISERROR(FIND("Revenu",D2146)),0,1),IF(D2146=(INDEX(iq,MATCH('4. Princ. cat. — util. et rev.'!$B$5,iq,0),1)),1,0),IF(D2146=(INDEX(RU,MATCH('6. Princ. cat. — util. et géo.'!$B$5,RU,0),1)),1,0))</f>
        <v>0</v>
      </c>
      <c r="N2146" s="57">
        <f t="shared" si="66"/>
        <v>0</v>
      </c>
      <c r="O2146" s="57">
        <f t="shared" si="67"/>
        <v>0</v>
      </c>
    </row>
    <row r="2147" spans="1:15" ht="14.1" customHeight="1" x14ac:dyDescent="0.2">
      <c r="A2147" s="310">
        <v>7</v>
      </c>
      <c r="B2147" s="311" t="s">
        <v>508</v>
      </c>
      <c r="C2147" s="311" t="s">
        <v>372</v>
      </c>
      <c r="D2147" s="311" t="s">
        <v>867</v>
      </c>
      <c r="E2147" s="311" t="s">
        <v>9</v>
      </c>
      <c r="F2147" s="312" t="s">
        <v>569</v>
      </c>
      <c r="G2147" s="456">
        <v>4.3636999999999997</v>
      </c>
      <c r="H2147" s="457">
        <v>36932</v>
      </c>
      <c r="I2147" s="458">
        <v>9660.6650300000001</v>
      </c>
      <c r="J2147" s="456">
        <v>0.65629999999999999</v>
      </c>
      <c r="K2147" s="459">
        <v>41</v>
      </c>
      <c r="L2147" s="57">
        <f>IF(IF(ISERROR(FIND("Revenu",D2147)),0,1),IF(C2147=(INDEX(Juris,MATCH('4. Princ. cat. — util. et rev.'!$B$4,Juris,0),1)),1,0),IF(C2147=(INDEX(Juris,MATCH('6. Princ. cat. — util. et géo.'!$B$4,Juris,0),1)),1,0))</f>
        <v>0</v>
      </c>
      <c r="M2147" s="57">
        <f>IF(IF(ISERROR(FIND("Revenu",D2147)),0,1),IF(D2147=(INDEX(iq,MATCH('4. Princ. cat. — util. et rev.'!$B$5,iq,0),1)),1,0),IF(D2147=(INDEX(RU,MATCH('6. Princ. cat. — util. et géo.'!$B$5,RU,0),1)),1,0))</f>
        <v>0</v>
      </c>
      <c r="N2147" s="57">
        <f t="shared" si="66"/>
        <v>0</v>
      </c>
      <c r="O2147" s="57">
        <f t="shared" si="67"/>
        <v>0</v>
      </c>
    </row>
    <row r="2148" spans="1:15" ht="14.1" customHeight="1" x14ac:dyDescent="0.2">
      <c r="A2148" s="310">
        <v>7</v>
      </c>
      <c r="B2148" s="311" t="s">
        <v>508</v>
      </c>
      <c r="C2148" s="311" t="s">
        <v>372</v>
      </c>
      <c r="D2148" s="311" t="s">
        <v>867</v>
      </c>
      <c r="E2148" s="311" t="s">
        <v>21</v>
      </c>
      <c r="F2148" s="312" t="s">
        <v>594</v>
      </c>
      <c r="G2148" s="456">
        <v>4.1886000000000001</v>
      </c>
      <c r="H2148" s="457">
        <v>35450</v>
      </c>
      <c r="I2148" s="458">
        <v>14060.003699999999</v>
      </c>
      <c r="J2148" s="456">
        <v>0.95520000000000005</v>
      </c>
      <c r="K2148" s="459">
        <v>42</v>
      </c>
      <c r="L2148" s="57">
        <f>IF(IF(ISERROR(FIND("Revenu",D2148)),0,1),IF(C2148=(INDEX(Juris,MATCH('4. Princ. cat. — util. et rev.'!$B$4,Juris,0),1)),1,0),IF(C2148=(INDEX(Juris,MATCH('6. Princ. cat. — util. et géo.'!$B$4,Juris,0),1)),1,0))</f>
        <v>0</v>
      </c>
      <c r="M2148" s="57">
        <f>IF(IF(ISERROR(FIND("Revenu",D2148)),0,1),IF(D2148=(INDEX(iq,MATCH('4. Princ. cat. — util. et rev.'!$B$5,iq,0),1)),1,0),IF(D2148=(INDEX(RU,MATCH('6. Princ. cat. — util. et géo.'!$B$5,RU,0),1)),1,0))</f>
        <v>0</v>
      </c>
      <c r="N2148" s="57">
        <f t="shared" si="66"/>
        <v>0</v>
      </c>
      <c r="O2148" s="57">
        <f t="shared" si="67"/>
        <v>0</v>
      </c>
    </row>
    <row r="2149" spans="1:15" ht="14.1" customHeight="1" x14ac:dyDescent="0.2">
      <c r="A2149" s="310">
        <v>7</v>
      </c>
      <c r="B2149" s="311" t="s">
        <v>508</v>
      </c>
      <c r="C2149" s="311" t="s">
        <v>372</v>
      </c>
      <c r="D2149" s="311" t="s">
        <v>867</v>
      </c>
      <c r="E2149" s="311" t="s">
        <v>35</v>
      </c>
      <c r="F2149" s="312" t="s">
        <v>843</v>
      </c>
      <c r="G2149" s="456">
        <v>4.0967000000000002</v>
      </c>
      <c r="H2149" s="457">
        <v>34673</v>
      </c>
      <c r="I2149" s="458">
        <v>2744.6383900000001</v>
      </c>
      <c r="J2149" s="456">
        <v>0.1865</v>
      </c>
      <c r="K2149" s="459">
        <v>43</v>
      </c>
      <c r="L2149" s="57">
        <f>IF(IF(ISERROR(FIND("Revenu",D2149)),0,1),IF(C2149=(INDEX(Juris,MATCH('4. Princ. cat. — util. et rev.'!$B$4,Juris,0),1)),1,0),IF(C2149=(INDEX(Juris,MATCH('6. Princ. cat. — util. et géo.'!$B$4,Juris,0),1)),1,0))</f>
        <v>0</v>
      </c>
      <c r="M2149" s="57">
        <f>IF(IF(ISERROR(FIND("Revenu",D2149)),0,1),IF(D2149=(INDEX(iq,MATCH('4. Princ. cat. — util. et rev.'!$B$5,iq,0),1)),1,0),IF(D2149=(INDEX(RU,MATCH('6. Princ. cat. — util. et géo.'!$B$5,RU,0),1)),1,0))</f>
        <v>0</v>
      </c>
      <c r="N2149" s="57">
        <f t="shared" si="66"/>
        <v>0</v>
      </c>
      <c r="O2149" s="57">
        <f t="shared" si="67"/>
        <v>0</v>
      </c>
    </row>
    <row r="2150" spans="1:15" ht="14.1" customHeight="1" x14ac:dyDescent="0.2">
      <c r="A2150" s="310">
        <v>7</v>
      </c>
      <c r="B2150" s="311" t="s">
        <v>508</v>
      </c>
      <c r="C2150" s="311" t="s">
        <v>372</v>
      </c>
      <c r="D2150" s="311" t="s">
        <v>867</v>
      </c>
      <c r="E2150" s="311" t="s">
        <v>155</v>
      </c>
      <c r="F2150" s="312" t="s">
        <v>584</v>
      </c>
      <c r="G2150" s="456">
        <v>4.0960000000000001</v>
      </c>
      <c r="H2150" s="457">
        <v>34667</v>
      </c>
      <c r="I2150" s="458">
        <v>33196.606500000002</v>
      </c>
      <c r="J2150" s="456">
        <v>2.2553999999999998</v>
      </c>
      <c r="K2150" s="459">
        <v>44</v>
      </c>
      <c r="L2150" s="57">
        <f>IF(IF(ISERROR(FIND("Revenu",D2150)),0,1),IF(C2150=(INDEX(Juris,MATCH('4. Princ. cat. — util. et rev.'!$B$4,Juris,0),1)),1,0),IF(C2150=(INDEX(Juris,MATCH('6. Princ. cat. — util. et géo.'!$B$4,Juris,0),1)),1,0))</f>
        <v>0</v>
      </c>
      <c r="M2150" s="57">
        <f>IF(IF(ISERROR(FIND("Revenu",D2150)),0,1),IF(D2150=(INDEX(iq,MATCH('4. Princ. cat. — util. et rev.'!$B$5,iq,0),1)),1,0),IF(D2150=(INDEX(RU,MATCH('6. Princ. cat. — util. et géo.'!$B$5,RU,0),1)),1,0))</f>
        <v>0</v>
      </c>
      <c r="N2150" s="57">
        <f t="shared" si="66"/>
        <v>0</v>
      </c>
      <c r="O2150" s="57">
        <f t="shared" si="67"/>
        <v>0</v>
      </c>
    </row>
    <row r="2151" spans="1:15" ht="14.1" customHeight="1" x14ac:dyDescent="0.2">
      <c r="A2151" s="310">
        <v>7</v>
      </c>
      <c r="B2151" s="311" t="s">
        <v>508</v>
      </c>
      <c r="C2151" s="311" t="s">
        <v>372</v>
      </c>
      <c r="D2151" s="311" t="s">
        <v>867</v>
      </c>
      <c r="E2151" s="311" t="s">
        <v>153</v>
      </c>
      <c r="F2151" s="312" t="s">
        <v>575</v>
      </c>
      <c r="G2151" s="456">
        <v>3.9355000000000002</v>
      </c>
      <c r="H2151" s="457">
        <v>33308</v>
      </c>
      <c r="I2151" s="458">
        <v>29387.151600000001</v>
      </c>
      <c r="J2151" s="456">
        <v>1.9965999999999999</v>
      </c>
      <c r="K2151" s="459">
        <v>45</v>
      </c>
      <c r="L2151" s="57">
        <f>IF(IF(ISERROR(FIND("Revenu",D2151)),0,1),IF(C2151=(INDEX(Juris,MATCH('4. Princ. cat. — util. et rev.'!$B$4,Juris,0),1)),1,0),IF(C2151=(INDEX(Juris,MATCH('6. Princ. cat. — util. et géo.'!$B$4,Juris,0),1)),1,0))</f>
        <v>0</v>
      </c>
      <c r="M2151" s="57">
        <f>IF(IF(ISERROR(FIND("Revenu",D2151)),0,1),IF(D2151=(INDEX(iq,MATCH('4. Princ. cat. — util. et rev.'!$B$5,iq,0),1)),1,0),IF(D2151=(INDEX(RU,MATCH('6. Princ. cat. — util. et géo.'!$B$5,RU,0),1)),1,0))</f>
        <v>0</v>
      </c>
      <c r="N2151" s="57">
        <f t="shared" si="66"/>
        <v>0</v>
      </c>
      <c r="O2151" s="57">
        <f t="shared" si="67"/>
        <v>0</v>
      </c>
    </row>
    <row r="2152" spans="1:15" ht="14.1" customHeight="1" x14ac:dyDescent="0.2">
      <c r="A2152" s="310">
        <v>7</v>
      </c>
      <c r="B2152" s="311" t="s">
        <v>508</v>
      </c>
      <c r="C2152" s="311" t="s">
        <v>372</v>
      </c>
      <c r="D2152" s="311" t="s">
        <v>867</v>
      </c>
      <c r="E2152" s="311" t="s">
        <v>41</v>
      </c>
      <c r="F2152" s="312" t="s">
        <v>886</v>
      </c>
      <c r="G2152" s="456">
        <v>3.7117</v>
      </c>
      <c r="H2152" s="457">
        <v>31414</v>
      </c>
      <c r="I2152" s="458">
        <v>8140.5703800000001</v>
      </c>
      <c r="J2152" s="456">
        <v>0.55310000000000004</v>
      </c>
      <c r="K2152" s="459">
        <v>46</v>
      </c>
      <c r="L2152" s="57">
        <f>IF(IF(ISERROR(FIND("Revenu",D2152)),0,1),IF(C2152=(INDEX(Juris,MATCH('4. Princ. cat. — util. et rev.'!$B$4,Juris,0),1)),1,0),IF(C2152=(INDEX(Juris,MATCH('6. Princ. cat. — util. et géo.'!$B$4,Juris,0),1)),1,0))</f>
        <v>0</v>
      </c>
      <c r="M2152" s="57">
        <f>IF(IF(ISERROR(FIND("Revenu",D2152)),0,1),IF(D2152=(INDEX(iq,MATCH('4. Princ. cat. — util. et rev.'!$B$5,iq,0),1)),1,0),IF(D2152=(INDEX(RU,MATCH('6. Princ. cat. — util. et géo.'!$B$5,RU,0),1)),1,0))</f>
        <v>0</v>
      </c>
      <c r="N2152" s="57">
        <f t="shared" si="66"/>
        <v>0</v>
      </c>
      <c r="O2152" s="57">
        <f t="shared" si="67"/>
        <v>0</v>
      </c>
    </row>
    <row r="2153" spans="1:15" ht="14.1" customHeight="1" x14ac:dyDescent="0.2">
      <c r="A2153" s="310">
        <v>7</v>
      </c>
      <c r="B2153" s="311" t="s">
        <v>508</v>
      </c>
      <c r="C2153" s="311" t="s">
        <v>372</v>
      </c>
      <c r="D2153" s="311" t="s">
        <v>867</v>
      </c>
      <c r="E2153" s="311" t="s">
        <v>139</v>
      </c>
      <c r="F2153" s="312" t="s">
        <v>673</v>
      </c>
      <c r="G2153" s="456">
        <v>3.6530999999999998</v>
      </c>
      <c r="H2153" s="457">
        <v>30918</v>
      </c>
      <c r="I2153" s="458">
        <v>1568.29846</v>
      </c>
      <c r="J2153" s="456">
        <v>0.1066</v>
      </c>
      <c r="K2153" s="459">
        <v>47</v>
      </c>
      <c r="L2153" s="57">
        <f>IF(IF(ISERROR(FIND("Revenu",D2153)),0,1),IF(C2153=(INDEX(Juris,MATCH('4. Princ. cat. — util. et rev.'!$B$4,Juris,0),1)),1,0),IF(C2153=(INDEX(Juris,MATCH('6. Princ. cat. — util. et géo.'!$B$4,Juris,0),1)),1,0))</f>
        <v>0</v>
      </c>
      <c r="M2153" s="57">
        <f>IF(IF(ISERROR(FIND("Revenu",D2153)),0,1),IF(D2153=(INDEX(iq,MATCH('4. Princ. cat. — util. et rev.'!$B$5,iq,0),1)),1,0),IF(D2153=(INDEX(RU,MATCH('6. Princ. cat. — util. et géo.'!$B$5,RU,0),1)),1,0))</f>
        <v>0</v>
      </c>
      <c r="N2153" s="57">
        <f t="shared" si="66"/>
        <v>0</v>
      </c>
      <c r="O2153" s="57">
        <f t="shared" si="67"/>
        <v>0</v>
      </c>
    </row>
    <row r="2154" spans="1:15" ht="14.1" customHeight="1" x14ac:dyDescent="0.2">
      <c r="A2154" s="310">
        <v>7</v>
      </c>
      <c r="B2154" s="311" t="s">
        <v>508</v>
      </c>
      <c r="C2154" s="311" t="s">
        <v>372</v>
      </c>
      <c r="D2154" s="311" t="s">
        <v>867</v>
      </c>
      <c r="E2154" s="311" t="s">
        <v>33</v>
      </c>
      <c r="F2154" s="312" t="s">
        <v>666</v>
      </c>
      <c r="G2154" s="456">
        <v>3.6265000000000001</v>
      </c>
      <c r="H2154" s="457">
        <v>30693</v>
      </c>
      <c r="I2154" s="458">
        <v>6647.2965400000003</v>
      </c>
      <c r="J2154" s="456">
        <v>0.4516</v>
      </c>
      <c r="K2154" s="459">
        <v>48</v>
      </c>
      <c r="L2154" s="57">
        <f>IF(IF(ISERROR(FIND("Revenu",D2154)),0,1),IF(C2154=(INDEX(Juris,MATCH('4. Princ. cat. — util. et rev.'!$B$4,Juris,0),1)),1,0),IF(C2154=(INDEX(Juris,MATCH('6. Princ. cat. — util. et géo.'!$B$4,Juris,0),1)),1,0))</f>
        <v>0</v>
      </c>
      <c r="M2154" s="57">
        <f>IF(IF(ISERROR(FIND("Revenu",D2154)),0,1),IF(D2154=(INDEX(iq,MATCH('4. Princ. cat. — util. et rev.'!$B$5,iq,0),1)),1,0),IF(D2154=(INDEX(RU,MATCH('6. Princ. cat. — util. et géo.'!$B$5,RU,0),1)),1,0))</f>
        <v>0</v>
      </c>
      <c r="N2154" s="57">
        <f t="shared" si="66"/>
        <v>0</v>
      </c>
      <c r="O2154" s="57">
        <f t="shared" si="67"/>
        <v>0</v>
      </c>
    </row>
    <row r="2155" spans="1:15" ht="14.1" customHeight="1" x14ac:dyDescent="0.2">
      <c r="A2155" s="310">
        <v>7</v>
      </c>
      <c r="B2155" s="311" t="s">
        <v>508</v>
      </c>
      <c r="C2155" s="311" t="s">
        <v>372</v>
      </c>
      <c r="D2155" s="311" t="s">
        <v>867</v>
      </c>
      <c r="E2155" s="311" t="s">
        <v>69</v>
      </c>
      <c r="F2155" s="312" t="s">
        <v>643</v>
      </c>
      <c r="G2155" s="456">
        <v>3.4563999999999999</v>
      </c>
      <c r="H2155" s="457">
        <v>29253</v>
      </c>
      <c r="I2155" s="458">
        <v>3020.75677</v>
      </c>
      <c r="J2155" s="456">
        <v>0.20519999999999999</v>
      </c>
      <c r="K2155" s="459">
        <v>49</v>
      </c>
      <c r="L2155" s="57">
        <f>IF(IF(ISERROR(FIND("Revenu",D2155)),0,1),IF(C2155=(INDEX(Juris,MATCH('4. Princ. cat. — util. et rev.'!$B$4,Juris,0),1)),1,0),IF(C2155=(INDEX(Juris,MATCH('6. Princ. cat. — util. et géo.'!$B$4,Juris,0),1)),1,0))</f>
        <v>0</v>
      </c>
      <c r="M2155" s="57">
        <f>IF(IF(ISERROR(FIND("Revenu",D2155)),0,1),IF(D2155=(INDEX(iq,MATCH('4. Princ. cat. — util. et rev.'!$B$5,iq,0),1)),1,0),IF(D2155=(INDEX(RU,MATCH('6. Princ. cat. — util. et géo.'!$B$5,RU,0),1)),1,0))</f>
        <v>0</v>
      </c>
      <c r="N2155" s="57">
        <f t="shared" si="66"/>
        <v>0</v>
      </c>
      <c r="O2155" s="57">
        <f t="shared" si="67"/>
        <v>0</v>
      </c>
    </row>
    <row r="2156" spans="1:15" ht="14.1" customHeight="1" x14ac:dyDescent="0.2">
      <c r="A2156" s="310">
        <v>7</v>
      </c>
      <c r="B2156" s="311" t="s">
        <v>508</v>
      </c>
      <c r="C2156" s="311" t="s">
        <v>372</v>
      </c>
      <c r="D2156" s="311" t="s">
        <v>867</v>
      </c>
      <c r="E2156" s="311" t="s">
        <v>64</v>
      </c>
      <c r="F2156" s="312" t="s">
        <v>657</v>
      </c>
      <c r="G2156" s="456">
        <v>3.2985000000000002</v>
      </c>
      <c r="H2156" s="457">
        <v>27917</v>
      </c>
      <c r="I2156" s="458">
        <v>7302.2873499999996</v>
      </c>
      <c r="J2156" s="456">
        <v>0.49609999999999999</v>
      </c>
      <c r="K2156" s="459">
        <v>50</v>
      </c>
      <c r="L2156" s="57">
        <f>IF(IF(ISERROR(FIND("Revenu",D2156)),0,1),IF(C2156=(INDEX(Juris,MATCH('4. Princ. cat. — util. et rev.'!$B$4,Juris,0),1)),1,0),IF(C2156=(INDEX(Juris,MATCH('6. Princ. cat. — util. et géo.'!$B$4,Juris,0),1)),1,0))</f>
        <v>0</v>
      </c>
      <c r="M2156" s="57">
        <f>IF(IF(ISERROR(FIND("Revenu",D2156)),0,1),IF(D2156=(INDEX(iq,MATCH('4. Princ. cat. — util. et rev.'!$B$5,iq,0),1)),1,0),IF(D2156=(INDEX(RU,MATCH('6. Princ. cat. — util. et géo.'!$B$5,RU,0),1)),1,0))</f>
        <v>0</v>
      </c>
      <c r="N2156" s="57">
        <f t="shared" si="66"/>
        <v>0</v>
      </c>
      <c r="O2156" s="57">
        <f t="shared" si="67"/>
        <v>0</v>
      </c>
    </row>
    <row r="2157" spans="1:15" ht="14.1" customHeight="1" x14ac:dyDescent="0.2">
      <c r="A2157" s="310">
        <v>7</v>
      </c>
      <c r="B2157" s="311" t="s">
        <v>508</v>
      </c>
      <c r="C2157" s="311" t="s">
        <v>372</v>
      </c>
      <c r="D2157" s="311" t="s">
        <v>867</v>
      </c>
      <c r="E2157" s="311" t="s">
        <v>27</v>
      </c>
      <c r="F2157" s="312" t="s">
        <v>565</v>
      </c>
      <c r="G2157" s="456">
        <v>3.2867999999999999</v>
      </c>
      <c r="H2157" s="457">
        <v>27818</v>
      </c>
      <c r="I2157" s="458">
        <v>34959.4277</v>
      </c>
      <c r="J2157" s="456">
        <v>2.3752</v>
      </c>
      <c r="K2157" s="459">
        <v>51</v>
      </c>
      <c r="L2157" s="57">
        <f>IF(IF(ISERROR(FIND("Revenu",D2157)),0,1),IF(C2157=(INDEX(Juris,MATCH('4. Princ. cat. — util. et rev.'!$B$4,Juris,0),1)),1,0),IF(C2157=(INDEX(Juris,MATCH('6. Princ. cat. — util. et géo.'!$B$4,Juris,0),1)),1,0))</f>
        <v>0</v>
      </c>
      <c r="M2157" s="57">
        <f>IF(IF(ISERROR(FIND("Revenu",D2157)),0,1),IF(D2157=(INDEX(iq,MATCH('4. Princ. cat. — util. et rev.'!$B$5,iq,0),1)),1,0),IF(D2157=(INDEX(RU,MATCH('6. Princ. cat. — util. et géo.'!$B$5,RU,0),1)),1,0))</f>
        <v>0</v>
      </c>
      <c r="N2157" s="57">
        <f t="shared" si="66"/>
        <v>0</v>
      </c>
      <c r="O2157" s="57">
        <f t="shared" si="67"/>
        <v>0</v>
      </c>
    </row>
    <row r="2158" spans="1:15" ht="14.1" customHeight="1" x14ac:dyDescent="0.2">
      <c r="A2158" s="310">
        <v>7</v>
      </c>
      <c r="B2158" s="311" t="s">
        <v>508</v>
      </c>
      <c r="C2158" s="311" t="s">
        <v>372</v>
      </c>
      <c r="D2158" s="311" t="s">
        <v>867</v>
      </c>
      <c r="E2158" s="311" t="s">
        <v>75</v>
      </c>
      <c r="F2158" s="312" t="s">
        <v>669</v>
      </c>
      <c r="G2158" s="456">
        <v>3.2452999999999999</v>
      </c>
      <c r="H2158" s="457">
        <v>27467</v>
      </c>
      <c r="I2158" s="458">
        <v>1424.72497</v>
      </c>
      <c r="J2158" s="456">
        <v>9.6799999999999997E-2</v>
      </c>
      <c r="K2158" s="459">
        <v>52</v>
      </c>
      <c r="L2158" s="57">
        <f>IF(IF(ISERROR(FIND("Revenu",D2158)),0,1),IF(C2158=(INDEX(Juris,MATCH('4. Princ. cat. — util. et rev.'!$B$4,Juris,0),1)),1,0),IF(C2158=(INDEX(Juris,MATCH('6. Princ. cat. — util. et géo.'!$B$4,Juris,0),1)),1,0))</f>
        <v>0</v>
      </c>
      <c r="M2158" s="57">
        <f>IF(IF(ISERROR(FIND("Revenu",D2158)),0,1),IF(D2158=(INDEX(iq,MATCH('4. Princ. cat. — util. et rev.'!$B$5,iq,0),1)),1,0),IF(D2158=(INDEX(RU,MATCH('6. Princ. cat. — util. et géo.'!$B$5,RU,0),1)),1,0))</f>
        <v>0</v>
      </c>
      <c r="N2158" s="57">
        <f t="shared" si="66"/>
        <v>0</v>
      </c>
      <c r="O2158" s="57">
        <f t="shared" si="67"/>
        <v>0</v>
      </c>
    </row>
    <row r="2159" spans="1:15" ht="14.1" customHeight="1" x14ac:dyDescent="0.2">
      <c r="A2159" s="310">
        <v>7</v>
      </c>
      <c r="B2159" s="311" t="s">
        <v>508</v>
      </c>
      <c r="C2159" s="311" t="s">
        <v>372</v>
      </c>
      <c r="D2159" s="311" t="s">
        <v>867</v>
      </c>
      <c r="E2159" s="311" t="s">
        <v>37</v>
      </c>
      <c r="F2159" s="312" t="s">
        <v>602</v>
      </c>
      <c r="G2159" s="456">
        <v>3.2141000000000002</v>
      </c>
      <c r="H2159" s="457">
        <v>27203</v>
      </c>
      <c r="I2159" s="458">
        <v>3786.6492800000001</v>
      </c>
      <c r="J2159" s="456">
        <v>0.25729999999999997</v>
      </c>
      <c r="K2159" s="459">
        <v>53</v>
      </c>
      <c r="L2159" s="57">
        <f>IF(IF(ISERROR(FIND("Revenu",D2159)),0,1),IF(C2159=(INDEX(Juris,MATCH('4. Princ. cat. — util. et rev.'!$B$4,Juris,0),1)),1,0),IF(C2159=(INDEX(Juris,MATCH('6. Princ. cat. — util. et géo.'!$B$4,Juris,0),1)),1,0))</f>
        <v>0</v>
      </c>
      <c r="M2159" s="57">
        <f>IF(IF(ISERROR(FIND("Revenu",D2159)),0,1),IF(D2159=(INDEX(iq,MATCH('4. Princ. cat. — util. et rev.'!$B$5,iq,0),1)),1,0),IF(D2159=(INDEX(RU,MATCH('6. Princ. cat. — util. et géo.'!$B$5,RU,0),1)),1,0))</f>
        <v>0</v>
      </c>
      <c r="N2159" s="57">
        <f t="shared" si="66"/>
        <v>0</v>
      </c>
      <c r="O2159" s="57">
        <f t="shared" si="67"/>
        <v>0</v>
      </c>
    </row>
    <row r="2160" spans="1:15" ht="14.1" customHeight="1" x14ac:dyDescent="0.2">
      <c r="A2160" s="310">
        <v>7</v>
      </c>
      <c r="B2160" s="311" t="s">
        <v>508</v>
      </c>
      <c r="C2160" s="311" t="s">
        <v>372</v>
      </c>
      <c r="D2160" s="311" t="s">
        <v>867</v>
      </c>
      <c r="E2160" s="311" t="s">
        <v>60</v>
      </c>
      <c r="F2160" s="312" t="s">
        <v>616</v>
      </c>
      <c r="G2160" s="456">
        <v>3.1549</v>
      </c>
      <c r="H2160" s="457">
        <v>26702</v>
      </c>
      <c r="I2160" s="458">
        <v>10005.2096</v>
      </c>
      <c r="J2160" s="456">
        <v>0.67979999999999996</v>
      </c>
      <c r="K2160" s="459">
        <v>54</v>
      </c>
      <c r="L2160" s="57">
        <f>IF(IF(ISERROR(FIND("Revenu",D2160)),0,1),IF(C2160=(INDEX(Juris,MATCH('4. Princ. cat. — util. et rev.'!$B$4,Juris,0),1)),1,0),IF(C2160=(INDEX(Juris,MATCH('6. Princ. cat. — util. et géo.'!$B$4,Juris,0),1)),1,0))</f>
        <v>0</v>
      </c>
      <c r="M2160" s="57">
        <f>IF(IF(ISERROR(FIND("Revenu",D2160)),0,1),IF(D2160=(INDEX(iq,MATCH('4. Princ. cat. — util. et rev.'!$B$5,iq,0),1)),1,0),IF(D2160=(INDEX(RU,MATCH('6. Princ. cat. — util. et géo.'!$B$5,RU,0),1)),1,0))</f>
        <v>0</v>
      </c>
      <c r="N2160" s="57">
        <f t="shared" si="66"/>
        <v>0</v>
      </c>
      <c r="O2160" s="57">
        <f t="shared" si="67"/>
        <v>0</v>
      </c>
    </row>
    <row r="2161" spans="1:15" ht="14.1" customHeight="1" x14ac:dyDescent="0.2">
      <c r="A2161" s="310">
        <v>7</v>
      </c>
      <c r="B2161" s="311" t="s">
        <v>508</v>
      </c>
      <c r="C2161" s="311" t="s">
        <v>372</v>
      </c>
      <c r="D2161" s="311" t="s">
        <v>867</v>
      </c>
      <c r="E2161" s="311" t="s">
        <v>172</v>
      </c>
      <c r="F2161" s="312" t="s">
        <v>641</v>
      </c>
      <c r="G2161" s="456">
        <v>3.1398999999999999</v>
      </c>
      <c r="H2161" s="457">
        <v>26575</v>
      </c>
      <c r="I2161" s="458">
        <v>18622.559700000002</v>
      </c>
      <c r="J2161" s="456">
        <v>1.2652000000000001</v>
      </c>
      <c r="K2161" s="459">
        <v>55</v>
      </c>
      <c r="L2161" s="57">
        <f>IF(IF(ISERROR(FIND("Revenu",D2161)),0,1),IF(C2161=(INDEX(Juris,MATCH('4. Princ. cat. — util. et rev.'!$B$4,Juris,0),1)),1,0),IF(C2161=(INDEX(Juris,MATCH('6. Princ. cat. — util. et géo.'!$B$4,Juris,0),1)),1,0))</f>
        <v>0</v>
      </c>
      <c r="M2161" s="57">
        <f>IF(IF(ISERROR(FIND("Revenu",D2161)),0,1),IF(D2161=(INDEX(iq,MATCH('4. Princ. cat. — util. et rev.'!$B$5,iq,0),1)),1,0),IF(D2161=(INDEX(RU,MATCH('6. Princ. cat. — util. et géo.'!$B$5,RU,0),1)),1,0))</f>
        <v>0</v>
      </c>
      <c r="N2161" s="57">
        <f t="shared" si="66"/>
        <v>0</v>
      </c>
      <c r="O2161" s="57">
        <f t="shared" si="67"/>
        <v>0</v>
      </c>
    </row>
    <row r="2162" spans="1:15" ht="14.1" customHeight="1" x14ac:dyDescent="0.2">
      <c r="A2162" s="310">
        <v>7</v>
      </c>
      <c r="B2162" s="311" t="s">
        <v>508</v>
      </c>
      <c r="C2162" s="311" t="s">
        <v>372</v>
      </c>
      <c r="D2162" s="311" t="s">
        <v>867</v>
      </c>
      <c r="E2162" s="311" t="s">
        <v>25</v>
      </c>
      <c r="F2162" s="312" t="s">
        <v>634</v>
      </c>
      <c r="G2162" s="456">
        <v>3.0882999999999998</v>
      </c>
      <c r="H2162" s="457">
        <v>26138</v>
      </c>
      <c r="I2162" s="458">
        <v>4192.3353200000001</v>
      </c>
      <c r="J2162" s="456">
        <v>0.2848</v>
      </c>
      <c r="K2162" s="459">
        <v>56</v>
      </c>
      <c r="L2162" s="57">
        <f>IF(IF(ISERROR(FIND("Revenu",D2162)),0,1),IF(C2162=(INDEX(Juris,MATCH('4. Princ. cat. — util. et rev.'!$B$4,Juris,0),1)),1,0),IF(C2162=(INDEX(Juris,MATCH('6. Princ. cat. — util. et géo.'!$B$4,Juris,0),1)),1,0))</f>
        <v>0</v>
      </c>
      <c r="M2162" s="57">
        <f>IF(IF(ISERROR(FIND("Revenu",D2162)),0,1),IF(D2162=(INDEX(iq,MATCH('4. Princ. cat. — util. et rev.'!$B$5,iq,0),1)),1,0),IF(D2162=(INDEX(RU,MATCH('6. Princ. cat. — util. et géo.'!$B$5,RU,0),1)),1,0))</f>
        <v>0</v>
      </c>
      <c r="N2162" s="57">
        <f t="shared" si="66"/>
        <v>0</v>
      </c>
      <c r="O2162" s="57">
        <f t="shared" si="67"/>
        <v>0</v>
      </c>
    </row>
    <row r="2163" spans="1:15" ht="14.1" customHeight="1" x14ac:dyDescent="0.2">
      <c r="A2163" s="310">
        <v>7</v>
      </c>
      <c r="B2163" s="311" t="s">
        <v>508</v>
      </c>
      <c r="C2163" s="311" t="s">
        <v>372</v>
      </c>
      <c r="D2163" s="311" t="s">
        <v>867</v>
      </c>
      <c r="E2163" s="311" t="s">
        <v>83</v>
      </c>
      <c r="F2163" s="312" t="s">
        <v>674</v>
      </c>
      <c r="G2163" s="456">
        <v>2.9485000000000001</v>
      </c>
      <c r="H2163" s="457">
        <v>24955</v>
      </c>
      <c r="I2163" s="458">
        <v>1799.46002</v>
      </c>
      <c r="J2163" s="456">
        <v>0.12230000000000001</v>
      </c>
      <c r="K2163" s="459">
        <v>57</v>
      </c>
      <c r="L2163" s="57">
        <f>IF(IF(ISERROR(FIND("Revenu",D2163)),0,1),IF(C2163=(INDEX(Juris,MATCH('4. Princ. cat. — util. et rev.'!$B$4,Juris,0),1)),1,0),IF(C2163=(INDEX(Juris,MATCH('6. Princ. cat. — util. et géo.'!$B$4,Juris,0),1)),1,0))</f>
        <v>0</v>
      </c>
      <c r="M2163" s="57">
        <f>IF(IF(ISERROR(FIND("Revenu",D2163)),0,1),IF(D2163=(INDEX(iq,MATCH('4. Princ. cat. — util. et rev.'!$B$5,iq,0),1)),1,0),IF(D2163=(INDEX(RU,MATCH('6. Princ. cat. — util. et géo.'!$B$5,RU,0),1)),1,0))</f>
        <v>0</v>
      </c>
      <c r="N2163" s="57">
        <f t="shared" si="66"/>
        <v>0</v>
      </c>
      <c r="O2163" s="57">
        <f t="shared" si="67"/>
        <v>0</v>
      </c>
    </row>
    <row r="2164" spans="1:15" ht="14.1" customHeight="1" x14ac:dyDescent="0.2">
      <c r="A2164" s="310">
        <v>7</v>
      </c>
      <c r="B2164" s="311" t="s">
        <v>508</v>
      </c>
      <c r="C2164" s="311" t="s">
        <v>372</v>
      </c>
      <c r="D2164" s="311" t="s">
        <v>867</v>
      </c>
      <c r="E2164" s="311" t="s">
        <v>66</v>
      </c>
      <c r="F2164" s="312" t="s">
        <v>659</v>
      </c>
      <c r="G2164" s="456">
        <v>2.9472</v>
      </c>
      <c r="H2164" s="457">
        <v>24944</v>
      </c>
      <c r="I2164" s="458">
        <v>5970.9853499999999</v>
      </c>
      <c r="J2164" s="456">
        <v>0.40570000000000001</v>
      </c>
      <c r="K2164" s="459">
        <v>58</v>
      </c>
      <c r="L2164" s="57">
        <f>IF(IF(ISERROR(FIND("Revenu",D2164)),0,1),IF(C2164=(INDEX(Juris,MATCH('4. Princ. cat. — util. et rev.'!$B$4,Juris,0),1)),1,0),IF(C2164=(INDEX(Juris,MATCH('6. Princ. cat. — util. et géo.'!$B$4,Juris,0),1)),1,0))</f>
        <v>0</v>
      </c>
      <c r="M2164" s="57">
        <f>IF(IF(ISERROR(FIND("Revenu",D2164)),0,1),IF(D2164=(INDEX(iq,MATCH('4. Princ. cat. — util. et rev.'!$B$5,iq,0),1)),1,0),IF(D2164=(INDEX(RU,MATCH('6. Princ. cat. — util. et géo.'!$B$5,RU,0),1)),1,0))</f>
        <v>0</v>
      </c>
      <c r="N2164" s="57">
        <f t="shared" si="66"/>
        <v>0</v>
      </c>
      <c r="O2164" s="57">
        <f t="shared" si="67"/>
        <v>0</v>
      </c>
    </row>
    <row r="2165" spans="1:15" ht="14.1" customHeight="1" x14ac:dyDescent="0.2">
      <c r="A2165" s="310">
        <v>7</v>
      </c>
      <c r="B2165" s="311" t="s">
        <v>508</v>
      </c>
      <c r="C2165" s="311" t="s">
        <v>372</v>
      </c>
      <c r="D2165" s="311" t="s">
        <v>867</v>
      </c>
      <c r="E2165" s="311" t="s">
        <v>42</v>
      </c>
      <c r="F2165" s="312" t="s">
        <v>663</v>
      </c>
      <c r="G2165" s="456">
        <v>2.8441000000000001</v>
      </c>
      <c r="H2165" s="457">
        <v>24071</v>
      </c>
      <c r="I2165" s="458">
        <v>1542.2247</v>
      </c>
      <c r="J2165" s="456">
        <v>0.1048</v>
      </c>
      <c r="K2165" s="459">
        <v>59</v>
      </c>
      <c r="L2165" s="57">
        <f>IF(IF(ISERROR(FIND("Revenu",D2165)),0,1),IF(C2165=(INDEX(Juris,MATCH('4. Princ. cat. — util. et rev.'!$B$4,Juris,0),1)),1,0),IF(C2165=(INDEX(Juris,MATCH('6. Princ. cat. — util. et géo.'!$B$4,Juris,0),1)),1,0))</f>
        <v>0</v>
      </c>
      <c r="M2165" s="57">
        <f>IF(IF(ISERROR(FIND("Revenu",D2165)),0,1),IF(D2165=(INDEX(iq,MATCH('4. Princ. cat. — util. et rev.'!$B$5,iq,0),1)),1,0),IF(D2165=(INDEX(RU,MATCH('6. Princ. cat. — util. et géo.'!$B$5,RU,0),1)),1,0))</f>
        <v>0</v>
      </c>
      <c r="N2165" s="57">
        <f t="shared" si="66"/>
        <v>0</v>
      </c>
      <c r="O2165" s="57">
        <f t="shared" si="67"/>
        <v>0</v>
      </c>
    </row>
    <row r="2166" spans="1:15" ht="14.1" customHeight="1" x14ac:dyDescent="0.2">
      <c r="A2166" s="310">
        <v>7</v>
      </c>
      <c r="B2166" s="311" t="s">
        <v>508</v>
      </c>
      <c r="C2166" s="311" t="s">
        <v>372</v>
      </c>
      <c r="D2166" s="311" t="s">
        <v>867</v>
      </c>
      <c r="E2166" s="311" t="s">
        <v>157</v>
      </c>
      <c r="F2166" s="312" t="s">
        <v>682</v>
      </c>
      <c r="G2166" s="456">
        <v>2.7951999999999999</v>
      </c>
      <c r="H2166" s="457">
        <v>23657</v>
      </c>
      <c r="I2166" s="458">
        <v>3069.1967399999999</v>
      </c>
      <c r="J2166" s="456">
        <v>0.20849999999999999</v>
      </c>
      <c r="K2166" s="459">
        <v>60</v>
      </c>
      <c r="L2166" s="57">
        <f>IF(IF(ISERROR(FIND("Revenu",D2166)),0,1),IF(C2166=(INDEX(Juris,MATCH('4. Princ. cat. — util. et rev.'!$B$4,Juris,0),1)),1,0),IF(C2166=(INDEX(Juris,MATCH('6. Princ. cat. — util. et géo.'!$B$4,Juris,0),1)),1,0))</f>
        <v>0</v>
      </c>
      <c r="M2166" s="57">
        <f>IF(IF(ISERROR(FIND("Revenu",D2166)),0,1),IF(D2166=(INDEX(iq,MATCH('4. Princ. cat. — util. et rev.'!$B$5,iq,0),1)),1,0),IF(D2166=(INDEX(RU,MATCH('6. Princ. cat. — util. et géo.'!$B$5,RU,0),1)),1,0))</f>
        <v>0</v>
      </c>
      <c r="N2166" s="57">
        <f t="shared" si="66"/>
        <v>0</v>
      </c>
      <c r="O2166" s="57">
        <f t="shared" si="67"/>
        <v>0</v>
      </c>
    </row>
    <row r="2167" spans="1:15" ht="14.1" customHeight="1" x14ac:dyDescent="0.2">
      <c r="A2167" s="310">
        <v>7</v>
      </c>
      <c r="B2167" s="311" t="s">
        <v>508</v>
      </c>
      <c r="C2167" s="311" t="s">
        <v>372</v>
      </c>
      <c r="D2167" s="311" t="s">
        <v>867</v>
      </c>
      <c r="E2167" s="311" t="s">
        <v>128</v>
      </c>
      <c r="F2167" s="312" t="s">
        <v>660</v>
      </c>
      <c r="G2167" s="456">
        <v>2.7505999999999999</v>
      </c>
      <c r="H2167" s="457">
        <v>23280</v>
      </c>
      <c r="I2167" s="458">
        <v>1147.3938599999999</v>
      </c>
      <c r="J2167" s="456">
        <v>7.8E-2</v>
      </c>
      <c r="K2167" s="459">
        <v>61</v>
      </c>
      <c r="L2167" s="57">
        <f>IF(IF(ISERROR(FIND("Revenu",D2167)),0,1),IF(C2167=(INDEX(Juris,MATCH('4. Princ. cat. — util. et rev.'!$B$4,Juris,0),1)),1,0),IF(C2167=(INDEX(Juris,MATCH('6. Princ. cat. — util. et géo.'!$B$4,Juris,0),1)),1,0))</f>
        <v>0</v>
      </c>
      <c r="M2167" s="57">
        <f>IF(IF(ISERROR(FIND("Revenu",D2167)),0,1),IF(D2167=(INDEX(iq,MATCH('4. Princ. cat. — util. et rev.'!$B$5,iq,0),1)),1,0),IF(D2167=(INDEX(RU,MATCH('6. Princ. cat. — util. et géo.'!$B$5,RU,0),1)),1,0))</f>
        <v>0</v>
      </c>
      <c r="N2167" s="57">
        <f t="shared" si="66"/>
        <v>0</v>
      </c>
      <c r="O2167" s="57">
        <f t="shared" si="67"/>
        <v>0</v>
      </c>
    </row>
    <row r="2168" spans="1:15" ht="14.1" customHeight="1" x14ac:dyDescent="0.2">
      <c r="A2168" s="310">
        <v>7</v>
      </c>
      <c r="B2168" s="311" t="s">
        <v>508</v>
      </c>
      <c r="C2168" s="311" t="s">
        <v>372</v>
      </c>
      <c r="D2168" s="311" t="s">
        <v>867</v>
      </c>
      <c r="E2168" s="311" t="s">
        <v>162</v>
      </c>
      <c r="F2168" s="312" t="s">
        <v>708</v>
      </c>
      <c r="G2168" s="456">
        <v>2.6871999999999998</v>
      </c>
      <c r="H2168" s="457">
        <v>22743</v>
      </c>
      <c r="I2168" s="458">
        <v>907.03423999999995</v>
      </c>
      <c r="J2168" s="456">
        <v>6.1600000000000002E-2</v>
      </c>
      <c r="K2168" s="459">
        <v>62</v>
      </c>
      <c r="L2168" s="57">
        <f>IF(IF(ISERROR(FIND("Revenu",D2168)),0,1),IF(C2168=(INDEX(Juris,MATCH('4. Princ. cat. — util. et rev.'!$B$4,Juris,0),1)),1,0),IF(C2168=(INDEX(Juris,MATCH('6. Princ. cat. — util. et géo.'!$B$4,Juris,0),1)),1,0))</f>
        <v>0</v>
      </c>
      <c r="M2168" s="57">
        <f>IF(IF(ISERROR(FIND("Revenu",D2168)),0,1),IF(D2168=(INDEX(iq,MATCH('4. Princ. cat. — util. et rev.'!$B$5,iq,0),1)),1,0),IF(D2168=(INDEX(RU,MATCH('6. Princ. cat. — util. et géo.'!$B$5,RU,0),1)),1,0))</f>
        <v>0</v>
      </c>
      <c r="N2168" s="57">
        <f t="shared" si="66"/>
        <v>0</v>
      </c>
      <c r="O2168" s="57">
        <f t="shared" si="67"/>
        <v>0</v>
      </c>
    </row>
    <row r="2169" spans="1:15" ht="14.1" customHeight="1" x14ac:dyDescent="0.2">
      <c r="A2169" s="310">
        <v>7</v>
      </c>
      <c r="B2169" s="311" t="s">
        <v>508</v>
      </c>
      <c r="C2169" s="311" t="s">
        <v>372</v>
      </c>
      <c r="D2169" s="311" t="s">
        <v>867</v>
      </c>
      <c r="E2169" s="311" t="s">
        <v>44</v>
      </c>
      <c r="F2169" s="312" t="s">
        <v>592</v>
      </c>
      <c r="G2169" s="456">
        <v>2.6556000000000002</v>
      </c>
      <c r="H2169" s="457">
        <v>22476</v>
      </c>
      <c r="I2169" s="458">
        <v>2362.29459</v>
      </c>
      <c r="J2169" s="456">
        <v>0.1605</v>
      </c>
      <c r="K2169" s="459">
        <v>63</v>
      </c>
      <c r="L2169" s="57">
        <f>IF(IF(ISERROR(FIND("Revenu",D2169)),0,1),IF(C2169=(INDEX(Juris,MATCH('4. Princ. cat. — util. et rev.'!$B$4,Juris,0),1)),1,0),IF(C2169=(INDEX(Juris,MATCH('6. Princ. cat. — util. et géo.'!$B$4,Juris,0),1)),1,0))</f>
        <v>0</v>
      </c>
      <c r="M2169" s="57">
        <f>IF(IF(ISERROR(FIND("Revenu",D2169)),0,1),IF(D2169=(INDEX(iq,MATCH('4. Princ. cat. — util. et rev.'!$B$5,iq,0),1)),1,0),IF(D2169=(INDEX(RU,MATCH('6. Princ. cat. — util. et géo.'!$B$5,RU,0),1)),1,0))</f>
        <v>0</v>
      </c>
      <c r="N2169" s="57">
        <f t="shared" si="66"/>
        <v>0</v>
      </c>
      <c r="O2169" s="57">
        <f t="shared" si="67"/>
        <v>0</v>
      </c>
    </row>
    <row r="2170" spans="1:15" ht="14.1" customHeight="1" x14ac:dyDescent="0.2">
      <c r="A2170" s="310">
        <v>7</v>
      </c>
      <c r="B2170" s="311" t="s">
        <v>508</v>
      </c>
      <c r="C2170" s="311" t="s">
        <v>372</v>
      </c>
      <c r="D2170" s="311" t="s">
        <v>867</v>
      </c>
      <c r="E2170" s="311" t="s">
        <v>110</v>
      </c>
      <c r="F2170" s="312" t="s">
        <v>721</v>
      </c>
      <c r="G2170" s="456">
        <v>2.4146000000000001</v>
      </c>
      <c r="H2170" s="457">
        <v>20436</v>
      </c>
      <c r="I2170" s="458">
        <v>377.19045999999997</v>
      </c>
      <c r="J2170" s="456">
        <v>2.5600000000000001E-2</v>
      </c>
      <c r="K2170" s="459">
        <v>64</v>
      </c>
      <c r="L2170" s="57">
        <f>IF(IF(ISERROR(FIND("Revenu",D2170)),0,1),IF(C2170=(INDEX(Juris,MATCH('4. Princ. cat. — util. et rev.'!$B$4,Juris,0),1)),1,0),IF(C2170=(INDEX(Juris,MATCH('6. Princ. cat. — util. et géo.'!$B$4,Juris,0),1)),1,0))</f>
        <v>0</v>
      </c>
      <c r="M2170" s="57">
        <f>IF(IF(ISERROR(FIND("Revenu",D2170)),0,1),IF(D2170=(INDEX(iq,MATCH('4. Princ. cat. — util. et rev.'!$B$5,iq,0),1)),1,0),IF(D2170=(INDEX(RU,MATCH('6. Princ. cat. — util. et géo.'!$B$5,RU,0),1)),1,0))</f>
        <v>0</v>
      </c>
      <c r="N2170" s="57">
        <f t="shared" si="66"/>
        <v>0</v>
      </c>
      <c r="O2170" s="57">
        <f t="shared" si="67"/>
        <v>0</v>
      </c>
    </row>
    <row r="2171" spans="1:15" ht="14.1" customHeight="1" x14ac:dyDescent="0.2">
      <c r="A2171" s="310">
        <v>7</v>
      </c>
      <c r="B2171" s="311" t="s">
        <v>508</v>
      </c>
      <c r="C2171" s="311" t="s">
        <v>372</v>
      </c>
      <c r="D2171" s="311" t="s">
        <v>867</v>
      </c>
      <c r="E2171" s="311" t="s">
        <v>127</v>
      </c>
      <c r="F2171" s="312" t="s">
        <v>698</v>
      </c>
      <c r="G2171" s="456">
        <v>2.3231000000000002</v>
      </c>
      <c r="H2171" s="457">
        <v>19662</v>
      </c>
      <c r="I2171" s="458">
        <v>732.39760000000001</v>
      </c>
      <c r="J2171" s="456">
        <v>4.9799999999999997E-2</v>
      </c>
      <c r="K2171" s="459">
        <v>65</v>
      </c>
      <c r="L2171" s="57">
        <f>IF(IF(ISERROR(FIND("Revenu",D2171)),0,1),IF(C2171=(INDEX(Juris,MATCH('4. Princ. cat. — util. et rev.'!$B$4,Juris,0),1)),1,0),IF(C2171=(INDEX(Juris,MATCH('6. Princ. cat. — util. et géo.'!$B$4,Juris,0),1)),1,0))</f>
        <v>0</v>
      </c>
      <c r="M2171" s="57">
        <f>IF(IF(ISERROR(FIND("Revenu",D2171)),0,1),IF(D2171=(INDEX(iq,MATCH('4. Princ. cat. — util. et rev.'!$B$5,iq,0),1)),1,0),IF(D2171=(INDEX(RU,MATCH('6. Princ. cat. — util. et géo.'!$B$5,RU,0),1)),1,0))</f>
        <v>0</v>
      </c>
      <c r="N2171" s="57">
        <f t="shared" si="66"/>
        <v>0</v>
      </c>
      <c r="O2171" s="57">
        <f t="shared" si="67"/>
        <v>0</v>
      </c>
    </row>
    <row r="2172" spans="1:15" ht="14.1" customHeight="1" x14ac:dyDescent="0.2">
      <c r="A2172" s="310">
        <v>7</v>
      </c>
      <c r="B2172" s="311" t="s">
        <v>508</v>
      </c>
      <c r="C2172" s="311" t="s">
        <v>372</v>
      </c>
      <c r="D2172" s="311" t="s">
        <v>867</v>
      </c>
      <c r="E2172" s="311" t="s">
        <v>55</v>
      </c>
      <c r="F2172" s="312" t="s">
        <v>607</v>
      </c>
      <c r="G2172" s="456">
        <v>2.3045</v>
      </c>
      <c r="H2172" s="457">
        <v>19504</v>
      </c>
      <c r="I2172" s="458">
        <v>1606.21875</v>
      </c>
      <c r="J2172" s="456">
        <v>0.1091</v>
      </c>
      <c r="K2172" s="459">
        <v>66</v>
      </c>
      <c r="L2172" s="57">
        <f>IF(IF(ISERROR(FIND("Revenu",D2172)),0,1),IF(C2172=(INDEX(Juris,MATCH('4. Princ. cat. — util. et rev.'!$B$4,Juris,0),1)),1,0),IF(C2172=(INDEX(Juris,MATCH('6. Princ. cat. — util. et géo.'!$B$4,Juris,0),1)),1,0))</f>
        <v>0</v>
      </c>
      <c r="M2172" s="57">
        <f>IF(IF(ISERROR(FIND("Revenu",D2172)),0,1),IF(D2172=(INDEX(iq,MATCH('4. Princ. cat. — util. et rev.'!$B$5,iq,0),1)),1,0),IF(D2172=(INDEX(RU,MATCH('6. Princ. cat. — util. et géo.'!$B$5,RU,0),1)),1,0))</f>
        <v>0</v>
      </c>
      <c r="N2172" s="57">
        <f t="shared" si="66"/>
        <v>0</v>
      </c>
      <c r="O2172" s="57">
        <f t="shared" si="67"/>
        <v>0</v>
      </c>
    </row>
    <row r="2173" spans="1:15" ht="14.1" customHeight="1" x14ac:dyDescent="0.2">
      <c r="A2173" s="310">
        <v>7</v>
      </c>
      <c r="B2173" s="311" t="s">
        <v>508</v>
      </c>
      <c r="C2173" s="311" t="s">
        <v>372</v>
      </c>
      <c r="D2173" s="311" t="s">
        <v>867</v>
      </c>
      <c r="E2173" s="311" t="s">
        <v>56</v>
      </c>
      <c r="F2173" s="312" t="s">
        <v>103</v>
      </c>
      <c r="G2173" s="456">
        <v>2.2728000000000002</v>
      </c>
      <c r="H2173" s="457">
        <v>19236</v>
      </c>
      <c r="I2173" s="458">
        <v>1268.9593600000001</v>
      </c>
      <c r="J2173" s="456">
        <v>8.6199999999999999E-2</v>
      </c>
      <c r="K2173" s="459">
        <v>67</v>
      </c>
      <c r="L2173" s="57">
        <f>IF(IF(ISERROR(FIND("Revenu",D2173)),0,1),IF(C2173=(INDEX(Juris,MATCH('4. Princ. cat. — util. et rev.'!$B$4,Juris,0),1)),1,0),IF(C2173=(INDEX(Juris,MATCH('6. Princ. cat. — util. et géo.'!$B$4,Juris,0),1)),1,0))</f>
        <v>0</v>
      </c>
      <c r="M2173" s="57">
        <f>IF(IF(ISERROR(FIND("Revenu",D2173)),0,1),IF(D2173=(INDEX(iq,MATCH('4. Princ. cat. — util. et rev.'!$B$5,iq,0),1)),1,0),IF(D2173=(INDEX(RU,MATCH('6. Princ. cat. — util. et géo.'!$B$5,RU,0),1)),1,0))</f>
        <v>0</v>
      </c>
      <c r="N2173" s="57">
        <f t="shared" si="66"/>
        <v>0</v>
      </c>
      <c r="O2173" s="57">
        <f t="shared" si="67"/>
        <v>0</v>
      </c>
    </row>
    <row r="2174" spans="1:15" ht="14.1" customHeight="1" x14ac:dyDescent="0.2">
      <c r="A2174" s="310">
        <v>7</v>
      </c>
      <c r="B2174" s="311" t="s">
        <v>508</v>
      </c>
      <c r="C2174" s="311" t="s">
        <v>372</v>
      </c>
      <c r="D2174" s="311" t="s">
        <v>867</v>
      </c>
      <c r="E2174" s="311" t="s">
        <v>32</v>
      </c>
      <c r="F2174" s="312" t="s">
        <v>687</v>
      </c>
      <c r="G2174" s="456">
        <v>2.2627999999999999</v>
      </c>
      <c r="H2174" s="457">
        <v>19151</v>
      </c>
      <c r="I2174" s="458">
        <v>1210.8711599999999</v>
      </c>
      <c r="J2174" s="456">
        <v>8.2299999999999998E-2</v>
      </c>
      <c r="K2174" s="459">
        <v>68</v>
      </c>
      <c r="L2174" s="57">
        <f>IF(IF(ISERROR(FIND("Revenu",D2174)),0,1),IF(C2174=(INDEX(Juris,MATCH('4. Princ. cat. — util. et rev.'!$B$4,Juris,0),1)),1,0),IF(C2174=(INDEX(Juris,MATCH('6. Princ. cat. — util. et géo.'!$B$4,Juris,0),1)),1,0))</f>
        <v>0</v>
      </c>
      <c r="M2174" s="57">
        <f>IF(IF(ISERROR(FIND("Revenu",D2174)),0,1),IF(D2174=(INDEX(iq,MATCH('4. Princ. cat. — util. et rev.'!$B$5,iq,0),1)),1,0),IF(D2174=(INDEX(RU,MATCH('6. Princ. cat. — util. et géo.'!$B$5,RU,0),1)),1,0))</f>
        <v>0</v>
      </c>
      <c r="N2174" s="57">
        <f t="shared" si="66"/>
        <v>0</v>
      </c>
      <c r="O2174" s="57">
        <f t="shared" si="67"/>
        <v>0</v>
      </c>
    </row>
    <row r="2175" spans="1:15" ht="14.1" customHeight="1" x14ac:dyDescent="0.2">
      <c r="A2175" s="310">
        <v>7</v>
      </c>
      <c r="B2175" s="311" t="s">
        <v>508</v>
      </c>
      <c r="C2175" s="311" t="s">
        <v>372</v>
      </c>
      <c r="D2175" s="311" t="s">
        <v>867</v>
      </c>
      <c r="E2175" s="311" t="s">
        <v>80</v>
      </c>
      <c r="F2175" s="312" t="s">
        <v>608</v>
      </c>
      <c r="G2175" s="456">
        <v>2.2063999999999999</v>
      </c>
      <c r="H2175" s="457">
        <v>18674</v>
      </c>
      <c r="I2175" s="458">
        <v>3337.6447800000001</v>
      </c>
      <c r="J2175" s="456">
        <v>0.2268</v>
      </c>
      <c r="K2175" s="459">
        <v>69</v>
      </c>
      <c r="L2175" s="57">
        <f>IF(IF(ISERROR(FIND("Revenu",D2175)),0,1),IF(C2175=(INDEX(Juris,MATCH('4. Princ. cat. — util. et rev.'!$B$4,Juris,0),1)),1,0),IF(C2175=(INDEX(Juris,MATCH('6. Princ. cat. — util. et géo.'!$B$4,Juris,0),1)),1,0))</f>
        <v>0</v>
      </c>
      <c r="M2175" s="57">
        <f>IF(IF(ISERROR(FIND("Revenu",D2175)),0,1),IF(D2175=(INDEX(iq,MATCH('4. Princ. cat. — util. et rev.'!$B$5,iq,0),1)),1,0),IF(D2175=(INDEX(RU,MATCH('6. Princ. cat. — util. et géo.'!$B$5,RU,0),1)),1,0))</f>
        <v>0</v>
      </c>
      <c r="N2175" s="57">
        <f t="shared" si="66"/>
        <v>0</v>
      </c>
      <c r="O2175" s="57">
        <f t="shared" si="67"/>
        <v>0</v>
      </c>
    </row>
    <row r="2176" spans="1:15" ht="15" x14ac:dyDescent="0.2">
      <c r="A2176" s="310">
        <v>7</v>
      </c>
      <c r="B2176" s="311" t="s">
        <v>508</v>
      </c>
      <c r="C2176" s="311" t="s">
        <v>372</v>
      </c>
      <c r="D2176" s="311" t="s">
        <v>867</v>
      </c>
      <c r="E2176" s="311" t="s">
        <v>43</v>
      </c>
      <c r="F2176" s="312" t="s">
        <v>658</v>
      </c>
      <c r="G2176" s="456">
        <v>2.1718000000000002</v>
      </c>
      <c r="H2176" s="457">
        <v>18381</v>
      </c>
      <c r="I2176" s="458">
        <v>5402.1019999999999</v>
      </c>
      <c r="J2176" s="456">
        <v>0.36699999999999999</v>
      </c>
      <c r="K2176" s="459">
        <v>70</v>
      </c>
      <c r="L2176" s="57">
        <f>IF(IF(ISERROR(FIND("Revenu",D2176)),0,1),IF(C2176=(INDEX(Juris,MATCH('4. Princ. cat. — util. et rev.'!$B$4,Juris,0),1)),1,0),IF(C2176=(INDEX(Juris,MATCH('6. Princ. cat. — util. et géo.'!$B$4,Juris,0),1)),1,0))</f>
        <v>0</v>
      </c>
      <c r="M2176" s="57">
        <f>IF(IF(ISERROR(FIND("Revenu",D2176)),0,1),IF(D2176=(INDEX(iq,MATCH('4. Princ. cat. — util. et rev.'!$B$5,iq,0),1)),1,0),IF(D2176=(INDEX(RU,MATCH('6. Princ. cat. — util. et géo.'!$B$5,RU,0),1)),1,0))</f>
        <v>0</v>
      </c>
      <c r="N2176" s="57">
        <f t="shared" si="66"/>
        <v>0</v>
      </c>
      <c r="O2176" s="57">
        <f t="shared" si="67"/>
        <v>0</v>
      </c>
    </row>
    <row r="2177" spans="1:15" ht="14.1" customHeight="1" x14ac:dyDescent="0.2">
      <c r="A2177" s="310">
        <v>7</v>
      </c>
      <c r="B2177" s="311" t="s">
        <v>508</v>
      </c>
      <c r="C2177" s="311" t="s">
        <v>372</v>
      </c>
      <c r="D2177" s="311" t="s">
        <v>867</v>
      </c>
      <c r="E2177" s="311" t="s">
        <v>15</v>
      </c>
      <c r="F2177" s="312" t="s">
        <v>586</v>
      </c>
      <c r="G2177" s="456">
        <v>2.0992000000000002</v>
      </c>
      <c r="H2177" s="457">
        <v>17767</v>
      </c>
      <c r="I2177" s="458">
        <v>10102.3377</v>
      </c>
      <c r="J2177" s="456">
        <v>0.68640000000000001</v>
      </c>
      <c r="K2177" s="459">
        <v>71</v>
      </c>
      <c r="L2177" s="57">
        <f>IF(IF(ISERROR(FIND("Revenu",D2177)),0,1),IF(C2177=(INDEX(Juris,MATCH('4. Princ. cat. — util. et rev.'!$B$4,Juris,0),1)),1,0),IF(C2177=(INDEX(Juris,MATCH('6. Princ. cat. — util. et géo.'!$B$4,Juris,0),1)),1,0))</f>
        <v>0</v>
      </c>
      <c r="M2177" s="57">
        <f>IF(IF(ISERROR(FIND("Revenu",D2177)),0,1),IF(D2177=(INDEX(iq,MATCH('4. Princ. cat. — util. et rev.'!$B$5,iq,0),1)),1,0),IF(D2177=(INDEX(RU,MATCH('6. Princ. cat. — util. et géo.'!$B$5,RU,0),1)),1,0))</f>
        <v>0</v>
      </c>
      <c r="N2177" s="57">
        <f t="shared" si="66"/>
        <v>0</v>
      </c>
      <c r="O2177" s="57">
        <f t="shared" si="67"/>
        <v>0</v>
      </c>
    </row>
    <row r="2178" spans="1:15" ht="14.1" customHeight="1" x14ac:dyDescent="0.2">
      <c r="A2178" s="310">
        <v>7</v>
      </c>
      <c r="B2178" s="311" t="s">
        <v>508</v>
      </c>
      <c r="C2178" s="311" t="s">
        <v>372</v>
      </c>
      <c r="D2178" s="311" t="s">
        <v>867</v>
      </c>
      <c r="E2178" s="311" t="s">
        <v>163</v>
      </c>
      <c r="F2178" s="312" t="s">
        <v>212</v>
      </c>
      <c r="G2178" s="456">
        <v>2.0644999999999998</v>
      </c>
      <c r="H2178" s="457">
        <v>17473</v>
      </c>
      <c r="I2178" s="458">
        <v>860.34222999999997</v>
      </c>
      <c r="J2178" s="456">
        <v>5.8500000000000003E-2</v>
      </c>
      <c r="K2178" s="459">
        <v>72</v>
      </c>
      <c r="L2178" s="57">
        <f>IF(IF(ISERROR(FIND("Revenu",D2178)),0,1),IF(C2178=(INDEX(Juris,MATCH('4. Princ. cat. — util. et rev.'!$B$4,Juris,0),1)),1,0),IF(C2178=(INDEX(Juris,MATCH('6. Princ. cat. — util. et géo.'!$B$4,Juris,0),1)),1,0))</f>
        <v>0</v>
      </c>
      <c r="M2178" s="57">
        <f>IF(IF(ISERROR(FIND("Revenu",D2178)),0,1),IF(D2178=(INDEX(iq,MATCH('4. Princ. cat. — util. et rev.'!$B$5,iq,0),1)),1,0),IF(D2178=(INDEX(RU,MATCH('6. Princ. cat. — util. et géo.'!$B$5,RU,0),1)),1,0))</f>
        <v>0</v>
      </c>
      <c r="N2178" s="57">
        <f t="shared" si="66"/>
        <v>0</v>
      </c>
      <c r="O2178" s="57">
        <f t="shared" si="67"/>
        <v>0</v>
      </c>
    </row>
    <row r="2179" spans="1:15" ht="14.1" customHeight="1" x14ac:dyDescent="0.2">
      <c r="A2179" s="310">
        <v>7</v>
      </c>
      <c r="B2179" s="311" t="s">
        <v>508</v>
      </c>
      <c r="C2179" s="311" t="s">
        <v>372</v>
      </c>
      <c r="D2179" s="311" t="s">
        <v>867</v>
      </c>
      <c r="E2179" s="311" t="s">
        <v>40</v>
      </c>
      <c r="F2179" s="312" t="s">
        <v>574</v>
      </c>
      <c r="G2179" s="456">
        <v>2.0249999999999999</v>
      </c>
      <c r="H2179" s="457">
        <v>17139</v>
      </c>
      <c r="I2179" s="458">
        <v>10595.8487</v>
      </c>
      <c r="J2179" s="456">
        <v>0.71989999999999998</v>
      </c>
      <c r="K2179" s="459">
        <v>73</v>
      </c>
      <c r="L2179" s="57">
        <f>IF(IF(ISERROR(FIND("Revenu",D2179)),0,1),IF(C2179=(INDEX(Juris,MATCH('4. Princ. cat. — util. et rev.'!$B$4,Juris,0),1)),1,0),IF(C2179=(INDEX(Juris,MATCH('6. Princ. cat. — util. et géo.'!$B$4,Juris,0),1)),1,0))</f>
        <v>0</v>
      </c>
      <c r="M2179" s="57">
        <f>IF(IF(ISERROR(FIND("Revenu",D2179)),0,1),IF(D2179=(INDEX(iq,MATCH('4. Princ. cat. — util. et rev.'!$B$5,iq,0),1)),1,0),IF(D2179=(INDEX(RU,MATCH('6. Princ. cat. — util. et géo.'!$B$5,RU,0),1)),1,0))</f>
        <v>0</v>
      </c>
      <c r="N2179" s="57">
        <f t="shared" si="66"/>
        <v>0</v>
      </c>
      <c r="O2179" s="57">
        <f t="shared" si="67"/>
        <v>0</v>
      </c>
    </row>
    <row r="2180" spans="1:15" ht="14.1" customHeight="1" x14ac:dyDescent="0.2">
      <c r="A2180" s="310">
        <v>7</v>
      </c>
      <c r="B2180" s="311" t="s">
        <v>508</v>
      </c>
      <c r="C2180" s="311" t="s">
        <v>372</v>
      </c>
      <c r="D2180" s="311" t="s">
        <v>867</v>
      </c>
      <c r="E2180" s="311" t="s">
        <v>81</v>
      </c>
      <c r="F2180" s="312" t="s">
        <v>588</v>
      </c>
      <c r="G2180" s="456">
        <v>2.0228999999999999</v>
      </c>
      <c r="H2180" s="457">
        <v>17121</v>
      </c>
      <c r="I2180" s="458">
        <v>1971.17266</v>
      </c>
      <c r="J2180" s="456">
        <v>0.13389999999999999</v>
      </c>
      <c r="K2180" s="459">
        <v>74</v>
      </c>
      <c r="L2180" s="57">
        <f>IF(IF(ISERROR(FIND("Revenu",D2180)),0,1),IF(C2180=(INDEX(Juris,MATCH('4. Princ. cat. — util. et rev.'!$B$4,Juris,0),1)),1,0),IF(C2180=(INDEX(Juris,MATCH('6. Princ. cat. — util. et géo.'!$B$4,Juris,0),1)),1,0))</f>
        <v>0</v>
      </c>
      <c r="M2180" s="57">
        <f>IF(IF(ISERROR(FIND("Revenu",D2180)),0,1),IF(D2180=(INDEX(iq,MATCH('4. Princ. cat. — util. et rev.'!$B$5,iq,0),1)),1,0),IF(D2180=(INDEX(RU,MATCH('6. Princ. cat. — util. et géo.'!$B$5,RU,0),1)),1,0))</f>
        <v>0</v>
      </c>
      <c r="N2180" s="57">
        <f t="shared" si="66"/>
        <v>0</v>
      </c>
      <c r="O2180" s="57">
        <f t="shared" si="67"/>
        <v>0</v>
      </c>
    </row>
    <row r="2181" spans="1:15" ht="14.1" customHeight="1" x14ac:dyDescent="0.2">
      <c r="A2181" s="310">
        <v>7</v>
      </c>
      <c r="B2181" s="311" t="s">
        <v>508</v>
      </c>
      <c r="C2181" s="311" t="s">
        <v>372</v>
      </c>
      <c r="D2181" s="311" t="s">
        <v>867</v>
      </c>
      <c r="E2181" s="311" t="s">
        <v>149</v>
      </c>
      <c r="F2181" s="312" t="s">
        <v>723</v>
      </c>
      <c r="G2181" s="456">
        <v>1.9276</v>
      </c>
      <c r="H2181" s="457">
        <v>16314</v>
      </c>
      <c r="I2181" s="458">
        <v>601.19092999999998</v>
      </c>
      <c r="J2181" s="456">
        <v>4.0800000000000003E-2</v>
      </c>
      <c r="K2181" s="459">
        <v>75</v>
      </c>
      <c r="L2181" s="57">
        <f>IF(IF(ISERROR(FIND("Revenu",D2181)),0,1),IF(C2181=(INDEX(Juris,MATCH('4. Princ. cat. — util. et rev.'!$B$4,Juris,0),1)),1,0),IF(C2181=(INDEX(Juris,MATCH('6. Princ. cat. — util. et géo.'!$B$4,Juris,0),1)),1,0))</f>
        <v>0</v>
      </c>
      <c r="M2181" s="57">
        <f>IF(IF(ISERROR(FIND("Revenu",D2181)),0,1),IF(D2181=(INDEX(iq,MATCH('4. Princ. cat. — util. et rev.'!$B$5,iq,0),1)),1,0),IF(D2181=(INDEX(RU,MATCH('6. Princ. cat. — util. et géo.'!$B$5,RU,0),1)),1,0))</f>
        <v>0</v>
      </c>
      <c r="N2181" s="57">
        <f t="shared" si="66"/>
        <v>0</v>
      </c>
      <c r="O2181" s="57">
        <f t="shared" si="67"/>
        <v>0</v>
      </c>
    </row>
    <row r="2182" spans="1:15" ht="14.1" customHeight="1" x14ac:dyDescent="0.2">
      <c r="A2182" s="310">
        <v>7</v>
      </c>
      <c r="B2182" s="311" t="s">
        <v>508</v>
      </c>
      <c r="C2182" s="311" t="s">
        <v>372</v>
      </c>
      <c r="D2182" s="311" t="s">
        <v>867</v>
      </c>
      <c r="E2182" s="311" t="s">
        <v>122</v>
      </c>
      <c r="F2182" s="312" t="s">
        <v>123</v>
      </c>
      <c r="G2182" s="456">
        <v>1.8978999999999999</v>
      </c>
      <c r="H2182" s="457">
        <v>16063</v>
      </c>
      <c r="I2182" s="458">
        <v>357.44513999999998</v>
      </c>
      <c r="J2182" s="456">
        <v>2.4299999999999999E-2</v>
      </c>
      <c r="K2182" s="459">
        <v>76</v>
      </c>
      <c r="L2182" s="57">
        <f>IF(IF(ISERROR(FIND("Revenu",D2182)),0,1),IF(C2182=(INDEX(Juris,MATCH('4. Princ. cat. — util. et rev.'!$B$4,Juris,0),1)),1,0),IF(C2182=(INDEX(Juris,MATCH('6. Princ. cat. — util. et géo.'!$B$4,Juris,0),1)),1,0))</f>
        <v>0</v>
      </c>
      <c r="M2182" s="57">
        <f>IF(IF(ISERROR(FIND("Revenu",D2182)),0,1),IF(D2182=(INDEX(iq,MATCH('4. Princ. cat. — util. et rev.'!$B$5,iq,0),1)),1,0),IF(D2182=(INDEX(RU,MATCH('6. Princ. cat. — util. et géo.'!$B$5,RU,0),1)),1,0))</f>
        <v>0</v>
      </c>
      <c r="N2182" s="57">
        <f t="shared" ref="N2182:N2245" si="68" xml:space="preserve"> IF(IF(ISERROR(FIND("Revenu",D2182)),0,1),IF(L2182=1,IF(M2182=1,1,0),0),0)</f>
        <v>0</v>
      </c>
      <c r="O2182" s="57">
        <f t="shared" ref="O2182:O2245" si="69" xml:space="preserve"> IF(IF(ISERROR(FIND("Revenu",D2182)),0,1),0,IF(L2182=1,IF(M2182=1,1,0),0))</f>
        <v>0</v>
      </c>
    </row>
    <row r="2183" spans="1:15" ht="14.1" customHeight="1" x14ac:dyDescent="0.2">
      <c r="A2183" s="310">
        <v>7</v>
      </c>
      <c r="B2183" s="311" t="s">
        <v>508</v>
      </c>
      <c r="C2183" s="311" t="s">
        <v>372</v>
      </c>
      <c r="D2183" s="311" t="s">
        <v>867</v>
      </c>
      <c r="E2183" s="311" t="s">
        <v>133</v>
      </c>
      <c r="F2183" s="312" t="s">
        <v>684</v>
      </c>
      <c r="G2183" s="456">
        <v>1.8868</v>
      </c>
      <c r="H2183" s="457">
        <v>15969</v>
      </c>
      <c r="I2183" s="458">
        <v>1339.0522100000001</v>
      </c>
      <c r="J2183" s="456">
        <v>9.0999999999999998E-2</v>
      </c>
      <c r="K2183" s="459">
        <v>77</v>
      </c>
      <c r="L2183" s="57">
        <f>IF(IF(ISERROR(FIND("Revenu",D2183)),0,1),IF(C2183=(INDEX(Juris,MATCH('4. Princ. cat. — util. et rev.'!$B$4,Juris,0),1)),1,0),IF(C2183=(INDEX(Juris,MATCH('6. Princ. cat. — util. et géo.'!$B$4,Juris,0),1)),1,0))</f>
        <v>0</v>
      </c>
      <c r="M2183" s="57">
        <f>IF(IF(ISERROR(FIND("Revenu",D2183)),0,1),IF(D2183=(INDEX(iq,MATCH('4. Princ. cat. — util. et rev.'!$B$5,iq,0),1)),1,0),IF(D2183=(INDEX(RU,MATCH('6. Princ. cat. — util. et géo.'!$B$5,RU,0),1)),1,0))</f>
        <v>0</v>
      </c>
      <c r="N2183" s="57">
        <f t="shared" si="68"/>
        <v>0</v>
      </c>
      <c r="O2183" s="57">
        <f t="shared" si="69"/>
        <v>0</v>
      </c>
    </row>
    <row r="2184" spans="1:15" ht="14.1" customHeight="1" x14ac:dyDescent="0.2">
      <c r="A2184" s="310">
        <v>7</v>
      </c>
      <c r="B2184" s="311" t="s">
        <v>508</v>
      </c>
      <c r="C2184" s="311" t="s">
        <v>372</v>
      </c>
      <c r="D2184" s="311" t="s">
        <v>867</v>
      </c>
      <c r="E2184" s="311" t="s">
        <v>117</v>
      </c>
      <c r="F2184" s="312" t="s">
        <v>703</v>
      </c>
      <c r="G2184" s="456">
        <v>1.8763000000000001</v>
      </c>
      <c r="H2184" s="457">
        <v>15880</v>
      </c>
      <c r="I2184" s="458">
        <v>566.51589999999999</v>
      </c>
      <c r="J2184" s="456">
        <v>3.85E-2</v>
      </c>
      <c r="K2184" s="459">
        <v>78</v>
      </c>
      <c r="L2184" s="57">
        <f>IF(IF(ISERROR(FIND("Revenu",D2184)),0,1),IF(C2184=(INDEX(Juris,MATCH('4. Princ. cat. — util. et rev.'!$B$4,Juris,0),1)),1,0),IF(C2184=(INDEX(Juris,MATCH('6. Princ. cat. — util. et géo.'!$B$4,Juris,0),1)),1,0))</f>
        <v>0</v>
      </c>
      <c r="M2184" s="57">
        <f>IF(IF(ISERROR(FIND("Revenu",D2184)),0,1),IF(D2184=(INDEX(iq,MATCH('4. Princ. cat. — util. et rev.'!$B$5,iq,0),1)),1,0),IF(D2184=(INDEX(RU,MATCH('6. Princ. cat. — util. et géo.'!$B$5,RU,0),1)),1,0))</f>
        <v>0</v>
      </c>
      <c r="N2184" s="57">
        <f t="shared" si="68"/>
        <v>0</v>
      </c>
      <c r="O2184" s="57">
        <f t="shared" si="69"/>
        <v>0</v>
      </c>
    </row>
    <row r="2185" spans="1:15" ht="14.1" customHeight="1" x14ac:dyDescent="0.2">
      <c r="A2185" s="310">
        <v>7</v>
      </c>
      <c r="B2185" s="311" t="s">
        <v>508</v>
      </c>
      <c r="C2185" s="311" t="s">
        <v>372</v>
      </c>
      <c r="D2185" s="311" t="s">
        <v>867</v>
      </c>
      <c r="E2185" s="311" t="s">
        <v>121</v>
      </c>
      <c r="F2185" s="312" t="s">
        <v>720</v>
      </c>
      <c r="G2185" s="456">
        <v>1.8582000000000001</v>
      </c>
      <c r="H2185" s="457">
        <v>15727</v>
      </c>
      <c r="I2185" s="458">
        <v>303.49365999999998</v>
      </c>
      <c r="J2185" s="456">
        <v>2.06E-2</v>
      </c>
      <c r="K2185" s="459">
        <v>79</v>
      </c>
      <c r="L2185" s="57">
        <f>IF(IF(ISERROR(FIND("Revenu",D2185)),0,1),IF(C2185=(INDEX(Juris,MATCH('4. Princ. cat. — util. et rev.'!$B$4,Juris,0),1)),1,0),IF(C2185=(INDEX(Juris,MATCH('6. Princ. cat. — util. et géo.'!$B$4,Juris,0),1)),1,0))</f>
        <v>0</v>
      </c>
      <c r="M2185" s="57">
        <f>IF(IF(ISERROR(FIND("Revenu",D2185)),0,1),IF(D2185=(INDEX(iq,MATCH('4. Princ. cat. — util. et rev.'!$B$5,iq,0),1)),1,0),IF(D2185=(INDEX(RU,MATCH('6. Princ. cat. — util. et géo.'!$B$5,RU,0),1)),1,0))</f>
        <v>0</v>
      </c>
      <c r="N2185" s="57">
        <f t="shared" si="68"/>
        <v>0</v>
      </c>
      <c r="O2185" s="57">
        <f t="shared" si="69"/>
        <v>0</v>
      </c>
    </row>
    <row r="2186" spans="1:15" ht="14.1" customHeight="1" x14ac:dyDescent="0.2">
      <c r="A2186" s="310">
        <v>7</v>
      </c>
      <c r="B2186" s="311" t="s">
        <v>508</v>
      </c>
      <c r="C2186" s="311" t="s">
        <v>372</v>
      </c>
      <c r="D2186" s="311" t="s">
        <v>867</v>
      </c>
      <c r="E2186" s="311" t="s">
        <v>92</v>
      </c>
      <c r="F2186" s="312" t="s">
        <v>672</v>
      </c>
      <c r="G2186" s="456">
        <v>1.8204</v>
      </c>
      <c r="H2186" s="457">
        <v>15407</v>
      </c>
      <c r="I2186" s="458">
        <v>846.45905000000005</v>
      </c>
      <c r="J2186" s="456">
        <v>5.7500000000000002E-2</v>
      </c>
      <c r="K2186" s="459">
        <v>80</v>
      </c>
      <c r="L2186" s="57">
        <f>IF(IF(ISERROR(FIND("Revenu",D2186)),0,1),IF(C2186=(INDEX(Juris,MATCH('4. Princ. cat. — util. et rev.'!$B$4,Juris,0),1)),1,0),IF(C2186=(INDEX(Juris,MATCH('6. Princ. cat. — util. et géo.'!$B$4,Juris,0),1)),1,0))</f>
        <v>0</v>
      </c>
      <c r="M2186" s="57">
        <f>IF(IF(ISERROR(FIND("Revenu",D2186)),0,1),IF(D2186=(INDEX(iq,MATCH('4. Princ. cat. — util. et rev.'!$B$5,iq,0),1)),1,0),IF(D2186=(INDEX(RU,MATCH('6. Princ. cat. — util. et géo.'!$B$5,RU,0),1)),1,0))</f>
        <v>0</v>
      </c>
      <c r="N2186" s="57">
        <f t="shared" si="68"/>
        <v>0</v>
      </c>
      <c r="O2186" s="57">
        <f t="shared" si="69"/>
        <v>0</v>
      </c>
    </row>
    <row r="2187" spans="1:15" ht="14.1" customHeight="1" x14ac:dyDescent="0.2">
      <c r="A2187" s="310">
        <v>7</v>
      </c>
      <c r="B2187" s="311" t="s">
        <v>508</v>
      </c>
      <c r="C2187" s="311" t="s">
        <v>372</v>
      </c>
      <c r="D2187" s="311" t="s">
        <v>867</v>
      </c>
      <c r="E2187" s="311" t="s">
        <v>170</v>
      </c>
      <c r="F2187" s="312" t="s">
        <v>719</v>
      </c>
      <c r="G2187" s="456">
        <v>1.8152999999999999</v>
      </c>
      <c r="H2187" s="457">
        <v>15364</v>
      </c>
      <c r="I2187" s="458">
        <v>866.62945000000002</v>
      </c>
      <c r="J2187" s="456">
        <v>5.8900000000000001E-2</v>
      </c>
      <c r="K2187" s="459">
        <v>81</v>
      </c>
      <c r="L2187" s="57">
        <f>IF(IF(ISERROR(FIND("Revenu",D2187)),0,1),IF(C2187=(INDEX(Juris,MATCH('4. Princ. cat. — util. et rev.'!$B$4,Juris,0),1)),1,0),IF(C2187=(INDEX(Juris,MATCH('6. Princ. cat. — util. et géo.'!$B$4,Juris,0),1)),1,0))</f>
        <v>0</v>
      </c>
      <c r="M2187" s="57">
        <f>IF(IF(ISERROR(FIND("Revenu",D2187)),0,1),IF(D2187=(INDEX(iq,MATCH('4. Princ. cat. — util. et rev.'!$B$5,iq,0),1)),1,0),IF(D2187=(INDEX(RU,MATCH('6. Princ. cat. — util. et géo.'!$B$5,RU,0),1)),1,0))</f>
        <v>0</v>
      </c>
      <c r="N2187" s="57">
        <f t="shared" si="68"/>
        <v>0</v>
      </c>
      <c r="O2187" s="57">
        <f t="shared" si="69"/>
        <v>0</v>
      </c>
    </row>
    <row r="2188" spans="1:15" ht="14.1" customHeight="1" x14ac:dyDescent="0.2">
      <c r="A2188" s="310">
        <v>7</v>
      </c>
      <c r="B2188" s="311" t="s">
        <v>508</v>
      </c>
      <c r="C2188" s="311" t="s">
        <v>372</v>
      </c>
      <c r="D2188" s="311" t="s">
        <v>867</v>
      </c>
      <c r="E2188" s="311" t="s">
        <v>132</v>
      </c>
      <c r="F2188" s="312" t="s">
        <v>887</v>
      </c>
      <c r="G2188" s="456">
        <v>1.7709999999999999</v>
      </c>
      <c r="H2188" s="457">
        <v>14989</v>
      </c>
      <c r="I2188" s="458">
        <v>1923.42634</v>
      </c>
      <c r="J2188" s="456">
        <v>0.13070000000000001</v>
      </c>
      <c r="K2188" s="459">
        <v>82</v>
      </c>
      <c r="L2188" s="57">
        <f>IF(IF(ISERROR(FIND("Revenu",D2188)),0,1),IF(C2188=(INDEX(Juris,MATCH('4. Princ. cat. — util. et rev.'!$B$4,Juris,0),1)),1,0),IF(C2188=(INDEX(Juris,MATCH('6. Princ. cat. — util. et géo.'!$B$4,Juris,0),1)),1,0))</f>
        <v>0</v>
      </c>
      <c r="M2188" s="57">
        <f>IF(IF(ISERROR(FIND("Revenu",D2188)),0,1),IF(D2188=(INDEX(iq,MATCH('4. Princ. cat. — util. et rev.'!$B$5,iq,0),1)),1,0),IF(D2188=(INDEX(RU,MATCH('6. Princ. cat. — util. et géo.'!$B$5,RU,0),1)),1,0))</f>
        <v>0</v>
      </c>
      <c r="N2188" s="57">
        <f t="shared" si="68"/>
        <v>0</v>
      </c>
      <c r="O2188" s="57">
        <f t="shared" si="69"/>
        <v>0</v>
      </c>
    </row>
    <row r="2189" spans="1:15" ht="14.1" customHeight="1" x14ac:dyDescent="0.2">
      <c r="A2189" s="310">
        <v>7</v>
      </c>
      <c r="B2189" s="311" t="s">
        <v>508</v>
      </c>
      <c r="C2189" s="311" t="s">
        <v>372</v>
      </c>
      <c r="D2189" s="311" t="s">
        <v>867</v>
      </c>
      <c r="E2189" s="311" t="s">
        <v>171</v>
      </c>
      <c r="F2189" s="312" t="s">
        <v>714</v>
      </c>
      <c r="G2189" s="456">
        <v>1.7366999999999999</v>
      </c>
      <c r="H2189" s="457">
        <v>14699</v>
      </c>
      <c r="I2189" s="458">
        <v>647.80487000000005</v>
      </c>
      <c r="J2189" s="456">
        <v>4.3999999999999997E-2</v>
      </c>
      <c r="K2189" s="459">
        <v>83</v>
      </c>
      <c r="L2189" s="57">
        <f>IF(IF(ISERROR(FIND("Revenu",D2189)),0,1),IF(C2189=(INDEX(Juris,MATCH('4. Princ. cat. — util. et rev.'!$B$4,Juris,0),1)),1,0),IF(C2189=(INDEX(Juris,MATCH('6. Princ. cat. — util. et géo.'!$B$4,Juris,0),1)),1,0))</f>
        <v>0</v>
      </c>
      <c r="M2189" s="57">
        <f>IF(IF(ISERROR(FIND("Revenu",D2189)),0,1),IF(D2189=(INDEX(iq,MATCH('4. Princ. cat. — util. et rev.'!$B$5,iq,0),1)),1,0),IF(D2189=(INDEX(RU,MATCH('6. Princ. cat. — util. et géo.'!$B$5,RU,0),1)),1,0))</f>
        <v>0</v>
      </c>
      <c r="N2189" s="57">
        <f t="shared" si="68"/>
        <v>0</v>
      </c>
      <c r="O2189" s="57">
        <f t="shared" si="69"/>
        <v>0</v>
      </c>
    </row>
    <row r="2190" spans="1:15" ht="14.1" customHeight="1" x14ac:dyDescent="0.2">
      <c r="A2190" s="310">
        <v>7</v>
      </c>
      <c r="B2190" s="311" t="s">
        <v>508</v>
      </c>
      <c r="C2190" s="311" t="s">
        <v>372</v>
      </c>
      <c r="D2190" s="311" t="s">
        <v>867</v>
      </c>
      <c r="E2190" s="311" t="s">
        <v>119</v>
      </c>
      <c r="F2190" s="312" t="s">
        <v>689</v>
      </c>
      <c r="G2190" s="456">
        <v>1.5859000000000001</v>
      </c>
      <c r="H2190" s="457">
        <v>13422</v>
      </c>
      <c r="I2190" s="458">
        <v>229.51231999999999</v>
      </c>
      <c r="J2190" s="456">
        <v>1.5599999999999999E-2</v>
      </c>
      <c r="K2190" s="459">
        <v>84</v>
      </c>
      <c r="L2190" s="57">
        <f>IF(IF(ISERROR(FIND("Revenu",D2190)),0,1),IF(C2190=(INDEX(Juris,MATCH('4. Princ. cat. — util. et rev.'!$B$4,Juris,0),1)),1,0),IF(C2190=(INDEX(Juris,MATCH('6. Princ. cat. — util. et géo.'!$B$4,Juris,0),1)),1,0))</f>
        <v>0</v>
      </c>
      <c r="M2190" s="57">
        <f>IF(IF(ISERROR(FIND("Revenu",D2190)),0,1),IF(D2190=(INDEX(iq,MATCH('4. Princ. cat. — util. et rev.'!$B$5,iq,0),1)),1,0),IF(D2190=(INDEX(RU,MATCH('6. Princ. cat. — util. et géo.'!$B$5,RU,0),1)),1,0))</f>
        <v>0</v>
      </c>
      <c r="N2190" s="57">
        <f t="shared" si="68"/>
        <v>0</v>
      </c>
      <c r="O2190" s="57">
        <f t="shared" si="69"/>
        <v>0</v>
      </c>
    </row>
    <row r="2191" spans="1:15" ht="14.1" customHeight="1" x14ac:dyDescent="0.2">
      <c r="A2191" s="310">
        <v>7</v>
      </c>
      <c r="B2191" s="311" t="s">
        <v>508</v>
      </c>
      <c r="C2191" s="311" t="s">
        <v>372</v>
      </c>
      <c r="D2191" s="311" t="s">
        <v>867</v>
      </c>
      <c r="E2191" s="311" t="s">
        <v>114</v>
      </c>
      <c r="F2191" s="312" t="s">
        <v>697</v>
      </c>
      <c r="G2191" s="456">
        <v>1.5699000000000001</v>
      </c>
      <c r="H2191" s="457">
        <v>13287</v>
      </c>
      <c r="I2191" s="458">
        <v>432.01323000000002</v>
      </c>
      <c r="J2191" s="456">
        <v>2.9399999999999999E-2</v>
      </c>
      <c r="K2191" s="459">
        <v>85</v>
      </c>
      <c r="L2191" s="57">
        <f>IF(IF(ISERROR(FIND("Revenu",D2191)),0,1),IF(C2191=(INDEX(Juris,MATCH('4. Princ. cat. — util. et rev.'!$B$4,Juris,0),1)),1,0),IF(C2191=(INDEX(Juris,MATCH('6. Princ. cat. — util. et géo.'!$B$4,Juris,0),1)),1,0))</f>
        <v>0</v>
      </c>
      <c r="M2191" s="57">
        <f>IF(IF(ISERROR(FIND("Revenu",D2191)),0,1),IF(D2191=(INDEX(iq,MATCH('4. Princ. cat. — util. et rev.'!$B$5,iq,0),1)),1,0),IF(D2191=(INDEX(RU,MATCH('6. Princ. cat. — util. et géo.'!$B$5,RU,0),1)),1,0))</f>
        <v>0</v>
      </c>
      <c r="N2191" s="57">
        <f t="shared" si="68"/>
        <v>0</v>
      </c>
      <c r="O2191" s="57">
        <f t="shared" si="69"/>
        <v>0</v>
      </c>
    </row>
    <row r="2192" spans="1:15" ht="14.1" customHeight="1" x14ac:dyDescent="0.2">
      <c r="A2192" s="310">
        <v>7</v>
      </c>
      <c r="B2192" s="311" t="s">
        <v>508</v>
      </c>
      <c r="C2192" s="311" t="s">
        <v>372</v>
      </c>
      <c r="D2192" s="311" t="s">
        <v>867</v>
      </c>
      <c r="E2192" s="311" t="s">
        <v>197</v>
      </c>
      <c r="F2192" s="312" t="s">
        <v>870</v>
      </c>
      <c r="G2192" s="456">
        <v>1.5438000000000001</v>
      </c>
      <c r="H2192" s="457">
        <v>13066</v>
      </c>
      <c r="I2192" s="458">
        <v>9332.0906300000006</v>
      </c>
      <c r="J2192" s="456">
        <v>0.63400000000000001</v>
      </c>
      <c r="K2192" s="459">
        <v>86</v>
      </c>
      <c r="L2192" s="57">
        <f>IF(IF(ISERROR(FIND("Revenu",D2192)),0,1),IF(C2192=(INDEX(Juris,MATCH('4. Princ. cat. — util. et rev.'!$B$4,Juris,0),1)),1,0),IF(C2192=(INDEX(Juris,MATCH('6. Princ. cat. — util. et géo.'!$B$4,Juris,0),1)),1,0))</f>
        <v>0</v>
      </c>
      <c r="M2192" s="57">
        <f>IF(IF(ISERROR(FIND("Revenu",D2192)),0,1),IF(D2192=(INDEX(iq,MATCH('4. Princ. cat. — util. et rev.'!$B$5,iq,0),1)),1,0),IF(D2192=(INDEX(RU,MATCH('6. Princ. cat. — util. et géo.'!$B$5,RU,0),1)),1,0))</f>
        <v>0</v>
      </c>
      <c r="N2192" s="57">
        <f t="shared" si="68"/>
        <v>0</v>
      </c>
      <c r="O2192" s="57">
        <f t="shared" si="69"/>
        <v>0</v>
      </c>
    </row>
    <row r="2193" spans="1:15" ht="14.1" customHeight="1" x14ac:dyDescent="0.2">
      <c r="A2193" s="310">
        <v>7</v>
      </c>
      <c r="B2193" s="311" t="s">
        <v>508</v>
      </c>
      <c r="C2193" s="311" t="s">
        <v>372</v>
      </c>
      <c r="D2193" s="311" t="s">
        <v>867</v>
      </c>
      <c r="E2193" s="311" t="s">
        <v>452</v>
      </c>
      <c r="F2193" s="312" t="s">
        <v>828</v>
      </c>
      <c r="G2193" s="456">
        <v>1.5193000000000001</v>
      </c>
      <c r="H2193" s="457">
        <v>12859</v>
      </c>
      <c r="I2193" s="458">
        <v>21027.341899999999</v>
      </c>
      <c r="J2193" s="456">
        <v>1.4286000000000001</v>
      </c>
      <c r="K2193" s="459">
        <v>87</v>
      </c>
      <c r="L2193" s="57">
        <f>IF(IF(ISERROR(FIND("Revenu",D2193)),0,1),IF(C2193=(INDEX(Juris,MATCH('4. Princ. cat. — util. et rev.'!$B$4,Juris,0),1)),1,0),IF(C2193=(INDEX(Juris,MATCH('6. Princ. cat. — util. et géo.'!$B$4,Juris,0),1)),1,0))</f>
        <v>0</v>
      </c>
      <c r="M2193" s="57">
        <f>IF(IF(ISERROR(FIND("Revenu",D2193)),0,1),IF(D2193=(INDEX(iq,MATCH('4. Princ. cat. — util. et rev.'!$B$5,iq,0),1)),1,0),IF(D2193=(INDEX(RU,MATCH('6. Princ. cat. — util. et géo.'!$B$5,RU,0),1)),1,0))</f>
        <v>0</v>
      </c>
      <c r="N2193" s="57">
        <f t="shared" si="68"/>
        <v>0</v>
      </c>
      <c r="O2193" s="57">
        <f t="shared" si="69"/>
        <v>0</v>
      </c>
    </row>
    <row r="2194" spans="1:15" ht="14.1" customHeight="1" x14ac:dyDescent="0.2">
      <c r="A2194" s="310">
        <v>7</v>
      </c>
      <c r="B2194" s="311" t="s">
        <v>508</v>
      </c>
      <c r="C2194" s="311" t="s">
        <v>372</v>
      </c>
      <c r="D2194" s="311" t="s">
        <v>867</v>
      </c>
      <c r="E2194" s="311" t="s">
        <v>54</v>
      </c>
      <c r="F2194" s="312" t="s">
        <v>835</v>
      </c>
      <c r="G2194" s="456">
        <v>1.5150999999999999</v>
      </c>
      <c r="H2194" s="457">
        <v>12823</v>
      </c>
      <c r="I2194" s="458">
        <v>3388.6337100000001</v>
      </c>
      <c r="J2194" s="456">
        <v>0.23019999999999999</v>
      </c>
      <c r="K2194" s="459">
        <v>88</v>
      </c>
      <c r="L2194" s="57">
        <f>IF(IF(ISERROR(FIND("Revenu",D2194)),0,1),IF(C2194=(INDEX(Juris,MATCH('4. Princ. cat. — util. et rev.'!$B$4,Juris,0),1)),1,0),IF(C2194=(INDEX(Juris,MATCH('6. Princ. cat. — util. et géo.'!$B$4,Juris,0),1)),1,0))</f>
        <v>0</v>
      </c>
      <c r="M2194" s="57">
        <f>IF(IF(ISERROR(FIND("Revenu",D2194)),0,1),IF(D2194=(INDEX(iq,MATCH('4. Princ. cat. — util. et rev.'!$B$5,iq,0),1)),1,0),IF(D2194=(INDEX(RU,MATCH('6. Princ. cat. — util. et géo.'!$B$5,RU,0),1)),1,0))</f>
        <v>0</v>
      </c>
      <c r="N2194" s="57">
        <f t="shared" si="68"/>
        <v>0</v>
      </c>
      <c r="O2194" s="57">
        <f t="shared" si="69"/>
        <v>0</v>
      </c>
    </row>
    <row r="2195" spans="1:15" ht="14.1" customHeight="1" x14ac:dyDescent="0.2">
      <c r="A2195" s="310">
        <v>7</v>
      </c>
      <c r="B2195" s="311" t="s">
        <v>508</v>
      </c>
      <c r="C2195" s="311" t="s">
        <v>372</v>
      </c>
      <c r="D2195" s="311" t="s">
        <v>867</v>
      </c>
      <c r="E2195" s="311" t="s">
        <v>120</v>
      </c>
      <c r="F2195" s="312" t="s">
        <v>714</v>
      </c>
      <c r="G2195" s="456">
        <v>1.4972000000000001</v>
      </c>
      <c r="H2195" s="457">
        <v>12672</v>
      </c>
      <c r="I2195" s="458">
        <v>312.49761000000001</v>
      </c>
      <c r="J2195" s="456">
        <v>2.12E-2</v>
      </c>
      <c r="K2195" s="459">
        <v>89</v>
      </c>
      <c r="L2195" s="57">
        <f>IF(IF(ISERROR(FIND("Revenu",D2195)),0,1),IF(C2195=(INDEX(Juris,MATCH('4. Princ. cat. — util. et rev.'!$B$4,Juris,0),1)),1,0),IF(C2195=(INDEX(Juris,MATCH('6. Princ. cat. — util. et géo.'!$B$4,Juris,0),1)),1,0))</f>
        <v>0</v>
      </c>
      <c r="M2195" s="57">
        <f>IF(IF(ISERROR(FIND("Revenu",D2195)),0,1),IF(D2195=(INDEX(iq,MATCH('4. Princ. cat. — util. et rev.'!$B$5,iq,0),1)),1,0),IF(D2195=(INDEX(RU,MATCH('6. Princ. cat. — util. et géo.'!$B$5,RU,0),1)),1,0))</f>
        <v>0</v>
      </c>
      <c r="N2195" s="57">
        <f t="shared" si="68"/>
        <v>0</v>
      </c>
      <c r="O2195" s="57">
        <f t="shared" si="69"/>
        <v>0</v>
      </c>
    </row>
    <row r="2196" spans="1:15" ht="14.1" customHeight="1" x14ac:dyDescent="0.2">
      <c r="A2196" s="310">
        <v>7</v>
      </c>
      <c r="B2196" s="311" t="s">
        <v>508</v>
      </c>
      <c r="C2196" s="311" t="s">
        <v>372</v>
      </c>
      <c r="D2196" s="311" t="s">
        <v>867</v>
      </c>
      <c r="E2196" s="311" t="s">
        <v>24</v>
      </c>
      <c r="F2196" s="312" t="s">
        <v>628</v>
      </c>
      <c r="G2196" s="456">
        <v>1.4173</v>
      </c>
      <c r="H2196" s="457">
        <v>11995</v>
      </c>
      <c r="I2196" s="458">
        <v>1034.6448499999999</v>
      </c>
      <c r="J2196" s="456">
        <v>7.0300000000000001E-2</v>
      </c>
      <c r="K2196" s="459">
        <v>90</v>
      </c>
      <c r="L2196" s="57">
        <f>IF(IF(ISERROR(FIND("Revenu",D2196)),0,1),IF(C2196=(INDEX(Juris,MATCH('4. Princ. cat. — util. et rev.'!$B$4,Juris,0),1)),1,0),IF(C2196=(INDEX(Juris,MATCH('6. Princ. cat. — util. et géo.'!$B$4,Juris,0),1)),1,0))</f>
        <v>0</v>
      </c>
      <c r="M2196" s="57">
        <f>IF(IF(ISERROR(FIND("Revenu",D2196)),0,1),IF(D2196=(INDEX(iq,MATCH('4. Princ. cat. — util. et rev.'!$B$5,iq,0),1)),1,0),IF(D2196=(INDEX(RU,MATCH('6. Princ. cat. — util. et géo.'!$B$5,RU,0),1)),1,0))</f>
        <v>0</v>
      </c>
      <c r="N2196" s="57">
        <f t="shared" si="68"/>
        <v>0</v>
      </c>
      <c r="O2196" s="57">
        <f t="shared" si="69"/>
        <v>0</v>
      </c>
    </row>
    <row r="2197" spans="1:15" ht="14.1" customHeight="1" x14ac:dyDescent="0.2">
      <c r="A2197" s="310">
        <v>7</v>
      </c>
      <c r="B2197" s="311" t="s">
        <v>508</v>
      </c>
      <c r="C2197" s="311" t="s">
        <v>372</v>
      </c>
      <c r="D2197" s="311" t="s">
        <v>867</v>
      </c>
      <c r="E2197" s="311" t="s">
        <v>77</v>
      </c>
      <c r="F2197" s="312" t="s">
        <v>592</v>
      </c>
      <c r="G2197" s="456">
        <v>1.3956</v>
      </c>
      <c r="H2197" s="457">
        <v>11812</v>
      </c>
      <c r="I2197" s="458">
        <v>1069.4314199999999</v>
      </c>
      <c r="J2197" s="456">
        <v>7.2700000000000001E-2</v>
      </c>
      <c r="K2197" s="459">
        <v>91</v>
      </c>
      <c r="L2197" s="57">
        <f>IF(IF(ISERROR(FIND("Revenu",D2197)),0,1),IF(C2197=(INDEX(Juris,MATCH('4. Princ. cat. — util. et rev.'!$B$4,Juris,0),1)),1,0),IF(C2197=(INDEX(Juris,MATCH('6. Princ. cat. — util. et géo.'!$B$4,Juris,0),1)),1,0))</f>
        <v>0</v>
      </c>
      <c r="M2197" s="57">
        <f>IF(IF(ISERROR(FIND("Revenu",D2197)),0,1),IF(D2197=(INDEX(iq,MATCH('4. Princ. cat. — util. et rev.'!$B$5,iq,0),1)),1,0),IF(D2197=(INDEX(RU,MATCH('6. Princ. cat. — util. et géo.'!$B$5,RU,0),1)),1,0))</f>
        <v>0</v>
      </c>
      <c r="N2197" s="57">
        <f t="shared" si="68"/>
        <v>0</v>
      </c>
      <c r="O2197" s="57">
        <f t="shared" si="69"/>
        <v>0</v>
      </c>
    </row>
    <row r="2198" spans="1:15" ht="14.1" customHeight="1" x14ac:dyDescent="0.2">
      <c r="A2198" s="310">
        <v>7</v>
      </c>
      <c r="B2198" s="311" t="s">
        <v>508</v>
      </c>
      <c r="C2198" s="311" t="s">
        <v>372</v>
      </c>
      <c r="D2198" s="311" t="s">
        <v>867</v>
      </c>
      <c r="E2198" s="311" t="s">
        <v>71</v>
      </c>
      <c r="F2198" s="312" t="s">
        <v>676</v>
      </c>
      <c r="G2198" s="456">
        <v>1.3796999999999999</v>
      </c>
      <c r="H2198" s="457">
        <v>11677</v>
      </c>
      <c r="I2198" s="458">
        <v>124.14167</v>
      </c>
      <c r="J2198" s="456">
        <v>8.3999999999999995E-3</v>
      </c>
      <c r="K2198" s="459">
        <v>92</v>
      </c>
      <c r="L2198" s="57">
        <f>IF(IF(ISERROR(FIND("Revenu",D2198)),0,1),IF(C2198=(INDEX(Juris,MATCH('4. Princ. cat. — util. et rev.'!$B$4,Juris,0),1)),1,0),IF(C2198=(INDEX(Juris,MATCH('6. Princ. cat. — util. et géo.'!$B$4,Juris,0),1)),1,0))</f>
        <v>0</v>
      </c>
      <c r="M2198" s="57">
        <f>IF(IF(ISERROR(FIND("Revenu",D2198)),0,1),IF(D2198=(INDEX(iq,MATCH('4. Princ. cat. — util. et rev.'!$B$5,iq,0),1)),1,0),IF(D2198=(INDEX(RU,MATCH('6. Princ. cat. — util. et géo.'!$B$5,RU,0),1)),1,0))</f>
        <v>0</v>
      </c>
      <c r="N2198" s="57">
        <f t="shared" si="68"/>
        <v>0</v>
      </c>
      <c r="O2198" s="57">
        <f t="shared" si="69"/>
        <v>0</v>
      </c>
    </row>
    <row r="2199" spans="1:15" ht="14.1" customHeight="1" x14ac:dyDescent="0.2">
      <c r="A2199" s="310">
        <v>7</v>
      </c>
      <c r="B2199" s="311" t="s">
        <v>508</v>
      </c>
      <c r="C2199" s="311" t="s">
        <v>372</v>
      </c>
      <c r="D2199" s="311" t="s">
        <v>867</v>
      </c>
      <c r="E2199" s="311" t="s">
        <v>464</v>
      </c>
      <c r="F2199" s="312" t="s">
        <v>816</v>
      </c>
      <c r="G2199" s="456">
        <v>1.3669</v>
      </c>
      <c r="H2199" s="457">
        <v>11569</v>
      </c>
      <c r="I2199" s="458">
        <v>653.40297999999996</v>
      </c>
      <c r="J2199" s="456">
        <v>4.4400000000000002E-2</v>
      </c>
      <c r="K2199" s="459">
        <v>93</v>
      </c>
      <c r="L2199" s="57">
        <f>IF(IF(ISERROR(FIND("Revenu",D2199)),0,1),IF(C2199=(INDEX(Juris,MATCH('4. Princ. cat. — util. et rev.'!$B$4,Juris,0),1)),1,0),IF(C2199=(INDEX(Juris,MATCH('6. Princ. cat. — util. et géo.'!$B$4,Juris,0),1)),1,0))</f>
        <v>0</v>
      </c>
      <c r="M2199" s="57">
        <f>IF(IF(ISERROR(FIND("Revenu",D2199)),0,1),IF(D2199=(INDEX(iq,MATCH('4. Princ. cat. — util. et rev.'!$B$5,iq,0),1)),1,0),IF(D2199=(INDEX(RU,MATCH('6. Princ. cat. — util. et géo.'!$B$5,RU,0),1)),1,0))</f>
        <v>0</v>
      </c>
      <c r="N2199" s="57">
        <f t="shared" si="68"/>
        <v>0</v>
      </c>
      <c r="O2199" s="57">
        <f t="shared" si="69"/>
        <v>0</v>
      </c>
    </row>
    <row r="2200" spans="1:15" ht="14.1" customHeight="1" x14ac:dyDescent="0.2">
      <c r="A2200" s="310">
        <v>7</v>
      </c>
      <c r="B2200" s="311" t="s">
        <v>508</v>
      </c>
      <c r="C2200" s="311" t="s">
        <v>372</v>
      </c>
      <c r="D2200" s="311" t="s">
        <v>867</v>
      </c>
      <c r="E2200" s="311" t="s">
        <v>6</v>
      </c>
      <c r="F2200" s="312" t="s">
        <v>593</v>
      </c>
      <c r="G2200" s="456">
        <v>1.2984</v>
      </c>
      <c r="H2200" s="457">
        <v>10989</v>
      </c>
      <c r="I2200" s="458">
        <v>103516.68700000001</v>
      </c>
      <c r="J2200" s="456">
        <v>7.0328999999999997</v>
      </c>
      <c r="K2200" s="459">
        <v>94</v>
      </c>
      <c r="L2200" s="57">
        <f>IF(IF(ISERROR(FIND("Revenu",D2200)),0,1),IF(C2200=(INDEX(Juris,MATCH('4. Princ. cat. — util. et rev.'!$B$4,Juris,0),1)),1,0),IF(C2200=(INDEX(Juris,MATCH('6. Princ. cat. — util. et géo.'!$B$4,Juris,0),1)),1,0))</f>
        <v>0</v>
      </c>
      <c r="M2200" s="57">
        <f>IF(IF(ISERROR(FIND("Revenu",D2200)),0,1),IF(D2200=(INDEX(iq,MATCH('4. Princ. cat. — util. et rev.'!$B$5,iq,0),1)),1,0),IF(D2200=(INDEX(RU,MATCH('6. Princ. cat. — util. et géo.'!$B$5,RU,0),1)),1,0))</f>
        <v>0</v>
      </c>
      <c r="N2200" s="57">
        <f t="shared" si="68"/>
        <v>0</v>
      </c>
      <c r="O2200" s="57">
        <f t="shared" si="69"/>
        <v>0</v>
      </c>
    </row>
    <row r="2201" spans="1:15" ht="14.1" customHeight="1" x14ac:dyDescent="0.2">
      <c r="A2201" s="310">
        <v>7</v>
      </c>
      <c r="B2201" s="311" t="s">
        <v>508</v>
      </c>
      <c r="C2201" s="311" t="s">
        <v>372</v>
      </c>
      <c r="D2201" s="311" t="s">
        <v>867</v>
      </c>
      <c r="E2201" s="311" t="s">
        <v>59</v>
      </c>
      <c r="F2201" s="312" t="s">
        <v>667</v>
      </c>
      <c r="G2201" s="456">
        <v>1.2546999999999999</v>
      </c>
      <c r="H2201" s="457">
        <v>10619</v>
      </c>
      <c r="I2201" s="458">
        <v>938.13238999999999</v>
      </c>
      <c r="J2201" s="456">
        <v>6.3700000000000007E-2</v>
      </c>
      <c r="K2201" s="459">
        <v>95</v>
      </c>
      <c r="L2201" s="57">
        <f>IF(IF(ISERROR(FIND("Revenu",D2201)),0,1),IF(C2201=(INDEX(Juris,MATCH('4. Princ. cat. — util. et rev.'!$B$4,Juris,0),1)),1,0),IF(C2201=(INDEX(Juris,MATCH('6. Princ. cat. — util. et géo.'!$B$4,Juris,0),1)),1,0))</f>
        <v>0</v>
      </c>
      <c r="M2201" s="57">
        <f>IF(IF(ISERROR(FIND("Revenu",D2201)),0,1),IF(D2201=(INDEX(iq,MATCH('4. Princ. cat. — util. et rev.'!$B$5,iq,0),1)),1,0),IF(D2201=(INDEX(RU,MATCH('6. Princ. cat. — util. et géo.'!$B$5,RU,0),1)),1,0))</f>
        <v>0</v>
      </c>
      <c r="N2201" s="57">
        <f t="shared" si="68"/>
        <v>0</v>
      </c>
      <c r="O2201" s="57">
        <f t="shared" si="69"/>
        <v>0</v>
      </c>
    </row>
    <row r="2202" spans="1:15" ht="14.1" customHeight="1" x14ac:dyDescent="0.2">
      <c r="A2202" s="310">
        <v>7</v>
      </c>
      <c r="B2202" s="311" t="s">
        <v>508</v>
      </c>
      <c r="C2202" s="311" t="s">
        <v>372</v>
      </c>
      <c r="D2202" s="311" t="s">
        <v>867</v>
      </c>
      <c r="E2202" s="311" t="s">
        <v>135</v>
      </c>
      <c r="F2202" s="312" t="s">
        <v>689</v>
      </c>
      <c r="G2202" s="456">
        <v>1.2529999999999999</v>
      </c>
      <c r="H2202" s="457">
        <v>10605</v>
      </c>
      <c r="I2202" s="458">
        <v>2275.29358</v>
      </c>
      <c r="J2202" s="456">
        <v>0.15459999999999999</v>
      </c>
      <c r="K2202" s="459">
        <v>96</v>
      </c>
      <c r="L2202" s="57">
        <f>IF(IF(ISERROR(FIND("Revenu",D2202)),0,1),IF(C2202=(INDEX(Juris,MATCH('4. Princ. cat. — util. et rev.'!$B$4,Juris,0),1)),1,0),IF(C2202=(INDEX(Juris,MATCH('6. Princ. cat. — util. et géo.'!$B$4,Juris,0),1)),1,0))</f>
        <v>0</v>
      </c>
      <c r="M2202" s="57">
        <f>IF(IF(ISERROR(FIND("Revenu",D2202)),0,1),IF(D2202=(INDEX(iq,MATCH('4. Princ. cat. — util. et rev.'!$B$5,iq,0),1)),1,0),IF(D2202=(INDEX(RU,MATCH('6. Princ. cat. — util. et géo.'!$B$5,RU,0),1)),1,0))</f>
        <v>0</v>
      </c>
      <c r="N2202" s="57">
        <f t="shared" si="68"/>
        <v>0</v>
      </c>
      <c r="O2202" s="57">
        <f t="shared" si="69"/>
        <v>0</v>
      </c>
    </row>
    <row r="2203" spans="1:15" ht="14.1" customHeight="1" x14ac:dyDescent="0.2">
      <c r="A2203" s="310">
        <v>7</v>
      </c>
      <c r="B2203" s="311" t="s">
        <v>508</v>
      </c>
      <c r="C2203" s="311" t="s">
        <v>372</v>
      </c>
      <c r="D2203" s="311" t="s">
        <v>867</v>
      </c>
      <c r="E2203" s="311" t="s">
        <v>185</v>
      </c>
      <c r="F2203" s="312" t="s">
        <v>633</v>
      </c>
      <c r="G2203" s="456">
        <v>1.2157</v>
      </c>
      <c r="H2203" s="457">
        <v>10289</v>
      </c>
      <c r="I2203" s="458">
        <v>2064.8202099999999</v>
      </c>
      <c r="J2203" s="456">
        <v>0.14030000000000001</v>
      </c>
      <c r="K2203" s="459">
        <v>97</v>
      </c>
      <c r="L2203" s="57">
        <f>IF(IF(ISERROR(FIND("Revenu",D2203)),0,1),IF(C2203=(INDEX(Juris,MATCH('4. Princ. cat. — util. et rev.'!$B$4,Juris,0),1)),1,0),IF(C2203=(INDEX(Juris,MATCH('6. Princ. cat. — util. et géo.'!$B$4,Juris,0),1)),1,0))</f>
        <v>0</v>
      </c>
      <c r="M2203" s="57">
        <f>IF(IF(ISERROR(FIND("Revenu",D2203)),0,1),IF(D2203=(INDEX(iq,MATCH('4. Princ. cat. — util. et rev.'!$B$5,iq,0),1)),1,0),IF(D2203=(INDEX(RU,MATCH('6. Princ. cat. — util. et géo.'!$B$5,RU,0),1)),1,0))</f>
        <v>0</v>
      </c>
      <c r="N2203" s="57">
        <f t="shared" si="68"/>
        <v>0</v>
      </c>
      <c r="O2203" s="57">
        <f t="shared" si="69"/>
        <v>0</v>
      </c>
    </row>
    <row r="2204" spans="1:15" ht="14.1" customHeight="1" x14ac:dyDescent="0.2">
      <c r="A2204" s="310">
        <v>7</v>
      </c>
      <c r="B2204" s="311" t="s">
        <v>508</v>
      </c>
      <c r="C2204" s="311" t="s">
        <v>372</v>
      </c>
      <c r="D2204" s="311" t="s">
        <v>867</v>
      </c>
      <c r="E2204" s="311" t="s">
        <v>8</v>
      </c>
      <c r="F2204" s="312" t="s">
        <v>566</v>
      </c>
      <c r="G2204" s="456">
        <v>1.1704000000000001</v>
      </c>
      <c r="H2204" s="457">
        <v>9906</v>
      </c>
      <c r="I2204" s="458">
        <v>19787.484499999999</v>
      </c>
      <c r="J2204" s="456">
        <v>1.3444</v>
      </c>
      <c r="K2204" s="459">
        <v>98</v>
      </c>
      <c r="L2204" s="57">
        <f>IF(IF(ISERROR(FIND("Revenu",D2204)),0,1),IF(C2204=(INDEX(Juris,MATCH('4. Princ. cat. — util. et rev.'!$B$4,Juris,0),1)),1,0),IF(C2204=(INDEX(Juris,MATCH('6. Princ. cat. — util. et géo.'!$B$4,Juris,0),1)),1,0))</f>
        <v>0</v>
      </c>
      <c r="M2204" s="57">
        <f>IF(IF(ISERROR(FIND("Revenu",D2204)),0,1),IF(D2204=(INDEX(iq,MATCH('4. Princ. cat. — util. et rev.'!$B$5,iq,0),1)),1,0),IF(D2204=(INDEX(RU,MATCH('6. Princ. cat. — util. et géo.'!$B$5,RU,0),1)),1,0))</f>
        <v>0</v>
      </c>
      <c r="N2204" s="57">
        <f t="shared" si="68"/>
        <v>0</v>
      </c>
      <c r="O2204" s="57">
        <f t="shared" si="69"/>
        <v>0</v>
      </c>
    </row>
    <row r="2205" spans="1:15" ht="14.1" customHeight="1" x14ac:dyDescent="0.2">
      <c r="A2205" s="310">
        <v>7</v>
      </c>
      <c r="B2205" s="311" t="s">
        <v>508</v>
      </c>
      <c r="C2205" s="311" t="s">
        <v>372</v>
      </c>
      <c r="D2205" s="311" t="s">
        <v>867</v>
      </c>
      <c r="E2205" s="311" t="s">
        <v>94</v>
      </c>
      <c r="F2205" s="312" t="s">
        <v>678</v>
      </c>
      <c r="G2205" s="456">
        <v>1.1389</v>
      </c>
      <c r="H2205" s="457">
        <v>9639</v>
      </c>
      <c r="I2205" s="458">
        <v>1059.5238999999999</v>
      </c>
      <c r="J2205" s="456">
        <v>7.1999999999999995E-2</v>
      </c>
      <c r="K2205" s="459">
        <v>99</v>
      </c>
      <c r="L2205" s="57">
        <f>IF(IF(ISERROR(FIND("Revenu",D2205)),0,1),IF(C2205=(INDEX(Juris,MATCH('4. Princ. cat. — util. et rev.'!$B$4,Juris,0),1)),1,0),IF(C2205=(INDEX(Juris,MATCH('6. Princ. cat. — util. et géo.'!$B$4,Juris,0),1)),1,0))</f>
        <v>0</v>
      </c>
      <c r="M2205" s="57">
        <f>IF(IF(ISERROR(FIND("Revenu",D2205)),0,1),IF(D2205=(INDEX(iq,MATCH('4. Princ. cat. — util. et rev.'!$B$5,iq,0),1)),1,0),IF(D2205=(INDEX(RU,MATCH('6. Princ. cat. — util. et géo.'!$B$5,RU,0),1)),1,0))</f>
        <v>0</v>
      </c>
      <c r="N2205" s="57">
        <f t="shared" si="68"/>
        <v>0</v>
      </c>
      <c r="O2205" s="57">
        <f t="shared" si="69"/>
        <v>0</v>
      </c>
    </row>
    <row r="2206" spans="1:15" ht="14.1" customHeight="1" x14ac:dyDescent="0.2">
      <c r="A2206" s="310">
        <v>7</v>
      </c>
      <c r="B2206" s="311" t="s">
        <v>508</v>
      </c>
      <c r="C2206" s="311" t="s">
        <v>372</v>
      </c>
      <c r="D2206" s="311" t="s">
        <v>867</v>
      </c>
      <c r="E2206" s="311" t="s">
        <v>140</v>
      </c>
      <c r="F2206" s="312" t="s">
        <v>715</v>
      </c>
      <c r="G2206" s="456">
        <v>1.1119000000000001</v>
      </c>
      <c r="H2206" s="457">
        <v>9411</v>
      </c>
      <c r="I2206" s="458">
        <v>399.78906999999998</v>
      </c>
      <c r="J2206" s="456">
        <v>2.7199999999999998E-2</v>
      </c>
      <c r="K2206" s="459">
        <v>100</v>
      </c>
      <c r="L2206" s="57">
        <f>IF(IF(ISERROR(FIND("Revenu",D2206)),0,1),IF(C2206=(INDEX(Juris,MATCH('4. Princ. cat. — util. et rev.'!$B$4,Juris,0),1)),1,0),IF(C2206=(INDEX(Juris,MATCH('6. Princ. cat. — util. et géo.'!$B$4,Juris,0),1)),1,0))</f>
        <v>0</v>
      </c>
      <c r="M2206" s="57">
        <f>IF(IF(ISERROR(FIND("Revenu",D2206)),0,1),IF(D2206=(INDEX(iq,MATCH('4. Princ. cat. — util. et rev.'!$B$5,iq,0),1)),1,0),IF(D2206=(INDEX(RU,MATCH('6. Princ. cat. — util. et géo.'!$B$5,RU,0),1)),1,0))</f>
        <v>0</v>
      </c>
      <c r="N2206" s="57">
        <f t="shared" si="68"/>
        <v>0</v>
      </c>
      <c r="O2206" s="57">
        <f t="shared" si="69"/>
        <v>0</v>
      </c>
    </row>
    <row r="2207" spans="1:15" ht="14.1" customHeight="1" x14ac:dyDescent="0.2">
      <c r="A2207" s="310">
        <v>7</v>
      </c>
      <c r="B2207" s="311" t="s">
        <v>508</v>
      </c>
      <c r="C2207" s="311" t="s">
        <v>372</v>
      </c>
      <c r="D2207" s="311" t="s">
        <v>865</v>
      </c>
      <c r="E2207" s="311" t="s">
        <v>1</v>
      </c>
      <c r="F2207" s="312" t="s">
        <v>576</v>
      </c>
      <c r="G2207" s="456">
        <v>36.450000000000003</v>
      </c>
      <c r="H2207" s="457">
        <v>286783</v>
      </c>
      <c r="I2207" s="458">
        <v>23106.164799999999</v>
      </c>
      <c r="J2207" s="456">
        <v>1.7910999999999999</v>
      </c>
      <c r="K2207" s="459">
        <v>1</v>
      </c>
      <c r="L2207" s="57">
        <f>IF(IF(ISERROR(FIND("Revenu",D2207)),0,1),IF(C2207=(INDEX(Juris,MATCH('4. Princ. cat. — util. et rev.'!$B$4,Juris,0),1)),1,0),IF(C2207=(INDEX(Juris,MATCH('6. Princ. cat. — util. et géo.'!$B$4,Juris,0),1)),1,0))</f>
        <v>0</v>
      </c>
      <c r="M2207" s="57">
        <f>IF(IF(ISERROR(FIND("Revenu",D2207)),0,1),IF(D2207=(INDEX(iq,MATCH('4. Princ. cat. — util. et rev.'!$B$5,iq,0),1)),1,0),IF(D2207=(INDEX(RU,MATCH('6. Princ. cat. — util. et géo.'!$B$5,RU,0),1)),1,0))</f>
        <v>0</v>
      </c>
      <c r="N2207" s="57">
        <f t="shared" si="68"/>
        <v>0</v>
      </c>
      <c r="O2207" s="57">
        <f t="shared" si="69"/>
        <v>0</v>
      </c>
    </row>
    <row r="2208" spans="1:15" ht="14.1" customHeight="1" x14ac:dyDescent="0.2">
      <c r="A2208" s="310">
        <v>7</v>
      </c>
      <c r="B2208" s="311" t="s">
        <v>508</v>
      </c>
      <c r="C2208" s="311" t="s">
        <v>372</v>
      </c>
      <c r="D2208" s="311" t="s">
        <v>865</v>
      </c>
      <c r="E2208" s="311" t="s">
        <v>2</v>
      </c>
      <c r="F2208" s="312" t="s">
        <v>572</v>
      </c>
      <c r="G2208" s="456">
        <v>23.866099999999999</v>
      </c>
      <c r="H2208" s="457">
        <v>187775</v>
      </c>
      <c r="I2208" s="458">
        <v>17108.332399999999</v>
      </c>
      <c r="J2208" s="456">
        <v>1.3262</v>
      </c>
      <c r="K2208" s="459">
        <v>2</v>
      </c>
      <c r="L2208" s="57">
        <f>IF(IF(ISERROR(FIND("Revenu",D2208)),0,1),IF(C2208=(INDEX(Juris,MATCH('4. Princ. cat. — util. et rev.'!$B$4,Juris,0),1)),1,0),IF(C2208=(INDEX(Juris,MATCH('6. Princ. cat. — util. et géo.'!$B$4,Juris,0),1)),1,0))</f>
        <v>0</v>
      </c>
      <c r="M2208" s="57">
        <f>IF(IF(ISERROR(FIND("Revenu",D2208)),0,1),IF(D2208=(INDEX(iq,MATCH('4. Princ. cat. — util. et rev.'!$B$5,iq,0),1)),1,0),IF(D2208=(INDEX(RU,MATCH('6. Princ. cat. — util. et géo.'!$B$5,RU,0),1)),1,0))</f>
        <v>0</v>
      </c>
      <c r="N2208" s="57">
        <f t="shared" si="68"/>
        <v>0</v>
      </c>
      <c r="O2208" s="57">
        <f t="shared" si="69"/>
        <v>0</v>
      </c>
    </row>
    <row r="2209" spans="1:15" ht="14.1" customHeight="1" x14ac:dyDescent="0.2">
      <c r="A2209" s="310">
        <v>7</v>
      </c>
      <c r="B2209" s="311" t="s">
        <v>508</v>
      </c>
      <c r="C2209" s="311" t="s">
        <v>372</v>
      </c>
      <c r="D2209" s="311" t="s">
        <v>865</v>
      </c>
      <c r="E2209" s="311" t="s">
        <v>3</v>
      </c>
      <c r="F2209" s="312" t="s">
        <v>583</v>
      </c>
      <c r="G2209" s="456">
        <v>16.516400000000001</v>
      </c>
      <c r="H2209" s="457">
        <v>129948</v>
      </c>
      <c r="I2209" s="458">
        <v>10724.207899999999</v>
      </c>
      <c r="J2209" s="456">
        <v>0.83130000000000004</v>
      </c>
      <c r="K2209" s="459">
        <v>3</v>
      </c>
      <c r="L2209" s="57">
        <f>IF(IF(ISERROR(FIND("Revenu",D2209)),0,1),IF(C2209=(INDEX(Juris,MATCH('4. Princ. cat. — util. et rev.'!$B$4,Juris,0),1)),1,0),IF(C2209=(INDEX(Juris,MATCH('6. Princ. cat. — util. et géo.'!$B$4,Juris,0),1)),1,0))</f>
        <v>0</v>
      </c>
      <c r="M2209" s="57">
        <f>IF(IF(ISERROR(FIND("Revenu",D2209)),0,1),IF(D2209=(INDEX(iq,MATCH('4. Princ. cat. — util. et rev.'!$B$5,iq,0),1)),1,0),IF(D2209=(INDEX(RU,MATCH('6. Princ. cat. — util. et géo.'!$B$5,RU,0),1)),1,0))</f>
        <v>0</v>
      </c>
      <c r="N2209" s="57">
        <f t="shared" si="68"/>
        <v>0</v>
      </c>
      <c r="O2209" s="57">
        <f t="shared" si="69"/>
        <v>0</v>
      </c>
    </row>
    <row r="2210" spans="1:15" ht="14.1" customHeight="1" x14ac:dyDescent="0.2">
      <c r="A2210" s="310">
        <v>7</v>
      </c>
      <c r="B2210" s="311" t="s">
        <v>508</v>
      </c>
      <c r="C2210" s="311" t="s">
        <v>372</v>
      </c>
      <c r="D2210" s="311" t="s">
        <v>865</v>
      </c>
      <c r="E2210" s="311" t="s">
        <v>4</v>
      </c>
      <c r="F2210" s="312" t="s">
        <v>601</v>
      </c>
      <c r="G2210" s="456">
        <v>15.885199999999999</v>
      </c>
      <c r="H2210" s="457">
        <v>124982</v>
      </c>
      <c r="I2210" s="458">
        <v>11402.1787</v>
      </c>
      <c r="J2210" s="456">
        <v>0.88390000000000002</v>
      </c>
      <c r="K2210" s="459">
        <v>4</v>
      </c>
      <c r="L2210" s="57">
        <f>IF(IF(ISERROR(FIND("Revenu",D2210)),0,1),IF(C2210=(INDEX(Juris,MATCH('4. Princ. cat. — util. et rev.'!$B$4,Juris,0),1)),1,0),IF(C2210=(INDEX(Juris,MATCH('6. Princ. cat. — util. et géo.'!$B$4,Juris,0),1)),1,0))</f>
        <v>0</v>
      </c>
      <c r="M2210" s="57">
        <f>IF(IF(ISERROR(FIND("Revenu",D2210)),0,1),IF(D2210=(INDEX(iq,MATCH('4. Princ. cat. — util. et rev.'!$B$5,iq,0),1)),1,0),IF(D2210=(INDEX(RU,MATCH('6. Princ. cat. — util. et géo.'!$B$5,RU,0),1)),1,0))</f>
        <v>0</v>
      </c>
      <c r="N2210" s="57">
        <f t="shared" si="68"/>
        <v>0</v>
      </c>
      <c r="O2210" s="57">
        <f t="shared" si="69"/>
        <v>0</v>
      </c>
    </row>
    <row r="2211" spans="1:15" ht="14.1" customHeight="1" x14ac:dyDescent="0.2">
      <c r="A2211" s="310">
        <v>7</v>
      </c>
      <c r="B2211" s="311" t="s">
        <v>508</v>
      </c>
      <c r="C2211" s="311" t="s">
        <v>372</v>
      </c>
      <c r="D2211" s="311" t="s">
        <v>865</v>
      </c>
      <c r="E2211" s="311" t="s">
        <v>12</v>
      </c>
      <c r="F2211" s="312" t="s">
        <v>623</v>
      </c>
      <c r="G2211" s="456">
        <v>14.7644</v>
      </c>
      <c r="H2211" s="457">
        <v>116164</v>
      </c>
      <c r="I2211" s="458">
        <v>6442.9466000000002</v>
      </c>
      <c r="J2211" s="456">
        <v>0.49940000000000001</v>
      </c>
      <c r="K2211" s="459">
        <v>5</v>
      </c>
      <c r="L2211" s="57">
        <f>IF(IF(ISERROR(FIND("Revenu",D2211)),0,1),IF(C2211=(INDEX(Juris,MATCH('4. Princ. cat. — util. et rev.'!$B$4,Juris,0),1)),1,0),IF(C2211=(INDEX(Juris,MATCH('6. Princ. cat. — util. et géo.'!$B$4,Juris,0),1)),1,0))</f>
        <v>0</v>
      </c>
      <c r="M2211" s="57">
        <f>IF(IF(ISERROR(FIND("Revenu",D2211)),0,1),IF(D2211=(INDEX(iq,MATCH('4. Princ. cat. — util. et rev.'!$B$5,iq,0),1)),1,0),IF(D2211=(INDEX(RU,MATCH('6. Princ. cat. — util. et géo.'!$B$5,RU,0),1)),1,0))</f>
        <v>0</v>
      </c>
      <c r="N2211" s="57">
        <f t="shared" si="68"/>
        <v>0</v>
      </c>
      <c r="O2211" s="57">
        <f t="shared" si="69"/>
        <v>0</v>
      </c>
    </row>
    <row r="2212" spans="1:15" ht="14.1" customHeight="1" x14ac:dyDescent="0.2">
      <c r="A2212" s="310">
        <v>7</v>
      </c>
      <c r="B2212" s="311" t="s">
        <v>508</v>
      </c>
      <c r="C2212" s="311" t="s">
        <v>372</v>
      </c>
      <c r="D2212" s="311" t="s">
        <v>865</v>
      </c>
      <c r="E2212" s="311" t="s">
        <v>30</v>
      </c>
      <c r="F2212" s="312" t="s">
        <v>610</v>
      </c>
      <c r="G2212" s="456">
        <v>12.2234</v>
      </c>
      <c r="H2212" s="457">
        <v>96172</v>
      </c>
      <c r="I2212" s="458">
        <v>10915.429700000001</v>
      </c>
      <c r="J2212" s="456">
        <v>0.84609999999999996</v>
      </c>
      <c r="K2212" s="459">
        <v>6</v>
      </c>
      <c r="L2212" s="57">
        <f>IF(IF(ISERROR(FIND("Revenu",D2212)),0,1),IF(C2212=(INDEX(Juris,MATCH('4. Princ. cat. — util. et rev.'!$B$4,Juris,0),1)),1,0),IF(C2212=(INDEX(Juris,MATCH('6. Princ. cat. — util. et géo.'!$B$4,Juris,0),1)),1,0))</f>
        <v>0</v>
      </c>
      <c r="M2212" s="57">
        <f>IF(IF(ISERROR(FIND("Revenu",D2212)),0,1),IF(D2212=(INDEX(iq,MATCH('4. Princ. cat. — util. et rev.'!$B$5,iq,0),1)),1,0),IF(D2212=(INDEX(RU,MATCH('6. Princ. cat. — util. et géo.'!$B$5,RU,0),1)),1,0))</f>
        <v>0</v>
      </c>
      <c r="N2212" s="57">
        <f t="shared" si="68"/>
        <v>0</v>
      </c>
      <c r="O2212" s="57">
        <f t="shared" si="69"/>
        <v>0</v>
      </c>
    </row>
    <row r="2213" spans="1:15" ht="14.1" customHeight="1" x14ac:dyDescent="0.2">
      <c r="A2213" s="310">
        <v>7</v>
      </c>
      <c r="B2213" s="311" t="s">
        <v>508</v>
      </c>
      <c r="C2213" s="311" t="s">
        <v>372</v>
      </c>
      <c r="D2213" s="311" t="s">
        <v>865</v>
      </c>
      <c r="E2213" s="311" t="s">
        <v>46</v>
      </c>
      <c r="F2213" s="312" t="s">
        <v>620</v>
      </c>
      <c r="G2213" s="456">
        <v>11.757999999999999</v>
      </c>
      <c r="H2213" s="457">
        <v>92510</v>
      </c>
      <c r="I2213" s="458">
        <v>1154.9996599999999</v>
      </c>
      <c r="J2213" s="456">
        <v>8.9499999999999996E-2</v>
      </c>
      <c r="K2213" s="459">
        <v>7</v>
      </c>
      <c r="L2213" s="57">
        <f>IF(IF(ISERROR(FIND("Revenu",D2213)),0,1),IF(C2213=(INDEX(Juris,MATCH('4. Princ. cat. — util. et rev.'!$B$4,Juris,0),1)),1,0),IF(C2213=(INDEX(Juris,MATCH('6. Princ. cat. — util. et géo.'!$B$4,Juris,0),1)),1,0))</f>
        <v>0</v>
      </c>
      <c r="M2213" s="57">
        <f>IF(IF(ISERROR(FIND("Revenu",D2213)),0,1),IF(D2213=(INDEX(iq,MATCH('4. Princ. cat. — util. et rev.'!$B$5,iq,0),1)),1,0),IF(D2213=(INDEX(RU,MATCH('6. Princ. cat. — util. et géo.'!$B$5,RU,0),1)),1,0))</f>
        <v>0</v>
      </c>
      <c r="N2213" s="57">
        <f t="shared" si="68"/>
        <v>0</v>
      </c>
      <c r="O2213" s="57">
        <f t="shared" si="69"/>
        <v>0</v>
      </c>
    </row>
    <row r="2214" spans="1:15" ht="14.1" customHeight="1" x14ac:dyDescent="0.2">
      <c r="A2214" s="310">
        <v>7</v>
      </c>
      <c r="B2214" s="311" t="s">
        <v>508</v>
      </c>
      <c r="C2214" s="311" t="s">
        <v>372</v>
      </c>
      <c r="D2214" s="311" t="s">
        <v>865</v>
      </c>
      <c r="E2214" s="311" t="s">
        <v>29</v>
      </c>
      <c r="F2214" s="312" t="s">
        <v>596</v>
      </c>
      <c r="G2214" s="456">
        <v>11.561500000000001</v>
      </c>
      <c r="H2214" s="457">
        <v>90964</v>
      </c>
      <c r="I2214" s="458">
        <v>3336.17596</v>
      </c>
      <c r="J2214" s="456">
        <v>0.2586</v>
      </c>
      <c r="K2214" s="459">
        <v>8</v>
      </c>
      <c r="L2214" s="57">
        <f>IF(IF(ISERROR(FIND("Revenu",D2214)),0,1),IF(C2214=(INDEX(Juris,MATCH('4. Princ. cat. — util. et rev.'!$B$4,Juris,0),1)),1,0),IF(C2214=(INDEX(Juris,MATCH('6. Princ. cat. — util. et géo.'!$B$4,Juris,0),1)),1,0))</f>
        <v>0</v>
      </c>
      <c r="M2214" s="57">
        <f>IF(IF(ISERROR(FIND("Revenu",D2214)),0,1),IF(D2214=(INDEX(iq,MATCH('4. Princ. cat. — util. et rev.'!$B$5,iq,0),1)),1,0),IF(D2214=(INDEX(RU,MATCH('6. Princ. cat. — util. et géo.'!$B$5,RU,0),1)),1,0))</f>
        <v>0</v>
      </c>
      <c r="N2214" s="57">
        <f t="shared" si="68"/>
        <v>0</v>
      </c>
      <c r="O2214" s="57">
        <f t="shared" si="69"/>
        <v>0</v>
      </c>
    </row>
    <row r="2215" spans="1:15" ht="14.1" customHeight="1" x14ac:dyDescent="0.2">
      <c r="A2215" s="310">
        <v>7</v>
      </c>
      <c r="B2215" s="311" t="s">
        <v>508</v>
      </c>
      <c r="C2215" s="311" t="s">
        <v>372</v>
      </c>
      <c r="D2215" s="311" t="s">
        <v>865</v>
      </c>
      <c r="E2215" s="311" t="s">
        <v>36</v>
      </c>
      <c r="F2215" s="312" t="s">
        <v>589</v>
      </c>
      <c r="G2215" s="456">
        <v>11.5053</v>
      </c>
      <c r="H2215" s="457">
        <v>90522</v>
      </c>
      <c r="I2215" s="458">
        <v>4833.9654499999997</v>
      </c>
      <c r="J2215" s="456">
        <v>0.37469999999999998</v>
      </c>
      <c r="K2215" s="459">
        <v>9</v>
      </c>
      <c r="L2215" s="57">
        <f>IF(IF(ISERROR(FIND("Revenu",D2215)),0,1),IF(C2215=(INDEX(Juris,MATCH('4. Princ. cat. — util. et rev.'!$B$4,Juris,0),1)),1,0),IF(C2215=(INDEX(Juris,MATCH('6. Princ. cat. — util. et géo.'!$B$4,Juris,0),1)),1,0))</f>
        <v>0</v>
      </c>
      <c r="M2215" s="57">
        <f>IF(IF(ISERROR(FIND("Revenu",D2215)),0,1),IF(D2215=(INDEX(iq,MATCH('4. Princ. cat. — util. et rev.'!$B$5,iq,0),1)),1,0),IF(D2215=(INDEX(RU,MATCH('6. Princ. cat. — util. et géo.'!$B$5,RU,0),1)),1,0))</f>
        <v>0</v>
      </c>
      <c r="N2215" s="57">
        <f t="shared" si="68"/>
        <v>0</v>
      </c>
      <c r="O2215" s="57">
        <f t="shared" si="69"/>
        <v>0</v>
      </c>
    </row>
    <row r="2216" spans="1:15" ht="14.1" customHeight="1" x14ac:dyDescent="0.2">
      <c r="A2216" s="310">
        <v>7</v>
      </c>
      <c r="B2216" s="311" t="s">
        <v>508</v>
      </c>
      <c r="C2216" s="311" t="s">
        <v>372</v>
      </c>
      <c r="D2216" s="311" t="s">
        <v>865</v>
      </c>
      <c r="E2216" s="311" t="s">
        <v>14</v>
      </c>
      <c r="F2216" s="312" t="s">
        <v>568</v>
      </c>
      <c r="G2216" s="456">
        <v>10.6981</v>
      </c>
      <c r="H2216" s="457">
        <v>84171</v>
      </c>
      <c r="I2216" s="458">
        <v>14306.310799999999</v>
      </c>
      <c r="J2216" s="456">
        <v>1.109</v>
      </c>
      <c r="K2216" s="459">
        <v>10</v>
      </c>
      <c r="L2216" s="57">
        <f>IF(IF(ISERROR(FIND("Revenu",D2216)),0,1),IF(C2216=(INDEX(Juris,MATCH('4. Princ. cat. — util. et rev.'!$B$4,Juris,0),1)),1,0),IF(C2216=(INDEX(Juris,MATCH('6. Princ. cat. — util. et géo.'!$B$4,Juris,0),1)),1,0))</f>
        <v>0</v>
      </c>
      <c r="M2216" s="57">
        <f>IF(IF(ISERROR(FIND("Revenu",D2216)),0,1),IF(D2216=(INDEX(iq,MATCH('4. Princ. cat. — util. et rev.'!$B$5,iq,0),1)),1,0),IF(D2216=(INDEX(RU,MATCH('6. Princ. cat. — util. et géo.'!$B$5,RU,0),1)),1,0))</f>
        <v>0</v>
      </c>
      <c r="N2216" s="57">
        <f t="shared" si="68"/>
        <v>0</v>
      </c>
      <c r="O2216" s="57">
        <f t="shared" si="69"/>
        <v>0</v>
      </c>
    </row>
    <row r="2217" spans="1:15" ht="14.1" customHeight="1" x14ac:dyDescent="0.2">
      <c r="A2217" s="310">
        <v>7</v>
      </c>
      <c r="B2217" s="311" t="s">
        <v>508</v>
      </c>
      <c r="C2217" s="311" t="s">
        <v>372</v>
      </c>
      <c r="D2217" s="311" t="s">
        <v>865</v>
      </c>
      <c r="E2217" s="311" t="s">
        <v>7</v>
      </c>
      <c r="F2217" s="312" t="s">
        <v>570</v>
      </c>
      <c r="G2217" s="456">
        <v>10.5251</v>
      </c>
      <c r="H2217" s="457">
        <v>82810</v>
      </c>
      <c r="I2217" s="458">
        <v>11856.272800000001</v>
      </c>
      <c r="J2217" s="456">
        <v>0.91910000000000003</v>
      </c>
      <c r="K2217" s="459">
        <v>11</v>
      </c>
      <c r="L2217" s="57">
        <f>IF(IF(ISERROR(FIND("Revenu",D2217)),0,1),IF(C2217=(INDEX(Juris,MATCH('4. Princ. cat. — util. et rev.'!$B$4,Juris,0),1)),1,0),IF(C2217=(INDEX(Juris,MATCH('6. Princ. cat. — util. et géo.'!$B$4,Juris,0),1)),1,0))</f>
        <v>0</v>
      </c>
      <c r="M2217" s="57">
        <f>IF(IF(ISERROR(FIND("Revenu",D2217)),0,1),IF(D2217=(INDEX(iq,MATCH('4. Princ. cat. — util. et rev.'!$B$5,iq,0),1)),1,0),IF(D2217=(INDEX(RU,MATCH('6. Princ. cat. — util. et géo.'!$B$5,RU,0),1)),1,0))</f>
        <v>0</v>
      </c>
      <c r="N2217" s="57">
        <f t="shared" si="68"/>
        <v>0</v>
      </c>
      <c r="O2217" s="57">
        <f t="shared" si="69"/>
        <v>0</v>
      </c>
    </row>
    <row r="2218" spans="1:15" ht="14.1" customHeight="1" x14ac:dyDescent="0.2">
      <c r="A2218" s="310">
        <v>7</v>
      </c>
      <c r="B2218" s="311" t="s">
        <v>508</v>
      </c>
      <c r="C2218" s="311" t="s">
        <v>372</v>
      </c>
      <c r="D2218" s="311" t="s">
        <v>865</v>
      </c>
      <c r="E2218" s="311" t="s">
        <v>23</v>
      </c>
      <c r="F2218" s="312" t="s">
        <v>99</v>
      </c>
      <c r="G2218" s="456">
        <v>9.5467999999999993</v>
      </c>
      <c r="H2218" s="457">
        <v>75113</v>
      </c>
      <c r="I2218" s="458">
        <v>3621.17974</v>
      </c>
      <c r="J2218" s="456">
        <v>0.28070000000000001</v>
      </c>
      <c r="K2218" s="459">
        <v>12</v>
      </c>
      <c r="L2218" s="57">
        <f>IF(IF(ISERROR(FIND("Revenu",D2218)),0,1),IF(C2218=(INDEX(Juris,MATCH('4. Princ. cat. — util. et rev.'!$B$4,Juris,0),1)),1,0),IF(C2218=(INDEX(Juris,MATCH('6. Princ. cat. — util. et géo.'!$B$4,Juris,0),1)),1,0))</f>
        <v>0</v>
      </c>
      <c r="M2218" s="57">
        <f>IF(IF(ISERROR(FIND("Revenu",D2218)),0,1),IF(D2218=(INDEX(iq,MATCH('4. Princ. cat. — util. et rev.'!$B$5,iq,0),1)),1,0),IF(D2218=(INDEX(RU,MATCH('6. Princ. cat. — util. et géo.'!$B$5,RU,0),1)),1,0))</f>
        <v>0</v>
      </c>
      <c r="N2218" s="57">
        <f t="shared" si="68"/>
        <v>0</v>
      </c>
      <c r="O2218" s="57">
        <f t="shared" si="69"/>
        <v>0</v>
      </c>
    </row>
    <row r="2219" spans="1:15" ht="14.1" customHeight="1" x14ac:dyDescent="0.2">
      <c r="A2219" s="310">
        <v>7</v>
      </c>
      <c r="B2219" s="311" t="s">
        <v>508</v>
      </c>
      <c r="C2219" s="311" t="s">
        <v>372</v>
      </c>
      <c r="D2219" s="311" t="s">
        <v>865</v>
      </c>
      <c r="E2219" s="311" t="s">
        <v>78</v>
      </c>
      <c r="F2219" s="312" t="s">
        <v>823</v>
      </c>
      <c r="G2219" s="456">
        <v>9.0063999999999993</v>
      </c>
      <c r="H2219" s="457">
        <v>70861</v>
      </c>
      <c r="I2219" s="458">
        <v>2241.2567399999998</v>
      </c>
      <c r="J2219" s="456">
        <v>0.17369999999999999</v>
      </c>
      <c r="K2219" s="459">
        <v>13</v>
      </c>
      <c r="L2219" s="57">
        <f>IF(IF(ISERROR(FIND("Revenu",D2219)),0,1),IF(C2219=(INDEX(Juris,MATCH('4. Princ. cat. — util. et rev.'!$B$4,Juris,0),1)),1,0),IF(C2219=(INDEX(Juris,MATCH('6. Princ. cat. — util. et géo.'!$B$4,Juris,0),1)),1,0))</f>
        <v>0</v>
      </c>
      <c r="M2219" s="57">
        <f>IF(IF(ISERROR(FIND("Revenu",D2219)),0,1),IF(D2219=(INDEX(iq,MATCH('4. Princ. cat. — util. et rev.'!$B$5,iq,0),1)),1,0),IF(D2219=(INDEX(RU,MATCH('6. Princ. cat. — util. et géo.'!$B$5,RU,0),1)),1,0))</f>
        <v>0</v>
      </c>
      <c r="N2219" s="57">
        <f t="shared" si="68"/>
        <v>0</v>
      </c>
      <c r="O2219" s="57">
        <f t="shared" si="69"/>
        <v>0</v>
      </c>
    </row>
    <row r="2220" spans="1:15" ht="14.1" customHeight="1" x14ac:dyDescent="0.2">
      <c r="A2220" s="310">
        <v>7</v>
      </c>
      <c r="B2220" s="311" t="s">
        <v>508</v>
      </c>
      <c r="C2220" s="311" t="s">
        <v>372</v>
      </c>
      <c r="D2220" s="311" t="s">
        <v>865</v>
      </c>
      <c r="E2220" s="311" t="s">
        <v>356</v>
      </c>
      <c r="F2220" s="312" t="s">
        <v>587</v>
      </c>
      <c r="G2220" s="456">
        <v>8.7942</v>
      </c>
      <c r="H2220" s="457">
        <v>69191</v>
      </c>
      <c r="I2220" s="458">
        <v>3822.3095600000001</v>
      </c>
      <c r="J2220" s="456">
        <v>0.29630000000000001</v>
      </c>
      <c r="K2220" s="459">
        <v>14</v>
      </c>
      <c r="L2220" s="57">
        <f>IF(IF(ISERROR(FIND("Revenu",D2220)),0,1),IF(C2220=(INDEX(Juris,MATCH('4. Princ. cat. — util. et rev.'!$B$4,Juris,0),1)),1,0),IF(C2220=(INDEX(Juris,MATCH('6. Princ. cat. — util. et géo.'!$B$4,Juris,0),1)),1,0))</f>
        <v>0</v>
      </c>
      <c r="M2220" s="57">
        <f>IF(IF(ISERROR(FIND("Revenu",D2220)),0,1),IF(D2220=(INDEX(iq,MATCH('4. Princ. cat. — util. et rev.'!$B$5,iq,0),1)),1,0),IF(D2220=(INDEX(RU,MATCH('6. Princ. cat. — util. et géo.'!$B$5,RU,0),1)),1,0))</f>
        <v>0</v>
      </c>
      <c r="N2220" s="57">
        <f t="shared" si="68"/>
        <v>0</v>
      </c>
      <c r="O2220" s="57">
        <f t="shared" si="69"/>
        <v>0</v>
      </c>
    </row>
    <row r="2221" spans="1:15" ht="14.1" customHeight="1" x14ac:dyDescent="0.2">
      <c r="A2221" s="310">
        <v>7</v>
      </c>
      <c r="B2221" s="311" t="s">
        <v>508</v>
      </c>
      <c r="C2221" s="311" t="s">
        <v>372</v>
      </c>
      <c r="D2221" s="311" t="s">
        <v>865</v>
      </c>
      <c r="E2221" s="311" t="s">
        <v>111</v>
      </c>
      <c r="F2221" s="312" t="s">
        <v>112</v>
      </c>
      <c r="G2221" s="456">
        <v>8.4726999999999997</v>
      </c>
      <c r="H2221" s="457">
        <v>66662</v>
      </c>
      <c r="I2221" s="458">
        <v>2250.2527599999999</v>
      </c>
      <c r="J2221" s="456">
        <v>0.1744</v>
      </c>
      <c r="K2221" s="459">
        <v>15</v>
      </c>
      <c r="L2221" s="57">
        <f>IF(IF(ISERROR(FIND("Revenu",D2221)),0,1),IF(C2221=(INDEX(Juris,MATCH('4. Princ. cat. — util. et rev.'!$B$4,Juris,0),1)),1,0),IF(C2221=(INDEX(Juris,MATCH('6. Princ. cat. — util. et géo.'!$B$4,Juris,0),1)),1,0))</f>
        <v>0</v>
      </c>
      <c r="M2221" s="57">
        <f>IF(IF(ISERROR(FIND("Revenu",D2221)),0,1),IF(D2221=(INDEX(iq,MATCH('4. Princ. cat. — util. et rev.'!$B$5,iq,0),1)),1,0),IF(D2221=(INDEX(RU,MATCH('6. Princ. cat. — util. et géo.'!$B$5,RU,0),1)),1,0))</f>
        <v>0</v>
      </c>
      <c r="N2221" s="57">
        <f t="shared" si="68"/>
        <v>0</v>
      </c>
      <c r="O2221" s="57">
        <f t="shared" si="69"/>
        <v>0</v>
      </c>
    </row>
    <row r="2222" spans="1:15" ht="14.1" customHeight="1" x14ac:dyDescent="0.2">
      <c r="A2222" s="310">
        <v>7</v>
      </c>
      <c r="B2222" s="311" t="s">
        <v>508</v>
      </c>
      <c r="C2222" s="311" t="s">
        <v>372</v>
      </c>
      <c r="D2222" s="311" t="s">
        <v>865</v>
      </c>
      <c r="E2222" s="311" t="s">
        <v>39</v>
      </c>
      <c r="F2222" s="312" t="s">
        <v>567</v>
      </c>
      <c r="G2222" s="456">
        <v>8.2713999999999999</v>
      </c>
      <c r="H2222" s="457">
        <v>65078</v>
      </c>
      <c r="I2222" s="458">
        <v>14849.1891</v>
      </c>
      <c r="J2222" s="456">
        <v>1.1511</v>
      </c>
      <c r="K2222" s="459">
        <v>16</v>
      </c>
      <c r="L2222" s="57">
        <f>IF(IF(ISERROR(FIND("Revenu",D2222)),0,1),IF(C2222=(INDEX(Juris,MATCH('4. Princ. cat. — util. et rev.'!$B$4,Juris,0),1)),1,0),IF(C2222=(INDEX(Juris,MATCH('6. Princ. cat. — util. et géo.'!$B$4,Juris,0),1)),1,0))</f>
        <v>0</v>
      </c>
      <c r="M2222" s="57">
        <f>IF(IF(ISERROR(FIND("Revenu",D2222)),0,1),IF(D2222=(INDEX(iq,MATCH('4. Princ. cat. — util. et rev.'!$B$5,iq,0),1)),1,0),IF(D2222=(INDEX(RU,MATCH('6. Princ. cat. — util. et géo.'!$B$5,RU,0),1)),1,0))</f>
        <v>0</v>
      </c>
      <c r="N2222" s="57">
        <f t="shared" si="68"/>
        <v>0</v>
      </c>
      <c r="O2222" s="57">
        <f t="shared" si="69"/>
        <v>0</v>
      </c>
    </row>
    <row r="2223" spans="1:15" ht="14.1" customHeight="1" x14ac:dyDescent="0.2">
      <c r="A2223" s="310">
        <v>7</v>
      </c>
      <c r="B2223" s="311" t="s">
        <v>508</v>
      </c>
      <c r="C2223" s="311" t="s">
        <v>372</v>
      </c>
      <c r="D2223" s="311" t="s">
        <v>865</v>
      </c>
      <c r="E2223" s="311" t="s">
        <v>68</v>
      </c>
      <c r="F2223" s="312" t="s">
        <v>579</v>
      </c>
      <c r="G2223" s="456">
        <v>7.6409000000000002</v>
      </c>
      <c r="H2223" s="457">
        <v>60117</v>
      </c>
      <c r="I2223" s="458">
        <v>1828.1691599999999</v>
      </c>
      <c r="J2223" s="456">
        <v>0.14169999999999999</v>
      </c>
      <c r="K2223" s="459">
        <v>17</v>
      </c>
      <c r="L2223" s="57">
        <f>IF(IF(ISERROR(FIND("Revenu",D2223)),0,1),IF(C2223=(INDEX(Juris,MATCH('4. Princ. cat. — util. et rev.'!$B$4,Juris,0),1)),1,0),IF(C2223=(INDEX(Juris,MATCH('6. Princ. cat. — util. et géo.'!$B$4,Juris,0),1)),1,0))</f>
        <v>0</v>
      </c>
      <c r="M2223" s="57">
        <f>IF(IF(ISERROR(FIND("Revenu",D2223)),0,1),IF(D2223=(INDEX(iq,MATCH('4. Princ. cat. — util. et rev.'!$B$5,iq,0),1)),1,0),IF(D2223=(INDEX(RU,MATCH('6. Princ. cat. — util. et géo.'!$B$5,RU,0),1)),1,0))</f>
        <v>0</v>
      </c>
      <c r="N2223" s="57">
        <f t="shared" si="68"/>
        <v>0</v>
      </c>
      <c r="O2223" s="57">
        <f t="shared" si="69"/>
        <v>0</v>
      </c>
    </row>
    <row r="2224" spans="1:15" ht="14.1" customHeight="1" x14ac:dyDescent="0.2">
      <c r="A2224" s="310">
        <v>7</v>
      </c>
      <c r="B2224" s="311" t="s">
        <v>508</v>
      </c>
      <c r="C2224" s="311" t="s">
        <v>372</v>
      </c>
      <c r="D2224" s="311" t="s">
        <v>865</v>
      </c>
      <c r="E2224" s="311" t="s">
        <v>48</v>
      </c>
      <c r="F2224" s="312" t="s">
        <v>649</v>
      </c>
      <c r="G2224" s="456">
        <v>6.6513999999999998</v>
      </c>
      <c r="H2224" s="457">
        <v>52332</v>
      </c>
      <c r="I2224" s="458">
        <v>7119.6666400000004</v>
      </c>
      <c r="J2224" s="456">
        <v>0.55189999999999995</v>
      </c>
      <c r="K2224" s="459">
        <v>18</v>
      </c>
      <c r="L2224" s="57">
        <f>IF(IF(ISERROR(FIND("Revenu",D2224)),0,1),IF(C2224=(INDEX(Juris,MATCH('4. Princ. cat. — util. et rev.'!$B$4,Juris,0),1)),1,0),IF(C2224=(INDEX(Juris,MATCH('6. Princ. cat. — util. et géo.'!$B$4,Juris,0),1)),1,0))</f>
        <v>0</v>
      </c>
      <c r="M2224" s="57">
        <f>IF(IF(ISERROR(FIND("Revenu",D2224)),0,1),IF(D2224=(INDEX(iq,MATCH('4. Princ. cat. — util. et rev.'!$B$5,iq,0),1)),1,0),IF(D2224=(INDEX(RU,MATCH('6. Princ. cat. — util. et géo.'!$B$5,RU,0),1)),1,0))</f>
        <v>0</v>
      </c>
      <c r="N2224" s="57">
        <f t="shared" si="68"/>
        <v>0</v>
      </c>
      <c r="O2224" s="57">
        <f t="shared" si="69"/>
        <v>0</v>
      </c>
    </row>
    <row r="2225" spans="1:15" ht="14.1" customHeight="1" x14ac:dyDescent="0.2">
      <c r="A2225" s="310">
        <v>7</v>
      </c>
      <c r="B2225" s="311" t="s">
        <v>508</v>
      </c>
      <c r="C2225" s="311" t="s">
        <v>372</v>
      </c>
      <c r="D2225" s="311" t="s">
        <v>865</v>
      </c>
      <c r="E2225" s="311" t="s">
        <v>142</v>
      </c>
      <c r="F2225" s="312" t="s">
        <v>626</v>
      </c>
      <c r="G2225" s="456">
        <v>6.4273999999999996</v>
      </c>
      <c r="H2225" s="457">
        <v>50570</v>
      </c>
      <c r="I2225" s="458">
        <v>46483.387799999997</v>
      </c>
      <c r="J2225" s="456">
        <v>3.6032999999999999</v>
      </c>
      <c r="K2225" s="459">
        <v>19</v>
      </c>
      <c r="L2225" s="57">
        <f>IF(IF(ISERROR(FIND("Revenu",D2225)),0,1),IF(C2225=(INDEX(Juris,MATCH('4. Princ. cat. — util. et rev.'!$B$4,Juris,0),1)),1,0),IF(C2225=(INDEX(Juris,MATCH('6. Princ. cat. — util. et géo.'!$B$4,Juris,0),1)),1,0))</f>
        <v>0</v>
      </c>
      <c r="M2225" s="57">
        <f>IF(IF(ISERROR(FIND("Revenu",D2225)),0,1),IF(D2225=(INDEX(iq,MATCH('4. Princ. cat. — util. et rev.'!$B$5,iq,0),1)),1,0),IF(D2225=(INDEX(RU,MATCH('6. Princ. cat. — util. et géo.'!$B$5,RU,0),1)),1,0))</f>
        <v>0</v>
      </c>
      <c r="N2225" s="57">
        <f t="shared" si="68"/>
        <v>0</v>
      </c>
      <c r="O2225" s="57">
        <f t="shared" si="69"/>
        <v>0</v>
      </c>
    </row>
    <row r="2226" spans="1:15" ht="14.1" customHeight="1" x14ac:dyDescent="0.2">
      <c r="A2226" s="310">
        <v>7</v>
      </c>
      <c r="B2226" s="311" t="s">
        <v>508</v>
      </c>
      <c r="C2226" s="311" t="s">
        <v>372</v>
      </c>
      <c r="D2226" s="311" t="s">
        <v>865</v>
      </c>
      <c r="E2226" s="311" t="s">
        <v>18</v>
      </c>
      <c r="F2226" s="312" t="s">
        <v>592</v>
      </c>
      <c r="G2226" s="456">
        <v>6.2298</v>
      </c>
      <c r="H2226" s="457">
        <v>49015</v>
      </c>
      <c r="I2226" s="458">
        <v>2659.1109200000001</v>
      </c>
      <c r="J2226" s="456">
        <v>0.20610000000000001</v>
      </c>
      <c r="K2226" s="459">
        <v>20</v>
      </c>
      <c r="L2226" s="57">
        <f>IF(IF(ISERROR(FIND("Revenu",D2226)),0,1),IF(C2226=(INDEX(Juris,MATCH('4. Princ. cat. — util. et rev.'!$B$4,Juris,0),1)),1,0),IF(C2226=(INDEX(Juris,MATCH('6. Princ. cat. — util. et géo.'!$B$4,Juris,0),1)),1,0))</f>
        <v>0</v>
      </c>
      <c r="M2226" s="57">
        <f>IF(IF(ISERROR(FIND("Revenu",D2226)),0,1),IF(D2226=(INDEX(iq,MATCH('4. Princ. cat. — util. et rev.'!$B$5,iq,0),1)),1,0),IF(D2226=(INDEX(RU,MATCH('6. Princ. cat. — util. et géo.'!$B$5,RU,0),1)),1,0))</f>
        <v>0</v>
      </c>
      <c r="N2226" s="57">
        <f t="shared" si="68"/>
        <v>0</v>
      </c>
      <c r="O2226" s="57">
        <f t="shared" si="69"/>
        <v>0</v>
      </c>
    </row>
    <row r="2227" spans="1:15" ht="14.1" customHeight="1" x14ac:dyDescent="0.2">
      <c r="A2227" s="310">
        <v>7</v>
      </c>
      <c r="B2227" s="311" t="s">
        <v>508</v>
      </c>
      <c r="C2227" s="311" t="s">
        <v>372</v>
      </c>
      <c r="D2227" s="311" t="s">
        <v>865</v>
      </c>
      <c r="E2227" s="311" t="s">
        <v>76</v>
      </c>
      <c r="F2227" s="312" t="s">
        <v>671</v>
      </c>
      <c r="G2227" s="456">
        <v>6.2156000000000002</v>
      </c>
      <c r="H2227" s="457">
        <v>48903</v>
      </c>
      <c r="I2227" s="458">
        <v>2119.36852</v>
      </c>
      <c r="J2227" s="456">
        <v>0.1643</v>
      </c>
      <c r="K2227" s="459">
        <v>21</v>
      </c>
      <c r="L2227" s="57">
        <f>IF(IF(ISERROR(FIND("Revenu",D2227)),0,1),IF(C2227=(INDEX(Juris,MATCH('4. Princ. cat. — util. et rev.'!$B$4,Juris,0),1)),1,0),IF(C2227=(INDEX(Juris,MATCH('6. Princ. cat. — util. et géo.'!$B$4,Juris,0),1)),1,0))</f>
        <v>0</v>
      </c>
      <c r="M2227" s="57">
        <f>IF(IF(ISERROR(FIND("Revenu",D2227)),0,1),IF(D2227=(INDEX(iq,MATCH('4. Princ. cat. — util. et rev.'!$B$5,iq,0),1)),1,0),IF(D2227=(INDEX(RU,MATCH('6. Princ. cat. — util. et géo.'!$B$5,RU,0),1)),1,0))</f>
        <v>0</v>
      </c>
      <c r="N2227" s="57">
        <f t="shared" si="68"/>
        <v>0</v>
      </c>
      <c r="O2227" s="57">
        <f t="shared" si="69"/>
        <v>0</v>
      </c>
    </row>
    <row r="2228" spans="1:15" ht="14.1" customHeight="1" x14ac:dyDescent="0.2">
      <c r="A2228" s="310">
        <v>7</v>
      </c>
      <c r="B2228" s="311" t="s">
        <v>508</v>
      </c>
      <c r="C2228" s="311" t="s">
        <v>372</v>
      </c>
      <c r="D2228" s="311" t="s">
        <v>865</v>
      </c>
      <c r="E2228" s="311" t="s">
        <v>82</v>
      </c>
      <c r="F2228" s="312" t="s">
        <v>639</v>
      </c>
      <c r="G2228" s="456">
        <v>6.1806999999999999</v>
      </c>
      <c r="H2228" s="457">
        <v>48629</v>
      </c>
      <c r="I2228" s="458">
        <v>951.36103000000003</v>
      </c>
      <c r="J2228" s="456">
        <v>7.3700000000000002E-2</v>
      </c>
      <c r="K2228" s="459">
        <v>22</v>
      </c>
      <c r="L2228" s="57">
        <f>IF(IF(ISERROR(FIND("Revenu",D2228)),0,1),IF(C2228=(INDEX(Juris,MATCH('4. Princ. cat. — util. et rev.'!$B$4,Juris,0),1)),1,0),IF(C2228=(INDEX(Juris,MATCH('6. Princ. cat. — util. et géo.'!$B$4,Juris,0),1)),1,0))</f>
        <v>0</v>
      </c>
      <c r="M2228" s="57">
        <f>IF(IF(ISERROR(FIND("Revenu",D2228)),0,1),IF(D2228=(INDEX(iq,MATCH('4. Princ. cat. — util. et rev.'!$B$5,iq,0),1)),1,0),IF(D2228=(INDEX(RU,MATCH('6. Princ. cat. — util. et géo.'!$B$5,RU,0),1)),1,0))</f>
        <v>0</v>
      </c>
      <c r="N2228" s="57">
        <f t="shared" si="68"/>
        <v>0</v>
      </c>
      <c r="O2228" s="57">
        <f t="shared" si="69"/>
        <v>0</v>
      </c>
    </row>
    <row r="2229" spans="1:15" ht="14.1" customHeight="1" x14ac:dyDescent="0.2">
      <c r="A2229" s="310">
        <v>7</v>
      </c>
      <c r="B2229" s="311" t="s">
        <v>508</v>
      </c>
      <c r="C2229" s="311" t="s">
        <v>372</v>
      </c>
      <c r="D2229" s="311" t="s">
        <v>865</v>
      </c>
      <c r="E2229" s="311" t="s">
        <v>11</v>
      </c>
      <c r="F2229" s="312" t="s">
        <v>869</v>
      </c>
      <c r="G2229" s="456">
        <v>6.1109999999999998</v>
      </c>
      <c r="H2229" s="457">
        <v>48080</v>
      </c>
      <c r="I2229" s="458">
        <v>28549.384699999999</v>
      </c>
      <c r="J2229" s="456">
        <v>2.2130999999999998</v>
      </c>
      <c r="K2229" s="459">
        <v>23</v>
      </c>
      <c r="L2229" s="57">
        <f>IF(IF(ISERROR(FIND("Revenu",D2229)),0,1),IF(C2229=(INDEX(Juris,MATCH('4. Princ. cat. — util. et rev.'!$B$4,Juris,0),1)),1,0),IF(C2229=(INDEX(Juris,MATCH('6. Princ. cat. — util. et géo.'!$B$4,Juris,0),1)),1,0))</f>
        <v>0</v>
      </c>
      <c r="M2229" s="57">
        <f>IF(IF(ISERROR(FIND("Revenu",D2229)),0,1),IF(D2229=(INDEX(iq,MATCH('4. Princ. cat. — util. et rev.'!$B$5,iq,0),1)),1,0),IF(D2229=(INDEX(RU,MATCH('6. Princ. cat. — util. et géo.'!$B$5,RU,0),1)),1,0))</f>
        <v>0</v>
      </c>
      <c r="N2229" s="57">
        <f t="shared" si="68"/>
        <v>0</v>
      </c>
      <c r="O2229" s="57">
        <f t="shared" si="69"/>
        <v>0</v>
      </c>
    </row>
    <row r="2230" spans="1:15" ht="14.1" customHeight="1" x14ac:dyDescent="0.2">
      <c r="A2230" s="310">
        <v>7</v>
      </c>
      <c r="B2230" s="311" t="s">
        <v>508</v>
      </c>
      <c r="C2230" s="311" t="s">
        <v>372</v>
      </c>
      <c r="D2230" s="311" t="s">
        <v>865</v>
      </c>
      <c r="E2230" s="311" t="s">
        <v>45</v>
      </c>
      <c r="F2230" s="312" t="s">
        <v>660</v>
      </c>
      <c r="G2230" s="456">
        <v>6.1108000000000002</v>
      </c>
      <c r="H2230" s="457">
        <v>48079</v>
      </c>
      <c r="I2230" s="458">
        <v>2082.9009999999998</v>
      </c>
      <c r="J2230" s="456">
        <v>0.1615</v>
      </c>
      <c r="K2230" s="459">
        <v>24</v>
      </c>
      <c r="L2230" s="57">
        <f>IF(IF(ISERROR(FIND("Revenu",D2230)),0,1),IF(C2230=(INDEX(Juris,MATCH('4. Princ. cat. — util. et rev.'!$B$4,Juris,0),1)),1,0),IF(C2230=(INDEX(Juris,MATCH('6. Princ. cat. — util. et géo.'!$B$4,Juris,0),1)),1,0))</f>
        <v>0</v>
      </c>
      <c r="M2230" s="57">
        <f>IF(IF(ISERROR(FIND("Revenu",D2230)),0,1),IF(D2230=(INDEX(iq,MATCH('4. Princ. cat. — util. et rev.'!$B$5,iq,0),1)),1,0),IF(D2230=(INDEX(RU,MATCH('6. Princ. cat. — util. et géo.'!$B$5,RU,0),1)),1,0))</f>
        <v>0</v>
      </c>
      <c r="N2230" s="57">
        <f t="shared" si="68"/>
        <v>0</v>
      </c>
      <c r="O2230" s="57">
        <f t="shared" si="69"/>
        <v>0</v>
      </c>
    </row>
    <row r="2231" spans="1:15" ht="14.1" customHeight="1" x14ac:dyDescent="0.2">
      <c r="A2231" s="310">
        <v>7</v>
      </c>
      <c r="B2231" s="311" t="s">
        <v>508</v>
      </c>
      <c r="C2231" s="311" t="s">
        <v>372</v>
      </c>
      <c r="D2231" s="311" t="s">
        <v>865</v>
      </c>
      <c r="E2231" s="311" t="s">
        <v>65</v>
      </c>
      <c r="F2231" s="312" t="s">
        <v>614</v>
      </c>
      <c r="G2231" s="456">
        <v>6.1078999999999999</v>
      </c>
      <c r="H2231" s="457">
        <v>48056</v>
      </c>
      <c r="I2231" s="458">
        <v>3414.6767</v>
      </c>
      <c r="J2231" s="456">
        <v>0.26469999999999999</v>
      </c>
      <c r="K2231" s="459">
        <v>25</v>
      </c>
      <c r="L2231" s="57">
        <f>IF(IF(ISERROR(FIND("Revenu",D2231)),0,1),IF(C2231=(INDEX(Juris,MATCH('4. Princ. cat. — util. et rev.'!$B$4,Juris,0),1)),1,0),IF(C2231=(INDEX(Juris,MATCH('6. Princ. cat. — util. et géo.'!$B$4,Juris,0),1)),1,0))</f>
        <v>0</v>
      </c>
      <c r="M2231" s="57">
        <f>IF(IF(ISERROR(FIND("Revenu",D2231)),0,1),IF(D2231=(INDEX(iq,MATCH('4. Princ. cat. — util. et rev.'!$B$5,iq,0),1)),1,0),IF(D2231=(INDEX(RU,MATCH('6. Princ. cat. — util. et géo.'!$B$5,RU,0),1)),1,0))</f>
        <v>0</v>
      </c>
      <c r="N2231" s="57">
        <f t="shared" si="68"/>
        <v>0</v>
      </c>
      <c r="O2231" s="57">
        <f t="shared" si="69"/>
        <v>0</v>
      </c>
    </row>
    <row r="2232" spans="1:15" ht="14.1" customHeight="1" x14ac:dyDescent="0.2">
      <c r="A2232" s="310">
        <v>7</v>
      </c>
      <c r="B2232" s="311" t="s">
        <v>508</v>
      </c>
      <c r="C2232" s="311" t="s">
        <v>372</v>
      </c>
      <c r="D2232" s="311" t="s">
        <v>865</v>
      </c>
      <c r="E2232" s="311" t="s">
        <v>5</v>
      </c>
      <c r="F2232" s="312" t="s">
        <v>571</v>
      </c>
      <c r="G2232" s="456">
        <v>5.7773000000000003</v>
      </c>
      <c r="H2232" s="457">
        <v>45455</v>
      </c>
      <c r="I2232" s="458">
        <v>11097.899600000001</v>
      </c>
      <c r="J2232" s="456">
        <v>0.86029999999999995</v>
      </c>
      <c r="K2232" s="459">
        <v>26</v>
      </c>
      <c r="L2232" s="57">
        <f>IF(IF(ISERROR(FIND("Revenu",D2232)),0,1),IF(C2232=(INDEX(Juris,MATCH('4. Princ. cat. — util. et rev.'!$B$4,Juris,0),1)),1,0),IF(C2232=(INDEX(Juris,MATCH('6. Princ. cat. — util. et géo.'!$B$4,Juris,0),1)),1,0))</f>
        <v>0</v>
      </c>
      <c r="M2232" s="57">
        <f>IF(IF(ISERROR(FIND("Revenu",D2232)),0,1),IF(D2232=(INDEX(iq,MATCH('4. Princ. cat. — util. et rev.'!$B$5,iq,0),1)),1,0),IF(D2232=(INDEX(RU,MATCH('6. Princ. cat. — util. et géo.'!$B$5,RU,0),1)),1,0))</f>
        <v>0</v>
      </c>
      <c r="N2232" s="57">
        <f t="shared" si="68"/>
        <v>0</v>
      </c>
      <c r="O2232" s="57">
        <f t="shared" si="69"/>
        <v>0</v>
      </c>
    </row>
    <row r="2233" spans="1:15" ht="14.1" customHeight="1" x14ac:dyDescent="0.2">
      <c r="A2233" s="310">
        <v>7</v>
      </c>
      <c r="B2233" s="311" t="s">
        <v>508</v>
      </c>
      <c r="C2233" s="311" t="s">
        <v>372</v>
      </c>
      <c r="D2233" s="311" t="s">
        <v>865</v>
      </c>
      <c r="E2233" s="311" t="s">
        <v>53</v>
      </c>
      <c r="F2233" s="312" t="s">
        <v>102</v>
      </c>
      <c r="G2233" s="456">
        <v>5.2801999999999998</v>
      </c>
      <c r="H2233" s="457">
        <v>41544</v>
      </c>
      <c r="I2233" s="458">
        <v>944.23262999999997</v>
      </c>
      <c r="J2233" s="456">
        <v>7.3200000000000001E-2</v>
      </c>
      <c r="K2233" s="459">
        <v>27</v>
      </c>
      <c r="L2233" s="57">
        <f>IF(IF(ISERROR(FIND("Revenu",D2233)),0,1),IF(C2233=(INDEX(Juris,MATCH('4. Princ. cat. — util. et rev.'!$B$4,Juris,0),1)),1,0),IF(C2233=(INDEX(Juris,MATCH('6. Princ. cat. — util. et géo.'!$B$4,Juris,0),1)),1,0))</f>
        <v>0</v>
      </c>
      <c r="M2233" s="57">
        <f>IF(IF(ISERROR(FIND("Revenu",D2233)),0,1),IF(D2233=(INDEX(iq,MATCH('4. Princ. cat. — util. et rev.'!$B$5,iq,0),1)),1,0),IF(D2233=(INDEX(RU,MATCH('6. Princ. cat. — util. et géo.'!$B$5,RU,0),1)),1,0))</f>
        <v>0</v>
      </c>
      <c r="N2233" s="57">
        <f t="shared" si="68"/>
        <v>0</v>
      </c>
      <c r="O2233" s="57">
        <f t="shared" si="69"/>
        <v>0</v>
      </c>
    </row>
    <row r="2234" spans="1:15" ht="14.1" customHeight="1" x14ac:dyDescent="0.2">
      <c r="A2234" s="310">
        <v>7</v>
      </c>
      <c r="B2234" s="311" t="s">
        <v>508</v>
      </c>
      <c r="C2234" s="311" t="s">
        <v>372</v>
      </c>
      <c r="D2234" s="311" t="s">
        <v>865</v>
      </c>
      <c r="E2234" s="311" t="s">
        <v>113</v>
      </c>
      <c r="F2234" s="312" t="s">
        <v>692</v>
      </c>
      <c r="G2234" s="456">
        <v>5.2598000000000003</v>
      </c>
      <c r="H2234" s="457">
        <v>41383</v>
      </c>
      <c r="I2234" s="458">
        <v>1755.2322799999999</v>
      </c>
      <c r="J2234" s="456">
        <v>0.1361</v>
      </c>
      <c r="K2234" s="459">
        <v>28</v>
      </c>
      <c r="L2234" s="57">
        <f>IF(IF(ISERROR(FIND("Revenu",D2234)),0,1),IF(C2234=(INDEX(Juris,MATCH('4. Princ. cat. — util. et rev.'!$B$4,Juris,0),1)),1,0),IF(C2234=(INDEX(Juris,MATCH('6. Princ. cat. — util. et géo.'!$B$4,Juris,0),1)),1,0))</f>
        <v>0</v>
      </c>
      <c r="M2234" s="57">
        <f>IF(IF(ISERROR(FIND("Revenu",D2234)),0,1),IF(D2234=(INDEX(iq,MATCH('4. Princ. cat. — util. et rev.'!$B$5,iq,0),1)),1,0),IF(D2234=(INDEX(RU,MATCH('6. Princ. cat. — util. et géo.'!$B$5,RU,0),1)),1,0))</f>
        <v>0</v>
      </c>
      <c r="N2234" s="57">
        <f t="shared" si="68"/>
        <v>0</v>
      </c>
      <c r="O2234" s="57">
        <f t="shared" si="69"/>
        <v>0</v>
      </c>
    </row>
    <row r="2235" spans="1:15" ht="14.1" customHeight="1" x14ac:dyDescent="0.2">
      <c r="A2235" s="310">
        <v>7</v>
      </c>
      <c r="B2235" s="311" t="s">
        <v>508</v>
      </c>
      <c r="C2235" s="311" t="s">
        <v>372</v>
      </c>
      <c r="D2235" s="311" t="s">
        <v>865</v>
      </c>
      <c r="E2235" s="311" t="s">
        <v>70</v>
      </c>
      <c r="F2235" s="312" t="s">
        <v>638</v>
      </c>
      <c r="G2235" s="456">
        <v>5.1303000000000001</v>
      </c>
      <c r="H2235" s="457">
        <v>40364</v>
      </c>
      <c r="I2235" s="458">
        <v>2468.6596500000001</v>
      </c>
      <c r="J2235" s="456">
        <v>0.19139999999999999</v>
      </c>
      <c r="K2235" s="459">
        <v>29</v>
      </c>
      <c r="L2235" s="57">
        <f>IF(IF(ISERROR(FIND("Revenu",D2235)),0,1),IF(C2235=(INDEX(Juris,MATCH('4. Princ. cat. — util. et rev.'!$B$4,Juris,0),1)),1,0),IF(C2235=(INDEX(Juris,MATCH('6. Princ. cat. — util. et géo.'!$B$4,Juris,0),1)),1,0))</f>
        <v>0</v>
      </c>
      <c r="M2235" s="57">
        <f>IF(IF(ISERROR(FIND("Revenu",D2235)),0,1),IF(D2235=(INDEX(iq,MATCH('4. Princ. cat. — util. et rev.'!$B$5,iq,0),1)),1,0),IF(D2235=(INDEX(RU,MATCH('6. Princ. cat. — util. et géo.'!$B$5,RU,0),1)),1,0))</f>
        <v>0</v>
      </c>
      <c r="N2235" s="57">
        <f t="shared" si="68"/>
        <v>0</v>
      </c>
      <c r="O2235" s="57">
        <f t="shared" si="69"/>
        <v>0</v>
      </c>
    </row>
    <row r="2236" spans="1:15" ht="14.1" customHeight="1" x14ac:dyDescent="0.2">
      <c r="A2236" s="310">
        <v>7</v>
      </c>
      <c r="B2236" s="311" t="s">
        <v>508</v>
      </c>
      <c r="C2236" s="311" t="s">
        <v>372</v>
      </c>
      <c r="D2236" s="311" t="s">
        <v>865</v>
      </c>
      <c r="E2236" s="311" t="s">
        <v>61</v>
      </c>
      <c r="F2236" s="312" t="s">
        <v>665</v>
      </c>
      <c r="G2236" s="456">
        <v>5.1265999999999998</v>
      </c>
      <c r="H2236" s="457">
        <v>40335</v>
      </c>
      <c r="I2236" s="458">
        <v>1031.53343</v>
      </c>
      <c r="J2236" s="456">
        <v>0.08</v>
      </c>
      <c r="K2236" s="459">
        <v>30</v>
      </c>
      <c r="L2236" s="57">
        <f>IF(IF(ISERROR(FIND("Revenu",D2236)),0,1),IF(C2236=(INDEX(Juris,MATCH('4. Princ. cat. — util. et rev.'!$B$4,Juris,0),1)),1,0),IF(C2236=(INDEX(Juris,MATCH('6. Princ. cat. — util. et géo.'!$B$4,Juris,0),1)),1,0))</f>
        <v>0</v>
      </c>
      <c r="M2236" s="57">
        <f>IF(IF(ISERROR(FIND("Revenu",D2236)),0,1),IF(D2236=(INDEX(iq,MATCH('4. Princ. cat. — util. et rev.'!$B$5,iq,0),1)),1,0),IF(D2236=(INDEX(RU,MATCH('6. Princ. cat. — util. et géo.'!$B$5,RU,0),1)),1,0))</f>
        <v>0</v>
      </c>
      <c r="N2236" s="57">
        <f t="shared" si="68"/>
        <v>0</v>
      </c>
      <c r="O2236" s="57">
        <f t="shared" si="69"/>
        <v>0</v>
      </c>
    </row>
    <row r="2237" spans="1:15" ht="14.1" customHeight="1" x14ac:dyDescent="0.2">
      <c r="A2237" s="310">
        <v>7</v>
      </c>
      <c r="B2237" s="311" t="s">
        <v>508</v>
      </c>
      <c r="C2237" s="311" t="s">
        <v>372</v>
      </c>
      <c r="D2237" s="311" t="s">
        <v>865</v>
      </c>
      <c r="E2237" s="311" t="s">
        <v>50</v>
      </c>
      <c r="F2237" s="312" t="s">
        <v>605</v>
      </c>
      <c r="G2237" s="456">
        <v>5.0053999999999998</v>
      </c>
      <c r="H2237" s="457">
        <v>39382</v>
      </c>
      <c r="I2237" s="458">
        <v>1170.5877800000001</v>
      </c>
      <c r="J2237" s="456">
        <v>9.0700000000000003E-2</v>
      </c>
      <c r="K2237" s="459">
        <v>31</v>
      </c>
      <c r="L2237" s="57">
        <f>IF(IF(ISERROR(FIND("Revenu",D2237)),0,1),IF(C2237=(INDEX(Juris,MATCH('4. Princ. cat. — util. et rev.'!$B$4,Juris,0),1)),1,0),IF(C2237=(INDEX(Juris,MATCH('6. Princ. cat. — util. et géo.'!$B$4,Juris,0),1)),1,0))</f>
        <v>0</v>
      </c>
      <c r="M2237" s="57">
        <f>IF(IF(ISERROR(FIND("Revenu",D2237)),0,1),IF(D2237=(INDEX(iq,MATCH('4. Princ. cat. — util. et rev.'!$B$5,iq,0),1)),1,0),IF(D2237=(INDEX(RU,MATCH('6. Princ. cat. — util. et géo.'!$B$5,RU,0),1)),1,0))</f>
        <v>0</v>
      </c>
      <c r="N2237" s="57">
        <f t="shared" si="68"/>
        <v>0</v>
      </c>
      <c r="O2237" s="57">
        <f t="shared" si="69"/>
        <v>0</v>
      </c>
    </row>
    <row r="2238" spans="1:15" ht="14.1" customHeight="1" x14ac:dyDescent="0.2">
      <c r="A2238" s="310">
        <v>7</v>
      </c>
      <c r="B2238" s="311" t="s">
        <v>508</v>
      </c>
      <c r="C2238" s="311" t="s">
        <v>372</v>
      </c>
      <c r="D2238" s="311" t="s">
        <v>865</v>
      </c>
      <c r="E2238" s="311" t="s">
        <v>358</v>
      </c>
      <c r="F2238" s="312" t="s">
        <v>590</v>
      </c>
      <c r="G2238" s="456">
        <v>4.6795999999999998</v>
      </c>
      <c r="H2238" s="457">
        <v>36818</v>
      </c>
      <c r="I2238" s="458">
        <v>31698.313600000001</v>
      </c>
      <c r="J2238" s="456">
        <v>2.4571999999999998</v>
      </c>
      <c r="K2238" s="459">
        <v>32</v>
      </c>
      <c r="L2238" s="57">
        <f>IF(IF(ISERROR(FIND("Revenu",D2238)),0,1),IF(C2238=(INDEX(Juris,MATCH('4. Princ. cat. — util. et rev.'!$B$4,Juris,0),1)),1,0),IF(C2238=(INDEX(Juris,MATCH('6. Princ. cat. — util. et géo.'!$B$4,Juris,0),1)),1,0))</f>
        <v>0</v>
      </c>
      <c r="M2238" s="57">
        <f>IF(IF(ISERROR(FIND("Revenu",D2238)),0,1),IF(D2238=(INDEX(iq,MATCH('4. Princ. cat. — util. et rev.'!$B$5,iq,0),1)),1,0),IF(D2238=(INDEX(RU,MATCH('6. Princ. cat. — util. et géo.'!$B$5,RU,0),1)),1,0))</f>
        <v>0</v>
      </c>
      <c r="N2238" s="57">
        <f t="shared" si="68"/>
        <v>0</v>
      </c>
      <c r="O2238" s="57">
        <f t="shared" si="69"/>
        <v>0</v>
      </c>
    </row>
    <row r="2239" spans="1:15" ht="14.1" customHeight="1" x14ac:dyDescent="0.2">
      <c r="A2239" s="310">
        <v>7</v>
      </c>
      <c r="B2239" s="311" t="s">
        <v>508</v>
      </c>
      <c r="C2239" s="311" t="s">
        <v>372</v>
      </c>
      <c r="D2239" s="311" t="s">
        <v>865</v>
      </c>
      <c r="E2239" s="311" t="s">
        <v>47</v>
      </c>
      <c r="F2239" s="312" t="s">
        <v>101</v>
      </c>
      <c r="G2239" s="456">
        <v>4.6585999999999999</v>
      </c>
      <c r="H2239" s="457">
        <v>36653</v>
      </c>
      <c r="I2239" s="458">
        <v>849.98230000000001</v>
      </c>
      <c r="J2239" s="456">
        <v>6.59E-2</v>
      </c>
      <c r="K2239" s="459">
        <v>33</v>
      </c>
      <c r="L2239" s="57">
        <f>IF(IF(ISERROR(FIND("Revenu",D2239)),0,1),IF(C2239=(INDEX(Juris,MATCH('4. Princ. cat. — util. et rev.'!$B$4,Juris,0),1)),1,0),IF(C2239=(INDEX(Juris,MATCH('6. Princ. cat. — util. et géo.'!$B$4,Juris,0),1)),1,0))</f>
        <v>0</v>
      </c>
      <c r="M2239" s="57">
        <f>IF(IF(ISERROR(FIND("Revenu",D2239)),0,1),IF(D2239=(INDEX(iq,MATCH('4. Princ. cat. — util. et rev.'!$B$5,iq,0),1)),1,0),IF(D2239=(INDEX(RU,MATCH('6. Princ. cat. — util. et géo.'!$B$5,RU,0),1)),1,0))</f>
        <v>0</v>
      </c>
      <c r="N2239" s="57">
        <f t="shared" si="68"/>
        <v>0</v>
      </c>
      <c r="O2239" s="57">
        <f t="shared" si="69"/>
        <v>0</v>
      </c>
    </row>
    <row r="2240" spans="1:15" ht="14.1" customHeight="1" x14ac:dyDescent="0.2">
      <c r="A2240" s="310">
        <v>7</v>
      </c>
      <c r="B2240" s="311" t="s">
        <v>508</v>
      </c>
      <c r="C2240" s="311" t="s">
        <v>372</v>
      </c>
      <c r="D2240" s="311" t="s">
        <v>865</v>
      </c>
      <c r="E2240" s="311" t="s">
        <v>10</v>
      </c>
      <c r="F2240" s="312" t="s">
        <v>579</v>
      </c>
      <c r="G2240" s="456">
        <v>4.5282999999999998</v>
      </c>
      <c r="H2240" s="457">
        <v>35628</v>
      </c>
      <c r="I2240" s="458">
        <v>6900.0873199999996</v>
      </c>
      <c r="J2240" s="456">
        <v>0.53490000000000004</v>
      </c>
      <c r="K2240" s="459">
        <v>34</v>
      </c>
      <c r="L2240" s="57">
        <f>IF(IF(ISERROR(FIND("Revenu",D2240)),0,1),IF(C2240=(INDEX(Juris,MATCH('4. Princ. cat. — util. et rev.'!$B$4,Juris,0),1)),1,0),IF(C2240=(INDEX(Juris,MATCH('6. Princ. cat. — util. et géo.'!$B$4,Juris,0),1)),1,0))</f>
        <v>0</v>
      </c>
      <c r="M2240" s="57">
        <f>IF(IF(ISERROR(FIND("Revenu",D2240)),0,1),IF(D2240=(INDEX(iq,MATCH('4. Princ. cat. — util. et rev.'!$B$5,iq,0),1)),1,0),IF(D2240=(INDEX(RU,MATCH('6. Princ. cat. — util. et géo.'!$B$5,RU,0),1)),1,0))</f>
        <v>0</v>
      </c>
      <c r="N2240" s="57">
        <f t="shared" si="68"/>
        <v>0</v>
      </c>
      <c r="O2240" s="57">
        <f t="shared" si="69"/>
        <v>0</v>
      </c>
    </row>
    <row r="2241" spans="1:15" ht="14.1" customHeight="1" x14ac:dyDescent="0.2">
      <c r="A2241" s="310">
        <v>7</v>
      </c>
      <c r="B2241" s="311" t="s">
        <v>508</v>
      </c>
      <c r="C2241" s="311" t="s">
        <v>372</v>
      </c>
      <c r="D2241" s="311" t="s">
        <v>865</v>
      </c>
      <c r="E2241" s="311" t="s">
        <v>93</v>
      </c>
      <c r="F2241" s="312" t="s">
        <v>107</v>
      </c>
      <c r="G2241" s="456">
        <v>4.5049000000000001</v>
      </c>
      <c r="H2241" s="457">
        <v>35444</v>
      </c>
      <c r="I2241" s="458">
        <v>8597.8449500000006</v>
      </c>
      <c r="J2241" s="456">
        <v>0.66649999999999998</v>
      </c>
      <c r="K2241" s="459">
        <v>35</v>
      </c>
      <c r="L2241" s="57">
        <f>IF(IF(ISERROR(FIND("Revenu",D2241)),0,1),IF(C2241=(INDEX(Juris,MATCH('4. Princ. cat. — util. et rev.'!$B$4,Juris,0),1)),1,0),IF(C2241=(INDEX(Juris,MATCH('6. Princ. cat. — util. et géo.'!$B$4,Juris,0),1)),1,0))</f>
        <v>0</v>
      </c>
      <c r="M2241" s="57">
        <f>IF(IF(ISERROR(FIND("Revenu",D2241)),0,1),IF(D2241=(INDEX(iq,MATCH('4. Princ. cat. — util. et rev.'!$B$5,iq,0),1)),1,0),IF(D2241=(INDEX(RU,MATCH('6. Princ. cat. — util. et géo.'!$B$5,RU,0),1)),1,0))</f>
        <v>0</v>
      </c>
      <c r="N2241" s="57">
        <f t="shared" si="68"/>
        <v>0</v>
      </c>
      <c r="O2241" s="57">
        <f t="shared" si="69"/>
        <v>0</v>
      </c>
    </row>
    <row r="2242" spans="1:15" ht="14.1" customHeight="1" x14ac:dyDescent="0.2">
      <c r="A2242" s="310">
        <v>7</v>
      </c>
      <c r="B2242" s="311" t="s">
        <v>508</v>
      </c>
      <c r="C2242" s="311" t="s">
        <v>372</v>
      </c>
      <c r="D2242" s="311" t="s">
        <v>865</v>
      </c>
      <c r="E2242" s="311" t="s">
        <v>116</v>
      </c>
      <c r="F2242" s="312" t="s">
        <v>691</v>
      </c>
      <c r="G2242" s="456">
        <v>4.5008999999999997</v>
      </c>
      <c r="H2242" s="457">
        <v>35412</v>
      </c>
      <c r="I2242" s="458">
        <v>733.72504000000004</v>
      </c>
      <c r="J2242" s="456">
        <v>5.6899999999999999E-2</v>
      </c>
      <c r="K2242" s="459">
        <v>36</v>
      </c>
      <c r="L2242" s="57">
        <f>IF(IF(ISERROR(FIND("Revenu",D2242)),0,1),IF(C2242=(INDEX(Juris,MATCH('4. Princ. cat. — util. et rev.'!$B$4,Juris,0),1)),1,0),IF(C2242=(INDEX(Juris,MATCH('6. Princ. cat. — util. et géo.'!$B$4,Juris,0),1)),1,0))</f>
        <v>0</v>
      </c>
      <c r="M2242" s="57">
        <f>IF(IF(ISERROR(FIND("Revenu",D2242)),0,1),IF(D2242=(INDEX(iq,MATCH('4. Princ. cat. — util. et rev.'!$B$5,iq,0),1)),1,0),IF(D2242=(INDEX(RU,MATCH('6. Princ. cat. — util. et géo.'!$B$5,RU,0),1)),1,0))</f>
        <v>0</v>
      </c>
      <c r="N2242" s="57">
        <f t="shared" si="68"/>
        <v>0</v>
      </c>
      <c r="O2242" s="57">
        <f t="shared" si="69"/>
        <v>0</v>
      </c>
    </row>
    <row r="2243" spans="1:15" ht="14.1" customHeight="1" x14ac:dyDescent="0.2">
      <c r="A2243" s="310">
        <v>7</v>
      </c>
      <c r="B2243" s="311" t="s">
        <v>508</v>
      </c>
      <c r="C2243" s="311" t="s">
        <v>372</v>
      </c>
      <c r="D2243" s="311" t="s">
        <v>865</v>
      </c>
      <c r="E2243" s="311" t="s">
        <v>159</v>
      </c>
      <c r="F2243" s="312" t="s">
        <v>585</v>
      </c>
      <c r="G2243" s="456">
        <v>4.4063999999999997</v>
      </c>
      <c r="H2243" s="457">
        <v>34669</v>
      </c>
      <c r="I2243" s="458">
        <v>34783.487300000001</v>
      </c>
      <c r="J2243" s="456">
        <v>2.6962999999999999</v>
      </c>
      <c r="K2243" s="459">
        <v>37</v>
      </c>
      <c r="L2243" s="57">
        <f>IF(IF(ISERROR(FIND("Revenu",D2243)),0,1),IF(C2243=(INDEX(Juris,MATCH('4. Princ. cat. — util. et rev.'!$B$4,Juris,0),1)),1,0),IF(C2243=(INDEX(Juris,MATCH('6. Princ. cat. — util. et géo.'!$B$4,Juris,0),1)),1,0))</f>
        <v>0</v>
      </c>
      <c r="M2243" s="57">
        <f>IF(IF(ISERROR(FIND("Revenu",D2243)),0,1),IF(D2243=(INDEX(iq,MATCH('4. Princ. cat. — util. et rev.'!$B$5,iq,0),1)),1,0),IF(D2243=(INDEX(RU,MATCH('6. Princ. cat. — util. et géo.'!$B$5,RU,0),1)),1,0))</f>
        <v>0</v>
      </c>
      <c r="N2243" s="57">
        <f t="shared" si="68"/>
        <v>0</v>
      </c>
      <c r="O2243" s="57">
        <f t="shared" si="69"/>
        <v>0</v>
      </c>
    </row>
    <row r="2244" spans="1:15" ht="14.1" customHeight="1" x14ac:dyDescent="0.2">
      <c r="A2244" s="310">
        <v>7</v>
      </c>
      <c r="B2244" s="311" t="s">
        <v>508</v>
      </c>
      <c r="C2244" s="311" t="s">
        <v>372</v>
      </c>
      <c r="D2244" s="311" t="s">
        <v>865</v>
      </c>
      <c r="E2244" s="311" t="s">
        <v>126</v>
      </c>
      <c r="F2244" s="312" t="s">
        <v>709</v>
      </c>
      <c r="G2244" s="456">
        <v>4.2436999999999996</v>
      </c>
      <c r="H2244" s="457">
        <v>33389</v>
      </c>
      <c r="I2244" s="458">
        <v>829.78498000000002</v>
      </c>
      <c r="J2244" s="456">
        <v>6.4299999999999996E-2</v>
      </c>
      <c r="K2244" s="459">
        <v>38</v>
      </c>
      <c r="L2244" s="57">
        <f>IF(IF(ISERROR(FIND("Revenu",D2244)),0,1),IF(C2244=(INDEX(Juris,MATCH('4. Princ. cat. — util. et rev.'!$B$4,Juris,0),1)),1,0),IF(C2244=(INDEX(Juris,MATCH('6. Princ. cat. — util. et géo.'!$B$4,Juris,0),1)),1,0))</f>
        <v>0</v>
      </c>
      <c r="M2244" s="57">
        <f>IF(IF(ISERROR(FIND("Revenu",D2244)),0,1),IF(D2244=(INDEX(iq,MATCH('4. Princ. cat. — util. et rev.'!$B$5,iq,0),1)),1,0),IF(D2244=(INDEX(RU,MATCH('6. Princ. cat. — util. et géo.'!$B$5,RU,0),1)),1,0))</f>
        <v>0</v>
      </c>
      <c r="N2244" s="57">
        <f t="shared" si="68"/>
        <v>0</v>
      </c>
      <c r="O2244" s="57">
        <f t="shared" si="69"/>
        <v>0</v>
      </c>
    </row>
    <row r="2245" spans="1:15" ht="14.1" customHeight="1" x14ac:dyDescent="0.2">
      <c r="A2245" s="310">
        <v>7</v>
      </c>
      <c r="B2245" s="311" t="s">
        <v>508</v>
      </c>
      <c r="C2245" s="311" t="s">
        <v>372</v>
      </c>
      <c r="D2245" s="311" t="s">
        <v>865</v>
      </c>
      <c r="E2245" s="311" t="s">
        <v>109</v>
      </c>
      <c r="F2245" s="312" t="s">
        <v>706</v>
      </c>
      <c r="G2245" s="456">
        <v>4.1063000000000001</v>
      </c>
      <c r="H2245" s="457">
        <v>32308</v>
      </c>
      <c r="I2245" s="458">
        <v>869.84508000000005</v>
      </c>
      <c r="J2245" s="456">
        <v>6.7400000000000002E-2</v>
      </c>
      <c r="K2245" s="459">
        <v>39</v>
      </c>
      <c r="L2245" s="57">
        <f>IF(IF(ISERROR(FIND("Revenu",D2245)),0,1),IF(C2245=(INDEX(Juris,MATCH('4. Princ. cat. — util. et rev.'!$B$4,Juris,0),1)),1,0),IF(C2245=(INDEX(Juris,MATCH('6. Princ. cat. — util. et géo.'!$B$4,Juris,0),1)),1,0))</f>
        <v>0</v>
      </c>
      <c r="M2245" s="57">
        <f>IF(IF(ISERROR(FIND("Revenu",D2245)),0,1),IF(D2245=(INDEX(iq,MATCH('4. Princ. cat. — util. et rev.'!$B$5,iq,0),1)),1,0),IF(D2245=(INDEX(RU,MATCH('6. Princ. cat. — util. et géo.'!$B$5,RU,0),1)),1,0))</f>
        <v>0</v>
      </c>
      <c r="N2245" s="57">
        <f t="shared" si="68"/>
        <v>0</v>
      </c>
      <c r="O2245" s="57">
        <f t="shared" si="69"/>
        <v>0</v>
      </c>
    </row>
    <row r="2246" spans="1:15" ht="14.1" customHeight="1" x14ac:dyDescent="0.2">
      <c r="A2246" s="310">
        <v>7</v>
      </c>
      <c r="B2246" s="311" t="s">
        <v>508</v>
      </c>
      <c r="C2246" s="311" t="s">
        <v>372</v>
      </c>
      <c r="D2246" s="311" t="s">
        <v>865</v>
      </c>
      <c r="E2246" s="311" t="s">
        <v>108</v>
      </c>
      <c r="F2246" s="312" t="s">
        <v>690</v>
      </c>
      <c r="G2246" s="456">
        <v>4.0578000000000003</v>
      </c>
      <c r="H2246" s="457">
        <v>31926</v>
      </c>
      <c r="I2246" s="458">
        <v>904.76819</v>
      </c>
      <c r="J2246" s="456">
        <v>7.0099999999999996E-2</v>
      </c>
      <c r="K2246" s="459">
        <v>40</v>
      </c>
      <c r="L2246" s="57">
        <f>IF(IF(ISERROR(FIND("Revenu",D2246)),0,1),IF(C2246=(INDEX(Juris,MATCH('4. Princ. cat. — util. et rev.'!$B$4,Juris,0),1)),1,0),IF(C2246=(INDEX(Juris,MATCH('6. Princ. cat. — util. et géo.'!$B$4,Juris,0),1)),1,0))</f>
        <v>0</v>
      </c>
      <c r="M2246" s="57">
        <f>IF(IF(ISERROR(FIND("Revenu",D2246)),0,1),IF(D2246=(INDEX(iq,MATCH('4. Princ. cat. — util. et rev.'!$B$5,iq,0),1)),1,0),IF(D2246=(INDEX(RU,MATCH('6. Princ. cat. — util. et géo.'!$B$5,RU,0),1)),1,0))</f>
        <v>0</v>
      </c>
      <c r="N2246" s="57">
        <f t="shared" ref="N2246:N2309" si="70" xml:space="preserve"> IF(IF(ISERROR(FIND("Revenu",D2246)),0,1),IF(L2246=1,IF(M2246=1,1,0),0),0)</f>
        <v>0</v>
      </c>
      <c r="O2246" s="57">
        <f t="shared" ref="O2246:O2309" si="71" xml:space="preserve"> IF(IF(ISERROR(FIND("Revenu",D2246)),0,1),0,IF(L2246=1,IF(M2246=1,1,0),0))</f>
        <v>0</v>
      </c>
    </row>
    <row r="2247" spans="1:15" ht="14.1" customHeight="1" x14ac:dyDescent="0.2">
      <c r="A2247" s="310">
        <v>7</v>
      </c>
      <c r="B2247" s="311" t="s">
        <v>508</v>
      </c>
      <c r="C2247" s="311" t="s">
        <v>372</v>
      </c>
      <c r="D2247" s="311" t="s">
        <v>865</v>
      </c>
      <c r="E2247" s="311" t="s">
        <v>35</v>
      </c>
      <c r="F2247" s="312" t="s">
        <v>843</v>
      </c>
      <c r="G2247" s="456">
        <v>3.9039999999999999</v>
      </c>
      <c r="H2247" s="457">
        <v>30716</v>
      </c>
      <c r="I2247" s="458">
        <v>2320.03793</v>
      </c>
      <c r="J2247" s="456">
        <v>0.17979999999999999</v>
      </c>
      <c r="K2247" s="459">
        <v>41</v>
      </c>
      <c r="L2247" s="57">
        <f>IF(IF(ISERROR(FIND("Revenu",D2247)),0,1),IF(C2247=(INDEX(Juris,MATCH('4. Princ. cat. — util. et rev.'!$B$4,Juris,0),1)),1,0),IF(C2247=(INDEX(Juris,MATCH('6. Princ. cat. — util. et géo.'!$B$4,Juris,0),1)),1,0))</f>
        <v>0</v>
      </c>
      <c r="M2247" s="57">
        <f>IF(IF(ISERROR(FIND("Revenu",D2247)),0,1),IF(D2247=(INDEX(iq,MATCH('4. Princ. cat. — util. et rev.'!$B$5,iq,0),1)),1,0),IF(D2247=(INDEX(RU,MATCH('6. Princ. cat. — util. et géo.'!$B$5,RU,0),1)),1,0))</f>
        <v>0</v>
      </c>
      <c r="N2247" s="57">
        <f t="shared" si="70"/>
        <v>0</v>
      </c>
      <c r="O2247" s="57">
        <f t="shared" si="71"/>
        <v>0</v>
      </c>
    </row>
    <row r="2248" spans="1:15" ht="14.1" customHeight="1" x14ac:dyDescent="0.2">
      <c r="A2248" s="310">
        <v>7</v>
      </c>
      <c r="B2248" s="311" t="s">
        <v>508</v>
      </c>
      <c r="C2248" s="311" t="s">
        <v>372</v>
      </c>
      <c r="D2248" s="311" t="s">
        <v>865</v>
      </c>
      <c r="E2248" s="311" t="s">
        <v>155</v>
      </c>
      <c r="F2248" s="312" t="s">
        <v>584</v>
      </c>
      <c r="G2248" s="456">
        <v>3.7776999999999998</v>
      </c>
      <c r="H2248" s="457">
        <v>29722</v>
      </c>
      <c r="I2248" s="458">
        <v>28610.3233</v>
      </c>
      <c r="J2248" s="456">
        <v>2.2178</v>
      </c>
      <c r="K2248" s="459">
        <v>42</v>
      </c>
      <c r="L2248" s="57">
        <f>IF(IF(ISERROR(FIND("Revenu",D2248)),0,1),IF(C2248=(INDEX(Juris,MATCH('4. Princ. cat. — util. et rev.'!$B$4,Juris,0),1)),1,0),IF(C2248=(INDEX(Juris,MATCH('6. Princ. cat. — util. et géo.'!$B$4,Juris,0),1)),1,0))</f>
        <v>0</v>
      </c>
      <c r="M2248" s="57">
        <f>IF(IF(ISERROR(FIND("Revenu",D2248)),0,1),IF(D2248=(INDEX(iq,MATCH('4. Princ. cat. — util. et rev.'!$B$5,iq,0),1)),1,0),IF(D2248=(INDEX(RU,MATCH('6. Princ. cat. — util. et géo.'!$B$5,RU,0),1)),1,0))</f>
        <v>0</v>
      </c>
      <c r="N2248" s="57">
        <f t="shared" si="70"/>
        <v>0</v>
      </c>
      <c r="O2248" s="57">
        <f t="shared" si="71"/>
        <v>0</v>
      </c>
    </row>
    <row r="2249" spans="1:15" ht="14.1" customHeight="1" x14ac:dyDescent="0.2">
      <c r="A2249" s="310">
        <v>7</v>
      </c>
      <c r="B2249" s="311" t="s">
        <v>508</v>
      </c>
      <c r="C2249" s="311" t="s">
        <v>372</v>
      </c>
      <c r="D2249" s="311" t="s">
        <v>865</v>
      </c>
      <c r="E2249" s="311" t="s">
        <v>153</v>
      </c>
      <c r="F2249" s="312" t="s">
        <v>575</v>
      </c>
      <c r="G2249" s="456">
        <v>3.7107000000000001</v>
      </c>
      <c r="H2249" s="457">
        <v>29195</v>
      </c>
      <c r="I2249" s="458">
        <v>25474.2618</v>
      </c>
      <c r="J2249" s="456">
        <v>1.9746999999999999</v>
      </c>
      <c r="K2249" s="459">
        <v>43</v>
      </c>
      <c r="L2249" s="57">
        <f>IF(IF(ISERROR(FIND("Revenu",D2249)),0,1),IF(C2249=(INDEX(Juris,MATCH('4. Princ. cat. — util. et rev.'!$B$4,Juris,0),1)),1,0),IF(C2249=(INDEX(Juris,MATCH('6. Princ. cat. — util. et géo.'!$B$4,Juris,0),1)),1,0))</f>
        <v>0</v>
      </c>
      <c r="M2249" s="57">
        <f>IF(IF(ISERROR(FIND("Revenu",D2249)),0,1),IF(D2249=(INDEX(iq,MATCH('4. Princ. cat. — util. et rev.'!$B$5,iq,0),1)),1,0),IF(D2249=(INDEX(RU,MATCH('6. Princ. cat. — util. et géo.'!$B$5,RU,0),1)),1,0))</f>
        <v>0</v>
      </c>
      <c r="N2249" s="57">
        <f t="shared" si="70"/>
        <v>0</v>
      </c>
      <c r="O2249" s="57">
        <f t="shared" si="71"/>
        <v>0</v>
      </c>
    </row>
    <row r="2250" spans="1:15" ht="14.1" customHeight="1" x14ac:dyDescent="0.2">
      <c r="A2250" s="310">
        <v>7</v>
      </c>
      <c r="B2250" s="311" t="s">
        <v>508</v>
      </c>
      <c r="C2250" s="311" t="s">
        <v>372</v>
      </c>
      <c r="D2250" s="311" t="s">
        <v>865</v>
      </c>
      <c r="E2250" s="311" t="s">
        <v>9</v>
      </c>
      <c r="F2250" s="312" t="s">
        <v>569</v>
      </c>
      <c r="G2250" s="456">
        <v>3.6737000000000002</v>
      </c>
      <c r="H2250" s="457">
        <v>28904</v>
      </c>
      <c r="I2250" s="458">
        <v>6804.4074700000001</v>
      </c>
      <c r="J2250" s="456">
        <v>0.52749999999999997</v>
      </c>
      <c r="K2250" s="459">
        <v>44</v>
      </c>
      <c r="L2250" s="57">
        <f>IF(IF(ISERROR(FIND("Revenu",D2250)),0,1),IF(C2250=(INDEX(Juris,MATCH('4. Princ. cat. — util. et rev.'!$B$4,Juris,0),1)),1,0),IF(C2250=(INDEX(Juris,MATCH('6. Princ. cat. — util. et géo.'!$B$4,Juris,0),1)),1,0))</f>
        <v>0</v>
      </c>
      <c r="M2250" s="57">
        <f>IF(IF(ISERROR(FIND("Revenu",D2250)),0,1),IF(D2250=(INDEX(iq,MATCH('4. Princ. cat. — util. et rev.'!$B$5,iq,0),1)),1,0),IF(D2250=(INDEX(RU,MATCH('6. Princ. cat. — util. et géo.'!$B$5,RU,0),1)),1,0))</f>
        <v>0</v>
      </c>
      <c r="N2250" s="57">
        <f t="shared" si="70"/>
        <v>0</v>
      </c>
      <c r="O2250" s="57">
        <f t="shared" si="71"/>
        <v>0</v>
      </c>
    </row>
    <row r="2251" spans="1:15" ht="14.1" customHeight="1" x14ac:dyDescent="0.2">
      <c r="A2251" s="310">
        <v>7</v>
      </c>
      <c r="B2251" s="311" t="s">
        <v>508</v>
      </c>
      <c r="C2251" s="311" t="s">
        <v>372</v>
      </c>
      <c r="D2251" s="311" t="s">
        <v>865</v>
      </c>
      <c r="E2251" s="311" t="s">
        <v>41</v>
      </c>
      <c r="F2251" s="312" t="s">
        <v>886</v>
      </c>
      <c r="G2251" s="456">
        <v>3.6728999999999998</v>
      </c>
      <c r="H2251" s="457">
        <v>28898</v>
      </c>
      <c r="I2251" s="458">
        <v>7739.7650599999997</v>
      </c>
      <c r="J2251" s="456">
        <v>0.6</v>
      </c>
      <c r="K2251" s="459">
        <v>45</v>
      </c>
      <c r="L2251" s="57">
        <f>IF(IF(ISERROR(FIND("Revenu",D2251)),0,1),IF(C2251=(INDEX(Juris,MATCH('4. Princ. cat. — util. et rev.'!$B$4,Juris,0),1)),1,0),IF(C2251=(INDEX(Juris,MATCH('6. Princ. cat. — util. et géo.'!$B$4,Juris,0),1)),1,0))</f>
        <v>0</v>
      </c>
      <c r="M2251" s="57">
        <f>IF(IF(ISERROR(FIND("Revenu",D2251)),0,1),IF(D2251=(INDEX(iq,MATCH('4. Princ. cat. — util. et rev.'!$B$5,iq,0),1)),1,0),IF(D2251=(INDEX(RU,MATCH('6. Princ. cat. — util. et géo.'!$B$5,RU,0),1)),1,0))</f>
        <v>0</v>
      </c>
      <c r="N2251" s="57">
        <f t="shared" si="70"/>
        <v>0</v>
      </c>
      <c r="O2251" s="57">
        <f t="shared" si="71"/>
        <v>0</v>
      </c>
    </row>
    <row r="2252" spans="1:15" ht="14.1" customHeight="1" x14ac:dyDescent="0.2">
      <c r="A2252" s="310">
        <v>7</v>
      </c>
      <c r="B2252" s="311" t="s">
        <v>508</v>
      </c>
      <c r="C2252" s="311" t="s">
        <v>372</v>
      </c>
      <c r="D2252" s="311" t="s">
        <v>865</v>
      </c>
      <c r="E2252" s="311" t="s">
        <v>21</v>
      </c>
      <c r="F2252" s="312" t="s">
        <v>594</v>
      </c>
      <c r="G2252" s="456">
        <v>3.6187999999999998</v>
      </c>
      <c r="H2252" s="457">
        <v>28472</v>
      </c>
      <c r="I2252" s="458">
        <v>11151.7891</v>
      </c>
      <c r="J2252" s="456">
        <v>0.86450000000000005</v>
      </c>
      <c r="K2252" s="459">
        <v>46</v>
      </c>
      <c r="L2252" s="57">
        <f>IF(IF(ISERROR(FIND("Revenu",D2252)),0,1),IF(C2252=(INDEX(Juris,MATCH('4. Princ. cat. — util. et rev.'!$B$4,Juris,0),1)),1,0),IF(C2252=(INDEX(Juris,MATCH('6. Princ. cat. — util. et géo.'!$B$4,Juris,0),1)),1,0))</f>
        <v>0</v>
      </c>
      <c r="M2252" s="57">
        <f>IF(IF(ISERROR(FIND("Revenu",D2252)),0,1),IF(D2252=(INDEX(iq,MATCH('4. Princ. cat. — util. et rev.'!$B$5,iq,0),1)),1,0),IF(D2252=(INDEX(RU,MATCH('6. Princ. cat. — util. et géo.'!$B$5,RU,0),1)),1,0))</f>
        <v>0</v>
      </c>
      <c r="N2252" s="57">
        <f t="shared" si="70"/>
        <v>0</v>
      </c>
      <c r="O2252" s="57">
        <f t="shared" si="71"/>
        <v>0</v>
      </c>
    </row>
    <row r="2253" spans="1:15" ht="14.1" customHeight="1" x14ac:dyDescent="0.2">
      <c r="A2253" s="310">
        <v>7</v>
      </c>
      <c r="B2253" s="311" t="s">
        <v>508</v>
      </c>
      <c r="C2253" s="311" t="s">
        <v>372</v>
      </c>
      <c r="D2253" s="311" t="s">
        <v>865</v>
      </c>
      <c r="E2253" s="311" t="s">
        <v>33</v>
      </c>
      <c r="F2253" s="312" t="s">
        <v>666</v>
      </c>
      <c r="G2253" s="456">
        <v>3.6147999999999998</v>
      </c>
      <c r="H2253" s="457">
        <v>28441</v>
      </c>
      <c r="I2253" s="458">
        <v>6228.0491599999996</v>
      </c>
      <c r="J2253" s="456">
        <v>0.48280000000000001</v>
      </c>
      <c r="K2253" s="459">
        <v>47</v>
      </c>
      <c r="L2253" s="57">
        <f>IF(IF(ISERROR(FIND("Revenu",D2253)),0,1),IF(C2253=(INDEX(Juris,MATCH('4. Princ. cat. — util. et rev.'!$B$4,Juris,0),1)),1,0),IF(C2253=(INDEX(Juris,MATCH('6. Princ. cat. — util. et géo.'!$B$4,Juris,0),1)),1,0))</f>
        <v>0</v>
      </c>
      <c r="M2253" s="57">
        <f>IF(IF(ISERROR(FIND("Revenu",D2253)),0,1),IF(D2253=(INDEX(iq,MATCH('4. Princ. cat. — util. et rev.'!$B$5,iq,0),1)),1,0),IF(D2253=(INDEX(RU,MATCH('6. Princ. cat. — util. et géo.'!$B$5,RU,0),1)),1,0))</f>
        <v>0</v>
      </c>
      <c r="N2253" s="57">
        <f t="shared" si="70"/>
        <v>0</v>
      </c>
      <c r="O2253" s="57">
        <f t="shared" si="71"/>
        <v>0</v>
      </c>
    </row>
    <row r="2254" spans="1:15" ht="14.1" customHeight="1" x14ac:dyDescent="0.2">
      <c r="A2254" s="310">
        <v>7</v>
      </c>
      <c r="B2254" s="311" t="s">
        <v>508</v>
      </c>
      <c r="C2254" s="311" t="s">
        <v>372</v>
      </c>
      <c r="D2254" s="311" t="s">
        <v>865</v>
      </c>
      <c r="E2254" s="311" t="s">
        <v>69</v>
      </c>
      <c r="F2254" s="312" t="s">
        <v>643</v>
      </c>
      <c r="G2254" s="456">
        <v>3.5916999999999999</v>
      </c>
      <c r="H2254" s="457">
        <v>28259</v>
      </c>
      <c r="I2254" s="458">
        <v>2805.3588599999998</v>
      </c>
      <c r="J2254" s="456">
        <v>0.2175</v>
      </c>
      <c r="K2254" s="459">
        <v>48</v>
      </c>
      <c r="L2254" s="57">
        <f>IF(IF(ISERROR(FIND("Revenu",D2254)),0,1),IF(C2254=(INDEX(Juris,MATCH('4. Princ. cat. — util. et rev.'!$B$4,Juris,0),1)),1,0),IF(C2254=(INDEX(Juris,MATCH('6. Princ. cat. — util. et géo.'!$B$4,Juris,0),1)),1,0))</f>
        <v>0</v>
      </c>
      <c r="M2254" s="57">
        <f>IF(IF(ISERROR(FIND("Revenu",D2254)),0,1),IF(D2254=(INDEX(iq,MATCH('4. Princ. cat. — util. et rev.'!$B$5,iq,0),1)),1,0),IF(D2254=(INDEX(RU,MATCH('6. Princ. cat. — util. et géo.'!$B$5,RU,0),1)),1,0))</f>
        <v>0</v>
      </c>
      <c r="N2254" s="57">
        <f t="shared" si="70"/>
        <v>0</v>
      </c>
      <c r="O2254" s="57">
        <f t="shared" si="71"/>
        <v>0</v>
      </c>
    </row>
    <row r="2255" spans="1:15" ht="14.1" customHeight="1" x14ac:dyDescent="0.2">
      <c r="A2255" s="310">
        <v>7</v>
      </c>
      <c r="B2255" s="311" t="s">
        <v>508</v>
      </c>
      <c r="C2255" s="311" t="s">
        <v>372</v>
      </c>
      <c r="D2255" s="311" t="s">
        <v>865</v>
      </c>
      <c r="E2255" s="311" t="s">
        <v>64</v>
      </c>
      <c r="F2255" s="312" t="s">
        <v>657</v>
      </c>
      <c r="G2255" s="456">
        <v>3.3281000000000001</v>
      </c>
      <c r="H2255" s="457">
        <v>26185</v>
      </c>
      <c r="I2255" s="458">
        <v>6766.1057700000001</v>
      </c>
      <c r="J2255" s="456">
        <v>0.52449999999999997</v>
      </c>
      <c r="K2255" s="459">
        <v>49</v>
      </c>
      <c r="L2255" s="57">
        <f>IF(IF(ISERROR(FIND("Revenu",D2255)),0,1),IF(C2255=(INDEX(Juris,MATCH('4. Princ. cat. — util. et rev.'!$B$4,Juris,0),1)),1,0),IF(C2255=(INDEX(Juris,MATCH('6. Princ. cat. — util. et géo.'!$B$4,Juris,0),1)),1,0))</f>
        <v>0</v>
      </c>
      <c r="M2255" s="57">
        <f>IF(IF(ISERROR(FIND("Revenu",D2255)),0,1),IF(D2255=(INDEX(iq,MATCH('4. Princ. cat. — util. et rev.'!$B$5,iq,0),1)),1,0),IF(D2255=(INDEX(RU,MATCH('6. Princ. cat. — util. et géo.'!$B$5,RU,0),1)),1,0))</f>
        <v>0</v>
      </c>
      <c r="N2255" s="57">
        <f t="shared" si="70"/>
        <v>0</v>
      </c>
      <c r="O2255" s="57">
        <f t="shared" si="71"/>
        <v>0</v>
      </c>
    </row>
    <row r="2256" spans="1:15" ht="14.1" customHeight="1" x14ac:dyDescent="0.2">
      <c r="A2256" s="310">
        <v>7</v>
      </c>
      <c r="B2256" s="311" t="s">
        <v>508</v>
      </c>
      <c r="C2256" s="311" t="s">
        <v>372</v>
      </c>
      <c r="D2256" s="311" t="s">
        <v>865</v>
      </c>
      <c r="E2256" s="311" t="s">
        <v>139</v>
      </c>
      <c r="F2256" s="312" t="s">
        <v>673</v>
      </c>
      <c r="G2256" s="456">
        <v>3.3043</v>
      </c>
      <c r="H2256" s="457">
        <v>25998</v>
      </c>
      <c r="I2256" s="458">
        <v>1275.15212</v>
      </c>
      <c r="J2256" s="456">
        <v>9.8799999999999999E-2</v>
      </c>
      <c r="K2256" s="459">
        <v>50</v>
      </c>
      <c r="L2256" s="57">
        <f>IF(IF(ISERROR(FIND("Revenu",D2256)),0,1),IF(C2256=(INDEX(Juris,MATCH('4. Princ. cat. — util. et rev.'!$B$4,Juris,0),1)),1,0),IF(C2256=(INDEX(Juris,MATCH('6. Princ. cat. — util. et géo.'!$B$4,Juris,0),1)),1,0))</f>
        <v>0</v>
      </c>
      <c r="M2256" s="57">
        <f>IF(IF(ISERROR(FIND("Revenu",D2256)),0,1),IF(D2256=(INDEX(iq,MATCH('4. Princ. cat. — util. et rev.'!$B$5,iq,0),1)),1,0),IF(D2256=(INDEX(RU,MATCH('6. Princ. cat. — util. et géo.'!$B$5,RU,0),1)),1,0))</f>
        <v>0</v>
      </c>
      <c r="N2256" s="57">
        <f t="shared" si="70"/>
        <v>0</v>
      </c>
      <c r="O2256" s="57">
        <f t="shared" si="71"/>
        <v>0</v>
      </c>
    </row>
    <row r="2257" spans="1:15" ht="14.1" customHeight="1" x14ac:dyDescent="0.2">
      <c r="A2257" s="310">
        <v>7</v>
      </c>
      <c r="B2257" s="311" t="s">
        <v>508</v>
      </c>
      <c r="C2257" s="311" t="s">
        <v>372</v>
      </c>
      <c r="D2257" s="311" t="s">
        <v>865</v>
      </c>
      <c r="E2257" s="311" t="s">
        <v>25</v>
      </c>
      <c r="F2257" s="312" t="s">
        <v>634</v>
      </c>
      <c r="G2257" s="456">
        <v>3.1202999999999999</v>
      </c>
      <c r="H2257" s="457">
        <v>24550</v>
      </c>
      <c r="I2257" s="458">
        <v>3807.5570899999998</v>
      </c>
      <c r="J2257" s="456">
        <v>0.29520000000000002</v>
      </c>
      <c r="K2257" s="459">
        <v>51</v>
      </c>
      <c r="L2257" s="57">
        <f>IF(IF(ISERROR(FIND("Revenu",D2257)),0,1),IF(C2257=(INDEX(Juris,MATCH('4. Princ. cat. — util. et rev.'!$B$4,Juris,0),1)),1,0),IF(C2257=(INDEX(Juris,MATCH('6. Princ. cat. — util. et géo.'!$B$4,Juris,0),1)),1,0))</f>
        <v>0</v>
      </c>
      <c r="M2257" s="57">
        <f>IF(IF(ISERROR(FIND("Revenu",D2257)),0,1),IF(D2257=(INDEX(iq,MATCH('4. Princ. cat. — util. et rev.'!$B$5,iq,0),1)),1,0),IF(D2257=(INDEX(RU,MATCH('6. Princ. cat. — util. et géo.'!$B$5,RU,0),1)),1,0))</f>
        <v>0</v>
      </c>
      <c r="N2257" s="57">
        <f t="shared" si="70"/>
        <v>0</v>
      </c>
      <c r="O2257" s="57">
        <f t="shared" si="71"/>
        <v>0</v>
      </c>
    </row>
    <row r="2258" spans="1:15" ht="14.1" customHeight="1" x14ac:dyDescent="0.2">
      <c r="A2258" s="310">
        <v>7</v>
      </c>
      <c r="B2258" s="311" t="s">
        <v>508</v>
      </c>
      <c r="C2258" s="311" t="s">
        <v>372</v>
      </c>
      <c r="D2258" s="311" t="s">
        <v>865</v>
      </c>
      <c r="E2258" s="311" t="s">
        <v>83</v>
      </c>
      <c r="F2258" s="312" t="s">
        <v>674</v>
      </c>
      <c r="G2258" s="456">
        <v>3.0038999999999998</v>
      </c>
      <c r="H2258" s="457">
        <v>23634</v>
      </c>
      <c r="I2258" s="458">
        <v>1625.2056600000001</v>
      </c>
      <c r="J2258" s="456">
        <v>0.126</v>
      </c>
      <c r="K2258" s="459">
        <v>52</v>
      </c>
      <c r="L2258" s="57">
        <f>IF(IF(ISERROR(FIND("Revenu",D2258)),0,1),IF(C2258=(INDEX(Juris,MATCH('4. Princ. cat. — util. et rev.'!$B$4,Juris,0),1)),1,0),IF(C2258=(INDEX(Juris,MATCH('6. Princ. cat. — util. et géo.'!$B$4,Juris,0),1)),1,0))</f>
        <v>0</v>
      </c>
      <c r="M2258" s="57">
        <f>IF(IF(ISERROR(FIND("Revenu",D2258)),0,1),IF(D2258=(INDEX(iq,MATCH('4. Princ. cat. — util. et rev.'!$B$5,iq,0),1)),1,0),IF(D2258=(INDEX(RU,MATCH('6. Princ. cat. — util. et géo.'!$B$5,RU,0),1)),1,0))</f>
        <v>0</v>
      </c>
      <c r="N2258" s="57">
        <f t="shared" si="70"/>
        <v>0</v>
      </c>
      <c r="O2258" s="57">
        <f t="shared" si="71"/>
        <v>0</v>
      </c>
    </row>
    <row r="2259" spans="1:15" ht="14.1" customHeight="1" x14ac:dyDescent="0.2">
      <c r="A2259" s="310">
        <v>7</v>
      </c>
      <c r="B2259" s="311" t="s">
        <v>508</v>
      </c>
      <c r="C2259" s="311" t="s">
        <v>372</v>
      </c>
      <c r="D2259" s="311" t="s">
        <v>865</v>
      </c>
      <c r="E2259" s="311" t="s">
        <v>172</v>
      </c>
      <c r="F2259" s="312" t="s">
        <v>641</v>
      </c>
      <c r="G2259" s="456">
        <v>2.9687000000000001</v>
      </c>
      <c r="H2259" s="457">
        <v>23357</v>
      </c>
      <c r="I2259" s="458">
        <v>16240.2147</v>
      </c>
      <c r="J2259" s="456">
        <v>1.2588999999999999</v>
      </c>
      <c r="K2259" s="459">
        <v>53</v>
      </c>
      <c r="L2259" s="57">
        <f>IF(IF(ISERROR(FIND("Revenu",D2259)),0,1),IF(C2259=(INDEX(Juris,MATCH('4. Princ. cat. — util. et rev.'!$B$4,Juris,0),1)),1,0),IF(C2259=(INDEX(Juris,MATCH('6. Princ. cat. — util. et géo.'!$B$4,Juris,0),1)),1,0))</f>
        <v>0</v>
      </c>
      <c r="M2259" s="57">
        <f>IF(IF(ISERROR(FIND("Revenu",D2259)),0,1),IF(D2259=(INDEX(iq,MATCH('4. Princ. cat. — util. et rev.'!$B$5,iq,0),1)),1,0),IF(D2259=(INDEX(RU,MATCH('6. Princ. cat. — util. et géo.'!$B$5,RU,0),1)),1,0))</f>
        <v>0</v>
      </c>
      <c r="N2259" s="57">
        <f t="shared" si="70"/>
        <v>0</v>
      </c>
      <c r="O2259" s="57">
        <f t="shared" si="71"/>
        <v>0</v>
      </c>
    </row>
    <row r="2260" spans="1:15" ht="14.1" customHeight="1" x14ac:dyDescent="0.2">
      <c r="A2260" s="310">
        <v>7</v>
      </c>
      <c r="B2260" s="311" t="s">
        <v>508</v>
      </c>
      <c r="C2260" s="311" t="s">
        <v>372</v>
      </c>
      <c r="D2260" s="311" t="s">
        <v>865</v>
      </c>
      <c r="E2260" s="311" t="s">
        <v>66</v>
      </c>
      <c r="F2260" s="312" t="s">
        <v>659</v>
      </c>
      <c r="G2260" s="456">
        <v>2.9681999999999999</v>
      </c>
      <c r="H2260" s="457">
        <v>23353</v>
      </c>
      <c r="I2260" s="458">
        <v>5419.1701599999997</v>
      </c>
      <c r="J2260" s="456">
        <v>0.42009999999999997</v>
      </c>
      <c r="K2260" s="459">
        <v>54</v>
      </c>
      <c r="L2260" s="57">
        <f>IF(IF(ISERROR(FIND("Revenu",D2260)),0,1),IF(C2260=(INDEX(Juris,MATCH('4. Princ. cat. — util. et rev.'!$B$4,Juris,0),1)),1,0),IF(C2260=(INDEX(Juris,MATCH('6. Princ. cat. — util. et géo.'!$B$4,Juris,0),1)),1,0))</f>
        <v>0</v>
      </c>
      <c r="M2260" s="57">
        <f>IF(IF(ISERROR(FIND("Revenu",D2260)),0,1),IF(D2260=(INDEX(iq,MATCH('4. Princ. cat. — util. et rev.'!$B$5,iq,0),1)),1,0),IF(D2260=(INDEX(RU,MATCH('6. Princ. cat. — util. et géo.'!$B$5,RU,0),1)),1,0))</f>
        <v>0</v>
      </c>
      <c r="N2260" s="57">
        <f t="shared" si="70"/>
        <v>0</v>
      </c>
      <c r="O2260" s="57">
        <f t="shared" si="71"/>
        <v>0</v>
      </c>
    </row>
    <row r="2261" spans="1:15" ht="14.1" customHeight="1" x14ac:dyDescent="0.2">
      <c r="A2261" s="310">
        <v>7</v>
      </c>
      <c r="B2261" s="311" t="s">
        <v>508</v>
      </c>
      <c r="C2261" s="311" t="s">
        <v>372</v>
      </c>
      <c r="D2261" s="311" t="s">
        <v>865</v>
      </c>
      <c r="E2261" s="311" t="s">
        <v>60</v>
      </c>
      <c r="F2261" s="312" t="s">
        <v>616</v>
      </c>
      <c r="G2261" s="456">
        <v>2.9632999999999998</v>
      </c>
      <c r="H2261" s="457">
        <v>23315</v>
      </c>
      <c r="I2261" s="458">
        <v>8611.1899099999991</v>
      </c>
      <c r="J2261" s="456">
        <v>0.66749999999999998</v>
      </c>
      <c r="K2261" s="459">
        <v>55</v>
      </c>
      <c r="L2261" s="57">
        <f>IF(IF(ISERROR(FIND("Revenu",D2261)),0,1),IF(C2261=(INDEX(Juris,MATCH('4. Princ. cat. — util. et rev.'!$B$4,Juris,0),1)),1,0),IF(C2261=(INDEX(Juris,MATCH('6. Princ. cat. — util. et géo.'!$B$4,Juris,0),1)),1,0))</f>
        <v>0</v>
      </c>
      <c r="M2261" s="57">
        <f>IF(IF(ISERROR(FIND("Revenu",D2261)),0,1),IF(D2261=(INDEX(iq,MATCH('4. Princ. cat. — util. et rev.'!$B$5,iq,0),1)),1,0),IF(D2261=(INDEX(RU,MATCH('6. Princ. cat. — util. et géo.'!$B$5,RU,0),1)),1,0))</f>
        <v>0</v>
      </c>
      <c r="N2261" s="57">
        <f t="shared" si="70"/>
        <v>0</v>
      </c>
      <c r="O2261" s="57">
        <f t="shared" si="71"/>
        <v>0</v>
      </c>
    </row>
    <row r="2262" spans="1:15" ht="14.1" customHeight="1" x14ac:dyDescent="0.2">
      <c r="A2262" s="310">
        <v>7</v>
      </c>
      <c r="B2262" s="311" t="s">
        <v>508</v>
      </c>
      <c r="C2262" s="311" t="s">
        <v>372</v>
      </c>
      <c r="D2262" s="311" t="s">
        <v>865</v>
      </c>
      <c r="E2262" s="311" t="s">
        <v>157</v>
      </c>
      <c r="F2262" s="312" t="s">
        <v>682</v>
      </c>
      <c r="G2262" s="456">
        <v>2.9163000000000001</v>
      </c>
      <c r="H2262" s="457">
        <v>22945</v>
      </c>
      <c r="I2262" s="458">
        <v>2870.58493</v>
      </c>
      <c r="J2262" s="456">
        <v>0.2225</v>
      </c>
      <c r="K2262" s="459">
        <v>56</v>
      </c>
      <c r="L2262" s="57">
        <f>IF(IF(ISERROR(FIND("Revenu",D2262)),0,1),IF(C2262=(INDEX(Juris,MATCH('4. Princ. cat. — util. et rev.'!$B$4,Juris,0),1)),1,0),IF(C2262=(INDEX(Juris,MATCH('6. Princ. cat. — util. et géo.'!$B$4,Juris,0),1)),1,0))</f>
        <v>0</v>
      </c>
      <c r="M2262" s="57">
        <f>IF(IF(ISERROR(FIND("Revenu",D2262)),0,1),IF(D2262=(INDEX(iq,MATCH('4. Princ. cat. — util. et rev.'!$B$5,iq,0),1)),1,0),IF(D2262=(INDEX(RU,MATCH('6. Princ. cat. — util. et géo.'!$B$5,RU,0),1)),1,0))</f>
        <v>0</v>
      </c>
      <c r="N2262" s="57">
        <f t="shared" si="70"/>
        <v>0</v>
      </c>
      <c r="O2262" s="57">
        <f t="shared" si="71"/>
        <v>0</v>
      </c>
    </row>
    <row r="2263" spans="1:15" ht="14.1" customHeight="1" x14ac:dyDescent="0.2">
      <c r="A2263" s="310">
        <v>7</v>
      </c>
      <c r="B2263" s="311" t="s">
        <v>508</v>
      </c>
      <c r="C2263" s="311" t="s">
        <v>372</v>
      </c>
      <c r="D2263" s="311" t="s">
        <v>865</v>
      </c>
      <c r="E2263" s="311" t="s">
        <v>75</v>
      </c>
      <c r="F2263" s="312" t="s">
        <v>669</v>
      </c>
      <c r="G2263" s="456">
        <v>2.8576999999999999</v>
      </c>
      <c r="H2263" s="457">
        <v>22484</v>
      </c>
      <c r="I2263" s="458">
        <v>1074.2965899999999</v>
      </c>
      <c r="J2263" s="456">
        <v>8.3299999999999999E-2</v>
      </c>
      <c r="K2263" s="459">
        <v>57</v>
      </c>
      <c r="L2263" s="57">
        <f>IF(IF(ISERROR(FIND("Revenu",D2263)),0,1),IF(C2263=(INDEX(Juris,MATCH('4. Princ. cat. — util. et rev.'!$B$4,Juris,0),1)),1,0),IF(C2263=(INDEX(Juris,MATCH('6. Princ. cat. — util. et géo.'!$B$4,Juris,0),1)),1,0))</f>
        <v>0</v>
      </c>
      <c r="M2263" s="57">
        <f>IF(IF(ISERROR(FIND("Revenu",D2263)),0,1),IF(D2263=(INDEX(iq,MATCH('4. Princ. cat. — util. et rev.'!$B$5,iq,0),1)),1,0),IF(D2263=(INDEX(RU,MATCH('6. Princ. cat. — util. et géo.'!$B$5,RU,0),1)),1,0))</f>
        <v>0</v>
      </c>
      <c r="N2263" s="57">
        <f t="shared" si="70"/>
        <v>0</v>
      </c>
      <c r="O2263" s="57">
        <f t="shared" si="71"/>
        <v>0</v>
      </c>
    </row>
    <row r="2264" spans="1:15" ht="14.1" customHeight="1" x14ac:dyDescent="0.2">
      <c r="A2264" s="310">
        <v>7</v>
      </c>
      <c r="B2264" s="311" t="s">
        <v>508</v>
      </c>
      <c r="C2264" s="311" t="s">
        <v>372</v>
      </c>
      <c r="D2264" s="311" t="s">
        <v>865</v>
      </c>
      <c r="E2264" s="311" t="s">
        <v>37</v>
      </c>
      <c r="F2264" s="312" t="s">
        <v>602</v>
      </c>
      <c r="G2264" s="456">
        <v>2.8275000000000001</v>
      </c>
      <c r="H2264" s="457">
        <v>22246</v>
      </c>
      <c r="I2264" s="458">
        <v>2804.7170799999999</v>
      </c>
      <c r="J2264" s="456">
        <v>0.21740000000000001</v>
      </c>
      <c r="K2264" s="459">
        <v>58</v>
      </c>
      <c r="L2264" s="57">
        <f>IF(IF(ISERROR(FIND("Revenu",D2264)),0,1),IF(C2264=(INDEX(Juris,MATCH('4. Princ. cat. — util. et rev.'!$B$4,Juris,0),1)),1,0),IF(C2264=(INDEX(Juris,MATCH('6. Princ. cat. — util. et géo.'!$B$4,Juris,0),1)),1,0))</f>
        <v>0</v>
      </c>
      <c r="M2264" s="57">
        <f>IF(IF(ISERROR(FIND("Revenu",D2264)),0,1),IF(D2264=(INDEX(iq,MATCH('4. Princ. cat. — util. et rev.'!$B$5,iq,0),1)),1,0),IF(D2264=(INDEX(RU,MATCH('6. Princ. cat. — util. et géo.'!$B$5,RU,0),1)),1,0))</f>
        <v>0</v>
      </c>
      <c r="N2264" s="57">
        <f t="shared" si="70"/>
        <v>0</v>
      </c>
      <c r="O2264" s="57">
        <f t="shared" si="71"/>
        <v>0</v>
      </c>
    </row>
    <row r="2265" spans="1:15" ht="14.1" customHeight="1" x14ac:dyDescent="0.2">
      <c r="A2265" s="310">
        <v>7</v>
      </c>
      <c r="B2265" s="311" t="s">
        <v>508</v>
      </c>
      <c r="C2265" s="311" t="s">
        <v>372</v>
      </c>
      <c r="D2265" s="311" t="s">
        <v>865</v>
      </c>
      <c r="E2265" s="311" t="s">
        <v>128</v>
      </c>
      <c r="F2265" s="312" t="s">
        <v>660</v>
      </c>
      <c r="G2265" s="456">
        <v>2.7989999999999999</v>
      </c>
      <c r="H2265" s="457">
        <v>22022</v>
      </c>
      <c r="I2265" s="458">
        <v>1038.9655499999999</v>
      </c>
      <c r="J2265" s="456">
        <v>8.0500000000000002E-2</v>
      </c>
      <c r="K2265" s="459">
        <v>59</v>
      </c>
      <c r="L2265" s="57">
        <f>IF(IF(ISERROR(FIND("Revenu",D2265)),0,1),IF(C2265=(INDEX(Juris,MATCH('4. Princ. cat. — util. et rev.'!$B$4,Juris,0),1)),1,0),IF(C2265=(INDEX(Juris,MATCH('6. Princ. cat. — util. et géo.'!$B$4,Juris,0),1)),1,0))</f>
        <v>0</v>
      </c>
      <c r="M2265" s="57">
        <f>IF(IF(ISERROR(FIND("Revenu",D2265)),0,1),IF(D2265=(INDEX(iq,MATCH('4. Princ. cat. — util. et rev.'!$B$5,iq,0),1)),1,0),IF(D2265=(INDEX(RU,MATCH('6. Princ. cat. — util. et géo.'!$B$5,RU,0),1)),1,0))</f>
        <v>0</v>
      </c>
      <c r="N2265" s="57">
        <f t="shared" si="70"/>
        <v>0</v>
      </c>
      <c r="O2265" s="57">
        <f t="shared" si="71"/>
        <v>0</v>
      </c>
    </row>
    <row r="2266" spans="1:15" ht="14.1" customHeight="1" x14ac:dyDescent="0.2">
      <c r="A2266" s="310">
        <v>7</v>
      </c>
      <c r="B2266" s="311" t="s">
        <v>508</v>
      </c>
      <c r="C2266" s="311" t="s">
        <v>372</v>
      </c>
      <c r="D2266" s="311" t="s">
        <v>865</v>
      </c>
      <c r="E2266" s="311" t="s">
        <v>27</v>
      </c>
      <c r="F2266" s="312" t="s">
        <v>565</v>
      </c>
      <c r="G2266" s="456">
        <v>2.7429000000000001</v>
      </c>
      <c r="H2266" s="457">
        <v>21581</v>
      </c>
      <c r="I2266" s="458">
        <v>27377.382300000001</v>
      </c>
      <c r="J2266" s="456">
        <v>2.1221999999999999</v>
      </c>
      <c r="K2266" s="459">
        <v>60</v>
      </c>
      <c r="L2266" s="57">
        <f>IF(IF(ISERROR(FIND("Revenu",D2266)),0,1),IF(C2266=(INDEX(Juris,MATCH('4. Princ. cat. — util. et rev.'!$B$4,Juris,0),1)),1,0),IF(C2266=(INDEX(Juris,MATCH('6. Princ. cat. — util. et géo.'!$B$4,Juris,0),1)),1,0))</f>
        <v>0</v>
      </c>
      <c r="M2266" s="57">
        <f>IF(IF(ISERROR(FIND("Revenu",D2266)),0,1),IF(D2266=(INDEX(iq,MATCH('4. Princ. cat. — util. et rev.'!$B$5,iq,0),1)),1,0),IF(D2266=(INDEX(RU,MATCH('6. Princ. cat. — util. et géo.'!$B$5,RU,0),1)),1,0))</f>
        <v>0</v>
      </c>
      <c r="N2266" s="57">
        <f t="shared" si="70"/>
        <v>0</v>
      </c>
      <c r="O2266" s="57">
        <f t="shared" si="71"/>
        <v>0</v>
      </c>
    </row>
    <row r="2267" spans="1:15" ht="14.1" customHeight="1" x14ac:dyDescent="0.2">
      <c r="A2267" s="310">
        <v>7</v>
      </c>
      <c r="B2267" s="311" t="s">
        <v>508</v>
      </c>
      <c r="C2267" s="311" t="s">
        <v>372</v>
      </c>
      <c r="D2267" s="311" t="s">
        <v>865</v>
      </c>
      <c r="E2267" s="311" t="s">
        <v>42</v>
      </c>
      <c r="F2267" s="312" t="s">
        <v>663</v>
      </c>
      <c r="G2267" s="456">
        <v>2.6854</v>
      </c>
      <c r="H2267" s="457">
        <v>21128</v>
      </c>
      <c r="I2267" s="458">
        <v>1309.0239999999999</v>
      </c>
      <c r="J2267" s="456">
        <v>0.10150000000000001</v>
      </c>
      <c r="K2267" s="459">
        <v>61</v>
      </c>
      <c r="L2267" s="57">
        <f>IF(IF(ISERROR(FIND("Revenu",D2267)),0,1),IF(C2267=(INDEX(Juris,MATCH('4. Princ. cat. — util. et rev.'!$B$4,Juris,0),1)),1,0),IF(C2267=(INDEX(Juris,MATCH('6. Princ. cat. — util. et géo.'!$B$4,Juris,0),1)),1,0))</f>
        <v>0</v>
      </c>
      <c r="M2267" s="57">
        <f>IF(IF(ISERROR(FIND("Revenu",D2267)),0,1),IF(D2267=(INDEX(iq,MATCH('4. Princ. cat. — util. et rev.'!$B$5,iq,0),1)),1,0),IF(D2267=(INDEX(RU,MATCH('6. Princ. cat. — util. et géo.'!$B$5,RU,0),1)),1,0))</f>
        <v>0</v>
      </c>
      <c r="N2267" s="57">
        <f t="shared" si="70"/>
        <v>0</v>
      </c>
      <c r="O2267" s="57">
        <f t="shared" si="71"/>
        <v>0</v>
      </c>
    </row>
    <row r="2268" spans="1:15" ht="14.1" customHeight="1" x14ac:dyDescent="0.2">
      <c r="A2268" s="310">
        <v>7</v>
      </c>
      <c r="B2268" s="311" t="s">
        <v>508</v>
      </c>
      <c r="C2268" s="311" t="s">
        <v>372</v>
      </c>
      <c r="D2268" s="311" t="s">
        <v>865</v>
      </c>
      <c r="E2268" s="311" t="s">
        <v>127</v>
      </c>
      <c r="F2268" s="312" t="s">
        <v>698</v>
      </c>
      <c r="G2268" s="456">
        <v>2.3708999999999998</v>
      </c>
      <c r="H2268" s="457">
        <v>18654</v>
      </c>
      <c r="I2268" s="458">
        <v>666.98346000000004</v>
      </c>
      <c r="J2268" s="456">
        <v>5.1700000000000003E-2</v>
      </c>
      <c r="K2268" s="459">
        <v>62</v>
      </c>
      <c r="L2268" s="57">
        <f>IF(IF(ISERROR(FIND("Revenu",D2268)),0,1),IF(C2268=(INDEX(Juris,MATCH('4. Princ. cat. — util. et rev.'!$B$4,Juris,0),1)),1,0),IF(C2268=(INDEX(Juris,MATCH('6. Princ. cat. — util. et géo.'!$B$4,Juris,0),1)),1,0))</f>
        <v>0</v>
      </c>
      <c r="M2268" s="57">
        <f>IF(IF(ISERROR(FIND("Revenu",D2268)),0,1),IF(D2268=(INDEX(iq,MATCH('4. Princ. cat. — util. et rev.'!$B$5,iq,0),1)),1,0),IF(D2268=(INDEX(RU,MATCH('6. Princ. cat. — util. et géo.'!$B$5,RU,0),1)),1,0))</f>
        <v>0</v>
      </c>
      <c r="N2268" s="57">
        <f t="shared" si="70"/>
        <v>0</v>
      </c>
      <c r="O2268" s="57">
        <f t="shared" si="71"/>
        <v>0</v>
      </c>
    </row>
    <row r="2269" spans="1:15" ht="14.1" customHeight="1" x14ac:dyDescent="0.2">
      <c r="A2269" s="310">
        <v>7</v>
      </c>
      <c r="B2269" s="311" t="s">
        <v>508</v>
      </c>
      <c r="C2269" s="311" t="s">
        <v>372</v>
      </c>
      <c r="D2269" s="311" t="s">
        <v>865</v>
      </c>
      <c r="E2269" s="311" t="s">
        <v>162</v>
      </c>
      <c r="F2269" s="312" t="s">
        <v>708</v>
      </c>
      <c r="G2269" s="456">
        <v>2.3690000000000002</v>
      </c>
      <c r="H2269" s="457">
        <v>18639</v>
      </c>
      <c r="I2269" s="458">
        <v>698.79066999999998</v>
      </c>
      <c r="J2269" s="456">
        <v>5.4199999999999998E-2</v>
      </c>
      <c r="K2269" s="459">
        <v>63</v>
      </c>
      <c r="L2269" s="57">
        <f>IF(IF(ISERROR(FIND("Revenu",D2269)),0,1),IF(C2269=(INDEX(Juris,MATCH('4. Princ. cat. — util. et rev.'!$B$4,Juris,0),1)),1,0),IF(C2269=(INDEX(Juris,MATCH('6. Princ. cat. — util. et géo.'!$B$4,Juris,0),1)),1,0))</f>
        <v>0</v>
      </c>
      <c r="M2269" s="57">
        <f>IF(IF(ISERROR(FIND("Revenu",D2269)),0,1),IF(D2269=(INDEX(iq,MATCH('4. Princ. cat. — util. et rev.'!$B$5,iq,0),1)),1,0),IF(D2269=(INDEX(RU,MATCH('6. Princ. cat. — util. et géo.'!$B$5,RU,0),1)),1,0))</f>
        <v>0</v>
      </c>
      <c r="N2269" s="57">
        <f t="shared" si="70"/>
        <v>0</v>
      </c>
      <c r="O2269" s="57">
        <f t="shared" si="71"/>
        <v>0</v>
      </c>
    </row>
    <row r="2270" spans="1:15" ht="14.1" customHeight="1" x14ac:dyDescent="0.2">
      <c r="A2270" s="310">
        <v>7</v>
      </c>
      <c r="B2270" s="311" t="s">
        <v>508</v>
      </c>
      <c r="C2270" s="311" t="s">
        <v>372</v>
      </c>
      <c r="D2270" s="311" t="s">
        <v>865</v>
      </c>
      <c r="E2270" s="311" t="s">
        <v>56</v>
      </c>
      <c r="F2270" s="312" t="s">
        <v>103</v>
      </c>
      <c r="G2270" s="456">
        <v>2.3231000000000002</v>
      </c>
      <c r="H2270" s="457">
        <v>18278</v>
      </c>
      <c r="I2270" s="458">
        <v>1153.8705299999999</v>
      </c>
      <c r="J2270" s="456">
        <v>8.9399999999999993E-2</v>
      </c>
      <c r="K2270" s="459">
        <v>64</v>
      </c>
      <c r="L2270" s="57">
        <f>IF(IF(ISERROR(FIND("Revenu",D2270)),0,1),IF(C2270=(INDEX(Juris,MATCH('4. Princ. cat. — util. et rev.'!$B$4,Juris,0),1)),1,0),IF(C2270=(INDEX(Juris,MATCH('6. Princ. cat. — util. et géo.'!$B$4,Juris,0),1)),1,0))</f>
        <v>0</v>
      </c>
      <c r="M2270" s="57">
        <f>IF(IF(ISERROR(FIND("Revenu",D2270)),0,1),IF(D2270=(INDEX(iq,MATCH('4. Princ. cat. — util. et rev.'!$B$5,iq,0),1)),1,0),IF(D2270=(INDEX(RU,MATCH('6. Princ. cat. — util. et géo.'!$B$5,RU,0),1)),1,0))</f>
        <v>0</v>
      </c>
      <c r="N2270" s="57">
        <f t="shared" si="70"/>
        <v>0</v>
      </c>
      <c r="O2270" s="57">
        <f t="shared" si="71"/>
        <v>0</v>
      </c>
    </row>
    <row r="2271" spans="1:15" ht="14.1" customHeight="1" x14ac:dyDescent="0.2">
      <c r="A2271" s="310">
        <v>7</v>
      </c>
      <c r="B2271" s="311" t="s">
        <v>508</v>
      </c>
      <c r="C2271" s="311" t="s">
        <v>372</v>
      </c>
      <c r="D2271" s="311" t="s">
        <v>865</v>
      </c>
      <c r="E2271" s="311" t="s">
        <v>110</v>
      </c>
      <c r="F2271" s="312" t="s">
        <v>721</v>
      </c>
      <c r="G2271" s="456">
        <v>2.3218999999999999</v>
      </c>
      <c r="H2271" s="457">
        <v>18268</v>
      </c>
      <c r="I2271" s="458">
        <v>311.54557999999997</v>
      </c>
      <c r="J2271" s="456">
        <v>2.4199999999999999E-2</v>
      </c>
      <c r="K2271" s="459">
        <v>65</v>
      </c>
      <c r="L2271" s="57">
        <f>IF(IF(ISERROR(FIND("Revenu",D2271)),0,1),IF(C2271=(INDEX(Juris,MATCH('4. Princ. cat. — util. et rev.'!$B$4,Juris,0),1)),1,0),IF(C2271=(INDEX(Juris,MATCH('6. Princ. cat. — util. et géo.'!$B$4,Juris,0),1)),1,0))</f>
        <v>0</v>
      </c>
      <c r="M2271" s="57">
        <f>IF(IF(ISERROR(FIND("Revenu",D2271)),0,1),IF(D2271=(INDEX(iq,MATCH('4. Princ. cat. — util. et rev.'!$B$5,iq,0),1)),1,0),IF(D2271=(INDEX(RU,MATCH('6. Princ. cat. — util. et géo.'!$B$5,RU,0),1)),1,0))</f>
        <v>0</v>
      </c>
      <c r="N2271" s="57">
        <f t="shared" si="70"/>
        <v>0</v>
      </c>
      <c r="O2271" s="57">
        <f t="shared" si="71"/>
        <v>0</v>
      </c>
    </row>
    <row r="2272" spans="1:15" ht="14.1" customHeight="1" x14ac:dyDescent="0.2">
      <c r="A2272" s="310">
        <v>7</v>
      </c>
      <c r="B2272" s="311" t="s">
        <v>508</v>
      </c>
      <c r="C2272" s="311" t="s">
        <v>372</v>
      </c>
      <c r="D2272" s="311" t="s">
        <v>865</v>
      </c>
      <c r="E2272" s="311" t="s">
        <v>44</v>
      </c>
      <c r="F2272" s="312" t="s">
        <v>592</v>
      </c>
      <c r="G2272" s="456">
        <v>2.2911000000000001</v>
      </c>
      <c r="H2272" s="457">
        <v>18026</v>
      </c>
      <c r="I2272" s="458">
        <v>1728.82945</v>
      </c>
      <c r="J2272" s="456">
        <v>0.13400000000000001</v>
      </c>
      <c r="K2272" s="459">
        <v>66</v>
      </c>
      <c r="L2272" s="57">
        <f>IF(IF(ISERROR(FIND("Revenu",D2272)),0,1),IF(C2272=(INDEX(Juris,MATCH('4. Princ. cat. — util. et rev.'!$B$4,Juris,0),1)),1,0),IF(C2272=(INDEX(Juris,MATCH('6. Princ. cat. — util. et géo.'!$B$4,Juris,0),1)),1,0))</f>
        <v>0</v>
      </c>
      <c r="M2272" s="57">
        <f>IF(IF(ISERROR(FIND("Revenu",D2272)),0,1),IF(D2272=(INDEX(iq,MATCH('4. Princ. cat. — util. et rev.'!$B$5,iq,0),1)),1,0),IF(D2272=(INDEX(RU,MATCH('6. Princ. cat. — util. et géo.'!$B$5,RU,0),1)),1,0))</f>
        <v>0</v>
      </c>
      <c r="N2272" s="57">
        <f t="shared" si="70"/>
        <v>0</v>
      </c>
      <c r="O2272" s="57">
        <f t="shared" si="71"/>
        <v>0</v>
      </c>
    </row>
    <row r="2273" spans="1:15" ht="14.1" customHeight="1" x14ac:dyDescent="0.2">
      <c r="A2273" s="310">
        <v>7</v>
      </c>
      <c r="B2273" s="311" t="s">
        <v>508</v>
      </c>
      <c r="C2273" s="311" t="s">
        <v>372</v>
      </c>
      <c r="D2273" s="311" t="s">
        <v>865</v>
      </c>
      <c r="E2273" s="311" t="s">
        <v>80</v>
      </c>
      <c r="F2273" s="312" t="s">
        <v>608</v>
      </c>
      <c r="G2273" s="456">
        <v>2.2370999999999999</v>
      </c>
      <c r="H2273" s="457">
        <v>17601</v>
      </c>
      <c r="I2273" s="458">
        <v>3092.6212500000001</v>
      </c>
      <c r="J2273" s="456">
        <v>0.2397</v>
      </c>
      <c r="K2273" s="459">
        <v>67</v>
      </c>
      <c r="L2273" s="57">
        <f>IF(IF(ISERROR(FIND("Revenu",D2273)),0,1),IF(C2273=(INDEX(Juris,MATCH('4. Princ. cat. — util. et rev.'!$B$4,Juris,0),1)),1,0),IF(C2273=(INDEX(Juris,MATCH('6. Princ. cat. — util. et géo.'!$B$4,Juris,0),1)),1,0))</f>
        <v>0</v>
      </c>
      <c r="M2273" s="57">
        <f>IF(IF(ISERROR(FIND("Revenu",D2273)),0,1),IF(D2273=(INDEX(iq,MATCH('4. Princ. cat. — util. et rev.'!$B$5,iq,0),1)),1,0),IF(D2273=(INDEX(RU,MATCH('6. Princ. cat. — util. et géo.'!$B$5,RU,0),1)),1,0))</f>
        <v>0</v>
      </c>
      <c r="N2273" s="57">
        <f t="shared" si="70"/>
        <v>0</v>
      </c>
      <c r="O2273" s="57">
        <f t="shared" si="71"/>
        <v>0</v>
      </c>
    </row>
    <row r="2274" spans="1:15" ht="14.1" customHeight="1" x14ac:dyDescent="0.2">
      <c r="A2274" s="310">
        <v>7</v>
      </c>
      <c r="B2274" s="311" t="s">
        <v>508</v>
      </c>
      <c r="C2274" s="311" t="s">
        <v>372</v>
      </c>
      <c r="D2274" s="311" t="s">
        <v>865</v>
      </c>
      <c r="E2274" s="311" t="s">
        <v>32</v>
      </c>
      <c r="F2274" s="312" t="s">
        <v>687</v>
      </c>
      <c r="G2274" s="456">
        <v>2.1698</v>
      </c>
      <c r="H2274" s="457">
        <v>17072</v>
      </c>
      <c r="I2274" s="458">
        <v>1001.39921</v>
      </c>
      <c r="J2274" s="456">
        <v>7.7600000000000002E-2</v>
      </c>
      <c r="K2274" s="459">
        <v>68</v>
      </c>
      <c r="L2274" s="57">
        <f>IF(IF(ISERROR(FIND("Revenu",D2274)),0,1),IF(C2274=(INDEX(Juris,MATCH('4. Princ. cat. — util. et rev.'!$B$4,Juris,0),1)),1,0),IF(C2274=(INDEX(Juris,MATCH('6. Princ. cat. — util. et géo.'!$B$4,Juris,0),1)),1,0))</f>
        <v>0</v>
      </c>
      <c r="M2274" s="57">
        <f>IF(IF(ISERROR(FIND("Revenu",D2274)),0,1),IF(D2274=(INDEX(iq,MATCH('4. Princ. cat. — util. et rev.'!$B$5,iq,0),1)),1,0),IF(D2274=(INDEX(RU,MATCH('6. Princ. cat. — util. et géo.'!$B$5,RU,0),1)),1,0))</f>
        <v>0</v>
      </c>
      <c r="N2274" s="57">
        <f t="shared" si="70"/>
        <v>0</v>
      </c>
      <c r="O2274" s="57">
        <f t="shared" si="71"/>
        <v>0</v>
      </c>
    </row>
    <row r="2275" spans="1:15" ht="14.1" customHeight="1" x14ac:dyDescent="0.2">
      <c r="A2275" s="310">
        <v>7</v>
      </c>
      <c r="B2275" s="311" t="s">
        <v>508</v>
      </c>
      <c r="C2275" s="311" t="s">
        <v>372</v>
      </c>
      <c r="D2275" s="311" t="s">
        <v>865</v>
      </c>
      <c r="E2275" s="311" t="s">
        <v>43</v>
      </c>
      <c r="F2275" s="312" t="s">
        <v>658</v>
      </c>
      <c r="G2275" s="456">
        <v>2.1621000000000001</v>
      </c>
      <c r="H2275" s="457">
        <v>17011</v>
      </c>
      <c r="I2275" s="458">
        <v>4914.1847200000002</v>
      </c>
      <c r="J2275" s="456">
        <v>0.38090000000000002</v>
      </c>
      <c r="K2275" s="459">
        <v>69</v>
      </c>
      <c r="L2275" s="57">
        <f>IF(IF(ISERROR(FIND("Revenu",D2275)),0,1),IF(C2275=(INDEX(Juris,MATCH('4. Princ. cat. — util. et rev.'!$B$4,Juris,0),1)),1,0),IF(C2275=(INDEX(Juris,MATCH('6. Princ. cat. — util. et géo.'!$B$4,Juris,0),1)),1,0))</f>
        <v>0</v>
      </c>
      <c r="M2275" s="57">
        <f>IF(IF(ISERROR(FIND("Revenu",D2275)),0,1),IF(D2275=(INDEX(iq,MATCH('4. Princ. cat. — util. et rev.'!$B$5,iq,0),1)),1,0),IF(D2275=(INDEX(RU,MATCH('6. Princ. cat. — util. et géo.'!$B$5,RU,0),1)),1,0))</f>
        <v>0</v>
      </c>
      <c r="N2275" s="57">
        <f t="shared" si="70"/>
        <v>0</v>
      </c>
      <c r="O2275" s="57">
        <f t="shared" si="71"/>
        <v>0</v>
      </c>
    </row>
    <row r="2276" spans="1:15" ht="14.1" customHeight="1" x14ac:dyDescent="0.2">
      <c r="A2276" s="310">
        <v>7</v>
      </c>
      <c r="B2276" s="311" t="s">
        <v>508</v>
      </c>
      <c r="C2276" s="311" t="s">
        <v>372</v>
      </c>
      <c r="D2276" s="311" t="s">
        <v>865</v>
      </c>
      <c r="E2276" s="311" t="s">
        <v>81</v>
      </c>
      <c r="F2276" s="312" t="s">
        <v>588</v>
      </c>
      <c r="G2276" s="456">
        <v>2.0143</v>
      </c>
      <c r="H2276" s="457">
        <v>15848</v>
      </c>
      <c r="I2276" s="458">
        <v>1831.4324999999999</v>
      </c>
      <c r="J2276" s="456">
        <v>0.14199999999999999</v>
      </c>
      <c r="K2276" s="459">
        <v>70</v>
      </c>
      <c r="L2276" s="57">
        <f>IF(IF(ISERROR(FIND("Revenu",D2276)),0,1),IF(C2276=(INDEX(Juris,MATCH('4. Princ. cat. — util. et rev.'!$B$4,Juris,0),1)),1,0),IF(C2276=(INDEX(Juris,MATCH('6. Princ. cat. — util. et géo.'!$B$4,Juris,0),1)),1,0))</f>
        <v>0</v>
      </c>
      <c r="M2276" s="57">
        <f>IF(IF(ISERROR(FIND("Revenu",D2276)),0,1),IF(D2276=(INDEX(iq,MATCH('4. Princ. cat. — util. et rev.'!$B$5,iq,0),1)),1,0),IF(D2276=(INDEX(RU,MATCH('6. Princ. cat. — util. et géo.'!$B$5,RU,0),1)),1,0))</f>
        <v>0</v>
      </c>
      <c r="N2276" s="57">
        <f t="shared" si="70"/>
        <v>0</v>
      </c>
      <c r="O2276" s="57">
        <f t="shared" si="71"/>
        <v>0</v>
      </c>
    </row>
    <row r="2277" spans="1:15" ht="14.1" customHeight="1" x14ac:dyDescent="0.2">
      <c r="A2277" s="310">
        <v>7</v>
      </c>
      <c r="B2277" s="311" t="s">
        <v>508</v>
      </c>
      <c r="C2277" s="311" t="s">
        <v>372</v>
      </c>
      <c r="D2277" s="311" t="s">
        <v>865</v>
      </c>
      <c r="E2277" s="311" t="s">
        <v>55</v>
      </c>
      <c r="F2277" s="312" t="s">
        <v>607</v>
      </c>
      <c r="G2277" s="456">
        <v>1.9974000000000001</v>
      </c>
      <c r="H2277" s="457">
        <v>15715</v>
      </c>
      <c r="I2277" s="458">
        <v>1254.22253</v>
      </c>
      <c r="J2277" s="456">
        <v>9.7199999999999995E-2</v>
      </c>
      <c r="K2277" s="459">
        <v>71</v>
      </c>
      <c r="L2277" s="57">
        <f>IF(IF(ISERROR(FIND("Revenu",D2277)),0,1),IF(C2277=(INDEX(Juris,MATCH('4. Princ. cat. — util. et rev.'!$B$4,Juris,0),1)),1,0),IF(C2277=(INDEX(Juris,MATCH('6. Princ. cat. — util. et géo.'!$B$4,Juris,0),1)),1,0))</f>
        <v>0</v>
      </c>
      <c r="M2277" s="57">
        <f>IF(IF(ISERROR(FIND("Revenu",D2277)),0,1),IF(D2277=(INDEX(iq,MATCH('4. Princ. cat. — util. et rev.'!$B$5,iq,0),1)),1,0),IF(D2277=(INDEX(RU,MATCH('6. Princ. cat. — util. et géo.'!$B$5,RU,0),1)),1,0))</f>
        <v>0</v>
      </c>
      <c r="N2277" s="57">
        <f t="shared" si="70"/>
        <v>0</v>
      </c>
      <c r="O2277" s="57">
        <f t="shared" si="71"/>
        <v>0</v>
      </c>
    </row>
    <row r="2278" spans="1:15" ht="14.1" customHeight="1" x14ac:dyDescent="0.2">
      <c r="A2278" s="310">
        <v>7</v>
      </c>
      <c r="B2278" s="311" t="s">
        <v>508</v>
      </c>
      <c r="C2278" s="311" t="s">
        <v>372</v>
      </c>
      <c r="D2278" s="311" t="s">
        <v>865</v>
      </c>
      <c r="E2278" s="311" t="s">
        <v>15</v>
      </c>
      <c r="F2278" s="312" t="s">
        <v>586</v>
      </c>
      <c r="G2278" s="456">
        <v>1.9684999999999999</v>
      </c>
      <c r="H2278" s="457">
        <v>15488</v>
      </c>
      <c r="I2278" s="458">
        <v>8711.3867399999999</v>
      </c>
      <c r="J2278" s="456">
        <v>0.67530000000000001</v>
      </c>
      <c r="K2278" s="459">
        <v>72</v>
      </c>
      <c r="L2278" s="57">
        <f>IF(IF(ISERROR(FIND("Revenu",D2278)),0,1),IF(C2278=(INDEX(Juris,MATCH('4. Princ. cat. — util. et rev.'!$B$4,Juris,0),1)),1,0),IF(C2278=(INDEX(Juris,MATCH('6. Princ. cat. — util. et géo.'!$B$4,Juris,0),1)),1,0))</f>
        <v>0</v>
      </c>
      <c r="M2278" s="57">
        <f>IF(IF(ISERROR(FIND("Revenu",D2278)),0,1),IF(D2278=(INDEX(iq,MATCH('4. Princ. cat. — util. et rev.'!$B$5,iq,0),1)),1,0),IF(D2278=(INDEX(RU,MATCH('6. Princ. cat. — util. et géo.'!$B$5,RU,0),1)),1,0))</f>
        <v>0</v>
      </c>
      <c r="N2278" s="57">
        <f t="shared" si="70"/>
        <v>0</v>
      </c>
      <c r="O2278" s="57">
        <f t="shared" si="71"/>
        <v>0</v>
      </c>
    </row>
    <row r="2279" spans="1:15" ht="14.1" customHeight="1" x14ac:dyDescent="0.2">
      <c r="A2279" s="310">
        <v>7</v>
      </c>
      <c r="B2279" s="311" t="s">
        <v>508</v>
      </c>
      <c r="C2279" s="311" t="s">
        <v>372</v>
      </c>
      <c r="D2279" s="311" t="s">
        <v>865</v>
      </c>
      <c r="E2279" s="311" t="s">
        <v>149</v>
      </c>
      <c r="F2279" s="312" t="s">
        <v>723</v>
      </c>
      <c r="G2279" s="456">
        <v>1.8891</v>
      </c>
      <c r="H2279" s="457">
        <v>14863</v>
      </c>
      <c r="I2279" s="458">
        <v>514.10122999999999</v>
      </c>
      <c r="J2279" s="456">
        <v>3.9899999999999998E-2</v>
      </c>
      <c r="K2279" s="459">
        <v>73</v>
      </c>
      <c r="L2279" s="57">
        <f>IF(IF(ISERROR(FIND("Revenu",D2279)),0,1),IF(C2279=(INDEX(Juris,MATCH('4. Princ. cat. — util. et rev.'!$B$4,Juris,0),1)),1,0),IF(C2279=(INDEX(Juris,MATCH('6. Princ. cat. — util. et géo.'!$B$4,Juris,0),1)),1,0))</f>
        <v>0</v>
      </c>
      <c r="M2279" s="57">
        <f>IF(IF(ISERROR(FIND("Revenu",D2279)),0,1),IF(D2279=(INDEX(iq,MATCH('4. Princ. cat. — util. et rev.'!$B$5,iq,0),1)),1,0),IF(D2279=(INDEX(RU,MATCH('6. Princ. cat. — util. et géo.'!$B$5,RU,0),1)),1,0))</f>
        <v>0</v>
      </c>
      <c r="N2279" s="57">
        <f t="shared" si="70"/>
        <v>0</v>
      </c>
      <c r="O2279" s="57">
        <f t="shared" si="71"/>
        <v>0</v>
      </c>
    </row>
    <row r="2280" spans="1:15" ht="14.1" customHeight="1" x14ac:dyDescent="0.2">
      <c r="A2280" s="310">
        <v>7</v>
      </c>
      <c r="B2280" s="311" t="s">
        <v>508</v>
      </c>
      <c r="C2280" s="311" t="s">
        <v>372</v>
      </c>
      <c r="D2280" s="311" t="s">
        <v>865</v>
      </c>
      <c r="E2280" s="311" t="s">
        <v>163</v>
      </c>
      <c r="F2280" s="312" t="s">
        <v>212</v>
      </c>
      <c r="G2280" s="456">
        <v>1.8754999999999999</v>
      </c>
      <c r="H2280" s="457">
        <v>14756</v>
      </c>
      <c r="I2280" s="458">
        <v>697.05335000000002</v>
      </c>
      <c r="J2280" s="456">
        <v>5.3999999999999999E-2</v>
      </c>
      <c r="K2280" s="459">
        <v>74</v>
      </c>
      <c r="L2280" s="57">
        <f>IF(IF(ISERROR(FIND("Revenu",D2280)),0,1),IF(C2280=(INDEX(Juris,MATCH('4. Princ. cat. — util. et rev.'!$B$4,Juris,0),1)),1,0),IF(C2280=(INDEX(Juris,MATCH('6. Princ. cat. — util. et géo.'!$B$4,Juris,0),1)),1,0))</f>
        <v>0</v>
      </c>
      <c r="M2280" s="57">
        <f>IF(IF(ISERROR(FIND("Revenu",D2280)),0,1),IF(D2280=(INDEX(iq,MATCH('4. Princ. cat. — util. et rev.'!$B$5,iq,0),1)),1,0),IF(D2280=(INDEX(RU,MATCH('6. Princ. cat. — util. et géo.'!$B$5,RU,0),1)),1,0))</f>
        <v>0</v>
      </c>
      <c r="N2280" s="57">
        <f t="shared" si="70"/>
        <v>0</v>
      </c>
      <c r="O2280" s="57">
        <f t="shared" si="71"/>
        <v>0</v>
      </c>
    </row>
    <row r="2281" spans="1:15" ht="14.1" customHeight="1" x14ac:dyDescent="0.2">
      <c r="A2281" s="310">
        <v>7</v>
      </c>
      <c r="B2281" s="311" t="s">
        <v>508</v>
      </c>
      <c r="C2281" s="311" t="s">
        <v>372</v>
      </c>
      <c r="D2281" s="311" t="s">
        <v>865</v>
      </c>
      <c r="E2281" s="311" t="s">
        <v>117</v>
      </c>
      <c r="F2281" s="312" t="s">
        <v>703</v>
      </c>
      <c r="G2281" s="456">
        <v>1.8712</v>
      </c>
      <c r="H2281" s="457">
        <v>14722</v>
      </c>
      <c r="I2281" s="458">
        <v>514.63897999999995</v>
      </c>
      <c r="J2281" s="456">
        <v>3.9899999999999998E-2</v>
      </c>
      <c r="K2281" s="459">
        <v>75</v>
      </c>
      <c r="L2281" s="57">
        <f>IF(IF(ISERROR(FIND("Revenu",D2281)),0,1),IF(C2281=(INDEX(Juris,MATCH('4. Princ. cat. — util. et rev.'!$B$4,Juris,0),1)),1,0),IF(C2281=(INDEX(Juris,MATCH('6. Princ. cat. — util. et géo.'!$B$4,Juris,0),1)),1,0))</f>
        <v>0</v>
      </c>
      <c r="M2281" s="57">
        <f>IF(IF(ISERROR(FIND("Revenu",D2281)),0,1),IF(D2281=(INDEX(iq,MATCH('4. Princ. cat. — util. et rev.'!$B$5,iq,0),1)),1,0),IF(D2281=(INDEX(RU,MATCH('6. Princ. cat. — util. et géo.'!$B$5,RU,0),1)),1,0))</f>
        <v>0</v>
      </c>
      <c r="N2281" s="57">
        <f t="shared" si="70"/>
        <v>0</v>
      </c>
      <c r="O2281" s="57">
        <f t="shared" si="71"/>
        <v>0</v>
      </c>
    </row>
    <row r="2282" spans="1:15" ht="15" x14ac:dyDescent="0.2">
      <c r="A2282" s="310">
        <v>7</v>
      </c>
      <c r="B2282" s="311" t="s">
        <v>508</v>
      </c>
      <c r="C2282" s="311" t="s">
        <v>372</v>
      </c>
      <c r="D2282" s="311" t="s">
        <v>865</v>
      </c>
      <c r="E2282" s="311" t="s">
        <v>133</v>
      </c>
      <c r="F2282" s="312" t="s">
        <v>684</v>
      </c>
      <c r="G2282" s="456">
        <v>1.8095000000000001</v>
      </c>
      <c r="H2282" s="457">
        <v>14237</v>
      </c>
      <c r="I2282" s="458">
        <v>1177.9122299999999</v>
      </c>
      <c r="J2282" s="456">
        <v>9.1300000000000006E-2</v>
      </c>
      <c r="K2282" s="459">
        <v>76</v>
      </c>
      <c r="L2282" s="57">
        <f>IF(IF(ISERROR(FIND("Revenu",D2282)),0,1),IF(C2282=(INDEX(Juris,MATCH('4. Princ. cat. — util. et rev.'!$B$4,Juris,0),1)),1,0),IF(C2282=(INDEX(Juris,MATCH('6. Princ. cat. — util. et géo.'!$B$4,Juris,0),1)),1,0))</f>
        <v>0</v>
      </c>
      <c r="M2282" s="57">
        <f>IF(IF(ISERROR(FIND("Revenu",D2282)),0,1),IF(D2282=(INDEX(iq,MATCH('4. Princ. cat. — util. et rev.'!$B$5,iq,0),1)),1,0),IF(D2282=(INDEX(RU,MATCH('6. Princ. cat. — util. et géo.'!$B$5,RU,0),1)),1,0))</f>
        <v>0</v>
      </c>
      <c r="N2282" s="57">
        <f t="shared" si="70"/>
        <v>0</v>
      </c>
      <c r="O2282" s="57">
        <f t="shared" si="71"/>
        <v>0</v>
      </c>
    </row>
    <row r="2283" spans="1:15" ht="14.1" customHeight="1" x14ac:dyDescent="0.2">
      <c r="A2283" s="310">
        <v>7</v>
      </c>
      <c r="B2283" s="311" t="s">
        <v>508</v>
      </c>
      <c r="C2283" s="311" t="s">
        <v>372</v>
      </c>
      <c r="D2283" s="311" t="s">
        <v>865</v>
      </c>
      <c r="E2283" s="311" t="s">
        <v>122</v>
      </c>
      <c r="F2283" s="312" t="s">
        <v>123</v>
      </c>
      <c r="G2283" s="456">
        <v>1.8029999999999999</v>
      </c>
      <c r="H2283" s="457">
        <v>14186</v>
      </c>
      <c r="I2283" s="458">
        <v>303.98367999999999</v>
      </c>
      <c r="J2283" s="456">
        <v>2.3599999999999999E-2</v>
      </c>
      <c r="K2283" s="459">
        <v>77</v>
      </c>
      <c r="L2283" s="57">
        <f>IF(IF(ISERROR(FIND("Revenu",D2283)),0,1),IF(C2283=(INDEX(Juris,MATCH('4. Princ. cat. — util. et rev.'!$B$4,Juris,0),1)),1,0),IF(C2283=(INDEX(Juris,MATCH('6. Princ. cat. — util. et géo.'!$B$4,Juris,0),1)),1,0))</f>
        <v>0</v>
      </c>
      <c r="M2283" s="57">
        <f>IF(IF(ISERROR(FIND("Revenu",D2283)),0,1),IF(D2283=(INDEX(iq,MATCH('4. Princ. cat. — util. et rev.'!$B$5,iq,0),1)),1,0),IF(D2283=(INDEX(RU,MATCH('6. Princ. cat. — util. et géo.'!$B$5,RU,0),1)),1,0))</f>
        <v>0</v>
      </c>
      <c r="N2283" s="57">
        <f t="shared" si="70"/>
        <v>0</v>
      </c>
      <c r="O2283" s="57">
        <f t="shared" si="71"/>
        <v>0</v>
      </c>
    </row>
    <row r="2284" spans="1:15" ht="14.1" customHeight="1" x14ac:dyDescent="0.2">
      <c r="A2284" s="310">
        <v>7</v>
      </c>
      <c r="B2284" s="311" t="s">
        <v>508</v>
      </c>
      <c r="C2284" s="311" t="s">
        <v>372</v>
      </c>
      <c r="D2284" s="311" t="s">
        <v>865</v>
      </c>
      <c r="E2284" s="311" t="s">
        <v>132</v>
      </c>
      <c r="F2284" s="312" t="s">
        <v>887</v>
      </c>
      <c r="G2284" s="456">
        <v>1.7785</v>
      </c>
      <c r="H2284" s="457">
        <v>13993</v>
      </c>
      <c r="I2284" s="458">
        <v>1748.11043</v>
      </c>
      <c r="J2284" s="456">
        <v>0.13550000000000001</v>
      </c>
      <c r="K2284" s="459">
        <v>78</v>
      </c>
      <c r="L2284" s="57">
        <f>IF(IF(ISERROR(FIND("Revenu",D2284)),0,1),IF(C2284=(INDEX(Juris,MATCH('4. Princ. cat. — util. et rev.'!$B$4,Juris,0),1)),1,0),IF(C2284=(INDEX(Juris,MATCH('6. Princ. cat. — util. et géo.'!$B$4,Juris,0),1)),1,0))</f>
        <v>0</v>
      </c>
      <c r="M2284" s="57">
        <f>IF(IF(ISERROR(FIND("Revenu",D2284)),0,1),IF(D2284=(INDEX(iq,MATCH('4. Princ. cat. — util. et rev.'!$B$5,iq,0),1)),1,0),IF(D2284=(INDEX(RU,MATCH('6. Princ. cat. — util. et géo.'!$B$5,RU,0),1)),1,0))</f>
        <v>0</v>
      </c>
      <c r="N2284" s="57">
        <f t="shared" si="70"/>
        <v>0</v>
      </c>
      <c r="O2284" s="57">
        <f t="shared" si="71"/>
        <v>0</v>
      </c>
    </row>
    <row r="2285" spans="1:15" ht="14.1" customHeight="1" x14ac:dyDescent="0.2">
      <c r="A2285" s="310">
        <v>7</v>
      </c>
      <c r="B2285" s="311" t="s">
        <v>508</v>
      </c>
      <c r="C2285" s="311" t="s">
        <v>372</v>
      </c>
      <c r="D2285" s="311" t="s">
        <v>865</v>
      </c>
      <c r="E2285" s="311" t="s">
        <v>170</v>
      </c>
      <c r="F2285" s="312" t="s">
        <v>719</v>
      </c>
      <c r="G2285" s="456">
        <v>1.7494000000000001</v>
      </c>
      <c r="H2285" s="457">
        <v>13764</v>
      </c>
      <c r="I2285" s="458">
        <v>730.56325000000004</v>
      </c>
      <c r="J2285" s="456">
        <v>5.6599999999999998E-2</v>
      </c>
      <c r="K2285" s="459">
        <v>79</v>
      </c>
      <c r="L2285" s="57">
        <f>IF(IF(ISERROR(FIND("Revenu",D2285)),0,1),IF(C2285=(INDEX(Juris,MATCH('4. Princ. cat. — util. et rev.'!$B$4,Juris,0),1)),1,0),IF(C2285=(INDEX(Juris,MATCH('6. Princ. cat. — util. et géo.'!$B$4,Juris,0),1)),1,0))</f>
        <v>0</v>
      </c>
      <c r="M2285" s="57">
        <f>IF(IF(ISERROR(FIND("Revenu",D2285)),0,1),IF(D2285=(INDEX(iq,MATCH('4. Princ. cat. — util. et rev.'!$B$5,iq,0),1)),1,0),IF(D2285=(INDEX(RU,MATCH('6. Princ. cat. — util. et géo.'!$B$5,RU,0),1)),1,0))</f>
        <v>0</v>
      </c>
      <c r="N2285" s="57">
        <f t="shared" si="70"/>
        <v>0</v>
      </c>
      <c r="O2285" s="57">
        <f t="shared" si="71"/>
        <v>0</v>
      </c>
    </row>
    <row r="2286" spans="1:15" ht="14.1" customHeight="1" x14ac:dyDescent="0.2">
      <c r="A2286" s="310">
        <v>7</v>
      </c>
      <c r="B2286" s="311" t="s">
        <v>508</v>
      </c>
      <c r="C2286" s="311" t="s">
        <v>372</v>
      </c>
      <c r="D2286" s="311" t="s">
        <v>865</v>
      </c>
      <c r="E2286" s="311" t="s">
        <v>40</v>
      </c>
      <c r="F2286" s="312" t="s">
        <v>574</v>
      </c>
      <c r="G2286" s="456">
        <v>1.7455000000000001</v>
      </c>
      <c r="H2286" s="457">
        <v>13733</v>
      </c>
      <c r="I2286" s="458">
        <v>8307.7165199999999</v>
      </c>
      <c r="J2286" s="456">
        <v>0.64400000000000002</v>
      </c>
      <c r="K2286" s="459">
        <v>80</v>
      </c>
      <c r="L2286" s="57">
        <f>IF(IF(ISERROR(FIND("Revenu",D2286)),0,1),IF(C2286=(INDEX(Juris,MATCH('4. Princ. cat. — util. et rev.'!$B$4,Juris,0),1)),1,0),IF(C2286=(INDEX(Juris,MATCH('6. Princ. cat. — util. et géo.'!$B$4,Juris,0),1)),1,0))</f>
        <v>0</v>
      </c>
      <c r="M2286" s="57">
        <f>IF(IF(ISERROR(FIND("Revenu",D2286)),0,1),IF(D2286=(INDEX(iq,MATCH('4. Princ. cat. — util. et rev.'!$B$5,iq,0),1)),1,0),IF(D2286=(INDEX(RU,MATCH('6. Princ. cat. — util. et géo.'!$B$5,RU,0),1)),1,0))</f>
        <v>0</v>
      </c>
      <c r="N2286" s="57">
        <f t="shared" si="70"/>
        <v>0</v>
      </c>
      <c r="O2286" s="57">
        <f t="shared" si="71"/>
        <v>0</v>
      </c>
    </row>
    <row r="2287" spans="1:15" ht="14.1" customHeight="1" x14ac:dyDescent="0.2">
      <c r="A2287" s="310">
        <v>7</v>
      </c>
      <c r="B2287" s="311" t="s">
        <v>508</v>
      </c>
      <c r="C2287" s="311" t="s">
        <v>372</v>
      </c>
      <c r="D2287" s="311" t="s">
        <v>865</v>
      </c>
      <c r="E2287" s="311" t="s">
        <v>121</v>
      </c>
      <c r="F2287" s="312" t="s">
        <v>720</v>
      </c>
      <c r="G2287" s="456">
        <v>1.7327999999999999</v>
      </c>
      <c r="H2287" s="457">
        <v>13633</v>
      </c>
      <c r="I2287" s="458">
        <v>252.25</v>
      </c>
      <c r="J2287" s="456">
        <v>1.9599999999999999E-2</v>
      </c>
      <c r="K2287" s="459">
        <v>81</v>
      </c>
      <c r="L2287" s="57">
        <f>IF(IF(ISERROR(FIND("Revenu",D2287)),0,1),IF(C2287=(INDEX(Juris,MATCH('4. Princ. cat. — util. et rev.'!$B$4,Juris,0),1)),1,0),IF(C2287=(INDEX(Juris,MATCH('6. Princ. cat. — util. et géo.'!$B$4,Juris,0),1)),1,0))</f>
        <v>0</v>
      </c>
      <c r="M2287" s="57">
        <f>IF(IF(ISERROR(FIND("Revenu",D2287)),0,1),IF(D2287=(INDEX(iq,MATCH('4. Princ. cat. — util. et rev.'!$B$5,iq,0),1)),1,0),IF(D2287=(INDEX(RU,MATCH('6. Princ. cat. — util. et géo.'!$B$5,RU,0),1)),1,0))</f>
        <v>0</v>
      </c>
      <c r="N2287" s="57">
        <f t="shared" si="70"/>
        <v>0</v>
      </c>
      <c r="O2287" s="57">
        <f t="shared" si="71"/>
        <v>0</v>
      </c>
    </row>
    <row r="2288" spans="1:15" ht="14.1" customHeight="1" x14ac:dyDescent="0.2">
      <c r="A2288" s="310">
        <v>7</v>
      </c>
      <c r="B2288" s="311" t="s">
        <v>508</v>
      </c>
      <c r="C2288" s="311" t="s">
        <v>372</v>
      </c>
      <c r="D2288" s="311" t="s">
        <v>865</v>
      </c>
      <c r="E2288" s="311" t="s">
        <v>92</v>
      </c>
      <c r="F2288" s="312" t="s">
        <v>672</v>
      </c>
      <c r="G2288" s="456">
        <v>1.6893</v>
      </c>
      <c r="H2288" s="457">
        <v>13291</v>
      </c>
      <c r="I2288" s="458">
        <v>699.25469999999996</v>
      </c>
      <c r="J2288" s="456">
        <v>5.4199999999999998E-2</v>
      </c>
      <c r="K2288" s="459">
        <v>82</v>
      </c>
      <c r="L2288" s="57">
        <f>IF(IF(ISERROR(FIND("Revenu",D2288)),0,1),IF(C2288=(INDEX(Juris,MATCH('4. Princ. cat. — util. et rev.'!$B$4,Juris,0),1)),1,0),IF(C2288=(INDEX(Juris,MATCH('6. Princ. cat. — util. et géo.'!$B$4,Juris,0),1)),1,0))</f>
        <v>0</v>
      </c>
      <c r="M2288" s="57">
        <f>IF(IF(ISERROR(FIND("Revenu",D2288)),0,1),IF(D2288=(INDEX(iq,MATCH('4. Princ. cat. — util. et rev.'!$B$5,iq,0),1)),1,0),IF(D2288=(INDEX(RU,MATCH('6. Princ. cat. — util. et géo.'!$B$5,RU,0),1)),1,0))</f>
        <v>0</v>
      </c>
      <c r="N2288" s="57">
        <f t="shared" si="70"/>
        <v>0</v>
      </c>
      <c r="O2288" s="57">
        <f t="shared" si="71"/>
        <v>0</v>
      </c>
    </row>
    <row r="2289" spans="1:15" ht="14.1" customHeight="1" x14ac:dyDescent="0.2">
      <c r="A2289" s="310">
        <v>7</v>
      </c>
      <c r="B2289" s="311" t="s">
        <v>508</v>
      </c>
      <c r="C2289" s="311" t="s">
        <v>372</v>
      </c>
      <c r="D2289" s="311" t="s">
        <v>865</v>
      </c>
      <c r="E2289" s="311" t="s">
        <v>171</v>
      </c>
      <c r="F2289" s="312" t="s">
        <v>714</v>
      </c>
      <c r="G2289" s="456">
        <v>1.6355999999999999</v>
      </c>
      <c r="H2289" s="457">
        <v>12869</v>
      </c>
      <c r="I2289" s="458">
        <v>546.97839999999997</v>
      </c>
      <c r="J2289" s="456">
        <v>4.24E-2</v>
      </c>
      <c r="K2289" s="459">
        <v>83</v>
      </c>
      <c r="L2289" s="57">
        <f>IF(IF(ISERROR(FIND("Revenu",D2289)),0,1),IF(C2289=(INDEX(Juris,MATCH('4. Princ. cat. — util. et rev.'!$B$4,Juris,0),1)),1,0),IF(C2289=(INDEX(Juris,MATCH('6. Princ. cat. — util. et géo.'!$B$4,Juris,0),1)),1,0))</f>
        <v>0</v>
      </c>
      <c r="M2289" s="57">
        <f>IF(IF(ISERROR(FIND("Revenu",D2289)),0,1),IF(D2289=(INDEX(iq,MATCH('4. Princ. cat. — util. et rev.'!$B$5,iq,0),1)),1,0),IF(D2289=(INDEX(RU,MATCH('6. Princ. cat. — util. et géo.'!$B$5,RU,0),1)),1,0))</f>
        <v>0</v>
      </c>
      <c r="N2289" s="57">
        <f t="shared" si="70"/>
        <v>0</v>
      </c>
      <c r="O2289" s="57">
        <f t="shared" si="71"/>
        <v>0</v>
      </c>
    </row>
    <row r="2290" spans="1:15" ht="14.1" customHeight="1" x14ac:dyDescent="0.2">
      <c r="A2290" s="310">
        <v>7</v>
      </c>
      <c r="B2290" s="311" t="s">
        <v>508</v>
      </c>
      <c r="C2290" s="311" t="s">
        <v>372</v>
      </c>
      <c r="D2290" s="311" t="s">
        <v>865</v>
      </c>
      <c r="E2290" s="311" t="s">
        <v>114</v>
      </c>
      <c r="F2290" s="312" t="s">
        <v>697</v>
      </c>
      <c r="G2290" s="456">
        <v>1.4844999999999999</v>
      </c>
      <c r="H2290" s="457">
        <v>11680</v>
      </c>
      <c r="I2290" s="458">
        <v>377.18450999999999</v>
      </c>
      <c r="J2290" s="456">
        <v>2.92E-2</v>
      </c>
      <c r="K2290" s="459">
        <v>84</v>
      </c>
      <c r="L2290" s="57">
        <f>IF(IF(ISERROR(FIND("Revenu",D2290)),0,1),IF(C2290=(INDEX(Juris,MATCH('4. Princ. cat. — util. et rev.'!$B$4,Juris,0),1)),1,0),IF(C2290=(INDEX(Juris,MATCH('6. Princ. cat. — util. et géo.'!$B$4,Juris,0),1)),1,0))</f>
        <v>0</v>
      </c>
      <c r="M2290" s="57">
        <f>IF(IF(ISERROR(FIND("Revenu",D2290)),0,1),IF(D2290=(INDEX(iq,MATCH('4. Princ. cat. — util. et rev.'!$B$5,iq,0),1)),1,0),IF(D2290=(INDEX(RU,MATCH('6. Princ. cat. — util. et géo.'!$B$5,RU,0),1)),1,0))</f>
        <v>0</v>
      </c>
      <c r="N2290" s="57">
        <f t="shared" si="70"/>
        <v>0</v>
      </c>
      <c r="O2290" s="57">
        <f t="shared" si="71"/>
        <v>0</v>
      </c>
    </row>
    <row r="2291" spans="1:15" ht="14.1" customHeight="1" x14ac:dyDescent="0.2">
      <c r="A2291" s="310">
        <v>7</v>
      </c>
      <c r="B2291" s="311" t="s">
        <v>508</v>
      </c>
      <c r="C2291" s="311" t="s">
        <v>372</v>
      </c>
      <c r="D2291" s="311" t="s">
        <v>865</v>
      </c>
      <c r="E2291" s="311" t="s">
        <v>119</v>
      </c>
      <c r="F2291" s="312" t="s">
        <v>689</v>
      </c>
      <c r="G2291" s="456">
        <v>1.4731000000000001</v>
      </c>
      <c r="H2291" s="457">
        <v>11590</v>
      </c>
      <c r="I2291" s="458">
        <v>194.44976</v>
      </c>
      <c r="J2291" s="456">
        <v>1.5100000000000001E-2</v>
      </c>
      <c r="K2291" s="459">
        <v>85</v>
      </c>
      <c r="L2291" s="57">
        <f>IF(IF(ISERROR(FIND("Revenu",D2291)),0,1),IF(C2291=(INDEX(Juris,MATCH('4. Princ. cat. — util. et rev.'!$B$4,Juris,0),1)),1,0),IF(C2291=(INDEX(Juris,MATCH('6. Princ. cat. — util. et géo.'!$B$4,Juris,0),1)),1,0))</f>
        <v>0</v>
      </c>
      <c r="M2291" s="57">
        <f>IF(IF(ISERROR(FIND("Revenu",D2291)),0,1),IF(D2291=(INDEX(iq,MATCH('4. Princ. cat. — util. et rev.'!$B$5,iq,0),1)),1,0),IF(D2291=(INDEX(RU,MATCH('6. Princ. cat. — util. et géo.'!$B$5,RU,0),1)),1,0))</f>
        <v>0</v>
      </c>
      <c r="N2291" s="57">
        <f t="shared" si="70"/>
        <v>0</v>
      </c>
      <c r="O2291" s="57">
        <f t="shared" si="71"/>
        <v>0</v>
      </c>
    </row>
    <row r="2292" spans="1:15" ht="14.1" customHeight="1" x14ac:dyDescent="0.2">
      <c r="A2292" s="310">
        <v>7</v>
      </c>
      <c r="B2292" s="311" t="s">
        <v>508</v>
      </c>
      <c r="C2292" s="311" t="s">
        <v>372</v>
      </c>
      <c r="D2292" s="311" t="s">
        <v>865</v>
      </c>
      <c r="E2292" s="311" t="s">
        <v>452</v>
      </c>
      <c r="F2292" s="312" t="s">
        <v>828</v>
      </c>
      <c r="G2292" s="456">
        <v>1.4554</v>
      </c>
      <c r="H2292" s="457">
        <v>11451</v>
      </c>
      <c r="I2292" s="458">
        <v>19078.819500000001</v>
      </c>
      <c r="J2292" s="456">
        <v>1.4790000000000001</v>
      </c>
      <c r="K2292" s="459">
        <v>86</v>
      </c>
      <c r="L2292" s="57">
        <f>IF(IF(ISERROR(FIND("Revenu",D2292)),0,1),IF(C2292=(INDEX(Juris,MATCH('4. Princ. cat. — util. et rev.'!$B$4,Juris,0),1)),1,0),IF(C2292=(INDEX(Juris,MATCH('6. Princ. cat. — util. et géo.'!$B$4,Juris,0),1)),1,0))</f>
        <v>0</v>
      </c>
      <c r="M2292" s="57">
        <f>IF(IF(ISERROR(FIND("Revenu",D2292)),0,1),IF(D2292=(INDEX(iq,MATCH('4. Princ. cat. — util. et rev.'!$B$5,iq,0),1)),1,0),IF(D2292=(INDEX(RU,MATCH('6. Princ. cat. — util. et géo.'!$B$5,RU,0),1)),1,0))</f>
        <v>0</v>
      </c>
      <c r="N2292" s="57">
        <f t="shared" si="70"/>
        <v>0</v>
      </c>
      <c r="O2292" s="57">
        <f t="shared" si="71"/>
        <v>0</v>
      </c>
    </row>
    <row r="2293" spans="1:15" ht="14.1" customHeight="1" x14ac:dyDescent="0.2">
      <c r="A2293" s="310">
        <v>7</v>
      </c>
      <c r="B2293" s="311" t="s">
        <v>508</v>
      </c>
      <c r="C2293" s="311" t="s">
        <v>372</v>
      </c>
      <c r="D2293" s="311" t="s">
        <v>865</v>
      </c>
      <c r="E2293" s="311" t="s">
        <v>54</v>
      </c>
      <c r="F2293" s="312" t="s">
        <v>835</v>
      </c>
      <c r="G2293" s="456">
        <v>1.4516</v>
      </c>
      <c r="H2293" s="457">
        <v>11421</v>
      </c>
      <c r="I2293" s="458">
        <v>2991.1509500000002</v>
      </c>
      <c r="J2293" s="456">
        <v>0.2319</v>
      </c>
      <c r="K2293" s="459">
        <v>87</v>
      </c>
      <c r="L2293" s="57">
        <f>IF(IF(ISERROR(FIND("Revenu",D2293)),0,1),IF(C2293=(INDEX(Juris,MATCH('4. Princ. cat. — util. et rev.'!$B$4,Juris,0),1)),1,0),IF(C2293=(INDEX(Juris,MATCH('6. Princ. cat. — util. et géo.'!$B$4,Juris,0),1)),1,0))</f>
        <v>0</v>
      </c>
      <c r="M2293" s="57">
        <f>IF(IF(ISERROR(FIND("Revenu",D2293)),0,1),IF(D2293=(INDEX(iq,MATCH('4. Princ. cat. — util. et rev.'!$B$5,iq,0),1)),1,0),IF(D2293=(INDEX(RU,MATCH('6. Princ. cat. — util. et géo.'!$B$5,RU,0),1)),1,0))</f>
        <v>0</v>
      </c>
      <c r="N2293" s="57">
        <f t="shared" si="70"/>
        <v>0</v>
      </c>
      <c r="O2293" s="57">
        <f t="shared" si="71"/>
        <v>0</v>
      </c>
    </row>
    <row r="2294" spans="1:15" ht="14.1" customHeight="1" x14ac:dyDescent="0.2">
      <c r="A2294" s="310">
        <v>7</v>
      </c>
      <c r="B2294" s="311" t="s">
        <v>508</v>
      </c>
      <c r="C2294" s="311" t="s">
        <v>372</v>
      </c>
      <c r="D2294" s="311" t="s">
        <v>865</v>
      </c>
      <c r="E2294" s="311" t="s">
        <v>120</v>
      </c>
      <c r="F2294" s="312" t="s">
        <v>714</v>
      </c>
      <c r="G2294" s="456">
        <v>1.4487000000000001</v>
      </c>
      <c r="H2294" s="457">
        <v>11398</v>
      </c>
      <c r="I2294" s="458">
        <v>266.25986999999998</v>
      </c>
      <c r="J2294" s="456">
        <v>2.06E-2</v>
      </c>
      <c r="K2294" s="459">
        <v>88</v>
      </c>
      <c r="L2294" s="57">
        <f>IF(IF(ISERROR(FIND("Revenu",D2294)),0,1),IF(C2294=(INDEX(Juris,MATCH('4. Princ. cat. — util. et rev.'!$B$4,Juris,0),1)),1,0),IF(C2294=(INDEX(Juris,MATCH('6. Princ. cat. — util. et géo.'!$B$4,Juris,0),1)),1,0))</f>
        <v>0</v>
      </c>
      <c r="M2294" s="57">
        <f>IF(IF(ISERROR(FIND("Revenu",D2294)),0,1),IF(D2294=(INDEX(iq,MATCH('4. Princ. cat. — util. et rev.'!$B$5,iq,0),1)),1,0),IF(D2294=(INDEX(RU,MATCH('6. Princ. cat. — util. et géo.'!$B$5,RU,0),1)),1,0))</f>
        <v>0</v>
      </c>
      <c r="N2294" s="57">
        <f t="shared" si="70"/>
        <v>0</v>
      </c>
      <c r="O2294" s="57">
        <f t="shared" si="71"/>
        <v>0</v>
      </c>
    </row>
    <row r="2295" spans="1:15" ht="14.1" customHeight="1" x14ac:dyDescent="0.2">
      <c r="A2295" s="310">
        <v>7</v>
      </c>
      <c r="B2295" s="311" t="s">
        <v>508</v>
      </c>
      <c r="C2295" s="311" t="s">
        <v>372</v>
      </c>
      <c r="D2295" s="311" t="s">
        <v>865</v>
      </c>
      <c r="E2295" s="311" t="s">
        <v>197</v>
      </c>
      <c r="F2295" s="312" t="s">
        <v>870</v>
      </c>
      <c r="G2295" s="456">
        <v>1.3631</v>
      </c>
      <c r="H2295" s="457">
        <v>10725</v>
      </c>
      <c r="I2295" s="458">
        <v>7582.1877000000004</v>
      </c>
      <c r="J2295" s="456">
        <v>0.58779999999999999</v>
      </c>
      <c r="K2295" s="459">
        <v>89</v>
      </c>
      <c r="L2295" s="57">
        <f>IF(IF(ISERROR(FIND("Revenu",D2295)),0,1),IF(C2295=(INDEX(Juris,MATCH('4. Princ. cat. — util. et rev.'!$B$4,Juris,0),1)),1,0),IF(C2295=(INDEX(Juris,MATCH('6. Princ. cat. — util. et géo.'!$B$4,Juris,0),1)),1,0))</f>
        <v>0</v>
      </c>
      <c r="M2295" s="57">
        <f>IF(IF(ISERROR(FIND("Revenu",D2295)),0,1),IF(D2295=(INDEX(iq,MATCH('4. Princ. cat. — util. et rev.'!$B$5,iq,0),1)),1,0),IF(D2295=(INDEX(RU,MATCH('6. Princ. cat. — util. et géo.'!$B$5,RU,0),1)),1,0))</f>
        <v>0</v>
      </c>
      <c r="N2295" s="57">
        <f t="shared" si="70"/>
        <v>0</v>
      </c>
      <c r="O2295" s="57">
        <f t="shared" si="71"/>
        <v>0</v>
      </c>
    </row>
    <row r="2296" spans="1:15" ht="14.1" customHeight="1" x14ac:dyDescent="0.2">
      <c r="A2296" s="310">
        <v>7</v>
      </c>
      <c r="B2296" s="311" t="s">
        <v>508</v>
      </c>
      <c r="C2296" s="311" t="s">
        <v>372</v>
      </c>
      <c r="D2296" s="311" t="s">
        <v>865</v>
      </c>
      <c r="E2296" s="311" t="s">
        <v>464</v>
      </c>
      <c r="F2296" s="312" t="s">
        <v>816</v>
      </c>
      <c r="G2296" s="456">
        <v>1.3432999999999999</v>
      </c>
      <c r="H2296" s="457">
        <v>10569</v>
      </c>
      <c r="I2296" s="458">
        <v>486.72372000000001</v>
      </c>
      <c r="J2296" s="456">
        <v>3.7699999999999997E-2</v>
      </c>
      <c r="K2296" s="459">
        <v>90</v>
      </c>
      <c r="L2296" s="57">
        <f>IF(IF(ISERROR(FIND("Revenu",D2296)),0,1),IF(C2296=(INDEX(Juris,MATCH('4. Princ. cat. — util. et rev.'!$B$4,Juris,0),1)),1,0),IF(C2296=(INDEX(Juris,MATCH('6. Princ. cat. — util. et géo.'!$B$4,Juris,0),1)),1,0))</f>
        <v>0</v>
      </c>
      <c r="M2296" s="57">
        <f>IF(IF(ISERROR(FIND("Revenu",D2296)),0,1),IF(D2296=(INDEX(iq,MATCH('4. Princ. cat. — util. et rev.'!$B$5,iq,0),1)),1,0),IF(D2296=(INDEX(RU,MATCH('6. Princ. cat. — util. et géo.'!$B$5,RU,0),1)),1,0))</f>
        <v>0</v>
      </c>
      <c r="N2296" s="57">
        <f t="shared" si="70"/>
        <v>0</v>
      </c>
      <c r="O2296" s="57">
        <f t="shared" si="71"/>
        <v>0</v>
      </c>
    </row>
    <row r="2297" spans="1:15" ht="14.1" customHeight="1" x14ac:dyDescent="0.2">
      <c r="A2297" s="310">
        <v>7</v>
      </c>
      <c r="B2297" s="311" t="s">
        <v>508</v>
      </c>
      <c r="C2297" s="311" t="s">
        <v>372</v>
      </c>
      <c r="D2297" s="311" t="s">
        <v>865</v>
      </c>
      <c r="E2297" s="311" t="s">
        <v>6</v>
      </c>
      <c r="F2297" s="312" t="s">
        <v>593</v>
      </c>
      <c r="G2297" s="456">
        <v>1.3056000000000001</v>
      </c>
      <c r="H2297" s="457">
        <v>10272</v>
      </c>
      <c r="I2297" s="458">
        <v>99207.851999999999</v>
      </c>
      <c r="J2297" s="456">
        <v>7.6904000000000003</v>
      </c>
      <c r="K2297" s="459">
        <v>91</v>
      </c>
      <c r="L2297" s="57">
        <f>IF(IF(ISERROR(FIND("Revenu",D2297)),0,1),IF(C2297=(INDEX(Juris,MATCH('4. Princ. cat. — util. et rev.'!$B$4,Juris,0),1)),1,0),IF(C2297=(INDEX(Juris,MATCH('6. Princ. cat. — util. et géo.'!$B$4,Juris,0),1)),1,0))</f>
        <v>0</v>
      </c>
      <c r="M2297" s="57">
        <f>IF(IF(ISERROR(FIND("Revenu",D2297)),0,1),IF(D2297=(INDEX(iq,MATCH('4. Princ. cat. — util. et rev.'!$B$5,iq,0),1)),1,0),IF(D2297=(INDEX(RU,MATCH('6. Princ. cat. — util. et géo.'!$B$5,RU,0),1)),1,0))</f>
        <v>0</v>
      </c>
      <c r="N2297" s="57">
        <f t="shared" si="70"/>
        <v>0</v>
      </c>
      <c r="O2297" s="57">
        <f t="shared" si="71"/>
        <v>0</v>
      </c>
    </row>
    <row r="2298" spans="1:15" ht="14.1" customHeight="1" x14ac:dyDescent="0.2">
      <c r="A2298" s="310">
        <v>7</v>
      </c>
      <c r="B2298" s="311" t="s">
        <v>508</v>
      </c>
      <c r="C2298" s="311" t="s">
        <v>372</v>
      </c>
      <c r="D2298" s="311" t="s">
        <v>865</v>
      </c>
      <c r="E2298" s="311" t="s">
        <v>24</v>
      </c>
      <c r="F2298" s="312" t="s">
        <v>628</v>
      </c>
      <c r="G2298" s="456">
        <v>1.2746999999999999</v>
      </c>
      <c r="H2298" s="457">
        <v>10029</v>
      </c>
      <c r="I2298" s="458">
        <v>836.75447999999994</v>
      </c>
      <c r="J2298" s="456">
        <v>6.4899999999999999E-2</v>
      </c>
      <c r="K2298" s="459">
        <v>92</v>
      </c>
      <c r="L2298" s="57">
        <f>IF(IF(ISERROR(FIND("Revenu",D2298)),0,1),IF(C2298=(INDEX(Juris,MATCH('4. Princ. cat. — util. et rev.'!$B$4,Juris,0),1)),1,0),IF(C2298=(INDEX(Juris,MATCH('6. Princ. cat. — util. et géo.'!$B$4,Juris,0),1)),1,0))</f>
        <v>0</v>
      </c>
      <c r="M2298" s="57">
        <f>IF(IF(ISERROR(FIND("Revenu",D2298)),0,1),IF(D2298=(INDEX(iq,MATCH('4. Princ. cat. — util. et rev.'!$B$5,iq,0),1)),1,0),IF(D2298=(INDEX(RU,MATCH('6. Princ. cat. — util. et géo.'!$B$5,RU,0),1)),1,0))</f>
        <v>0</v>
      </c>
      <c r="N2298" s="57">
        <f t="shared" si="70"/>
        <v>0</v>
      </c>
      <c r="O2298" s="57">
        <f t="shared" si="71"/>
        <v>0</v>
      </c>
    </row>
    <row r="2299" spans="1:15" ht="14.1" customHeight="1" x14ac:dyDescent="0.2">
      <c r="A2299" s="310">
        <v>7</v>
      </c>
      <c r="B2299" s="311" t="s">
        <v>508</v>
      </c>
      <c r="C2299" s="311" t="s">
        <v>372</v>
      </c>
      <c r="D2299" s="311" t="s">
        <v>865</v>
      </c>
      <c r="E2299" s="311" t="s">
        <v>77</v>
      </c>
      <c r="F2299" s="312" t="s">
        <v>592</v>
      </c>
      <c r="G2299" s="456">
        <v>1.2682</v>
      </c>
      <c r="H2299" s="457">
        <v>9978</v>
      </c>
      <c r="I2299" s="458">
        <v>790.71328000000005</v>
      </c>
      <c r="J2299" s="456">
        <v>6.13E-2</v>
      </c>
      <c r="K2299" s="459">
        <v>93</v>
      </c>
      <c r="L2299" s="57">
        <f>IF(IF(ISERROR(FIND("Revenu",D2299)),0,1),IF(C2299=(INDEX(Juris,MATCH('4. Princ. cat. — util. et rev.'!$B$4,Juris,0),1)),1,0),IF(C2299=(INDEX(Juris,MATCH('6. Princ. cat. — util. et géo.'!$B$4,Juris,0),1)),1,0))</f>
        <v>0</v>
      </c>
      <c r="M2299" s="57">
        <f>IF(IF(ISERROR(FIND("Revenu",D2299)),0,1),IF(D2299=(INDEX(iq,MATCH('4. Princ. cat. — util. et rev.'!$B$5,iq,0),1)),1,0),IF(D2299=(INDEX(RU,MATCH('6. Princ. cat. — util. et géo.'!$B$5,RU,0),1)),1,0))</f>
        <v>0</v>
      </c>
      <c r="N2299" s="57">
        <f t="shared" si="70"/>
        <v>0</v>
      </c>
      <c r="O2299" s="57">
        <f t="shared" si="71"/>
        <v>0</v>
      </c>
    </row>
    <row r="2300" spans="1:15" ht="14.1" customHeight="1" x14ac:dyDescent="0.2">
      <c r="A2300" s="310">
        <v>7</v>
      </c>
      <c r="B2300" s="311" t="s">
        <v>508</v>
      </c>
      <c r="C2300" s="311" t="s">
        <v>372</v>
      </c>
      <c r="D2300" s="311" t="s">
        <v>865</v>
      </c>
      <c r="E2300" s="311" t="s">
        <v>185</v>
      </c>
      <c r="F2300" s="312" t="s">
        <v>633</v>
      </c>
      <c r="G2300" s="456">
        <v>1.254</v>
      </c>
      <c r="H2300" s="457">
        <v>9866</v>
      </c>
      <c r="I2300" s="458">
        <v>1997.2437500000001</v>
      </c>
      <c r="J2300" s="456">
        <v>0.15479999999999999</v>
      </c>
      <c r="K2300" s="459">
        <v>94</v>
      </c>
      <c r="L2300" s="57">
        <f>IF(IF(ISERROR(FIND("Revenu",D2300)),0,1),IF(C2300=(INDEX(Juris,MATCH('4. Princ. cat. — util. et rev.'!$B$4,Juris,0),1)),1,0),IF(C2300=(INDEX(Juris,MATCH('6. Princ. cat. — util. et géo.'!$B$4,Juris,0),1)),1,0))</f>
        <v>0</v>
      </c>
      <c r="M2300" s="57">
        <f>IF(IF(ISERROR(FIND("Revenu",D2300)),0,1),IF(D2300=(INDEX(iq,MATCH('4. Princ. cat. — util. et rev.'!$B$5,iq,0),1)),1,0),IF(D2300=(INDEX(RU,MATCH('6. Princ. cat. — util. et géo.'!$B$5,RU,0),1)),1,0))</f>
        <v>0</v>
      </c>
      <c r="N2300" s="57">
        <f t="shared" si="70"/>
        <v>0</v>
      </c>
      <c r="O2300" s="57">
        <f t="shared" si="71"/>
        <v>0</v>
      </c>
    </row>
    <row r="2301" spans="1:15" ht="14.1" customHeight="1" x14ac:dyDescent="0.2">
      <c r="A2301" s="310">
        <v>7</v>
      </c>
      <c r="B2301" s="311" t="s">
        <v>508</v>
      </c>
      <c r="C2301" s="311" t="s">
        <v>372</v>
      </c>
      <c r="D2301" s="311" t="s">
        <v>865</v>
      </c>
      <c r="E2301" s="311" t="s">
        <v>71</v>
      </c>
      <c r="F2301" s="312" t="s">
        <v>676</v>
      </c>
      <c r="G2301" s="456">
        <v>1.2442</v>
      </c>
      <c r="H2301" s="457">
        <v>9789</v>
      </c>
      <c r="I2301" s="458">
        <v>98.825710000000001</v>
      </c>
      <c r="J2301" s="456">
        <v>7.7000000000000002E-3</v>
      </c>
      <c r="K2301" s="459">
        <v>95</v>
      </c>
      <c r="L2301" s="57">
        <f>IF(IF(ISERROR(FIND("Revenu",D2301)),0,1),IF(C2301=(INDEX(Juris,MATCH('4. Princ. cat. — util. et rev.'!$B$4,Juris,0),1)),1,0),IF(C2301=(INDEX(Juris,MATCH('6. Princ. cat. — util. et géo.'!$B$4,Juris,0),1)),1,0))</f>
        <v>0</v>
      </c>
      <c r="M2301" s="57">
        <f>IF(IF(ISERROR(FIND("Revenu",D2301)),0,1),IF(D2301=(INDEX(iq,MATCH('4. Princ. cat. — util. et rev.'!$B$5,iq,0),1)),1,0),IF(D2301=(INDEX(RU,MATCH('6. Princ. cat. — util. et géo.'!$B$5,RU,0),1)),1,0))</f>
        <v>0</v>
      </c>
      <c r="N2301" s="57">
        <f t="shared" si="70"/>
        <v>0</v>
      </c>
      <c r="O2301" s="57">
        <f t="shared" si="71"/>
        <v>0</v>
      </c>
    </row>
    <row r="2302" spans="1:15" ht="14.1" customHeight="1" x14ac:dyDescent="0.2">
      <c r="A2302" s="310">
        <v>7</v>
      </c>
      <c r="B2302" s="311" t="s">
        <v>508</v>
      </c>
      <c r="C2302" s="311" t="s">
        <v>372</v>
      </c>
      <c r="D2302" s="311" t="s">
        <v>865</v>
      </c>
      <c r="E2302" s="311" t="s">
        <v>59</v>
      </c>
      <c r="F2302" s="312" t="s">
        <v>667</v>
      </c>
      <c r="G2302" s="456">
        <v>1.2231000000000001</v>
      </c>
      <c r="H2302" s="457">
        <v>9623</v>
      </c>
      <c r="I2302" s="458">
        <v>800.2201</v>
      </c>
      <c r="J2302" s="456">
        <v>6.2E-2</v>
      </c>
      <c r="K2302" s="459">
        <v>96</v>
      </c>
      <c r="L2302" s="57">
        <f>IF(IF(ISERROR(FIND("Revenu",D2302)),0,1),IF(C2302=(INDEX(Juris,MATCH('4. Princ. cat. — util. et rev.'!$B$4,Juris,0),1)),1,0),IF(C2302=(INDEX(Juris,MATCH('6. Princ. cat. — util. et géo.'!$B$4,Juris,0),1)),1,0))</f>
        <v>0</v>
      </c>
      <c r="M2302" s="57">
        <f>IF(IF(ISERROR(FIND("Revenu",D2302)),0,1),IF(D2302=(INDEX(iq,MATCH('4. Princ. cat. — util. et rev.'!$B$5,iq,0),1)),1,0),IF(D2302=(INDEX(RU,MATCH('6. Princ. cat. — util. et géo.'!$B$5,RU,0),1)),1,0))</f>
        <v>0</v>
      </c>
      <c r="N2302" s="57">
        <f t="shared" si="70"/>
        <v>0</v>
      </c>
      <c r="O2302" s="57">
        <f t="shared" si="71"/>
        <v>0</v>
      </c>
    </row>
    <row r="2303" spans="1:15" ht="14.1" customHeight="1" x14ac:dyDescent="0.2">
      <c r="A2303" s="310">
        <v>7</v>
      </c>
      <c r="B2303" s="311" t="s">
        <v>508</v>
      </c>
      <c r="C2303" s="311" t="s">
        <v>372</v>
      </c>
      <c r="D2303" s="311" t="s">
        <v>865</v>
      </c>
      <c r="E2303" s="311" t="s">
        <v>135</v>
      </c>
      <c r="F2303" s="312" t="s">
        <v>689</v>
      </c>
      <c r="G2303" s="456">
        <v>1.1808000000000001</v>
      </c>
      <c r="H2303" s="457">
        <v>9290</v>
      </c>
      <c r="I2303" s="458">
        <v>1881.90245</v>
      </c>
      <c r="J2303" s="456">
        <v>0.1459</v>
      </c>
      <c r="K2303" s="459">
        <v>97</v>
      </c>
      <c r="L2303" s="57">
        <f>IF(IF(ISERROR(FIND("Revenu",D2303)),0,1),IF(C2303=(INDEX(Juris,MATCH('4. Princ. cat. — util. et rev.'!$B$4,Juris,0),1)),1,0),IF(C2303=(INDEX(Juris,MATCH('6. Princ. cat. — util. et géo.'!$B$4,Juris,0),1)),1,0))</f>
        <v>0</v>
      </c>
      <c r="M2303" s="57">
        <f>IF(IF(ISERROR(FIND("Revenu",D2303)),0,1),IF(D2303=(INDEX(iq,MATCH('4. Princ. cat. — util. et rev.'!$B$5,iq,0),1)),1,0),IF(D2303=(INDEX(RU,MATCH('6. Princ. cat. — util. et géo.'!$B$5,RU,0),1)),1,0))</f>
        <v>0</v>
      </c>
      <c r="N2303" s="57">
        <f t="shared" si="70"/>
        <v>0</v>
      </c>
      <c r="O2303" s="57">
        <f t="shared" si="71"/>
        <v>0</v>
      </c>
    </row>
    <row r="2304" spans="1:15" ht="14.1" customHeight="1" x14ac:dyDescent="0.2">
      <c r="A2304" s="310">
        <v>7</v>
      </c>
      <c r="B2304" s="311" t="s">
        <v>508</v>
      </c>
      <c r="C2304" s="311" t="s">
        <v>372</v>
      </c>
      <c r="D2304" s="311" t="s">
        <v>865</v>
      </c>
      <c r="E2304" s="311" t="s">
        <v>94</v>
      </c>
      <c r="F2304" s="312" t="s">
        <v>678</v>
      </c>
      <c r="G2304" s="456">
        <v>1.0919000000000001</v>
      </c>
      <c r="H2304" s="457">
        <v>8591</v>
      </c>
      <c r="I2304" s="458">
        <v>944.13225</v>
      </c>
      <c r="J2304" s="456">
        <v>7.3200000000000001E-2</v>
      </c>
      <c r="K2304" s="459">
        <v>98</v>
      </c>
      <c r="L2304" s="57">
        <f>IF(IF(ISERROR(FIND("Revenu",D2304)),0,1),IF(C2304=(INDEX(Juris,MATCH('4. Princ. cat. — util. et rev.'!$B$4,Juris,0),1)),1,0),IF(C2304=(INDEX(Juris,MATCH('6. Princ. cat. — util. et géo.'!$B$4,Juris,0),1)),1,0))</f>
        <v>0</v>
      </c>
      <c r="M2304" s="57">
        <f>IF(IF(ISERROR(FIND("Revenu",D2304)),0,1),IF(D2304=(INDEX(iq,MATCH('4. Princ. cat. — util. et rev.'!$B$5,iq,0),1)),1,0),IF(D2304=(INDEX(RU,MATCH('6. Princ. cat. — util. et géo.'!$B$5,RU,0),1)),1,0))</f>
        <v>0</v>
      </c>
      <c r="N2304" s="57">
        <f t="shared" si="70"/>
        <v>0</v>
      </c>
      <c r="O2304" s="57">
        <f t="shared" si="71"/>
        <v>0</v>
      </c>
    </row>
    <row r="2305" spans="1:15" ht="14.1" customHeight="1" x14ac:dyDescent="0.2">
      <c r="A2305" s="310">
        <v>7</v>
      </c>
      <c r="B2305" s="311" t="s">
        <v>508</v>
      </c>
      <c r="C2305" s="311" t="s">
        <v>372</v>
      </c>
      <c r="D2305" s="311" t="s">
        <v>865</v>
      </c>
      <c r="E2305" s="311" t="s">
        <v>140</v>
      </c>
      <c r="F2305" s="312" t="s">
        <v>715</v>
      </c>
      <c r="G2305" s="456">
        <v>1.089</v>
      </c>
      <c r="H2305" s="457">
        <v>8568</v>
      </c>
      <c r="I2305" s="458">
        <v>327.68378000000001</v>
      </c>
      <c r="J2305" s="456">
        <v>2.5399999999999999E-2</v>
      </c>
      <c r="K2305" s="459">
        <v>99</v>
      </c>
      <c r="L2305" s="57">
        <f>IF(IF(ISERROR(FIND("Revenu",D2305)),0,1),IF(C2305=(INDEX(Juris,MATCH('4. Princ. cat. — util. et rev.'!$B$4,Juris,0),1)),1,0),IF(C2305=(INDEX(Juris,MATCH('6. Princ. cat. — util. et géo.'!$B$4,Juris,0),1)),1,0))</f>
        <v>0</v>
      </c>
      <c r="M2305" s="57">
        <f>IF(IF(ISERROR(FIND("Revenu",D2305)),0,1),IF(D2305=(INDEX(iq,MATCH('4. Princ. cat. — util. et rev.'!$B$5,iq,0),1)),1,0),IF(D2305=(INDEX(RU,MATCH('6. Princ. cat. — util. et géo.'!$B$5,RU,0),1)),1,0))</f>
        <v>0</v>
      </c>
      <c r="N2305" s="57">
        <f t="shared" si="70"/>
        <v>0</v>
      </c>
      <c r="O2305" s="57">
        <f t="shared" si="71"/>
        <v>0</v>
      </c>
    </row>
    <row r="2306" spans="1:15" ht="14.1" customHeight="1" x14ac:dyDescent="0.2">
      <c r="A2306" s="310">
        <v>7</v>
      </c>
      <c r="B2306" s="311" t="s">
        <v>508</v>
      </c>
      <c r="C2306" s="311" t="s">
        <v>372</v>
      </c>
      <c r="D2306" s="311" t="s">
        <v>865</v>
      </c>
      <c r="E2306" s="311" t="s">
        <v>363</v>
      </c>
      <c r="F2306" s="312" t="s">
        <v>890</v>
      </c>
      <c r="G2306" s="456">
        <v>0.96140000000000003</v>
      </c>
      <c r="H2306" s="457">
        <v>7564</v>
      </c>
      <c r="I2306" s="458">
        <v>1357.80303</v>
      </c>
      <c r="J2306" s="456">
        <v>0.1053</v>
      </c>
      <c r="K2306" s="459">
        <v>100</v>
      </c>
      <c r="L2306" s="57">
        <f>IF(IF(ISERROR(FIND("Revenu",D2306)),0,1),IF(C2306=(INDEX(Juris,MATCH('4. Princ. cat. — util. et rev.'!$B$4,Juris,0),1)),1,0),IF(C2306=(INDEX(Juris,MATCH('6. Princ. cat. — util. et géo.'!$B$4,Juris,0),1)),1,0))</f>
        <v>0</v>
      </c>
      <c r="M2306" s="57">
        <f>IF(IF(ISERROR(FIND("Revenu",D2306)),0,1),IF(D2306=(INDEX(iq,MATCH('4. Princ. cat. — util. et rev.'!$B$5,iq,0),1)),1,0),IF(D2306=(INDEX(RU,MATCH('6. Princ. cat. — util. et géo.'!$B$5,RU,0),1)),1,0))</f>
        <v>0</v>
      </c>
      <c r="N2306" s="57">
        <f t="shared" si="70"/>
        <v>0</v>
      </c>
      <c r="O2306" s="57">
        <f t="shared" si="71"/>
        <v>0</v>
      </c>
    </row>
    <row r="2307" spans="1:15" ht="14.1" customHeight="1" x14ac:dyDescent="0.2">
      <c r="A2307" s="310">
        <v>7</v>
      </c>
      <c r="B2307" s="311" t="s">
        <v>508</v>
      </c>
      <c r="C2307" s="311" t="s">
        <v>372</v>
      </c>
      <c r="D2307" s="311" t="s">
        <v>864</v>
      </c>
      <c r="E2307" s="311" t="s">
        <v>1</v>
      </c>
      <c r="F2307" s="312" t="s">
        <v>576</v>
      </c>
      <c r="G2307" s="456">
        <v>35.621499999999997</v>
      </c>
      <c r="H2307" s="457">
        <v>261126</v>
      </c>
      <c r="I2307" s="458">
        <v>20205.0762</v>
      </c>
      <c r="J2307" s="456">
        <v>1.7657</v>
      </c>
      <c r="K2307" s="459">
        <v>1</v>
      </c>
      <c r="L2307" s="57">
        <f>IF(IF(ISERROR(FIND("Revenu",D2307)),0,1),IF(C2307=(INDEX(Juris,MATCH('4. Princ. cat. — util. et rev.'!$B$4,Juris,0),1)),1,0),IF(C2307=(INDEX(Juris,MATCH('6. Princ. cat. — util. et géo.'!$B$4,Juris,0),1)),1,0))</f>
        <v>0</v>
      </c>
      <c r="M2307" s="57">
        <f>IF(IF(ISERROR(FIND("Revenu",D2307)),0,1),IF(D2307=(INDEX(iq,MATCH('4. Princ. cat. — util. et rev.'!$B$5,iq,0),1)),1,0),IF(D2307=(INDEX(RU,MATCH('6. Princ. cat. — util. et géo.'!$B$5,RU,0),1)),1,0))</f>
        <v>0</v>
      </c>
      <c r="N2307" s="57">
        <f t="shared" si="70"/>
        <v>0</v>
      </c>
      <c r="O2307" s="57">
        <f t="shared" si="71"/>
        <v>0</v>
      </c>
    </row>
    <row r="2308" spans="1:15" ht="14.1" customHeight="1" x14ac:dyDescent="0.2">
      <c r="A2308" s="310">
        <v>7</v>
      </c>
      <c r="B2308" s="311" t="s">
        <v>508</v>
      </c>
      <c r="C2308" s="311" t="s">
        <v>372</v>
      </c>
      <c r="D2308" s="311" t="s">
        <v>864</v>
      </c>
      <c r="E2308" s="311" t="s">
        <v>2</v>
      </c>
      <c r="F2308" s="312" t="s">
        <v>572</v>
      </c>
      <c r="G2308" s="456">
        <v>22.425799999999999</v>
      </c>
      <c r="H2308" s="457">
        <v>164394</v>
      </c>
      <c r="I2308" s="458">
        <v>14394.391799999999</v>
      </c>
      <c r="J2308" s="456">
        <v>1.2579</v>
      </c>
      <c r="K2308" s="459">
        <v>2</v>
      </c>
      <c r="L2308" s="57">
        <f>IF(IF(ISERROR(FIND("Revenu",D2308)),0,1),IF(C2308=(INDEX(Juris,MATCH('4. Princ. cat. — util. et rev.'!$B$4,Juris,0),1)),1,0),IF(C2308=(INDEX(Juris,MATCH('6. Princ. cat. — util. et géo.'!$B$4,Juris,0),1)),1,0))</f>
        <v>0</v>
      </c>
      <c r="M2308" s="57">
        <f>IF(IF(ISERROR(FIND("Revenu",D2308)),0,1),IF(D2308=(INDEX(iq,MATCH('4. Princ. cat. — util. et rev.'!$B$5,iq,0),1)),1,0),IF(D2308=(INDEX(RU,MATCH('6. Princ. cat. — util. et géo.'!$B$5,RU,0),1)),1,0))</f>
        <v>0</v>
      </c>
      <c r="N2308" s="57">
        <f t="shared" si="70"/>
        <v>0</v>
      </c>
      <c r="O2308" s="57">
        <f t="shared" si="71"/>
        <v>0</v>
      </c>
    </row>
    <row r="2309" spans="1:15" ht="14.1" customHeight="1" x14ac:dyDescent="0.2">
      <c r="A2309" s="310">
        <v>7</v>
      </c>
      <c r="B2309" s="311" t="s">
        <v>508</v>
      </c>
      <c r="C2309" s="311" t="s">
        <v>372</v>
      </c>
      <c r="D2309" s="311" t="s">
        <v>864</v>
      </c>
      <c r="E2309" s="311" t="s">
        <v>3</v>
      </c>
      <c r="F2309" s="312" t="s">
        <v>583</v>
      </c>
      <c r="G2309" s="456">
        <v>16.070599999999999</v>
      </c>
      <c r="H2309" s="457">
        <v>117807</v>
      </c>
      <c r="I2309" s="458">
        <v>9378.4582300000002</v>
      </c>
      <c r="J2309" s="456">
        <v>0.8196</v>
      </c>
      <c r="K2309" s="459">
        <v>3</v>
      </c>
      <c r="L2309" s="57">
        <f>IF(IF(ISERROR(FIND("Revenu",D2309)),0,1),IF(C2309=(INDEX(Juris,MATCH('4. Princ. cat. — util. et rev.'!$B$4,Juris,0),1)),1,0),IF(C2309=(INDEX(Juris,MATCH('6. Princ. cat. — util. et géo.'!$B$4,Juris,0),1)),1,0))</f>
        <v>0</v>
      </c>
      <c r="M2309" s="57">
        <f>IF(IF(ISERROR(FIND("Revenu",D2309)),0,1),IF(D2309=(INDEX(iq,MATCH('4. Princ. cat. — util. et rev.'!$B$5,iq,0),1)),1,0),IF(D2309=(INDEX(RU,MATCH('6. Princ. cat. — util. et géo.'!$B$5,RU,0),1)),1,0))</f>
        <v>0</v>
      </c>
      <c r="N2309" s="57">
        <f t="shared" si="70"/>
        <v>0</v>
      </c>
      <c r="O2309" s="57">
        <f t="shared" si="71"/>
        <v>0</v>
      </c>
    </row>
    <row r="2310" spans="1:15" ht="14.1" customHeight="1" x14ac:dyDescent="0.2">
      <c r="A2310" s="310">
        <v>7</v>
      </c>
      <c r="B2310" s="311" t="s">
        <v>508</v>
      </c>
      <c r="C2310" s="311" t="s">
        <v>372</v>
      </c>
      <c r="D2310" s="311" t="s">
        <v>864</v>
      </c>
      <c r="E2310" s="311" t="s">
        <v>4</v>
      </c>
      <c r="F2310" s="312" t="s">
        <v>601</v>
      </c>
      <c r="G2310" s="456">
        <v>15.138999999999999</v>
      </c>
      <c r="H2310" s="457">
        <v>110978</v>
      </c>
      <c r="I2310" s="458">
        <v>9777.1287900000007</v>
      </c>
      <c r="J2310" s="456">
        <v>0.85440000000000005</v>
      </c>
      <c r="K2310" s="459">
        <v>4</v>
      </c>
      <c r="L2310" s="57">
        <f>IF(IF(ISERROR(FIND("Revenu",D2310)),0,1),IF(C2310=(INDEX(Juris,MATCH('4. Princ. cat. — util. et rev.'!$B$4,Juris,0),1)),1,0),IF(C2310=(INDEX(Juris,MATCH('6. Princ. cat. — util. et géo.'!$B$4,Juris,0),1)),1,0))</f>
        <v>0</v>
      </c>
      <c r="M2310" s="57">
        <f>IF(IF(ISERROR(FIND("Revenu",D2310)),0,1),IF(D2310=(INDEX(iq,MATCH('4. Princ. cat. — util. et rev.'!$B$5,iq,0),1)),1,0),IF(D2310=(INDEX(RU,MATCH('6. Princ. cat. — util. et géo.'!$B$5,RU,0),1)),1,0))</f>
        <v>0</v>
      </c>
      <c r="N2310" s="57">
        <f t="shared" ref="N2310:N2373" si="72" xml:space="preserve"> IF(IF(ISERROR(FIND("Revenu",D2310)),0,1),IF(L2310=1,IF(M2310=1,1,0),0),0)</f>
        <v>0</v>
      </c>
      <c r="O2310" s="57">
        <f t="shared" ref="O2310:O2373" si="73" xml:space="preserve"> IF(IF(ISERROR(FIND("Revenu",D2310)),0,1),0,IF(L2310=1,IF(M2310=1,1,0),0))</f>
        <v>0</v>
      </c>
    </row>
    <row r="2311" spans="1:15" ht="14.1" customHeight="1" x14ac:dyDescent="0.2">
      <c r="A2311" s="310">
        <v>7</v>
      </c>
      <c r="B2311" s="311" t="s">
        <v>508</v>
      </c>
      <c r="C2311" s="311" t="s">
        <v>372</v>
      </c>
      <c r="D2311" s="311" t="s">
        <v>864</v>
      </c>
      <c r="E2311" s="311" t="s">
        <v>12</v>
      </c>
      <c r="F2311" s="312" t="s">
        <v>623</v>
      </c>
      <c r="G2311" s="456">
        <v>14.2</v>
      </c>
      <c r="H2311" s="457">
        <v>104094</v>
      </c>
      <c r="I2311" s="458">
        <v>5484.8307100000002</v>
      </c>
      <c r="J2311" s="456">
        <v>0.4793</v>
      </c>
      <c r="K2311" s="459">
        <v>5</v>
      </c>
      <c r="L2311" s="57">
        <f>IF(IF(ISERROR(FIND("Revenu",D2311)),0,1),IF(C2311=(INDEX(Juris,MATCH('4. Princ. cat. — util. et rev.'!$B$4,Juris,0),1)),1,0),IF(C2311=(INDEX(Juris,MATCH('6. Princ. cat. — util. et géo.'!$B$4,Juris,0),1)),1,0))</f>
        <v>0</v>
      </c>
      <c r="M2311" s="57">
        <f>IF(IF(ISERROR(FIND("Revenu",D2311)),0,1),IF(D2311=(INDEX(iq,MATCH('4. Princ. cat. — util. et rev.'!$B$5,iq,0),1)),1,0),IF(D2311=(INDEX(RU,MATCH('6. Princ. cat. — util. et géo.'!$B$5,RU,0),1)),1,0))</f>
        <v>0</v>
      </c>
      <c r="N2311" s="57">
        <f t="shared" si="72"/>
        <v>0</v>
      </c>
      <c r="O2311" s="57">
        <f t="shared" si="73"/>
        <v>0</v>
      </c>
    </row>
    <row r="2312" spans="1:15" ht="14.1" customHeight="1" x14ac:dyDescent="0.2">
      <c r="A2312" s="310">
        <v>7</v>
      </c>
      <c r="B2312" s="311" t="s">
        <v>508</v>
      </c>
      <c r="C2312" s="311" t="s">
        <v>372</v>
      </c>
      <c r="D2312" s="311" t="s">
        <v>864</v>
      </c>
      <c r="E2312" s="311" t="s">
        <v>30</v>
      </c>
      <c r="F2312" s="312" t="s">
        <v>610</v>
      </c>
      <c r="G2312" s="456">
        <v>12.0473</v>
      </c>
      <c r="H2312" s="457">
        <v>88314</v>
      </c>
      <c r="I2312" s="458">
        <v>9776.3330000000005</v>
      </c>
      <c r="J2312" s="456">
        <v>0.85440000000000005</v>
      </c>
      <c r="K2312" s="459">
        <v>6</v>
      </c>
      <c r="L2312" s="57">
        <f>IF(IF(ISERROR(FIND("Revenu",D2312)),0,1),IF(C2312=(INDEX(Juris,MATCH('4. Princ. cat. — util. et rev.'!$B$4,Juris,0),1)),1,0),IF(C2312=(INDEX(Juris,MATCH('6. Princ. cat. — util. et géo.'!$B$4,Juris,0),1)),1,0))</f>
        <v>0</v>
      </c>
      <c r="M2312" s="57">
        <f>IF(IF(ISERROR(FIND("Revenu",D2312)),0,1),IF(D2312=(INDEX(iq,MATCH('4. Princ. cat. — util. et rev.'!$B$5,iq,0),1)),1,0),IF(D2312=(INDEX(RU,MATCH('6. Princ. cat. — util. et géo.'!$B$5,RU,0),1)),1,0))</f>
        <v>0</v>
      </c>
      <c r="N2312" s="57">
        <f t="shared" si="72"/>
        <v>0</v>
      </c>
      <c r="O2312" s="57">
        <f t="shared" si="73"/>
        <v>0</v>
      </c>
    </row>
    <row r="2313" spans="1:15" ht="14.1" customHeight="1" x14ac:dyDescent="0.2">
      <c r="A2313" s="310">
        <v>7</v>
      </c>
      <c r="B2313" s="311" t="s">
        <v>508</v>
      </c>
      <c r="C2313" s="311" t="s">
        <v>372</v>
      </c>
      <c r="D2313" s="311" t="s">
        <v>864</v>
      </c>
      <c r="E2313" s="311" t="s">
        <v>46</v>
      </c>
      <c r="F2313" s="312" t="s">
        <v>620</v>
      </c>
      <c r="G2313" s="456">
        <v>11.373900000000001</v>
      </c>
      <c r="H2313" s="457">
        <v>83377</v>
      </c>
      <c r="I2313" s="458">
        <v>985.53434000000004</v>
      </c>
      <c r="J2313" s="456">
        <v>8.6099999999999996E-2</v>
      </c>
      <c r="K2313" s="459">
        <v>7</v>
      </c>
      <c r="L2313" s="57">
        <f>IF(IF(ISERROR(FIND("Revenu",D2313)),0,1),IF(C2313=(INDEX(Juris,MATCH('4. Princ. cat. — util. et rev.'!$B$4,Juris,0),1)),1,0),IF(C2313=(INDEX(Juris,MATCH('6. Princ. cat. — util. et géo.'!$B$4,Juris,0),1)),1,0))</f>
        <v>0</v>
      </c>
      <c r="M2313" s="57">
        <f>IF(IF(ISERROR(FIND("Revenu",D2313)),0,1),IF(D2313=(INDEX(iq,MATCH('4. Princ. cat. — util. et rev.'!$B$5,iq,0),1)),1,0),IF(D2313=(INDEX(RU,MATCH('6. Princ. cat. — util. et géo.'!$B$5,RU,0),1)),1,0))</f>
        <v>0</v>
      </c>
      <c r="N2313" s="57">
        <f t="shared" si="72"/>
        <v>0</v>
      </c>
      <c r="O2313" s="57">
        <f t="shared" si="73"/>
        <v>0</v>
      </c>
    </row>
    <row r="2314" spans="1:15" ht="14.1" customHeight="1" x14ac:dyDescent="0.2">
      <c r="A2314" s="310">
        <v>7</v>
      </c>
      <c r="B2314" s="311" t="s">
        <v>508</v>
      </c>
      <c r="C2314" s="311" t="s">
        <v>372</v>
      </c>
      <c r="D2314" s="311" t="s">
        <v>864</v>
      </c>
      <c r="E2314" s="311" t="s">
        <v>36</v>
      </c>
      <c r="F2314" s="312" t="s">
        <v>589</v>
      </c>
      <c r="G2314" s="456">
        <v>11.271599999999999</v>
      </c>
      <c r="H2314" s="457">
        <v>82627</v>
      </c>
      <c r="I2314" s="458">
        <v>4166.0833499999999</v>
      </c>
      <c r="J2314" s="456">
        <v>0.36409999999999998</v>
      </c>
      <c r="K2314" s="459">
        <v>8</v>
      </c>
      <c r="L2314" s="57">
        <f>IF(IF(ISERROR(FIND("Revenu",D2314)),0,1),IF(C2314=(INDEX(Juris,MATCH('4. Princ. cat. — util. et rev.'!$B$4,Juris,0),1)),1,0),IF(C2314=(INDEX(Juris,MATCH('6. Princ. cat. — util. et géo.'!$B$4,Juris,0),1)),1,0))</f>
        <v>0</v>
      </c>
      <c r="M2314" s="57">
        <f>IF(IF(ISERROR(FIND("Revenu",D2314)),0,1),IF(D2314=(INDEX(iq,MATCH('4. Princ. cat. — util. et rev.'!$B$5,iq,0),1)),1,0),IF(D2314=(INDEX(RU,MATCH('6. Princ. cat. — util. et géo.'!$B$5,RU,0),1)),1,0))</f>
        <v>0</v>
      </c>
      <c r="N2314" s="57">
        <f t="shared" si="72"/>
        <v>0</v>
      </c>
      <c r="O2314" s="57">
        <f t="shared" si="73"/>
        <v>0</v>
      </c>
    </row>
    <row r="2315" spans="1:15" ht="14.1" customHeight="1" x14ac:dyDescent="0.2">
      <c r="A2315" s="310">
        <v>7</v>
      </c>
      <c r="B2315" s="311" t="s">
        <v>508</v>
      </c>
      <c r="C2315" s="311" t="s">
        <v>372</v>
      </c>
      <c r="D2315" s="311" t="s">
        <v>864</v>
      </c>
      <c r="E2315" s="311" t="s">
        <v>29</v>
      </c>
      <c r="F2315" s="312" t="s">
        <v>596</v>
      </c>
      <c r="G2315" s="456">
        <v>10.4115</v>
      </c>
      <c r="H2315" s="457">
        <v>76322</v>
      </c>
      <c r="I2315" s="458">
        <v>2638.8047999999999</v>
      </c>
      <c r="J2315" s="456">
        <v>0.2306</v>
      </c>
      <c r="K2315" s="459">
        <v>9</v>
      </c>
      <c r="L2315" s="57">
        <f>IF(IF(ISERROR(FIND("Revenu",D2315)),0,1),IF(C2315=(INDEX(Juris,MATCH('4. Princ. cat. — util. et rev.'!$B$4,Juris,0),1)),1,0),IF(C2315=(INDEX(Juris,MATCH('6. Princ. cat. — util. et géo.'!$B$4,Juris,0),1)),1,0))</f>
        <v>0</v>
      </c>
      <c r="M2315" s="57">
        <f>IF(IF(ISERROR(FIND("Revenu",D2315)),0,1),IF(D2315=(INDEX(iq,MATCH('4. Princ. cat. — util. et rev.'!$B$5,iq,0),1)),1,0),IF(D2315=(INDEX(RU,MATCH('6. Princ. cat. — util. et géo.'!$B$5,RU,0),1)),1,0))</f>
        <v>0</v>
      </c>
      <c r="N2315" s="57">
        <f t="shared" si="72"/>
        <v>0</v>
      </c>
      <c r="O2315" s="57">
        <f t="shared" si="73"/>
        <v>0</v>
      </c>
    </row>
    <row r="2316" spans="1:15" ht="14.1" customHeight="1" x14ac:dyDescent="0.2">
      <c r="A2316" s="310">
        <v>7</v>
      </c>
      <c r="B2316" s="311" t="s">
        <v>508</v>
      </c>
      <c r="C2316" s="311" t="s">
        <v>372</v>
      </c>
      <c r="D2316" s="311" t="s">
        <v>864</v>
      </c>
      <c r="E2316" s="311" t="s">
        <v>7</v>
      </c>
      <c r="F2316" s="312" t="s">
        <v>570</v>
      </c>
      <c r="G2316" s="456">
        <v>10.079000000000001</v>
      </c>
      <c r="H2316" s="457">
        <v>73885</v>
      </c>
      <c r="I2316" s="458">
        <v>9952.63357</v>
      </c>
      <c r="J2316" s="456">
        <v>0.86980000000000002</v>
      </c>
      <c r="K2316" s="459">
        <v>10</v>
      </c>
      <c r="L2316" s="57">
        <f>IF(IF(ISERROR(FIND("Revenu",D2316)),0,1),IF(C2316=(INDEX(Juris,MATCH('4. Princ. cat. — util. et rev.'!$B$4,Juris,0),1)),1,0),IF(C2316=(INDEX(Juris,MATCH('6. Princ. cat. — util. et géo.'!$B$4,Juris,0),1)),1,0))</f>
        <v>0</v>
      </c>
      <c r="M2316" s="57">
        <f>IF(IF(ISERROR(FIND("Revenu",D2316)),0,1),IF(D2316=(INDEX(iq,MATCH('4. Princ. cat. — util. et rev.'!$B$5,iq,0),1)),1,0),IF(D2316=(INDEX(RU,MATCH('6. Princ. cat. — util. et géo.'!$B$5,RU,0),1)),1,0))</f>
        <v>0</v>
      </c>
      <c r="N2316" s="57">
        <f t="shared" si="72"/>
        <v>0</v>
      </c>
      <c r="O2316" s="57">
        <f t="shared" si="73"/>
        <v>0</v>
      </c>
    </row>
    <row r="2317" spans="1:15" ht="14.1" customHeight="1" x14ac:dyDescent="0.2">
      <c r="A2317" s="310">
        <v>7</v>
      </c>
      <c r="B2317" s="311" t="s">
        <v>508</v>
      </c>
      <c r="C2317" s="311" t="s">
        <v>372</v>
      </c>
      <c r="D2317" s="311" t="s">
        <v>864</v>
      </c>
      <c r="E2317" s="311" t="s">
        <v>14</v>
      </c>
      <c r="F2317" s="312" t="s">
        <v>568</v>
      </c>
      <c r="G2317" s="456">
        <v>9.9917999999999996</v>
      </c>
      <c r="H2317" s="457">
        <v>73246</v>
      </c>
      <c r="I2317" s="458">
        <v>11402.7107</v>
      </c>
      <c r="J2317" s="456">
        <v>0.99650000000000005</v>
      </c>
      <c r="K2317" s="459">
        <v>11</v>
      </c>
      <c r="L2317" s="57">
        <f>IF(IF(ISERROR(FIND("Revenu",D2317)),0,1),IF(C2317=(INDEX(Juris,MATCH('4. Princ. cat. — util. et rev.'!$B$4,Juris,0),1)),1,0),IF(C2317=(INDEX(Juris,MATCH('6. Princ. cat. — util. et géo.'!$B$4,Juris,0),1)),1,0))</f>
        <v>0</v>
      </c>
      <c r="M2317" s="57">
        <f>IF(IF(ISERROR(FIND("Revenu",D2317)),0,1),IF(D2317=(INDEX(iq,MATCH('4. Princ. cat. — util. et rev.'!$B$5,iq,0),1)),1,0),IF(D2317=(INDEX(RU,MATCH('6. Princ. cat. — util. et géo.'!$B$5,RU,0),1)),1,0))</f>
        <v>0</v>
      </c>
      <c r="N2317" s="57">
        <f t="shared" si="72"/>
        <v>0</v>
      </c>
      <c r="O2317" s="57">
        <f t="shared" si="73"/>
        <v>0</v>
      </c>
    </row>
    <row r="2318" spans="1:15" ht="14.1" customHeight="1" x14ac:dyDescent="0.2">
      <c r="A2318" s="310">
        <v>7</v>
      </c>
      <c r="B2318" s="311" t="s">
        <v>508</v>
      </c>
      <c r="C2318" s="311" t="s">
        <v>372</v>
      </c>
      <c r="D2318" s="311" t="s">
        <v>864</v>
      </c>
      <c r="E2318" s="311" t="s">
        <v>23</v>
      </c>
      <c r="F2318" s="312" t="s">
        <v>99</v>
      </c>
      <c r="G2318" s="456">
        <v>8.8150999999999993</v>
      </c>
      <c r="H2318" s="457">
        <v>64620</v>
      </c>
      <c r="I2318" s="458">
        <v>2947.5856899999999</v>
      </c>
      <c r="J2318" s="456">
        <v>0.2576</v>
      </c>
      <c r="K2318" s="459">
        <v>12</v>
      </c>
      <c r="L2318" s="57">
        <f>IF(IF(ISERROR(FIND("Revenu",D2318)),0,1),IF(C2318=(INDEX(Juris,MATCH('4. Princ. cat. — util. et rev.'!$B$4,Juris,0),1)),1,0),IF(C2318=(INDEX(Juris,MATCH('6. Princ. cat. — util. et géo.'!$B$4,Juris,0),1)),1,0))</f>
        <v>0</v>
      </c>
      <c r="M2318" s="57">
        <f>IF(IF(ISERROR(FIND("Revenu",D2318)),0,1),IF(D2318=(INDEX(iq,MATCH('4. Princ. cat. — util. et rev.'!$B$5,iq,0),1)),1,0),IF(D2318=(INDEX(RU,MATCH('6. Princ. cat. — util. et géo.'!$B$5,RU,0),1)),1,0))</f>
        <v>0</v>
      </c>
      <c r="N2318" s="57">
        <f t="shared" si="72"/>
        <v>0</v>
      </c>
      <c r="O2318" s="57">
        <f t="shared" si="73"/>
        <v>0</v>
      </c>
    </row>
    <row r="2319" spans="1:15" ht="14.1" customHeight="1" x14ac:dyDescent="0.2">
      <c r="A2319" s="310">
        <v>7</v>
      </c>
      <c r="B2319" s="311" t="s">
        <v>508</v>
      </c>
      <c r="C2319" s="311" t="s">
        <v>372</v>
      </c>
      <c r="D2319" s="311" t="s">
        <v>864</v>
      </c>
      <c r="E2319" s="311" t="s">
        <v>78</v>
      </c>
      <c r="F2319" s="312" t="s">
        <v>823</v>
      </c>
      <c r="G2319" s="456">
        <v>8.4214000000000002</v>
      </c>
      <c r="H2319" s="457">
        <v>61734</v>
      </c>
      <c r="I2319" s="458">
        <v>1838.3172500000001</v>
      </c>
      <c r="J2319" s="456">
        <v>0.16070000000000001</v>
      </c>
      <c r="K2319" s="459">
        <v>13</v>
      </c>
      <c r="L2319" s="57">
        <f>IF(IF(ISERROR(FIND("Revenu",D2319)),0,1),IF(C2319=(INDEX(Juris,MATCH('4. Princ. cat. — util. et rev.'!$B$4,Juris,0),1)),1,0),IF(C2319=(INDEX(Juris,MATCH('6. Princ. cat. — util. et géo.'!$B$4,Juris,0),1)),1,0))</f>
        <v>0</v>
      </c>
      <c r="M2319" s="57">
        <f>IF(IF(ISERROR(FIND("Revenu",D2319)),0,1),IF(D2319=(INDEX(iq,MATCH('4. Princ. cat. — util. et rev.'!$B$5,iq,0),1)),1,0),IF(D2319=(INDEX(RU,MATCH('6. Princ. cat. — util. et géo.'!$B$5,RU,0),1)),1,0))</f>
        <v>0</v>
      </c>
      <c r="N2319" s="57">
        <f t="shared" si="72"/>
        <v>0</v>
      </c>
      <c r="O2319" s="57">
        <f t="shared" si="73"/>
        <v>0</v>
      </c>
    </row>
    <row r="2320" spans="1:15" ht="14.1" customHeight="1" x14ac:dyDescent="0.2">
      <c r="A2320" s="310">
        <v>7</v>
      </c>
      <c r="B2320" s="311" t="s">
        <v>508</v>
      </c>
      <c r="C2320" s="311" t="s">
        <v>372</v>
      </c>
      <c r="D2320" s="311" t="s">
        <v>864</v>
      </c>
      <c r="E2320" s="311" t="s">
        <v>356</v>
      </c>
      <c r="F2320" s="312" t="s">
        <v>587</v>
      </c>
      <c r="G2320" s="456">
        <v>8.0604999999999993</v>
      </c>
      <c r="H2320" s="457">
        <v>59088</v>
      </c>
      <c r="I2320" s="458">
        <v>2853.6972599999999</v>
      </c>
      <c r="J2320" s="456">
        <v>0.24940000000000001</v>
      </c>
      <c r="K2320" s="459">
        <v>14</v>
      </c>
      <c r="L2320" s="57">
        <f>IF(IF(ISERROR(FIND("Revenu",D2320)),0,1),IF(C2320=(INDEX(Juris,MATCH('4. Princ. cat. — util. et rev.'!$B$4,Juris,0),1)),1,0),IF(C2320=(INDEX(Juris,MATCH('6. Princ. cat. — util. et géo.'!$B$4,Juris,0),1)),1,0))</f>
        <v>0</v>
      </c>
      <c r="M2320" s="57">
        <f>IF(IF(ISERROR(FIND("Revenu",D2320)),0,1),IF(D2320=(INDEX(iq,MATCH('4. Princ. cat. — util. et rev.'!$B$5,iq,0),1)),1,0),IF(D2320=(INDEX(RU,MATCH('6. Princ. cat. — util. et géo.'!$B$5,RU,0),1)),1,0))</f>
        <v>0</v>
      </c>
      <c r="N2320" s="57">
        <f t="shared" si="72"/>
        <v>0</v>
      </c>
      <c r="O2320" s="57">
        <f t="shared" si="73"/>
        <v>0</v>
      </c>
    </row>
    <row r="2321" spans="1:15" ht="14.1" customHeight="1" x14ac:dyDescent="0.2">
      <c r="A2321" s="310">
        <v>7</v>
      </c>
      <c r="B2321" s="311" t="s">
        <v>508</v>
      </c>
      <c r="C2321" s="311" t="s">
        <v>372</v>
      </c>
      <c r="D2321" s="311" t="s">
        <v>864</v>
      </c>
      <c r="E2321" s="311" t="s">
        <v>39</v>
      </c>
      <c r="F2321" s="312" t="s">
        <v>567</v>
      </c>
      <c r="G2321" s="456">
        <v>7.5993000000000004</v>
      </c>
      <c r="H2321" s="457">
        <v>55707</v>
      </c>
      <c r="I2321" s="458">
        <v>12217.4287</v>
      </c>
      <c r="J2321" s="456">
        <v>1.0677000000000001</v>
      </c>
      <c r="K2321" s="459">
        <v>15</v>
      </c>
      <c r="L2321" s="57">
        <f>IF(IF(ISERROR(FIND("Revenu",D2321)),0,1),IF(C2321=(INDEX(Juris,MATCH('4. Princ. cat. — util. et rev.'!$B$4,Juris,0),1)),1,0),IF(C2321=(INDEX(Juris,MATCH('6. Princ. cat. — util. et géo.'!$B$4,Juris,0),1)),1,0))</f>
        <v>0</v>
      </c>
      <c r="M2321" s="57">
        <f>IF(IF(ISERROR(FIND("Revenu",D2321)),0,1),IF(D2321=(INDEX(iq,MATCH('4. Princ. cat. — util. et rev.'!$B$5,iq,0),1)),1,0),IF(D2321=(INDEX(RU,MATCH('6. Princ. cat. — util. et géo.'!$B$5,RU,0),1)),1,0))</f>
        <v>0</v>
      </c>
      <c r="N2321" s="57">
        <f t="shared" si="72"/>
        <v>0</v>
      </c>
      <c r="O2321" s="57">
        <f t="shared" si="73"/>
        <v>0</v>
      </c>
    </row>
    <row r="2322" spans="1:15" ht="14.1" customHeight="1" x14ac:dyDescent="0.2">
      <c r="A2322" s="310">
        <v>7</v>
      </c>
      <c r="B2322" s="311" t="s">
        <v>508</v>
      </c>
      <c r="C2322" s="311" t="s">
        <v>372</v>
      </c>
      <c r="D2322" s="311" t="s">
        <v>864</v>
      </c>
      <c r="E2322" s="311" t="s">
        <v>68</v>
      </c>
      <c r="F2322" s="312" t="s">
        <v>579</v>
      </c>
      <c r="G2322" s="456">
        <v>7.4032</v>
      </c>
      <c r="H2322" s="457">
        <v>54270</v>
      </c>
      <c r="I2322" s="458">
        <v>1621.02502</v>
      </c>
      <c r="J2322" s="456">
        <v>0.14169999999999999</v>
      </c>
      <c r="K2322" s="459">
        <v>16</v>
      </c>
      <c r="L2322" s="57">
        <f>IF(IF(ISERROR(FIND("Revenu",D2322)),0,1),IF(C2322=(INDEX(Juris,MATCH('4. Princ. cat. — util. et rev.'!$B$4,Juris,0),1)),1,0),IF(C2322=(INDEX(Juris,MATCH('6. Princ. cat. — util. et géo.'!$B$4,Juris,0),1)),1,0))</f>
        <v>0</v>
      </c>
      <c r="M2322" s="57">
        <f>IF(IF(ISERROR(FIND("Revenu",D2322)),0,1),IF(D2322=(INDEX(iq,MATCH('4. Princ. cat. — util. et rev.'!$B$5,iq,0),1)),1,0),IF(D2322=(INDEX(RU,MATCH('6. Princ. cat. — util. et géo.'!$B$5,RU,0),1)),1,0))</f>
        <v>0</v>
      </c>
      <c r="N2322" s="57">
        <f t="shared" si="72"/>
        <v>0</v>
      </c>
      <c r="O2322" s="57">
        <f t="shared" si="73"/>
        <v>0</v>
      </c>
    </row>
    <row r="2323" spans="1:15" ht="14.1" customHeight="1" x14ac:dyDescent="0.2">
      <c r="A2323" s="310">
        <v>7</v>
      </c>
      <c r="B2323" s="311" t="s">
        <v>508</v>
      </c>
      <c r="C2323" s="311" t="s">
        <v>372</v>
      </c>
      <c r="D2323" s="311" t="s">
        <v>864</v>
      </c>
      <c r="E2323" s="311" t="s">
        <v>111</v>
      </c>
      <c r="F2323" s="312" t="s">
        <v>112</v>
      </c>
      <c r="G2323" s="456">
        <v>7.1993999999999998</v>
      </c>
      <c r="H2323" s="457">
        <v>52776</v>
      </c>
      <c r="I2323" s="458">
        <v>1765.7016900000001</v>
      </c>
      <c r="J2323" s="456">
        <v>0.15429999999999999</v>
      </c>
      <c r="K2323" s="459">
        <v>17</v>
      </c>
      <c r="L2323" s="57">
        <f>IF(IF(ISERROR(FIND("Revenu",D2323)),0,1),IF(C2323=(INDEX(Juris,MATCH('4. Princ. cat. — util. et rev.'!$B$4,Juris,0),1)),1,0),IF(C2323=(INDEX(Juris,MATCH('6. Princ. cat. — util. et géo.'!$B$4,Juris,0),1)),1,0))</f>
        <v>0</v>
      </c>
      <c r="M2323" s="57">
        <f>IF(IF(ISERROR(FIND("Revenu",D2323)),0,1),IF(D2323=(INDEX(iq,MATCH('4. Princ. cat. — util. et rev.'!$B$5,iq,0),1)),1,0),IF(D2323=(INDEX(RU,MATCH('6. Princ. cat. — util. et géo.'!$B$5,RU,0),1)),1,0))</f>
        <v>0</v>
      </c>
      <c r="N2323" s="57">
        <f t="shared" si="72"/>
        <v>0</v>
      </c>
      <c r="O2323" s="57">
        <f t="shared" si="73"/>
        <v>0</v>
      </c>
    </row>
    <row r="2324" spans="1:15" ht="14.1" customHeight="1" x14ac:dyDescent="0.2">
      <c r="A2324" s="310">
        <v>7</v>
      </c>
      <c r="B2324" s="311" t="s">
        <v>508</v>
      </c>
      <c r="C2324" s="311" t="s">
        <v>372</v>
      </c>
      <c r="D2324" s="311" t="s">
        <v>864</v>
      </c>
      <c r="E2324" s="311" t="s">
        <v>48</v>
      </c>
      <c r="F2324" s="312" t="s">
        <v>649</v>
      </c>
      <c r="G2324" s="456">
        <v>6.6071</v>
      </c>
      <c r="H2324" s="457">
        <v>48434</v>
      </c>
      <c r="I2324" s="458">
        <v>6404.3179300000002</v>
      </c>
      <c r="J2324" s="456">
        <v>0.55969999999999998</v>
      </c>
      <c r="K2324" s="459">
        <v>18</v>
      </c>
      <c r="L2324" s="57">
        <f>IF(IF(ISERROR(FIND("Revenu",D2324)),0,1),IF(C2324=(INDEX(Juris,MATCH('4. Princ. cat. — util. et rev.'!$B$4,Juris,0),1)),1,0),IF(C2324=(INDEX(Juris,MATCH('6. Princ. cat. — util. et géo.'!$B$4,Juris,0),1)),1,0))</f>
        <v>0</v>
      </c>
      <c r="M2324" s="57">
        <f>IF(IF(ISERROR(FIND("Revenu",D2324)),0,1),IF(D2324=(INDEX(iq,MATCH('4. Princ. cat. — util. et rev.'!$B$5,iq,0),1)),1,0),IF(D2324=(INDEX(RU,MATCH('6. Princ. cat. — util. et géo.'!$B$5,RU,0),1)),1,0))</f>
        <v>0</v>
      </c>
      <c r="N2324" s="57">
        <f t="shared" si="72"/>
        <v>0</v>
      </c>
      <c r="O2324" s="57">
        <f t="shared" si="73"/>
        <v>0</v>
      </c>
    </row>
    <row r="2325" spans="1:15" ht="14.1" customHeight="1" x14ac:dyDescent="0.2">
      <c r="A2325" s="310">
        <v>7</v>
      </c>
      <c r="B2325" s="311" t="s">
        <v>508</v>
      </c>
      <c r="C2325" s="311" t="s">
        <v>372</v>
      </c>
      <c r="D2325" s="311" t="s">
        <v>864</v>
      </c>
      <c r="E2325" s="311" t="s">
        <v>142</v>
      </c>
      <c r="F2325" s="312" t="s">
        <v>626</v>
      </c>
      <c r="G2325" s="456">
        <v>6.3936000000000002</v>
      </c>
      <c r="H2325" s="457">
        <v>46869</v>
      </c>
      <c r="I2325" s="458">
        <v>42852.334699999999</v>
      </c>
      <c r="J2325" s="456">
        <v>3.7448999999999999</v>
      </c>
      <c r="K2325" s="459">
        <v>19</v>
      </c>
      <c r="L2325" s="57">
        <f>IF(IF(ISERROR(FIND("Revenu",D2325)),0,1),IF(C2325=(INDEX(Juris,MATCH('4. Princ. cat. — util. et rev.'!$B$4,Juris,0),1)),1,0),IF(C2325=(INDEX(Juris,MATCH('6. Princ. cat. — util. et géo.'!$B$4,Juris,0),1)),1,0))</f>
        <v>0</v>
      </c>
      <c r="M2325" s="57">
        <f>IF(IF(ISERROR(FIND("Revenu",D2325)),0,1),IF(D2325=(INDEX(iq,MATCH('4. Princ. cat. — util. et rev.'!$B$5,iq,0),1)),1,0),IF(D2325=(INDEX(RU,MATCH('6. Princ. cat. — util. et géo.'!$B$5,RU,0),1)),1,0))</f>
        <v>0</v>
      </c>
      <c r="N2325" s="57">
        <f t="shared" si="72"/>
        <v>0</v>
      </c>
      <c r="O2325" s="57">
        <f t="shared" si="73"/>
        <v>0</v>
      </c>
    </row>
    <row r="2326" spans="1:15" ht="14.1" customHeight="1" x14ac:dyDescent="0.2">
      <c r="A2326" s="310">
        <v>7</v>
      </c>
      <c r="B2326" s="311" t="s">
        <v>508</v>
      </c>
      <c r="C2326" s="311" t="s">
        <v>372</v>
      </c>
      <c r="D2326" s="311" t="s">
        <v>864</v>
      </c>
      <c r="E2326" s="311" t="s">
        <v>82</v>
      </c>
      <c r="F2326" s="312" t="s">
        <v>639</v>
      </c>
      <c r="G2326" s="456">
        <v>5.9897999999999998</v>
      </c>
      <c r="H2326" s="457">
        <v>43909</v>
      </c>
      <c r="I2326" s="458">
        <v>821.63669000000004</v>
      </c>
      <c r="J2326" s="456">
        <v>7.1800000000000003E-2</v>
      </c>
      <c r="K2326" s="459">
        <v>20</v>
      </c>
      <c r="L2326" s="57">
        <f>IF(IF(ISERROR(FIND("Revenu",D2326)),0,1),IF(C2326=(INDEX(Juris,MATCH('4. Princ. cat. — util. et rev.'!$B$4,Juris,0),1)),1,0),IF(C2326=(INDEX(Juris,MATCH('6. Princ. cat. — util. et géo.'!$B$4,Juris,0),1)),1,0))</f>
        <v>0</v>
      </c>
      <c r="M2326" s="57">
        <f>IF(IF(ISERROR(FIND("Revenu",D2326)),0,1),IF(D2326=(INDEX(iq,MATCH('4. Princ. cat. — util. et rev.'!$B$5,iq,0),1)),1,0),IF(D2326=(INDEX(RU,MATCH('6. Princ. cat. — util. et géo.'!$B$5,RU,0),1)),1,0))</f>
        <v>0</v>
      </c>
      <c r="N2326" s="57">
        <f t="shared" si="72"/>
        <v>0</v>
      </c>
      <c r="O2326" s="57">
        <f t="shared" si="73"/>
        <v>0</v>
      </c>
    </row>
    <row r="2327" spans="1:15" ht="14.1" customHeight="1" x14ac:dyDescent="0.2">
      <c r="A2327" s="310">
        <v>7</v>
      </c>
      <c r="B2327" s="311" t="s">
        <v>508</v>
      </c>
      <c r="C2327" s="311" t="s">
        <v>372</v>
      </c>
      <c r="D2327" s="311" t="s">
        <v>864</v>
      </c>
      <c r="E2327" s="311" t="s">
        <v>18</v>
      </c>
      <c r="F2327" s="312" t="s">
        <v>592</v>
      </c>
      <c r="G2327" s="456">
        <v>5.9259000000000004</v>
      </c>
      <c r="H2327" s="457">
        <v>43440</v>
      </c>
      <c r="I2327" s="458">
        <v>2139.2514900000001</v>
      </c>
      <c r="J2327" s="456">
        <v>0.187</v>
      </c>
      <c r="K2327" s="459">
        <v>21</v>
      </c>
      <c r="L2327" s="57">
        <f>IF(IF(ISERROR(FIND("Revenu",D2327)),0,1),IF(C2327=(INDEX(Juris,MATCH('4. Princ. cat. — util. et rev.'!$B$4,Juris,0),1)),1,0),IF(C2327=(INDEX(Juris,MATCH('6. Princ. cat. — util. et géo.'!$B$4,Juris,0),1)),1,0))</f>
        <v>0</v>
      </c>
      <c r="M2327" s="57">
        <f>IF(IF(ISERROR(FIND("Revenu",D2327)),0,1),IF(D2327=(INDEX(iq,MATCH('4. Princ. cat. — util. et rev.'!$B$5,iq,0),1)),1,0),IF(D2327=(INDEX(RU,MATCH('6. Princ. cat. — util. et géo.'!$B$5,RU,0),1)),1,0))</f>
        <v>0</v>
      </c>
      <c r="N2327" s="57">
        <f t="shared" si="72"/>
        <v>0</v>
      </c>
      <c r="O2327" s="57">
        <f t="shared" si="73"/>
        <v>0</v>
      </c>
    </row>
    <row r="2328" spans="1:15" ht="14.1" customHeight="1" x14ac:dyDescent="0.2">
      <c r="A2328" s="310">
        <v>7</v>
      </c>
      <c r="B2328" s="311" t="s">
        <v>508</v>
      </c>
      <c r="C2328" s="311" t="s">
        <v>372</v>
      </c>
      <c r="D2328" s="311" t="s">
        <v>864</v>
      </c>
      <c r="E2328" s="311" t="s">
        <v>65</v>
      </c>
      <c r="F2328" s="312" t="s">
        <v>614</v>
      </c>
      <c r="G2328" s="456">
        <v>5.7294</v>
      </c>
      <c r="H2328" s="457">
        <v>42000</v>
      </c>
      <c r="I2328" s="458">
        <v>2891.5866700000001</v>
      </c>
      <c r="J2328" s="456">
        <v>0.25269999999999998</v>
      </c>
      <c r="K2328" s="459">
        <v>22</v>
      </c>
      <c r="L2328" s="57">
        <f>IF(IF(ISERROR(FIND("Revenu",D2328)),0,1),IF(C2328=(INDEX(Juris,MATCH('4. Princ. cat. — util. et rev.'!$B$4,Juris,0),1)),1,0),IF(C2328=(INDEX(Juris,MATCH('6. Princ. cat. — util. et géo.'!$B$4,Juris,0),1)),1,0))</f>
        <v>0</v>
      </c>
      <c r="M2328" s="57">
        <f>IF(IF(ISERROR(FIND("Revenu",D2328)),0,1),IF(D2328=(INDEX(iq,MATCH('4. Princ. cat. — util. et rev.'!$B$5,iq,0),1)),1,0),IF(D2328=(INDEX(RU,MATCH('6. Princ. cat. — util. et géo.'!$B$5,RU,0),1)),1,0))</f>
        <v>0</v>
      </c>
      <c r="N2328" s="57">
        <f t="shared" si="72"/>
        <v>0</v>
      </c>
      <c r="O2328" s="57">
        <f t="shared" si="73"/>
        <v>0</v>
      </c>
    </row>
    <row r="2329" spans="1:15" ht="14.1" customHeight="1" x14ac:dyDescent="0.2">
      <c r="A2329" s="310">
        <v>7</v>
      </c>
      <c r="B2329" s="311" t="s">
        <v>508</v>
      </c>
      <c r="C2329" s="311" t="s">
        <v>372</v>
      </c>
      <c r="D2329" s="311" t="s">
        <v>864</v>
      </c>
      <c r="E2329" s="311" t="s">
        <v>45</v>
      </c>
      <c r="F2329" s="312" t="s">
        <v>660</v>
      </c>
      <c r="G2329" s="456">
        <v>5.6959</v>
      </c>
      <c r="H2329" s="457">
        <v>41754</v>
      </c>
      <c r="I2329" s="458">
        <v>1686.1113600000001</v>
      </c>
      <c r="J2329" s="456">
        <v>0.1474</v>
      </c>
      <c r="K2329" s="459">
        <v>23</v>
      </c>
      <c r="L2329" s="57">
        <f>IF(IF(ISERROR(FIND("Revenu",D2329)),0,1),IF(C2329=(INDEX(Juris,MATCH('4. Princ. cat. — util. et rev.'!$B$4,Juris,0),1)),1,0),IF(C2329=(INDEX(Juris,MATCH('6. Princ. cat. — util. et géo.'!$B$4,Juris,0),1)),1,0))</f>
        <v>0</v>
      </c>
      <c r="M2329" s="57">
        <f>IF(IF(ISERROR(FIND("Revenu",D2329)),0,1),IF(D2329=(INDEX(iq,MATCH('4. Princ. cat. — util. et rev.'!$B$5,iq,0),1)),1,0),IF(D2329=(INDEX(RU,MATCH('6. Princ. cat. — util. et géo.'!$B$5,RU,0),1)),1,0))</f>
        <v>0</v>
      </c>
      <c r="N2329" s="57">
        <f t="shared" si="72"/>
        <v>0</v>
      </c>
      <c r="O2329" s="57">
        <f t="shared" si="73"/>
        <v>0</v>
      </c>
    </row>
    <row r="2330" spans="1:15" ht="14.1" customHeight="1" x14ac:dyDescent="0.2">
      <c r="A2330" s="310">
        <v>7</v>
      </c>
      <c r="B2330" s="311" t="s">
        <v>508</v>
      </c>
      <c r="C2330" s="311" t="s">
        <v>372</v>
      </c>
      <c r="D2330" s="311" t="s">
        <v>864</v>
      </c>
      <c r="E2330" s="311" t="s">
        <v>76</v>
      </c>
      <c r="F2330" s="312" t="s">
        <v>671</v>
      </c>
      <c r="G2330" s="456">
        <v>5.6338999999999997</v>
      </c>
      <c r="H2330" s="457">
        <v>41300</v>
      </c>
      <c r="I2330" s="458">
        <v>1662.3881100000001</v>
      </c>
      <c r="J2330" s="456">
        <v>0.14530000000000001</v>
      </c>
      <c r="K2330" s="459">
        <v>24</v>
      </c>
      <c r="L2330" s="57">
        <f>IF(IF(ISERROR(FIND("Revenu",D2330)),0,1),IF(C2330=(INDEX(Juris,MATCH('4. Princ. cat. — util. et rev.'!$B$4,Juris,0),1)),1,0),IF(C2330=(INDEX(Juris,MATCH('6. Princ. cat. — util. et géo.'!$B$4,Juris,0),1)),1,0))</f>
        <v>0</v>
      </c>
      <c r="M2330" s="57">
        <f>IF(IF(ISERROR(FIND("Revenu",D2330)),0,1),IF(D2330=(INDEX(iq,MATCH('4. Princ. cat. — util. et rev.'!$B$5,iq,0),1)),1,0),IF(D2330=(INDEX(RU,MATCH('6. Princ. cat. — util. et géo.'!$B$5,RU,0),1)),1,0))</f>
        <v>0</v>
      </c>
      <c r="N2330" s="57">
        <f t="shared" si="72"/>
        <v>0</v>
      </c>
      <c r="O2330" s="57">
        <f t="shared" si="73"/>
        <v>0</v>
      </c>
    </row>
    <row r="2331" spans="1:15" ht="14.1" customHeight="1" x14ac:dyDescent="0.2">
      <c r="A2331" s="310">
        <v>7</v>
      </c>
      <c r="B2331" s="311" t="s">
        <v>508</v>
      </c>
      <c r="C2331" s="311" t="s">
        <v>372</v>
      </c>
      <c r="D2331" s="311" t="s">
        <v>864</v>
      </c>
      <c r="E2331" s="311" t="s">
        <v>5</v>
      </c>
      <c r="F2331" s="312" t="s">
        <v>571</v>
      </c>
      <c r="G2331" s="456">
        <v>5.6214000000000004</v>
      </c>
      <c r="H2331" s="457">
        <v>41208</v>
      </c>
      <c r="I2331" s="458">
        <v>8161.76872</v>
      </c>
      <c r="J2331" s="456">
        <v>0.71330000000000005</v>
      </c>
      <c r="K2331" s="459">
        <v>25</v>
      </c>
      <c r="L2331" s="57">
        <f>IF(IF(ISERROR(FIND("Revenu",D2331)),0,1),IF(C2331=(INDEX(Juris,MATCH('4. Princ. cat. — util. et rev.'!$B$4,Juris,0),1)),1,0),IF(C2331=(INDEX(Juris,MATCH('6. Princ. cat. — util. et géo.'!$B$4,Juris,0),1)),1,0))</f>
        <v>0</v>
      </c>
      <c r="M2331" s="57">
        <f>IF(IF(ISERROR(FIND("Revenu",D2331)),0,1),IF(D2331=(INDEX(iq,MATCH('4. Princ. cat. — util. et rev.'!$B$5,iq,0),1)),1,0),IF(D2331=(INDEX(RU,MATCH('6. Princ. cat. — util. et géo.'!$B$5,RU,0),1)),1,0))</f>
        <v>0</v>
      </c>
      <c r="N2331" s="57">
        <f t="shared" si="72"/>
        <v>0</v>
      </c>
      <c r="O2331" s="57">
        <f t="shared" si="73"/>
        <v>0</v>
      </c>
    </row>
    <row r="2332" spans="1:15" ht="14.1" customHeight="1" x14ac:dyDescent="0.2">
      <c r="A2332" s="310">
        <v>7</v>
      </c>
      <c r="B2332" s="311" t="s">
        <v>508</v>
      </c>
      <c r="C2332" s="311" t="s">
        <v>372</v>
      </c>
      <c r="D2332" s="311" t="s">
        <v>864</v>
      </c>
      <c r="E2332" s="311" t="s">
        <v>11</v>
      </c>
      <c r="F2332" s="312" t="s">
        <v>869</v>
      </c>
      <c r="G2332" s="456">
        <v>5.6039000000000003</v>
      </c>
      <c r="H2332" s="457">
        <v>41080</v>
      </c>
      <c r="I2332" s="458">
        <v>24260.643700000001</v>
      </c>
      <c r="J2332" s="456">
        <v>2.1202000000000001</v>
      </c>
      <c r="K2332" s="459">
        <v>26</v>
      </c>
      <c r="L2332" s="57">
        <f>IF(IF(ISERROR(FIND("Revenu",D2332)),0,1),IF(C2332=(INDEX(Juris,MATCH('4. Princ. cat. — util. et rev.'!$B$4,Juris,0),1)),1,0),IF(C2332=(INDEX(Juris,MATCH('6. Princ. cat. — util. et géo.'!$B$4,Juris,0),1)),1,0))</f>
        <v>0</v>
      </c>
      <c r="M2332" s="57">
        <f>IF(IF(ISERROR(FIND("Revenu",D2332)),0,1),IF(D2332=(INDEX(iq,MATCH('4. Princ. cat. — util. et rev.'!$B$5,iq,0),1)),1,0),IF(D2332=(INDEX(RU,MATCH('6. Princ. cat. — util. et géo.'!$B$5,RU,0),1)),1,0))</f>
        <v>0</v>
      </c>
      <c r="N2332" s="57">
        <f t="shared" si="72"/>
        <v>0</v>
      </c>
      <c r="O2332" s="57">
        <f t="shared" si="73"/>
        <v>0</v>
      </c>
    </row>
    <row r="2333" spans="1:15" ht="14.1" customHeight="1" x14ac:dyDescent="0.2">
      <c r="A2333" s="310">
        <v>7</v>
      </c>
      <c r="B2333" s="311" t="s">
        <v>508</v>
      </c>
      <c r="C2333" s="311" t="s">
        <v>372</v>
      </c>
      <c r="D2333" s="311" t="s">
        <v>864</v>
      </c>
      <c r="E2333" s="311" t="s">
        <v>53</v>
      </c>
      <c r="F2333" s="312" t="s">
        <v>102</v>
      </c>
      <c r="G2333" s="456">
        <v>5.1237000000000004</v>
      </c>
      <c r="H2333" s="457">
        <v>37560</v>
      </c>
      <c r="I2333" s="458">
        <v>839.54602</v>
      </c>
      <c r="J2333" s="456">
        <v>7.3400000000000007E-2</v>
      </c>
      <c r="K2333" s="459">
        <v>27</v>
      </c>
      <c r="L2333" s="57">
        <f>IF(IF(ISERROR(FIND("Revenu",D2333)),0,1),IF(C2333=(INDEX(Juris,MATCH('4. Princ. cat. — util. et rev.'!$B$4,Juris,0),1)),1,0),IF(C2333=(INDEX(Juris,MATCH('6. Princ. cat. — util. et géo.'!$B$4,Juris,0),1)),1,0))</f>
        <v>0</v>
      </c>
      <c r="M2333" s="57">
        <f>IF(IF(ISERROR(FIND("Revenu",D2333)),0,1),IF(D2333=(INDEX(iq,MATCH('4. Princ. cat. — util. et rev.'!$B$5,iq,0),1)),1,0),IF(D2333=(INDEX(RU,MATCH('6. Princ. cat. — util. et géo.'!$B$5,RU,0),1)),1,0))</f>
        <v>0</v>
      </c>
      <c r="N2333" s="57">
        <f t="shared" si="72"/>
        <v>0</v>
      </c>
      <c r="O2333" s="57">
        <f t="shared" si="73"/>
        <v>0</v>
      </c>
    </row>
    <row r="2334" spans="1:15" ht="14.1" customHeight="1" x14ac:dyDescent="0.2">
      <c r="A2334" s="310">
        <v>7</v>
      </c>
      <c r="B2334" s="311" t="s">
        <v>508</v>
      </c>
      <c r="C2334" s="311" t="s">
        <v>372</v>
      </c>
      <c r="D2334" s="311" t="s">
        <v>864</v>
      </c>
      <c r="E2334" s="311" t="s">
        <v>113</v>
      </c>
      <c r="F2334" s="312" t="s">
        <v>692</v>
      </c>
      <c r="G2334" s="456">
        <v>5.0549999999999997</v>
      </c>
      <c r="H2334" s="457">
        <v>37056</v>
      </c>
      <c r="I2334" s="458">
        <v>1502.71192</v>
      </c>
      <c r="J2334" s="456">
        <v>0.1313</v>
      </c>
      <c r="K2334" s="459">
        <v>28</v>
      </c>
      <c r="L2334" s="57">
        <f>IF(IF(ISERROR(FIND("Revenu",D2334)),0,1),IF(C2334=(INDEX(Juris,MATCH('4. Princ. cat. — util. et rev.'!$B$4,Juris,0),1)),1,0),IF(C2334=(INDEX(Juris,MATCH('6. Princ. cat. — util. et géo.'!$B$4,Juris,0),1)),1,0))</f>
        <v>0</v>
      </c>
      <c r="M2334" s="57">
        <f>IF(IF(ISERROR(FIND("Revenu",D2334)),0,1),IF(D2334=(INDEX(iq,MATCH('4. Princ. cat. — util. et rev.'!$B$5,iq,0),1)),1,0),IF(D2334=(INDEX(RU,MATCH('6. Princ. cat. — util. et géo.'!$B$5,RU,0),1)),1,0))</f>
        <v>0</v>
      </c>
      <c r="N2334" s="57">
        <f t="shared" si="72"/>
        <v>0</v>
      </c>
      <c r="O2334" s="57">
        <f t="shared" si="73"/>
        <v>0</v>
      </c>
    </row>
    <row r="2335" spans="1:15" ht="14.1" customHeight="1" x14ac:dyDescent="0.2">
      <c r="A2335" s="310">
        <v>7</v>
      </c>
      <c r="B2335" s="311" t="s">
        <v>508</v>
      </c>
      <c r="C2335" s="311" t="s">
        <v>372</v>
      </c>
      <c r="D2335" s="311" t="s">
        <v>864</v>
      </c>
      <c r="E2335" s="311" t="s">
        <v>61</v>
      </c>
      <c r="F2335" s="312" t="s">
        <v>665</v>
      </c>
      <c r="G2335" s="456">
        <v>4.9602000000000004</v>
      </c>
      <c r="H2335" s="457">
        <v>36361</v>
      </c>
      <c r="I2335" s="458">
        <v>867.19069999999999</v>
      </c>
      <c r="J2335" s="456">
        <v>7.5800000000000006E-2</v>
      </c>
      <c r="K2335" s="459">
        <v>29</v>
      </c>
      <c r="L2335" s="57">
        <f>IF(IF(ISERROR(FIND("Revenu",D2335)),0,1),IF(C2335=(INDEX(Juris,MATCH('4. Princ. cat. — util. et rev.'!$B$4,Juris,0),1)),1,0),IF(C2335=(INDEX(Juris,MATCH('6. Princ. cat. — util. et géo.'!$B$4,Juris,0),1)),1,0))</f>
        <v>0</v>
      </c>
      <c r="M2335" s="57">
        <f>IF(IF(ISERROR(FIND("Revenu",D2335)),0,1),IF(D2335=(INDEX(iq,MATCH('4. Princ. cat. — util. et rev.'!$B$5,iq,0),1)),1,0),IF(D2335=(INDEX(RU,MATCH('6. Princ. cat. — util. et géo.'!$B$5,RU,0),1)),1,0))</f>
        <v>0</v>
      </c>
      <c r="N2335" s="57">
        <f t="shared" si="72"/>
        <v>0</v>
      </c>
      <c r="O2335" s="57">
        <f t="shared" si="73"/>
        <v>0</v>
      </c>
    </row>
    <row r="2336" spans="1:15" ht="14.1" customHeight="1" x14ac:dyDescent="0.2">
      <c r="A2336" s="310">
        <v>7</v>
      </c>
      <c r="B2336" s="311" t="s">
        <v>508</v>
      </c>
      <c r="C2336" s="311" t="s">
        <v>372</v>
      </c>
      <c r="D2336" s="311" t="s">
        <v>864</v>
      </c>
      <c r="E2336" s="311" t="s">
        <v>93</v>
      </c>
      <c r="F2336" s="312" t="s">
        <v>107</v>
      </c>
      <c r="G2336" s="456">
        <v>4.4825999999999997</v>
      </c>
      <c r="H2336" s="457">
        <v>32860</v>
      </c>
      <c r="I2336" s="458">
        <v>7860.8803399999997</v>
      </c>
      <c r="J2336" s="456">
        <v>0.68700000000000006</v>
      </c>
      <c r="K2336" s="459">
        <v>30</v>
      </c>
      <c r="L2336" s="57">
        <f>IF(IF(ISERROR(FIND("Revenu",D2336)),0,1),IF(C2336=(INDEX(Juris,MATCH('4. Princ. cat. — util. et rev.'!$B$4,Juris,0),1)),1,0),IF(C2336=(INDEX(Juris,MATCH('6. Princ. cat. — util. et géo.'!$B$4,Juris,0),1)),1,0))</f>
        <v>0</v>
      </c>
      <c r="M2336" s="57">
        <f>IF(IF(ISERROR(FIND("Revenu",D2336)),0,1),IF(D2336=(INDEX(iq,MATCH('4. Princ. cat. — util. et rev.'!$B$5,iq,0),1)),1,0),IF(D2336=(INDEX(RU,MATCH('6. Princ. cat. — util. et géo.'!$B$5,RU,0),1)),1,0))</f>
        <v>0</v>
      </c>
      <c r="N2336" s="57">
        <f t="shared" si="72"/>
        <v>0</v>
      </c>
      <c r="O2336" s="57">
        <f t="shared" si="73"/>
        <v>0</v>
      </c>
    </row>
    <row r="2337" spans="1:15" ht="14.1" customHeight="1" x14ac:dyDescent="0.2">
      <c r="A2337" s="310">
        <v>7</v>
      </c>
      <c r="B2337" s="311" t="s">
        <v>508</v>
      </c>
      <c r="C2337" s="311" t="s">
        <v>372</v>
      </c>
      <c r="D2337" s="311" t="s">
        <v>864</v>
      </c>
      <c r="E2337" s="311" t="s">
        <v>47</v>
      </c>
      <c r="F2337" s="312" t="s">
        <v>101</v>
      </c>
      <c r="G2337" s="456">
        <v>4.4028999999999998</v>
      </c>
      <c r="H2337" s="457">
        <v>32276</v>
      </c>
      <c r="I2337" s="458">
        <v>746.64241000000004</v>
      </c>
      <c r="J2337" s="456">
        <v>6.5199999999999994E-2</v>
      </c>
      <c r="K2337" s="459">
        <v>31</v>
      </c>
      <c r="L2337" s="57">
        <f>IF(IF(ISERROR(FIND("Revenu",D2337)),0,1),IF(C2337=(INDEX(Juris,MATCH('4. Princ. cat. — util. et rev.'!$B$4,Juris,0),1)),1,0),IF(C2337=(INDEX(Juris,MATCH('6. Princ. cat. — util. et géo.'!$B$4,Juris,0),1)),1,0))</f>
        <v>0</v>
      </c>
      <c r="M2337" s="57">
        <f>IF(IF(ISERROR(FIND("Revenu",D2337)),0,1),IF(D2337=(INDEX(iq,MATCH('4. Princ. cat. — util. et rev.'!$B$5,iq,0),1)),1,0),IF(D2337=(INDEX(RU,MATCH('6. Princ. cat. — util. et géo.'!$B$5,RU,0),1)),1,0))</f>
        <v>0</v>
      </c>
      <c r="N2337" s="57">
        <f t="shared" si="72"/>
        <v>0</v>
      </c>
      <c r="O2337" s="57">
        <f t="shared" si="73"/>
        <v>0</v>
      </c>
    </row>
    <row r="2338" spans="1:15" ht="14.1" customHeight="1" x14ac:dyDescent="0.2">
      <c r="A2338" s="310">
        <v>7</v>
      </c>
      <c r="B2338" s="311" t="s">
        <v>508</v>
      </c>
      <c r="C2338" s="311" t="s">
        <v>372</v>
      </c>
      <c r="D2338" s="311" t="s">
        <v>864</v>
      </c>
      <c r="E2338" s="311" t="s">
        <v>116</v>
      </c>
      <c r="F2338" s="312" t="s">
        <v>691</v>
      </c>
      <c r="G2338" s="456">
        <v>4.3910999999999998</v>
      </c>
      <c r="H2338" s="457">
        <v>32189</v>
      </c>
      <c r="I2338" s="458">
        <v>659.77567999999997</v>
      </c>
      <c r="J2338" s="456">
        <v>5.7700000000000001E-2</v>
      </c>
      <c r="K2338" s="459">
        <v>32</v>
      </c>
      <c r="L2338" s="57">
        <f>IF(IF(ISERROR(FIND("Revenu",D2338)),0,1),IF(C2338=(INDEX(Juris,MATCH('4. Princ. cat. — util. et rev.'!$B$4,Juris,0),1)),1,0),IF(C2338=(INDEX(Juris,MATCH('6. Princ. cat. — util. et géo.'!$B$4,Juris,0),1)),1,0))</f>
        <v>0</v>
      </c>
      <c r="M2338" s="57">
        <f>IF(IF(ISERROR(FIND("Revenu",D2338)),0,1),IF(D2338=(INDEX(iq,MATCH('4. Princ. cat. — util. et rev.'!$B$5,iq,0),1)),1,0),IF(D2338=(INDEX(RU,MATCH('6. Princ. cat. — util. et géo.'!$B$5,RU,0),1)),1,0))</f>
        <v>0</v>
      </c>
      <c r="N2338" s="57">
        <f t="shared" si="72"/>
        <v>0</v>
      </c>
      <c r="O2338" s="57">
        <f t="shared" si="73"/>
        <v>0</v>
      </c>
    </row>
    <row r="2339" spans="1:15" ht="14.1" customHeight="1" x14ac:dyDescent="0.2">
      <c r="A2339" s="310">
        <v>7</v>
      </c>
      <c r="B2339" s="311" t="s">
        <v>508</v>
      </c>
      <c r="C2339" s="311" t="s">
        <v>372</v>
      </c>
      <c r="D2339" s="311" t="s">
        <v>864</v>
      </c>
      <c r="E2339" s="311" t="s">
        <v>50</v>
      </c>
      <c r="F2339" s="312" t="s">
        <v>605</v>
      </c>
      <c r="G2339" s="456">
        <v>4.3314000000000004</v>
      </c>
      <c r="H2339" s="457">
        <v>31752</v>
      </c>
      <c r="I2339" s="458">
        <v>895.69294000000002</v>
      </c>
      <c r="J2339" s="456">
        <v>7.8299999999999995E-2</v>
      </c>
      <c r="K2339" s="459">
        <v>33</v>
      </c>
      <c r="L2339" s="57">
        <f>IF(IF(ISERROR(FIND("Revenu",D2339)),0,1),IF(C2339=(INDEX(Juris,MATCH('4. Princ. cat. — util. et rev.'!$B$4,Juris,0),1)),1,0),IF(C2339=(INDEX(Juris,MATCH('6. Princ. cat. — util. et géo.'!$B$4,Juris,0),1)),1,0))</f>
        <v>0</v>
      </c>
      <c r="M2339" s="57">
        <f>IF(IF(ISERROR(FIND("Revenu",D2339)),0,1),IF(D2339=(INDEX(iq,MATCH('4. Princ. cat. — util. et rev.'!$B$5,iq,0),1)),1,0),IF(D2339=(INDEX(RU,MATCH('6. Princ. cat. — util. et géo.'!$B$5,RU,0),1)),1,0))</f>
        <v>0</v>
      </c>
      <c r="N2339" s="57">
        <f t="shared" si="72"/>
        <v>0</v>
      </c>
      <c r="O2339" s="57">
        <f t="shared" si="73"/>
        <v>0</v>
      </c>
    </row>
    <row r="2340" spans="1:15" ht="14.1" customHeight="1" x14ac:dyDescent="0.2">
      <c r="A2340" s="310">
        <v>7</v>
      </c>
      <c r="B2340" s="311" t="s">
        <v>508</v>
      </c>
      <c r="C2340" s="311" t="s">
        <v>372</v>
      </c>
      <c r="D2340" s="311" t="s">
        <v>864</v>
      </c>
      <c r="E2340" s="311" t="s">
        <v>358</v>
      </c>
      <c r="F2340" s="312" t="s">
        <v>590</v>
      </c>
      <c r="G2340" s="456">
        <v>4.3022999999999998</v>
      </c>
      <c r="H2340" s="457">
        <v>31538</v>
      </c>
      <c r="I2340" s="458">
        <v>27222.231800000001</v>
      </c>
      <c r="J2340" s="456">
        <v>2.379</v>
      </c>
      <c r="K2340" s="459">
        <v>34</v>
      </c>
      <c r="L2340" s="57">
        <f>IF(IF(ISERROR(FIND("Revenu",D2340)),0,1),IF(C2340=(INDEX(Juris,MATCH('4. Princ. cat. — util. et rev.'!$B$4,Juris,0),1)),1,0),IF(C2340=(INDEX(Juris,MATCH('6. Princ. cat. — util. et géo.'!$B$4,Juris,0),1)),1,0))</f>
        <v>0</v>
      </c>
      <c r="M2340" s="57">
        <f>IF(IF(ISERROR(FIND("Revenu",D2340)),0,1),IF(D2340=(INDEX(iq,MATCH('4. Princ. cat. — util. et rev.'!$B$5,iq,0),1)),1,0),IF(D2340=(INDEX(RU,MATCH('6. Princ. cat. — util. et géo.'!$B$5,RU,0),1)),1,0))</f>
        <v>0</v>
      </c>
      <c r="N2340" s="57">
        <f t="shared" si="72"/>
        <v>0</v>
      </c>
      <c r="O2340" s="57">
        <f t="shared" si="73"/>
        <v>0</v>
      </c>
    </row>
    <row r="2341" spans="1:15" ht="14.1" customHeight="1" x14ac:dyDescent="0.2">
      <c r="A2341" s="310">
        <v>7</v>
      </c>
      <c r="B2341" s="311" t="s">
        <v>508</v>
      </c>
      <c r="C2341" s="311" t="s">
        <v>372</v>
      </c>
      <c r="D2341" s="311" t="s">
        <v>864</v>
      </c>
      <c r="E2341" s="311" t="s">
        <v>70</v>
      </c>
      <c r="F2341" s="312" t="s">
        <v>638</v>
      </c>
      <c r="G2341" s="456">
        <v>4.2358000000000002</v>
      </c>
      <c r="H2341" s="457">
        <v>31051</v>
      </c>
      <c r="I2341" s="458">
        <v>1837.93247</v>
      </c>
      <c r="J2341" s="456">
        <v>0.16059999999999999</v>
      </c>
      <c r="K2341" s="459">
        <v>35</v>
      </c>
      <c r="L2341" s="57">
        <f>IF(IF(ISERROR(FIND("Revenu",D2341)),0,1),IF(C2341=(INDEX(Juris,MATCH('4. Princ. cat. — util. et rev.'!$B$4,Juris,0),1)),1,0),IF(C2341=(INDEX(Juris,MATCH('6. Princ. cat. — util. et géo.'!$B$4,Juris,0),1)),1,0))</f>
        <v>0</v>
      </c>
      <c r="M2341" s="57">
        <f>IF(IF(ISERROR(FIND("Revenu",D2341)),0,1),IF(D2341=(INDEX(iq,MATCH('4. Princ. cat. — util. et rev.'!$B$5,iq,0),1)),1,0),IF(D2341=(INDEX(RU,MATCH('6. Princ. cat. — util. et géo.'!$B$5,RU,0),1)),1,0))</f>
        <v>0</v>
      </c>
      <c r="N2341" s="57">
        <f t="shared" si="72"/>
        <v>0</v>
      </c>
      <c r="O2341" s="57">
        <f t="shared" si="73"/>
        <v>0</v>
      </c>
    </row>
    <row r="2342" spans="1:15" ht="14.1" customHeight="1" x14ac:dyDescent="0.2">
      <c r="A2342" s="310">
        <v>7</v>
      </c>
      <c r="B2342" s="311" t="s">
        <v>508</v>
      </c>
      <c r="C2342" s="311" t="s">
        <v>372</v>
      </c>
      <c r="D2342" s="311" t="s">
        <v>864</v>
      </c>
      <c r="E2342" s="311" t="s">
        <v>10</v>
      </c>
      <c r="F2342" s="312" t="s">
        <v>579</v>
      </c>
      <c r="G2342" s="456">
        <v>4.1341999999999999</v>
      </c>
      <c r="H2342" s="457">
        <v>30306</v>
      </c>
      <c r="I2342" s="458">
        <v>5671.1740600000003</v>
      </c>
      <c r="J2342" s="456">
        <v>0.49559999999999998</v>
      </c>
      <c r="K2342" s="459">
        <v>36</v>
      </c>
      <c r="L2342" s="57">
        <f>IF(IF(ISERROR(FIND("Revenu",D2342)),0,1),IF(C2342=(INDEX(Juris,MATCH('4. Princ. cat. — util. et rev.'!$B$4,Juris,0),1)),1,0),IF(C2342=(INDEX(Juris,MATCH('6. Princ. cat. — util. et géo.'!$B$4,Juris,0),1)),1,0))</f>
        <v>0</v>
      </c>
      <c r="M2342" s="57">
        <f>IF(IF(ISERROR(FIND("Revenu",D2342)),0,1),IF(D2342=(INDEX(iq,MATCH('4. Princ. cat. — util. et rev.'!$B$5,iq,0),1)),1,0),IF(D2342=(INDEX(RU,MATCH('6. Princ. cat. — util. et géo.'!$B$5,RU,0),1)),1,0))</f>
        <v>0</v>
      </c>
      <c r="N2342" s="57">
        <f t="shared" si="72"/>
        <v>0</v>
      </c>
      <c r="O2342" s="57">
        <f t="shared" si="73"/>
        <v>0</v>
      </c>
    </row>
    <row r="2343" spans="1:15" ht="14.1" customHeight="1" x14ac:dyDescent="0.2">
      <c r="A2343" s="310">
        <v>7</v>
      </c>
      <c r="B2343" s="311" t="s">
        <v>508</v>
      </c>
      <c r="C2343" s="311" t="s">
        <v>372</v>
      </c>
      <c r="D2343" s="311" t="s">
        <v>864</v>
      </c>
      <c r="E2343" s="311" t="s">
        <v>126</v>
      </c>
      <c r="F2343" s="312" t="s">
        <v>709</v>
      </c>
      <c r="G2343" s="456">
        <v>4.0270999999999999</v>
      </c>
      <c r="H2343" s="457">
        <v>29521</v>
      </c>
      <c r="I2343" s="458">
        <v>683.55322000000001</v>
      </c>
      <c r="J2343" s="456">
        <v>5.9700000000000003E-2</v>
      </c>
      <c r="K2343" s="459">
        <v>37</v>
      </c>
      <c r="L2343" s="57">
        <f>IF(IF(ISERROR(FIND("Revenu",D2343)),0,1),IF(C2343=(INDEX(Juris,MATCH('4. Princ. cat. — util. et rev.'!$B$4,Juris,0),1)),1,0),IF(C2343=(INDEX(Juris,MATCH('6. Princ. cat. — util. et géo.'!$B$4,Juris,0),1)),1,0))</f>
        <v>0</v>
      </c>
      <c r="M2343" s="57">
        <f>IF(IF(ISERROR(FIND("Revenu",D2343)),0,1),IF(D2343=(INDEX(iq,MATCH('4. Princ. cat. — util. et rev.'!$B$5,iq,0),1)),1,0),IF(D2343=(INDEX(RU,MATCH('6. Princ. cat. — util. et géo.'!$B$5,RU,0),1)),1,0))</f>
        <v>0</v>
      </c>
      <c r="N2343" s="57">
        <f t="shared" si="72"/>
        <v>0</v>
      </c>
      <c r="O2343" s="57">
        <f t="shared" si="73"/>
        <v>0</v>
      </c>
    </row>
    <row r="2344" spans="1:15" ht="14.1" customHeight="1" x14ac:dyDescent="0.2">
      <c r="A2344" s="310">
        <v>7</v>
      </c>
      <c r="B2344" s="311" t="s">
        <v>508</v>
      </c>
      <c r="C2344" s="311" t="s">
        <v>372</v>
      </c>
      <c r="D2344" s="311" t="s">
        <v>864</v>
      </c>
      <c r="E2344" s="311" t="s">
        <v>108</v>
      </c>
      <c r="F2344" s="312" t="s">
        <v>690</v>
      </c>
      <c r="G2344" s="456">
        <v>3.8607</v>
      </c>
      <c r="H2344" s="457">
        <v>28301</v>
      </c>
      <c r="I2344" s="458">
        <v>792.07110999999998</v>
      </c>
      <c r="J2344" s="456">
        <v>6.9199999999999998E-2</v>
      </c>
      <c r="K2344" s="459">
        <v>38</v>
      </c>
      <c r="L2344" s="57">
        <f>IF(IF(ISERROR(FIND("Revenu",D2344)),0,1),IF(C2344=(INDEX(Juris,MATCH('4. Princ. cat. — util. et rev.'!$B$4,Juris,0),1)),1,0),IF(C2344=(INDEX(Juris,MATCH('6. Princ. cat. — util. et géo.'!$B$4,Juris,0),1)),1,0))</f>
        <v>0</v>
      </c>
      <c r="M2344" s="57">
        <f>IF(IF(ISERROR(FIND("Revenu",D2344)),0,1),IF(D2344=(INDEX(iq,MATCH('4. Princ. cat. — util. et rev.'!$B$5,iq,0),1)),1,0),IF(D2344=(INDEX(RU,MATCH('6. Princ. cat. — util. et géo.'!$B$5,RU,0),1)),1,0))</f>
        <v>0</v>
      </c>
      <c r="N2344" s="57">
        <f t="shared" si="72"/>
        <v>0</v>
      </c>
      <c r="O2344" s="57">
        <f t="shared" si="73"/>
        <v>0</v>
      </c>
    </row>
    <row r="2345" spans="1:15" ht="14.1" customHeight="1" x14ac:dyDescent="0.2">
      <c r="A2345" s="310">
        <v>7</v>
      </c>
      <c r="B2345" s="311" t="s">
        <v>508</v>
      </c>
      <c r="C2345" s="311" t="s">
        <v>372</v>
      </c>
      <c r="D2345" s="311" t="s">
        <v>864</v>
      </c>
      <c r="E2345" s="311" t="s">
        <v>159</v>
      </c>
      <c r="F2345" s="312" t="s">
        <v>585</v>
      </c>
      <c r="G2345" s="456">
        <v>3.8416999999999999</v>
      </c>
      <c r="H2345" s="457">
        <v>28162</v>
      </c>
      <c r="I2345" s="458">
        <v>28506.332399999999</v>
      </c>
      <c r="J2345" s="456">
        <v>2.4912000000000001</v>
      </c>
      <c r="K2345" s="459">
        <v>39</v>
      </c>
      <c r="L2345" s="57">
        <f>IF(IF(ISERROR(FIND("Revenu",D2345)),0,1),IF(C2345=(INDEX(Juris,MATCH('4. Princ. cat. — util. et rev.'!$B$4,Juris,0),1)),1,0),IF(C2345=(INDEX(Juris,MATCH('6. Princ. cat. — util. et géo.'!$B$4,Juris,0),1)),1,0))</f>
        <v>0</v>
      </c>
      <c r="M2345" s="57">
        <f>IF(IF(ISERROR(FIND("Revenu",D2345)),0,1),IF(D2345=(INDEX(iq,MATCH('4. Princ. cat. — util. et rev.'!$B$5,iq,0),1)),1,0),IF(D2345=(INDEX(RU,MATCH('6. Princ. cat. — util. et géo.'!$B$5,RU,0),1)),1,0))</f>
        <v>0</v>
      </c>
      <c r="N2345" s="57">
        <f t="shared" si="72"/>
        <v>0</v>
      </c>
      <c r="O2345" s="57">
        <f t="shared" si="73"/>
        <v>0</v>
      </c>
    </row>
    <row r="2346" spans="1:15" ht="14.1" customHeight="1" x14ac:dyDescent="0.2">
      <c r="A2346" s="310">
        <v>7</v>
      </c>
      <c r="B2346" s="311" t="s">
        <v>508</v>
      </c>
      <c r="C2346" s="311" t="s">
        <v>372</v>
      </c>
      <c r="D2346" s="311" t="s">
        <v>864</v>
      </c>
      <c r="E2346" s="311" t="s">
        <v>109</v>
      </c>
      <c r="F2346" s="312" t="s">
        <v>706</v>
      </c>
      <c r="G2346" s="456">
        <v>3.7117</v>
      </c>
      <c r="H2346" s="457">
        <v>27209</v>
      </c>
      <c r="I2346" s="458">
        <v>692.39318000000003</v>
      </c>
      <c r="J2346" s="456">
        <v>6.0499999999999998E-2</v>
      </c>
      <c r="K2346" s="459">
        <v>40</v>
      </c>
      <c r="L2346" s="57">
        <f>IF(IF(ISERROR(FIND("Revenu",D2346)),0,1),IF(C2346=(INDEX(Juris,MATCH('4. Princ. cat. — util. et rev.'!$B$4,Juris,0),1)),1,0),IF(C2346=(INDEX(Juris,MATCH('6. Princ. cat. — util. et géo.'!$B$4,Juris,0),1)),1,0))</f>
        <v>0</v>
      </c>
      <c r="M2346" s="57">
        <f>IF(IF(ISERROR(FIND("Revenu",D2346)),0,1),IF(D2346=(INDEX(iq,MATCH('4. Princ. cat. — util. et rev.'!$B$5,iq,0),1)),1,0),IF(D2346=(INDEX(RU,MATCH('6. Princ. cat. — util. et géo.'!$B$5,RU,0),1)),1,0))</f>
        <v>0</v>
      </c>
      <c r="N2346" s="57">
        <f t="shared" si="72"/>
        <v>0</v>
      </c>
      <c r="O2346" s="57">
        <f t="shared" si="73"/>
        <v>0</v>
      </c>
    </row>
    <row r="2347" spans="1:15" ht="14.1" customHeight="1" x14ac:dyDescent="0.2">
      <c r="A2347" s="310">
        <v>7</v>
      </c>
      <c r="B2347" s="311" t="s">
        <v>508</v>
      </c>
      <c r="C2347" s="311" t="s">
        <v>372</v>
      </c>
      <c r="D2347" s="311" t="s">
        <v>864</v>
      </c>
      <c r="E2347" s="311" t="s">
        <v>33</v>
      </c>
      <c r="F2347" s="312" t="s">
        <v>666</v>
      </c>
      <c r="G2347" s="456">
        <v>3.6333000000000002</v>
      </c>
      <c r="H2347" s="457">
        <v>26634</v>
      </c>
      <c r="I2347" s="458">
        <v>6054.4879600000004</v>
      </c>
      <c r="J2347" s="456">
        <v>0.52910000000000001</v>
      </c>
      <c r="K2347" s="459">
        <v>41</v>
      </c>
      <c r="L2347" s="57">
        <f>IF(IF(ISERROR(FIND("Revenu",D2347)),0,1),IF(C2347=(INDEX(Juris,MATCH('4. Princ. cat. — util. et rev.'!$B$4,Juris,0),1)),1,0),IF(C2347=(INDEX(Juris,MATCH('6. Princ. cat. — util. et géo.'!$B$4,Juris,0),1)),1,0))</f>
        <v>0</v>
      </c>
      <c r="M2347" s="57">
        <f>IF(IF(ISERROR(FIND("Revenu",D2347)),0,1),IF(D2347=(INDEX(iq,MATCH('4. Princ. cat. — util. et rev.'!$B$5,iq,0),1)),1,0),IF(D2347=(INDEX(RU,MATCH('6. Princ. cat. — util. et géo.'!$B$5,RU,0),1)),1,0))</f>
        <v>0</v>
      </c>
      <c r="N2347" s="57">
        <f t="shared" si="72"/>
        <v>0</v>
      </c>
      <c r="O2347" s="57">
        <f t="shared" si="73"/>
        <v>0</v>
      </c>
    </row>
    <row r="2348" spans="1:15" ht="14.1" customHeight="1" x14ac:dyDescent="0.2">
      <c r="A2348" s="310">
        <v>7</v>
      </c>
      <c r="B2348" s="311" t="s">
        <v>508</v>
      </c>
      <c r="C2348" s="311" t="s">
        <v>372</v>
      </c>
      <c r="D2348" s="311" t="s">
        <v>864</v>
      </c>
      <c r="E2348" s="311" t="s">
        <v>35</v>
      </c>
      <c r="F2348" s="312" t="s">
        <v>843</v>
      </c>
      <c r="G2348" s="456">
        <v>3.5152999999999999</v>
      </c>
      <c r="H2348" s="457">
        <v>25769</v>
      </c>
      <c r="I2348" s="458">
        <v>1867.4973500000001</v>
      </c>
      <c r="J2348" s="456">
        <v>0.16320000000000001</v>
      </c>
      <c r="K2348" s="459">
        <v>42</v>
      </c>
      <c r="L2348" s="57">
        <f>IF(IF(ISERROR(FIND("Revenu",D2348)),0,1),IF(C2348=(INDEX(Juris,MATCH('4. Princ. cat. — util. et rev.'!$B$4,Juris,0),1)),1,0),IF(C2348=(INDEX(Juris,MATCH('6. Princ. cat. — util. et géo.'!$B$4,Juris,0),1)),1,0))</f>
        <v>0</v>
      </c>
      <c r="M2348" s="57">
        <f>IF(IF(ISERROR(FIND("Revenu",D2348)),0,1),IF(D2348=(INDEX(iq,MATCH('4. Princ. cat. — util. et rev.'!$B$5,iq,0),1)),1,0),IF(D2348=(INDEX(RU,MATCH('6. Princ. cat. — util. et géo.'!$B$5,RU,0),1)),1,0))</f>
        <v>0</v>
      </c>
      <c r="N2348" s="57">
        <f t="shared" si="72"/>
        <v>0</v>
      </c>
      <c r="O2348" s="57">
        <f t="shared" si="73"/>
        <v>0</v>
      </c>
    </row>
    <row r="2349" spans="1:15" ht="14.1" customHeight="1" x14ac:dyDescent="0.2">
      <c r="A2349" s="310">
        <v>7</v>
      </c>
      <c r="B2349" s="311" t="s">
        <v>508</v>
      </c>
      <c r="C2349" s="311" t="s">
        <v>372</v>
      </c>
      <c r="D2349" s="311" t="s">
        <v>864</v>
      </c>
      <c r="E2349" s="311" t="s">
        <v>41</v>
      </c>
      <c r="F2349" s="312" t="s">
        <v>886</v>
      </c>
      <c r="G2349" s="456">
        <v>3.5030999999999999</v>
      </c>
      <c r="H2349" s="457">
        <v>25680</v>
      </c>
      <c r="I2349" s="458">
        <v>6539.7802799999999</v>
      </c>
      <c r="J2349" s="456">
        <v>0.57150000000000001</v>
      </c>
      <c r="K2349" s="459">
        <v>43</v>
      </c>
      <c r="L2349" s="57">
        <f>IF(IF(ISERROR(FIND("Revenu",D2349)),0,1),IF(C2349=(INDEX(Juris,MATCH('4. Princ. cat. — util. et rev.'!$B$4,Juris,0),1)),1,0),IF(C2349=(INDEX(Juris,MATCH('6. Princ. cat. — util. et géo.'!$B$4,Juris,0),1)),1,0))</f>
        <v>0</v>
      </c>
      <c r="M2349" s="57">
        <f>IF(IF(ISERROR(FIND("Revenu",D2349)),0,1),IF(D2349=(INDEX(iq,MATCH('4. Princ. cat. — util. et rev.'!$B$5,iq,0),1)),1,0),IF(D2349=(INDEX(RU,MATCH('6. Princ. cat. — util. et géo.'!$B$5,RU,0),1)),1,0))</f>
        <v>0</v>
      </c>
      <c r="N2349" s="57">
        <f t="shared" si="72"/>
        <v>0</v>
      </c>
      <c r="O2349" s="57">
        <f t="shared" si="73"/>
        <v>0</v>
      </c>
    </row>
    <row r="2350" spans="1:15" ht="14.1" customHeight="1" x14ac:dyDescent="0.2">
      <c r="A2350" s="310">
        <v>7</v>
      </c>
      <c r="B2350" s="311" t="s">
        <v>508</v>
      </c>
      <c r="C2350" s="311" t="s">
        <v>372</v>
      </c>
      <c r="D2350" s="311" t="s">
        <v>864</v>
      </c>
      <c r="E2350" s="311" t="s">
        <v>155</v>
      </c>
      <c r="F2350" s="312" t="s">
        <v>584</v>
      </c>
      <c r="G2350" s="456">
        <v>3.4853999999999998</v>
      </c>
      <c r="H2350" s="457">
        <v>25550</v>
      </c>
      <c r="I2350" s="458">
        <v>24508.6963</v>
      </c>
      <c r="J2350" s="456">
        <v>2.1417999999999999</v>
      </c>
      <c r="K2350" s="459">
        <v>44</v>
      </c>
      <c r="L2350" s="57">
        <f>IF(IF(ISERROR(FIND("Revenu",D2350)),0,1),IF(C2350=(INDEX(Juris,MATCH('4. Princ. cat. — util. et rev.'!$B$4,Juris,0),1)),1,0),IF(C2350=(INDEX(Juris,MATCH('6. Princ. cat. — util. et géo.'!$B$4,Juris,0),1)),1,0))</f>
        <v>0</v>
      </c>
      <c r="M2350" s="57">
        <f>IF(IF(ISERROR(FIND("Revenu",D2350)),0,1),IF(D2350=(INDEX(iq,MATCH('4. Princ. cat. — util. et rev.'!$B$5,iq,0),1)),1,0),IF(D2350=(INDEX(RU,MATCH('6. Princ. cat. — util. et géo.'!$B$5,RU,0),1)),1,0))</f>
        <v>0</v>
      </c>
      <c r="N2350" s="57">
        <f t="shared" si="72"/>
        <v>0</v>
      </c>
      <c r="O2350" s="57">
        <f t="shared" si="73"/>
        <v>0</v>
      </c>
    </row>
    <row r="2351" spans="1:15" ht="14.1" customHeight="1" x14ac:dyDescent="0.2">
      <c r="A2351" s="310">
        <v>7</v>
      </c>
      <c r="B2351" s="311" t="s">
        <v>508</v>
      </c>
      <c r="C2351" s="311" t="s">
        <v>372</v>
      </c>
      <c r="D2351" s="311" t="s">
        <v>864</v>
      </c>
      <c r="E2351" s="311" t="s">
        <v>69</v>
      </c>
      <c r="F2351" s="312" t="s">
        <v>643</v>
      </c>
      <c r="G2351" s="456">
        <v>3.4453999999999998</v>
      </c>
      <c r="H2351" s="457">
        <v>25257</v>
      </c>
      <c r="I2351" s="458">
        <v>2438.0650900000001</v>
      </c>
      <c r="J2351" s="456">
        <v>0.21310000000000001</v>
      </c>
      <c r="K2351" s="459">
        <v>45</v>
      </c>
      <c r="L2351" s="57">
        <f>IF(IF(ISERROR(FIND("Revenu",D2351)),0,1),IF(C2351=(INDEX(Juris,MATCH('4. Princ. cat. — util. et rev.'!$B$4,Juris,0),1)),1,0),IF(C2351=(INDEX(Juris,MATCH('6. Princ. cat. — util. et géo.'!$B$4,Juris,0),1)),1,0))</f>
        <v>0</v>
      </c>
      <c r="M2351" s="57">
        <f>IF(IF(ISERROR(FIND("Revenu",D2351)),0,1),IF(D2351=(INDEX(iq,MATCH('4. Princ. cat. — util. et rev.'!$B$5,iq,0),1)),1,0),IF(D2351=(INDEX(RU,MATCH('6. Princ. cat. — util. et géo.'!$B$5,RU,0),1)),1,0))</f>
        <v>0</v>
      </c>
      <c r="N2351" s="57">
        <f t="shared" si="72"/>
        <v>0</v>
      </c>
      <c r="O2351" s="57">
        <f t="shared" si="73"/>
        <v>0</v>
      </c>
    </row>
    <row r="2352" spans="1:15" ht="14.1" customHeight="1" x14ac:dyDescent="0.2">
      <c r="A2352" s="310">
        <v>7</v>
      </c>
      <c r="B2352" s="311" t="s">
        <v>508</v>
      </c>
      <c r="C2352" s="311" t="s">
        <v>372</v>
      </c>
      <c r="D2352" s="311" t="s">
        <v>864</v>
      </c>
      <c r="E2352" s="311" t="s">
        <v>153</v>
      </c>
      <c r="F2352" s="312" t="s">
        <v>575</v>
      </c>
      <c r="G2352" s="456">
        <v>3.3216999999999999</v>
      </c>
      <c r="H2352" s="457">
        <v>24350</v>
      </c>
      <c r="I2352" s="458">
        <v>21076.914199999999</v>
      </c>
      <c r="J2352" s="456">
        <v>1.8419000000000001</v>
      </c>
      <c r="K2352" s="459">
        <v>46</v>
      </c>
      <c r="L2352" s="57">
        <f>IF(IF(ISERROR(FIND("Revenu",D2352)),0,1),IF(C2352=(INDEX(Juris,MATCH('4. Princ. cat. — util. et rev.'!$B$4,Juris,0),1)),1,0),IF(C2352=(INDEX(Juris,MATCH('6. Princ. cat. — util. et géo.'!$B$4,Juris,0),1)),1,0))</f>
        <v>0</v>
      </c>
      <c r="M2352" s="57">
        <f>IF(IF(ISERROR(FIND("Revenu",D2352)),0,1),IF(D2352=(INDEX(iq,MATCH('4. Princ. cat. — util. et rev.'!$B$5,iq,0),1)),1,0),IF(D2352=(INDEX(RU,MATCH('6. Princ. cat. — util. et géo.'!$B$5,RU,0),1)),1,0))</f>
        <v>0</v>
      </c>
      <c r="N2352" s="57">
        <f t="shared" si="72"/>
        <v>0</v>
      </c>
      <c r="O2352" s="57">
        <f t="shared" si="73"/>
        <v>0</v>
      </c>
    </row>
    <row r="2353" spans="1:15" ht="14.1" customHeight="1" x14ac:dyDescent="0.2">
      <c r="A2353" s="310">
        <v>7</v>
      </c>
      <c r="B2353" s="311" t="s">
        <v>508</v>
      </c>
      <c r="C2353" s="311" t="s">
        <v>372</v>
      </c>
      <c r="D2353" s="311" t="s">
        <v>864</v>
      </c>
      <c r="E2353" s="311" t="s">
        <v>21</v>
      </c>
      <c r="F2353" s="312" t="s">
        <v>594</v>
      </c>
      <c r="G2353" s="456">
        <v>3.2970999999999999</v>
      </c>
      <c r="H2353" s="457">
        <v>24170</v>
      </c>
      <c r="I2353" s="458">
        <v>9322.7947800000002</v>
      </c>
      <c r="J2353" s="456">
        <v>0.81469999999999998</v>
      </c>
      <c r="K2353" s="459">
        <v>47</v>
      </c>
      <c r="L2353" s="57">
        <f>IF(IF(ISERROR(FIND("Revenu",D2353)),0,1),IF(C2353=(INDEX(Juris,MATCH('4. Princ. cat. — util. et rev.'!$B$4,Juris,0),1)),1,0),IF(C2353=(INDEX(Juris,MATCH('6. Princ. cat. — util. et géo.'!$B$4,Juris,0),1)),1,0))</f>
        <v>0</v>
      </c>
      <c r="M2353" s="57">
        <f>IF(IF(ISERROR(FIND("Revenu",D2353)),0,1),IF(D2353=(INDEX(iq,MATCH('4. Princ. cat. — util. et rev.'!$B$5,iq,0),1)),1,0),IF(D2353=(INDEX(RU,MATCH('6. Princ. cat. — util. et géo.'!$B$5,RU,0),1)),1,0))</f>
        <v>0</v>
      </c>
      <c r="N2353" s="57">
        <f t="shared" si="72"/>
        <v>0</v>
      </c>
      <c r="O2353" s="57">
        <f t="shared" si="73"/>
        <v>0</v>
      </c>
    </row>
    <row r="2354" spans="1:15" ht="14.1" customHeight="1" x14ac:dyDescent="0.2">
      <c r="A2354" s="310">
        <v>7</v>
      </c>
      <c r="B2354" s="311" t="s">
        <v>508</v>
      </c>
      <c r="C2354" s="311" t="s">
        <v>372</v>
      </c>
      <c r="D2354" s="311" t="s">
        <v>864</v>
      </c>
      <c r="E2354" s="311" t="s">
        <v>64</v>
      </c>
      <c r="F2354" s="312" t="s">
        <v>657</v>
      </c>
      <c r="G2354" s="456">
        <v>3.2578999999999998</v>
      </c>
      <c r="H2354" s="457">
        <v>23882</v>
      </c>
      <c r="I2354" s="458">
        <v>6125.2757700000002</v>
      </c>
      <c r="J2354" s="456">
        <v>0.5353</v>
      </c>
      <c r="K2354" s="459">
        <v>48</v>
      </c>
      <c r="L2354" s="57">
        <f>IF(IF(ISERROR(FIND("Revenu",D2354)),0,1),IF(C2354=(INDEX(Juris,MATCH('4. Princ. cat. — util. et rev.'!$B$4,Juris,0),1)),1,0),IF(C2354=(INDEX(Juris,MATCH('6. Princ. cat. — util. et géo.'!$B$4,Juris,0),1)),1,0))</f>
        <v>0</v>
      </c>
      <c r="M2354" s="57">
        <f>IF(IF(ISERROR(FIND("Revenu",D2354)),0,1),IF(D2354=(INDEX(iq,MATCH('4. Princ. cat. — util. et rev.'!$B$5,iq,0),1)),1,0),IF(D2354=(INDEX(RU,MATCH('6. Princ. cat. — util. et géo.'!$B$5,RU,0),1)),1,0))</f>
        <v>0</v>
      </c>
      <c r="N2354" s="57">
        <f t="shared" si="72"/>
        <v>0</v>
      </c>
      <c r="O2354" s="57">
        <f t="shared" si="73"/>
        <v>0</v>
      </c>
    </row>
    <row r="2355" spans="1:15" ht="14.1" customHeight="1" x14ac:dyDescent="0.2">
      <c r="A2355" s="310">
        <v>7</v>
      </c>
      <c r="B2355" s="311" t="s">
        <v>508</v>
      </c>
      <c r="C2355" s="311" t="s">
        <v>372</v>
      </c>
      <c r="D2355" s="311" t="s">
        <v>864</v>
      </c>
      <c r="E2355" s="311" t="s">
        <v>9</v>
      </c>
      <c r="F2355" s="312" t="s">
        <v>569</v>
      </c>
      <c r="G2355" s="456">
        <v>3.1772</v>
      </c>
      <c r="H2355" s="457">
        <v>23291</v>
      </c>
      <c r="I2355" s="458">
        <v>4859.5122099999999</v>
      </c>
      <c r="J2355" s="456">
        <v>0.42470000000000002</v>
      </c>
      <c r="K2355" s="459">
        <v>49</v>
      </c>
      <c r="L2355" s="57">
        <f>IF(IF(ISERROR(FIND("Revenu",D2355)),0,1),IF(C2355=(INDEX(Juris,MATCH('4. Princ. cat. — util. et rev.'!$B$4,Juris,0),1)),1,0),IF(C2355=(INDEX(Juris,MATCH('6. Princ. cat. — util. et géo.'!$B$4,Juris,0),1)),1,0))</f>
        <v>0</v>
      </c>
      <c r="M2355" s="57">
        <f>IF(IF(ISERROR(FIND("Revenu",D2355)),0,1),IF(D2355=(INDEX(iq,MATCH('4. Princ. cat. — util. et rev.'!$B$5,iq,0),1)),1,0),IF(D2355=(INDEX(RU,MATCH('6. Princ. cat. — util. et géo.'!$B$5,RU,0),1)),1,0))</f>
        <v>0</v>
      </c>
      <c r="N2355" s="57">
        <f t="shared" si="72"/>
        <v>0</v>
      </c>
      <c r="O2355" s="57">
        <f t="shared" si="73"/>
        <v>0</v>
      </c>
    </row>
    <row r="2356" spans="1:15" ht="14.1" customHeight="1" x14ac:dyDescent="0.2">
      <c r="A2356" s="310">
        <v>7</v>
      </c>
      <c r="B2356" s="311" t="s">
        <v>508</v>
      </c>
      <c r="C2356" s="311" t="s">
        <v>372</v>
      </c>
      <c r="D2356" s="311" t="s">
        <v>864</v>
      </c>
      <c r="E2356" s="311" t="s">
        <v>172</v>
      </c>
      <c r="F2356" s="312" t="s">
        <v>641</v>
      </c>
      <c r="G2356" s="456">
        <v>3.0920999999999998</v>
      </c>
      <c r="H2356" s="457">
        <v>22667</v>
      </c>
      <c r="I2356" s="458">
        <v>15895.456899999999</v>
      </c>
      <c r="J2356" s="456">
        <v>1.3891</v>
      </c>
      <c r="K2356" s="459">
        <v>50</v>
      </c>
      <c r="L2356" s="57">
        <f>IF(IF(ISERROR(FIND("Revenu",D2356)),0,1),IF(C2356=(INDEX(Juris,MATCH('4. Princ. cat. — util. et rev.'!$B$4,Juris,0),1)),1,0),IF(C2356=(INDEX(Juris,MATCH('6. Princ. cat. — util. et géo.'!$B$4,Juris,0),1)),1,0))</f>
        <v>0</v>
      </c>
      <c r="M2356" s="57">
        <f>IF(IF(ISERROR(FIND("Revenu",D2356)),0,1),IF(D2356=(INDEX(iq,MATCH('4. Princ. cat. — util. et rev.'!$B$5,iq,0),1)),1,0),IF(D2356=(INDEX(RU,MATCH('6. Princ. cat. — util. et géo.'!$B$5,RU,0),1)),1,0))</f>
        <v>0</v>
      </c>
      <c r="N2356" s="57">
        <f t="shared" si="72"/>
        <v>0</v>
      </c>
      <c r="O2356" s="57">
        <f t="shared" si="73"/>
        <v>0</v>
      </c>
    </row>
    <row r="2357" spans="1:15" ht="14.1" customHeight="1" x14ac:dyDescent="0.2">
      <c r="A2357" s="310">
        <v>7</v>
      </c>
      <c r="B2357" s="311" t="s">
        <v>508</v>
      </c>
      <c r="C2357" s="311" t="s">
        <v>372</v>
      </c>
      <c r="D2357" s="311" t="s">
        <v>864</v>
      </c>
      <c r="E2357" s="311" t="s">
        <v>25</v>
      </c>
      <c r="F2357" s="312" t="s">
        <v>634</v>
      </c>
      <c r="G2357" s="456">
        <v>3.0236000000000001</v>
      </c>
      <c r="H2357" s="457">
        <v>22165</v>
      </c>
      <c r="I2357" s="458">
        <v>3365.4743600000002</v>
      </c>
      <c r="J2357" s="456">
        <v>0.29409999999999997</v>
      </c>
      <c r="K2357" s="459">
        <v>51</v>
      </c>
      <c r="L2357" s="57">
        <f>IF(IF(ISERROR(FIND("Revenu",D2357)),0,1),IF(C2357=(INDEX(Juris,MATCH('4. Princ. cat. — util. et rev.'!$B$4,Juris,0),1)),1,0),IF(C2357=(INDEX(Juris,MATCH('6. Princ. cat. — util. et géo.'!$B$4,Juris,0),1)),1,0))</f>
        <v>0</v>
      </c>
      <c r="M2357" s="57">
        <f>IF(IF(ISERROR(FIND("Revenu",D2357)),0,1),IF(D2357=(INDEX(iq,MATCH('4. Princ. cat. — util. et rev.'!$B$5,iq,0),1)),1,0),IF(D2357=(INDEX(RU,MATCH('6. Princ. cat. — util. et géo.'!$B$5,RU,0),1)),1,0))</f>
        <v>0</v>
      </c>
      <c r="N2357" s="57">
        <f t="shared" si="72"/>
        <v>0</v>
      </c>
      <c r="O2357" s="57">
        <f t="shared" si="73"/>
        <v>0</v>
      </c>
    </row>
    <row r="2358" spans="1:15" ht="14.1" customHeight="1" x14ac:dyDescent="0.2">
      <c r="A2358" s="310">
        <v>7</v>
      </c>
      <c r="B2358" s="311" t="s">
        <v>508</v>
      </c>
      <c r="C2358" s="311" t="s">
        <v>372</v>
      </c>
      <c r="D2358" s="311" t="s">
        <v>864</v>
      </c>
      <c r="E2358" s="311" t="s">
        <v>157</v>
      </c>
      <c r="F2358" s="312" t="s">
        <v>682</v>
      </c>
      <c r="G2358" s="456">
        <v>2.9998999999999998</v>
      </c>
      <c r="H2358" s="457">
        <v>21991</v>
      </c>
      <c r="I2358" s="458">
        <v>2712.05321</v>
      </c>
      <c r="J2358" s="456">
        <v>0.23699999999999999</v>
      </c>
      <c r="K2358" s="459">
        <v>52</v>
      </c>
      <c r="L2358" s="57">
        <f>IF(IF(ISERROR(FIND("Revenu",D2358)),0,1),IF(C2358=(INDEX(Juris,MATCH('4. Princ. cat. — util. et rev.'!$B$4,Juris,0),1)),1,0),IF(C2358=(INDEX(Juris,MATCH('6. Princ. cat. — util. et géo.'!$B$4,Juris,0),1)),1,0))</f>
        <v>0</v>
      </c>
      <c r="M2358" s="57">
        <f>IF(IF(ISERROR(FIND("Revenu",D2358)),0,1),IF(D2358=(INDEX(iq,MATCH('4. Princ. cat. — util. et rev.'!$B$5,iq,0),1)),1,0),IF(D2358=(INDEX(RU,MATCH('6. Princ. cat. — util. et géo.'!$B$5,RU,0),1)),1,0))</f>
        <v>0</v>
      </c>
      <c r="N2358" s="57">
        <f t="shared" si="72"/>
        <v>0</v>
      </c>
      <c r="O2358" s="57">
        <f t="shared" si="73"/>
        <v>0</v>
      </c>
    </row>
    <row r="2359" spans="1:15" ht="14.1" customHeight="1" x14ac:dyDescent="0.2">
      <c r="A2359" s="310">
        <v>7</v>
      </c>
      <c r="B2359" s="311" t="s">
        <v>508</v>
      </c>
      <c r="C2359" s="311" t="s">
        <v>372</v>
      </c>
      <c r="D2359" s="311" t="s">
        <v>864</v>
      </c>
      <c r="E2359" s="311" t="s">
        <v>83</v>
      </c>
      <c r="F2359" s="312" t="s">
        <v>674</v>
      </c>
      <c r="G2359" s="456">
        <v>2.9628000000000001</v>
      </c>
      <c r="H2359" s="457">
        <v>21719</v>
      </c>
      <c r="I2359" s="458">
        <v>1447.21128</v>
      </c>
      <c r="J2359" s="456">
        <v>0.1265</v>
      </c>
      <c r="K2359" s="459">
        <v>53</v>
      </c>
      <c r="L2359" s="57">
        <f>IF(IF(ISERROR(FIND("Revenu",D2359)),0,1),IF(C2359=(INDEX(Juris,MATCH('4. Princ. cat. — util. et rev.'!$B$4,Juris,0),1)),1,0),IF(C2359=(INDEX(Juris,MATCH('6. Princ. cat. — util. et géo.'!$B$4,Juris,0),1)),1,0))</f>
        <v>0</v>
      </c>
      <c r="M2359" s="57">
        <f>IF(IF(ISERROR(FIND("Revenu",D2359)),0,1),IF(D2359=(INDEX(iq,MATCH('4. Princ. cat. — util. et rev.'!$B$5,iq,0),1)),1,0),IF(D2359=(INDEX(RU,MATCH('6. Princ. cat. — util. et géo.'!$B$5,RU,0),1)),1,0))</f>
        <v>0</v>
      </c>
      <c r="N2359" s="57">
        <f t="shared" si="72"/>
        <v>0</v>
      </c>
      <c r="O2359" s="57">
        <f t="shared" si="73"/>
        <v>0</v>
      </c>
    </row>
    <row r="2360" spans="1:15" ht="14.1" customHeight="1" x14ac:dyDescent="0.2">
      <c r="A2360" s="310">
        <v>7</v>
      </c>
      <c r="B2360" s="311" t="s">
        <v>508</v>
      </c>
      <c r="C2360" s="311" t="s">
        <v>372</v>
      </c>
      <c r="D2360" s="311" t="s">
        <v>864</v>
      </c>
      <c r="E2360" s="311" t="s">
        <v>139</v>
      </c>
      <c r="F2360" s="312" t="s">
        <v>673</v>
      </c>
      <c r="G2360" s="456">
        <v>2.9621</v>
      </c>
      <c r="H2360" s="457">
        <v>21714</v>
      </c>
      <c r="I2360" s="458">
        <v>1062.2068899999999</v>
      </c>
      <c r="J2360" s="456">
        <v>9.2799999999999994E-2</v>
      </c>
      <c r="K2360" s="459">
        <v>54</v>
      </c>
      <c r="L2360" s="57">
        <f>IF(IF(ISERROR(FIND("Revenu",D2360)),0,1),IF(C2360=(INDEX(Juris,MATCH('4. Princ. cat. — util. et rev.'!$B$4,Juris,0),1)),1,0),IF(C2360=(INDEX(Juris,MATCH('6. Princ. cat. — util. et géo.'!$B$4,Juris,0),1)),1,0))</f>
        <v>0</v>
      </c>
      <c r="M2360" s="57">
        <f>IF(IF(ISERROR(FIND("Revenu",D2360)),0,1),IF(D2360=(INDEX(iq,MATCH('4. Princ. cat. — util. et rev.'!$B$5,iq,0),1)),1,0),IF(D2360=(INDEX(RU,MATCH('6. Princ. cat. — util. et géo.'!$B$5,RU,0),1)),1,0))</f>
        <v>0</v>
      </c>
      <c r="N2360" s="57">
        <f t="shared" si="72"/>
        <v>0</v>
      </c>
      <c r="O2360" s="57">
        <f t="shared" si="73"/>
        <v>0</v>
      </c>
    </row>
    <row r="2361" spans="1:15" ht="14.1" customHeight="1" x14ac:dyDescent="0.2">
      <c r="A2361" s="310">
        <v>7</v>
      </c>
      <c r="B2361" s="311" t="s">
        <v>508</v>
      </c>
      <c r="C2361" s="311" t="s">
        <v>372</v>
      </c>
      <c r="D2361" s="311" t="s">
        <v>864</v>
      </c>
      <c r="E2361" s="311" t="s">
        <v>66</v>
      </c>
      <c r="F2361" s="312" t="s">
        <v>659</v>
      </c>
      <c r="G2361" s="456">
        <v>2.9161000000000001</v>
      </c>
      <c r="H2361" s="457">
        <v>21377</v>
      </c>
      <c r="I2361" s="458">
        <v>4903.6088600000003</v>
      </c>
      <c r="J2361" s="456">
        <v>0.42849999999999999</v>
      </c>
      <c r="K2361" s="459">
        <v>55</v>
      </c>
      <c r="L2361" s="57">
        <f>IF(IF(ISERROR(FIND("Revenu",D2361)),0,1),IF(C2361=(INDEX(Juris,MATCH('4. Princ. cat. — util. et rev.'!$B$4,Juris,0),1)),1,0),IF(C2361=(INDEX(Juris,MATCH('6. Princ. cat. — util. et géo.'!$B$4,Juris,0),1)),1,0))</f>
        <v>0</v>
      </c>
      <c r="M2361" s="57">
        <f>IF(IF(ISERROR(FIND("Revenu",D2361)),0,1),IF(D2361=(INDEX(iq,MATCH('4. Princ. cat. — util. et rev.'!$B$5,iq,0),1)),1,0),IF(D2361=(INDEX(RU,MATCH('6. Princ. cat. — util. et géo.'!$B$5,RU,0),1)),1,0))</f>
        <v>0</v>
      </c>
      <c r="N2361" s="57">
        <f t="shared" si="72"/>
        <v>0</v>
      </c>
      <c r="O2361" s="57">
        <f t="shared" si="73"/>
        <v>0</v>
      </c>
    </row>
    <row r="2362" spans="1:15" ht="14.1" customHeight="1" x14ac:dyDescent="0.2">
      <c r="A2362" s="310">
        <v>7</v>
      </c>
      <c r="B2362" s="311" t="s">
        <v>508</v>
      </c>
      <c r="C2362" s="311" t="s">
        <v>372</v>
      </c>
      <c r="D2362" s="311" t="s">
        <v>864</v>
      </c>
      <c r="E2362" s="311" t="s">
        <v>60</v>
      </c>
      <c r="F2362" s="312" t="s">
        <v>616</v>
      </c>
      <c r="G2362" s="456">
        <v>2.8996</v>
      </c>
      <c r="H2362" s="457">
        <v>21256</v>
      </c>
      <c r="I2362" s="458">
        <v>7771.4318300000004</v>
      </c>
      <c r="J2362" s="456">
        <v>0.67920000000000003</v>
      </c>
      <c r="K2362" s="459">
        <v>56</v>
      </c>
      <c r="L2362" s="57">
        <f>IF(IF(ISERROR(FIND("Revenu",D2362)),0,1),IF(C2362=(INDEX(Juris,MATCH('4. Princ. cat. — util. et rev.'!$B$4,Juris,0),1)),1,0),IF(C2362=(INDEX(Juris,MATCH('6. Princ. cat. — util. et géo.'!$B$4,Juris,0),1)),1,0))</f>
        <v>0</v>
      </c>
      <c r="M2362" s="57">
        <f>IF(IF(ISERROR(FIND("Revenu",D2362)),0,1),IF(D2362=(INDEX(iq,MATCH('4. Princ. cat. — util. et rev.'!$B$5,iq,0),1)),1,0),IF(D2362=(INDEX(RU,MATCH('6. Princ. cat. — util. et géo.'!$B$5,RU,0),1)),1,0))</f>
        <v>0</v>
      </c>
      <c r="N2362" s="57">
        <f t="shared" si="72"/>
        <v>0</v>
      </c>
      <c r="O2362" s="57">
        <f t="shared" si="73"/>
        <v>0</v>
      </c>
    </row>
    <row r="2363" spans="1:15" ht="14.1" customHeight="1" x14ac:dyDescent="0.2">
      <c r="A2363" s="310">
        <v>7</v>
      </c>
      <c r="B2363" s="311" t="s">
        <v>508</v>
      </c>
      <c r="C2363" s="311" t="s">
        <v>372</v>
      </c>
      <c r="D2363" s="311" t="s">
        <v>864</v>
      </c>
      <c r="E2363" s="311" t="s">
        <v>128</v>
      </c>
      <c r="F2363" s="312" t="s">
        <v>660</v>
      </c>
      <c r="G2363" s="456">
        <v>2.6977000000000002</v>
      </c>
      <c r="H2363" s="457">
        <v>19776</v>
      </c>
      <c r="I2363" s="458">
        <v>890.64664000000005</v>
      </c>
      <c r="J2363" s="456">
        <v>7.7799999999999994E-2</v>
      </c>
      <c r="K2363" s="459">
        <v>57</v>
      </c>
      <c r="L2363" s="57">
        <f>IF(IF(ISERROR(FIND("Revenu",D2363)),0,1),IF(C2363=(INDEX(Juris,MATCH('4. Princ. cat. — util. et rev.'!$B$4,Juris,0),1)),1,0),IF(C2363=(INDEX(Juris,MATCH('6. Princ. cat. — util. et géo.'!$B$4,Juris,0),1)),1,0))</f>
        <v>0</v>
      </c>
      <c r="M2363" s="57">
        <f>IF(IF(ISERROR(FIND("Revenu",D2363)),0,1),IF(D2363=(INDEX(iq,MATCH('4. Princ. cat. — util. et rev.'!$B$5,iq,0),1)),1,0),IF(D2363=(INDEX(RU,MATCH('6. Princ. cat. — util. et géo.'!$B$5,RU,0),1)),1,0))</f>
        <v>0</v>
      </c>
      <c r="N2363" s="57">
        <f t="shared" si="72"/>
        <v>0</v>
      </c>
      <c r="O2363" s="57">
        <f t="shared" si="73"/>
        <v>0</v>
      </c>
    </row>
    <row r="2364" spans="1:15" ht="14.1" customHeight="1" x14ac:dyDescent="0.2">
      <c r="A2364" s="310">
        <v>7</v>
      </c>
      <c r="B2364" s="311" t="s">
        <v>508</v>
      </c>
      <c r="C2364" s="311" t="s">
        <v>372</v>
      </c>
      <c r="D2364" s="311" t="s">
        <v>864</v>
      </c>
      <c r="E2364" s="311" t="s">
        <v>42</v>
      </c>
      <c r="F2364" s="312" t="s">
        <v>663</v>
      </c>
      <c r="G2364" s="456">
        <v>2.5731999999999999</v>
      </c>
      <c r="H2364" s="457">
        <v>18863</v>
      </c>
      <c r="I2364" s="458">
        <v>1134.10565</v>
      </c>
      <c r="J2364" s="456">
        <v>9.9099999999999994E-2</v>
      </c>
      <c r="K2364" s="459">
        <v>58</v>
      </c>
      <c r="L2364" s="57">
        <f>IF(IF(ISERROR(FIND("Revenu",D2364)),0,1),IF(C2364=(INDEX(Juris,MATCH('4. Princ. cat. — util. et rev.'!$B$4,Juris,0),1)),1,0),IF(C2364=(INDEX(Juris,MATCH('6. Princ. cat. — util. et géo.'!$B$4,Juris,0),1)),1,0))</f>
        <v>0</v>
      </c>
      <c r="M2364" s="57">
        <f>IF(IF(ISERROR(FIND("Revenu",D2364)),0,1),IF(D2364=(INDEX(iq,MATCH('4. Princ. cat. — util. et rev.'!$B$5,iq,0),1)),1,0),IF(D2364=(INDEX(RU,MATCH('6. Princ. cat. — util. et géo.'!$B$5,RU,0),1)),1,0))</f>
        <v>0</v>
      </c>
      <c r="N2364" s="57">
        <f t="shared" si="72"/>
        <v>0</v>
      </c>
      <c r="O2364" s="57">
        <f t="shared" si="73"/>
        <v>0</v>
      </c>
    </row>
    <row r="2365" spans="1:15" ht="14.1" customHeight="1" x14ac:dyDescent="0.2">
      <c r="A2365" s="310">
        <v>7</v>
      </c>
      <c r="B2365" s="311" t="s">
        <v>508</v>
      </c>
      <c r="C2365" s="311" t="s">
        <v>372</v>
      </c>
      <c r="D2365" s="311" t="s">
        <v>864</v>
      </c>
      <c r="E2365" s="311" t="s">
        <v>37</v>
      </c>
      <c r="F2365" s="312" t="s">
        <v>602</v>
      </c>
      <c r="G2365" s="456">
        <v>2.5684</v>
      </c>
      <c r="H2365" s="457">
        <v>18828</v>
      </c>
      <c r="I2365" s="458">
        <v>2256.19625</v>
      </c>
      <c r="J2365" s="456">
        <v>0.19719999999999999</v>
      </c>
      <c r="K2365" s="459">
        <v>59</v>
      </c>
      <c r="L2365" s="57">
        <f>IF(IF(ISERROR(FIND("Revenu",D2365)),0,1),IF(C2365=(INDEX(Juris,MATCH('4. Princ. cat. — util. et rev.'!$B$4,Juris,0),1)),1,0),IF(C2365=(INDEX(Juris,MATCH('6. Princ. cat. — util. et géo.'!$B$4,Juris,0),1)),1,0))</f>
        <v>0</v>
      </c>
      <c r="M2365" s="57">
        <f>IF(IF(ISERROR(FIND("Revenu",D2365)),0,1),IF(D2365=(INDEX(iq,MATCH('4. Princ. cat. — util. et rev.'!$B$5,iq,0),1)),1,0),IF(D2365=(INDEX(RU,MATCH('6. Princ. cat. — util. et géo.'!$B$5,RU,0),1)),1,0))</f>
        <v>0</v>
      </c>
      <c r="N2365" s="57">
        <f t="shared" si="72"/>
        <v>0</v>
      </c>
      <c r="O2365" s="57">
        <f t="shared" si="73"/>
        <v>0</v>
      </c>
    </row>
    <row r="2366" spans="1:15" ht="14.1" customHeight="1" x14ac:dyDescent="0.2">
      <c r="A2366" s="310">
        <v>7</v>
      </c>
      <c r="B2366" s="311" t="s">
        <v>508</v>
      </c>
      <c r="C2366" s="311" t="s">
        <v>372</v>
      </c>
      <c r="D2366" s="311" t="s">
        <v>864</v>
      </c>
      <c r="E2366" s="311" t="s">
        <v>75</v>
      </c>
      <c r="F2366" s="312" t="s">
        <v>669</v>
      </c>
      <c r="G2366" s="456">
        <v>2.5129000000000001</v>
      </c>
      <c r="H2366" s="457">
        <v>18421</v>
      </c>
      <c r="I2366" s="458">
        <v>847.73398999999995</v>
      </c>
      <c r="J2366" s="456">
        <v>7.4099999999999999E-2</v>
      </c>
      <c r="K2366" s="459">
        <v>60</v>
      </c>
      <c r="L2366" s="57">
        <f>IF(IF(ISERROR(FIND("Revenu",D2366)),0,1),IF(C2366=(INDEX(Juris,MATCH('4. Princ. cat. — util. et rev.'!$B$4,Juris,0),1)),1,0),IF(C2366=(INDEX(Juris,MATCH('6. Princ. cat. — util. et géo.'!$B$4,Juris,0),1)),1,0))</f>
        <v>0</v>
      </c>
      <c r="M2366" s="57">
        <f>IF(IF(ISERROR(FIND("Revenu",D2366)),0,1),IF(D2366=(INDEX(iq,MATCH('4. Princ. cat. — util. et rev.'!$B$5,iq,0),1)),1,0),IF(D2366=(INDEX(RU,MATCH('6. Princ. cat. — util. et géo.'!$B$5,RU,0),1)),1,0))</f>
        <v>0</v>
      </c>
      <c r="N2366" s="57">
        <f t="shared" si="72"/>
        <v>0</v>
      </c>
      <c r="O2366" s="57">
        <f t="shared" si="73"/>
        <v>0</v>
      </c>
    </row>
    <row r="2367" spans="1:15" ht="14.1" customHeight="1" x14ac:dyDescent="0.2">
      <c r="A2367" s="310">
        <v>7</v>
      </c>
      <c r="B2367" s="311" t="s">
        <v>508</v>
      </c>
      <c r="C2367" s="311" t="s">
        <v>372</v>
      </c>
      <c r="D2367" s="311" t="s">
        <v>864</v>
      </c>
      <c r="E2367" s="311" t="s">
        <v>127</v>
      </c>
      <c r="F2367" s="312" t="s">
        <v>698</v>
      </c>
      <c r="G2367" s="456">
        <v>2.3744000000000001</v>
      </c>
      <c r="H2367" s="457">
        <v>17406</v>
      </c>
      <c r="I2367" s="458">
        <v>600.42881999999997</v>
      </c>
      <c r="J2367" s="456">
        <v>5.2499999999999998E-2</v>
      </c>
      <c r="K2367" s="459">
        <v>61</v>
      </c>
      <c r="L2367" s="57">
        <f>IF(IF(ISERROR(FIND("Revenu",D2367)),0,1),IF(C2367=(INDEX(Juris,MATCH('4. Princ. cat. — util. et rev.'!$B$4,Juris,0),1)),1,0),IF(C2367=(INDEX(Juris,MATCH('6. Princ. cat. — util. et géo.'!$B$4,Juris,0),1)),1,0))</f>
        <v>0</v>
      </c>
      <c r="M2367" s="57">
        <f>IF(IF(ISERROR(FIND("Revenu",D2367)),0,1),IF(D2367=(INDEX(iq,MATCH('4. Princ. cat. — util. et rev.'!$B$5,iq,0),1)),1,0),IF(D2367=(INDEX(RU,MATCH('6. Princ. cat. — util. et géo.'!$B$5,RU,0),1)),1,0))</f>
        <v>0</v>
      </c>
      <c r="N2367" s="57">
        <f t="shared" si="72"/>
        <v>0</v>
      </c>
      <c r="O2367" s="57">
        <f t="shared" si="73"/>
        <v>0</v>
      </c>
    </row>
    <row r="2368" spans="1:15" ht="14.1" customHeight="1" x14ac:dyDescent="0.2">
      <c r="A2368" s="310">
        <v>7</v>
      </c>
      <c r="B2368" s="311" t="s">
        <v>508</v>
      </c>
      <c r="C2368" s="311" t="s">
        <v>372</v>
      </c>
      <c r="D2368" s="311" t="s">
        <v>864</v>
      </c>
      <c r="E2368" s="311" t="s">
        <v>80</v>
      </c>
      <c r="F2368" s="312" t="s">
        <v>608</v>
      </c>
      <c r="G2368" s="456">
        <v>2.3645999999999998</v>
      </c>
      <c r="H2368" s="457">
        <v>17334</v>
      </c>
      <c r="I2368" s="458">
        <v>3088.3933999999999</v>
      </c>
      <c r="J2368" s="456">
        <v>0.26989999999999997</v>
      </c>
      <c r="K2368" s="459">
        <v>62</v>
      </c>
      <c r="L2368" s="57">
        <f>IF(IF(ISERROR(FIND("Revenu",D2368)),0,1),IF(C2368=(INDEX(Juris,MATCH('4. Princ. cat. — util. et rev.'!$B$4,Juris,0),1)),1,0),IF(C2368=(INDEX(Juris,MATCH('6. Princ. cat. — util. et géo.'!$B$4,Juris,0),1)),1,0))</f>
        <v>0</v>
      </c>
      <c r="M2368" s="57">
        <f>IF(IF(ISERROR(FIND("Revenu",D2368)),0,1),IF(D2368=(INDEX(iq,MATCH('4. Princ. cat. — util. et rev.'!$B$5,iq,0),1)),1,0),IF(D2368=(INDEX(RU,MATCH('6. Princ. cat. — util. et géo.'!$B$5,RU,0),1)),1,0))</f>
        <v>0</v>
      </c>
      <c r="N2368" s="57">
        <f t="shared" si="72"/>
        <v>0</v>
      </c>
      <c r="O2368" s="57">
        <f t="shared" si="73"/>
        <v>0</v>
      </c>
    </row>
    <row r="2369" spans="1:15" ht="14.1" customHeight="1" x14ac:dyDescent="0.2">
      <c r="A2369" s="310">
        <v>7</v>
      </c>
      <c r="B2369" s="311" t="s">
        <v>508</v>
      </c>
      <c r="C2369" s="311" t="s">
        <v>372</v>
      </c>
      <c r="D2369" s="311" t="s">
        <v>864</v>
      </c>
      <c r="E2369" s="311" t="s">
        <v>27</v>
      </c>
      <c r="F2369" s="312" t="s">
        <v>565</v>
      </c>
      <c r="G2369" s="456">
        <v>2.327</v>
      </c>
      <c r="H2369" s="457">
        <v>17058</v>
      </c>
      <c r="I2369" s="458">
        <v>17662.323400000001</v>
      </c>
      <c r="J2369" s="456">
        <v>1.5435000000000001</v>
      </c>
      <c r="K2369" s="459">
        <v>63</v>
      </c>
      <c r="L2369" s="57">
        <f>IF(IF(ISERROR(FIND("Revenu",D2369)),0,1),IF(C2369=(INDEX(Juris,MATCH('4. Princ. cat. — util. et rev.'!$B$4,Juris,0),1)),1,0),IF(C2369=(INDEX(Juris,MATCH('6. Princ. cat. — util. et géo.'!$B$4,Juris,0),1)),1,0))</f>
        <v>0</v>
      </c>
      <c r="M2369" s="57">
        <f>IF(IF(ISERROR(FIND("Revenu",D2369)),0,1),IF(D2369=(INDEX(iq,MATCH('4. Princ. cat. — util. et rev.'!$B$5,iq,0),1)),1,0),IF(D2369=(INDEX(RU,MATCH('6. Princ. cat. — util. et géo.'!$B$5,RU,0),1)),1,0))</f>
        <v>0</v>
      </c>
      <c r="N2369" s="57">
        <f t="shared" si="72"/>
        <v>0</v>
      </c>
      <c r="O2369" s="57">
        <f t="shared" si="73"/>
        <v>0</v>
      </c>
    </row>
    <row r="2370" spans="1:15" ht="14.1" customHeight="1" x14ac:dyDescent="0.2">
      <c r="A2370" s="310">
        <v>7</v>
      </c>
      <c r="B2370" s="311" t="s">
        <v>508</v>
      </c>
      <c r="C2370" s="311" t="s">
        <v>372</v>
      </c>
      <c r="D2370" s="311" t="s">
        <v>864</v>
      </c>
      <c r="E2370" s="311" t="s">
        <v>110</v>
      </c>
      <c r="F2370" s="312" t="s">
        <v>721</v>
      </c>
      <c r="G2370" s="456">
        <v>2.2465000000000002</v>
      </c>
      <c r="H2370" s="457">
        <v>16468</v>
      </c>
      <c r="I2370" s="458">
        <v>271.77044000000001</v>
      </c>
      <c r="J2370" s="456">
        <v>2.3800000000000002E-2</v>
      </c>
      <c r="K2370" s="459">
        <v>64</v>
      </c>
      <c r="L2370" s="57">
        <f>IF(IF(ISERROR(FIND("Revenu",D2370)),0,1),IF(C2370=(INDEX(Juris,MATCH('4. Princ. cat. — util. et rev.'!$B$4,Juris,0),1)),1,0),IF(C2370=(INDEX(Juris,MATCH('6. Princ. cat. — util. et géo.'!$B$4,Juris,0),1)),1,0))</f>
        <v>0</v>
      </c>
      <c r="M2370" s="57">
        <f>IF(IF(ISERROR(FIND("Revenu",D2370)),0,1),IF(D2370=(INDEX(iq,MATCH('4. Princ. cat. — util. et rev.'!$B$5,iq,0),1)),1,0),IF(D2370=(INDEX(RU,MATCH('6. Princ. cat. — util. et géo.'!$B$5,RU,0),1)),1,0))</f>
        <v>0</v>
      </c>
      <c r="N2370" s="57">
        <f t="shared" si="72"/>
        <v>0</v>
      </c>
      <c r="O2370" s="57">
        <f t="shared" si="73"/>
        <v>0</v>
      </c>
    </row>
    <row r="2371" spans="1:15" ht="14.1" customHeight="1" x14ac:dyDescent="0.2">
      <c r="A2371" s="310">
        <v>7</v>
      </c>
      <c r="B2371" s="311" t="s">
        <v>508</v>
      </c>
      <c r="C2371" s="311" t="s">
        <v>372</v>
      </c>
      <c r="D2371" s="311" t="s">
        <v>864</v>
      </c>
      <c r="E2371" s="311" t="s">
        <v>56</v>
      </c>
      <c r="F2371" s="312" t="s">
        <v>103</v>
      </c>
      <c r="G2371" s="456">
        <v>2.2027999999999999</v>
      </c>
      <c r="H2371" s="457">
        <v>16148</v>
      </c>
      <c r="I2371" s="458">
        <v>957.14901999999995</v>
      </c>
      <c r="J2371" s="456">
        <v>8.3599999999999994E-2</v>
      </c>
      <c r="K2371" s="459">
        <v>65</v>
      </c>
      <c r="L2371" s="57">
        <f>IF(IF(ISERROR(FIND("Revenu",D2371)),0,1),IF(C2371=(INDEX(Juris,MATCH('4. Princ. cat. — util. et rev.'!$B$4,Juris,0),1)),1,0),IF(C2371=(INDEX(Juris,MATCH('6. Princ. cat. — util. et géo.'!$B$4,Juris,0),1)),1,0))</f>
        <v>0</v>
      </c>
      <c r="M2371" s="57">
        <f>IF(IF(ISERROR(FIND("Revenu",D2371)),0,1),IF(D2371=(INDEX(iq,MATCH('4. Princ. cat. — util. et rev.'!$B$5,iq,0),1)),1,0),IF(D2371=(INDEX(RU,MATCH('6. Princ. cat. — util. et géo.'!$B$5,RU,0),1)),1,0))</f>
        <v>0</v>
      </c>
      <c r="N2371" s="57">
        <f t="shared" si="72"/>
        <v>0</v>
      </c>
      <c r="O2371" s="57">
        <f t="shared" si="73"/>
        <v>0</v>
      </c>
    </row>
    <row r="2372" spans="1:15" ht="14.1" customHeight="1" x14ac:dyDescent="0.2">
      <c r="A2372" s="310">
        <v>7</v>
      </c>
      <c r="B2372" s="311" t="s">
        <v>508</v>
      </c>
      <c r="C2372" s="311" t="s">
        <v>372</v>
      </c>
      <c r="D2372" s="311" t="s">
        <v>864</v>
      </c>
      <c r="E2372" s="311" t="s">
        <v>43</v>
      </c>
      <c r="F2372" s="312" t="s">
        <v>658</v>
      </c>
      <c r="G2372" s="456">
        <v>2.0989</v>
      </c>
      <c r="H2372" s="457">
        <v>15386</v>
      </c>
      <c r="I2372" s="458">
        <v>4351.3313799999996</v>
      </c>
      <c r="J2372" s="456">
        <v>0.38030000000000003</v>
      </c>
      <c r="K2372" s="459">
        <v>66</v>
      </c>
      <c r="L2372" s="57">
        <f>IF(IF(ISERROR(FIND("Revenu",D2372)),0,1),IF(C2372=(INDEX(Juris,MATCH('4. Princ. cat. — util. et rev.'!$B$4,Juris,0),1)),1,0),IF(C2372=(INDEX(Juris,MATCH('6. Princ. cat. — util. et géo.'!$B$4,Juris,0),1)),1,0))</f>
        <v>0</v>
      </c>
      <c r="M2372" s="57">
        <f>IF(IF(ISERROR(FIND("Revenu",D2372)),0,1),IF(D2372=(INDEX(iq,MATCH('4. Princ. cat. — util. et rev.'!$B$5,iq,0),1)),1,0),IF(D2372=(INDEX(RU,MATCH('6. Princ. cat. — util. et géo.'!$B$5,RU,0),1)),1,0))</f>
        <v>0</v>
      </c>
      <c r="N2372" s="57">
        <f t="shared" si="72"/>
        <v>0</v>
      </c>
      <c r="O2372" s="57">
        <f t="shared" si="73"/>
        <v>0</v>
      </c>
    </row>
    <row r="2373" spans="1:15" ht="14.1" customHeight="1" x14ac:dyDescent="0.2">
      <c r="A2373" s="310">
        <v>7</v>
      </c>
      <c r="B2373" s="311" t="s">
        <v>508</v>
      </c>
      <c r="C2373" s="311" t="s">
        <v>372</v>
      </c>
      <c r="D2373" s="311" t="s">
        <v>864</v>
      </c>
      <c r="E2373" s="311" t="s">
        <v>81</v>
      </c>
      <c r="F2373" s="312" t="s">
        <v>588</v>
      </c>
      <c r="G2373" s="456">
        <v>2.0908000000000002</v>
      </c>
      <c r="H2373" s="457">
        <v>15327</v>
      </c>
      <c r="I2373" s="458">
        <v>1782.5541700000001</v>
      </c>
      <c r="J2373" s="456">
        <v>0.15579999999999999</v>
      </c>
      <c r="K2373" s="459">
        <v>67</v>
      </c>
      <c r="L2373" s="57">
        <f>IF(IF(ISERROR(FIND("Revenu",D2373)),0,1),IF(C2373=(INDEX(Juris,MATCH('4. Princ. cat. — util. et rev.'!$B$4,Juris,0),1)),1,0),IF(C2373=(INDEX(Juris,MATCH('6. Princ. cat. — util. et géo.'!$B$4,Juris,0),1)),1,0))</f>
        <v>0</v>
      </c>
      <c r="M2373" s="57">
        <f>IF(IF(ISERROR(FIND("Revenu",D2373)),0,1),IF(D2373=(INDEX(iq,MATCH('4. Princ. cat. — util. et rev.'!$B$5,iq,0),1)),1,0),IF(D2373=(INDEX(RU,MATCH('6. Princ. cat. — util. et géo.'!$B$5,RU,0),1)),1,0))</f>
        <v>0</v>
      </c>
      <c r="N2373" s="57">
        <f t="shared" si="72"/>
        <v>0</v>
      </c>
      <c r="O2373" s="57">
        <f t="shared" si="73"/>
        <v>0</v>
      </c>
    </row>
    <row r="2374" spans="1:15" ht="14.1" customHeight="1" x14ac:dyDescent="0.2">
      <c r="A2374" s="310">
        <v>7</v>
      </c>
      <c r="B2374" s="311" t="s">
        <v>508</v>
      </c>
      <c r="C2374" s="311" t="s">
        <v>372</v>
      </c>
      <c r="D2374" s="311" t="s">
        <v>864</v>
      </c>
      <c r="E2374" s="311" t="s">
        <v>44</v>
      </c>
      <c r="F2374" s="312" t="s">
        <v>592</v>
      </c>
      <c r="G2374" s="456">
        <v>2.0284</v>
      </c>
      <c r="H2374" s="457">
        <v>14869</v>
      </c>
      <c r="I2374" s="458">
        <v>1192.5413599999999</v>
      </c>
      <c r="J2374" s="456">
        <v>0.1042</v>
      </c>
      <c r="K2374" s="459">
        <v>68</v>
      </c>
      <c r="L2374" s="57">
        <f>IF(IF(ISERROR(FIND("Revenu",D2374)),0,1),IF(C2374=(INDEX(Juris,MATCH('4. Princ. cat. — util. et rev.'!$B$4,Juris,0),1)),1,0),IF(C2374=(INDEX(Juris,MATCH('6. Princ. cat. — util. et géo.'!$B$4,Juris,0),1)),1,0))</f>
        <v>0</v>
      </c>
      <c r="M2374" s="57">
        <f>IF(IF(ISERROR(FIND("Revenu",D2374)),0,1),IF(D2374=(INDEX(iq,MATCH('4. Princ. cat. — util. et rev.'!$B$5,iq,0),1)),1,0),IF(D2374=(INDEX(RU,MATCH('6. Princ. cat. — util. et géo.'!$B$5,RU,0),1)),1,0))</f>
        <v>0</v>
      </c>
      <c r="N2374" s="57">
        <f t="shared" ref="N2374:N2437" si="74" xml:space="preserve"> IF(IF(ISERROR(FIND("Revenu",D2374)),0,1),IF(L2374=1,IF(M2374=1,1,0),0),0)</f>
        <v>0</v>
      </c>
      <c r="O2374" s="57">
        <f t="shared" ref="O2374:O2437" si="75" xml:space="preserve"> IF(IF(ISERROR(FIND("Revenu",D2374)),0,1),0,IF(L2374=1,IF(M2374=1,1,0),0))</f>
        <v>0</v>
      </c>
    </row>
    <row r="2375" spans="1:15" ht="14.1" customHeight="1" x14ac:dyDescent="0.2">
      <c r="A2375" s="310">
        <v>7</v>
      </c>
      <c r="B2375" s="311" t="s">
        <v>508</v>
      </c>
      <c r="C2375" s="311" t="s">
        <v>372</v>
      </c>
      <c r="D2375" s="311" t="s">
        <v>864</v>
      </c>
      <c r="E2375" s="311" t="s">
        <v>32</v>
      </c>
      <c r="F2375" s="312" t="s">
        <v>687</v>
      </c>
      <c r="G2375" s="456">
        <v>1.9938</v>
      </c>
      <c r="H2375" s="457">
        <v>14616</v>
      </c>
      <c r="I2375" s="458">
        <v>828.40354000000002</v>
      </c>
      <c r="J2375" s="456">
        <v>7.2400000000000006E-2</v>
      </c>
      <c r="K2375" s="459">
        <v>69</v>
      </c>
      <c r="L2375" s="57">
        <f>IF(IF(ISERROR(FIND("Revenu",D2375)),0,1),IF(C2375=(INDEX(Juris,MATCH('4. Princ. cat. — util. et rev.'!$B$4,Juris,0),1)),1,0),IF(C2375=(INDEX(Juris,MATCH('6. Princ. cat. — util. et géo.'!$B$4,Juris,0),1)),1,0))</f>
        <v>0</v>
      </c>
      <c r="M2375" s="57">
        <f>IF(IF(ISERROR(FIND("Revenu",D2375)),0,1),IF(D2375=(INDEX(iq,MATCH('4. Princ. cat. — util. et rev.'!$B$5,iq,0),1)),1,0),IF(D2375=(INDEX(RU,MATCH('6. Princ. cat. — util. et géo.'!$B$5,RU,0),1)),1,0))</f>
        <v>0</v>
      </c>
      <c r="N2375" s="57">
        <f t="shared" si="74"/>
        <v>0</v>
      </c>
      <c r="O2375" s="57">
        <f t="shared" si="75"/>
        <v>0</v>
      </c>
    </row>
    <row r="2376" spans="1:15" ht="14.1" customHeight="1" x14ac:dyDescent="0.2">
      <c r="A2376" s="310">
        <v>7</v>
      </c>
      <c r="B2376" s="311" t="s">
        <v>508</v>
      </c>
      <c r="C2376" s="311" t="s">
        <v>372</v>
      </c>
      <c r="D2376" s="311" t="s">
        <v>864</v>
      </c>
      <c r="E2376" s="311" t="s">
        <v>162</v>
      </c>
      <c r="F2376" s="312" t="s">
        <v>708</v>
      </c>
      <c r="G2376" s="456">
        <v>1.8869</v>
      </c>
      <c r="H2376" s="457">
        <v>13832</v>
      </c>
      <c r="I2376" s="458">
        <v>524.81320000000005</v>
      </c>
      <c r="J2376" s="456">
        <v>4.5900000000000003E-2</v>
      </c>
      <c r="K2376" s="459">
        <v>70</v>
      </c>
      <c r="L2376" s="57">
        <f>IF(IF(ISERROR(FIND("Revenu",D2376)),0,1),IF(C2376=(INDEX(Juris,MATCH('4. Princ. cat. — util. et rev.'!$B$4,Juris,0),1)),1,0),IF(C2376=(INDEX(Juris,MATCH('6. Princ. cat. — util. et géo.'!$B$4,Juris,0),1)),1,0))</f>
        <v>0</v>
      </c>
      <c r="M2376" s="57">
        <f>IF(IF(ISERROR(FIND("Revenu",D2376)),0,1),IF(D2376=(INDEX(iq,MATCH('4. Princ. cat. — util. et rev.'!$B$5,iq,0),1)),1,0),IF(D2376=(INDEX(RU,MATCH('6. Princ. cat. — util. et géo.'!$B$5,RU,0),1)),1,0))</f>
        <v>0</v>
      </c>
      <c r="N2376" s="57">
        <f t="shared" si="74"/>
        <v>0</v>
      </c>
      <c r="O2376" s="57">
        <f t="shared" si="75"/>
        <v>0</v>
      </c>
    </row>
    <row r="2377" spans="1:15" ht="15" x14ac:dyDescent="0.2">
      <c r="A2377" s="310">
        <v>7</v>
      </c>
      <c r="B2377" s="311" t="s">
        <v>508</v>
      </c>
      <c r="C2377" s="311" t="s">
        <v>372</v>
      </c>
      <c r="D2377" s="311" t="s">
        <v>864</v>
      </c>
      <c r="E2377" s="311" t="s">
        <v>149</v>
      </c>
      <c r="F2377" s="312" t="s">
        <v>723</v>
      </c>
      <c r="G2377" s="456">
        <v>1.8726</v>
      </c>
      <c r="H2377" s="457">
        <v>13727</v>
      </c>
      <c r="I2377" s="458">
        <v>439.36824999999999</v>
      </c>
      <c r="J2377" s="456">
        <v>3.8399999999999997E-2</v>
      </c>
      <c r="K2377" s="459">
        <v>71</v>
      </c>
      <c r="L2377" s="57">
        <f>IF(IF(ISERROR(FIND("Revenu",D2377)),0,1),IF(C2377=(INDEX(Juris,MATCH('4. Princ. cat. — util. et rev.'!$B$4,Juris,0),1)),1,0),IF(C2377=(INDEX(Juris,MATCH('6. Princ. cat. — util. et géo.'!$B$4,Juris,0),1)),1,0))</f>
        <v>0</v>
      </c>
      <c r="M2377" s="57">
        <f>IF(IF(ISERROR(FIND("Revenu",D2377)),0,1),IF(D2377=(INDEX(iq,MATCH('4. Princ. cat. — util. et rev.'!$B$5,iq,0),1)),1,0),IF(D2377=(INDEX(RU,MATCH('6. Princ. cat. — util. et géo.'!$B$5,RU,0),1)),1,0))</f>
        <v>0</v>
      </c>
      <c r="N2377" s="57">
        <f t="shared" si="74"/>
        <v>0</v>
      </c>
      <c r="O2377" s="57">
        <f t="shared" si="75"/>
        <v>0</v>
      </c>
    </row>
    <row r="2378" spans="1:15" ht="14.1" customHeight="1" x14ac:dyDescent="0.2">
      <c r="A2378" s="310">
        <v>7</v>
      </c>
      <c r="B2378" s="311" t="s">
        <v>508</v>
      </c>
      <c r="C2378" s="311" t="s">
        <v>372</v>
      </c>
      <c r="D2378" s="311" t="s">
        <v>864</v>
      </c>
      <c r="E2378" s="311" t="s">
        <v>132</v>
      </c>
      <c r="F2378" s="312" t="s">
        <v>887</v>
      </c>
      <c r="G2378" s="456">
        <v>1.8335999999999999</v>
      </c>
      <c r="H2378" s="457">
        <v>13441</v>
      </c>
      <c r="I2378" s="458">
        <v>1653.8552500000001</v>
      </c>
      <c r="J2378" s="456">
        <v>0.14449999999999999</v>
      </c>
      <c r="K2378" s="459">
        <v>72</v>
      </c>
      <c r="L2378" s="57">
        <f>IF(IF(ISERROR(FIND("Revenu",D2378)),0,1),IF(C2378=(INDEX(Juris,MATCH('4. Princ. cat. — util. et rev.'!$B$4,Juris,0),1)),1,0),IF(C2378=(INDEX(Juris,MATCH('6. Princ. cat. — util. et géo.'!$B$4,Juris,0),1)),1,0))</f>
        <v>0</v>
      </c>
      <c r="M2378" s="57">
        <f>IF(IF(ISERROR(FIND("Revenu",D2378)),0,1),IF(D2378=(INDEX(iq,MATCH('4. Princ. cat. — util. et rev.'!$B$5,iq,0),1)),1,0),IF(D2378=(INDEX(RU,MATCH('6. Princ. cat. — util. et géo.'!$B$5,RU,0),1)),1,0))</f>
        <v>0</v>
      </c>
      <c r="N2378" s="57">
        <f t="shared" si="74"/>
        <v>0</v>
      </c>
      <c r="O2378" s="57">
        <f t="shared" si="75"/>
        <v>0</v>
      </c>
    </row>
    <row r="2379" spans="1:15" ht="14.1" customHeight="1" x14ac:dyDescent="0.2">
      <c r="A2379" s="310">
        <v>7</v>
      </c>
      <c r="B2379" s="311" t="s">
        <v>508</v>
      </c>
      <c r="C2379" s="311" t="s">
        <v>372</v>
      </c>
      <c r="D2379" s="311" t="s">
        <v>864</v>
      </c>
      <c r="E2379" s="311" t="s">
        <v>117</v>
      </c>
      <c r="F2379" s="312" t="s">
        <v>703</v>
      </c>
      <c r="G2379" s="456">
        <v>1.8171999999999999</v>
      </c>
      <c r="H2379" s="457">
        <v>13321</v>
      </c>
      <c r="I2379" s="458">
        <v>470.12169</v>
      </c>
      <c r="J2379" s="456">
        <v>4.1099999999999998E-2</v>
      </c>
      <c r="K2379" s="459">
        <v>73</v>
      </c>
      <c r="L2379" s="57">
        <f>IF(IF(ISERROR(FIND("Revenu",D2379)),0,1),IF(C2379=(INDEX(Juris,MATCH('4. Princ. cat. — util. et rev.'!$B$4,Juris,0),1)),1,0),IF(C2379=(INDEX(Juris,MATCH('6. Princ. cat. — util. et géo.'!$B$4,Juris,0),1)),1,0))</f>
        <v>0</v>
      </c>
      <c r="M2379" s="57">
        <f>IF(IF(ISERROR(FIND("Revenu",D2379)),0,1),IF(D2379=(INDEX(iq,MATCH('4. Princ. cat. — util. et rev.'!$B$5,iq,0),1)),1,0),IF(D2379=(INDEX(RU,MATCH('6. Princ. cat. — util. et géo.'!$B$5,RU,0),1)),1,0))</f>
        <v>0</v>
      </c>
      <c r="N2379" s="57">
        <f t="shared" si="74"/>
        <v>0</v>
      </c>
      <c r="O2379" s="57">
        <f t="shared" si="75"/>
        <v>0</v>
      </c>
    </row>
    <row r="2380" spans="1:15" ht="14.1" customHeight="1" x14ac:dyDescent="0.2">
      <c r="A2380" s="310">
        <v>7</v>
      </c>
      <c r="B2380" s="311" t="s">
        <v>508</v>
      </c>
      <c r="C2380" s="311" t="s">
        <v>372</v>
      </c>
      <c r="D2380" s="311" t="s">
        <v>864</v>
      </c>
      <c r="E2380" s="311" t="s">
        <v>163</v>
      </c>
      <c r="F2380" s="312" t="s">
        <v>212</v>
      </c>
      <c r="G2380" s="456">
        <v>1.7898000000000001</v>
      </c>
      <c r="H2380" s="457">
        <v>13120</v>
      </c>
      <c r="I2380" s="458">
        <v>578.21033999999997</v>
      </c>
      <c r="J2380" s="456">
        <v>5.0500000000000003E-2</v>
      </c>
      <c r="K2380" s="459">
        <v>74</v>
      </c>
      <c r="L2380" s="57">
        <f>IF(IF(ISERROR(FIND("Revenu",D2380)),0,1),IF(C2380=(INDEX(Juris,MATCH('4. Princ. cat. — util. et rev.'!$B$4,Juris,0),1)),1,0),IF(C2380=(INDEX(Juris,MATCH('6. Princ. cat. — util. et géo.'!$B$4,Juris,0),1)),1,0))</f>
        <v>0</v>
      </c>
      <c r="M2380" s="57">
        <f>IF(IF(ISERROR(FIND("Revenu",D2380)),0,1),IF(D2380=(INDEX(iq,MATCH('4. Princ. cat. — util. et rev.'!$B$5,iq,0),1)),1,0),IF(D2380=(INDEX(RU,MATCH('6. Princ. cat. — util. et géo.'!$B$5,RU,0),1)),1,0))</f>
        <v>0</v>
      </c>
      <c r="N2380" s="57">
        <f t="shared" si="74"/>
        <v>0</v>
      </c>
      <c r="O2380" s="57">
        <f t="shared" si="75"/>
        <v>0</v>
      </c>
    </row>
    <row r="2381" spans="1:15" ht="14.1" customHeight="1" x14ac:dyDescent="0.2">
      <c r="A2381" s="310">
        <v>7</v>
      </c>
      <c r="B2381" s="311" t="s">
        <v>508</v>
      </c>
      <c r="C2381" s="311" t="s">
        <v>372</v>
      </c>
      <c r="D2381" s="311" t="s">
        <v>864</v>
      </c>
      <c r="E2381" s="311" t="s">
        <v>15</v>
      </c>
      <c r="F2381" s="312" t="s">
        <v>586</v>
      </c>
      <c r="G2381" s="456">
        <v>1.7884</v>
      </c>
      <c r="H2381" s="457">
        <v>13110</v>
      </c>
      <c r="I2381" s="458">
        <v>7302.7898100000002</v>
      </c>
      <c r="J2381" s="456">
        <v>0.63819999999999999</v>
      </c>
      <c r="K2381" s="459">
        <v>75</v>
      </c>
      <c r="L2381" s="57">
        <f>IF(IF(ISERROR(FIND("Revenu",D2381)),0,1),IF(C2381=(INDEX(Juris,MATCH('4. Princ. cat. — util. et rev.'!$B$4,Juris,0),1)),1,0),IF(C2381=(INDEX(Juris,MATCH('6. Princ. cat. — util. et géo.'!$B$4,Juris,0),1)),1,0))</f>
        <v>0</v>
      </c>
      <c r="M2381" s="57">
        <f>IF(IF(ISERROR(FIND("Revenu",D2381)),0,1),IF(D2381=(INDEX(iq,MATCH('4. Princ. cat. — util. et rev.'!$B$5,iq,0),1)),1,0),IF(D2381=(INDEX(RU,MATCH('6. Princ. cat. — util. et géo.'!$B$5,RU,0),1)),1,0))</f>
        <v>0</v>
      </c>
      <c r="N2381" s="57">
        <f t="shared" si="74"/>
        <v>0</v>
      </c>
      <c r="O2381" s="57">
        <f t="shared" si="75"/>
        <v>0</v>
      </c>
    </row>
    <row r="2382" spans="1:15" ht="14.1" customHeight="1" x14ac:dyDescent="0.2">
      <c r="A2382" s="310">
        <v>7</v>
      </c>
      <c r="B2382" s="311" t="s">
        <v>508</v>
      </c>
      <c r="C2382" s="311" t="s">
        <v>372</v>
      </c>
      <c r="D2382" s="311" t="s">
        <v>864</v>
      </c>
      <c r="E2382" s="311" t="s">
        <v>133</v>
      </c>
      <c r="F2382" s="312" t="s">
        <v>684</v>
      </c>
      <c r="G2382" s="456">
        <v>1.7223999999999999</v>
      </c>
      <c r="H2382" s="457">
        <v>12626</v>
      </c>
      <c r="I2382" s="458">
        <v>1026.8349499999999</v>
      </c>
      <c r="J2382" s="456">
        <v>8.9700000000000002E-2</v>
      </c>
      <c r="K2382" s="459">
        <v>76</v>
      </c>
      <c r="L2382" s="57">
        <f>IF(IF(ISERROR(FIND("Revenu",D2382)),0,1),IF(C2382=(INDEX(Juris,MATCH('4. Princ. cat. — util. et rev.'!$B$4,Juris,0),1)),1,0),IF(C2382=(INDEX(Juris,MATCH('6. Princ. cat. — util. et géo.'!$B$4,Juris,0),1)),1,0))</f>
        <v>0</v>
      </c>
      <c r="M2382" s="57">
        <f>IF(IF(ISERROR(FIND("Revenu",D2382)),0,1),IF(D2382=(INDEX(iq,MATCH('4. Princ. cat. — util. et rev.'!$B$5,iq,0),1)),1,0),IF(D2382=(INDEX(RU,MATCH('6. Princ. cat. — util. et géo.'!$B$5,RU,0),1)),1,0))</f>
        <v>0</v>
      </c>
      <c r="N2382" s="57">
        <f t="shared" si="74"/>
        <v>0</v>
      </c>
      <c r="O2382" s="57">
        <f t="shared" si="75"/>
        <v>0</v>
      </c>
    </row>
    <row r="2383" spans="1:15" ht="14.1" customHeight="1" x14ac:dyDescent="0.2">
      <c r="A2383" s="310">
        <v>7</v>
      </c>
      <c r="B2383" s="311" t="s">
        <v>508</v>
      </c>
      <c r="C2383" s="311" t="s">
        <v>372</v>
      </c>
      <c r="D2383" s="311" t="s">
        <v>864</v>
      </c>
      <c r="E2383" s="311" t="s">
        <v>122</v>
      </c>
      <c r="F2383" s="312" t="s">
        <v>123</v>
      </c>
      <c r="G2383" s="456">
        <v>1.7131000000000001</v>
      </c>
      <c r="H2383" s="457">
        <v>12558</v>
      </c>
      <c r="I2383" s="458">
        <v>250.44865999999999</v>
      </c>
      <c r="J2383" s="456">
        <v>2.1899999999999999E-2</v>
      </c>
      <c r="K2383" s="459">
        <v>77</v>
      </c>
      <c r="L2383" s="57">
        <f>IF(IF(ISERROR(FIND("Revenu",D2383)),0,1),IF(C2383=(INDEX(Juris,MATCH('4. Princ. cat. — util. et rev.'!$B$4,Juris,0),1)),1,0),IF(C2383=(INDEX(Juris,MATCH('6. Princ. cat. — util. et géo.'!$B$4,Juris,0),1)),1,0))</f>
        <v>0</v>
      </c>
      <c r="M2383" s="57">
        <f>IF(IF(ISERROR(FIND("Revenu",D2383)),0,1),IF(D2383=(INDEX(iq,MATCH('4. Princ. cat. — util. et rev.'!$B$5,iq,0),1)),1,0),IF(D2383=(INDEX(RU,MATCH('6. Princ. cat. — util. et géo.'!$B$5,RU,0),1)),1,0))</f>
        <v>0</v>
      </c>
      <c r="N2383" s="57">
        <f t="shared" si="74"/>
        <v>0</v>
      </c>
      <c r="O2383" s="57">
        <f t="shared" si="75"/>
        <v>0</v>
      </c>
    </row>
    <row r="2384" spans="1:15" ht="14.1" customHeight="1" x14ac:dyDescent="0.2">
      <c r="A2384" s="310">
        <v>7</v>
      </c>
      <c r="B2384" s="311" t="s">
        <v>508</v>
      </c>
      <c r="C2384" s="311" t="s">
        <v>372</v>
      </c>
      <c r="D2384" s="311" t="s">
        <v>864</v>
      </c>
      <c r="E2384" s="311" t="s">
        <v>40</v>
      </c>
      <c r="F2384" s="312" t="s">
        <v>574</v>
      </c>
      <c r="G2384" s="456">
        <v>1.681</v>
      </c>
      <c r="H2384" s="457">
        <v>12323</v>
      </c>
      <c r="I2384" s="458">
        <v>7031.0189700000001</v>
      </c>
      <c r="J2384" s="456">
        <v>0.61439999999999995</v>
      </c>
      <c r="K2384" s="459">
        <v>78</v>
      </c>
      <c r="L2384" s="57">
        <f>IF(IF(ISERROR(FIND("Revenu",D2384)),0,1),IF(C2384=(INDEX(Juris,MATCH('4. Princ. cat. — util. et rev.'!$B$4,Juris,0),1)),1,0),IF(C2384=(INDEX(Juris,MATCH('6. Princ. cat. — util. et géo.'!$B$4,Juris,0),1)),1,0))</f>
        <v>0</v>
      </c>
      <c r="M2384" s="57">
        <f>IF(IF(ISERROR(FIND("Revenu",D2384)),0,1),IF(D2384=(INDEX(iq,MATCH('4. Princ. cat. — util. et rev.'!$B$5,iq,0),1)),1,0),IF(D2384=(INDEX(RU,MATCH('6. Princ. cat. — util. et géo.'!$B$5,RU,0),1)),1,0))</f>
        <v>0</v>
      </c>
      <c r="N2384" s="57">
        <f t="shared" si="74"/>
        <v>0</v>
      </c>
      <c r="O2384" s="57">
        <f t="shared" si="75"/>
        <v>0</v>
      </c>
    </row>
    <row r="2385" spans="1:15" ht="14.1" customHeight="1" x14ac:dyDescent="0.2">
      <c r="A2385" s="310">
        <v>7</v>
      </c>
      <c r="B2385" s="311" t="s">
        <v>508</v>
      </c>
      <c r="C2385" s="311" t="s">
        <v>372</v>
      </c>
      <c r="D2385" s="311" t="s">
        <v>864</v>
      </c>
      <c r="E2385" s="311" t="s">
        <v>170</v>
      </c>
      <c r="F2385" s="312" t="s">
        <v>719</v>
      </c>
      <c r="G2385" s="456">
        <v>1.6700999999999999</v>
      </c>
      <c r="H2385" s="457">
        <v>12243</v>
      </c>
      <c r="I2385" s="458">
        <v>625.02364</v>
      </c>
      <c r="J2385" s="456">
        <v>5.4600000000000003E-2</v>
      </c>
      <c r="K2385" s="459">
        <v>79</v>
      </c>
      <c r="L2385" s="57">
        <f>IF(IF(ISERROR(FIND("Revenu",D2385)),0,1),IF(C2385=(INDEX(Juris,MATCH('4. Princ. cat. — util. et rev.'!$B$4,Juris,0),1)),1,0),IF(C2385=(INDEX(Juris,MATCH('6. Princ. cat. — util. et géo.'!$B$4,Juris,0),1)),1,0))</f>
        <v>0</v>
      </c>
      <c r="M2385" s="57">
        <f>IF(IF(ISERROR(FIND("Revenu",D2385)),0,1),IF(D2385=(INDEX(iq,MATCH('4. Princ. cat. — util. et rev.'!$B$5,iq,0),1)),1,0),IF(D2385=(INDEX(RU,MATCH('6. Princ. cat. — util. et géo.'!$B$5,RU,0),1)),1,0))</f>
        <v>0</v>
      </c>
      <c r="N2385" s="57">
        <f t="shared" si="74"/>
        <v>0</v>
      </c>
      <c r="O2385" s="57">
        <f t="shared" si="75"/>
        <v>0</v>
      </c>
    </row>
    <row r="2386" spans="1:15" ht="14.1" customHeight="1" x14ac:dyDescent="0.2">
      <c r="A2386" s="310">
        <v>7</v>
      </c>
      <c r="B2386" s="311" t="s">
        <v>508</v>
      </c>
      <c r="C2386" s="311" t="s">
        <v>372</v>
      </c>
      <c r="D2386" s="311" t="s">
        <v>864</v>
      </c>
      <c r="E2386" s="311" t="s">
        <v>55</v>
      </c>
      <c r="F2386" s="312" t="s">
        <v>607</v>
      </c>
      <c r="G2386" s="456">
        <v>1.6649</v>
      </c>
      <c r="H2386" s="457">
        <v>12205</v>
      </c>
      <c r="I2386" s="458">
        <v>976.46896000000004</v>
      </c>
      <c r="J2386" s="456">
        <v>8.5300000000000001E-2</v>
      </c>
      <c r="K2386" s="459">
        <v>80</v>
      </c>
      <c r="L2386" s="57">
        <f>IF(IF(ISERROR(FIND("Revenu",D2386)),0,1),IF(C2386=(INDEX(Juris,MATCH('4. Princ. cat. — util. et rev.'!$B$4,Juris,0),1)),1,0),IF(C2386=(INDEX(Juris,MATCH('6. Princ. cat. — util. et géo.'!$B$4,Juris,0),1)),1,0))</f>
        <v>0</v>
      </c>
      <c r="M2386" s="57">
        <f>IF(IF(ISERROR(FIND("Revenu",D2386)),0,1),IF(D2386=(INDEX(iq,MATCH('4. Princ. cat. — util. et rev.'!$B$5,iq,0),1)),1,0),IF(D2386=(INDEX(RU,MATCH('6. Princ. cat. — util. et géo.'!$B$5,RU,0),1)),1,0))</f>
        <v>0</v>
      </c>
      <c r="N2386" s="57">
        <f t="shared" si="74"/>
        <v>0</v>
      </c>
      <c r="O2386" s="57">
        <f t="shared" si="75"/>
        <v>0</v>
      </c>
    </row>
    <row r="2387" spans="1:15" ht="14.1" customHeight="1" x14ac:dyDescent="0.2">
      <c r="A2387" s="310">
        <v>7</v>
      </c>
      <c r="B2387" s="311" t="s">
        <v>508</v>
      </c>
      <c r="C2387" s="311" t="s">
        <v>372</v>
      </c>
      <c r="D2387" s="311" t="s">
        <v>864</v>
      </c>
      <c r="E2387" s="311" t="s">
        <v>121</v>
      </c>
      <c r="F2387" s="312" t="s">
        <v>720</v>
      </c>
      <c r="G2387" s="456">
        <v>1.6428</v>
      </c>
      <c r="H2387" s="457">
        <v>12043</v>
      </c>
      <c r="I2387" s="458">
        <v>213.11044000000001</v>
      </c>
      <c r="J2387" s="456">
        <v>1.8599999999999998E-2</v>
      </c>
      <c r="K2387" s="459">
        <v>81</v>
      </c>
      <c r="L2387" s="57">
        <f>IF(IF(ISERROR(FIND("Revenu",D2387)),0,1),IF(C2387=(INDEX(Juris,MATCH('4. Princ. cat. — util. et rev.'!$B$4,Juris,0),1)),1,0),IF(C2387=(INDEX(Juris,MATCH('6. Princ. cat. — util. et géo.'!$B$4,Juris,0),1)),1,0))</f>
        <v>0</v>
      </c>
      <c r="M2387" s="57">
        <f>IF(IF(ISERROR(FIND("Revenu",D2387)),0,1),IF(D2387=(INDEX(iq,MATCH('4. Princ. cat. — util. et rev.'!$B$5,iq,0),1)),1,0),IF(D2387=(INDEX(RU,MATCH('6. Princ. cat. — util. et géo.'!$B$5,RU,0),1)),1,0))</f>
        <v>0</v>
      </c>
      <c r="N2387" s="57">
        <f t="shared" si="74"/>
        <v>0</v>
      </c>
      <c r="O2387" s="57">
        <f t="shared" si="75"/>
        <v>0</v>
      </c>
    </row>
    <row r="2388" spans="1:15" ht="14.1" customHeight="1" x14ac:dyDescent="0.2">
      <c r="A2388" s="310">
        <v>7</v>
      </c>
      <c r="B2388" s="311" t="s">
        <v>508</v>
      </c>
      <c r="C2388" s="311" t="s">
        <v>372</v>
      </c>
      <c r="D2388" s="311" t="s">
        <v>864</v>
      </c>
      <c r="E2388" s="311" t="s">
        <v>171</v>
      </c>
      <c r="F2388" s="312" t="s">
        <v>714</v>
      </c>
      <c r="G2388" s="456">
        <v>1.5065999999999999</v>
      </c>
      <c r="H2388" s="457">
        <v>11044</v>
      </c>
      <c r="I2388" s="458">
        <v>461.13562999999999</v>
      </c>
      <c r="J2388" s="456">
        <v>4.0300000000000002E-2</v>
      </c>
      <c r="K2388" s="459">
        <v>82</v>
      </c>
      <c r="L2388" s="57">
        <f>IF(IF(ISERROR(FIND("Revenu",D2388)),0,1),IF(C2388=(INDEX(Juris,MATCH('4. Princ. cat. — util. et rev.'!$B$4,Juris,0),1)),1,0),IF(C2388=(INDEX(Juris,MATCH('6. Princ. cat. — util. et géo.'!$B$4,Juris,0),1)),1,0))</f>
        <v>0</v>
      </c>
      <c r="M2388" s="57">
        <f>IF(IF(ISERROR(FIND("Revenu",D2388)),0,1),IF(D2388=(INDEX(iq,MATCH('4. Princ. cat. — util. et rev.'!$B$5,iq,0),1)),1,0),IF(D2388=(INDEX(RU,MATCH('6. Princ. cat. — util. et géo.'!$B$5,RU,0),1)),1,0))</f>
        <v>0</v>
      </c>
      <c r="N2388" s="57">
        <f t="shared" si="74"/>
        <v>0</v>
      </c>
      <c r="O2388" s="57">
        <f t="shared" si="75"/>
        <v>0</v>
      </c>
    </row>
    <row r="2389" spans="1:15" ht="14.1" customHeight="1" x14ac:dyDescent="0.2">
      <c r="A2389" s="310">
        <v>7</v>
      </c>
      <c r="B2389" s="311" t="s">
        <v>508</v>
      </c>
      <c r="C2389" s="311" t="s">
        <v>372</v>
      </c>
      <c r="D2389" s="311" t="s">
        <v>864</v>
      </c>
      <c r="E2389" s="311" t="s">
        <v>92</v>
      </c>
      <c r="F2389" s="312" t="s">
        <v>672</v>
      </c>
      <c r="G2389" s="456">
        <v>1.5042</v>
      </c>
      <c r="H2389" s="457">
        <v>11027</v>
      </c>
      <c r="I2389" s="458">
        <v>559.95025999999996</v>
      </c>
      <c r="J2389" s="456">
        <v>4.8899999999999999E-2</v>
      </c>
      <c r="K2389" s="459">
        <v>83</v>
      </c>
      <c r="L2389" s="57">
        <f>IF(IF(ISERROR(FIND("Revenu",D2389)),0,1),IF(C2389=(INDEX(Juris,MATCH('4. Princ. cat. — util. et rev.'!$B$4,Juris,0),1)),1,0),IF(C2389=(INDEX(Juris,MATCH('6. Princ. cat. — util. et géo.'!$B$4,Juris,0),1)),1,0))</f>
        <v>0</v>
      </c>
      <c r="M2389" s="57">
        <f>IF(IF(ISERROR(FIND("Revenu",D2389)),0,1),IF(D2389=(INDEX(iq,MATCH('4. Princ. cat. — util. et rev.'!$B$5,iq,0),1)),1,0),IF(D2389=(INDEX(RU,MATCH('6. Princ. cat. — util. et géo.'!$B$5,RU,0),1)),1,0))</f>
        <v>0</v>
      </c>
      <c r="N2389" s="57">
        <f t="shared" si="74"/>
        <v>0</v>
      </c>
      <c r="O2389" s="57">
        <f t="shared" si="75"/>
        <v>0</v>
      </c>
    </row>
    <row r="2390" spans="1:15" ht="14.1" customHeight="1" x14ac:dyDescent="0.2">
      <c r="A2390" s="310">
        <v>7</v>
      </c>
      <c r="B2390" s="311" t="s">
        <v>508</v>
      </c>
      <c r="C2390" s="311" t="s">
        <v>372</v>
      </c>
      <c r="D2390" s="311" t="s">
        <v>864</v>
      </c>
      <c r="E2390" s="311" t="s">
        <v>54</v>
      </c>
      <c r="F2390" s="312" t="s">
        <v>835</v>
      </c>
      <c r="G2390" s="456">
        <v>1.4474</v>
      </c>
      <c r="H2390" s="457">
        <v>10610</v>
      </c>
      <c r="I2390" s="458">
        <v>2729.8951999999999</v>
      </c>
      <c r="J2390" s="456">
        <v>0.23860000000000001</v>
      </c>
      <c r="K2390" s="459">
        <v>84</v>
      </c>
      <c r="L2390" s="57">
        <f>IF(IF(ISERROR(FIND("Revenu",D2390)),0,1),IF(C2390=(INDEX(Juris,MATCH('4. Princ. cat. — util. et rev.'!$B$4,Juris,0),1)),1,0),IF(C2390=(INDEX(Juris,MATCH('6. Princ. cat. — util. et géo.'!$B$4,Juris,0),1)),1,0))</f>
        <v>0</v>
      </c>
      <c r="M2390" s="57">
        <f>IF(IF(ISERROR(FIND("Revenu",D2390)),0,1),IF(D2390=(INDEX(iq,MATCH('4. Princ. cat. — util. et rev.'!$B$5,iq,0),1)),1,0),IF(D2390=(INDEX(RU,MATCH('6. Princ. cat. — util. et géo.'!$B$5,RU,0),1)),1,0))</f>
        <v>0</v>
      </c>
      <c r="N2390" s="57">
        <f t="shared" si="74"/>
        <v>0</v>
      </c>
      <c r="O2390" s="57">
        <f t="shared" si="75"/>
        <v>0</v>
      </c>
    </row>
    <row r="2391" spans="1:15" ht="14.1" customHeight="1" x14ac:dyDescent="0.2">
      <c r="A2391" s="310">
        <v>7</v>
      </c>
      <c r="B2391" s="311" t="s">
        <v>508</v>
      </c>
      <c r="C2391" s="311" t="s">
        <v>372</v>
      </c>
      <c r="D2391" s="311" t="s">
        <v>864</v>
      </c>
      <c r="E2391" s="311" t="s">
        <v>119</v>
      </c>
      <c r="F2391" s="312" t="s">
        <v>689</v>
      </c>
      <c r="G2391" s="456">
        <v>1.4153</v>
      </c>
      <c r="H2391" s="457">
        <v>10375</v>
      </c>
      <c r="I2391" s="458">
        <v>169.99196000000001</v>
      </c>
      <c r="J2391" s="456">
        <v>1.49E-2</v>
      </c>
      <c r="K2391" s="459">
        <v>85</v>
      </c>
      <c r="L2391" s="57">
        <f>IF(IF(ISERROR(FIND("Revenu",D2391)),0,1),IF(C2391=(INDEX(Juris,MATCH('4. Princ. cat. — util. et rev.'!$B$4,Juris,0),1)),1,0),IF(C2391=(INDEX(Juris,MATCH('6. Princ. cat. — util. et géo.'!$B$4,Juris,0),1)),1,0))</f>
        <v>0</v>
      </c>
      <c r="M2391" s="57">
        <f>IF(IF(ISERROR(FIND("Revenu",D2391)),0,1),IF(D2391=(INDEX(iq,MATCH('4. Princ. cat. — util. et rev.'!$B$5,iq,0),1)),1,0),IF(D2391=(INDEX(RU,MATCH('6. Princ. cat. — util. et géo.'!$B$5,RU,0),1)),1,0))</f>
        <v>0</v>
      </c>
      <c r="N2391" s="57">
        <f t="shared" si="74"/>
        <v>0</v>
      </c>
      <c r="O2391" s="57">
        <f t="shared" si="75"/>
        <v>0</v>
      </c>
    </row>
    <row r="2392" spans="1:15" ht="14.1" customHeight="1" x14ac:dyDescent="0.2">
      <c r="A2392" s="310">
        <v>7</v>
      </c>
      <c r="B2392" s="311" t="s">
        <v>508</v>
      </c>
      <c r="C2392" s="311" t="s">
        <v>372</v>
      </c>
      <c r="D2392" s="311" t="s">
        <v>864</v>
      </c>
      <c r="E2392" s="311" t="s">
        <v>120</v>
      </c>
      <c r="F2392" s="312" t="s">
        <v>714</v>
      </c>
      <c r="G2392" s="456">
        <v>1.4103000000000001</v>
      </c>
      <c r="H2392" s="457">
        <v>10338</v>
      </c>
      <c r="I2392" s="458">
        <v>233.03505999999999</v>
      </c>
      <c r="J2392" s="456">
        <v>2.0400000000000001E-2</v>
      </c>
      <c r="K2392" s="459">
        <v>86</v>
      </c>
      <c r="L2392" s="57">
        <f>IF(IF(ISERROR(FIND("Revenu",D2392)),0,1),IF(C2392=(INDEX(Juris,MATCH('4. Princ. cat. — util. et rev.'!$B$4,Juris,0),1)),1,0),IF(C2392=(INDEX(Juris,MATCH('6. Princ. cat. — util. et géo.'!$B$4,Juris,0),1)),1,0))</f>
        <v>0</v>
      </c>
      <c r="M2392" s="57">
        <f>IF(IF(ISERROR(FIND("Revenu",D2392)),0,1),IF(D2392=(INDEX(iq,MATCH('4. Princ. cat. — util. et rev.'!$B$5,iq,0),1)),1,0),IF(D2392=(INDEX(RU,MATCH('6. Princ. cat. — util. et géo.'!$B$5,RU,0),1)),1,0))</f>
        <v>0</v>
      </c>
      <c r="N2392" s="57">
        <f t="shared" si="74"/>
        <v>0</v>
      </c>
      <c r="O2392" s="57">
        <f t="shared" si="75"/>
        <v>0</v>
      </c>
    </row>
    <row r="2393" spans="1:15" ht="14.1" customHeight="1" x14ac:dyDescent="0.2">
      <c r="A2393" s="310">
        <v>7</v>
      </c>
      <c r="B2393" s="311" t="s">
        <v>508</v>
      </c>
      <c r="C2393" s="311" t="s">
        <v>372</v>
      </c>
      <c r="D2393" s="311" t="s">
        <v>864</v>
      </c>
      <c r="E2393" s="311" t="s">
        <v>464</v>
      </c>
      <c r="F2393" s="312" t="s">
        <v>816</v>
      </c>
      <c r="G2393" s="456">
        <v>1.3712</v>
      </c>
      <c r="H2393" s="457">
        <v>10052</v>
      </c>
      <c r="I2393" s="458">
        <v>518.39026000000001</v>
      </c>
      <c r="J2393" s="456">
        <v>4.53E-2</v>
      </c>
      <c r="K2393" s="459">
        <v>87</v>
      </c>
      <c r="L2393" s="57">
        <f>IF(IF(ISERROR(FIND("Revenu",D2393)),0,1),IF(C2393=(INDEX(Juris,MATCH('4. Princ. cat. — util. et rev.'!$B$4,Juris,0),1)),1,0),IF(C2393=(INDEX(Juris,MATCH('6. Princ. cat. — util. et géo.'!$B$4,Juris,0),1)),1,0))</f>
        <v>0</v>
      </c>
      <c r="M2393" s="57">
        <f>IF(IF(ISERROR(FIND("Revenu",D2393)),0,1),IF(D2393=(INDEX(iq,MATCH('4. Princ. cat. — util. et rev.'!$B$5,iq,0),1)),1,0),IF(D2393=(INDEX(RU,MATCH('6. Princ. cat. — util. et géo.'!$B$5,RU,0),1)),1,0))</f>
        <v>0</v>
      </c>
      <c r="N2393" s="57">
        <f t="shared" si="74"/>
        <v>0</v>
      </c>
      <c r="O2393" s="57">
        <f t="shared" si="75"/>
        <v>0</v>
      </c>
    </row>
    <row r="2394" spans="1:15" ht="14.1" customHeight="1" x14ac:dyDescent="0.2">
      <c r="A2394" s="310">
        <v>7</v>
      </c>
      <c r="B2394" s="311" t="s">
        <v>508</v>
      </c>
      <c r="C2394" s="311" t="s">
        <v>372</v>
      </c>
      <c r="D2394" s="311" t="s">
        <v>864</v>
      </c>
      <c r="E2394" s="311" t="s">
        <v>185</v>
      </c>
      <c r="F2394" s="312" t="s">
        <v>633</v>
      </c>
      <c r="G2394" s="456">
        <v>1.3597999999999999</v>
      </c>
      <c r="H2394" s="457">
        <v>9968</v>
      </c>
      <c r="I2394" s="458">
        <v>2056.62644</v>
      </c>
      <c r="J2394" s="456">
        <v>0.1797</v>
      </c>
      <c r="K2394" s="459">
        <v>88</v>
      </c>
      <c r="L2394" s="57">
        <f>IF(IF(ISERROR(FIND("Revenu",D2394)),0,1),IF(C2394=(INDEX(Juris,MATCH('4. Princ. cat. — util. et rev.'!$B$4,Juris,0),1)),1,0),IF(C2394=(INDEX(Juris,MATCH('6. Princ. cat. — util. et géo.'!$B$4,Juris,0),1)),1,0))</f>
        <v>0</v>
      </c>
      <c r="M2394" s="57">
        <f>IF(IF(ISERROR(FIND("Revenu",D2394)),0,1),IF(D2394=(INDEX(iq,MATCH('4. Princ. cat. — util. et rev.'!$B$5,iq,0),1)),1,0),IF(D2394=(INDEX(RU,MATCH('6. Princ. cat. — util. et géo.'!$B$5,RU,0),1)),1,0))</f>
        <v>0</v>
      </c>
      <c r="N2394" s="57">
        <f t="shared" si="74"/>
        <v>0</v>
      </c>
      <c r="O2394" s="57">
        <f t="shared" si="75"/>
        <v>0</v>
      </c>
    </row>
    <row r="2395" spans="1:15" ht="14.1" customHeight="1" x14ac:dyDescent="0.2">
      <c r="A2395" s="310">
        <v>7</v>
      </c>
      <c r="B2395" s="311" t="s">
        <v>508</v>
      </c>
      <c r="C2395" s="311" t="s">
        <v>372</v>
      </c>
      <c r="D2395" s="311" t="s">
        <v>864</v>
      </c>
      <c r="E2395" s="311" t="s">
        <v>114</v>
      </c>
      <c r="F2395" s="312" t="s">
        <v>697</v>
      </c>
      <c r="G2395" s="456">
        <v>1.3512</v>
      </c>
      <c r="H2395" s="457">
        <v>9905</v>
      </c>
      <c r="I2395" s="458">
        <v>322.19292000000002</v>
      </c>
      <c r="J2395" s="456">
        <v>2.8199999999999999E-2</v>
      </c>
      <c r="K2395" s="459">
        <v>89</v>
      </c>
      <c r="L2395" s="57">
        <f>IF(IF(ISERROR(FIND("Revenu",D2395)),0,1),IF(C2395=(INDEX(Juris,MATCH('4. Princ. cat. — util. et rev.'!$B$4,Juris,0),1)),1,0),IF(C2395=(INDEX(Juris,MATCH('6. Princ. cat. — util. et géo.'!$B$4,Juris,0),1)),1,0))</f>
        <v>0</v>
      </c>
      <c r="M2395" s="57">
        <f>IF(IF(ISERROR(FIND("Revenu",D2395)),0,1),IF(D2395=(INDEX(iq,MATCH('4. Princ. cat. — util. et rev.'!$B$5,iq,0),1)),1,0),IF(D2395=(INDEX(RU,MATCH('6. Princ. cat. — util. et géo.'!$B$5,RU,0),1)),1,0))</f>
        <v>0</v>
      </c>
      <c r="N2395" s="57">
        <f t="shared" si="74"/>
        <v>0</v>
      </c>
      <c r="O2395" s="57">
        <f t="shared" si="75"/>
        <v>0</v>
      </c>
    </row>
    <row r="2396" spans="1:15" ht="14.1" customHeight="1" x14ac:dyDescent="0.2">
      <c r="A2396" s="310">
        <v>7</v>
      </c>
      <c r="B2396" s="311" t="s">
        <v>508</v>
      </c>
      <c r="C2396" s="311" t="s">
        <v>372</v>
      </c>
      <c r="D2396" s="311" t="s">
        <v>864</v>
      </c>
      <c r="E2396" s="311" t="s">
        <v>452</v>
      </c>
      <c r="F2396" s="312" t="s">
        <v>828</v>
      </c>
      <c r="G2396" s="456">
        <v>1.3254999999999999</v>
      </c>
      <c r="H2396" s="457">
        <v>9717</v>
      </c>
      <c r="I2396" s="458">
        <v>16238.3024</v>
      </c>
      <c r="J2396" s="456">
        <v>1.4191</v>
      </c>
      <c r="K2396" s="459">
        <v>90</v>
      </c>
      <c r="L2396" s="57">
        <f>IF(IF(ISERROR(FIND("Revenu",D2396)),0,1),IF(C2396=(INDEX(Juris,MATCH('4. Princ. cat. — util. et rev.'!$B$4,Juris,0),1)),1,0),IF(C2396=(INDEX(Juris,MATCH('6. Princ. cat. — util. et géo.'!$B$4,Juris,0),1)),1,0))</f>
        <v>0</v>
      </c>
      <c r="M2396" s="57">
        <f>IF(IF(ISERROR(FIND("Revenu",D2396)),0,1),IF(D2396=(INDEX(iq,MATCH('4. Princ. cat. — util. et rev.'!$B$5,iq,0),1)),1,0),IF(D2396=(INDEX(RU,MATCH('6. Princ. cat. — util. et géo.'!$B$5,RU,0),1)),1,0))</f>
        <v>0</v>
      </c>
      <c r="N2396" s="57">
        <f t="shared" si="74"/>
        <v>0</v>
      </c>
      <c r="O2396" s="57">
        <f t="shared" si="75"/>
        <v>0</v>
      </c>
    </row>
    <row r="2397" spans="1:15" ht="14.1" customHeight="1" x14ac:dyDescent="0.2">
      <c r="A2397" s="310">
        <v>7</v>
      </c>
      <c r="B2397" s="311" t="s">
        <v>508</v>
      </c>
      <c r="C2397" s="311" t="s">
        <v>372</v>
      </c>
      <c r="D2397" s="311" t="s">
        <v>864</v>
      </c>
      <c r="E2397" s="311" t="s">
        <v>6</v>
      </c>
      <c r="F2397" s="312" t="s">
        <v>593</v>
      </c>
      <c r="G2397" s="456">
        <v>1.2545999999999999</v>
      </c>
      <c r="H2397" s="457">
        <v>9197</v>
      </c>
      <c r="I2397" s="458">
        <v>87782.536600000007</v>
      </c>
      <c r="J2397" s="456">
        <v>7.6714000000000002</v>
      </c>
      <c r="K2397" s="459">
        <v>91</v>
      </c>
      <c r="L2397" s="57">
        <f>IF(IF(ISERROR(FIND("Revenu",D2397)),0,1),IF(C2397=(INDEX(Juris,MATCH('4. Princ. cat. — util. et rev.'!$B$4,Juris,0),1)),1,0),IF(C2397=(INDEX(Juris,MATCH('6. Princ. cat. — util. et géo.'!$B$4,Juris,0),1)),1,0))</f>
        <v>0</v>
      </c>
      <c r="M2397" s="57">
        <f>IF(IF(ISERROR(FIND("Revenu",D2397)),0,1),IF(D2397=(INDEX(iq,MATCH('4. Princ. cat. — util. et rev.'!$B$5,iq,0),1)),1,0),IF(D2397=(INDEX(RU,MATCH('6. Princ. cat. — util. et géo.'!$B$5,RU,0),1)),1,0))</f>
        <v>0</v>
      </c>
      <c r="N2397" s="57">
        <f t="shared" si="74"/>
        <v>0</v>
      </c>
      <c r="O2397" s="57">
        <f t="shared" si="75"/>
        <v>0</v>
      </c>
    </row>
    <row r="2398" spans="1:15" ht="14.1" customHeight="1" x14ac:dyDescent="0.2">
      <c r="A2398" s="310">
        <v>7</v>
      </c>
      <c r="B2398" s="311" t="s">
        <v>508</v>
      </c>
      <c r="C2398" s="311" t="s">
        <v>372</v>
      </c>
      <c r="D2398" s="311" t="s">
        <v>864</v>
      </c>
      <c r="E2398" s="311" t="s">
        <v>197</v>
      </c>
      <c r="F2398" s="312" t="s">
        <v>870</v>
      </c>
      <c r="G2398" s="456">
        <v>1.2130000000000001</v>
      </c>
      <c r="H2398" s="457">
        <v>8892</v>
      </c>
      <c r="I2398" s="458">
        <v>6341.2500200000004</v>
      </c>
      <c r="J2398" s="456">
        <v>0.55420000000000003</v>
      </c>
      <c r="K2398" s="459">
        <v>92</v>
      </c>
      <c r="L2398" s="57">
        <f>IF(IF(ISERROR(FIND("Revenu",D2398)),0,1),IF(C2398=(INDEX(Juris,MATCH('4. Princ. cat. — util. et rev.'!$B$4,Juris,0),1)),1,0),IF(C2398=(INDEX(Juris,MATCH('6. Princ. cat. — util. et géo.'!$B$4,Juris,0),1)),1,0))</f>
        <v>0</v>
      </c>
      <c r="M2398" s="57">
        <f>IF(IF(ISERROR(FIND("Revenu",D2398)),0,1),IF(D2398=(INDEX(iq,MATCH('4. Princ. cat. — util. et rev.'!$B$5,iq,0),1)),1,0),IF(D2398=(INDEX(RU,MATCH('6. Princ. cat. — util. et géo.'!$B$5,RU,0),1)),1,0))</f>
        <v>0</v>
      </c>
      <c r="N2398" s="57">
        <f t="shared" si="74"/>
        <v>0</v>
      </c>
      <c r="O2398" s="57">
        <f t="shared" si="75"/>
        <v>0</v>
      </c>
    </row>
    <row r="2399" spans="1:15" ht="14.1" customHeight="1" x14ac:dyDescent="0.2">
      <c r="A2399" s="310">
        <v>7</v>
      </c>
      <c r="B2399" s="311" t="s">
        <v>508</v>
      </c>
      <c r="C2399" s="311" t="s">
        <v>372</v>
      </c>
      <c r="D2399" s="311" t="s">
        <v>864</v>
      </c>
      <c r="E2399" s="311" t="s">
        <v>24</v>
      </c>
      <c r="F2399" s="312" t="s">
        <v>628</v>
      </c>
      <c r="G2399" s="456">
        <v>1.2044999999999999</v>
      </c>
      <c r="H2399" s="457">
        <v>8830</v>
      </c>
      <c r="I2399" s="458">
        <v>694.93591000000004</v>
      </c>
      <c r="J2399" s="456">
        <v>6.0699999999999997E-2</v>
      </c>
      <c r="K2399" s="459">
        <v>93</v>
      </c>
      <c r="L2399" s="57">
        <f>IF(IF(ISERROR(FIND("Revenu",D2399)),0,1),IF(C2399=(INDEX(Juris,MATCH('4. Princ. cat. — util. et rev.'!$B$4,Juris,0),1)),1,0),IF(C2399=(INDEX(Juris,MATCH('6. Princ. cat. — util. et géo.'!$B$4,Juris,0),1)),1,0))</f>
        <v>0</v>
      </c>
      <c r="M2399" s="57">
        <f>IF(IF(ISERROR(FIND("Revenu",D2399)),0,1),IF(D2399=(INDEX(iq,MATCH('4. Princ. cat. — util. et rev.'!$B$5,iq,0),1)),1,0),IF(D2399=(INDEX(RU,MATCH('6. Princ. cat. — util. et géo.'!$B$5,RU,0),1)),1,0))</f>
        <v>0</v>
      </c>
      <c r="N2399" s="57">
        <f t="shared" si="74"/>
        <v>0</v>
      </c>
      <c r="O2399" s="57">
        <f t="shared" si="75"/>
        <v>0</v>
      </c>
    </row>
    <row r="2400" spans="1:15" ht="14.1" customHeight="1" x14ac:dyDescent="0.2">
      <c r="A2400" s="310">
        <v>7</v>
      </c>
      <c r="B2400" s="311" t="s">
        <v>508</v>
      </c>
      <c r="C2400" s="311" t="s">
        <v>372</v>
      </c>
      <c r="D2400" s="311" t="s">
        <v>864</v>
      </c>
      <c r="E2400" s="311" t="s">
        <v>59</v>
      </c>
      <c r="F2400" s="312" t="s">
        <v>667</v>
      </c>
      <c r="G2400" s="456">
        <v>1.2044999999999999</v>
      </c>
      <c r="H2400" s="457">
        <v>8830</v>
      </c>
      <c r="I2400" s="458">
        <v>721.84469999999999</v>
      </c>
      <c r="J2400" s="456">
        <v>6.3100000000000003E-2</v>
      </c>
      <c r="K2400" s="459">
        <v>93</v>
      </c>
      <c r="L2400" s="57">
        <f>IF(IF(ISERROR(FIND("Revenu",D2400)),0,1),IF(C2400=(INDEX(Juris,MATCH('4. Princ. cat. — util. et rev.'!$B$4,Juris,0),1)),1,0),IF(C2400=(INDEX(Juris,MATCH('6. Princ. cat. — util. et géo.'!$B$4,Juris,0),1)),1,0))</f>
        <v>0</v>
      </c>
      <c r="M2400" s="57">
        <f>IF(IF(ISERROR(FIND("Revenu",D2400)),0,1),IF(D2400=(INDEX(iq,MATCH('4. Princ. cat. — util. et rev.'!$B$5,iq,0),1)),1,0),IF(D2400=(INDEX(RU,MATCH('6. Princ. cat. — util. et géo.'!$B$5,RU,0),1)),1,0))</f>
        <v>0</v>
      </c>
      <c r="N2400" s="57">
        <f t="shared" si="74"/>
        <v>0</v>
      </c>
      <c r="O2400" s="57">
        <f t="shared" si="75"/>
        <v>0</v>
      </c>
    </row>
    <row r="2401" spans="1:15" ht="14.1" customHeight="1" x14ac:dyDescent="0.2">
      <c r="A2401" s="310">
        <v>7</v>
      </c>
      <c r="B2401" s="311" t="s">
        <v>508</v>
      </c>
      <c r="C2401" s="311" t="s">
        <v>372</v>
      </c>
      <c r="D2401" s="311" t="s">
        <v>864</v>
      </c>
      <c r="E2401" s="311" t="s">
        <v>77</v>
      </c>
      <c r="F2401" s="312" t="s">
        <v>592</v>
      </c>
      <c r="G2401" s="456">
        <v>1.1879</v>
      </c>
      <c r="H2401" s="457">
        <v>8708</v>
      </c>
      <c r="I2401" s="458">
        <v>650.39707999999996</v>
      </c>
      <c r="J2401" s="456">
        <v>5.6800000000000003E-2</v>
      </c>
      <c r="K2401" s="459">
        <v>95</v>
      </c>
      <c r="L2401" s="57">
        <f>IF(IF(ISERROR(FIND("Revenu",D2401)),0,1),IF(C2401=(INDEX(Juris,MATCH('4. Princ. cat. — util. et rev.'!$B$4,Juris,0),1)),1,0),IF(C2401=(INDEX(Juris,MATCH('6. Princ. cat. — util. et géo.'!$B$4,Juris,0),1)),1,0))</f>
        <v>0</v>
      </c>
      <c r="M2401" s="57">
        <f>IF(IF(ISERROR(FIND("Revenu",D2401)),0,1),IF(D2401=(INDEX(iq,MATCH('4. Princ. cat. — util. et rev.'!$B$5,iq,0),1)),1,0),IF(D2401=(INDEX(RU,MATCH('6. Princ. cat. — util. et géo.'!$B$5,RU,0),1)),1,0))</f>
        <v>0</v>
      </c>
      <c r="N2401" s="57">
        <f t="shared" si="74"/>
        <v>0</v>
      </c>
      <c r="O2401" s="57">
        <f t="shared" si="75"/>
        <v>0</v>
      </c>
    </row>
    <row r="2402" spans="1:15" ht="14.1" customHeight="1" x14ac:dyDescent="0.2">
      <c r="A2402" s="310">
        <v>7</v>
      </c>
      <c r="B2402" s="311" t="s">
        <v>508</v>
      </c>
      <c r="C2402" s="311" t="s">
        <v>372</v>
      </c>
      <c r="D2402" s="311" t="s">
        <v>864</v>
      </c>
      <c r="E2402" s="311" t="s">
        <v>71</v>
      </c>
      <c r="F2402" s="312" t="s">
        <v>676</v>
      </c>
      <c r="G2402" s="456">
        <v>1.1177999999999999</v>
      </c>
      <c r="H2402" s="457">
        <v>8194</v>
      </c>
      <c r="I2402" s="458">
        <v>80.616919999999993</v>
      </c>
      <c r="J2402" s="456">
        <v>7.0000000000000001E-3</v>
      </c>
      <c r="K2402" s="459">
        <v>96</v>
      </c>
      <c r="L2402" s="57">
        <f>IF(IF(ISERROR(FIND("Revenu",D2402)),0,1),IF(C2402=(INDEX(Juris,MATCH('4. Princ. cat. — util. et rev.'!$B$4,Juris,0),1)),1,0),IF(C2402=(INDEX(Juris,MATCH('6. Princ. cat. — util. et géo.'!$B$4,Juris,0),1)),1,0))</f>
        <v>0</v>
      </c>
      <c r="M2402" s="57">
        <f>IF(IF(ISERROR(FIND("Revenu",D2402)),0,1),IF(D2402=(INDEX(iq,MATCH('4. Princ. cat. — util. et rev.'!$B$5,iq,0),1)),1,0),IF(D2402=(INDEX(RU,MATCH('6. Princ. cat. — util. et géo.'!$B$5,RU,0),1)),1,0))</f>
        <v>0</v>
      </c>
      <c r="N2402" s="57">
        <f t="shared" si="74"/>
        <v>0</v>
      </c>
      <c r="O2402" s="57">
        <f t="shared" si="75"/>
        <v>0</v>
      </c>
    </row>
    <row r="2403" spans="1:15" ht="14.1" customHeight="1" x14ac:dyDescent="0.2">
      <c r="A2403" s="310">
        <v>7</v>
      </c>
      <c r="B2403" s="311" t="s">
        <v>508</v>
      </c>
      <c r="C2403" s="311" t="s">
        <v>372</v>
      </c>
      <c r="D2403" s="311" t="s">
        <v>864</v>
      </c>
      <c r="E2403" s="311" t="s">
        <v>135</v>
      </c>
      <c r="F2403" s="312" t="s">
        <v>689</v>
      </c>
      <c r="G2403" s="456">
        <v>1.0987</v>
      </c>
      <c r="H2403" s="457">
        <v>8054</v>
      </c>
      <c r="I2403" s="458">
        <v>1590.82817</v>
      </c>
      <c r="J2403" s="456">
        <v>0.13900000000000001</v>
      </c>
      <c r="K2403" s="459">
        <v>97</v>
      </c>
      <c r="L2403" s="57">
        <f>IF(IF(ISERROR(FIND("Revenu",D2403)),0,1),IF(C2403=(INDEX(Juris,MATCH('4. Princ. cat. — util. et rev.'!$B$4,Juris,0),1)),1,0),IF(C2403=(INDEX(Juris,MATCH('6. Princ. cat. — util. et géo.'!$B$4,Juris,0),1)),1,0))</f>
        <v>0</v>
      </c>
      <c r="M2403" s="57">
        <f>IF(IF(ISERROR(FIND("Revenu",D2403)),0,1),IF(D2403=(INDEX(iq,MATCH('4. Princ. cat. — util. et rev.'!$B$5,iq,0),1)),1,0),IF(D2403=(INDEX(RU,MATCH('6. Princ. cat. — util. et géo.'!$B$5,RU,0),1)),1,0))</f>
        <v>0</v>
      </c>
      <c r="N2403" s="57">
        <f t="shared" si="74"/>
        <v>0</v>
      </c>
      <c r="O2403" s="57">
        <f t="shared" si="75"/>
        <v>0</v>
      </c>
    </row>
    <row r="2404" spans="1:15" ht="14.1" customHeight="1" x14ac:dyDescent="0.2">
      <c r="A2404" s="310">
        <v>7</v>
      </c>
      <c r="B2404" s="311" t="s">
        <v>508</v>
      </c>
      <c r="C2404" s="311" t="s">
        <v>372</v>
      </c>
      <c r="D2404" s="311" t="s">
        <v>864</v>
      </c>
      <c r="E2404" s="311" t="s">
        <v>94</v>
      </c>
      <c r="F2404" s="312" t="s">
        <v>678</v>
      </c>
      <c r="G2404" s="456">
        <v>1.0271999999999999</v>
      </c>
      <c r="H2404" s="457">
        <v>7530</v>
      </c>
      <c r="I2404" s="458">
        <v>795.70789000000002</v>
      </c>
      <c r="J2404" s="456">
        <v>6.9500000000000006E-2</v>
      </c>
      <c r="K2404" s="459">
        <v>98</v>
      </c>
      <c r="L2404" s="57">
        <f>IF(IF(ISERROR(FIND("Revenu",D2404)),0,1),IF(C2404=(INDEX(Juris,MATCH('4. Princ. cat. — util. et rev.'!$B$4,Juris,0),1)),1,0),IF(C2404=(INDEX(Juris,MATCH('6. Princ. cat. — util. et géo.'!$B$4,Juris,0),1)),1,0))</f>
        <v>0</v>
      </c>
      <c r="M2404" s="57">
        <f>IF(IF(ISERROR(FIND("Revenu",D2404)),0,1),IF(D2404=(INDEX(iq,MATCH('4. Princ. cat. — util. et rev.'!$B$5,iq,0),1)),1,0),IF(D2404=(INDEX(RU,MATCH('6. Princ. cat. — util. et géo.'!$B$5,RU,0),1)),1,0))</f>
        <v>0</v>
      </c>
      <c r="N2404" s="57">
        <f t="shared" si="74"/>
        <v>0</v>
      </c>
      <c r="O2404" s="57">
        <f t="shared" si="75"/>
        <v>0</v>
      </c>
    </row>
    <row r="2405" spans="1:15" ht="14.1" customHeight="1" x14ac:dyDescent="0.2">
      <c r="A2405" s="310">
        <v>7</v>
      </c>
      <c r="B2405" s="311" t="s">
        <v>508</v>
      </c>
      <c r="C2405" s="311" t="s">
        <v>372</v>
      </c>
      <c r="D2405" s="311" t="s">
        <v>864</v>
      </c>
      <c r="E2405" s="311" t="s">
        <v>140</v>
      </c>
      <c r="F2405" s="312" t="s">
        <v>715</v>
      </c>
      <c r="G2405" s="456">
        <v>1.0153000000000001</v>
      </c>
      <c r="H2405" s="457">
        <v>7443</v>
      </c>
      <c r="I2405" s="458">
        <v>262.17957000000001</v>
      </c>
      <c r="J2405" s="456">
        <v>2.29E-2</v>
      </c>
      <c r="K2405" s="459">
        <v>99</v>
      </c>
      <c r="L2405" s="57">
        <f>IF(IF(ISERROR(FIND("Revenu",D2405)),0,1),IF(C2405=(INDEX(Juris,MATCH('4. Princ. cat. — util. et rev.'!$B$4,Juris,0),1)),1,0),IF(C2405=(INDEX(Juris,MATCH('6. Princ. cat. — util. et géo.'!$B$4,Juris,0),1)),1,0))</f>
        <v>0</v>
      </c>
      <c r="M2405" s="57">
        <f>IF(IF(ISERROR(FIND("Revenu",D2405)),0,1),IF(D2405=(INDEX(iq,MATCH('4. Princ. cat. — util. et rev.'!$B$5,iq,0),1)),1,0),IF(D2405=(INDEX(RU,MATCH('6. Princ. cat. — util. et géo.'!$B$5,RU,0),1)),1,0))</f>
        <v>0</v>
      </c>
      <c r="N2405" s="57">
        <f t="shared" si="74"/>
        <v>0</v>
      </c>
      <c r="O2405" s="57">
        <f t="shared" si="75"/>
        <v>0</v>
      </c>
    </row>
    <row r="2406" spans="1:15" ht="14.1" customHeight="1" x14ac:dyDescent="0.2">
      <c r="A2406" s="310">
        <v>7</v>
      </c>
      <c r="B2406" s="311" t="s">
        <v>508</v>
      </c>
      <c r="C2406" s="311" t="s">
        <v>372</v>
      </c>
      <c r="D2406" s="311" t="s">
        <v>864</v>
      </c>
      <c r="E2406" s="311" t="s">
        <v>363</v>
      </c>
      <c r="F2406" s="312" t="s">
        <v>890</v>
      </c>
      <c r="G2406" s="456">
        <v>0.93269999999999997</v>
      </c>
      <c r="H2406" s="457">
        <v>6837</v>
      </c>
      <c r="I2406" s="458">
        <v>1180.4386300000001</v>
      </c>
      <c r="J2406" s="456">
        <v>0.1032</v>
      </c>
      <c r="K2406" s="459">
        <v>100</v>
      </c>
      <c r="L2406" s="57">
        <f>IF(IF(ISERROR(FIND("Revenu",D2406)),0,1),IF(C2406=(INDEX(Juris,MATCH('4. Princ. cat. — util. et rev.'!$B$4,Juris,0),1)),1,0),IF(C2406=(INDEX(Juris,MATCH('6. Princ. cat. — util. et géo.'!$B$4,Juris,0),1)),1,0))</f>
        <v>0</v>
      </c>
      <c r="M2406" s="57">
        <f>IF(IF(ISERROR(FIND("Revenu",D2406)),0,1),IF(D2406=(INDEX(iq,MATCH('4. Princ. cat. — util. et rev.'!$B$5,iq,0),1)),1,0),IF(D2406=(INDEX(RU,MATCH('6. Princ. cat. — util. et géo.'!$B$5,RU,0),1)),1,0))</f>
        <v>0</v>
      </c>
      <c r="N2406" s="57">
        <f t="shared" si="74"/>
        <v>0</v>
      </c>
      <c r="O2406" s="57">
        <f t="shared" si="75"/>
        <v>0</v>
      </c>
    </row>
    <row r="2407" spans="1:15" ht="14.1" customHeight="1" x14ac:dyDescent="0.2">
      <c r="A2407" s="310">
        <v>7</v>
      </c>
      <c r="B2407" s="311" t="s">
        <v>508</v>
      </c>
      <c r="C2407" s="311" t="s">
        <v>372</v>
      </c>
      <c r="D2407" s="311" t="s">
        <v>863</v>
      </c>
      <c r="E2407" s="311" t="s">
        <v>1</v>
      </c>
      <c r="F2407" s="312" t="s">
        <v>576</v>
      </c>
      <c r="G2407" s="456">
        <v>34.763599999999997</v>
      </c>
      <c r="H2407" s="457">
        <v>260767</v>
      </c>
      <c r="I2407" s="458">
        <v>19087.3668</v>
      </c>
      <c r="J2407" s="456">
        <v>1.726</v>
      </c>
      <c r="K2407" s="459">
        <v>1</v>
      </c>
      <c r="L2407" s="57">
        <f>IF(IF(ISERROR(FIND("Revenu",D2407)),0,1),IF(C2407=(INDEX(Juris,MATCH('4. Princ. cat. — util. et rev.'!$B$4,Juris,0),1)),1,0),IF(C2407=(INDEX(Juris,MATCH('6. Princ. cat. — util. et géo.'!$B$4,Juris,0),1)),1,0))</f>
        <v>0</v>
      </c>
      <c r="M2407" s="57">
        <f>IF(IF(ISERROR(FIND("Revenu",D2407)),0,1),IF(D2407=(INDEX(iq,MATCH('4. Princ. cat. — util. et rev.'!$B$5,iq,0),1)),1,0),IF(D2407=(INDEX(RU,MATCH('6. Princ. cat. — util. et géo.'!$B$5,RU,0),1)),1,0))</f>
        <v>0</v>
      </c>
      <c r="N2407" s="57">
        <f t="shared" si="74"/>
        <v>0</v>
      </c>
      <c r="O2407" s="57">
        <f t="shared" si="75"/>
        <v>0</v>
      </c>
    </row>
    <row r="2408" spans="1:15" ht="14.1" customHeight="1" x14ac:dyDescent="0.2">
      <c r="A2408" s="310">
        <v>7</v>
      </c>
      <c r="B2408" s="311" t="s">
        <v>508</v>
      </c>
      <c r="C2408" s="311" t="s">
        <v>372</v>
      </c>
      <c r="D2408" s="311" t="s">
        <v>863</v>
      </c>
      <c r="E2408" s="311" t="s">
        <v>2</v>
      </c>
      <c r="F2408" s="312" t="s">
        <v>572</v>
      </c>
      <c r="G2408" s="456">
        <v>20.3156</v>
      </c>
      <c r="H2408" s="457">
        <v>152390</v>
      </c>
      <c r="I2408" s="458">
        <v>12601.645500000001</v>
      </c>
      <c r="J2408" s="456">
        <v>1.1395</v>
      </c>
      <c r="K2408" s="459">
        <v>2</v>
      </c>
      <c r="L2408" s="57">
        <f>IF(IF(ISERROR(FIND("Revenu",D2408)),0,1),IF(C2408=(INDEX(Juris,MATCH('4. Princ. cat. — util. et rev.'!$B$4,Juris,0),1)),1,0),IF(C2408=(INDEX(Juris,MATCH('6. Princ. cat. — util. et géo.'!$B$4,Juris,0),1)),1,0))</f>
        <v>0</v>
      </c>
      <c r="M2408" s="57">
        <f>IF(IF(ISERROR(FIND("Revenu",D2408)),0,1),IF(D2408=(INDEX(iq,MATCH('4. Princ. cat. — util. et rev.'!$B$5,iq,0),1)),1,0),IF(D2408=(INDEX(RU,MATCH('6. Princ. cat. — util. et géo.'!$B$5,RU,0),1)),1,0))</f>
        <v>0</v>
      </c>
      <c r="N2408" s="57">
        <f t="shared" si="74"/>
        <v>0</v>
      </c>
      <c r="O2408" s="57">
        <f t="shared" si="75"/>
        <v>0</v>
      </c>
    </row>
    <row r="2409" spans="1:15" ht="14.1" customHeight="1" x14ac:dyDescent="0.2">
      <c r="A2409" s="310">
        <v>7</v>
      </c>
      <c r="B2409" s="311" t="s">
        <v>508</v>
      </c>
      <c r="C2409" s="311" t="s">
        <v>372</v>
      </c>
      <c r="D2409" s="311" t="s">
        <v>863</v>
      </c>
      <c r="E2409" s="311" t="s">
        <v>3</v>
      </c>
      <c r="F2409" s="312" t="s">
        <v>583</v>
      </c>
      <c r="G2409" s="456">
        <v>15.7136</v>
      </c>
      <c r="H2409" s="457">
        <v>117870</v>
      </c>
      <c r="I2409" s="458">
        <v>8945.8147800000006</v>
      </c>
      <c r="J2409" s="456">
        <v>0.80889999999999995</v>
      </c>
      <c r="K2409" s="459">
        <v>3</v>
      </c>
      <c r="L2409" s="57">
        <f>IF(IF(ISERROR(FIND("Revenu",D2409)),0,1),IF(C2409=(INDEX(Juris,MATCH('4. Princ. cat. — util. et rev.'!$B$4,Juris,0),1)),1,0),IF(C2409=(INDEX(Juris,MATCH('6. Princ. cat. — util. et géo.'!$B$4,Juris,0),1)),1,0))</f>
        <v>0</v>
      </c>
      <c r="M2409" s="57">
        <f>IF(IF(ISERROR(FIND("Revenu",D2409)),0,1),IF(D2409=(INDEX(iq,MATCH('4. Princ. cat. — util. et rev.'!$B$5,iq,0),1)),1,0),IF(D2409=(INDEX(RU,MATCH('6. Princ. cat. — util. et géo.'!$B$5,RU,0),1)),1,0))</f>
        <v>0</v>
      </c>
      <c r="N2409" s="57">
        <f t="shared" si="74"/>
        <v>0</v>
      </c>
      <c r="O2409" s="57">
        <f t="shared" si="75"/>
        <v>0</v>
      </c>
    </row>
    <row r="2410" spans="1:15" ht="14.1" customHeight="1" x14ac:dyDescent="0.2">
      <c r="A2410" s="310">
        <v>7</v>
      </c>
      <c r="B2410" s="311" t="s">
        <v>508</v>
      </c>
      <c r="C2410" s="311" t="s">
        <v>372</v>
      </c>
      <c r="D2410" s="311" t="s">
        <v>863</v>
      </c>
      <c r="E2410" s="311" t="s">
        <v>4</v>
      </c>
      <c r="F2410" s="312" t="s">
        <v>601</v>
      </c>
      <c r="G2410" s="456">
        <v>14.2484</v>
      </c>
      <c r="H2410" s="457">
        <v>106879</v>
      </c>
      <c r="I2410" s="458">
        <v>8844.2146400000001</v>
      </c>
      <c r="J2410" s="456">
        <v>0.79969999999999997</v>
      </c>
      <c r="K2410" s="459">
        <v>4</v>
      </c>
      <c r="L2410" s="57">
        <f>IF(IF(ISERROR(FIND("Revenu",D2410)),0,1),IF(C2410=(INDEX(Juris,MATCH('4. Princ. cat. — util. et rev.'!$B$4,Juris,0),1)),1,0),IF(C2410=(INDEX(Juris,MATCH('6. Princ. cat. — util. et géo.'!$B$4,Juris,0),1)),1,0))</f>
        <v>0</v>
      </c>
      <c r="M2410" s="57">
        <f>IF(IF(ISERROR(FIND("Revenu",D2410)),0,1),IF(D2410=(INDEX(iq,MATCH('4. Princ. cat. — util. et rev.'!$B$5,iq,0),1)),1,0),IF(D2410=(INDEX(RU,MATCH('6. Princ. cat. — util. et géo.'!$B$5,RU,0),1)),1,0))</f>
        <v>0</v>
      </c>
      <c r="N2410" s="57">
        <f t="shared" si="74"/>
        <v>0</v>
      </c>
      <c r="O2410" s="57">
        <f t="shared" si="75"/>
        <v>0</v>
      </c>
    </row>
    <row r="2411" spans="1:15" ht="14.1" customHeight="1" x14ac:dyDescent="0.2">
      <c r="A2411" s="310">
        <v>7</v>
      </c>
      <c r="B2411" s="311" t="s">
        <v>508</v>
      </c>
      <c r="C2411" s="311" t="s">
        <v>372</v>
      </c>
      <c r="D2411" s="311" t="s">
        <v>863</v>
      </c>
      <c r="E2411" s="311" t="s">
        <v>12</v>
      </c>
      <c r="F2411" s="312" t="s">
        <v>623</v>
      </c>
      <c r="G2411" s="456">
        <v>13.4422</v>
      </c>
      <c r="H2411" s="457">
        <v>100832</v>
      </c>
      <c r="I2411" s="458">
        <v>4897.2943500000001</v>
      </c>
      <c r="J2411" s="456">
        <v>0.44280000000000003</v>
      </c>
      <c r="K2411" s="459">
        <v>5</v>
      </c>
      <c r="L2411" s="57">
        <f>IF(IF(ISERROR(FIND("Revenu",D2411)),0,1),IF(C2411=(INDEX(Juris,MATCH('4. Princ. cat. — util. et rev.'!$B$4,Juris,0),1)),1,0),IF(C2411=(INDEX(Juris,MATCH('6. Princ. cat. — util. et géo.'!$B$4,Juris,0),1)),1,0))</f>
        <v>0</v>
      </c>
      <c r="M2411" s="57">
        <f>IF(IF(ISERROR(FIND("Revenu",D2411)),0,1),IF(D2411=(INDEX(iq,MATCH('4. Princ. cat. — util. et rev.'!$B$5,iq,0),1)),1,0),IF(D2411=(INDEX(RU,MATCH('6. Princ. cat. — util. et géo.'!$B$5,RU,0),1)),1,0))</f>
        <v>0</v>
      </c>
      <c r="N2411" s="57">
        <f t="shared" si="74"/>
        <v>0</v>
      </c>
      <c r="O2411" s="57">
        <f t="shared" si="75"/>
        <v>0</v>
      </c>
    </row>
    <row r="2412" spans="1:15" ht="14.1" customHeight="1" x14ac:dyDescent="0.2">
      <c r="A2412" s="310">
        <v>7</v>
      </c>
      <c r="B2412" s="311" t="s">
        <v>508</v>
      </c>
      <c r="C2412" s="311" t="s">
        <v>372</v>
      </c>
      <c r="D2412" s="311" t="s">
        <v>863</v>
      </c>
      <c r="E2412" s="311" t="s">
        <v>30</v>
      </c>
      <c r="F2412" s="312" t="s">
        <v>610</v>
      </c>
      <c r="G2412" s="456">
        <v>11.5504</v>
      </c>
      <c r="H2412" s="457">
        <v>86641</v>
      </c>
      <c r="I2412" s="458">
        <v>9231.0643400000008</v>
      </c>
      <c r="J2412" s="456">
        <v>0.8347</v>
      </c>
      <c r="K2412" s="459">
        <v>6</v>
      </c>
      <c r="L2412" s="57">
        <f>IF(IF(ISERROR(FIND("Revenu",D2412)),0,1),IF(C2412=(INDEX(Juris,MATCH('4. Princ. cat. — util. et rev.'!$B$4,Juris,0),1)),1,0),IF(C2412=(INDEX(Juris,MATCH('6. Princ. cat. — util. et géo.'!$B$4,Juris,0),1)),1,0))</f>
        <v>0</v>
      </c>
      <c r="M2412" s="57">
        <f>IF(IF(ISERROR(FIND("Revenu",D2412)),0,1),IF(D2412=(INDEX(iq,MATCH('4. Princ. cat. — util. et rev.'!$B$5,iq,0),1)),1,0),IF(D2412=(INDEX(RU,MATCH('6. Princ. cat. — util. et géo.'!$B$5,RU,0),1)),1,0))</f>
        <v>0</v>
      </c>
      <c r="N2412" s="57">
        <f t="shared" si="74"/>
        <v>0</v>
      </c>
      <c r="O2412" s="57">
        <f t="shared" si="75"/>
        <v>0</v>
      </c>
    </row>
    <row r="2413" spans="1:15" ht="14.1" customHeight="1" x14ac:dyDescent="0.2">
      <c r="A2413" s="310">
        <v>7</v>
      </c>
      <c r="B2413" s="311" t="s">
        <v>508</v>
      </c>
      <c r="C2413" s="311" t="s">
        <v>372</v>
      </c>
      <c r="D2413" s="311" t="s">
        <v>863</v>
      </c>
      <c r="E2413" s="311" t="s">
        <v>36</v>
      </c>
      <c r="F2413" s="312" t="s">
        <v>589</v>
      </c>
      <c r="G2413" s="456">
        <v>11.151199999999999</v>
      </c>
      <c r="H2413" s="457">
        <v>83647</v>
      </c>
      <c r="I2413" s="458">
        <v>3892.9484699999998</v>
      </c>
      <c r="J2413" s="456">
        <v>0.35199999999999998</v>
      </c>
      <c r="K2413" s="459">
        <v>7</v>
      </c>
      <c r="L2413" s="57">
        <f>IF(IF(ISERROR(FIND("Revenu",D2413)),0,1),IF(C2413=(INDEX(Juris,MATCH('4. Princ. cat. — util. et rev.'!$B$4,Juris,0),1)),1,0),IF(C2413=(INDEX(Juris,MATCH('6. Princ. cat. — util. et géo.'!$B$4,Juris,0),1)),1,0))</f>
        <v>0</v>
      </c>
      <c r="M2413" s="57">
        <f>IF(IF(ISERROR(FIND("Revenu",D2413)),0,1),IF(D2413=(INDEX(iq,MATCH('4. Princ. cat. — util. et rev.'!$B$5,iq,0),1)),1,0),IF(D2413=(INDEX(RU,MATCH('6. Princ. cat. — util. et géo.'!$B$5,RU,0),1)),1,0))</f>
        <v>0</v>
      </c>
      <c r="N2413" s="57">
        <f t="shared" si="74"/>
        <v>0</v>
      </c>
      <c r="O2413" s="57">
        <f t="shared" si="75"/>
        <v>0</v>
      </c>
    </row>
    <row r="2414" spans="1:15" ht="14.1" customHeight="1" x14ac:dyDescent="0.2">
      <c r="A2414" s="310">
        <v>7</v>
      </c>
      <c r="B2414" s="311" t="s">
        <v>508</v>
      </c>
      <c r="C2414" s="311" t="s">
        <v>372</v>
      </c>
      <c r="D2414" s="311" t="s">
        <v>863</v>
      </c>
      <c r="E2414" s="311" t="s">
        <v>46</v>
      </c>
      <c r="F2414" s="312" t="s">
        <v>620</v>
      </c>
      <c r="G2414" s="456">
        <v>10.575100000000001</v>
      </c>
      <c r="H2414" s="457">
        <v>79325</v>
      </c>
      <c r="I2414" s="458">
        <v>846.39413999999999</v>
      </c>
      <c r="J2414" s="456">
        <v>7.6499999999999999E-2</v>
      </c>
      <c r="K2414" s="459">
        <v>8</v>
      </c>
      <c r="L2414" s="57">
        <f>IF(IF(ISERROR(FIND("Revenu",D2414)),0,1),IF(C2414=(INDEX(Juris,MATCH('4. Princ. cat. — util. et rev.'!$B$4,Juris,0),1)),1,0),IF(C2414=(INDEX(Juris,MATCH('6. Princ. cat. — util. et géo.'!$B$4,Juris,0),1)),1,0))</f>
        <v>0</v>
      </c>
      <c r="M2414" s="57">
        <f>IF(IF(ISERROR(FIND("Revenu",D2414)),0,1),IF(D2414=(INDEX(iq,MATCH('4. Princ. cat. — util. et rev.'!$B$5,iq,0),1)),1,0),IF(D2414=(INDEX(RU,MATCH('6. Princ. cat. — util. et géo.'!$B$5,RU,0),1)),1,0))</f>
        <v>0</v>
      </c>
      <c r="N2414" s="57">
        <f t="shared" si="74"/>
        <v>0</v>
      </c>
      <c r="O2414" s="57">
        <f t="shared" si="75"/>
        <v>0</v>
      </c>
    </row>
    <row r="2415" spans="1:15" ht="14.1" customHeight="1" x14ac:dyDescent="0.2">
      <c r="A2415" s="310">
        <v>7</v>
      </c>
      <c r="B2415" s="311" t="s">
        <v>508</v>
      </c>
      <c r="C2415" s="311" t="s">
        <v>372</v>
      </c>
      <c r="D2415" s="311" t="s">
        <v>863</v>
      </c>
      <c r="E2415" s="311" t="s">
        <v>7</v>
      </c>
      <c r="F2415" s="312" t="s">
        <v>570</v>
      </c>
      <c r="G2415" s="456">
        <v>9.3800000000000008</v>
      </c>
      <c r="H2415" s="457">
        <v>70361</v>
      </c>
      <c r="I2415" s="458">
        <v>9081.5240799999992</v>
      </c>
      <c r="J2415" s="456">
        <v>0.82120000000000004</v>
      </c>
      <c r="K2415" s="459">
        <v>9</v>
      </c>
      <c r="L2415" s="57">
        <f>IF(IF(ISERROR(FIND("Revenu",D2415)),0,1),IF(C2415=(INDEX(Juris,MATCH('4. Princ. cat. — util. et rev.'!$B$4,Juris,0),1)),1,0),IF(C2415=(INDEX(Juris,MATCH('6. Princ. cat. — util. et géo.'!$B$4,Juris,0),1)),1,0))</f>
        <v>0</v>
      </c>
      <c r="M2415" s="57">
        <f>IF(IF(ISERROR(FIND("Revenu",D2415)),0,1),IF(D2415=(INDEX(iq,MATCH('4. Princ. cat. — util. et rev.'!$B$5,iq,0),1)),1,0),IF(D2415=(INDEX(RU,MATCH('6. Princ. cat. — util. et géo.'!$B$5,RU,0),1)),1,0))</f>
        <v>0</v>
      </c>
      <c r="N2415" s="57">
        <f t="shared" si="74"/>
        <v>0</v>
      </c>
      <c r="O2415" s="57">
        <f t="shared" si="75"/>
        <v>0</v>
      </c>
    </row>
    <row r="2416" spans="1:15" ht="14.1" customHeight="1" x14ac:dyDescent="0.2">
      <c r="A2416" s="310">
        <v>7</v>
      </c>
      <c r="B2416" s="311" t="s">
        <v>508</v>
      </c>
      <c r="C2416" s="311" t="s">
        <v>372</v>
      </c>
      <c r="D2416" s="311" t="s">
        <v>863</v>
      </c>
      <c r="E2416" s="311" t="s">
        <v>14</v>
      </c>
      <c r="F2416" s="312" t="s">
        <v>568</v>
      </c>
      <c r="G2416" s="456">
        <v>9.2035</v>
      </c>
      <c r="H2416" s="457">
        <v>69037</v>
      </c>
      <c r="I2416" s="458">
        <v>9979.6612000000005</v>
      </c>
      <c r="J2416" s="456">
        <v>0.90239999999999998</v>
      </c>
      <c r="K2416" s="459">
        <v>10</v>
      </c>
      <c r="L2416" s="57">
        <f>IF(IF(ISERROR(FIND("Revenu",D2416)),0,1),IF(C2416=(INDEX(Juris,MATCH('4. Princ. cat. — util. et rev.'!$B$4,Juris,0),1)),1,0),IF(C2416=(INDEX(Juris,MATCH('6. Princ. cat. — util. et géo.'!$B$4,Juris,0),1)),1,0))</f>
        <v>0</v>
      </c>
      <c r="M2416" s="57">
        <f>IF(IF(ISERROR(FIND("Revenu",D2416)),0,1),IF(D2416=(INDEX(iq,MATCH('4. Princ. cat. — util. et rev.'!$B$5,iq,0),1)),1,0),IF(D2416=(INDEX(RU,MATCH('6. Princ. cat. — util. et géo.'!$B$5,RU,0),1)),1,0))</f>
        <v>0</v>
      </c>
      <c r="N2416" s="57">
        <f t="shared" si="74"/>
        <v>0</v>
      </c>
      <c r="O2416" s="57">
        <f t="shared" si="75"/>
        <v>0</v>
      </c>
    </row>
    <row r="2417" spans="1:15" ht="14.1" customHeight="1" x14ac:dyDescent="0.2">
      <c r="A2417" s="310">
        <v>7</v>
      </c>
      <c r="B2417" s="311" t="s">
        <v>508</v>
      </c>
      <c r="C2417" s="311" t="s">
        <v>372</v>
      </c>
      <c r="D2417" s="311" t="s">
        <v>863</v>
      </c>
      <c r="E2417" s="311" t="s">
        <v>29</v>
      </c>
      <c r="F2417" s="312" t="s">
        <v>596</v>
      </c>
      <c r="G2417" s="456">
        <v>8.8300999999999998</v>
      </c>
      <c r="H2417" s="457">
        <v>66236</v>
      </c>
      <c r="I2417" s="458">
        <v>2142.4702299999999</v>
      </c>
      <c r="J2417" s="456">
        <v>0.19370000000000001</v>
      </c>
      <c r="K2417" s="459">
        <v>11</v>
      </c>
      <c r="L2417" s="57">
        <f>IF(IF(ISERROR(FIND("Revenu",D2417)),0,1),IF(C2417=(INDEX(Juris,MATCH('4. Princ. cat. — util. et rev.'!$B$4,Juris,0),1)),1,0),IF(C2417=(INDEX(Juris,MATCH('6. Princ. cat. — util. et géo.'!$B$4,Juris,0),1)),1,0))</f>
        <v>0</v>
      </c>
      <c r="M2417" s="57">
        <f>IF(IF(ISERROR(FIND("Revenu",D2417)),0,1),IF(D2417=(INDEX(iq,MATCH('4. Princ. cat. — util. et rev.'!$B$5,iq,0),1)),1,0),IF(D2417=(INDEX(RU,MATCH('6. Princ. cat. — util. et géo.'!$B$5,RU,0),1)),1,0))</f>
        <v>0</v>
      </c>
      <c r="N2417" s="57">
        <f t="shared" si="74"/>
        <v>0</v>
      </c>
      <c r="O2417" s="57">
        <f t="shared" si="75"/>
        <v>0</v>
      </c>
    </row>
    <row r="2418" spans="1:15" ht="14.1" customHeight="1" x14ac:dyDescent="0.2">
      <c r="A2418" s="310">
        <v>7</v>
      </c>
      <c r="B2418" s="311" t="s">
        <v>508</v>
      </c>
      <c r="C2418" s="311" t="s">
        <v>372</v>
      </c>
      <c r="D2418" s="311" t="s">
        <v>863</v>
      </c>
      <c r="E2418" s="311" t="s">
        <v>78</v>
      </c>
      <c r="F2418" s="312" t="s">
        <v>823</v>
      </c>
      <c r="G2418" s="456">
        <v>7.7796000000000003</v>
      </c>
      <c r="H2418" s="457">
        <v>58356</v>
      </c>
      <c r="I2418" s="458">
        <v>1620.21603</v>
      </c>
      <c r="J2418" s="456">
        <v>0.14649999999999999</v>
      </c>
      <c r="K2418" s="459">
        <v>12</v>
      </c>
      <c r="L2418" s="57">
        <f>IF(IF(ISERROR(FIND("Revenu",D2418)),0,1),IF(C2418=(INDEX(Juris,MATCH('4. Princ. cat. — util. et rev.'!$B$4,Juris,0),1)),1,0),IF(C2418=(INDEX(Juris,MATCH('6. Princ. cat. — util. et géo.'!$B$4,Juris,0),1)),1,0))</f>
        <v>0</v>
      </c>
      <c r="M2418" s="57">
        <f>IF(IF(ISERROR(FIND("Revenu",D2418)),0,1),IF(D2418=(INDEX(iq,MATCH('4. Princ. cat. — util. et rev.'!$B$5,iq,0),1)),1,0),IF(D2418=(INDEX(RU,MATCH('6. Princ. cat. — util. et géo.'!$B$5,RU,0),1)),1,0))</f>
        <v>0</v>
      </c>
      <c r="N2418" s="57">
        <f t="shared" si="74"/>
        <v>0</v>
      </c>
      <c r="O2418" s="57">
        <f t="shared" si="75"/>
        <v>0</v>
      </c>
    </row>
    <row r="2419" spans="1:15" ht="14.1" customHeight="1" x14ac:dyDescent="0.2">
      <c r="A2419" s="310">
        <v>7</v>
      </c>
      <c r="B2419" s="311" t="s">
        <v>508</v>
      </c>
      <c r="C2419" s="311" t="s">
        <v>372</v>
      </c>
      <c r="D2419" s="311" t="s">
        <v>863</v>
      </c>
      <c r="E2419" s="311" t="s">
        <v>23</v>
      </c>
      <c r="F2419" s="312" t="s">
        <v>99</v>
      </c>
      <c r="G2419" s="456">
        <v>7.5266000000000002</v>
      </c>
      <c r="H2419" s="457">
        <v>56458</v>
      </c>
      <c r="I2419" s="458">
        <v>2412.3413799999998</v>
      </c>
      <c r="J2419" s="456">
        <v>0.21809999999999999</v>
      </c>
      <c r="K2419" s="459">
        <v>13</v>
      </c>
      <c r="L2419" s="57">
        <f>IF(IF(ISERROR(FIND("Revenu",D2419)),0,1),IF(C2419=(INDEX(Juris,MATCH('4. Princ. cat. — util. et rev.'!$B$4,Juris,0),1)),1,0),IF(C2419=(INDEX(Juris,MATCH('6. Princ. cat. — util. et géo.'!$B$4,Juris,0),1)),1,0))</f>
        <v>0</v>
      </c>
      <c r="M2419" s="57">
        <f>IF(IF(ISERROR(FIND("Revenu",D2419)),0,1),IF(D2419=(INDEX(iq,MATCH('4. Princ. cat. — util. et rev.'!$B$5,iq,0),1)),1,0),IF(D2419=(INDEX(RU,MATCH('6. Princ. cat. — util. et géo.'!$B$5,RU,0),1)),1,0))</f>
        <v>0</v>
      </c>
      <c r="N2419" s="57">
        <f t="shared" si="74"/>
        <v>0</v>
      </c>
      <c r="O2419" s="57">
        <f t="shared" si="75"/>
        <v>0</v>
      </c>
    </row>
    <row r="2420" spans="1:15" ht="14.1" customHeight="1" x14ac:dyDescent="0.2">
      <c r="A2420" s="310">
        <v>7</v>
      </c>
      <c r="B2420" s="311" t="s">
        <v>508</v>
      </c>
      <c r="C2420" s="311" t="s">
        <v>372</v>
      </c>
      <c r="D2420" s="311" t="s">
        <v>863</v>
      </c>
      <c r="E2420" s="311" t="s">
        <v>356</v>
      </c>
      <c r="F2420" s="312" t="s">
        <v>587</v>
      </c>
      <c r="G2420" s="456">
        <v>7.3517000000000001</v>
      </c>
      <c r="H2420" s="457">
        <v>55146</v>
      </c>
      <c r="I2420" s="458">
        <v>2251.3675699999999</v>
      </c>
      <c r="J2420" s="456">
        <v>0.2036</v>
      </c>
      <c r="K2420" s="459">
        <v>14</v>
      </c>
      <c r="L2420" s="57">
        <f>IF(IF(ISERROR(FIND("Revenu",D2420)),0,1),IF(C2420=(INDEX(Juris,MATCH('4. Princ. cat. — util. et rev.'!$B$4,Juris,0),1)),1,0),IF(C2420=(INDEX(Juris,MATCH('6. Princ. cat. — util. et géo.'!$B$4,Juris,0),1)),1,0))</f>
        <v>0</v>
      </c>
      <c r="M2420" s="57">
        <f>IF(IF(ISERROR(FIND("Revenu",D2420)),0,1),IF(D2420=(INDEX(iq,MATCH('4. Princ. cat. — util. et rev.'!$B$5,iq,0),1)),1,0),IF(D2420=(INDEX(RU,MATCH('6. Princ. cat. — util. et géo.'!$B$5,RU,0),1)),1,0))</f>
        <v>0</v>
      </c>
      <c r="N2420" s="57">
        <f t="shared" si="74"/>
        <v>0</v>
      </c>
      <c r="O2420" s="57">
        <f t="shared" si="75"/>
        <v>0</v>
      </c>
    </row>
    <row r="2421" spans="1:15" ht="14.1" customHeight="1" x14ac:dyDescent="0.2">
      <c r="A2421" s="310">
        <v>7</v>
      </c>
      <c r="B2421" s="311" t="s">
        <v>508</v>
      </c>
      <c r="C2421" s="311" t="s">
        <v>372</v>
      </c>
      <c r="D2421" s="311" t="s">
        <v>863</v>
      </c>
      <c r="E2421" s="311" t="s">
        <v>68</v>
      </c>
      <c r="F2421" s="312" t="s">
        <v>579</v>
      </c>
      <c r="G2421" s="456">
        <v>7.016</v>
      </c>
      <c r="H2421" s="457">
        <v>52628</v>
      </c>
      <c r="I2421" s="458">
        <v>1546.7666099999999</v>
      </c>
      <c r="J2421" s="456">
        <v>0.1399</v>
      </c>
      <c r="K2421" s="459">
        <v>15</v>
      </c>
      <c r="L2421" s="57">
        <f>IF(IF(ISERROR(FIND("Revenu",D2421)),0,1),IF(C2421=(INDEX(Juris,MATCH('4. Princ. cat. — util. et rev.'!$B$4,Juris,0),1)),1,0),IF(C2421=(INDEX(Juris,MATCH('6. Princ. cat. — util. et géo.'!$B$4,Juris,0),1)),1,0))</f>
        <v>0</v>
      </c>
      <c r="M2421" s="57">
        <f>IF(IF(ISERROR(FIND("Revenu",D2421)),0,1),IF(D2421=(INDEX(iq,MATCH('4. Princ. cat. — util. et rev.'!$B$5,iq,0),1)),1,0),IF(D2421=(INDEX(RU,MATCH('6. Princ. cat. — util. et géo.'!$B$5,RU,0),1)),1,0))</f>
        <v>0</v>
      </c>
      <c r="N2421" s="57">
        <f t="shared" si="74"/>
        <v>0</v>
      </c>
      <c r="O2421" s="57">
        <f t="shared" si="75"/>
        <v>0</v>
      </c>
    </row>
    <row r="2422" spans="1:15" ht="14.1" customHeight="1" x14ac:dyDescent="0.2">
      <c r="A2422" s="310">
        <v>7</v>
      </c>
      <c r="B2422" s="311" t="s">
        <v>508</v>
      </c>
      <c r="C2422" s="311" t="s">
        <v>372</v>
      </c>
      <c r="D2422" s="311" t="s">
        <v>863</v>
      </c>
      <c r="E2422" s="311" t="s">
        <v>39</v>
      </c>
      <c r="F2422" s="312" t="s">
        <v>567</v>
      </c>
      <c r="G2422" s="456">
        <v>6.7942</v>
      </c>
      <c r="H2422" s="457">
        <v>50964</v>
      </c>
      <c r="I2422" s="458">
        <v>10789.7158</v>
      </c>
      <c r="J2422" s="456">
        <v>0.97570000000000001</v>
      </c>
      <c r="K2422" s="459">
        <v>16</v>
      </c>
      <c r="L2422" s="57">
        <f>IF(IF(ISERROR(FIND("Revenu",D2422)),0,1),IF(C2422=(INDEX(Juris,MATCH('4. Princ. cat. — util. et rev.'!$B$4,Juris,0),1)),1,0),IF(C2422=(INDEX(Juris,MATCH('6. Princ. cat. — util. et géo.'!$B$4,Juris,0),1)),1,0))</f>
        <v>0</v>
      </c>
      <c r="M2422" s="57">
        <f>IF(IF(ISERROR(FIND("Revenu",D2422)),0,1),IF(D2422=(INDEX(iq,MATCH('4. Princ. cat. — util. et rev.'!$B$5,iq,0),1)),1,0),IF(D2422=(INDEX(RU,MATCH('6. Princ. cat. — util. et géo.'!$B$5,RU,0),1)),1,0))</f>
        <v>0</v>
      </c>
      <c r="N2422" s="57">
        <f t="shared" si="74"/>
        <v>0</v>
      </c>
      <c r="O2422" s="57">
        <f t="shared" si="75"/>
        <v>0</v>
      </c>
    </row>
    <row r="2423" spans="1:15" ht="14.1" customHeight="1" x14ac:dyDescent="0.2">
      <c r="A2423" s="310">
        <v>7</v>
      </c>
      <c r="B2423" s="311" t="s">
        <v>508</v>
      </c>
      <c r="C2423" s="311" t="s">
        <v>372</v>
      </c>
      <c r="D2423" s="311" t="s">
        <v>863</v>
      </c>
      <c r="E2423" s="311" t="s">
        <v>48</v>
      </c>
      <c r="F2423" s="312" t="s">
        <v>649</v>
      </c>
      <c r="G2423" s="456">
        <v>6.7483000000000004</v>
      </c>
      <c r="H2423" s="457">
        <v>50620</v>
      </c>
      <c r="I2423" s="458">
        <v>6521.5867799999996</v>
      </c>
      <c r="J2423" s="456">
        <v>0.5897</v>
      </c>
      <c r="K2423" s="459">
        <v>17</v>
      </c>
      <c r="L2423" s="57">
        <f>IF(IF(ISERROR(FIND("Revenu",D2423)),0,1),IF(C2423=(INDEX(Juris,MATCH('4. Princ. cat. — util. et rev.'!$B$4,Juris,0),1)),1,0),IF(C2423=(INDEX(Juris,MATCH('6. Princ. cat. — util. et géo.'!$B$4,Juris,0),1)),1,0))</f>
        <v>0</v>
      </c>
      <c r="M2423" s="57">
        <f>IF(IF(ISERROR(FIND("Revenu",D2423)),0,1),IF(D2423=(INDEX(iq,MATCH('4. Princ. cat. — util. et rev.'!$B$5,iq,0),1)),1,0),IF(D2423=(INDEX(RU,MATCH('6. Princ. cat. — util. et géo.'!$B$5,RU,0),1)),1,0))</f>
        <v>0</v>
      </c>
      <c r="N2423" s="57">
        <f t="shared" si="74"/>
        <v>0</v>
      </c>
      <c r="O2423" s="57">
        <f t="shared" si="75"/>
        <v>0</v>
      </c>
    </row>
    <row r="2424" spans="1:15" ht="14.1" customHeight="1" x14ac:dyDescent="0.2">
      <c r="A2424" s="310">
        <v>7</v>
      </c>
      <c r="B2424" s="311" t="s">
        <v>508</v>
      </c>
      <c r="C2424" s="311" t="s">
        <v>372</v>
      </c>
      <c r="D2424" s="311" t="s">
        <v>863</v>
      </c>
      <c r="E2424" s="311" t="s">
        <v>142</v>
      </c>
      <c r="F2424" s="312" t="s">
        <v>626</v>
      </c>
      <c r="G2424" s="456">
        <v>6.6990999999999996</v>
      </c>
      <c r="H2424" s="457">
        <v>50251</v>
      </c>
      <c r="I2424" s="458">
        <v>45734.739500000003</v>
      </c>
      <c r="J2424" s="456">
        <v>4.1355000000000004</v>
      </c>
      <c r="K2424" s="459">
        <v>18</v>
      </c>
      <c r="L2424" s="57">
        <f>IF(IF(ISERROR(FIND("Revenu",D2424)),0,1),IF(C2424=(INDEX(Juris,MATCH('4. Princ. cat. — util. et rev.'!$B$4,Juris,0),1)),1,0),IF(C2424=(INDEX(Juris,MATCH('6. Princ. cat. — util. et géo.'!$B$4,Juris,0),1)),1,0))</f>
        <v>0</v>
      </c>
      <c r="M2424" s="57">
        <f>IF(IF(ISERROR(FIND("Revenu",D2424)),0,1),IF(D2424=(INDEX(iq,MATCH('4. Princ. cat. — util. et rev.'!$B$5,iq,0),1)),1,0),IF(D2424=(INDEX(RU,MATCH('6. Princ. cat. — util. et géo.'!$B$5,RU,0),1)),1,0))</f>
        <v>0</v>
      </c>
      <c r="N2424" s="57">
        <f t="shared" si="74"/>
        <v>0</v>
      </c>
      <c r="O2424" s="57">
        <f t="shared" si="75"/>
        <v>0</v>
      </c>
    </row>
    <row r="2425" spans="1:15" ht="14.1" customHeight="1" x14ac:dyDescent="0.2">
      <c r="A2425" s="310">
        <v>7</v>
      </c>
      <c r="B2425" s="311" t="s">
        <v>508</v>
      </c>
      <c r="C2425" s="311" t="s">
        <v>372</v>
      </c>
      <c r="D2425" s="311" t="s">
        <v>863</v>
      </c>
      <c r="E2425" s="311" t="s">
        <v>111</v>
      </c>
      <c r="F2425" s="312" t="s">
        <v>112</v>
      </c>
      <c r="G2425" s="456">
        <v>6.0015000000000001</v>
      </c>
      <c r="H2425" s="457">
        <v>45018</v>
      </c>
      <c r="I2425" s="458">
        <v>1461.9941200000001</v>
      </c>
      <c r="J2425" s="456">
        <v>0.13220000000000001</v>
      </c>
      <c r="K2425" s="459">
        <v>19</v>
      </c>
      <c r="L2425" s="57">
        <f>IF(IF(ISERROR(FIND("Revenu",D2425)),0,1),IF(C2425=(INDEX(Juris,MATCH('4. Princ. cat. — util. et rev.'!$B$4,Juris,0),1)),1,0),IF(C2425=(INDEX(Juris,MATCH('6. Princ. cat. — util. et géo.'!$B$4,Juris,0),1)),1,0))</f>
        <v>0</v>
      </c>
      <c r="M2425" s="57">
        <f>IF(IF(ISERROR(FIND("Revenu",D2425)),0,1),IF(D2425=(INDEX(iq,MATCH('4. Princ. cat. — util. et rev.'!$B$5,iq,0),1)),1,0),IF(D2425=(INDEX(RU,MATCH('6. Princ. cat. — util. et géo.'!$B$5,RU,0),1)),1,0))</f>
        <v>0</v>
      </c>
      <c r="N2425" s="57">
        <f t="shared" si="74"/>
        <v>0</v>
      </c>
      <c r="O2425" s="57">
        <f t="shared" si="75"/>
        <v>0</v>
      </c>
    </row>
    <row r="2426" spans="1:15" ht="14.1" customHeight="1" x14ac:dyDescent="0.2">
      <c r="A2426" s="310">
        <v>7</v>
      </c>
      <c r="B2426" s="311" t="s">
        <v>508</v>
      </c>
      <c r="C2426" s="311" t="s">
        <v>372</v>
      </c>
      <c r="D2426" s="311" t="s">
        <v>863</v>
      </c>
      <c r="E2426" s="311" t="s">
        <v>82</v>
      </c>
      <c r="F2426" s="312" t="s">
        <v>639</v>
      </c>
      <c r="G2426" s="456">
        <v>5.6746999999999996</v>
      </c>
      <c r="H2426" s="457">
        <v>42567</v>
      </c>
      <c r="I2426" s="458">
        <v>748.68530999999996</v>
      </c>
      <c r="J2426" s="456">
        <v>6.7699999999999996E-2</v>
      </c>
      <c r="K2426" s="459">
        <v>20</v>
      </c>
      <c r="L2426" s="57">
        <f>IF(IF(ISERROR(FIND("Revenu",D2426)),0,1),IF(C2426=(INDEX(Juris,MATCH('4. Princ. cat. — util. et rev.'!$B$4,Juris,0),1)),1,0),IF(C2426=(INDEX(Juris,MATCH('6. Princ. cat. — util. et géo.'!$B$4,Juris,0),1)),1,0))</f>
        <v>0</v>
      </c>
      <c r="M2426" s="57">
        <f>IF(IF(ISERROR(FIND("Revenu",D2426)),0,1),IF(D2426=(INDEX(iq,MATCH('4. Princ. cat. — util. et rev.'!$B$5,iq,0),1)),1,0),IF(D2426=(INDEX(RU,MATCH('6. Princ. cat. — util. et géo.'!$B$5,RU,0),1)),1,0))</f>
        <v>0</v>
      </c>
      <c r="N2426" s="57">
        <f t="shared" si="74"/>
        <v>0</v>
      </c>
      <c r="O2426" s="57">
        <f t="shared" si="75"/>
        <v>0</v>
      </c>
    </row>
    <row r="2427" spans="1:15" ht="14.1" customHeight="1" x14ac:dyDescent="0.2">
      <c r="A2427" s="310">
        <v>7</v>
      </c>
      <c r="B2427" s="311" t="s">
        <v>508</v>
      </c>
      <c r="C2427" s="311" t="s">
        <v>372</v>
      </c>
      <c r="D2427" s="311" t="s">
        <v>863</v>
      </c>
      <c r="E2427" s="311" t="s">
        <v>18</v>
      </c>
      <c r="F2427" s="312" t="s">
        <v>592</v>
      </c>
      <c r="G2427" s="456">
        <v>5.6470000000000002</v>
      </c>
      <c r="H2427" s="457">
        <v>42359</v>
      </c>
      <c r="I2427" s="458">
        <v>1774.8914500000001</v>
      </c>
      <c r="J2427" s="456">
        <v>0.1605</v>
      </c>
      <c r="K2427" s="459">
        <v>21</v>
      </c>
      <c r="L2427" s="57">
        <f>IF(IF(ISERROR(FIND("Revenu",D2427)),0,1),IF(C2427=(INDEX(Juris,MATCH('4. Princ. cat. — util. et rev.'!$B$4,Juris,0),1)),1,0),IF(C2427=(INDEX(Juris,MATCH('6. Princ. cat. — util. et géo.'!$B$4,Juris,0),1)),1,0))</f>
        <v>0</v>
      </c>
      <c r="M2427" s="57">
        <f>IF(IF(ISERROR(FIND("Revenu",D2427)),0,1),IF(D2427=(INDEX(iq,MATCH('4. Princ. cat. — util. et rev.'!$B$5,iq,0),1)),1,0),IF(D2427=(INDEX(RU,MATCH('6. Princ. cat. — util. et géo.'!$B$5,RU,0),1)),1,0))</f>
        <v>0</v>
      </c>
      <c r="N2427" s="57">
        <f t="shared" si="74"/>
        <v>0</v>
      </c>
      <c r="O2427" s="57">
        <f t="shared" si="75"/>
        <v>0</v>
      </c>
    </row>
    <row r="2428" spans="1:15" ht="14.1" customHeight="1" x14ac:dyDescent="0.2">
      <c r="A2428" s="310">
        <v>7</v>
      </c>
      <c r="B2428" s="311" t="s">
        <v>508</v>
      </c>
      <c r="C2428" s="311" t="s">
        <v>372</v>
      </c>
      <c r="D2428" s="311" t="s">
        <v>863</v>
      </c>
      <c r="E2428" s="311" t="s">
        <v>5</v>
      </c>
      <c r="F2428" s="312" t="s">
        <v>571</v>
      </c>
      <c r="G2428" s="456">
        <v>5.3489000000000004</v>
      </c>
      <c r="H2428" s="457">
        <v>40123</v>
      </c>
      <c r="I2428" s="458">
        <v>7094.6174499999997</v>
      </c>
      <c r="J2428" s="456">
        <v>0.64149999999999996</v>
      </c>
      <c r="K2428" s="459">
        <v>22</v>
      </c>
      <c r="L2428" s="57">
        <f>IF(IF(ISERROR(FIND("Revenu",D2428)),0,1),IF(C2428=(INDEX(Juris,MATCH('4. Princ. cat. — util. et rev.'!$B$4,Juris,0),1)),1,0),IF(C2428=(INDEX(Juris,MATCH('6. Princ. cat. — util. et géo.'!$B$4,Juris,0),1)),1,0))</f>
        <v>0</v>
      </c>
      <c r="M2428" s="57">
        <f>IF(IF(ISERROR(FIND("Revenu",D2428)),0,1),IF(D2428=(INDEX(iq,MATCH('4. Princ. cat. — util. et rev.'!$B$5,iq,0),1)),1,0),IF(D2428=(INDEX(RU,MATCH('6. Princ. cat. — util. et géo.'!$B$5,RU,0),1)),1,0))</f>
        <v>0</v>
      </c>
      <c r="N2428" s="57">
        <f t="shared" si="74"/>
        <v>0</v>
      </c>
      <c r="O2428" s="57">
        <f t="shared" si="75"/>
        <v>0</v>
      </c>
    </row>
    <row r="2429" spans="1:15" ht="14.1" customHeight="1" x14ac:dyDescent="0.2">
      <c r="A2429" s="310">
        <v>7</v>
      </c>
      <c r="B2429" s="311" t="s">
        <v>508</v>
      </c>
      <c r="C2429" s="311" t="s">
        <v>372</v>
      </c>
      <c r="D2429" s="311" t="s">
        <v>863</v>
      </c>
      <c r="E2429" s="311" t="s">
        <v>11</v>
      </c>
      <c r="F2429" s="312" t="s">
        <v>869</v>
      </c>
      <c r="G2429" s="456">
        <v>5.2096999999999998</v>
      </c>
      <c r="H2429" s="457">
        <v>39079</v>
      </c>
      <c r="I2429" s="458">
        <v>22353.938399999999</v>
      </c>
      <c r="J2429" s="456">
        <v>2.0213000000000001</v>
      </c>
      <c r="K2429" s="459">
        <v>23</v>
      </c>
      <c r="L2429" s="57">
        <f>IF(IF(ISERROR(FIND("Revenu",D2429)),0,1),IF(C2429=(INDEX(Juris,MATCH('4. Princ. cat. — util. et rev.'!$B$4,Juris,0),1)),1,0),IF(C2429=(INDEX(Juris,MATCH('6. Princ. cat. — util. et géo.'!$B$4,Juris,0),1)),1,0))</f>
        <v>0</v>
      </c>
      <c r="M2429" s="57">
        <f>IF(IF(ISERROR(FIND("Revenu",D2429)),0,1),IF(D2429=(INDEX(iq,MATCH('4. Princ. cat. — util. et rev.'!$B$5,iq,0),1)),1,0),IF(D2429=(INDEX(RU,MATCH('6. Princ. cat. — util. et géo.'!$B$5,RU,0),1)),1,0))</f>
        <v>0</v>
      </c>
      <c r="N2429" s="57">
        <f t="shared" si="74"/>
        <v>0</v>
      </c>
      <c r="O2429" s="57">
        <f t="shared" si="75"/>
        <v>0</v>
      </c>
    </row>
    <row r="2430" spans="1:15" ht="14.1" customHeight="1" x14ac:dyDescent="0.2">
      <c r="A2430" s="310">
        <v>7</v>
      </c>
      <c r="B2430" s="311" t="s">
        <v>508</v>
      </c>
      <c r="C2430" s="311" t="s">
        <v>372</v>
      </c>
      <c r="D2430" s="311" t="s">
        <v>863</v>
      </c>
      <c r="E2430" s="311" t="s">
        <v>53</v>
      </c>
      <c r="F2430" s="312" t="s">
        <v>102</v>
      </c>
      <c r="G2430" s="456">
        <v>5.1772</v>
      </c>
      <c r="H2430" s="457">
        <v>38835</v>
      </c>
      <c r="I2430" s="458">
        <v>811.30800999999997</v>
      </c>
      <c r="J2430" s="456">
        <v>7.3400000000000007E-2</v>
      </c>
      <c r="K2430" s="459">
        <v>24</v>
      </c>
      <c r="L2430" s="57">
        <f>IF(IF(ISERROR(FIND("Revenu",D2430)),0,1),IF(C2430=(INDEX(Juris,MATCH('4. Princ. cat. — util. et rev.'!$B$4,Juris,0),1)),1,0),IF(C2430=(INDEX(Juris,MATCH('6. Princ. cat. — util. et géo.'!$B$4,Juris,0),1)),1,0))</f>
        <v>0</v>
      </c>
      <c r="M2430" s="57">
        <f>IF(IF(ISERROR(FIND("Revenu",D2430)),0,1),IF(D2430=(INDEX(iq,MATCH('4. Princ. cat. — util. et rev.'!$B$5,iq,0),1)),1,0),IF(D2430=(INDEX(RU,MATCH('6. Princ. cat. — util. et géo.'!$B$5,RU,0),1)),1,0))</f>
        <v>0</v>
      </c>
      <c r="N2430" s="57">
        <f t="shared" si="74"/>
        <v>0</v>
      </c>
      <c r="O2430" s="57">
        <f t="shared" si="75"/>
        <v>0</v>
      </c>
    </row>
    <row r="2431" spans="1:15" ht="14.1" customHeight="1" x14ac:dyDescent="0.2">
      <c r="A2431" s="310">
        <v>7</v>
      </c>
      <c r="B2431" s="311" t="s">
        <v>508</v>
      </c>
      <c r="C2431" s="311" t="s">
        <v>372</v>
      </c>
      <c r="D2431" s="311" t="s">
        <v>863</v>
      </c>
      <c r="E2431" s="311" t="s">
        <v>76</v>
      </c>
      <c r="F2431" s="312" t="s">
        <v>671</v>
      </c>
      <c r="G2431" s="456">
        <v>5.1719999999999997</v>
      </c>
      <c r="H2431" s="457">
        <v>38796</v>
      </c>
      <c r="I2431" s="458">
        <v>1419.2932599999999</v>
      </c>
      <c r="J2431" s="456">
        <v>0.1283</v>
      </c>
      <c r="K2431" s="459">
        <v>25</v>
      </c>
      <c r="L2431" s="57">
        <f>IF(IF(ISERROR(FIND("Revenu",D2431)),0,1),IF(C2431=(INDEX(Juris,MATCH('4. Princ. cat. — util. et rev.'!$B$4,Juris,0),1)),1,0),IF(C2431=(INDEX(Juris,MATCH('6. Princ. cat. — util. et géo.'!$B$4,Juris,0),1)),1,0))</f>
        <v>0</v>
      </c>
      <c r="M2431" s="57">
        <f>IF(IF(ISERROR(FIND("Revenu",D2431)),0,1),IF(D2431=(INDEX(iq,MATCH('4. Princ. cat. — util. et rev.'!$B$5,iq,0),1)),1,0),IF(D2431=(INDEX(RU,MATCH('6. Princ. cat. — util. et géo.'!$B$5,RU,0),1)),1,0))</f>
        <v>0</v>
      </c>
      <c r="N2431" s="57">
        <f t="shared" si="74"/>
        <v>0</v>
      </c>
      <c r="O2431" s="57">
        <f t="shared" si="75"/>
        <v>0</v>
      </c>
    </row>
    <row r="2432" spans="1:15" ht="14.1" customHeight="1" x14ac:dyDescent="0.2">
      <c r="A2432" s="310">
        <v>7</v>
      </c>
      <c r="B2432" s="311" t="s">
        <v>508</v>
      </c>
      <c r="C2432" s="311" t="s">
        <v>372</v>
      </c>
      <c r="D2432" s="311" t="s">
        <v>863</v>
      </c>
      <c r="E2432" s="311" t="s">
        <v>45</v>
      </c>
      <c r="F2432" s="312" t="s">
        <v>660</v>
      </c>
      <c r="G2432" s="456">
        <v>5.1086</v>
      </c>
      <c r="H2432" s="457">
        <v>38320</v>
      </c>
      <c r="I2432" s="458">
        <v>1455.14579</v>
      </c>
      <c r="J2432" s="456">
        <v>0.13159999999999999</v>
      </c>
      <c r="K2432" s="459">
        <v>26</v>
      </c>
      <c r="L2432" s="57">
        <f>IF(IF(ISERROR(FIND("Revenu",D2432)),0,1),IF(C2432=(INDEX(Juris,MATCH('4. Princ. cat. — util. et rev.'!$B$4,Juris,0),1)),1,0),IF(C2432=(INDEX(Juris,MATCH('6. Princ. cat. — util. et géo.'!$B$4,Juris,0),1)),1,0))</f>
        <v>0</v>
      </c>
      <c r="M2432" s="57">
        <f>IF(IF(ISERROR(FIND("Revenu",D2432)),0,1),IF(D2432=(INDEX(iq,MATCH('4. Princ. cat. — util. et rev.'!$B$5,iq,0),1)),1,0),IF(D2432=(INDEX(RU,MATCH('6. Princ. cat. — util. et géo.'!$B$5,RU,0),1)),1,0))</f>
        <v>0</v>
      </c>
      <c r="N2432" s="57">
        <f t="shared" si="74"/>
        <v>0</v>
      </c>
      <c r="O2432" s="57">
        <f t="shared" si="75"/>
        <v>0</v>
      </c>
    </row>
    <row r="2433" spans="1:15" ht="14.1" customHeight="1" x14ac:dyDescent="0.2">
      <c r="A2433" s="310">
        <v>7</v>
      </c>
      <c r="B2433" s="311" t="s">
        <v>508</v>
      </c>
      <c r="C2433" s="311" t="s">
        <v>372</v>
      </c>
      <c r="D2433" s="311" t="s">
        <v>863</v>
      </c>
      <c r="E2433" s="311" t="s">
        <v>65</v>
      </c>
      <c r="F2433" s="312" t="s">
        <v>614</v>
      </c>
      <c r="G2433" s="456">
        <v>5.077</v>
      </c>
      <c r="H2433" s="457">
        <v>38083</v>
      </c>
      <c r="I2433" s="458">
        <v>2575.91986</v>
      </c>
      <c r="J2433" s="456">
        <v>0.2329</v>
      </c>
      <c r="K2433" s="459">
        <v>27</v>
      </c>
      <c r="L2433" s="57">
        <f>IF(IF(ISERROR(FIND("Revenu",D2433)),0,1),IF(C2433=(INDEX(Juris,MATCH('4. Princ. cat. — util. et rev.'!$B$4,Juris,0),1)),1,0),IF(C2433=(INDEX(Juris,MATCH('6. Princ. cat. — util. et géo.'!$B$4,Juris,0),1)),1,0))</f>
        <v>0</v>
      </c>
      <c r="M2433" s="57">
        <f>IF(IF(ISERROR(FIND("Revenu",D2433)),0,1),IF(D2433=(INDEX(iq,MATCH('4. Princ. cat. — util. et rev.'!$B$5,iq,0),1)),1,0),IF(D2433=(INDEX(RU,MATCH('6. Princ. cat. — util. et géo.'!$B$5,RU,0),1)),1,0))</f>
        <v>0</v>
      </c>
      <c r="N2433" s="57">
        <f t="shared" si="74"/>
        <v>0</v>
      </c>
      <c r="O2433" s="57">
        <f t="shared" si="75"/>
        <v>0</v>
      </c>
    </row>
    <row r="2434" spans="1:15" ht="14.1" customHeight="1" x14ac:dyDescent="0.2">
      <c r="A2434" s="310">
        <v>7</v>
      </c>
      <c r="B2434" s="311" t="s">
        <v>508</v>
      </c>
      <c r="C2434" s="311" t="s">
        <v>372</v>
      </c>
      <c r="D2434" s="311" t="s">
        <v>863</v>
      </c>
      <c r="E2434" s="311" t="s">
        <v>61</v>
      </c>
      <c r="F2434" s="312" t="s">
        <v>665</v>
      </c>
      <c r="G2434" s="456">
        <v>4.8708999999999998</v>
      </c>
      <c r="H2434" s="457">
        <v>36537</v>
      </c>
      <c r="I2434" s="458">
        <v>779.47468000000003</v>
      </c>
      <c r="J2434" s="456">
        <v>7.0499999999999993E-2</v>
      </c>
      <c r="K2434" s="459">
        <v>28</v>
      </c>
      <c r="L2434" s="57">
        <f>IF(IF(ISERROR(FIND("Revenu",D2434)),0,1),IF(C2434=(INDEX(Juris,MATCH('4. Princ. cat. — util. et rev.'!$B$4,Juris,0),1)),1,0),IF(C2434=(INDEX(Juris,MATCH('6. Princ. cat. — util. et géo.'!$B$4,Juris,0),1)),1,0))</f>
        <v>0</v>
      </c>
      <c r="M2434" s="57">
        <f>IF(IF(ISERROR(FIND("Revenu",D2434)),0,1),IF(D2434=(INDEX(iq,MATCH('4. Princ. cat. — util. et rev.'!$B$5,iq,0),1)),1,0),IF(D2434=(INDEX(RU,MATCH('6. Princ. cat. — util. et géo.'!$B$5,RU,0),1)),1,0))</f>
        <v>0</v>
      </c>
      <c r="N2434" s="57">
        <f t="shared" si="74"/>
        <v>0</v>
      </c>
      <c r="O2434" s="57">
        <f t="shared" si="75"/>
        <v>0</v>
      </c>
    </row>
    <row r="2435" spans="1:15" ht="14.1" customHeight="1" x14ac:dyDescent="0.2">
      <c r="A2435" s="310">
        <v>7</v>
      </c>
      <c r="B2435" s="311" t="s">
        <v>508</v>
      </c>
      <c r="C2435" s="311" t="s">
        <v>372</v>
      </c>
      <c r="D2435" s="311" t="s">
        <v>863</v>
      </c>
      <c r="E2435" s="311" t="s">
        <v>113</v>
      </c>
      <c r="F2435" s="312" t="s">
        <v>692</v>
      </c>
      <c r="G2435" s="456">
        <v>4.7554999999999996</v>
      </c>
      <c r="H2435" s="457">
        <v>35672</v>
      </c>
      <c r="I2435" s="458">
        <v>1323.92659</v>
      </c>
      <c r="J2435" s="456">
        <v>0.1197</v>
      </c>
      <c r="K2435" s="459">
        <v>29</v>
      </c>
      <c r="L2435" s="57">
        <f>IF(IF(ISERROR(FIND("Revenu",D2435)),0,1),IF(C2435=(INDEX(Juris,MATCH('4. Princ. cat. — util. et rev.'!$B$4,Juris,0),1)),1,0),IF(C2435=(INDEX(Juris,MATCH('6. Princ. cat. — util. et géo.'!$B$4,Juris,0),1)),1,0))</f>
        <v>0</v>
      </c>
      <c r="M2435" s="57">
        <f>IF(IF(ISERROR(FIND("Revenu",D2435)),0,1),IF(D2435=(INDEX(iq,MATCH('4. Princ. cat. — util. et rev.'!$B$5,iq,0),1)),1,0),IF(D2435=(INDEX(RU,MATCH('6. Princ. cat. — util. et géo.'!$B$5,RU,0),1)),1,0))</f>
        <v>0</v>
      </c>
      <c r="N2435" s="57">
        <f t="shared" si="74"/>
        <v>0</v>
      </c>
      <c r="O2435" s="57">
        <f t="shared" si="75"/>
        <v>0</v>
      </c>
    </row>
    <row r="2436" spans="1:15" ht="14.1" customHeight="1" x14ac:dyDescent="0.2">
      <c r="A2436" s="310">
        <v>7</v>
      </c>
      <c r="B2436" s="311" t="s">
        <v>508</v>
      </c>
      <c r="C2436" s="311" t="s">
        <v>372</v>
      </c>
      <c r="D2436" s="311" t="s">
        <v>863</v>
      </c>
      <c r="E2436" s="311" t="s">
        <v>116</v>
      </c>
      <c r="F2436" s="312" t="s">
        <v>691</v>
      </c>
      <c r="G2436" s="456">
        <v>4.282</v>
      </c>
      <c r="H2436" s="457">
        <v>32120</v>
      </c>
      <c r="I2436" s="458">
        <v>635.44381999999996</v>
      </c>
      <c r="J2436" s="456">
        <v>5.7500000000000002E-2</v>
      </c>
      <c r="K2436" s="459">
        <v>30</v>
      </c>
      <c r="L2436" s="57">
        <f>IF(IF(ISERROR(FIND("Revenu",D2436)),0,1),IF(C2436=(INDEX(Juris,MATCH('4. Princ. cat. — util. et rev.'!$B$4,Juris,0),1)),1,0),IF(C2436=(INDEX(Juris,MATCH('6. Princ. cat. — util. et géo.'!$B$4,Juris,0),1)),1,0))</f>
        <v>0</v>
      </c>
      <c r="M2436" s="57">
        <f>IF(IF(ISERROR(FIND("Revenu",D2436)),0,1),IF(D2436=(INDEX(iq,MATCH('4. Princ. cat. — util. et rev.'!$B$5,iq,0),1)),1,0),IF(D2436=(INDEX(RU,MATCH('6. Princ. cat. — util. et géo.'!$B$5,RU,0),1)),1,0))</f>
        <v>0</v>
      </c>
      <c r="N2436" s="57">
        <f t="shared" si="74"/>
        <v>0</v>
      </c>
      <c r="O2436" s="57">
        <f t="shared" si="75"/>
        <v>0</v>
      </c>
    </row>
    <row r="2437" spans="1:15" ht="14.1" customHeight="1" x14ac:dyDescent="0.2">
      <c r="A2437" s="310">
        <v>7</v>
      </c>
      <c r="B2437" s="311" t="s">
        <v>508</v>
      </c>
      <c r="C2437" s="311" t="s">
        <v>372</v>
      </c>
      <c r="D2437" s="311" t="s">
        <v>863</v>
      </c>
      <c r="E2437" s="311" t="s">
        <v>93</v>
      </c>
      <c r="F2437" s="312" t="s">
        <v>107</v>
      </c>
      <c r="G2437" s="456">
        <v>4.2339000000000002</v>
      </c>
      <c r="H2437" s="457">
        <v>31759</v>
      </c>
      <c r="I2437" s="458">
        <v>7411.3758799999996</v>
      </c>
      <c r="J2437" s="456">
        <v>0.67020000000000002</v>
      </c>
      <c r="K2437" s="459">
        <v>31</v>
      </c>
      <c r="L2437" s="57">
        <f>IF(IF(ISERROR(FIND("Revenu",D2437)),0,1),IF(C2437=(INDEX(Juris,MATCH('4. Princ. cat. — util. et rev.'!$B$4,Juris,0),1)),1,0),IF(C2437=(INDEX(Juris,MATCH('6. Princ. cat. — util. et géo.'!$B$4,Juris,0),1)),1,0))</f>
        <v>0</v>
      </c>
      <c r="M2437" s="57">
        <f>IF(IF(ISERROR(FIND("Revenu",D2437)),0,1),IF(D2437=(INDEX(iq,MATCH('4. Princ. cat. — util. et rev.'!$B$5,iq,0),1)),1,0),IF(D2437=(INDEX(RU,MATCH('6. Princ. cat. — util. et géo.'!$B$5,RU,0),1)),1,0))</f>
        <v>0</v>
      </c>
      <c r="N2437" s="57">
        <f t="shared" si="74"/>
        <v>0</v>
      </c>
      <c r="O2437" s="57">
        <f t="shared" si="75"/>
        <v>0</v>
      </c>
    </row>
    <row r="2438" spans="1:15" ht="14.1" customHeight="1" x14ac:dyDescent="0.2">
      <c r="A2438" s="310">
        <v>7</v>
      </c>
      <c r="B2438" s="311" t="s">
        <v>508</v>
      </c>
      <c r="C2438" s="311" t="s">
        <v>372</v>
      </c>
      <c r="D2438" s="311" t="s">
        <v>863</v>
      </c>
      <c r="E2438" s="311" t="s">
        <v>47</v>
      </c>
      <c r="F2438" s="312" t="s">
        <v>101</v>
      </c>
      <c r="G2438" s="456">
        <v>4.0488999999999997</v>
      </c>
      <c r="H2438" s="457">
        <v>30371</v>
      </c>
      <c r="I2438" s="458">
        <v>668.72590000000002</v>
      </c>
      <c r="J2438" s="456">
        <v>6.0499999999999998E-2</v>
      </c>
      <c r="K2438" s="459">
        <v>32</v>
      </c>
      <c r="L2438" s="57">
        <f>IF(IF(ISERROR(FIND("Revenu",D2438)),0,1),IF(C2438=(INDEX(Juris,MATCH('4. Princ. cat. — util. et rev.'!$B$4,Juris,0),1)),1,0),IF(C2438=(INDEX(Juris,MATCH('6. Princ. cat. — util. et géo.'!$B$4,Juris,0),1)),1,0))</f>
        <v>0</v>
      </c>
      <c r="M2438" s="57">
        <f>IF(IF(ISERROR(FIND("Revenu",D2438)),0,1),IF(D2438=(INDEX(iq,MATCH('4. Princ. cat. — util. et rev.'!$B$5,iq,0),1)),1,0),IF(D2438=(INDEX(RU,MATCH('6. Princ. cat. — util. et géo.'!$B$5,RU,0),1)),1,0))</f>
        <v>0</v>
      </c>
      <c r="N2438" s="57">
        <f t="shared" ref="N2438:N2501" si="76" xml:space="preserve"> IF(IF(ISERROR(FIND("Revenu",D2438)),0,1),IF(L2438=1,IF(M2438=1,1,0),0),0)</f>
        <v>0</v>
      </c>
      <c r="O2438" s="57">
        <f t="shared" ref="O2438:O2501" si="77" xml:space="preserve"> IF(IF(ISERROR(FIND("Revenu",D2438)),0,1),0,IF(L2438=1,IF(M2438=1,1,0),0))</f>
        <v>0</v>
      </c>
    </row>
    <row r="2439" spans="1:15" ht="14.1" customHeight="1" x14ac:dyDescent="0.2">
      <c r="A2439" s="310">
        <v>7</v>
      </c>
      <c r="B2439" s="311" t="s">
        <v>508</v>
      </c>
      <c r="C2439" s="311" t="s">
        <v>372</v>
      </c>
      <c r="D2439" s="311" t="s">
        <v>863</v>
      </c>
      <c r="E2439" s="311" t="s">
        <v>108</v>
      </c>
      <c r="F2439" s="312" t="s">
        <v>690</v>
      </c>
      <c r="G2439" s="456">
        <v>3.7126000000000001</v>
      </c>
      <c r="H2439" s="457">
        <v>27849</v>
      </c>
      <c r="I2439" s="458">
        <v>760.65904</v>
      </c>
      <c r="J2439" s="456">
        <v>6.88E-2</v>
      </c>
      <c r="K2439" s="459">
        <v>33</v>
      </c>
      <c r="L2439" s="57">
        <f>IF(IF(ISERROR(FIND("Revenu",D2439)),0,1),IF(C2439=(INDEX(Juris,MATCH('4. Princ. cat. — util. et rev.'!$B$4,Juris,0),1)),1,0),IF(C2439=(INDEX(Juris,MATCH('6. Princ. cat. — util. et géo.'!$B$4,Juris,0),1)),1,0))</f>
        <v>0</v>
      </c>
      <c r="M2439" s="57">
        <f>IF(IF(ISERROR(FIND("Revenu",D2439)),0,1),IF(D2439=(INDEX(iq,MATCH('4. Princ. cat. — util. et rev.'!$B$5,iq,0),1)),1,0),IF(D2439=(INDEX(RU,MATCH('6. Princ. cat. — util. et géo.'!$B$5,RU,0),1)),1,0))</f>
        <v>0</v>
      </c>
      <c r="N2439" s="57">
        <f t="shared" si="76"/>
        <v>0</v>
      </c>
      <c r="O2439" s="57">
        <f t="shared" si="77"/>
        <v>0</v>
      </c>
    </row>
    <row r="2440" spans="1:15" ht="14.1" customHeight="1" x14ac:dyDescent="0.2">
      <c r="A2440" s="310">
        <v>7</v>
      </c>
      <c r="B2440" s="311" t="s">
        <v>508</v>
      </c>
      <c r="C2440" s="311" t="s">
        <v>372</v>
      </c>
      <c r="D2440" s="311" t="s">
        <v>863</v>
      </c>
      <c r="E2440" s="311" t="s">
        <v>126</v>
      </c>
      <c r="F2440" s="312" t="s">
        <v>709</v>
      </c>
      <c r="G2440" s="456">
        <v>3.6705000000000001</v>
      </c>
      <c r="H2440" s="457">
        <v>27533</v>
      </c>
      <c r="I2440" s="458">
        <v>631.08941000000004</v>
      </c>
      <c r="J2440" s="456">
        <v>5.7099999999999998E-2</v>
      </c>
      <c r="K2440" s="459">
        <v>34</v>
      </c>
      <c r="L2440" s="57">
        <f>IF(IF(ISERROR(FIND("Revenu",D2440)),0,1),IF(C2440=(INDEX(Juris,MATCH('4. Princ. cat. — util. et rev.'!$B$4,Juris,0),1)),1,0),IF(C2440=(INDEX(Juris,MATCH('6. Princ. cat. — util. et géo.'!$B$4,Juris,0),1)),1,0))</f>
        <v>0</v>
      </c>
      <c r="M2440" s="57">
        <f>IF(IF(ISERROR(FIND("Revenu",D2440)),0,1),IF(D2440=(INDEX(iq,MATCH('4. Princ. cat. — util. et rev.'!$B$5,iq,0),1)),1,0),IF(D2440=(INDEX(RU,MATCH('6. Princ. cat. — util. et géo.'!$B$5,RU,0),1)),1,0))</f>
        <v>0</v>
      </c>
      <c r="N2440" s="57">
        <f t="shared" si="76"/>
        <v>0</v>
      </c>
      <c r="O2440" s="57">
        <f t="shared" si="77"/>
        <v>0</v>
      </c>
    </row>
    <row r="2441" spans="1:15" ht="14.1" customHeight="1" x14ac:dyDescent="0.2">
      <c r="A2441" s="310">
        <v>7</v>
      </c>
      <c r="B2441" s="311" t="s">
        <v>508</v>
      </c>
      <c r="C2441" s="311" t="s">
        <v>372</v>
      </c>
      <c r="D2441" s="311" t="s">
        <v>863</v>
      </c>
      <c r="E2441" s="311" t="s">
        <v>33</v>
      </c>
      <c r="F2441" s="312" t="s">
        <v>666</v>
      </c>
      <c r="G2441" s="456">
        <v>3.6352000000000002</v>
      </c>
      <c r="H2441" s="457">
        <v>27268</v>
      </c>
      <c r="I2441" s="458">
        <v>6897.1577200000002</v>
      </c>
      <c r="J2441" s="456">
        <v>0.62370000000000003</v>
      </c>
      <c r="K2441" s="459">
        <v>35</v>
      </c>
      <c r="L2441" s="57">
        <f>IF(IF(ISERROR(FIND("Revenu",D2441)),0,1),IF(C2441=(INDEX(Juris,MATCH('4. Princ. cat. — util. et rev.'!$B$4,Juris,0),1)),1,0),IF(C2441=(INDEX(Juris,MATCH('6. Princ. cat. — util. et géo.'!$B$4,Juris,0),1)),1,0))</f>
        <v>0</v>
      </c>
      <c r="M2441" s="57">
        <f>IF(IF(ISERROR(FIND("Revenu",D2441)),0,1),IF(D2441=(INDEX(iq,MATCH('4. Princ. cat. — util. et rev.'!$B$5,iq,0),1)),1,0),IF(D2441=(INDEX(RU,MATCH('6. Princ. cat. — util. et géo.'!$B$5,RU,0),1)),1,0))</f>
        <v>0</v>
      </c>
      <c r="N2441" s="57">
        <f t="shared" si="76"/>
        <v>0</v>
      </c>
      <c r="O2441" s="57">
        <f t="shared" si="77"/>
        <v>0</v>
      </c>
    </row>
    <row r="2442" spans="1:15" ht="14.1" customHeight="1" x14ac:dyDescent="0.2">
      <c r="A2442" s="310">
        <v>7</v>
      </c>
      <c r="B2442" s="311" t="s">
        <v>508</v>
      </c>
      <c r="C2442" s="311" t="s">
        <v>372</v>
      </c>
      <c r="D2442" s="311" t="s">
        <v>863</v>
      </c>
      <c r="E2442" s="311" t="s">
        <v>358</v>
      </c>
      <c r="F2442" s="312" t="s">
        <v>590</v>
      </c>
      <c r="G2442" s="456">
        <v>3.6004</v>
      </c>
      <c r="H2442" s="457">
        <v>27007</v>
      </c>
      <c r="I2442" s="458">
        <v>23360.3397</v>
      </c>
      <c r="J2442" s="456">
        <v>2.1122999999999998</v>
      </c>
      <c r="K2442" s="459">
        <v>36</v>
      </c>
      <c r="L2442" s="57">
        <f>IF(IF(ISERROR(FIND("Revenu",D2442)),0,1),IF(C2442=(INDEX(Juris,MATCH('4. Princ. cat. — util. et rev.'!$B$4,Juris,0),1)),1,0),IF(C2442=(INDEX(Juris,MATCH('6. Princ. cat. — util. et géo.'!$B$4,Juris,0),1)),1,0))</f>
        <v>0</v>
      </c>
      <c r="M2442" s="57">
        <f>IF(IF(ISERROR(FIND("Revenu",D2442)),0,1),IF(D2442=(INDEX(iq,MATCH('4. Princ. cat. — util. et rev.'!$B$5,iq,0),1)),1,0),IF(D2442=(INDEX(RU,MATCH('6. Princ. cat. — util. et géo.'!$B$5,RU,0),1)),1,0))</f>
        <v>0</v>
      </c>
      <c r="N2442" s="57">
        <f t="shared" si="76"/>
        <v>0</v>
      </c>
      <c r="O2442" s="57">
        <f t="shared" si="77"/>
        <v>0</v>
      </c>
    </row>
    <row r="2443" spans="1:15" ht="14.1" customHeight="1" x14ac:dyDescent="0.2">
      <c r="A2443" s="310">
        <v>7</v>
      </c>
      <c r="B2443" s="311" t="s">
        <v>508</v>
      </c>
      <c r="C2443" s="311" t="s">
        <v>372</v>
      </c>
      <c r="D2443" s="311" t="s">
        <v>863</v>
      </c>
      <c r="E2443" s="311" t="s">
        <v>10</v>
      </c>
      <c r="F2443" s="312" t="s">
        <v>579</v>
      </c>
      <c r="G2443" s="456">
        <v>3.5831</v>
      </c>
      <c r="H2443" s="457">
        <v>26877</v>
      </c>
      <c r="I2443" s="458">
        <v>5020.2738399999998</v>
      </c>
      <c r="J2443" s="456">
        <v>0.45400000000000001</v>
      </c>
      <c r="K2443" s="459">
        <v>37</v>
      </c>
      <c r="L2443" s="57">
        <f>IF(IF(ISERROR(FIND("Revenu",D2443)),0,1),IF(C2443=(INDEX(Juris,MATCH('4. Princ. cat. — util. et rev.'!$B$4,Juris,0),1)),1,0),IF(C2443=(INDEX(Juris,MATCH('6. Princ. cat. — util. et géo.'!$B$4,Juris,0),1)),1,0))</f>
        <v>0</v>
      </c>
      <c r="M2443" s="57">
        <f>IF(IF(ISERROR(FIND("Revenu",D2443)),0,1),IF(D2443=(INDEX(iq,MATCH('4. Princ. cat. — util. et rev.'!$B$5,iq,0),1)),1,0),IF(D2443=(INDEX(RU,MATCH('6. Princ. cat. — util. et géo.'!$B$5,RU,0),1)),1,0))</f>
        <v>0</v>
      </c>
      <c r="N2443" s="57">
        <f t="shared" si="76"/>
        <v>0</v>
      </c>
      <c r="O2443" s="57">
        <f t="shared" si="77"/>
        <v>0</v>
      </c>
    </row>
    <row r="2444" spans="1:15" ht="14.1" customHeight="1" x14ac:dyDescent="0.2">
      <c r="A2444" s="310">
        <v>7</v>
      </c>
      <c r="B2444" s="311" t="s">
        <v>508</v>
      </c>
      <c r="C2444" s="311" t="s">
        <v>372</v>
      </c>
      <c r="D2444" s="311" t="s">
        <v>863</v>
      </c>
      <c r="E2444" s="311" t="s">
        <v>50</v>
      </c>
      <c r="F2444" s="312" t="s">
        <v>605</v>
      </c>
      <c r="G2444" s="456">
        <v>3.5771999999999999</v>
      </c>
      <c r="H2444" s="457">
        <v>26833</v>
      </c>
      <c r="I2444" s="458">
        <v>718.42268000000001</v>
      </c>
      <c r="J2444" s="456">
        <v>6.5000000000000002E-2</v>
      </c>
      <c r="K2444" s="459">
        <v>38</v>
      </c>
      <c r="L2444" s="57">
        <f>IF(IF(ISERROR(FIND("Revenu",D2444)),0,1),IF(C2444=(INDEX(Juris,MATCH('4. Princ. cat. — util. et rev.'!$B$4,Juris,0),1)),1,0),IF(C2444=(INDEX(Juris,MATCH('6. Princ. cat. — util. et géo.'!$B$4,Juris,0),1)),1,0))</f>
        <v>0</v>
      </c>
      <c r="M2444" s="57">
        <f>IF(IF(ISERROR(FIND("Revenu",D2444)),0,1),IF(D2444=(INDEX(iq,MATCH('4. Princ. cat. — util. et rev.'!$B$5,iq,0),1)),1,0),IF(D2444=(INDEX(RU,MATCH('6. Princ. cat. — util. et géo.'!$B$5,RU,0),1)),1,0))</f>
        <v>0</v>
      </c>
      <c r="N2444" s="57">
        <f t="shared" si="76"/>
        <v>0</v>
      </c>
      <c r="O2444" s="57">
        <f t="shared" si="77"/>
        <v>0</v>
      </c>
    </row>
    <row r="2445" spans="1:15" ht="14.1" customHeight="1" x14ac:dyDescent="0.2">
      <c r="A2445" s="310">
        <v>7</v>
      </c>
      <c r="B2445" s="311" t="s">
        <v>508</v>
      </c>
      <c r="C2445" s="311" t="s">
        <v>372</v>
      </c>
      <c r="D2445" s="311" t="s">
        <v>863</v>
      </c>
      <c r="E2445" s="311" t="s">
        <v>70</v>
      </c>
      <c r="F2445" s="312" t="s">
        <v>638</v>
      </c>
      <c r="G2445" s="456">
        <v>3.4356</v>
      </c>
      <c r="H2445" s="457">
        <v>25771</v>
      </c>
      <c r="I2445" s="458">
        <v>1426.9153200000001</v>
      </c>
      <c r="J2445" s="456">
        <v>0.129</v>
      </c>
      <c r="K2445" s="459">
        <v>39</v>
      </c>
      <c r="L2445" s="57">
        <f>IF(IF(ISERROR(FIND("Revenu",D2445)),0,1),IF(C2445=(INDEX(Juris,MATCH('4. Princ. cat. — util. et rev.'!$B$4,Juris,0),1)),1,0),IF(C2445=(INDEX(Juris,MATCH('6. Princ. cat. — util. et géo.'!$B$4,Juris,0),1)),1,0))</f>
        <v>0</v>
      </c>
      <c r="M2445" s="57">
        <f>IF(IF(ISERROR(FIND("Revenu",D2445)),0,1),IF(D2445=(INDEX(iq,MATCH('4. Princ. cat. — util. et rev.'!$B$5,iq,0),1)),1,0),IF(D2445=(INDEX(RU,MATCH('6. Princ. cat. — util. et géo.'!$B$5,RU,0),1)),1,0))</f>
        <v>0</v>
      </c>
      <c r="N2445" s="57">
        <f t="shared" si="76"/>
        <v>0</v>
      </c>
      <c r="O2445" s="57">
        <f t="shared" si="77"/>
        <v>0</v>
      </c>
    </row>
    <row r="2446" spans="1:15" ht="14.1" customHeight="1" x14ac:dyDescent="0.2">
      <c r="A2446" s="310">
        <v>7</v>
      </c>
      <c r="B2446" s="311" t="s">
        <v>508</v>
      </c>
      <c r="C2446" s="311" t="s">
        <v>372</v>
      </c>
      <c r="D2446" s="311" t="s">
        <v>863</v>
      </c>
      <c r="E2446" s="311" t="s">
        <v>64</v>
      </c>
      <c r="F2446" s="312" t="s">
        <v>657</v>
      </c>
      <c r="G2446" s="456">
        <v>3.3411</v>
      </c>
      <c r="H2446" s="457">
        <v>25062</v>
      </c>
      <c r="I2446" s="458">
        <v>6321.9780799999999</v>
      </c>
      <c r="J2446" s="456">
        <v>0.57169999999999999</v>
      </c>
      <c r="K2446" s="459">
        <v>40</v>
      </c>
      <c r="L2446" s="57">
        <f>IF(IF(ISERROR(FIND("Revenu",D2446)),0,1),IF(C2446=(INDEX(Juris,MATCH('4. Princ. cat. — util. et rev.'!$B$4,Juris,0),1)),1,0),IF(C2446=(INDEX(Juris,MATCH('6. Princ. cat. — util. et géo.'!$B$4,Juris,0),1)),1,0))</f>
        <v>0</v>
      </c>
      <c r="M2446" s="57">
        <f>IF(IF(ISERROR(FIND("Revenu",D2446)),0,1),IF(D2446=(INDEX(iq,MATCH('4. Princ. cat. — util. et rev.'!$B$5,iq,0),1)),1,0),IF(D2446=(INDEX(RU,MATCH('6. Princ. cat. — util. et géo.'!$B$5,RU,0),1)),1,0))</f>
        <v>0</v>
      </c>
      <c r="N2446" s="57">
        <f t="shared" si="76"/>
        <v>0</v>
      </c>
      <c r="O2446" s="57">
        <f t="shared" si="77"/>
        <v>0</v>
      </c>
    </row>
    <row r="2447" spans="1:15" ht="14.1" customHeight="1" x14ac:dyDescent="0.2">
      <c r="A2447" s="310">
        <v>7</v>
      </c>
      <c r="B2447" s="311" t="s">
        <v>508</v>
      </c>
      <c r="C2447" s="311" t="s">
        <v>372</v>
      </c>
      <c r="D2447" s="311" t="s">
        <v>863</v>
      </c>
      <c r="E2447" s="311" t="s">
        <v>41</v>
      </c>
      <c r="F2447" s="312" t="s">
        <v>886</v>
      </c>
      <c r="G2447" s="456">
        <v>3.3031999999999999</v>
      </c>
      <c r="H2447" s="457">
        <v>24778</v>
      </c>
      <c r="I2447" s="458">
        <v>6426.5094799999997</v>
      </c>
      <c r="J2447" s="456">
        <v>0.58109999999999995</v>
      </c>
      <c r="K2447" s="459">
        <v>41</v>
      </c>
      <c r="L2447" s="57">
        <f>IF(IF(ISERROR(FIND("Revenu",D2447)),0,1),IF(C2447=(INDEX(Juris,MATCH('4. Princ. cat. — util. et rev.'!$B$4,Juris,0),1)),1,0),IF(C2447=(INDEX(Juris,MATCH('6. Princ. cat. — util. et géo.'!$B$4,Juris,0),1)),1,0))</f>
        <v>0</v>
      </c>
      <c r="M2447" s="57">
        <f>IF(IF(ISERROR(FIND("Revenu",D2447)),0,1),IF(D2447=(INDEX(iq,MATCH('4. Princ. cat. — util. et rev.'!$B$5,iq,0),1)),1,0),IF(D2447=(INDEX(RU,MATCH('6. Princ. cat. — util. et géo.'!$B$5,RU,0),1)),1,0))</f>
        <v>0</v>
      </c>
      <c r="N2447" s="57">
        <f t="shared" si="76"/>
        <v>0</v>
      </c>
      <c r="O2447" s="57">
        <f t="shared" si="77"/>
        <v>0</v>
      </c>
    </row>
    <row r="2448" spans="1:15" ht="14.1" customHeight="1" x14ac:dyDescent="0.2">
      <c r="A2448" s="310">
        <v>7</v>
      </c>
      <c r="B2448" s="311" t="s">
        <v>508</v>
      </c>
      <c r="C2448" s="311" t="s">
        <v>372</v>
      </c>
      <c r="D2448" s="311" t="s">
        <v>863</v>
      </c>
      <c r="E2448" s="311" t="s">
        <v>172</v>
      </c>
      <c r="F2448" s="312" t="s">
        <v>641</v>
      </c>
      <c r="G2448" s="456">
        <v>3.2942</v>
      </c>
      <c r="H2448" s="457">
        <v>24710</v>
      </c>
      <c r="I2448" s="458">
        <v>17335.5383</v>
      </c>
      <c r="J2448" s="456">
        <v>1.5676000000000001</v>
      </c>
      <c r="K2448" s="459">
        <v>42</v>
      </c>
      <c r="L2448" s="57">
        <f>IF(IF(ISERROR(FIND("Revenu",D2448)),0,1),IF(C2448=(INDEX(Juris,MATCH('4. Princ. cat. — util. et rev.'!$B$4,Juris,0),1)),1,0),IF(C2448=(INDEX(Juris,MATCH('6. Princ. cat. — util. et géo.'!$B$4,Juris,0),1)),1,0))</f>
        <v>0</v>
      </c>
      <c r="M2448" s="57">
        <f>IF(IF(ISERROR(FIND("Revenu",D2448)),0,1),IF(D2448=(INDEX(iq,MATCH('4. Princ. cat. — util. et rev.'!$B$5,iq,0),1)),1,0),IF(D2448=(INDEX(RU,MATCH('6. Princ. cat. — util. et géo.'!$B$5,RU,0),1)),1,0))</f>
        <v>0</v>
      </c>
      <c r="N2448" s="57">
        <f t="shared" si="76"/>
        <v>0</v>
      </c>
      <c r="O2448" s="57">
        <f t="shared" si="77"/>
        <v>0</v>
      </c>
    </row>
    <row r="2449" spans="1:15" ht="14.1" customHeight="1" x14ac:dyDescent="0.2">
      <c r="A2449" s="310">
        <v>7</v>
      </c>
      <c r="B2449" s="311" t="s">
        <v>508</v>
      </c>
      <c r="C2449" s="311" t="s">
        <v>372</v>
      </c>
      <c r="D2449" s="311" t="s">
        <v>863</v>
      </c>
      <c r="E2449" s="311" t="s">
        <v>69</v>
      </c>
      <c r="F2449" s="312" t="s">
        <v>643</v>
      </c>
      <c r="G2449" s="456">
        <v>3.2372000000000001</v>
      </c>
      <c r="H2449" s="457">
        <v>24283</v>
      </c>
      <c r="I2449" s="458">
        <v>2267.7693199999999</v>
      </c>
      <c r="J2449" s="456">
        <v>0.2051</v>
      </c>
      <c r="K2449" s="459">
        <v>43</v>
      </c>
      <c r="L2449" s="57">
        <f>IF(IF(ISERROR(FIND("Revenu",D2449)),0,1),IF(C2449=(INDEX(Juris,MATCH('4. Princ. cat. — util. et rev.'!$B$4,Juris,0),1)),1,0),IF(C2449=(INDEX(Juris,MATCH('6. Princ. cat. — util. et géo.'!$B$4,Juris,0),1)),1,0))</f>
        <v>0</v>
      </c>
      <c r="M2449" s="57">
        <f>IF(IF(ISERROR(FIND("Revenu",D2449)),0,1),IF(D2449=(INDEX(iq,MATCH('4. Princ. cat. — util. et rev.'!$B$5,iq,0),1)),1,0),IF(D2449=(INDEX(RU,MATCH('6. Princ. cat. — util. et géo.'!$B$5,RU,0),1)),1,0))</f>
        <v>0</v>
      </c>
      <c r="N2449" s="57">
        <f t="shared" si="76"/>
        <v>0</v>
      </c>
      <c r="O2449" s="57">
        <f t="shared" si="77"/>
        <v>0</v>
      </c>
    </row>
    <row r="2450" spans="1:15" ht="14.1" customHeight="1" x14ac:dyDescent="0.2">
      <c r="A2450" s="310">
        <v>7</v>
      </c>
      <c r="B2450" s="311" t="s">
        <v>508</v>
      </c>
      <c r="C2450" s="311" t="s">
        <v>372</v>
      </c>
      <c r="D2450" s="311" t="s">
        <v>863</v>
      </c>
      <c r="E2450" s="311" t="s">
        <v>157</v>
      </c>
      <c r="F2450" s="312" t="s">
        <v>682</v>
      </c>
      <c r="G2450" s="456">
        <v>3.1589999999999998</v>
      </c>
      <c r="H2450" s="457">
        <v>23696</v>
      </c>
      <c r="I2450" s="458">
        <v>2791.4608800000001</v>
      </c>
      <c r="J2450" s="456">
        <v>0.25240000000000001</v>
      </c>
      <c r="K2450" s="459">
        <v>44</v>
      </c>
      <c r="L2450" s="57">
        <f>IF(IF(ISERROR(FIND("Revenu",D2450)),0,1),IF(C2450=(INDEX(Juris,MATCH('4. Princ. cat. — util. et rev.'!$B$4,Juris,0),1)),1,0),IF(C2450=(INDEX(Juris,MATCH('6. Princ. cat. — util. et géo.'!$B$4,Juris,0),1)),1,0))</f>
        <v>0</v>
      </c>
      <c r="M2450" s="57">
        <f>IF(IF(ISERROR(FIND("Revenu",D2450)),0,1),IF(D2450=(INDEX(iq,MATCH('4. Princ. cat. — util. et rev.'!$B$5,iq,0),1)),1,0),IF(D2450=(INDEX(RU,MATCH('6. Princ. cat. — util. et géo.'!$B$5,RU,0),1)),1,0))</f>
        <v>0</v>
      </c>
      <c r="N2450" s="57">
        <f t="shared" si="76"/>
        <v>0</v>
      </c>
      <c r="O2450" s="57">
        <f t="shared" si="77"/>
        <v>0</v>
      </c>
    </row>
    <row r="2451" spans="1:15" ht="14.1" customHeight="1" x14ac:dyDescent="0.2">
      <c r="A2451" s="310">
        <v>7</v>
      </c>
      <c r="B2451" s="311" t="s">
        <v>508</v>
      </c>
      <c r="C2451" s="311" t="s">
        <v>372</v>
      </c>
      <c r="D2451" s="311" t="s">
        <v>863</v>
      </c>
      <c r="E2451" s="311" t="s">
        <v>109</v>
      </c>
      <c r="F2451" s="312" t="s">
        <v>706</v>
      </c>
      <c r="G2451" s="456">
        <v>3.1459000000000001</v>
      </c>
      <c r="H2451" s="457">
        <v>23598</v>
      </c>
      <c r="I2451" s="458">
        <v>587.53634999999997</v>
      </c>
      <c r="J2451" s="456">
        <v>5.3100000000000001E-2</v>
      </c>
      <c r="K2451" s="459">
        <v>45</v>
      </c>
      <c r="L2451" s="57">
        <f>IF(IF(ISERROR(FIND("Revenu",D2451)),0,1),IF(C2451=(INDEX(Juris,MATCH('4. Princ. cat. — util. et rev.'!$B$4,Juris,0),1)),1,0),IF(C2451=(INDEX(Juris,MATCH('6. Princ. cat. — util. et géo.'!$B$4,Juris,0),1)),1,0))</f>
        <v>0</v>
      </c>
      <c r="M2451" s="57">
        <f>IF(IF(ISERROR(FIND("Revenu",D2451)),0,1),IF(D2451=(INDEX(iq,MATCH('4. Princ. cat. — util. et rev.'!$B$5,iq,0),1)),1,0),IF(D2451=(INDEX(RU,MATCH('6. Princ. cat. — util. et géo.'!$B$5,RU,0),1)),1,0))</f>
        <v>0</v>
      </c>
      <c r="N2451" s="57">
        <f t="shared" si="76"/>
        <v>0</v>
      </c>
      <c r="O2451" s="57">
        <f t="shared" si="77"/>
        <v>0</v>
      </c>
    </row>
    <row r="2452" spans="1:15" ht="14.1" customHeight="1" x14ac:dyDescent="0.2">
      <c r="A2452" s="310">
        <v>7</v>
      </c>
      <c r="B2452" s="311" t="s">
        <v>508</v>
      </c>
      <c r="C2452" s="311" t="s">
        <v>372</v>
      </c>
      <c r="D2452" s="311" t="s">
        <v>863</v>
      </c>
      <c r="E2452" s="311" t="s">
        <v>159</v>
      </c>
      <c r="F2452" s="312" t="s">
        <v>585</v>
      </c>
      <c r="G2452" s="456">
        <v>3.1288999999999998</v>
      </c>
      <c r="H2452" s="457">
        <v>23470</v>
      </c>
      <c r="I2452" s="458">
        <v>23782.1584</v>
      </c>
      <c r="J2452" s="456">
        <v>2.1505000000000001</v>
      </c>
      <c r="K2452" s="459">
        <v>46</v>
      </c>
      <c r="L2452" s="57">
        <f>IF(IF(ISERROR(FIND("Revenu",D2452)),0,1),IF(C2452=(INDEX(Juris,MATCH('4. Princ. cat. — util. et rev.'!$B$4,Juris,0),1)),1,0),IF(C2452=(INDEX(Juris,MATCH('6. Princ. cat. — util. et géo.'!$B$4,Juris,0),1)),1,0))</f>
        <v>0</v>
      </c>
      <c r="M2452" s="57">
        <f>IF(IF(ISERROR(FIND("Revenu",D2452)),0,1),IF(D2452=(INDEX(iq,MATCH('4. Princ. cat. — util. et rev.'!$B$5,iq,0),1)),1,0),IF(D2452=(INDEX(RU,MATCH('6. Princ. cat. — util. et géo.'!$B$5,RU,0),1)),1,0))</f>
        <v>0</v>
      </c>
      <c r="N2452" s="57">
        <f t="shared" si="76"/>
        <v>0</v>
      </c>
      <c r="O2452" s="57">
        <f t="shared" si="77"/>
        <v>0</v>
      </c>
    </row>
    <row r="2453" spans="1:15" ht="14.1" customHeight="1" x14ac:dyDescent="0.2">
      <c r="A2453" s="310">
        <v>7</v>
      </c>
      <c r="B2453" s="311" t="s">
        <v>508</v>
      </c>
      <c r="C2453" s="311" t="s">
        <v>372</v>
      </c>
      <c r="D2453" s="311" t="s">
        <v>863</v>
      </c>
      <c r="E2453" s="311" t="s">
        <v>66</v>
      </c>
      <c r="F2453" s="312" t="s">
        <v>659</v>
      </c>
      <c r="G2453" s="456">
        <v>3.0266999999999999</v>
      </c>
      <c r="H2453" s="457">
        <v>22704</v>
      </c>
      <c r="I2453" s="458">
        <v>5192.0623500000002</v>
      </c>
      <c r="J2453" s="456">
        <v>0.46949999999999997</v>
      </c>
      <c r="K2453" s="459">
        <v>47</v>
      </c>
      <c r="L2453" s="57">
        <f>IF(IF(ISERROR(FIND("Revenu",D2453)),0,1),IF(C2453=(INDEX(Juris,MATCH('4. Princ. cat. — util. et rev.'!$B$4,Juris,0),1)),1,0),IF(C2453=(INDEX(Juris,MATCH('6. Princ. cat. — util. et géo.'!$B$4,Juris,0),1)),1,0))</f>
        <v>0</v>
      </c>
      <c r="M2453" s="57">
        <f>IF(IF(ISERROR(FIND("Revenu",D2453)),0,1),IF(D2453=(INDEX(iq,MATCH('4. Princ. cat. — util. et rev.'!$B$5,iq,0),1)),1,0),IF(D2453=(INDEX(RU,MATCH('6. Princ. cat. — util. et géo.'!$B$5,RU,0),1)),1,0))</f>
        <v>0</v>
      </c>
      <c r="N2453" s="57">
        <f t="shared" si="76"/>
        <v>0</v>
      </c>
      <c r="O2453" s="57">
        <f t="shared" si="77"/>
        <v>0</v>
      </c>
    </row>
    <row r="2454" spans="1:15" ht="14.1" customHeight="1" x14ac:dyDescent="0.2">
      <c r="A2454" s="310">
        <v>7</v>
      </c>
      <c r="B2454" s="311" t="s">
        <v>508</v>
      </c>
      <c r="C2454" s="311" t="s">
        <v>372</v>
      </c>
      <c r="D2454" s="311" t="s">
        <v>863</v>
      </c>
      <c r="E2454" s="311" t="s">
        <v>155</v>
      </c>
      <c r="F2454" s="312" t="s">
        <v>584</v>
      </c>
      <c r="G2454" s="456">
        <v>2.8915999999999999</v>
      </c>
      <c r="H2454" s="457">
        <v>21690</v>
      </c>
      <c r="I2454" s="458">
        <v>20842.803100000001</v>
      </c>
      <c r="J2454" s="456">
        <v>1.8847</v>
      </c>
      <c r="K2454" s="459">
        <v>48</v>
      </c>
      <c r="L2454" s="57">
        <f>IF(IF(ISERROR(FIND("Revenu",D2454)),0,1),IF(C2454=(INDEX(Juris,MATCH('4. Princ. cat. — util. et rev.'!$B$4,Juris,0),1)),1,0),IF(C2454=(INDEX(Juris,MATCH('6. Princ. cat. — util. et géo.'!$B$4,Juris,0),1)),1,0))</f>
        <v>0</v>
      </c>
      <c r="M2454" s="57">
        <f>IF(IF(ISERROR(FIND("Revenu",D2454)),0,1),IF(D2454=(INDEX(iq,MATCH('4. Princ. cat. — util. et rev.'!$B$5,iq,0),1)),1,0),IF(D2454=(INDEX(RU,MATCH('6. Princ. cat. — util. et géo.'!$B$5,RU,0),1)),1,0))</f>
        <v>0</v>
      </c>
      <c r="N2454" s="57">
        <f t="shared" si="76"/>
        <v>0</v>
      </c>
      <c r="O2454" s="57">
        <f t="shared" si="77"/>
        <v>0</v>
      </c>
    </row>
    <row r="2455" spans="1:15" ht="14.1" customHeight="1" x14ac:dyDescent="0.2">
      <c r="A2455" s="310">
        <v>7</v>
      </c>
      <c r="B2455" s="311" t="s">
        <v>508</v>
      </c>
      <c r="C2455" s="311" t="s">
        <v>372</v>
      </c>
      <c r="D2455" s="311" t="s">
        <v>863</v>
      </c>
      <c r="E2455" s="311" t="s">
        <v>80</v>
      </c>
      <c r="F2455" s="312" t="s">
        <v>608</v>
      </c>
      <c r="G2455" s="456">
        <v>2.8797000000000001</v>
      </c>
      <c r="H2455" s="457">
        <v>21601</v>
      </c>
      <c r="I2455" s="458">
        <v>4098.1084600000004</v>
      </c>
      <c r="J2455" s="456">
        <v>0.37059999999999998</v>
      </c>
      <c r="K2455" s="459">
        <v>49</v>
      </c>
      <c r="L2455" s="57">
        <f>IF(IF(ISERROR(FIND("Revenu",D2455)),0,1),IF(C2455=(INDEX(Juris,MATCH('4. Princ. cat. — util. et rev.'!$B$4,Juris,0),1)),1,0),IF(C2455=(INDEX(Juris,MATCH('6. Princ. cat. — util. et géo.'!$B$4,Juris,0),1)),1,0))</f>
        <v>0</v>
      </c>
      <c r="M2455" s="57">
        <f>IF(IF(ISERROR(FIND("Revenu",D2455)),0,1),IF(D2455=(INDEX(iq,MATCH('4. Princ. cat. — util. et rev.'!$B$5,iq,0),1)),1,0),IF(D2455=(INDEX(RU,MATCH('6. Princ. cat. — util. et géo.'!$B$5,RU,0),1)),1,0))</f>
        <v>0</v>
      </c>
      <c r="N2455" s="57">
        <f t="shared" si="76"/>
        <v>0</v>
      </c>
      <c r="O2455" s="57">
        <f t="shared" si="77"/>
        <v>0</v>
      </c>
    </row>
    <row r="2456" spans="1:15" ht="14.1" customHeight="1" x14ac:dyDescent="0.2">
      <c r="A2456" s="310">
        <v>7</v>
      </c>
      <c r="B2456" s="311" t="s">
        <v>508</v>
      </c>
      <c r="C2456" s="311" t="s">
        <v>372</v>
      </c>
      <c r="D2456" s="311" t="s">
        <v>863</v>
      </c>
      <c r="E2456" s="311" t="s">
        <v>83</v>
      </c>
      <c r="F2456" s="312" t="s">
        <v>674</v>
      </c>
      <c r="G2456" s="456">
        <v>2.8624000000000001</v>
      </c>
      <c r="H2456" s="457">
        <v>21471</v>
      </c>
      <c r="I2456" s="458">
        <v>1363.2645299999999</v>
      </c>
      <c r="J2456" s="456">
        <v>0.12330000000000001</v>
      </c>
      <c r="K2456" s="459">
        <v>50</v>
      </c>
      <c r="L2456" s="57">
        <f>IF(IF(ISERROR(FIND("Revenu",D2456)),0,1),IF(C2456=(INDEX(Juris,MATCH('4. Princ. cat. — util. et rev.'!$B$4,Juris,0),1)),1,0),IF(C2456=(INDEX(Juris,MATCH('6. Princ. cat. — util. et géo.'!$B$4,Juris,0),1)),1,0))</f>
        <v>0</v>
      </c>
      <c r="M2456" s="57">
        <f>IF(IF(ISERROR(FIND("Revenu",D2456)),0,1),IF(D2456=(INDEX(iq,MATCH('4. Princ. cat. — util. et rev.'!$B$5,iq,0),1)),1,0),IF(D2456=(INDEX(RU,MATCH('6. Princ. cat. — util. et géo.'!$B$5,RU,0),1)),1,0))</f>
        <v>0</v>
      </c>
      <c r="N2456" s="57">
        <f t="shared" si="76"/>
        <v>0</v>
      </c>
      <c r="O2456" s="57">
        <f t="shared" si="77"/>
        <v>0</v>
      </c>
    </row>
    <row r="2457" spans="1:15" ht="14.1" customHeight="1" x14ac:dyDescent="0.2">
      <c r="A2457" s="310">
        <v>7</v>
      </c>
      <c r="B2457" s="311" t="s">
        <v>508</v>
      </c>
      <c r="C2457" s="311" t="s">
        <v>372</v>
      </c>
      <c r="D2457" s="311" t="s">
        <v>863</v>
      </c>
      <c r="E2457" s="311" t="s">
        <v>60</v>
      </c>
      <c r="F2457" s="312" t="s">
        <v>616</v>
      </c>
      <c r="G2457" s="456">
        <v>2.8349000000000002</v>
      </c>
      <c r="H2457" s="457">
        <v>21265</v>
      </c>
      <c r="I2457" s="458">
        <v>7787.1687000000002</v>
      </c>
      <c r="J2457" s="456">
        <v>0.70420000000000005</v>
      </c>
      <c r="K2457" s="459">
        <v>51</v>
      </c>
      <c r="L2457" s="57">
        <f>IF(IF(ISERROR(FIND("Revenu",D2457)),0,1),IF(C2457=(INDEX(Juris,MATCH('4. Princ. cat. — util. et rev.'!$B$4,Juris,0),1)),1,0),IF(C2457=(INDEX(Juris,MATCH('6. Princ. cat. — util. et géo.'!$B$4,Juris,0),1)),1,0))</f>
        <v>0</v>
      </c>
      <c r="M2457" s="57">
        <f>IF(IF(ISERROR(FIND("Revenu",D2457)),0,1),IF(D2457=(INDEX(iq,MATCH('4. Princ. cat. — util. et rev.'!$B$5,iq,0),1)),1,0),IF(D2457=(INDEX(RU,MATCH('6. Princ. cat. — util. et géo.'!$B$5,RU,0),1)),1,0))</f>
        <v>0</v>
      </c>
      <c r="N2457" s="57">
        <f t="shared" si="76"/>
        <v>0</v>
      </c>
      <c r="O2457" s="57">
        <f t="shared" si="77"/>
        <v>0</v>
      </c>
    </row>
    <row r="2458" spans="1:15" ht="14.1" customHeight="1" x14ac:dyDescent="0.2">
      <c r="A2458" s="310">
        <v>7</v>
      </c>
      <c r="B2458" s="311" t="s">
        <v>508</v>
      </c>
      <c r="C2458" s="311" t="s">
        <v>372</v>
      </c>
      <c r="D2458" s="311" t="s">
        <v>863</v>
      </c>
      <c r="E2458" s="311" t="s">
        <v>35</v>
      </c>
      <c r="F2458" s="312" t="s">
        <v>843</v>
      </c>
      <c r="G2458" s="456">
        <v>2.8239999999999998</v>
      </c>
      <c r="H2458" s="457">
        <v>21183</v>
      </c>
      <c r="I2458" s="458">
        <v>1466.43695</v>
      </c>
      <c r="J2458" s="456">
        <v>0.1326</v>
      </c>
      <c r="K2458" s="459">
        <v>52</v>
      </c>
      <c r="L2458" s="57">
        <f>IF(IF(ISERROR(FIND("Revenu",D2458)),0,1),IF(C2458=(INDEX(Juris,MATCH('4. Princ. cat. — util. et rev.'!$B$4,Juris,0),1)),1,0),IF(C2458=(INDEX(Juris,MATCH('6. Princ. cat. — util. et géo.'!$B$4,Juris,0),1)),1,0))</f>
        <v>0</v>
      </c>
      <c r="M2458" s="57">
        <f>IF(IF(ISERROR(FIND("Revenu",D2458)),0,1),IF(D2458=(INDEX(iq,MATCH('4. Princ. cat. — util. et rev.'!$B$5,iq,0),1)),1,0),IF(D2458=(INDEX(RU,MATCH('6. Princ. cat. — util. et géo.'!$B$5,RU,0),1)),1,0))</f>
        <v>0</v>
      </c>
      <c r="N2458" s="57">
        <f t="shared" si="76"/>
        <v>0</v>
      </c>
      <c r="O2458" s="57">
        <f t="shared" si="77"/>
        <v>0</v>
      </c>
    </row>
    <row r="2459" spans="1:15" ht="14.1" customHeight="1" x14ac:dyDescent="0.2">
      <c r="A2459" s="310">
        <v>7</v>
      </c>
      <c r="B2459" s="311" t="s">
        <v>508</v>
      </c>
      <c r="C2459" s="311" t="s">
        <v>372</v>
      </c>
      <c r="D2459" s="311" t="s">
        <v>863</v>
      </c>
      <c r="E2459" s="311" t="s">
        <v>153</v>
      </c>
      <c r="F2459" s="312" t="s">
        <v>575</v>
      </c>
      <c r="G2459" s="456">
        <v>2.8201000000000001</v>
      </c>
      <c r="H2459" s="457">
        <v>21154</v>
      </c>
      <c r="I2459" s="458">
        <v>17987.540499999999</v>
      </c>
      <c r="J2459" s="456">
        <v>1.6265000000000001</v>
      </c>
      <c r="K2459" s="459">
        <v>53</v>
      </c>
      <c r="L2459" s="57">
        <f>IF(IF(ISERROR(FIND("Revenu",D2459)),0,1),IF(C2459=(INDEX(Juris,MATCH('4. Princ. cat. — util. et rev.'!$B$4,Juris,0),1)),1,0),IF(C2459=(INDEX(Juris,MATCH('6. Princ. cat. — util. et géo.'!$B$4,Juris,0),1)),1,0))</f>
        <v>0</v>
      </c>
      <c r="M2459" s="57">
        <f>IF(IF(ISERROR(FIND("Revenu",D2459)),0,1),IF(D2459=(INDEX(iq,MATCH('4. Princ. cat. — util. et rev.'!$B$5,iq,0),1)),1,0),IF(D2459=(INDEX(RU,MATCH('6. Princ. cat. — util. et géo.'!$B$5,RU,0),1)),1,0))</f>
        <v>0</v>
      </c>
      <c r="N2459" s="57">
        <f t="shared" si="76"/>
        <v>0</v>
      </c>
      <c r="O2459" s="57">
        <f t="shared" si="77"/>
        <v>0</v>
      </c>
    </row>
    <row r="2460" spans="1:15" ht="14.1" customHeight="1" x14ac:dyDescent="0.2">
      <c r="A2460" s="310">
        <v>7</v>
      </c>
      <c r="B2460" s="311" t="s">
        <v>508</v>
      </c>
      <c r="C2460" s="311" t="s">
        <v>372</v>
      </c>
      <c r="D2460" s="311" t="s">
        <v>863</v>
      </c>
      <c r="E2460" s="311" t="s">
        <v>25</v>
      </c>
      <c r="F2460" s="312" t="s">
        <v>634</v>
      </c>
      <c r="G2460" s="456">
        <v>2.8098000000000001</v>
      </c>
      <c r="H2460" s="457">
        <v>21077</v>
      </c>
      <c r="I2460" s="458">
        <v>3124.7006299999998</v>
      </c>
      <c r="J2460" s="456">
        <v>0.28249999999999997</v>
      </c>
      <c r="K2460" s="459">
        <v>54</v>
      </c>
      <c r="L2460" s="57">
        <f>IF(IF(ISERROR(FIND("Revenu",D2460)),0,1),IF(C2460=(INDEX(Juris,MATCH('4. Princ. cat. — util. et rev.'!$B$4,Juris,0),1)),1,0),IF(C2460=(INDEX(Juris,MATCH('6. Princ. cat. — util. et géo.'!$B$4,Juris,0),1)),1,0))</f>
        <v>0</v>
      </c>
      <c r="M2460" s="57">
        <f>IF(IF(ISERROR(FIND("Revenu",D2460)),0,1),IF(D2460=(INDEX(iq,MATCH('4. Princ. cat. — util. et rev.'!$B$5,iq,0),1)),1,0),IF(D2460=(INDEX(RU,MATCH('6. Princ. cat. — util. et géo.'!$B$5,RU,0),1)),1,0))</f>
        <v>0</v>
      </c>
      <c r="N2460" s="57">
        <f t="shared" si="76"/>
        <v>0</v>
      </c>
      <c r="O2460" s="57">
        <f t="shared" si="77"/>
        <v>0</v>
      </c>
    </row>
    <row r="2461" spans="1:15" ht="14.1" customHeight="1" x14ac:dyDescent="0.2">
      <c r="A2461" s="310">
        <v>7</v>
      </c>
      <c r="B2461" s="311" t="s">
        <v>508</v>
      </c>
      <c r="C2461" s="311" t="s">
        <v>372</v>
      </c>
      <c r="D2461" s="311" t="s">
        <v>863</v>
      </c>
      <c r="E2461" s="311" t="s">
        <v>21</v>
      </c>
      <c r="F2461" s="312" t="s">
        <v>594</v>
      </c>
      <c r="G2461" s="456">
        <v>2.7873000000000001</v>
      </c>
      <c r="H2461" s="457">
        <v>20908</v>
      </c>
      <c r="I2461" s="458">
        <v>7961.0654599999998</v>
      </c>
      <c r="J2461" s="456">
        <v>0.71989999999999998</v>
      </c>
      <c r="K2461" s="459">
        <v>55</v>
      </c>
      <c r="L2461" s="57">
        <f>IF(IF(ISERROR(FIND("Revenu",D2461)),0,1),IF(C2461=(INDEX(Juris,MATCH('4. Princ. cat. — util. et rev.'!$B$4,Juris,0),1)),1,0),IF(C2461=(INDEX(Juris,MATCH('6. Princ. cat. — util. et géo.'!$B$4,Juris,0),1)),1,0))</f>
        <v>0</v>
      </c>
      <c r="M2461" s="57">
        <f>IF(IF(ISERROR(FIND("Revenu",D2461)),0,1),IF(D2461=(INDEX(iq,MATCH('4. Princ. cat. — util. et rev.'!$B$5,iq,0),1)),1,0),IF(D2461=(INDEX(RU,MATCH('6. Princ. cat. — util. et géo.'!$B$5,RU,0),1)),1,0))</f>
        <v>0</v>
      </c>
      <c r="N2461" s="57">
        <f t="shared" si="76"/>
        <v>0</v>
      </c>
      <c r="O2461" s="57">
        <f t="shared" si="77"/>
        <v>0</v>
      </c>
    </row>
    <row r="2462" spans="1:15" ht="14.1" customHeight="1" x14ac:dyDescent="0.2">
      <c r="A2462" s="310">
        <v>7</v>
      </c>
      <c r="B2462" s="311" t="s">
        <v>508</v>
      </c>
      <c r="C2462" s="311" t="s">
        <v>372</v>
      </c>
      <c r="D2462" s="311" t="s">
        <v>863</v>
      </c>
      <c r="E2462" s="311" t="s">
        <v>9</v>
      </c>
      <c r="F2462" s="312" t="s">
        <v>569</v>
      </c>
      <c r="G2462" s="456">
        <v>2.7610000000000001</v>
      </c>
      <c r="H2462" s="457">
        <v>20711</v>
      </c>
      <c r="I2462" s="458">
        <v>3963.1352000000002</v>
      </c>
      <c r="J2462" s="456">
        <v>0.3584</v>
      </c>
      <c r="K2462" s="459">
        <v>56</v>
      </c>
      <c r="L2462" s="57">
        <f>IF(IF(ISERROR(FIND("Revenu",D2462)),0,1),IF(C2462=(INDEX(Juris,MATCH('4. Princ. cat. — util. et rev.'!$B$4,Juris,0),1)),1,0),IF(C2462=(INDEX(Juris,MATCH('6. Princ. cat. — util. et géo.'!$B$4,Juris,0),1)),1,0))</f>
        <v>0</v>
      </c>
      <c r="M2462" s="57">
        <f>IF(IF(ISERROR(FIND("Revenu",D2462)),0,1),IF(D2462=(INDEX(iq,MATCH('4. Princ. cat. — util. et rev.'!$B$5,iq,0),1)),1,0),IF(D2462=(INDEX(RU,MATCH('6. Princ. cat. — util. et géo.'!$B$5,RU,0),1)),1,0))</f>
        <v>0</v>
      </c>
      <c r="N2462" s="57">
        <f t="shared" si="76"/>
        <v>0</v>
      </c>
      <c r="O2462" s="57">
        <f t="shared" si="77"/>
        <v>0</v>
      </c>
    </row>
    <row r="2463" spans="1:15" ht="14.1" customHeight="1" x14ac:dyDescent="0.2">
      <c r="A2463" s="310">
        <v>7</v>
      </c>
      <c r="B2463" s="311" t="s">
        <v>508</v>
      </c>
      <c r="C2463" s="311" t="s">
        <v>372</v>
      </c>
      <c r="D2463" s="311" t="s">
        <v>863</v>
      </c>
      <c r="E2463" s="311" t="s">
        <v>128</v>
      </c>
      <c r="F2463" s="312" t="s">
        <v>660</v>
      </c>
      <c r="G2463" s="456">
        <v>2.6995</v>
      </c>
      <c r="H2463" s="457">
        <v>20249</v>
      </c>
      <c r="I2463" s="458">
        <v>848.99360999999999</v>
      </c>
      <c r="J2463" s="456">
        <v>7.6799999999999993E-2</v>
      </c>
      <c r="K2463" s="459">
        <v>57</v>
      </c>
      <c r="L2463" s="57">
        <f>IF(IF(ISERROR(FIND("Revenu",D2463)),0,1),IF(C2463=(INDEX(Juris,MATCH('4. Princ. cat. — util. et rev.'!$B$4,Juris,0),1)),1,0),IF(C2463=(INDEX(Juris,MATCH('6. Princ. cat. — util. et géo.'!$B$4,Juris,0),1)),1,0))</f>
        <v>0</v>
      </c>
      <c r="M2463" s="57">
        <f>IF(IF(ISERROR(FIND("Revenu",D2463)),0,1),IF(D2463=(INDEX(iq,MATCH('4. Princ. cat. — util. et rev.'!$B$5,iq,0),1)),1,0),IF(D2463=(INDEX(RU,MATCH('6. Princ. cat. — util. et géo.'!$B$5,RU,0),1)),1,0))</f>
        <v>0</v>
      </c>
      <c r="N2463" s="57">
        <f t="shared" si="76"/>
        <v>0</v>
      </c>
      <c r="O2463" s="57">
        <f t="shared" si="77"/>
        <v>0</v>
      </c>
    </row>
    <row r="2464" spans="1:15" ht="14.1" customHeight="1" x14ac:dyDescent="0.2">
      <c r="A2464" s="310">
        <v>7</v>
      </c>
      <c r="B2464" s="311" t="s">
        <v>508</v>
      </c>
      <c r="C2464" s="311" t="s">
        <v>372</v>
      </c>
      <c r="D2464" s="311" t="s">
        <v>863</v>
      </c>
      <c r="E2464" s="311" t="s">
        <v>139</v>
      </c>
      <c r="F2464" s="312" t="s">
        <v>673</v>
      </c>
      <c r="G2464" s="456">
        <v>2.6991000000000001</v>
      </c>
      <c r="H2464" s="457">
        <v>20246</v>
      </c>
      <c r="I2464" s="458">
        <v>957.69984999999997</v>
      </c>
      <c r="J2464" s="456">
        <v>8.6599999999999996E-2</v>
      </c>
      <c r="K2464" s="459">
        <v>58</v>
      </c>
      <c r="L2464" s="57">
        <f>IF(IF(ISERROR(FIND("Revenu",D2464)),0,1),IF(C2464=(INDEX(Juris,MATCH('4. Princ. cat. — util. et rev.'!$B$4,Juris,0),1)),1,0),IF(C2464=(INDEX(Juris,MATCH('6. Princ. cat. — util. et géo.'!$B$4,Juris,0),1)),1,0))</f>
        <v>0</v>
      </c>
      <c r="M2464" s="57">
        <f>IF(IF(ISERROR(FIND("Revenu",D2464)),0,1),IF(D2464=(INDEX(iq,MATCH('4. Princ. cat. — util. et rev.'!$B$5,iq,0),1)),1,0),IF(D2464=(INDEX(RU,MATCH('6. Princ. cat. — util. et géo.'!$B$5,RU,0),1)),1,0))</f>
        <v>0</v>
      </c>
      <c r="N2464" s="57">
        <f t="shared" si="76"/>
        <v>0</v>
      </c>
      <c r="O2464" s="57">
        <f t="shared" si="77"/>
        <v>0</v>
      </c>
    </row>
    <row r="2465" spans="1:15" ht="14.1" customHeight="1" x14ac:dyDescent="0.2">
      <c r="A2465" s="310">
        <v>7</v>
      </c>
      <c r="B2465" s="311" t="s">
        <v>508</v>
      </c>
      <c r="C2465" s="311" t="s">
        <v>372</v>
      </c>
      <c r="D2465" s="311" t="s">
        <v>863</v>
      </c>
      <c r="E2465" s="311" t="s">
        <v>127</v>
      </c>
      <c r="F2465" s="312" t="s">
        <v>698</v>
      </c>
      <c r="G2465" s="456">
        <v>2.452</v>
      </c>
      <c r="H2465" s="457">
        <v>18393</v>
      </c>
      <c r="I2465" s="458">
        <v>600.76792</v>
      </c>
      <c r="J2465" s="456">
        <v>5.4300000000000001E-2</v>
      </c>
      <c r="K2465" s="459">
        <v>59</v>
      </c>
      <c r="L2465" s="57">
        <f>IF(IF(ISERROR(FIND("Revenu",D2465)),0,1),IF(C2465=(INDEX(Juris,MATCH('4. Princ. cat. — util. et rev.'!$B$4,Juris,0),1)),1,0),IF(C2465=(INDEX(Juris,MATCH('6. Princ. cat. — util. et géo.'!$B$4,Juris,0),1)),1,0))</f>
        <v>0</v>
      </c>
      <c r="M2465" s="57">
        <f>IF(IF(ISERROR(FIND("Revenu",D2465)),0,1),IF(D2465=(INDEX(iq,MATCH('4. Princ. cat. — util. et rev.'!$B$5,iq,0),1)),1,0),IF(D2465=(INDEX(RU,MATCH('6. Princ. cat. — util. et géo.'!$B$5,RU,0),1)),1,0))</f>
        <v>0</v>
      </c>
      <c r="N2465" s="57">
        <f t="shared" si="76"/>
        <v>0</v>
      </c>
      <c r="O2465" s="57">
        <f t="shared" si="77"/>
        <v>0</v>
      </c>
    </row>
    <row r="2466" spans="1:15" ht="14.1" customHeight="1" x14ac:dyDescent="0.2">
      <c r="A2466" s="310">
        <v>7</v>
      </c>
      <c r="B2466" s="311" t="s">
        <v>508</v>
      </c>
      <c r="C2466" s="311" t="s">
        <v>372</v>
      </c>
      <c r="D2466" s="311" t="s">
        <v>863</v>
      </c>
      <c r="E2466" s="311" t="s">
        <v>42</v>
      </c>
      <c r="F2466" s="312" t="s">
        <v>663</v>
      </c>
      <c r="G2466" s="456">
        <v>2.3647</v>
      </c>
      <c r="H2466" s="457">
        <v>17738</v>
      </c>
      <c r="I2466" s="458">
        <v>970.32235000000003</v>
      </c>
      <c r="J2466" s="456">
        <v>8.77E-2</v>
      </c>
      <c r="K2466" s="459">
        <v>60</v>
      </c>
      <c r="L2466" s="57">
        <f>IF(IF(ISERROR(FIND("Revenu",D2466)),0,1),IF(C2466=(INDEX(Juris,MATCH('4. Princ. cat. — util. et rev.'!$B$4,Juris,0),1)),1,0),IF(C2466=(INDEX(Juris,MATCH('6. Princ. cat. — util. et géo.'!$B$4,Juris,0),1)),1,0))</f>
        <v>0</v>
      </c>
      <c r="M2466" s="57">
        <f>IF(IF(ISERROR(FIND("Revenu",D2466)),0,1),IF(D2466=(INDEX(iq,MATCH('4. Princ. cat. — util. et rev.'!$B$5,iq,0),1)),1,0),IF(D2466=(INDEX(RU,MATCH('6. Princ. cat. — util. et géo.'!$B$5,RU,0),1)),1,0))</f>
        <v>0</v>
      </c>
      <c r="N2466" s="57">
        <f t="shared" si="76"/>
        <v>0</v>
      </c>
      <c r="O2466" s="57">
        <f t="shared" si="77"/>
        <v>0</v>
      </c>
    </row>
    <row r="2467" spans="1:15" ht="14.1" customHeight="1" x14ac:dyDescent="0.2">
      <c r="A2467" s="310">
        <v>7</v>
      </c>
      <c r="B2467" s="311" t="s">
        <v>508</v>
      </c>
      <c r="C2467" s="311" t="s">
        <v>372</v>
      </c>
      <c r="D2467" s="311" t="s">
        <v>863</v>
      </c>
      <c r="E2467" s="311" t="s">
        <v>37</v>
      </c>
      <c r="F2467" s="312" t="s">
        <v>602</v>
      </c>
      <c r="G2467" s="456">
        <v>2.2484999999999999</v>
      </c>
      <c r="H2467" s="457">
        <v>16866</v>
      </c>
      <c r="I2467" s="458">
        <v>1947.50731</v>
      </c>
      <c r="J2467" s="456">
        <v>0.17610000000000001</v>
      </c>
      <c r="K2467" s="459">
        <v>61</v>
      </c>
      <c r="L2467" s="57">
        <f>IF(IF(ISERROR(FIND("Revenu",D2467)),0,1),IF(C2467=(INDEX(Juris,MATCH('4. Princ. cat. — util. et rev.'!$B$4,Juris,0),1)),1,0),IF(C2467=(INDEX(Juris,MATCH('6. Princ. cat. — util. et géo.'!$B$4,Juris,0),1)),1,0))</f>
        <v>0</v>
      </c>
      <c r="M2467" s="57">
        <f>IF(IF(ISERROR(FIND("Revenu",D2467)),0,1),IF(D2467=(INDEX(iq,MATCH('4. Princ. cat. — util. et rev.'!$B$5,iq,0),1)),1,0),IF(D2467=(INDEX(RU,MATCH('6. Princ. cat. — util. et géo.'!$B$5,RU,0),1)),1,0))</f>
        <v>0</v>
      </c>
      <c r="N2467" s="57">
        <f t="shared" si="76"/>
        <v>0</v>
      </c>
      <c r="O2467" s="57">
        <f t="shared" si="77"/>
        <v>0</v>
      </c>
    </row>
    <row r="2468" spans="1:15" ht="14.1" customHeight="1" x14ac:dyDescent="0.2">
      <c r="A2468" s="310">
        <v>7</v>
      </c>
      <c r="B2468" s="311" t="s">
        <v>508</v>
      </c>
      <c r="C2468" s="311" t="s">
        <v>372</v>
      </c>
      <c r="D2468" s="311" t="s">
        <v>863</v>
      </c>
      <c r="E2468" s="311" t="s">
        <v>56</v>
      </c>
      <c r="F2468" s="312" t="s">
        <v>103</v>
      </c>
      <c r="G2468" s="456">
        <v>2.2084999999999999</v>
      </c>
      <c r="H2468" s="457">
        <v>16566</v>
      </c>
      <c r="I2468" s="458">
        <v>940.80979000000002</v>
      </c>
      <c r="J2468" s="456">
        <v>8.5099999999999995E-2</v>
      </c>
      <c r="K2468" s="459">
        <v>62</v>
      </c>
      <c r="L2468" s="57">
        <f>IF(IF(ISERROR(FIND("Revenu",D2468)),0,1),IF(C2468=(INDEX(Juris,MATCH('4. Princ. cat. — util. et rev.'!$B$4,Juris,0),1)),1,0),IF(C2468=(INDEX(Juris,MATCH('6. Princ. cat. — util. et géo.'!$B$4,Juris,0),1)),1,0))</f>
        <v>0</v>
      </c>
      <c r="M2468" s="57">
        <f>IF(IF(ISERROR(FIND("Revenu",D2468)),0,1),IF(D2468=(INDEX(iq,MATCH('4. Princ. cat. — util. et rev.'!$B$5,iq,0),1)),1,0),IF(D2468=(INDEX(RU,MATCH('6. Princ. cat. — util. et géo.'!$B$5,RU,0),1)),1,0))</f>
        <v>0</v>
      </c>
      <c r="N2468" s="57">
        <f t="shared" si="76"/>
        <v>0</v>
      </c>
      <c r="O2468" s="57">
        <f t="shared" si="77"/>
        <v>0</v>
      </c>
    </row>
    <row r="2469" spans="1:15" ht="14.1" customHeight="1" x14ac:dyDescent="0.2">
      <c r="A2469" s="310">
        <v>7</v>
      </c>
      <c r="B2469" s="311" t="s">
        <v>508</v>
      </c>
      <c r="C2469" s="311" t="s">
        <v>372</v>
      </c>
      <c r="D2469" s="311" t="s">
        <v>863</v>
      </c>
      <c r="E2469" s="311" t="s">
        <v>75</v>
      </c>
      <c r="F2469" s="312" t="s">
        <v>669</v>
      </c>
      <c r="G2469" s="456">
        <v>2.1299000000000001</v>
      </c>
      <c r="H2469" s="457">
        <v>15977</v>
      </c>
      <c r="I2469" s="458">
        <v>673.04075</v>
      </c>
      <c r="J2469" s="456">
        <v>6.0900000000000003E-2</v>
      </c>
      <c r="K2469" s="459">
        <v>63</v>
      </c>
      <c r="L2469" s="57">
        <f>IF(IF(ISERROR(FIND("Revenu",D2469)),0,1),IF(C2469=(INDEX(Juris,MATCH('4. Princ. cat. — util. et rev.'!$B$4,Juris,0),1)),1,0),IF(C2469=(INDEX(Juris,MATCH('6. Princ. cat. — util. et géo.'!$B$4,Juris,0),1)),1,0))</f>
        <v>0</v>
      </c>
      <c r="M2469" s="57">
        <f>IF(IF(ISERROR(FIND("Revenu",D2469)),0,1),IF(D2469=(INDEX(iq,MATCH('4. Princ. cat. — util. et rev.'!$B$5,iq,0),1)),1,0),IF(D2469=(INDEX(RU,MATCH('6. Princ. cat. — util. et géo.'!$B$5,RU,0),1)),1,0))</f>
        <v>0</v>
      </c>
      <c r="N2469" s="57">
        <f t="shared" si="76"/>
        <v>0</v>
      </c>
      <c r="O2469" s="57">
        <f t="shared" si="77"/>
        <v>0</v>
      </c>
    </row>
    <row r="2470" spans="1:15" ht="14.1" customHeight="1" x14ac:dyDescent="0.2">
      <c r="A2470" s="310">
        <v>7</v>
      </c>
      <c r="B2470" s="311" t="s">
        <v>508</v>
      </c>
      <c r="C2470" s="311" t="s">
        <v>372</v>
      </c>
      <c r="D2470" s="311" t="s">
        <v>863</v>
      </c>
      <c r="E2470" s="311" t="s">
        <v>81</v>
      </c>
      <c r="F2470" s="312" t="s">
        <v>588</v>
      </c>
      <c r="G2470" s="456">
        <v>2.1034000000000002</v>
      </c>
      <c r="H2470" s="457">
        <v>15778</v>
      </c>
      <c r="I2470" s="458">
        <v>1850.44597</v>
      </c>
      <c r="J2470" s="456">
        <v>0.1673</v>
      </c>
      <c r="K2470" s="459">
        <v>64</v>
      </c>
      <c r="L2470" s="57">
        <f>IF(IF(ISERROR(FIND("Revenu",D2470)),0,1),IF(C2470=(INDEX(Juris,MATCH('4. Princ. cat. — util. et rev.'!$B$4,Juris,0),1)),1,0),IF(C2470=(INDEX(Juris,MATCH('6. Princ. cat. — util. et géo.'!$B$4,Juris,0),1)),1,0))</f>
        <v>0</v>
      </c>
      <c r="M2470" s="57">
        <f>IF(IF(ISERROR(FIND("Revenu",D2470)),0,1),IF(D2470=(INDEX(iq,MATCH('4. Princ. cat. — util. et rev.'!$B$5,iq,0),1)),1,0),IF(D2470=(INDEX(RU,MATCH('6. Princ. cat. — util. et géo.'!$B$5,RU,0),1)),1,0))</f>
        <v>0</v>
      </c>
      <c r="N2470" s="57">
        <f t="shared" si="76"/>
        <v>0</v>
      </c>
      <c r="O2470" s="57">
        <f t="shared" si="77"/>
        <v>0</v>
      </c>
    </row>
    <row r="2471" spans="1:15" ht="14.1" customHeight="1" x14ac:dyDescent="0.2">
      <c r="A2471" s="310">
        <v>7</v>
      </c>
      <c r="B2471" s="311" t="s">
        <v>508</v>
      </c>
      <c r="C2471" s="311" t="s">
        <v>372</v>
      </c>
      <c r="D2471" s="311" t="s">
        <v>863</v>
      </c>
      <c r="E2471" s="311" t="s">
        <v>110</v>
      </c>
      <c r="F2471" s="312" t="s">
        <v>721</v>
      </c>
      <c r="G2471" s="456">
        <v>2.1006</v>
      </c>
      <c r="H2471" s="457">
        <v>15757</v>
      </c>
      <c r="I2471" s="458">
        <v>236.87396000000001</v>
      </c>
      <c r="J2471" s="456">
        <v>2.1399999999999999E-2</v>
      </c>
      <c r="K2471" s="459">
        <v>65</v>
      </c>
      <c r="L2471" s="57">
        <f>IF(IF(ISERROR(FIND("Revenu",D2471)),0,1),IF(C2471=(INDEX(Juris,MATCH('4. Princ. cat. — util. et rev.'!$B$4,Juris,0),1)),1,0),IF(C2471=(INDEX(Juris,MATCH('6. Princ. cat. — util. et géo.'!$B$4,Juris,0),1)),1,0))</f>
        <v>0</v>
      </c>
      <c r="M2471" s="57">
        <f>IF(IF(ISERROR(FIND("Revenu",D2471)),0,1),IF(D2471=(INDEX(iq,MATCH('4. Princ. cat. — util. et rev.'!$B$5,iq,0),1)),1,0),IF(D2471=(INDEX(RU,MATCH('6. Princ. cat. — util. et géo.'!$B$5,RU,0),1)),1,0))</f>
        <v>0</v>
      </c>
      <c r="N2471" s="57">
        <f t="shared" si="76"/>
        <v>0</v>
      </c>
      <c r="O2471" s="57">
        <f t="shared" si="77"/>
        <v>0</v>
      </c>
    </row>
    <row r="2472" spans="1:15" ht="14.1" customHeight="1" x14ac:dyDescent="0.2">
      <c r="A2472" s="310">
        <v>7</v>
      </c>
      <c r="B2472" s="311" t="s">
        <v>508</v>
      </c>
      <c r="C2472" s="311" t="s">
        <v>372</v>
      </c>
      <c r="D2472" s="311" t="s">
        <v>863</v>
      </c>
      <c r="E2472" s="311" t="s">
        <v>43</v>
      </c>
      <c r="F2472" s="312" t="s">
        <v>658</v>
      </c>
      <c r="G2472" s="456">
        <v>2.0318000000000001</v>
      </c>
      <c r="H2472" s="457">
        <v>15241</v>
      </c>
      <c r="I2472" s="458">
        <v>4207.0075500000003</v>
      </c>
      <c r="J2472" s="456">
        <v>0.38040000000000002</v>
      </c>
      <c r="K2472" s="459">
        <v>66</v>
      </c>
      <c r="L2472" s="57">
        <f>IF(IF(ISERROR(FIND("Revenu",D2472)),0,1),IF(C2472=(INDEX(Juris,MATCH('4. Princ. cat. — util. et rev.'!$B$4,Juris,0),1)),1,0),IF(C2472=(INDEX(Juris,MATCH('6. Princ. cat. — util. et géo.'!$B$4,Juris,0),1)),1,0))</f>
        <v>0</v>
      </c>
      <c r="M2472" s="57">
        <f>IF(IF(ISERROR(FIND("Revenu",D2472)),0,1),IF(D2472=(INDEX(iq,MATCH('4. Princ. cat. — util. et rev.'!$B$5,iq,0),1)),1,0),IF(D2472=(INDEX(RU,MATCH('6. Princ. cat. — util. et géo.'!$B$5,RU,0),1)),1,0))</f>
        <v>0</v>
      </c>
      <c r="N2472" s="57">
        <f t="shared" si="76"/>
        <v>0</v>
      </c>
      <c r="O2472" s="57">
        <f t="shared" si="77"/>
        <v>0</v>
      </c>
    </row>
    <row r="2473" spans="1:15" ht="14.1" customHeight="1" x14ac:dyDescent="0.2">
      <c r="A2473" s="310">
        <v>7</v>
      </c>
      <c r="B2473" s="311" t="s">
        <v>508</v>
      </c>
      <c r="C2473" s="311" t="s">
        <v>372</v>
      </c>
      <c r="D2473" s="311" t="s">
        <v>863</v>
      </c>
      <c r="E2473" s="311" t="s">
        <v>27</v>
      </c>
      <c r="F2473" s="312" t="s">
        <v>565</v>
      </c>
      <c r="G2473" s="456">
        <v>2.016</v>
      </c>
      <c r="H2473" s="457">
        <v>15122</v>
      </c>
      <c r="I2473" s="458">
        <v>15203.8326</v>
      </c>
      <c r="J2473" s="456">
        <v>1.3748</v>
      </c>
      <c r="K2473" s="459">
        <v>67</v>
      </c>
      <c r="L2473" s="57">
        <f>IF(IF(ISERROR(FIND("Revenu",D2473)),0,1),IF(C2473=(INDEX(Juris,MATCH('4. Princ. cat. — util. et rev.'!$B$4,Juris,0),1)),1,0),IF(C2473=(INDEX(Juris,MATCH('6. Princ. cat. — util. et géo.'!$B$4,Juris,0),1)),1,0))</f>
        <v>0</v>
      </c>
      <c r="M2473" s="57">
        <f>IF(IF(ISERROR(FIND("Revenu",D2473)),0,1),IF(D2473=(INDEX(iq,MATCH('4. Princ. cat. — util. et rev.'!$B$5,iq,0),1)),1,0),IF(D2473=(INDEX(RU,MATCH('6. Princ. cat. — util. et géo.'!$B$5,RU,0),1)),1,0))</f>
        <v>0</v>
      </c>
      <c r="N2473" s="57">
        <f t="shared" si="76"/>
        <v>0</v>
      </c>
      <c r="O2473" s="57">
        <f t="shared" si="77"/>
        <v>0</v>
      </c>
    </row>
    <row r="2474" spans="1:15" ht="14.1" customHeight="1" x14ac:dyDescent="0.2">
      <c r="A2474" s="310">
        <v>7</v>
      </c>
      <c r="B2474" s="311" t="s">
        <v>508</v>
      </c>
      <c r="C2474" s="311" t="s">
        <v>372</v>
      </c>
      <c r="D2474" s="311" t="s">
        <v>863</v>
      </c>
      <c r="E2474" s="311" t="s">
        <v>132</v>
      </c>
      <c r="F2474" s="312" t="s">
        <v>887</v>
      </c>
      <c r="G2474" s="456">
        <v>1.9661</v>
      </c>
      <c r="H2474" s="457">
        <v>14748</v>
      </c>
      <c r="I2474" s="458">
        <v>1823.3709799999999</v>
      </c>
      <c r="J2474" s="456">
        <v>0.16489999999999999</v>
      </c>
      <c r="K2474" s="459">
        <v>68</v>
      </c>
      <c r="L2474" s="57">
        <f>IF(IF(ISERROR(FIND("Revenu",D2474)),0,1),IF(C2474=(INDEX(Juris,MATCH('4. Princ. cat. — util. et rev.'!$B$4,Juris,0),1)),1,0),IF(C2474=(INDEX(Juris,MATCH('6. Princ. cat. — util. et géo.'!$B$4,Juris,0),1)),1,0))</f>
        <v>0</v>
      </c>
      <c r="M2474" s="57">
        <f>IF(IF(ISERROR(FIND("Revenu",D2474)),0,1),IF(D2474=(INDEX(iq,MATCH('4. Princ. cat. — util. et rev.'!$B$5,iq,0),1)),1,0),IF(D2474=(INDEX(RU,MATCH('6. Princ. cat. — util. et géo.'!$B$5,RU,0),1)),1,0))</f>
        <v>0</v>
      </c>
      <c r="N2474" s="57">
        <f t="shared" si="76"/>
        <v>0</v>
      </c>
      <c r="O2474" s="57">
        <f t="shared" si="77"/>
        <v>0</v>
      </c>
    </row>
    <row r="2475" spans="1:15" ht="14.1" customHeight="1" x14ac:dyDescent="0.2">
      <c r="A2475" s="310">
        <v>7</v>
      </c>
      <c r="B2475" s="311" t="s">
        <v>508</v>
      </c>
      <c r="C2475" s="311" t="s">
        <v>372</v>
      </c>
      <c r="D2475" s="311" t="s">
        <v>863</v>
      </c>
      <c r="E2475" s="311" t="s">
        <v>44</v>
      </c>
      <c r="F2475" s="312" t="s">
        <v>592</v>
      </c>
      <c r="G2475" s="456">
        <v>1.8403</v>
      </c>
      <c r="H2475" s="457">
        <v>13804</v>
      </c>
      <c r="I2475" s="458">
        <v>986.99039000000005</v>
      </c>
      <c r="J2475" s="456">
        <v>8.9200000000000002E-2</v>
      </c>
      <c r="K2475" s="459">
        <v>69</v>
      </c>
      <c r="L2475" s="57">
        <f>IF(IF(ISERROR(FIND("Revenu",D2475)),0,1),IF(C2475=(INDEX(Juris,MATCH('4. Princ. cat. — util. et rev.'!$B$4,Juris,0),1)),1,0),IF(C2475=(INDEX(Juris,MATCH('6. Princ. cat. — util. et géo.'!$B$4,Juris,0),1)),1,0))</f>
        <v>0</v>
      </c>
      <c r="M2475" s="57">
        <f>IF(IF(ISERROR(FIND("Revenu",D2475)),0,1),IF(D2475=(INDEX(iq,MATCH('4. Princ. cat. — util. et rev.'!$B$5,iq,0),1)),1,0),IF(D2475=(INDEX(RU,MATCH('6. Princ. cat. — util. et géo.'!$B$5,RU,0),1)),1,0))</f>
        <v>0</v>
      </c>
      <c r="N2475" s="57">
        <f t="shared" si="76"/>
        <v>0</v>
      </c>
      <c r="O2475" s="57">
        <f t="shared" si="77"/>
        <v>0</v>
      </c>
    </row>
    <row r="2476" spans="1:15" ht="14.1" customHeight="1" x14ac:dyDescent="0.2">
      <c r="A2476" s="310">
        <v>7</v>
      </c>
      <c r="B2476" s="311" t="s">
        <v>508</v>
      </c>
      <c r="C2476" s="311" t="s">
        <v>372</v>
      </c>
      <c r="D2476" s="311" t="s">
        <v>863</v>
      </c>
      <c r="E2476" s="311" t="s">
        <v>149</v>
      </c>
      <c r="F2476" s="312" t="s">
        <v>723</v>
      </c>
      <c r="G2476" s="456">
        <v>1.8332999999999999</v>
      </c>
      <c r="H2476" s="457">
        <v>13752</v>
      </c>
      <c r="I2476" s="458">
        <v>414.33801999999997</v>
      </c>
      <c r="J2476" s="456">
        <v>3.7499999999999999E-2</v>
      </c>
      <c r="K2476" s="459">
        <v>70</v>
      </c>
      <c r="L2476" s="57">
        <f>IF(IF(ISERROR(FIND("Revenu",D2476)),0,1),IF(C2476=(INDEX(Juris,MATCH('4. Princ. cat. — util. et rev.'!$B$4,Juris,0),1)),1,0),IF(C2476=(INDEX(Juris,MATCH('6. Princ. cat. — util. et géo.'!$B$4,Juris,0),1)),1,0))</f>
        <v>0</v>
      </c>
      <c r="M2476" s="57">
        <f>IF(IF(ISERROR(FIND("Revenu",D2476)),0,1),IF(D2476=(INDEX(iq,MATCH('4. Princ. cat. — util. et rev.'!$B$5,iq,0),1)),1,0),IF(D2476=(INDEX(RU,MATCH('6. Princ. cat. — util. et géo.'!$B$5,RU,0),1)),1,0))</f>
        <v>0</v>
      </c>
      <c r="N2476" s="57">
        <f t="shared" si="76"/>
        <v>0</v>
      </c>
      <c r="O2476" s="57">
        <f t="shared" si="77"/>
        <v>0</v>
      </c>
    </row>
    <row r="2477" spans="1:15" ht="28.5" x14ac:dyDescent="0.2">
      <c r="A2477" s="310">
        <v>7</v>
      </c>
      <c r="B2477" s="311" t="s">
        <v>508</v>
      </c>
      <c r="C2477" s="311" t="s">
        <v>372</v>
      </c>
      <c r="D2477" s="311" t="s">
        <v>863</v>
      </c>
      <c r="E2477" s="311" t="s">
        <v>32</v>
      </c>
      <c r="F2477" s="312" t="s">
        <v>687</v>
      </c>
      <c r="G2477" s="456">
        <v>1.8259000000000001</v>
      </c>
      <c r="H2477" s="457">
        <v>13696</v>
      </c>
      <c r="I2477" s="458">
        <v>749.66702999999995</v>
      </c>
      <c r="J2477" s="456">
        <v>6.7799999999999999E-2</v>
      </c>
      <c r="K2477" s="459">
        <v>71</v>
      </c>
      <c r="L2477" s="57">
        <f>IF(IF(ISERROR(FIND("Revenu",D2477)),0,1),IF(C2477=(INDEX(Juris,MATCH('4. Princ. cat. — util. et rev.'!$B$4,Juris,0),1)),1,0),IF(C2477=(INDEX(Juris,MATCH('6. Princ. cat. — util. et géo.'!$B$4,Juris,0),1)),1,0))</f>
        <v>0</v>
      </c>
      <c r="M2477" s="57">
        <f>IF(IF(ISERROR(FIND("Revenu",D2477)),0,1),IF(D2477=(INDEX(iq,MATCH('4. Princ. cat. — util. et rev.'!$B$5,iq,0),1)),1,0),IF(D2477=(INDEX(RU,MATCH('6. Princ. cat. — util. et géo.'!$B$5,RU,0),1)),1,0))</f>
        <v>0</v>
      </c>
      <c r="N2477" s="57">
        <f t="shared" si="76"/>
        <v>0</v>
      </c>
      <c r="O2477" s="57">
        <f t="shared" si="77"/>
        <v>0</v>
      </c>
    </row>
    <row r="2478" spans="1:15" ht="14.1" customHeight="1" x14ac:dyDescent="0.2">
      <c r="A2478" s="310">
        <v>7</v>
      </c>
      <c r="B2478" s="311" t="s">
        <v>508</v>
      </c>
      <c r="C2478" s="311" t="s">
        <v>372</v>
      </c>
      <c r="D2478" s="311" t="s">
        <v>863</v>
      </c>
      <c r="E2478" s="311" t="s">
        <v>117</v>
      </c>
      <c r="F2478" s="312" t="s">
        <v>703</v>
      </c>
      <c r="G2478" s="456">
        <v>1.7695000000000001</v>
      </c>
      <c r="H2478" s="457">
        <v>13273</v>
      </c>
      <c r="I2478" s="458">
        <v>453.72665999999998</v>
      </c>
      <c r="J2478" s="456">
        <v>4.1000000000000002E-2</v>
      </c>
      <c r="K2478" s="459">
        <v>72</v>
      </c>
      <c r="L2478" s="57">
        <f>IF(IF(ISERROR(FIND("Revenu",D2478)),0,1),IF(C2478=(INDEX(Juris,MATCH('4. Princ. cat. — util. et rev.'!$B$4,Juris,0),1)),1,0),IF(C2478=(INDEX(Juris,MATCH('6. Princ. cat. — util. et géo.'!$B$4,Juris,0),1)),1,0))</f>
        <v>0</v>
      </c>
      <c r="M2478" s="57">
        <f>IF(IF(ISERROR(FIND("Revenu",D2478)),0,1),IF(D2478=(INDEX(iq,MATCH('4. Princ. cat. — util. et rev.'!$B$5,iq,0),1)),1,0),IF(D2478=(INDEX(RU,MATCH('6. Princ. cat. — util. et géo.'!$B$5,RU,0),1)),1,0))</f>
        <v>0</v>
      </c>
      <c r="N2478" s="57">
        <f t="shared" si="76"/>
        <v>0</v>
      </c>
      <c r="O2478" s="57">
        <f t="shared" si="77"/>
        <v>0</v>
      </c>
    </row>
    <row r="2479" spans="1:15" ht="14.1" customHeight="1" x14ac:dyDescent="0.2">
      <c r="A2479" s="310">
        <v>7</v>
      </c>
      <c r="B2479" s="311" t="s">
        <v>508</v>
      </c>
      <c r="C2479" s="311" t="s">
        <v>372</v>
      </c>
      <c r="D2479" s="311" t="s">
        <v>863</v>
      </c>
      <c r="E2479" s="311" t="s">
        <v>40</v>
      </c>
      <c r="F2479" s="312" t="s">
        <v>574</v>
      </c>
      <c r="G2479" s="456">
        <v>1.6891</v>
      </c>
      <c r="H2479" s="457">
        <v>12670</v>
      </c>
      <c r="I2479" s="458">
        <v>7005.4688399999995</v>
      </c>
      <c r="J2479" s="456">
        <v>0.63349999999999995</v>
      </c>
      <c r="K2479" s="459">
        <v>73</v>
      </c>
      <c r="L2479" s="57">
        <f>IF(IF(ISERROR(FIND("Revenu",D2479)),0,1),IF(C2479=(INDEX(Juris,MATCH('4. Princ. cat. — util. et rev.'!$B$4,Juris,0),1)),1,0),IF(C2479=(INDEX(Juris,MATCH('6. Princ. cat. — util. et géo.'!$B$4,Juris,0),1)),1,0))</f>
        <v>0</v>
      </c>
      <c r="M2479" s="57">
        <f>IF(IF(ISERROR(FIND("Revenu",D2479)),0,1),IF(D2479=(INDEX(iq,MATCH('4. Princ. cat. — util. et rev.'!$B$5,iq,0),1)),1,0),IF(D2479=(INDEX(RU,MATCH('6. Princ. cat. — util. et géo.'!$B$5,RU,0),1)),1,0))</f>
        <v>0</v>
      </c>
      <c r="N2479" s="57">
        <f t="shared" si="76"/>
        <v>0</v>
      </c>
      <c r="O2479" s="57">
        <f t="shared" si="77"/>
        <v>0</v>
      </c>
    </row>
    <row r="2480" spans="1:15" ht="14.1" customHeight="1" x14ac:dyDescent="0.2">
      <c r="A2480" s="310">
        <v>7</v>
      </c>
      <c r="B2480" s="311" t="s">
        <v>508</v>
      </c>
      <c r="C2480" s="311" t="s">
        <v>372</v>
      </c>
      <c r="D2480" s="311" t="s">
        <v>863</v>
      </c>
      <c r="E2480" s="311" t="s">
        <v>122</v>
      </c>
      <c r="F2480" s="312" t="s">
        <v>123</v>
      </c>
      <c r="G2480" s="456">
        <v>1.6625000000000001</v>
      </c>
      <c r="H2480" s="457">
        <v>12471</v>
      </c>
      <c r="I2480" s="458">
        <v>229.20657</v>
      </c>
      <c r="J2480" s="456">
        <v>2.07E-2</v>
      </c>
      <c r="K2480" s="459">
        <v>74</v>
      </c>
      <c r="L2480" s="57">
        <f>IF(IF(ISERROR(FIND("Revenu",D2480)),0,1),IF(C2480=(INDEX(Juris,MATCH('4. Princ. cat. — util. et rev.'!$B$4,Juris,0),1)),1,0),IF(C2480=(INDEX(Juris,MATCH('6. Princ. cat. — util. et géo.'!$B$4,Juris,0),1)),1,0))</f>
        <v>0</v>
      </c>
      <c r="M2480" s="57">
        <f>IF(IF(ISERROR(FIND("Revenu",D2480)),0,1),IF(D2480=(INDEX(iq,MATCH('4. Princ. cat. — util. et rev.'!$B$5,iq,0),1)),1,0),IF(D2480=(INDEX(RU,MATCH('6. Princ. cat. — util. et géo.'!$B$5,RU,0),1)),1,0))</f>
        <v>0</v>
      </c>
      <c r="N2480" s="57">
        <f t="shared" si="76"/>
        <v>0</v>
      </c>
      <c r="O2480" s="57">
        <f t="shared" si="77"/>
        <v>0</v>
      </c>
    </row>
    <row r="2481" spans="1:15" ht="14.1" customHeight="1" x14ac:dyDescent="0.2">
      <c r="A2481" s="310">
        <v>7</v>
      </c>
      <c r="B2481" s="311" t="s">
        <v>508</v>
      </c>
      <c r="C2481" s="311" t="s">
        <v>372</v>
      </c>
      <c r="D2481" s="311" t="s">
        <v>863</v>
      </c>
      <c r="E2481" s="311" t="s">
        <v>133</v>
      </c>
      <c r="F2481" s="312" t="s">
        <v>684</v>
      </c>
      <c r="G2481" s="456">
        <v>1.6074999999999999</v>
      </c>
      <c r="H2481" s="457">
        <v>12058</v>
      </c>
      <c r="I2481" s="458">
        <v>991.91755000000001</v>
      </c>
      <c r="J2481" s="456">
        <v>8.9700000000000002E-2</v>
      </c>
      <c r="K2481" s="459">
        <v>75</v>
      </c>
      <c r="L2481" s="57">
        <f>IF(IF(ISERROR(FIND("Revenu",D2481)),0,1),IF(C2481=(INDEX(Juris,MATCH('4. Princ. cat. — util. et rev.'!$B$4,Juris,0),1)),1,0),IF(C2481=(INDEX(Juris,MATCH('6. Princ. cat. — util. et géo.'!$B$4,Juris,0),1)),1,0))</f>
        <v>0</v>
      </c>
      <c r="M2481" s="57">
        <f>IF(IF(ISERROR(FIND("Revenu",D2481)),0,1),IF(D2481=(INDEX(iq,MATCH('4. Princ. cat. — util. et rev.'!$B$5,iq,0),1)),1,0),IF(D2481=(INDEX(RU,MATCH('6. Princ. cat. — util. et géo.'!$B$5,RU,0),1)),1,0))</f>
        <v>0</v>
      </c>
      <c r="N2481" s="57">
        <f t="shared" si="76"/>
        <v>0</v>
      </c>
      <c r="O2481" s="57">
        <f t="shared" si="77"/>
        <v>0</v>
      </c>
    </row>
    <row r="2482" spans="1:15" ht="14.1" customHeight="1" x14ac:dyDescent="0.2">
      <c r="A2482" s="310">
        <v>7</v>
      </c>
      <c r="B2482" s="311" t="s">
        <v>508</v>
      </c>
      <c r="C2482" s="311" t="s">
        <v>372</v>
      </c>
      <c r="D2482" s="311" t="s">
        <v>863</v>
      </c>
      <c r="E2482" s="311" t="s">
        <v>170</v>
      </c>
      <c r="F2482" s="312" t="s">
        <v>719</v>
      </c>
      <c r="G2482" s="456">
        <v>1.5927</v>
      </c>
      <c r="H2482" s="457">
        <v>11947</v>
      </c>
      <c r="I2482" s="458">
        <v>570.51738999999998</v>
      </c>
      <c r="J2482" s="456">
        <v>5.16E-2</v>
      </c>
      <c r="K2482" s="459">
        <v>76</v>
      </c>
      <c r="L2482" s="57">
        <f>IF(IF(ISERROR(FIND("Revenu",D2482)),0,1),IF(C2482=(INDEX(Juris,MATCH('4. Princ. cat. — util. et rev.'!$B$4,Juris,0),1)),1,0),IF(C2482=(INDEX(Juris,MATCH('6. Princ. cat. — util. et géo.'!$B$4,Juris,0),1)),1,0))</f>
        <v>0</v>
      </c>
      <c r="M2482" s="57">
        <f>IF(IF(ISERROR(FIND("Revenu",D2482)),0,1),IF(D2482=(INDEX(iq,MATCH('4. Princ. cat. — util. et rev.'!$B$5,iq,0),1)),1,0),IF(D2482=(INDEX(RU,MATCH('6. Princ. cat. — util. et géo.'!$B$5,RU,0),1)),1,0))</f>
        <v>0</v>
      </c>
      <c r="N2482" s="57">
        <f t="shared" si="76"/>
        <v>0</v>
      </c>
      <c r="O2482" s="57">
        <f t="shared" si="77"/>
        <v>0</v>
      </c>
    </row>
    <row r="2483" spans="1:15" ht="14.1" customHeight="1" x14ac:dyDescent="0.2">
      <c r="A2483" s="310">
        <v>7</v>
      </c>
      <c r="B2483" s="311" t="s">
        <v>508</v>
      </c>
      <c r="C2483" s="311" t="s">
        <v>372</v>
      </c>
      <c r="D2483" s="311" t="s">
        <v>863</v>
      </c>
      <c r="E2483" s="311" t="s">
        <v>163</v>
      </c>
      <c r="F2483" s="312" t="s">
        <v>212</v>
      </c>
      <c r="G2483" s="456">
        <v>1.5407999999999999</v>
      </c>
      <c r="H2483" s="457">
        <v>11558</v>
      </c>
      <c r="I2483" s="458">
        <v>486.15150999999997</v>
      </c>
      <c r="J2483" s="456">
        <v>4.3999999999999997E-2</v>
      </c>
      <c r="K2483" s="459">
        <v>77</v>
      </c>
      <c r="L2483" s="57">
        <f>IF(IF(ISERROR(FIND("Revenu",D2483)),0,1),IF(C2483=(INDEX(Juris,MATCH('4. Princ. cat. — util. et rev.'!$B$4,Juris,0),1)),1,0),IF(C2483=(INDEX(Juris,MATCH('6. Princ. cat. — util. et géo.'!$B$4,Juris,0),1)),1,0))</f>
        <v>0</v>
      </c>
      <c r="M2483" s="57">
        <f>IF(IF(ISERROR(FIND("Revenu",D2483)),0,1),IF(D2483=(INDEX(iq,MATCH('4. Princ. cat. — util. et rev.'!$B$5,iq,0),1)),1,0),IF(D2483=(INDEX(RU,MATCH('6. Princ. cat. — util. et géo.'!$B$5,RU,0),1)),1,0))</f>
        <v>0</v>
      </c>
      <c r="N2483" s="57">
        <f t="shared" si="76"/>
        <v>0</v>
      </c>
      <c r="O2483" s="57">
        <f t="shared" si="77"/>
        <v>0</v>
      </c>
    </row>
    <row r="2484" spans="1:15" ht="14.1" customHeight="1" x14ac:dyDescent="0.2">
      <c r="A2484" s="310">
        <v>7</v>
      </c>
      <c r="B2484" s="311" t="s">
        <v>508</v>
      </c>
      <c r="C2484" s="311" t="s">
        <v>372</v>
      </c>
      <c r="D2484" s="311" t="s">
        <v>863</v>
      </c>
      <c r="E2484" s="311" t="s">
        <v>121</v>
      </c>
      <c r="F2484" s="312" t="s">
        <v>720</v>
      </c>
      <c r="G2484" s="456">
        <v>1.5286</v>
      </c>
      <c r="H2484" s="457">
        <v>11466</v>
      </c>
      <c r="I2484" s="458">
        <v>192.91212999999999</v>
      </c>
      <c r="J2484" s="456">
        <v>1.7399999999999999E-2</v>
      </c>
      <c r="K2484" s="459">
        <v>78</v>
      </c>
      <c r="L2484" s="57">
        <f>IF(IF(ISERROR(FIND("Revenu",D2484)),0,1),IF(C2484=(INDEX(Juris,MATCH('4. Princ. cat. — util. et rev.'!$B$4,Juris,0),1)),1,0),IF(C2484=(INDEX(Juris,MATCH('6. Princ. cat. — util. et géo.'!$B$4,Juris,0),1)),1,0))</f>
        <v>0</v>
      </c>
      <c r="M2484" s="57">
        <f>IF(IF(ISERROR(FIND("Revenu",D2484)),0,1),IF(D2484=(INDEX(iq,MATCH('4. Princ. cat. — util. et rev.'!$B$5,iq,0),1)),1,0),IF(D2484=(INDEX(RU,MATCH('6. Princ. cat. — util. et géo.'!$B$5,RU,0),1)),1,0))</f>
        <v>0</v>
      </c>
      <c r="N2484" s="57">
        <f t="shared" si="76"/>
        <v>0</v>
      </c>
      <c r="O2484" s="57">
        <f t="shared" si="77"/>
        <v>0</v>
      </c>
    </row>
    <row r="2485" spans="1:15" ht="14.1" customHeight="1" x14ac:dyDescent="0.2">
      <c r="A2485" s="310">
        <v>7</v>
      </c>
      <c r="B2485" s="311" t="s">
        <v>508</v>
      </c>
      <c r="C2485" s="311" t="s">
        <v>372</v>
      </c>
      <c r="D2485" s="311" t="s">
        <v>863</v>
      </c>
      <c r="E2485" s="311" t="s">
        <v>15</v>
      </c>
      <c r="F2485" s="312" t="s">
        <v>586</v>
      </c>
      <c r="G2485" s="456">
        <v>1.5130999999999999</v>
      </c>
      <c r="H2485" s="457">
        <v>11350</v>
      </c>
      <c r="I2485" s="458">
        <v>6173.7715399999997</v>
      </c>
      <c r="J2485" s="456">
        <v>0.55830000000000002</v>
      </c>
      <c r="K2485" s="459">
        <v>79</v>
      </c>
      <c r="L2485" s="57">
        <f>IF(IF(ISERROR(FIND("Revenu",D2485)),0,1),IF(C2485=(INDEX(Juris,MATCH('4. Princ. cat. — util. et rev.'!$B$4,Juris,0),1)),1,0),IF(C2485=(INDEX(Juris,MATCH('6. Princ. cat. — util. et géo.'!$B$4,Juris,0),1)),1,0))</f>
        <v>0</v>
      </c>
      <c r="M2485" s="57">
        <f>IF(IF(ISERROR(FIND("Revenu",D2485)),0,1),IF(D2485=(INDEX(iq,MATCH('4. Princ. cat. — util. et rev.'!$B$5,iq,0),1)),1,0),IF(D2485=(INDEX(RU,MATCH('6. Princ. cat. — util. et géo.'!$B$5,RU,0),1)),1,0))</f>
        <v>0</v>
      </c>
      <c r="N2485" s="57">
        <f t="shared" si="76"/>
        <v>0</v>
      </c>
      <c r="O2485" s="57">
        <f t="shared" si="77"/>
        <v>0</v>
      </c>
    </row>
    <row r="2486" spans="1:15" ht="14.1" customHeight="1" x14ac:dyDescent="0.2">
      <c r="A2486" s="310">
        <v>7</v>
      </c>
      <c r="B2486" s="311" t="s">
        <v>508</v>
      </c>
      <c r="C2486" s="311" t="s">
        <v>372</v>
      </c>
      <c r="D2486" s="311" t="s">
        <v>863</v>
      </c>
      <c r="E2486" s="311" t="s">
        <v>464</v>
      </c>
      <c r="F2486" s="312" t="s">
        <v>816</v>
      </c>
      <c r="G2486" s="456">
        <v>1.464</v>
      </c>
      <c r="H2486" s="457">
        <v>10982</v>
      </c>
      <c r="I2486" s="458">
        <v>521.16891999999996</v>
      </c>
      <c r="J2486" s="456">
        <v>4.7100000000000003E-2</v>
      </c>
      <c r="K2486" s="459">
        <v>80</v>
      </c>
      <c r="L2486" s="57">
        <f>IF(IF(ISERROR(FIND("Revenu",D2486)),0,1),IF(C2486=(INDEX(Juris,MATCH('4. Princ. cat. — util. et rev.'!$B$4,Juris,0),1)),1,0),IF(C2486=(INDEX(Juris,MATCH('6. Princ. cat. — util. et géo.'!$B$4,Juris,0),1)),1,0))</f>
        <v>0</v>
      </c>
      <c r="M2486" s="57">
        <f>IF(IF(ISERROR(FIND("Revenu",D2486)),0,1),IF(D2486=(INDEX(iq,MATCH('4. Princ. cat. — util. et rev.'!$B$5,iq,0),1)),1,0),IF(D2486=(INDEX(RU,MATCH('6. Princ. cat. — util. et géo.'!$B$5,RU,0),1)),1,0))</f>
        <v>0</v>
      </c>
      <c r="N2486" s="57">
        <f t="shared" si="76"/>
        <v>0</v>
      </c>
      <c r="O2486" s="57">
        <f t="shared" si="77"/>
        <v>0</v>
      </c>
    </row>
    <row r="2487" spans="1:15" ht="14.1" customHeight="1" x14ac:dyDescent="0.2">
      <c r="A2487" s="310">
        <v>7</v>
      </c>
      <c r="B2487" s="311" t="s">
        <v>508</v>
      </c>
      <c r="C2487" s="311" t="s">
        <v>372</v>
      </c>
      <c r="D2487" s="311" t="s">
        <v>863</v>
      </c>
      <c r="E2487" s="311" t="s">
        <v>54</v>
      </c>
      <c r="F2487" s="312" t="s">
        <v>835</v>
      </c>
      <c r="G2487" s="456">
        <v>1.4539</v>
      </c>
      <c r="H2487" s="457">
        <v>10906</v>
      </c>
      <c r="I2487" s="458">
        <v>2751.9526099999998</v>
      </c>
      <c r="J2487" s="456">
        <v>0.24879999999999999</v>
      </c>
      <c r="K2487" s="459">
        <v>81</v>
      </c>
      <c r="L2487" s="57">
        <f>IF(IF(ISERROR(FIND("Revenu",D2487)),0,1),IF(C2487=(INDEX(Juris,MATCH('4. Princ. cat. — util. et rev.'!$B$4,Juris,0),1)),1,0),IF(C2487=(INDEX(Juris,MATCH('6. Princ. cat. — util. et géo.'!$B$4,Juris,0),1)),1,0))</f>
        <v>0</v>
      </c>
      <c r="M2487" s="57">
        <f>IF(IF(ISERROR(FIND("Revenu",D2487)),0,1),IF(D2487=(INDEX(iq,MATCH('4. Princ. cat. — util. et rev.'!$B$5,iq,0),1)),1,0),IF(D2487=(INDEX(RU,MATCH('6. Princ. cat. — util. et géo.'!$B$5,RU,0),1)),1,0))</f>
        <v>0</v>
      </c>
      <c r="N2487" s="57">
        <f t="shared" si="76"/>
        <v>0</v>
      </c>
      <c r="O2487" s="57">
        <f t="shared" si="77"/>
        <v>0</v>
      </c>
    </row>
    <row r="2488" spans="1:15" ht="14.1" customHeight="1" x14ac:dyDescent="0.2">
      <c r="A2488" s="310">
        <v>7</v>
      </c>
      <c r="B2488" s="311" t="s">
        <v>508</v>
      </c>
      <c r="C2488" s="311" t="s">
        <v>372</v>
      </c>
      <c r="D2488" s="311" t="s">
        <v>863</v>
      </c>
      <c r="E2488" s="311" t="s">
        <v>120</v>
      </c>
      <c r="F2488" s="312" t="s">
        <v>714</v>
      </c>
      <c r="G2488" s="456">
        <v>1.4438</v>
      </c>
      <c r="H2488" s="457">
        <v>10830</v>
      </c>
      <c r="I2488" s="458">
        <v>233.33109999999999</v>
      </c>
      <c r="J2488" s="456">
        <v>2.1100000000000001E-2</v>
      </c>
      <c r="K2488" s="459">
        <v>82</v>
      </c>
      <c r="L2488" s="57">
        <f>IF(IF(ISERROR(FIND("Revenu",D2488)),0,1),IF(C2488=(INDEX(Juris,MATCH('4. Princ. cat. — util. et rev.'!$B$4,Juris,0),1)),1,0),IF(C2488=(INDEX(Juris,MATCH('6. Princ. cat. — util. et géo.'!$B$4,Juris,0),1)),1,0))</f>
        <v>0</v>
      </c>
      <c r="M2488" s="57">
        <f>IF(IF(ISERROR(FIND("Revenu",D2488)),0,1),IF(D2488=(INDEX(iq,MATCH('4. Princ. cat. — util. et rev.'!$B$5,iq,0),1)),1,0),IF(D2488=(INDEX(RU,MATCH('6. Princ. cat. — util. et géo.'!$B$5,RU,0),1)),1,0))</f>
        <v>0</v>
      </c>
      <c r="N2488" s="57">
        <f t="shared" si="76"/>
        <v>0</v>
      </c>
      <c r="O2488" s="57">
        <f t="shared" si="77"/>
        <v>0</v>
      </c>
    </row>
    <row r="2489" spans="1:15" ht="14.1" customHeight="1" x14ac:dyDescent="0.2">
      <c r="A2489" s="310">
        <v>7</v>
      </c>
      <c r="B2489" s="311" t="s">
        <v>508</v>
      </c>
      <c r="C2489" s="311" t="s">
        <v>372</v>
      </c>
      <c r="D2489" s="311" t="s">
        <v>863</v>
      </c>
      <c r="E2489" s="311" t="s">
        <v>185</v>
      </c>
      <c r="F2489" s="312" t="s">
        <v>633</v>
      </c>
      <c r="G2489" s="456">
        <v>1.4200999999999999</v>
      </c>
      <c r="H2489" s="457">
        <v>10652</v>
      </c>
      <c r="I2489" s="458">
        <v>2184.4425799999999</v>
      </c>
      <c r="J2489" s="456">
        <v>0.19750000000000001</v>
      </c>
      <c r="K2489" s="459">
        <v>83</v>
      </c>
      <c r="L2489" s="57">
        <f>IF(IF(ISERROR(FIND("Revenu",D2489)),0,1),IF(C2489=(INDEX(Juris,MATCH('4. Princ. cat. — util. et rev.'!$B$4,Juris,0),1)),1,0),IF(C2489=(INDEX(Juris,MATCH('6. Princ. cat. — util. et géo.'!$B$4,Juris,0),1)),1,0))</f>
        <v>0</v>
      </c>
      <c r="M2489" s="57">
        <f>IF(IF(ISERROR(FIND("Revenu",D2489)),0,1),IF(D2489=(INDEX(iq,MATCH('4. Princ. cat. — util. et rev.'!$B$5,iq,0),1)),1,0),IF(D2489=(INDEX(RU,MATCH('6. Princ. cat. — util. et géo.'!$B$5,RU,0),1)),1,0))</f>
        <v>0</v>
      </c>
      <c r="N2489" s="57">
        <f t="shared" si="76"/>
        <v>0</v>
      </c>
      <c r="O2489" s="57">
        <f t="shared" si="77"/>
        <v>0</v>
      </c>
    </row>
    <row r="2490" spans="1:15" ht="14.1" customHeight="1" x14ac:dyDescent="0.2">
      <c r="A2490" s="310">
        <v>7</v>
      </c>
      <c r="B2490" s="311" t="s">
        <v>508</v>
      </c>
      <c r="C2490" s="311" t="s">
        <v>372</v>
      </c>
      <c r="D2490" s="311" t="s">
        <v>863</v>
      </c>
      <c r="E2490" s="311" t="s">
        <v>162</v>
      </c>
      <c r="F2490" s="312" t="s">
        <v>708</v>
      </c>
      <c r="G2490" s="456">
        <v>1.3877999999999999</v>
      </c>
      <c r="H2490" s="457">
        <v>10410</v>
      </c>
      <c r="I2490" s="458">
        <v>416.83945</v>
      </c>
      <c r="J2490" s="456">
        <v>3.7699999999999997E-2</v>
      </c>
      <c r="K2490" s="459">
        <v>84</v>
      </c>
      <c r="L2490" s="57">
        <f>IF(IF(ISERROR(FIND("Revenu",D2490)),0,1),IF(C2490=(INDEX(Juris,MATCH('4. Princ. cat. — util. et rev.'!$B$4,Juris,0),1)),1,0),IF(C2490=(INDEX(Juris,MATCH('6. Princ. cat. — util. et géo.'!$B$4,Juris,0),1)),1,0))</f>
        <v>0</v>
      </c>
      <c r="M2490" s="57">
        <f>IF(IF(ISERROR(FIND("Revenu",D2490)),0,1),IF(D2490=(INDEX(iq,MATCH('4. Princ. cat. — util. et rev.'!$B$5,iq,0),1)),1,0),IF(D2490=(INDEX(RU,MATCH('6. Princ. cat. — util. et géo.'!$B$5,RU,0),1)),1,0))</f>
        <v>0</v>
      </c>
      <c r="N2490" s="57">
        <f t="shared" si="76"/>
        <v>0</v>
      </c>
      <c r="O2490" s="57">
        <f t="shared" si="77"/>
        <v>0</v>
      </c>
    </row>
    <row r="2491" spans="1:15" ht="14.1" customHeight="1" x14ac:dyDescent="0.2">
      <c r="A2491" s="310">
        <v>7</v>
      </c>
      <c r="B2491" s="311" t="s">
        <v>508</v>
      </c>
      <c r="C2491" s="311" t="s">
        <v>372</v>
      </c>
      <c r="D2491" s="311" t="s">
        <v>863</v>
      </c>
      <c r="E2491" s="311" t="s">
        <v>171</v>
      </c>
      <c r="F2491" s="312" t="s">
        <v>714</v>
      </c>
      <c r="G2491" s="456">
        <v>1.3494999999999999</v>
      </c>
      <c r="H2491" s="457">
        <v>10123</v>
      </c>
      <c r="I2491" s="458">
        <v>410.24194</v>
      </c>
      <c r="J2491" s="456">
        <v>3.7100000000000001E-2</v>
      </c>
      <c r="K2491" s="459">
        <v>85</v>
      </c>
      <c r="L2491" s="57">
        <f>IF(IF(ISERROR(FIND("Revenu",D2491)),0,1),IF(C2491=(INDEX(Juris,MATCH('4. Princ. cat. — util. et rev.'!$B$4,Juris,0),1)),1,0),IF(C2491=(INDEX(Juris,MATCH('6. Princ. cat. — util. et géo.'!$B$4,Juris,0),1)),1,0))</f>
        <v>0</v>
      </c>
      <c r="M2491" s="57">
        <f>IF(IF(ISERROR(FIND("Revenu",D2491)),0,1),IF(D2491=(INDEX(iq,MATCH('4. Princ. cat. — util. et rev.'!$B$5,iq,0),1)),1,0),IF(D2491=(INDEX(RU,MATCH('6. Princ. cat. — util. et géo.'!$B$5,RU,0),1)),1,0))</f>
        <v>0</v>
      </c>
      <c r="N2491" s="57">
        <f t="shared" si="76"/>
        <v>0</v>
      </c>
      <c r="O2491" s="57">
        <f t="shared" si="77"/>
        <v>0</v>
      </c>
    </row>
    <row r="2492" spans="1:15" ht="14.1" customHeight="1" x14ac:dyDescent="0.2">
      <c r="A2492" s="310">
        <v>7</v>
      </c>
      <c r="B2492" s="311" t="s">
        <v>508</v>
      </c>
      <c r="C2492" s="311" t="s">
        <v>372</v>
      </c>
      <c r="D2492" s="311" t="s">
        <v>863</v>
      </c>
      <c r="E2492" s="311" t="s">
        <v>92</v>
      </c>
      <c r="F2492" s="312" t="s">
        <v>672</v>
      </c>
      <c r="G2492" s="456">
        <v>1.3026</v>
      </c>
      <c r="H2492" s="457">
        <v>9771</v>
      </c>
      <c r="I2492" s="458">
        <v>474.69078999999999</v>
      </c>
      <c r="J2492" s="456">
        <v>4.2900000000000001E-2</v>
      </c>
      <c r="K2492" s="459">
        <v>86</v>
      </c>
      <c r="L2492" s="57">
        <f>IF(IF(ISERROR(FIND("Revenu",D2492)),0,1),IF(C2492=(INDEX(Juris,MATCH('4. Princ. cat. — util. et rev.'!$B$4,Juris,0),1)),1,0),IF(C2492=(INDEX(Juris,MATCH('6. Princ. cat. — util. et géo.'!$B$4,Juris,0),1)),1,0))</f>
        <v>0</v>
      </c>
      <c r="M2492" s="57">
        <f>IF(IF(ISERROR(FIND("Revenu",D2492)),0,1),IF(D2492=(INDEX(iq,MATCH('4. Princ. cat. — util. et rev.'!$B$5,iq,0),1)),1,0),IF(D2492=(INDEX(RU,MATCH('6. Princ. cat. — util. et géo.'!$B$5,RU,0),1)),1,0))</f>
        <v>0</v>
      </c>
      <c r="N2492" s="57">
        <f t="shared" si="76"/>
        <v>0</v>
      </c>
      <c r="O2492" s="57">
        <f t="shared" si="77"/>
        <v>0</v>
      </c>
    </row>
    <row r="2493" spans="1:15" ht="14.1" customHeight="1" x14ac:dyDescent="0.2">
      <c r="A2493" s="310">
        <v>7</v>
      </c>
      <c r="B2493" s="311" t="s">
        <v>508</v>
      </c>
      <c r="C2493" s="311" t="s">
        <v>372</v>
      </c>
      <c r="D2493" s="311" t="s">
        <v>863</v>
      </c>
      <c r="E2493" s="311" t="s">
        <v>55</v>
      </c>
      <c r="F2493" s="312" t="s">
        <v>607</v>
      </c>
      <c r="G2493" s="456">
        <v>1.3008999999999999</v>
      </c>
      <c r="H2493" s="457">
        <v>9758</v>
      </c>
      <c r="I2493" s="458">
        <v>840.54641000000004</v>
      </c>
      <c r="J2493" s="456">
        <v>7.5999999999999998E-2</v>
      </c>
      <c r="K2493" s="459">
        <v>87</v>
      </c>
      <c r="L2493" s="57">
        <f>IF(IF(ISERROR(FIND("Revenu",D2493)),0,1),IF(C2493=(INDEX(Juris,MATCH('4. Princ. cat. — util. et rev.'!$B$4,Juris,0),1)),1,0),IF(C2493=(INDEX(Juris,MATCH('6. Princ. cat. — util. et géo.'!$B$4,Juris,0),1)),1,0))</f>
        <v>0</v>
      </c>
      <c r="M2493" s="57">
        <f>IF(IF(ISERROR(FIND("Revenu",D2493)),0,1),IF(D2493=(INDEX(iq,MATCH('4. Princ. cat. — util. et rev.'!$B$5,iq,0),1)),1,0),IF(D2493=(INDEX(RU,MATCH('6. Princ. cat. — util. et géo.'!$B$5,RU,0),1)),1,0))</f>
        <v>0</v>
      </c>
      <c r="N2493" s="57">
        <f t="shared" si="76"/>
        <v>0</v>
      </c>
      <c r="O2493" s="57">
        <f t="shared" si="77"/>
        <v>0</v>
      </c>
    </row>
    <row r="2494" spans="1:15" ht="14.1" customHeight="1" x14ac:dyDescent="0.2">
      <c r="A2494" s="310">
        <v>7</v>
      </c>
      <c r="B2494" s="311" t="s">
        <v>508</v>
      </c>
      <c r="C2494" s="311" t="s">
        <v>372</v>
      </c>
      <c r="D2494" s="311" t="s">
        <v>863</v>
      </c>
      <c r="E2494" s="311" t="s">
        <v>119</v>
      </c>
      <c r="F2494" s="312" t="s">
        <v>689</v>
      </c>
      <c r="G2494" s="456">
        <v>1.2702</v>
      </c>
      <c r="H2494" s="457">
        <v>9528</v>
      </c>
      <c r="I2494" s="458">
        <v>148.15996999999999</v>
      </c>
      <c r="J2494" s="456">
        <v>1.34E-2</v>
      </c>
      <c r="K2494" s="459">
        <v>88</v>
      </c>
      <c r="L2494" s="57">
        <f>IF(IF(ISERROR(FIND("Revenu",D2494)),0,1),IF(C2494=(INDEX(Juris,MATCH('4. Princ. cat. — util. et rev.'!$B$4,Juris,0),1)),1,0),IF(C2494=(INDEX(Juris,MATCH('6. Princ. cat. — util. et géo.'!$B$4,Juris,0),1)),1,0))</f>
        <v>0</v>
      </c>
      <c r="M2494" s="57">
        <f>IF(IF(ISERROR(FIND("Revenu",D2494)),0,1),IF(D2494=(INDEX(iq,MATCH('4. Princ. cat. — util. et rev.'!$B$5,iq,0),1)),1,0),IF(D2494=(INDEX(RU,MATCH('6. Princ. cat. — util. et géo.'!$B$5,RU,0),1)),1,0))</f>
        <v>0</v>
      </c>
      <c r="N2494" s="57">
        <f t="shared" si="76"/>
        <v>0</v>
      </c>
      <c r="O2494" s="57">
        <f t="shared" si="77"/>
        <v>0</v>
      </c>
    </row>
    <row r="2495" spans="1:15" ht="14.1" customHeight="1" x14ac:dyDescent="0.2">
      <c r="A2495" s="310">
        <v>7</v>
      </c>
      <c r="B2495" s="311" t="s">
        <v>508</v>
      </c>
      <c r="C2495" s="311" t="s">
        <v>372</v>
      </c>
      <c r="D2495" s="311" t="s">
        <v>863</v>
      </c>
      <c r="E2495" s="311" t="s">
        <v>6</v>
      </c>
      <c r="F2495" s="312" t="s">
        <v>593</v>
      </c>
      <c r="G2495" s="456">
        <v>1.2524999999999999</v>
      </c>
      <c r="H2495" s="457">
        <v>9395</v>
      </c>
      <c r="I2495" s="458">
        <v>92060.720799999996</v>
      </c>
      <c r="J2495" s="456">
        <v>8.3245000000000005</v>
      </c>
      <c r="K2495" s="459">
        <v>89</v>
      </c>
      <c r="L2495" s="57">
        <f>IF(IF(ISERROR(FIND("Revenu",D2495)),0,1),IF(C2495=(INDEX(Juris,MATCH('4. Princ. cat. — util. et rev.'!$B$4,Juris,0),1)),1,0),IF(C2495=(INDEX(Juris,MATCH('6. Princ. cat. — util. et géo.'!$B$4,Juris,0),1)),1,0))</f>
        <v>0</v>
      </c>
      <c r="M2495" s="57">
        <f>IF(IF(ISERROR(FIND("Revenu",D2495)),0,1),IF(D2495=(INDEX(iq,MATCH('4. Princ. cat. — util. et rev.'!$B$5,iq,0),1)),1,0),IF(D2495=(INDEX(RU,MATCH('6. Princ. cat. — util. et géo.'!$B$5,RU,0),1)),1,0))</f>
        <v>0</v>
      </c>
      <c r="N2495" s="57">
        <f t="shared" si="76"/>
        <v>0</v>
      </c>
      <c r="O2495" s="57">
        <f t="shared" si="77"/>
        <v>0</v>
      </c>
    </row>
    <row r="2496" spans="1:15" ht="14.1" customHeight="1" x14ac:dyDescent="0.2">
      <c r="A2496" s="310">
        <v>7</v>
      </c>
      <c r="B2496" s="311" t="s">
        <v>508</v>
      </c>
      <c r="C2496" s="311" t="s">
        <v>372</v>
      </c>
      <c r="D2496" s="311" t="s">
        <v>863</v>
      </c>
      <c r="E2496" s="311" t="s">
        <v>114</v>
      </c>
      <c r="F2496" s="312" t="s">
        <v>697</v>
      </c>
      <c r="G2496" s="456">
        <v>1.1997</v>
      </c>
      <c r="H2496" s="457">
        <v>8999</v>
      </c>
      <c r="I2496" s="458">
        <v>284.28478000000001</v>
      </c>
      <c r="J2496" s="456">
        <v>2.5700000000000001E-2</v>
      </c>
      <c r="K2496" s="459">
        <v>90</v>
      </c>
      <c r="L2496" s="57">
        <f>IF(IF(ISERROR(FIND("Revenu",D2496)),0,1),IF(C2496=(INDEX(Juris,MATCH('4. Princ. cat. — util. et rev.'!$B$4,Juris,0),1)),1,0),IF(C2496=(INDEX(Juris,MATCH('6. Princ. cat. — util. et géo.'!$B$4,Juris,0),1)),1,0))</f>
        <v>0</v>
      </c>
      <c r="M2496" s="57">
        <f>IF(IF(ISERROR(FIND("Revenu",D2496)),0,1),IF(D2496=(INDEX(iq,MATCH('4. Princ. cat. — util. et rev.'!$B$5,iq,0),1)),1,0),IF(D2496=(INDEX(RU,MATCH('6. Princ. cat. — util. et géo.'!$B$5,RU,0),1)),1,0))</f>
        <v>0</v>
      </c>
      <c r="N2496" s="57">
        <f t="shared" si="76"/>
        <v>0</v>
      </c>
      <c r="O2496" s="57">
        <f t="shared" si="77"/>
        <v>0</v>
      </c>
    </row>
    <row r="2497" spans="1:15" ht="14.1" customHeight="1" x14ac:dyDescent="0.2">
      <c r="A2497" s="310">
        <v>7</v>
      </c>
      <c r="B2497" s="311" t="s">
        <v>508</v>
      </c>
      <c r="C2497" s="311" t="s">
        <v>372</v>
      </c>
      <c r="D2497" s="311" t="s">
        <v>863</v>
      </c>
      <c r="E2497" s="311" t="s">
        <v>24</v>
      </c>
      <c r="F2497" s="312" t="s">
        <v>628</v>
      </c>
      <c r="G2497" s="456">
        <v>1.1632</v>
      </c>
      <c r="H2497" s="457">
        <v>8725</v>
      </c>
      <c r="I2497" s="458">
        <v>687.42100000000005</v>
      </c>
      <c r="J2497" s="456">
        <v>6.2199999999999998E-2</v>
      </c>
      <c r="K2497" s="459">
        <v>91</v>
      </c>
      <c r="L2497" s="57">
        <f>IF(IF(ISERROR(FIND("Revenu",D2497)),0,1),IF(C2497=(INDEX(Juris,MATCH('4. Princ. cat. — util. et rev.'!$B$4,Juris,0),1)),1,0),IF(C2497=(INDEX(Juris,MATCH('6. Princ. cat. — util. et géo.'!$B$4,Juris,0),1)),1,0))</f>
        <v>0</v>
      </c>
      <c r="M2497" s="57">
        <f>IF(IF(ISERROR(FIND("Revenu",D2497)),0,1),IF(D2497=(INDEX(iq,MATCH('4. Princ. cat. — util. et rev.'!$B$5,iq,0),1)),1,0),IF(D2497=(INDEX(RU,MATCH('6. Princ. cat. — util. et géo.'!$B$5,RU,0),1)),1,0))</f>
        <v>0</v>
      </c>
      <c r="N2497" s="57">
        <f t="shared" si="76"/>
        <v>0</v>
      </c>
      <c r="O2497" s="57">
        <f t="shared" si="77"/>
        <v>0</v>
      </c>
    </row>
    <row r="2498" spans="1:15" ht="14.1" customHeight="1" x14ac:dyDescent="0.2">
      <c r="A2498" s="310">
        <v>7</v>
      </c>
      <c r="B2498" s="311" t="s">
        <v>508</v>
      </c>
      <c r="C2498" s="311" t="s">
        <v>372</v>
      </c>
      <c r="D2498" s="311" t="s">
        <v>863</v>
      </c>
      <c r="E2498" s="311" t="s">
        <v>452</v>
      </c>
      <c r="F2498" s="312" t="s">
        <v>828</v>
      </c>
      <c r="G2498" s="456">
        <v>1.1442000000000001</v>
      </c>
      <c r="H2498" s="457">
        <v>8583</v>
      </c>
      <c r="I2498" s="458">
        <v>14663.0515</v>
      </c>
      <c r="J2498" s="456">
        <v>1.3259000000000001</v>
      </c>
      <c r="K2498" s="459">
        <v>92</v>
      </c>
      <c r="L2498" s="57">
        <f>IF(IF(ISERROR(FIND("Revenu",D2498)),0,1),IF(C2498=(INDEX(Juris,MATCH('4. Princ. cat. — util. et rev.'!$B$4,Juris,0),1)),1,0),IF(C2498=(INDEX(Juris,MATCH('6. Princ. cat. — util. et géo.'!$B$4,Juris,0),1)),1,0))</f>
        <v>0</v>
      </c>
      <c r="M2498" s="57">
        <f>IF(IF(ISERROR(FIND("Revenu",D2498)),0,1),IF(D2498=(INDEX(iq,MATCH('4. Princ. cat. — util. et rev.'!$B$5,iq,0),1)),1,0),IF(D2498=(INDEX(RU,MATCH('6. Princ. cat. — util. et géo.'!$B$5,RU,0),1)),1,0))</f>
        <v>0</v>
      </c>
      <c r="N2498" s="57">
        <f t="shared" si="76"/>
        <v>0</v>
      </c>
      <c r="O2498" s="57">
        <f t="shared" si="77"/>
        <v>0</v>
      </c>
    </row>
    <row r="2499" spans="1:15" ht="14.1" customHeight="1" x14ac:dyDescent="0.2">
      <c r="A2499" s="310">
        <v>7</v>
      </c>
      <c r="B2499" s="311" t="s">
        <v>508</v>
      </c>
      <c r="C2499" s="311" t="s">
        <v>372</v>
      </c>
      <c r="D2499" s="311" t="s">
        <v>863</v>
      </c>
      <c r="E2499" s="311" t="s">
        <v>59</v>
      </c>
      <c r="F2499" s="312" t="s">
        <v>667</v>
      </c>
      <c r="G2499" s="456">
        <v>1.1349</v>
      </c>
      <c r="H2499" s="457">
        <v>8513</v>
      </c>
      <c r="I2499" s="458">
        <v>663.42592000000002</v>
      </c>
      <c r="J2499" s="456">
        <v>0.06</v>
      </c>
      <c r="K2499" s="459">
        <v>93</v>
      </c>
      <c r="L2499" s="57">
        <f>IF(IF(ISERROR(FIND("Revenu",D2499)),0,1),IF(C2499=(INDEX(Juris,MATCH('4. Princ. cat. — util. et rev.'!$B$4,Juris,0),1)),1,0),IF(C2499=(INDEX(Juris,MATCH('6. Princ. cat. — util. et géo.'!$B$4,Juris,0),1)),1,0))</f>
        <v>0</v>
      </c>
      <c r="M2499" s="57">
        <f>IF(IF(ISERROR(FIND("Revenu",D2499)),0,1),IF(D2499=(INDEX(iq,MATCH('4. Princ. cat. — util. et rev.'!$B$5,iq,0),1)),1,0),IF(D2499=(INDEX(RU,MATCH('6. Princ. cat. — util. et géo.'!$B$5,RU,0),1)),1,0))</f>
        <v>0</v>
      </c>
      <c r="N2499" s="57">
        <f t="shared" si="76"/>
        <v>0</v>
      </c>
      <c r="O2499" s="57">
        <f t="shared" si="77"/>
        <v>0</v>
      </c>
    </row>
    <row r="2500" spans="1:15" ht="14.1" customHeight="1" x14ac:dyDescent="0.2">
      <c r="A2500" s="310">
        <v>7</v>
      </c>
      <c r="B2500" s="311" t="s">
        <v>508</v>
      </c>
      <c r="C2500" s="311" t="s">
        <v>372</v>
      </c>
      <c r="D2500" s="311" t="s">
        <v>863</v>
      </c>
      <c r="E2500" s="311" t="s">
        <v>77</v>
      </c>
      <c r="F2500" s="312" t="s">
        <v>592</v>
      </c>
      <c r="G2500" s="456">
        <v>1.119</v>
      </c>
      <c r="H2500" s="457">
        <v>8394</v>
      </c>
      <c r="I2500" s="458">
        <v>588.53513999999996</v>
      </c>
      <c r="J2500" s="456">
        <v>5.3199999999999997E-2</v>
      </c>
      <c r="K2500" s="459">
        <v>94</v>
      </c>
      <c r="L2500" s="57">
        <f>IF(IF(ISERROR(FIND("Revenu",D2500)),0,1),IF(C2500=(INDEX(Juris,MATCH('4. Princ. cat. — util. et rev.'!$B$4,Juris,0),1)),1,0),IF(C2500=(INDEX(Juris,MATCH('6. Princ. cat. — util. et géo.'!$B$4,Juris,0),1)),1,0))</f>
        <v>0</v>
      </c>
      <c r="M2500" s="57">
        <f>IF(IF(ISERROR(FIND("Revenu",D2500)),0,1),IF(D2500=(INDEX(iq,MATCH('4. Princ. cat. — util. et rev.'!$B$5,iq,0),1)),1,0),IF(D2500=(INDEX(RU,MATCH('6. Princ. cat. — util. et géo.'!$B$5,RU,0),1)),1,0))</f>
        <v>0</v>
      </c>
      <c r="N2500" s="57">
        <f t="shared" si="76"/>
        <v>0</v>
      </c>
      <c r="O2500" s="57">
        <f t="shared" si="77"/>
        <v>0</v>
      </c>
    </row>
    <row r="2501" spans="1:15" ht="14.1" customHeight="1" x14ac:dyDescent="0.2">
      <c r="A2501" s="310">
        <v>7</v>
      </c>
      <c r="B2501" s="311" t="s">
        <v>508</v>
      </c>
      <c r="C2501" s="311" t="s">
        <v>372</v>
      </c>
      <c r="D2501" s="311" t="s">
        <v>863</v>
      </c>
      <c r="E2501" s="311" t="s">
        <v>94</v>
      </c>
      <c r="F2501" s="312" t="s">
        <v>678</v>
      </c>
      <c r="G2501" s="456">
        <v>1.0127999999999999</v>
      </c>
      <c r="H2501" s="457">
        <v>7597</v>
      </c>
      <c r="I2501" s="458">
        <v>761.62100999999996</v>
      </c>
      <c r="J2501" s="456">
        <v>6.8900000000000003E-2</v>
      </c>
      <c r="K2501" s="459">
        <v>95</v>
      </c>
      <c r="L2501" s="57">
        <f>IF(IF(ISERROR(FIND("Revenu",D2501)),0,1),IF(C2501=(INDEX(Juris,MATCH('4. Princ. cat. — util. et rev.'!$B$4,Juris,0),1)),1,0),IF(C2501=(INDEX(Juris,MATCH('6. Princ. cat. — util. et géo.'!$B$4,Juris,0),1)),1,0))</f>
        <v>0</v>
      </c>
      <c r="M2501" s="57">
        <f>IF(IF(ISERROR(FIND("Revenu",D2501)),0,1),IF(D2501=(INDEX(iq,MATCH('4. Princ. cat. — util. et rev.'!$B$5,iq,0),1)),1,0),IF(D2501=(INDEX(RU,MATCH('6. Princ. cat. — util. et géo.'!$B$5,RU,0),1)),1,0))</f>
        <v>0</v>
      </c>
      <c r="N2501" s="57">
        <f t="shared" si="76"/>
        <v>0</v>
      </c>
      <c r="O2501" s="57">
        <f t="shared" si="77"/>
        <v>0</v>
      </c>
    </row>
    <row r="2502" spans="1:15" ht="14.1" customHeight="1" x14ac:dyDescent="0.2">
      <c r="A2502" s="310">
        <v>7</v>
      </c>
      <c r="B2502" s="311" t="s">
        <v>508</v>
      </c>
      <c r="C2502" s="311" t="s">
        <v>372</v>
      </c>
      <c r="D2502" s="311" t="s">
        <v>863</v>
      </c>
      <c r="E2502" s="311" t="s">
        <v>363</v>
      </c>
      <c r="F2502" s="312" t="s">
        <v>890</v>
      </c>
      <c r="G2502" s="456">
        <v>1.0074000000000001</v>
      </c>
      <c r="H2502" s="457">
        <v>7557</v>
      </c>
      <c r="I2502" s="458">
        <v>1271.56962</v>
      </c>
      <c r="J2502" s="456">
        <v>0.115</v>
      </c>
      <c r="K2502" s="459">
        <v>96</v>
      </c>
      <c r="L2502" s="57">
        <f>IF(IF(ISERROR(FIND("Revenu",D2502)),0,1),IF(C2502=(INDEX(Juris,MATCH('4. Princ. cat. — util. et rev.'!$B$4,Juris,0),1)),1,0),IF(C2502=(INDEX(Juris,MATCH('6. Princ. cat. — util. et géo.'!$B$4,Juris,0),1)),1,0))</f>
        <v>0</v>
      </c>
      <c r="M2502" s="57">
        <f>IF(IF(ISERROR(FIND("Revenu",D2502)),0,1),IF(D2502=(INDEX(iq,MATCH('4. Princ. cat. — util. et rev.'!$B$5,iq,0),1)),1,0),IF(D2502=(INDEX(RU,MATCH('6. Princ. cat. — util. et géo.'!$B$5,RU,0),1)),1,0))</f>
        <v>0</v>
      </c>
      <c r="N2502" s="57">
        <f t="shared" ref="N2502:N2565" si="78" xml:space="preserve"> IF(IF(ISERROR(FIND("Revenu",D2502)),0,1),IF(L2502=1,IF(M2502=1,1,0),0),0)</f>
        <v>0</v>
      </c>
      <c r="O2502" s="57">
        <f t="shared" ref="O2502:O2565" si="79" xml:space="preserve"> IF(IF(ISERROR(FIND("Revenu",D2502)),0,1),0,IF(L2502=1,IF(M2502=1,1,0),0))</f>
        <v>0</v>
      </c>
    </row>
    <row r="2503" spans="1:15" ht="14.1" customHeight="1" x14ac:dyDescent="0.2">
      <c r="A2503" s="310">
        <v>7</v>
      </c>
      <c r="B2503" s="311" t="s">
        <v>508</v>
      </c>
      <c r="C2503" s="311" t="s">
        <v>372</v>
      </c>
      <c r="D2503" s="311" t="s">
        <v>863</v>
      </c>
      <c r="E2503" s="311" t="s">
        <v>197</v>
      </c>
      <c r="F2503" s="312" t="s">
        <v>870</v>
      </c>
      <c r="G2503" s="456">
        <v>0.98839999999999995</v>
      </c>
      <c r="H2503" s="457">
        <v>7414</v>
      </c>
      <c r="I2503" s="458">
        <v>5279.4042200000004</v>
      </c>
      <c r="J2503" s="456">
        <v>0.47739999999999999</v>
      </c>
      <c r="K2503" s="459">
        <v>97</v>
      </c>
      <c r="L2503" s="57">
        <f>IF(IF(ISERROR(FIND("Revenu",D2503)),0,1),IF(C2503=(INDEX(Juris,MATCH('4. Princ. cat. — util. et rev.'!$B$4,Juris,0),1)),1,0),IF(C2503=(INDEX(Juris,MATCH('6. Princ. cat. — util. et géo.'!$B$4,Juris,0),1)),1,0))</f>
        <v>0</v>
      </c>
      <c r="M2503" s="57">
        <f>IF(IF(ISERROR(FIND("Revenu",D2503)),0,1),IF(D2503=(INDEX(iq,MATCH('4. Princ. cat. — util. et rev.'!$B$5,iq,0),1)),1,0),IF(D2503=(INDEX(RU,MATCH('6. Princ. cat. — util. et géo.'!$B$5,RU,0),1)),1,0))</f>
        <v>0</v>
      </c>
      <c r="N2503" s="57">
        <f t="shared" si="78"/>
        <v>0</v>
      </c>
      <c r="O2503" s="57">
        <f t="shared" si="79"/>
        <v>0</v>
      </c>
    </row>
    <row r="2504" spans="1:15" ht="14.1" customHeight="1" x14ac:dyDescent="0.2">
      <c r="A2504" s="310">
        <v>7</v>
      </c>
      <c r="B2504" s="311" t="s">
        <v>508</v>
      </c>
      <c r="C2504" s="311" t="s">
        <v>372</v>
      </c>
      <c r="D2504" s="311" t="s">
        <v>863</v>
      </c>
      <c r="E2504" s="311" t="s">
        <v>135</v>
      </c>
      <c r="F2504" s="312" t="s">
        <v>689</v>
      </c>
      <c r="G2504" s="456">
        <v>0.98450000000000004</v>
      </c>
      <c r="H2504" s="457">
        <v>7385</v>
      </c>
      <c r="I2504" s="458">
        <v>1509.9992999999999</v>
      </c>
      <c r="J2504" s="456">
        <v>0.13650000000000001</v>
      </c>
      <c r="K2504" s="459">
        <v>98</v>
      </c>
      <c r="L2504" s="57">
        <f>IF(IF(ISERROR(FIND("Revenu",D2504)),0,1),IF(C2504=(INDEX(Juris,MATCH('4. Princ. cat. — util. et rev.'!$B$4,Juris,0),1)),1,0),IF(C2504=(INDEX(Juris,MATCH('6. Princ. cat. — util. et géo.'!$B$4,Juris,0),1)),1,0))</f>
        <v>0</v>
      </c>
      <c r="M2504" s="57">
        <f>IF(IF(ISERROR(FIND("Revenu",D2504)),0,1),IF(D2504=(INDEX(iq,MATCH('4. Princ. cat. — util. et rev.'!$B$5,iq,0),1)),1,0),IF(D2504=(INDEX(RU,MATCH('6. Princ. cat. — util. et géo.'!$B$5,RU,0),1)),1,0))</f>
        <v>0</v>
      </c>
      <c r="N2504" s="57">
        <f t="shared" si="78"/>
        <v>0</v>
      </c>
      <c r="O2504" s="57">
        <f t="shared" si="79"/>
        <v>0</v>
      </c>
    </row>
    <row r="2505" spans="1:15" ht="14.1" customHeight="1" x14ac:dyDescent="0.2">
      <c r="A2505" s="310">
        <v>7</v>
      </c>
      <c r="B2505" s="311" t="s">
        <v>508</v>
      </c>
      <c r="C2505" s="311" t="s">
        <v>372</v>
      </c>
      <c r="D2505" s="311" t="s">
        <v>863</v>
      </c>
      <c r="E2505" s="311" t="s">
        <v>140</v>
      </c>
      <c r="F2505" s="312" t="s">
        <v>715</v>
      </c>
      <c r="G2505" s="456">
        <v>0.9627</v>
      </c>
      <c r="H2505" s="457">
        <v>7221</v>
      </c>
      <c r="I2505" s="458">
        <v>226.81789000000001</v>
      </c>
      <c r="J2505" s="456">
        <v>2.0500000000000001E-2</v>
      </c>
      <c r="K2505" s="459">
        <v>99</v>
      </c>
      <c r="L2505" s="57">
        <f>IF(IF(ISERROR(FIND("Revenu",D2505)),0,1),IF(C2505=(INDEX(Juris,MATCH('4. Princ. cat. — util. et rev.'!$B$4,Juris,0),1)),1,0),IF(C2505=(INDEX(Juris,MATCH('6. Princ. cat. — util. et géo.'!$B$4,Juris,0),1)),1,0))</f>
        <v>0</v>
      </c>
      <c r="M2505" s="57">
        <f>IF(IF(ISERROR(FIND("Revenu",D2505)),0,1),IF(D2505=(INDEX(iq,MATCH('4. Princ. cat. — util. et rev.'!$B$5,iq,0),1)),1,0),IF(D2505=(INDEX(RU,MATCH('6. Princ. cat. — util. et géo.'!$B$5,RU,0),1)),1,0))</f>
        <v>0</v>
      </c>
      <c r="N2505" s="57">
        <f t="shared" si="78"/>
        <v>0</v>
      </c>
      <c r="O2505" s="57">
        <f t="shared" si="79"/>
        <v>0</v>
      </c>
    </row>
    <row r="2506" spans="1:15" ht="14.1" customHeight="1" x14ac:dyDescent="0.2">
      <c r="A2506" s="310">
        <v>7</v>
      </c>
      <c r="B2506" s="311" t="s">
        <v>508</v>
      </c>
      <c r="C2506" s="311" t="s">
        <v>372</v>
      </c>
      <c r="D2506" s="311" t="s">
        <v>863</v>
      </c>
      <c r="E2506" s="311" t="s">
        <v>71</v>
      </c>
      <c r="F2506" s="312" t="s">
        <v>676</v>
      </c>
      <c r="G2506" s="456">
        <v>0.9456</v>
      </c>
      <c r="H2506" s="457">
        <v>7093</v>
      </c>
      <c r="I2506" s="458">
        <v>68.589190000000002</v>
      </c>
      <c r="J2506" s="456">
        <v>6.1999999999999998E-3</v>
      </c>
      <c r="K2506" s="459">
        <v>100</v>
      </c>
      <c r="L2506" s="57">
        <f>IF(IF(ISERROR(FIND("Revenu",D2506)),0,1),IF(C2506=(INDEX(Juris,MATCH('4. Princ. cat. — util. et rev.'!$B$4,Juris,0),1)),1,0),IF(C2506=(INDEX(Juris,MATCH('6. Princ. cat. — util. et géo.'!$B$4,Juris,0),1)),1,0))</f>
        <v>0</v>
      </c>
      <c r="M2506" s="57">
        <f>IF(IF(ISERROR(FIND("Revenu",D2506)),0,1),IF(D2506=(INDEX(iq,MATCH('4. Princ. cat. — util. et rev.'!$B$5,iq,0),1)),1,0),IF(D2506=(INDEX(RU,MATCH('6. Princ. cat. — util. et géo.'!$B$5,RU,0),1)),1,0))</f>
        <v>0</v>
      </c>
      <c r="N2506" s="57">
        <f t="shared" si="78"/>
        <v>0</v>
      </c>
      <c r="O2506" s="57">
        <f t="shared" si="79"/>
        <v>0</v>
      </c>
    </row>
    <row r="2507" spans="1:15" ht="14.1" customHeight="1" x14ac:dyDescent="0.2">
      <c r="A2507" s="310">
        <v>8</v>
      </c>
      <c r="B2507" s="311" t="s">
        <v>509</v>
      </c>
      <c r="C2507" s="311" t="s">
        <v>373</v>
      </c>
      <c r="D2507" s="311" t="s">
        <v>866</v>
      </c>
      <c r="E2507" s="311" t="s">
        <v>2</v>
      </c>
      <c r="F2507" s="312" t="s">
        <v>572</v>
      </c>
      <c r="G2507" s="456">
        <v>19.196000000000002</v>
      </c>
      <c r="H2507" s="457">
        <v>24560</v>
      </c>
      <c r="I2507" s="458">
        <v>1721.0353399999999</v>
      </c>
      <c r="J2507" s="456">
        <v>2.1417000000000002</v>
      </c>
      <c r="K2507" s="459">
        <v>1</v>
      </c>
      <c r="L2507" s="57">
        <f>IF(IF(ISERROR(FIND("Revenu",D2507)),0,1),IF(C2507=(INDEX(Juris,MATCH('4. Princ. cat. — util. et rev.'!$B$4,Juris,0),1)),1,0),IF(C2507=(INDEX(Juris,MATCH('6. Princ. cat. — util. et géo.'!$B$4,Juris,0),1)),1,0))</f>
        <v>0</v>
      </c>
      <c r="M2507" s="57">
        <f>IF(IF(ISERROR(FIND("Revenu",D2507)),0,1),IF(D2507=(INDEX(iq,MATCH('4. Princ. cat. — util. et rev.'!$B$5,iq,0),1)),1,0),IF(D2507=(INDEX(RU,MATCH('6. Princ. cat. — util. et géo.'!$B$5,RU,0),1)),1,0))</f>
        <v>1</v>
      </c>
      <c r="N2507" s="57">
        <f t="shared" si="78"/>
        <v>0</v>
      </c>
      <c r="O2507" s="57">
        <f t="shared" si="79"/>
        <v>0</v>
      </c>
    </row>
    <row r="2508" spans="1:15" ht="14.1" customHeight="1" x14ac:dyDescent="0.2">
      <c r="A2508" s="310">
        <v>8</v>
      </c>
      <c r="B2508" s="311" t="s">
        <v>509</v>
      </c>
      <c r="C2508" s="311" t="s">
        <v>373</v>
      </c>
      <c r="D2508" s="311" t="s">
        <v>866</v>
      </c>
      <c r="E2508" s="311" t="s">
        <v>1</v>
      </c>
      <c r="F2508" s="312" t="s">
        <v>576</v>
      </c>
      <c r="G2508" s="456">
        <v>17.920500000000001</v>
      </c>
      <c r="H2508" s="457">
        <v>22928</v>
      </c>
      <c r="I2508" s="458">
        <v>1277.3018500000001</v>
      </c>
      <c r="J2508" s="456">
        <v>1.5894999999999999</v>
      </c>
      <c r="K2508" s="459">
        <v>2</v>
      </c>
      <c r="L2508" s="57">
        <f>IF(IF(ISERROR(FIND("Revenu",D2508)),0,1),IF(C2508=(INDEX(Juris,MATCH('4. Princ. cat. — util. et rev.'!$B$4,Juris,0),1)),1,0),IF(C2508=(INDEX(Juris,MATCH('6. Princ. cat. — util. et géo.'!$B$4,Juris,0),1)),1,0))</f>
        <v>0</v>
      </c>
      <c r="M2508" s="57">
        <f>IF(IF(ISERROR(FIND("Revenu",D2508)),0,1),IF(D2508=(INDEX(iq,MATCH('4. Princ. cat. — util. et rev.'!$B$5,iq,0),1)),1,0),IF(D2508=(INDEX(RU,MATCH('6. Princ. cat. — util. et géo.'!$B$5,RU,0),1)),1,0))</f>
        <v>1</v>
      </c>
      <c r="N2508" s="57">
        <f t="shared" si="78"/>
        <v>0</v>
      </c>
      <c r="O2508" s="57">
        <f t="shared" si="79"/>
        <v>0</v>
      </c>
    </row>
    <row r="2509" spans="1:15" ht="14.1" customHeight="1" x14ac:dyDescent="0.2">
      <c r="A2509" s="310">
        <v>8</v>
      </c>
      <c r="B2509" s="311" t="s">
        <v>509</v>
      </c>
      <c r="C2509" s="311" t="s">
        <v>373</v>
      </c>
      <c r="D2509" s="311" t="s">
        <v>866</v>
      </c>
      <c r="E2509" s="311" t="s">
        <v>356</v>
      </c>
      <c r="F2509" s="312" t="s">
        <v>587</v>
      </c>
      <c r="G2509" s="456">
        <v>15.210699999999999</v>
      </c>
      <c r="H2509" s="457">
        <v>19461</v>
      </c>
      <c r="I2509" s="458">
        <v>919.98140000000001</v>
      </c>
      <c r="J2509" s="456">
        <v>1.1448</v>
      </c>
      <c r="K2509" s="459">
        <v>3</v>
      </c>
      <c r="L2509" s="57">
        <f>IF(IF(ISERROR(FIND("Revenu",D2509)),0,1),IF(C2509=(INDEX(Juris,MATCH('4. Princ. cat. — util. et rev.'!$B$4,Juris,0),1)),1,0),IF(C2509=(INDEX(Juris,MATCH('6. Princ. cat. — util. et géo.'!$B$4,Juris,0),1)),1,0))</f>
        <v>0</v>
      </c>
      <c r="M2509" s="57">
        <f>IF(IF(ISERROR(FIND("Revenu",D2509)),0,1),IF(D2509=(INDEX(iq,MATCH('4. Princ. cat. — util. et rev.'!$B$5,iq,0),1)),1,0),IF(D2509=(INDEX(RU,MATCH('6. Princ. cat. — util. et géo.'!$B$5,RU,0),1)),1,0))</f>
        <v>1</v>
      </c>
      <c r="N2509" s="57">
        <f t="shared" si="78"/>
        <v>0</v>
      </c>
      <c r="O2509" s="57">
        <f t="shared" si="79"/>
        <v>0</v>
      </c>
    </row>
    <row r="2510" spans="1:15" ht="14.1" customHeight="1" x14ac:dyDescent="0.2">
      <c r="A2510" s="310">
        <v>8</v>
      </c>
      <c r="B2510" s="311" t="s">
        <v>509</v>
      </c>
      <c r="C2510" s="311" t="s">
        <v>373</v>
      </c>
      <c r="D2510" s="311" t="s">
        <v>866</v>
      </c>
      <c r="E2510" s="311" t="s">
        <v>46</v>
      </c>
      <c r="F2510" s="312" t="s">
        <v>620</v>
      </c>
      <c r="G2510" s="456">
        <v>15.1732</v>
      </c>
      <c r="H2510" s="457">
        <v>19413</v>
      </c>
      <c r="I2510" s="458">
        <v>93.650130000000004</v>
      </c>
      <c r="J2510" s="456">
        <v>0.11650000000000001</v>
      </c>
      <c r="K2510" s="459">
        <v>4</v>
      </c>
      <c r="L2510" s="57">
        <f>IF(IF(ISERROR(FIND("Revenu",D2510)),0,1),IF(C2510=(INDEX(Juris,MATCH('4. Princ. cat. — util. et rev.'!$B$4,Juris,0),1)),1,0),IF(C2510=(INDEX(Juris,MATCH('6. Princ. cat. — util. et géo.'!$B$4,Juris,0),1)),1,0))</f>
        <v>0</v>
      </c>
      <c r="M2510" s="57">
        <f>IF(IF(ISERROR(FIND("Revenu",D2510)),0,1),IF(D2510=(INDEX(iq,MATCH('4. Princ. cat. — util. et rev.'!$B$5,iq,0),1)),1,0),IF(D2510=(INDEX(RU,MATCH('6. Princ. cat. — util. et géo.'!$B$5,RU,0),1)),1,0))</f>
        <v>1</v>
      </c>
      <c r="N2510" s="57">
        <f t="shared" si="78"/>
        <v>0</v>
      </c>
      <c r="O2510" s="57">
        <f t="shared" si="79"/>
        <v>0</v>
      </c>
    </row>
    <row r="2511" spans="1:15" ht="14.1" customHeight="1" x14ac:dyDescent="0.2">
      <c r="A2511" s="310">
        <v>8</v>
      </c>
      <c r="B2511" s="311" t="s">
        <v>509</v>
      </c>
      <c r="C2511" s="311" t="s">
        <v>373</v>
      </c>
      <c r="D2511" s="311" t="s">
        <v>866</v>
      </c>
      <c r="E2511" s="311" t="s">
        <v>29</v>
      </c>
      <c r="F2511" s="312" t="s">
        <v>596</v>
      </c>
      <c r="G2511" s="456">
        <v>11.9678</v>
      </c>
      <c r="H2511" s="457">
        <v>15312</v>
      </c>
      <c r="I2511" s="458">
        <v>472.51029999999997</v>
      </c>
      <c r="J2511" s="456">
        <v>0.58799999999999997</v>
      </c>
      <c r="K2511" s="459">
        <v>5</v>
      </c>
      <c r="L2511" s="57">
        <f>IF(IF(ISERROR(FIND("Revenu",D2511)),0,1),IF(C2511=(INDEX(Juris,MATCH('4. Princ. cat. — util. et rev.'!$B$4,Juris,0),1)),1,0),IF(C2511=(INDEX(Juris,MATCH('6. Princ. cat. — util. et géo.'!$B$4,Juris,0),1)),1,0))</f>
        <v>0</v>
      </c>
      <c r="M2511" s="57">
        <f>IF(IF(ISERROR(FIND("Revenu",D2511)),0,1),IF(D2511=(INDEX(iq,MATCH('4. Princ. cat. — util. et rev.'!$B$5,iq,0),1)),1,0),IF(D2511=(INDEX(RU,MATCH('6. Princ. cat. — util. et géo.'!$B$5,RU,0),1)),1,0))</f>
        <v>1</v>
      </c>
      <c r="N2511" s="57">
        <f t="shared" si="78"/>
        <v>0</v>
      </c>
      <c r="O2511" s="57">
        <f t="shared" si="79"/>
        <v>0</v>
      </c>
    </row>
    <row r="2512" spans="1:15" ht="14.1" customHeight="1" x14ac:dyDescent="0.2">
      <c r="A2512" s="310">
        <v>8</v>
      </c>
      <c r="B2512" s="311" t="s">
        <v>509</v>
      </c>
      <c r="C2512" s="311" t="s">
        <v>373</v>
      </c>
      <c r="D2512" s="311" t="s">
        <v>866</v>
      </c>
      <c r="E2512" s="311" t="s">
        <v>7</v>
      </c>
      <c r="F2512" s="312" t="s">
        <v>570</v>
      </c>
      <c r="G2512" s="456">
        <v>11.4567</v>
      </c>
      <c r="H2512" s="457">
        <v>14658</v>
      </c>
      <c r="I2512" s="458">
        <v>1444.7780700000001</v>
      </c>
      <c r="J2512" s="456">
        <v>1.7979000000000001</v>
      </c>
      <c r="K2512" s="459">
        <v>6</v>
      </c>
      <c r="L2512" s="57">
        <f>IF(IF(ISERROR(FIND("Revenu",D2512)),0,1),IF(C2512=(INDEX(Juris,MATCH('4. Princ. cat. — util. et rev.'!$B$4,Juris,0),1)),1,0),IF(C2512=(INDEX(Juris,MATCH('6. Princ. cat. — util. et géo.'!$B$4,Juris,0),1)),1,0))</f>
        <v>0</v>
      </c>
      <c r="M2512" s="57">
        <f>IF(IF(ISERROR(FIND("Revenu",D2512)),0,1),IF(D2512=(INDEX(iq,MATCH('4. Princ. cat. — util. et rev.'!$B$5,iq,0),1)),1,0),IF(D2512=(INDEX(RU,MATCH('6. Princ. cat. — util. et géo.'!$B$5,RU,0),1)),1,0))</f>
        <v>1</v>
      </c>
      <c r="N2512" s="57">
        <f t="shared" si="78"/>
        <v>0</v>
      </c>
      <c r="O2512" s="57">
        <f t="shared" si="79"/>
        <v>0</v>
      </c>
    </row>
    <row r="2513" spans="1:15" ht="14.1" customHeight="1" x14ac:dyDescent="0.2">
      <c r="A2513" s="310">
        <v>8</v>
      </c>
      <c r="B2513" s="311" t="s">
        <v>509</v>
      </c>
      <c r="C2513" s="311" t="s">
        <v>373</v>
      </c>
      <c r="D2513" s="311" t="s">
        <v>866</v>
      </c>
      <c r="E2513" s="311" t="s">
        <v>3</v>
      </c>
      <c r="F2513" s="312" t="s">
        <v>583</v>
      </c>
      <c r="G2513" s="456">
        <v>10.8423</v>
      </c>
      <c r="H2513" s="457">
        <v>13872</v>
      </c>
      <c r="I2513" s="458">
        <v>760.29726000000005</v>
      </c>
      <c r="J2513" s="456">
        <v>0.94610000000000005</v>
      </c>
      <c r="K2513" s="459">
        <v>7</v>
      </c>
      <c r="L2513" s="57">
        <f>IF(IF(ISERROR(FIND("Revenu",D2513)),0,1),IF(C2513=(INDEX(Juris,MATCH('4. Princ. cat. — util. et rev.'!$B$4,Juris,0),1)),1,0),IF(C2513=(INDEX(Juris,MATCH('6. Princ. cat. — util. et géo.'!$B$4,Juris,0),1)),1,0))</f>
        <v>0</v>
      </c>
      <c r="M2513" s="57">
        <f>IF(IF(ISERROR(FIND("Revenu",D2513)),0,1),IF(D2513=(INDEX(iq,MATCH('4. Princ. cat. — util. et rev.'!$B$5,iq,0),1)),1,0),IF(D2513=(INDEX(RU,MATCH('6. Princ. cat. — util. et géo.'!$B$5,RU,0),1)),1,0))</f>
        <v>1</v>
      </c>
      <c r="N2513" s="57">
        <f t="shared" si="78"/>
        <v>0</v>
      </c>
      <c r="O2513" s="57">
        <f t="shared" si="79"/>
        <v>0</v>
      </c>
    </row>
    <row r="2514" spans="1:15" ht="14.1" customHeight="1" x14ac:dyDescent="0.2">
      <c r="A2514" s="310">
        <v>8</v>
      </c>
      <c r="B2514" s="311" t="s">
        <v>509</v>
      </c>
      <c r="C2514" s="311" t="s">
        <v>373</v>
      </c>
      <c r="D2514" s="311" t="s">
        <v>866</v>
      </c>
      <c r="E2514" s="311" t="s">
        <v>4</v>
      </c>
      <c r="F2514" s="312" t="s">
        <v>601</v>
      </c>
      <c r="G2514" s="456">
        <v>10.4468</v>
      </c>
      <c r="H2514" s="457">
        <v>13366</v>
      </c>
      <c r="I2514" s="458">
        <v>737.92327</v>
      </c>
      <c r="J2514" s="456">
        <v>0.91830000000000001</v>
      </c>
      <c r="K2514" s="459">
        <v>8</v>
      </c>
      <c r="L2514" s="57">
        <f>IF(IF(ISERROR(FIND("Revenu",D2514)),0,1),IF(C2514=(INDEX(Juris,MATCH('4. Princ. cat. — util. et rev.'!$B$4,Juris,0),1)),1,0),IF(C2514=(INDEX(Juris,MATCH('6. Princ. cat. — util. et géo.'!$B$4,Juris,0),1)),1,0))</f>
        <v>0</v>
      </c>
      <c r="M2514" s="57">
        <f>IF(IF(ISERROR(FIND("Revenu",D2514)),0,1),IF(D2514=(INDEX(iq,MATCH('4. Princ. cat. — util. et rev.'!$B$5,iq,0),1)),1,0),IF(D2514=(INDEX(RU,MATCH('6. Princ. cat. — util. et géo.'!$B$5,RU,0),1)),1,0))</f>
        <v>1</v>
      </c>
      <c r="N2514" s="57">
        <f t="shared" si="78"/>
        <v>0</v>
      </c>
      <c r="O2514" s="57">
        <f t="shared" si="79"/>
        <v>0</v>
      </c>
    </row>
    <row r="2515" spans="1:15" ht="14.1" customHeight="1" x14ac:dyDescent="0.2">
      <c r="A2515" s="310">
        <v>8</v>
      </c>
      <c r="B2515" s="311" t="s">
        <v>509</v>
      </c>
      <c r="C2515" s="311" t="s">
        <v>373</v>
      </c>
      <c r="D2515" s="311" t="s">
        <v>866</v>
      </c>
      <c r="E2515" s="311" t="s">
        <v>23</v>
      </c>
      <c r="F2515" s="312" t="s">
        <v>99</v>
      </c>
      <c r="G2515" s="456">
        <v>9.9365000000000006</v>
      </c>
      <c r="H2515" s="457">
        <v>12713</v>
      </c>
      <c r="I2515" s="458">
        <v>598.47499000000005</v>
      </c>
      <c r="J2515" s="456">
        <v>0.74470000000000003</v>
      </c>
      <c r="K2515" s="459">
        <v>9</v>
      </c>
      <c r="L2515" s="57">
        <f>IF(IF(ISERROR(FIND("Revenu",D2515)),0,1),IF(C2515=(INDEX(Juris,MATCH('4. Princ. cat. — util. et rev.'!$B$4,Juris,0),1)),1,0),IF(C2515=(INDEX(Juris,MATCH('6. Princ. cat. — util. et géo.'!$B$4,Juris,0),1)),1,0))</f>
        <v>0</v>
      </c>
      <c r="M2515" s="57">
        <f>IF(IF(ISERROR(FIND("Revenu",D2515)),0,1),IF(D2515=(INDEX(iq,MATCH('4. Princ. cat. — util. et rev.'!$B$5,iq,0),1)),1,0),IF(D2515=(INDEX(RU,MATCH('6. Princ. cat. — util. et géo.'!$B$5,RU,0),1)),1,0))</f>
        <v>1</v>
      </c>
      <c r="N2515" s="57">
        <f t="shared" si="78"/>
        <v>0</v>
      </c>
      <c r="O2515" s="57">
        <f t="shared" si="79"/>
        <v>0</v>
      </c>
    </row>
    <row r="2516" spans="1:15" ht="14.1" customHeight="1" x14ac:dyDescent="0.2">
      <c r="A2516" s="310">
        <v>8</v>
      </c>
      <c r="B2516" s="311" t="s">
        <v>509</v>
      </c>
      <c r="C2516" s="311" t="s">
        <v>373</v>
      </c>
      <c r="D2516" s="311" t="s">
        <v>866</v>
      </c>
      <c r="E2516" s="311" t="s">
        <v>50</v>
      </c>
      <c r="F2516" s="312" t="s">
        <v>605</v>
      </c>
      <c r="G2516" s="456">
        <v>9.5284999999999993</v>
      </c>
      <c r="H2516" s="457">
        <v>12191</v>
      </c>
      <c r="I2516" s="458">
        <v>205.01749000000001</v>
      </c>
      <c r="J2516" s="456">
        <v>0.25509999999999999</v>
      </c>
      <c r="K2516" s="459">
        <v>10</v>
      </c>
      <c r="L2516" s="57">
        <f>IF(IF(ISERROR(FIND("Revenu",D2516)),0,1),IF(C2516=(INDEX(Juris,MATCH('4. Princ. cat. — util. et rev.'!$B$4,Juris,0),1)),1,0),IF(C2516=(INDEX(Juris,MATCH('6. Princ. cat. — util. et géo.'!$B$4,Juris,0),1)),1,0))</f>
        <v>0</v>
      </c>
      <c r="M2516" s="57">
        <f>IF(IF(ISERROR(FIND("Revenu",D2516)),0,1),IF(D2516=(INDEX(iq,MATCH('4. Princ. cat. — util. et rev.'!$B$5,iq,0),1)),1,0),IF(D2516=(INDEX(RU,MATCH('6. Princ. cat. — util. et géo.'!$B$5,RU,0),1)),1,0))</f>
        <v>1</v>
      </c>
      <c r="N2516" s="57">
        <f t="shared" si="78"/>
        <v>0</v>
      </c>
      <c r="O2516" s="57">
        <f t="shared" si="79"/>
        <v>0</v>
      </c>
    </row>
    <row r="2517" spans="1:15" ht="14.1" customHeight="1" x14ac:dyDescent="0.2">
      <c r="A2517" s="310">
        <v>8</v>
      </c>
      <c r="B2517" s="311" t="s">
        <v>509</v>
      </c>
      <c r="C2517" s="311" t="s">
        <v>373</v>
      </c>
      <c r="D2517" s="311" t="s">
        <v>866</v>
      </c>
      <c r="E2517" s="311" t="s">
        <v>36</v>
      </c>
      <c r="F2517" s="312" t="s">
        <v>589</v>
      </c>
      <c r="G2517" s="456">
        <v>9.1681000000000008</v>
      </c>
      <c r="H2517" s="457">
        <v>11730</v>
      </c>
      <c r="I2517" s="458">
        <v>587.57216000000005</v>
      </c>
      <c r="J2517" s="456">
        <v>0.73119999999999996</v>
      </c>
      <c r="K2517" s="459">
        <v>11</v>
      </c>
      <c r="L2517" s="57">
        <f>IF(IF(ISERROR(FIND("Revenu",D2517)),0,1),IF(C2517=(INDEX(Juris,MATCH('4. Princ. cat. — util. et rev.'!$B$4,Juris,0),1)),1,0),IF(C2517=(INDEX(Juris,MATCH('6. Princ. cat. — util. et géo.'!$B$4,Juris,0),1)),1,0))</f>
        <v>0</v>
      </c>
      <c r="M2517" s="57">
        <f>IF(IF(ISERROR(FIND("Revenu",D2517)),0,1),IF(D2517=(INDEX(iq,MATCH('4. Princ. cat. — util. et rev.'!$B$5,iq,0),1)),1,0),IF(D2517=(INDEX(RU,MATCH('6. Princ. cat. — util. et géo.'!$B$5,RU,0),1)),1,0))</f>
        <v>1</v>
      </c>
      <c r="N2517" s="57">
        <f t="shared" si="78"/>
        <v>0</v>
      </c>
      <c r="O2517" s="57">
        <f t="shared" si="79"/>
        <v>0</v>
      </c>
    </row>
    <row r="2518" spans="1:15" ht="14.1" customHeight="1" x14ac:dyDescent="0.2">
      <c r="A2518" s="310">
        <v>8</v>
      </c>
      <c r="B2518" s="311" t="s">
        <v>509</v>
      </c>
      <c r="C2518" s="311" t="s">
        <v>373</v>
      </c>
      <c r="D2518" s="311" t="s">
        <v>866</v>
      </c>
      <c r="E2518" s="311" t="s">
        <v>14</v>
      </c>
      <c r="F2518" s="312" t="s">
        <v>568</v>
      </c>
      <c r="G2518" s="456">
        <v>8.8321000000000005</v>
      </c>
      <c r="H2518" s="457">
        <v>11300</v>
      </c>
      <c r="I2518" s="458">
        <v>1857.30638</v>
      </c>
      <c r="J2518" s="456">
        <v>2.3113000000000001</v>
      </c>
      <c r="K2518" s="459">
        <v>12</v>
      </c>
      <c r="L2518" s="57">
        <f>IF(IF(ISERROR(FIND("Revenu",D2518)),0,1),IF(C2518=(INDEX(Juris,MATCH('4. Princ. cat. — util. et rev.'!$B$4,Juris,0),1)),1,0),IF(C2518=(INDEX(Juris,MATCH('6. Princ. cat. — util. et géo.'!$B$4,Juris,0),1)),1,0))</f>
        <v>0</v>
      </c>
      <c r="M2518" s="57">
        <f>IF(IF(ISERROR(FIND("Revenu",D2518)),0,1),IF(D2518=(INDEX(iq,MATCH('4. Princ. cat. — util. et rev.'!$B$5,iq,0),1)),1,0),IF(D2518=(INDEX(RU,MATCH('6. Princ. cat. — util. et géo.'!$B$5,RU,0),1)),1,0))</f>
        <v>1</v>
      </c>
      <c r="N2518" s="57">
        <f t="shared" si="78"/>
        <v>0</v>
      </c>
      <c r="O2518" s="57">
        <f t="shared" si="79"/>
        <v>0</v>
      </c>
    </row>
    <row r="2519" spans="1:15" ht="14.1" customHeight="1" x14ac:dyDescent="0.2">
      <c r="A2519" s="310">
        <v>8</v>
      </c>
      <c r="B2519" s="311" t="s">
        <v>509</v>
      </c>
      <c r="C2519" s="311" t="s">
        <v>373</v>
      </c>
      <c r="D2519" s="311" t="s">
        <v>866</v>
      </c>
      <c r="E2519" s="311" t="s">
        <v>12</v>
      </c>
      <c r="F2519" s="312" t="s">
        <v>623</v>
      </c>
      <c r="G2519" s="456">
        <v>8.3529</v>
      </c>
      <c r="H2519" s="457">
        <v>10687</v>
      </c>
      <c r="I2519" s="458">
        <v>646.22897999999998</v>
      </c>
      <c r="J2519" s="456">
        <v>0.80420000000000003</v>
      </c>
      <c r="K2519" s="459">
        <v>13</v>
      </c>
      <c r="L2519" s="57">
        <f>IF(IF(ISERROR(FIND("Revenu",D2519)),0,1),IF(C2519=(INDEX(Juris,MATCH('4. Princ. cat. — util. et rev.'!$B$4,Juris,0),1)),1,0),IF(C2519=(INDEX(Juris,MATCH('6. Princ. cat. — util. et géo.'!$B$4,Juris,0),1)),1,0))</f>
        <v>0</v>
      </c>
      <c r="M2519" s="57">
        <f>IF(IF(ISERROR(FIND("Revenu",D2519)),0,1),IF(D2519=(INDEX(iq,MATCH('4. Princ. cat. — util. et rev.'!$B$5,iq,0),1)),1,0),IF(D2519=(INDEX(RU,MATCH('6. Princ. cat. — util. et géo.'!$B$5,RU,0),1)),1,0))</f>
        <v>1</v>
      </c>
      <c r="N2519" s="57">
        <f t="shared" si="78"/>
        <v>0</v>
      </c>
      <c r="O2519" s="57">
        <f t="shared" si="79"/>
        <v>0</v>
      </c>
    </row>
    <row r="2520" spans="1:15" ht="14.1" customHeight="1" x14ac:dyDescent="0.2">
      <c r="A2520" s="310">
        <v>8</v>
      </c>
      <c r="B2520" s="311" t="s">
        <v>509</v>
      </c>
      <c r="C2520" s="311" t="s">
        <v>373</v>
      </c>
      <c r="D2520" s="311" t="s">
        <v>866</v>
      </c>
      <c r="E2520" s="311" t="s">
        <v>78</v>
      </c>
      <c r="F2520" s="312" t="s">
        <v>823</v>
      </c>
      <c r="G2520" s="456">
        <v>8.2043999999999997</v>
      </c>
      <c r="H2520" s="457">
        <v>10497</v>
      </c>
      <c r="I2520" s="458">
        <v>147.41772</v>
      </c>
      <c r="J2520" s="456">
        <v>0.18340000000000001</v>
      </c>
      <c r="K2520" s="459">
        <v>14</v>
      </c>
      <c r="L2520" s="57">
        <f>IF(IF(ISERROR(FIND("Revenu",D2520)),0,1),IF(C2520=(INDEX(Juris,MATCH('4. Princ. cat. — util. et rev.'!$B$4,Juris,0),1)),1,0),IF(C2520=(INDEX(Juris,MATCH('6. Princ. cat. — util. et géo.'!$B$4,Juris,0),1)),1,0))</f>
        <v>0</v>
      </c>
      <c r="M2520" s="57">
        <f>IF(IF(ISERROR(FIND("Revenu",D2520)),0,1),IF(D2520=(INDEX(iq,MATCH('4. Princ. cat. — util. et rev.'!$B$5,iq,0),1)),1,0),IF(D2520=(INDEX(RU,MATCH('6. Princ. cat. — util. et géo.'!$B$5,RU,0),1)),1,0))</f>
        <v>1</v>
      </c>
      <c r="N2520" s="57">
        <f t="shared" si="78"/>
        <v>0</v>
      </c>
      <c r="O2520" s="57">
        <f t="shared" si="79"/>
        <v>0</v>
      </c>
    </row>
    <row r="2521" spans="1:15" ht="14.1" customHeight="1" x14ac:dyDescent="0.2">
      <c r="A2521" s="310">
        <v>8</v>
      </c>
      <c r="B2521" s="311" t="s">
        <v>509</v>
      </c>
      <c r="C2521" s="311" t="s">
        <v>373</v>
      </c>
      <c r="D2521" s="311" t="s">
        <v>866</v>
      </c>
      <c r="E2521" s="311" t="s">
        <v>82</v>
      </c>
      <c r="F2521" s="312" t="s">
        <v>639</v>
      </c>
      <c r="G2521" s="456">
        <v>8.0114000000000001</v>
      </c>
      <c r="H2521" s="457">
        <v>10250</v>
      </c>
      <c r="I2521" s="458">
        <v>127.4162</v>
      </c>
      <c r="J2521" s="456">
        <v>0.15859999999999999</v>
      </c>
      <c r="K2521" s="459">
        <v>15</v>
      </c>
      <c r="L2521" s="57">
        <f>IF(IF(ISERROR(FIND("Revenu",D2521)),0,1),IF(C2521=(INDEX(Juris,MATCH('4. Princ. cat. — util. et rev.'!$B$4,Juris,0),1)),1,0),IF(C2521=(INDEX(Juris,MATCH('6. Princ. cat. — util. et géo.'!$B$4,Juris,0),1)),1,0))</f>
        <v>0</v>
      </c>
      <c r="M2521" s="57">
        <f>IF(IF(ISERROR(FIND("Revenu",D2521)),0,1),IF(D2521=(INDEX(iq,MATCH('4. Princ. cat. — util. et rev.'!$B$5,iq,0),1)),1,0),IF(D2521=(INDEX(RU,MATCH('6. Princ. cat. — util. et géo.'!$B$5,RU,0),1)),1,0))</f>
        <v>1</v>
      </c>
      <c r="N2521" s="57">
        <f t="shared" si="78"/>
        <v>0</v>
      </c>
      <c r="O2521" s="57">
        <f t="shared" si="79"/>
        <v>0</v>
      </c>
    </row>
    <row r="2522" spans="1:15" ht="14.1" customHeight="1" x14ac:dyDescent="0.2">
      <c r="A2522" s="310">
        <v>8</v>
      </c>
      <c r="B2522" s="311" t="s">
        <v>509</v>
      </c>
      <c r="C2522" s="311" t="s">
        <v>373</v>
      </c>
      <c r="D2522" s="311" t="s">
        <v>866</v>
      </c>
      <c r="E2522" s="311" t="s">
        <v>39</v>
      </c>
      <c r="F2522" s="312" t="s">
        <v>567</v>
      </c>
      <c r="G2522" s="456">
        <v>7.0570000000000004</v>
      </c>
      <c r="H2522" s="457">
        <v>9029</v>
      </c>
      <c r="I2522" s="458">
        <v>1572.68463</v>
      </c>
      <c r="J2522" s="456">
        <v>1.9571000000000001</v>
      </c>
      <c r="K2522" s="459">
        <v>16</v>
      </c>
      <c r="L2522" s="57">
        <f>IF(IF(ISERROR(FIND("Revenu",D2522)),0,1),IF(C2522=(INDEX(Juris,MATCH('4. Princ. cat. — util. et rev.'!$B$4,Juris,0),1)),1,0),IF(C2522=(INDEX(Juris,MATCH('6. Princ. cat. — util. et géo.'!$B$4,Juris,0),1)),1,0))</f>
        <v>0</v>
      </c>
      <c r="M2522" s="57">
        <f>IF(IF(ISERROR(FIND("Revenu",D2522)),0,1),IF(D2522=(INDEX(iq,MATCH('4. Princ. cat. — util. et rev.'!$B$5,iq,0),1)),1,0),IF(D2522=(INDEX(RU,MATCH('6. Princ. cat. — util. et géo.'!$B$5,RU,0),1)),1,0))</f>
        <v>1</v>
      </c>
      <c r="N2522" s="57">
        <f t="shared" si="78"/>
        <v>0</v>
      </c>
      <c r="O2522" s="57">
        <f t="shared" si="79"/>
        <v>0</v>
      </c>
    </row>
    <row r="2523" spans="1:15" ht="14.1" customHeight="1" x14ac:dyDescent="0.2">
      <c r="A2523" s="310">
        <v>8</v>
      </c>
      <c r="B2523" s="311" t="s">
        <v>509</v>
      </c>
      <c r="C2523" s="311" t="s">
        <v>373</v>
      </c>
      <c r="D2523" s="311" t="s">
        <v>866</v>
      </c>
      <c r="E2523" s="311" t="s">
        <v>47</v>
      </c>
      <c r="F2523" s="312" t="s">
        <v>101</v>
      </c>
      <c r="G2523" s="456">
        <v>6.8531000000000004</v>
      </c>
      <c r="H2523" s="457">
        <v>8768</v>
      </c>
      <c r="I2523" s="458">
        <v>85.431960000000004</v>
      </c>
      <c r="J2523" s="456">
        <v>0.10630000000000001</v>
      </c>
      <c r="K2523" s="459">
        <v>17</v>
      </c>
      <c r="L2523" s="57">
        <f>IF(IF(ISERROR(FIND("Revenu",D2523)),0,1),IF(C2523=(INDEX(Juris,MATCH('4. Princ. cat. — util. et rev.'!$B$4,Juris,0),1)),1,0),IF(C2523=(INDEX(Juris,MATCH('6. Princ. cat. — util. et géo.'!$B$4,Juris,0),1)),1,0))</f>
        <v>0</v>
      </c>
      <c r="M2523" s="57">
        <f>IF(IF(ISERROR(FIND("Revenu",D2523)),0,1),IF(D2523=(INDEX(iq,MATCH('4. Princ. cat. — util. et rev.'!$B$5,iq,0),1)),1,0),IF(D2523=(INDEX(RU,MATCH('6. Princ. cat. — util. et géo.'!$B$5,RU,0),1)),1,0))</f>
        <v>1</v>
      </c>
      <c r="N2523" s="57">
        <f t="shared" si="78"/>
        <v>0</v>
      </c>
      <c r="O2523" s="57">
        <f t="shared" si="79"/>
        <v>0</v>
      </c>
    </row>
    <row r="2524" spans="1:15" ht="14.1" customHeight="1" x14ac:dyDescent="0.2">
      <c r="A2524" s="310">
        <v>8</v>
      </c>
      <c r="B2524" s="311" t="s">
        <v>509</v>
      </c>
      <c r="C2524" s="311" t="s">
        <v>373</v>
      </c>
      <c r="D2524" s="311" t="s">
        <v>866</v>
      </c>
      <c r="E2524" s="311" t="s">
        <v>18</v>
      </c>
      <c r="F2524" s="312" t="s">
        <v>592</v>
      </c>
      <c r="G2524" s="456">
        <v>6.6936</v>
      </c>
      <c r="H2524" s="457">
        <v>8564</v>
      </c>
      <c r="I2524" s="458">
        <v>608.89161000000001</v>
      </c>
      <c r="J2524" s="456">
        <v>0.75770000000000004</v>
      </c>
      <c r="K2524" s="459">
        <v>18</v>
      </c>
      <c r="L2524" s="57">
        <f>IF(IF(ISERROR(FIND("Revenu",D2524)),0,1),IF(C2524=(INDEX(Juris,MATCH('4. Princ. cat. — util. et rev.'!$B$4,Juris,0),1)),1,0),IF(C2524=(INDEX(Juris,MATCH('6. Princ. cat. — util. et géo.'!$B$4,Juris,0),1)),1,0))</f>
        <v>0</v>
      </c>
      <c r="M2524" s="57">
        <f>IF(IF(ISERROR(FIND("Revenu",D2524)),0,1),IF(D2524=(INDEX(iq,MATCH('4. Princ. cat. — util. et rev.'!$B$5,iq,0),1)),1,0),IF(D2524=(INDEX(RU,MATCH('6. Princ. cat. — util. et géo.'!$B$5,RU,0),1)),1,0))</f>
        <v>1</v>
      </c>
      <c r="N2524" s="57">
        <f t="shared" si="78"/>
        <v>0</v>
      </c>
      <c r="O2524" s="57">
        <f t="shared" si="79"/>
        <v>0</v>
      </c>
    </row>
    <row r="2525" spans="1:15" ht="14.1" customHeight="1" x14ac:dyDescent="0.2">
      <c r="A2525" s="310">
        <v>8</v>
      </c>
      <c r="B2525" s="311" t="s">
        <v>509</v>
      </c>
      <c r="C2525" s="311" t="s">
        <v>373</v>
      </c>
      <c r="D2525" s="311" t="s">
        <v>866</v>
      </c>
      <c r="E2525" s="311" t="s">
        <v>65</v>
      </c>
      <c r="F2525" s="312" t="s">
        <v>614</v>
      </c>
      <c r="G2525" s="456">
        <v>6.5880999999999998</v>
      </c>
      <c r="H2525" s="457">
        <v>8429</v>
      </c>
      <c r="I2525" s="458">
        <v>181.72277</v>
      </c>
      <c r="J2525" s="456">
        <v>0.2261</v>
      </c>
      <c r="K2525" s="459">
        <v>19</v>
      </c>
      <c r="L2525" s="57">
        <f>IF(IF(ISERROR(FIND("Revenu",D2525)),0,1),IF(C2525=(INDEX(Juris,MATCH('4. Princ. cat. — util. et rev.'!$B$4,Juris,0),1)),1,0),IF(C2525=(INDEX(Juris,MATCH('6. Princ. cat. — util. et géo.'!$B$4,Juris,0),1)),1,0))</f>
        <v>0</v>
      </c>
      <c r="M2525" s="57">
        <f>IF(IF(ISERROR(FIND("Revenu",D2525)),0,1),IF(D2525=(INDEX(iq,MATCH('4. Princ. cat. — util. et rev.'!$B$5,iq,0),1)),1,0),IF(D2525=(INDEX(RU,MATCH('6. Princ. cat. — util. et géo.'!$B$5,RU,0),1)),1,0))</f>
        <v>1</v>
      </c>
      <c r="N2525" s="57">
        <f t="shared" si="78"/>
        <v>0</v>
      </c>
      <c r="O2525" s="57">
        <f t="shared" si="79"/>
        <v>0</v>
      </c>
    </row>
    <row r="2526" spans="1:15" ht="14.1" customHeight="1" x14ac:dyDescent="0.2">
      <c r="A2526" s="310">
        <v>8</v>
      </c>
      <c r="B2526" s="311" t="s">
        <v>509</v>
      </c>
      <c r="C2526" s="311" t="s">
        <v>373</v>
      </c>
      <c r="D2526" s="311" t="s">
        <v>866</v>
      </c>
      <c r="E2526" s="311" t="s">
        <v>30</v>
      </c>
      <c r="F2526" s="312" t="s">
        <v>610</v>
      </c>
      <c r="G2526" s="456">
        <v>6.2683999999999997</v>
      </c>
      <c r="H2526" s="457">
        <v>8020</v>
      </c>
      <c r="I2526" s="458">
        <v>399.87952000000001</v>
      </c>
      <c r="J2526" s="456">
        <v>0.49759999999999999</v>
      </c>
      <c r="K2526" s="459">
        <v>20</v>
      </c>
      <c r="L2526" s="57">
        <f>IF(IF(ISERROR(FIND("Revenu",D2526)),0,1),IF(C2526=(INDEX(Juris,MATCH('4. Princ. cat. — util. et rev.'!$B$4,Juris,0),1)),1,0),IF(C2526=(INDEX(Juris,MATCH('6. Princ. cat. — util. et géo.'!$B$4,Juris,0),1)),1,0))</f>
        <v>0</v>
      </c>
      <c r="M2526" s="57">
        <f>IF(IF(ISERROR(FIND("Revenu",D2526)),0,1),IF(D2526=(INDEX(iq,MATCH('4. Princ. cat. — util. et rev.'!$B$5,iq,0),1)),1,0),IF(D2526=(INDEX(RU,MATCH('6. Princ. cat. — util. et géo.'!$B$5,RU,0),1)),1,0))</f>
        <v>1</v>
      </c>
      <c r="N2526" s="57">
        <f t="shared" si="78"/>
        <v>0</v>
      </c>
      <c r="O2526" s="57">
        <f t="shared" si="79"/>
        <v>0</v>
      </c>
    </row>
    <row r="2527" spans="1:15" ht="14.1" customHeight="1" x14ac:dyDescent="0.2">
      <c r="A2527" s="310">
        <v>8</v>
      </c>
      <c r="B2527" s="311" t="s">
        <v>509</v>
      </c>
      <c r="C2527" s="311" t="s">
        <v>373</v>
      </c>
      <c r="D2527" s="311" t="s">
        <v>866</v>
      </c>
      <c r="E2527" s="311" t="s">
        <v>68</v>
      </c>
      <c r="F2527" s="312" t="s">
        <v>579</v>
      </c>
      <c r="G2527" s="456">
        <v>5.6509999999999998</v>
      </c>
      <c r="H2527" s="457">
        <v>7230</v>
      </c>
      <c r="I2527" s="458">
        <v>166.56301999999999</v>
      </c>
      <c r="J2527" s="456">
        <v>0.20730000000000001</v>
      </c>
      <c r="K2527" s="459">
        <v>21</v>
      </c>
      <c r="L2527" s="57">
        <f>IF(IF(ISERROR(FIND("Revenu",D2527)),0,1),IF(C2527=(INDEX(Juris,MATCH('4. Princ. cat. — util. et rev.'!$B$4,Juris,0),1)),1,0),IF(C2527=(INDEX(Juris,MATCH('6. Princ. cat. — util. et géo.'!$B$4,Juris,0),1)),1,0))</f>
        <v>0</v>
      </c>
      <c r="M2527" s="57">
        <f>IF(IF(ISERROR(FIND("Revenu",D2527)),0,1),IF(D2527=(INDEX(iq,MATCH('4. Princ. cat. — util. et rev.'!$B$5,iq,0),1)),1,0),IF(D2527=(INDEX(RU,MATCH('6. Princ. cat. — util. et géo.'!$B$5,RU,0),1)),1,0))</f>
        <v>1</v>
      </c>
      <c r="N2527" s="57">
        <f t="shared" si="78"/>
        <v>0</v>
      </c>
      <c r="O2527" s="57">
        <f t="shared" si="79"/>
        <v>0</v>
      </c>
    </row>
    <row r="2528" spans="1:15" ht="14.1" customHeight="1" x14ac:dyDescent="0.2">
      <c r="A2528" s="310">
        <v>8</v>
      </c>
      <c r="B2528" s="311" t="s">
        <v>509</v>
      </c>
      <c r="C2528" s="311" t="s">
        <v>373</v>
      </c>
      <c r="D2528" s="311" t="s">
        <v>866</v>
      </c>
      <c r="E2528" s="311" t="s">
        <v>35</v>
      </c>
      <c r="F2528" s="312" t="s">
        <v>843</v>
      </c>
      <c r="G2528" s="456">
        <v>5.2140000000000004</v>
      </c>
      <c r="H2528" s="457">
        <v>6671</v>
      </c>
      <c r="I2528" s="458">
        <v>405.91183000000001</v>
      </c>
      <c r="J2528" s="456">
        <v>0.50509999999999999</v>
      </c>
      <c r="K2528" s="459">
        <v>22</v>
      </c>
      <c r="L2528" s="57">
        <f>IF(IF(ISERROR(FIND("Revenu",D2528)),0,1),IF(C2528=(INDEX(Juris,MATCH('4. Princ. cat. — util. et rev.'!$B$4,Juris,0),1)),1,0),IF(C2528=(INDEX(Juris,MATCH('6. Princ. cat. — util. et géo.'!$B$4,Juris,0),1)),1,0))</f>
        <v>0</v>
      </c>
      <c r="M2528" s="57">
        <f>IF(IF(ISERROR(FIND("Revenu",D2528)),0,1),IF(D2528=(INDEX(iq,MATCH('4. Princ. cat. — util. et rev.'!$B$5,iq,0),1)),1,0),IF(D2528=(INDEX(RU,MATCH('6. Princ. cat. — util. et géo.'!$B$5,RU,0),1)),1,0))</f>
        <v>1</v>
      </c>
      <c r="N2528" s="57">
        <f t="shared" si="78"/>
        <v>0</v>
      </c>
      <c r="O2528" s="57">
        <f t="shared" si="79"/>
        <v>0</v>
      </c>
    </row>
    <row r="2529" spans="1:15" ht="14.1" customHeight="1" x14ac:dyDescent="0.2">
      <c r="A2529" s="310">
        <v>8</v>
      </c>
      <c r="B2529" s="311" t="s">
        <v>509</v>
      </c>
      <c r="C2529" s="311" t="s">
        <v>373</v>
      </c>
      <c r="D2529" s="311" t="s">
        <v>866</v>
      </c>
      <c r="E2529" s="311" t="s">
        <v>19</v>
      </c>
      <c r="F2529" s="312" t="s">
        <v>677</v>
      </c>
      <c r="G2529" s="456">
        <v>4.9607999999999999</v>
      </c>
      <c r="H2529" s="457">
        <v>6347</v>
      </c>
      <c r="I2529" s="458">
        <v>457.81459999999998</v>
      </c>
      <c r="J2529" s="456">
        <v>0.56969999999999998</v>
      </c>
      <c r="K2529" s="459">
        <v>23</v>
      </c>
      <c r="L2529" s="57">
        <f>IF(IF(ISERROR(FIND("Revenu",D2529)),0,1),IF(C2529=(INDEX(Juris,MATCH('4. Princ. cat. — util. et rev.'!$B$4,Juris,0),1)),1,0),IF(C2529=(INDEX(Juris,MATCH('6. Princ. cat. — util. et géo.'!$B$4,Juris,0),1)),1,0))</f>
        <v>0</v>
      </c>
      <c r="M2529" s="57">
        <f>IF(IF(ISERROR(FIND("Revenu",D2529)),0,1),IF(D2529=(INDEX(iq,MATCH('4. Princ. cat. — util. et rev.'!$B$5,iq,0),1)),1,0),IF(D2529=(INDEX(RU,MATCH('6. Princ. cat. — util. et géo.'!$B$5,RU,0),1)),1,0))</f>
        <v>1</v>
      </c>
      <c r="N2529" s="57">
        <f t="shared" si="78"/>
        <v>0</v>
      </c>
      <c r="O2529" s="57">
        <f t="shared" si="79"/>
        <v>0</v>
      </c>
    </row>
    <row r="2530" spans="1:15" ht="14.1" customHeight="1" x14ac:dyDescent="0.2">
      <c r="A2530" s="310">
        <v>8</v>
      </c>
      <c r="B2530" s="311" t="s">
        <v>509</v>
      </c>
      <c r="C2530" s="311" t="s">
        <v>373</v>
      </c>
      <c r="D2530" s="311" t="s">
        <v>866</v>
      </c>
      <c r="E2530" s="311" t="s">
        <v>53</v>
      </c>
      <c r="F2530" s="312" t="s">
        <v>102</v>
      </c>
      <c r="G2530" s="456">
        <v>4.8677999999999999</v>
      </c>
      <c r="H2530" s="457">
        <v>6228</v>
      </c>
      <c r="I2530" s="458">
        <v>82.266059999999996</v>
      </c>
      <c r="J2530" s="456">
        <v>0.1024</v>
      </c>
      <c r="K2530" s="459">
        <v>24</v>
      </c>
      <c r="L2530" s="57">
        <f>IF(IF(ISERROR(FIND("Revenu",D2530)),0,1),IF(C2530=(INDEX(Juris,MATCH('4. Princ. cat. — util. et rev.'!$B$4,Juris,0),1)),1,0),IF(C2530=(INDEX(Juris,MATCH('6. Princ. cat. — util. et géo.'!$B$4,Juris,0),1)),1,0))</f>
        <v>0</v>
      </c>
      <c r="M2530" s="57">
        <f>IF(IF(ISERROR(FIND("Revenu",D2530)),0,1),IF(D2530=(INDEX(iq,MATCH('4. Princ. cat. — util. et rev.'!$B$5,iq,0),1)),1,0),IF(D2530=(INDEX(RU,MATCH('6. Princ. cat. — util. et géo.'!$B$5,RU,0),1)),1,0))</f>
        <v>1</v>
      </c>
      <c r="N2530" s="57">
        <f t="shared" si="78"/>
        <v>0</v>
      </c>
      <c r="O2530" s="57">
        <f t="shared" si="79"/>
        <v>0</v>
      </c>
    </row>
    <row r="2531" spans="1:15" ht="14.1" customHeight="1" x14ac:dyDescent="0.2">
      <c r="A2531" s="310">
        <v>8</v>
      </c>
      <c r="B2531" s="311" t="s">
        <v>509</v>
      </c>
      <c r="C2531" s="311" t="s">
        <v>373</v>
      </c>
      <c r="D2531" s="311" t="s">
        <v>866</v>
      </c>
      <c r="E2531" s="311" t="s">
        <v>45</v>
      </c>
      <c r="F2531" s="312" t="s">
        <v>660</v>
      </c>
      <c r="G2531" s="456">
        <v>4.8365</v>
      </c>
      <c r="H2531" s="457">
        <v>6188</v>
      </c>
      <c r="I2531" s="458">
        <v>374.51087999999999</v>
      </c>
      <c r="J2531" s="456">
        <v>0.46600000000000003</v>
      </c>
      <c r="K2531" s="459">
        <v>25</v>
      </c>
      <c r="L2531" s="57">
        <f>IF(IF(ISERROR(FIND("Revenu",D2531)),0,1),IF(C2531=(INDEX(Juris,MATCH('4. Princ. cat. — util. et rev.'!$B$4,Juris,0),1)),1,0),IF(C2531=(INDEX(Juris,MATCH('6. Princ. cat. — util. et géo.'!$B$4,Juris,0),1)),1,0))</f>
        <v>0</v>
      </c>
      <c r="M2531" s="57">
        <f>IF(IF(ISERROR(FIND("Revenu",D2531)),0,1),IF(D2531=(INDEX(iq,MATCH('4. Princ. cat. — util. et rev.'!$B$5,iq,0),1)),1,0),IF(D2531=(INDEX(RU,MATCH('6. Princ. cat. — util. et géo.'!$B$5,RU,0),1)),1,0))</f>
        <v>1</v>
      </c>
      <c r="N2531" s="57">
        <f t="shared" si="78"/>
        <v>0</v>
      </c>
      <c r="O2531" s="57">
        <f t="shared" si="79"/>
        <v>0</v>
      </c>
    </row>
    <row r="2532" spans="1:15" ht="14.1" customHeight="1" x14ac:dyDescent="0.2">
      <c r="A2532" s="310">
        <v>8</v>
      </c>
      <c r="B2532" s="311" t="s">
        <v>509</v>
      </c>
      <c r="C2532" s="311" t="s">
        <v>373</v>
      </c>
      <c r="D2532" s="311" t="s">
        <v>866</v>
      </c>
      <c r="E2532" s="311" t="s">
        <v>108</v>
      </c>
      <c r="F2532" s="312" t="s">
        <v>690</v>
      </c>
      <c r="G2532" s="456">
        <v>4.6082999999999998</v>
      </c>
      <c r="H2532" s="457">
        <v>5896</v>
      </c>
      <c r="I2532" s="458">
        <v>69.445819999999998</v>
      </c>
      <c r="J2532" s="456">
        <v>8.6400000000000005E-2</v>
      </c>
      <c r="K2532" s="459">
        <v>26</v>
      </c>
      <c r="L2532" s="57">
        <f>IF(IF(ISERROR(FIND("Revenu",D2532)),0,1),IF(C2532=(INDEX(Juris,MATCH('4. Princ. cat. — util. et rev.'!$B$4,Juris,0),1)),1,0),IF(C2532=(INDEX(Juris,MATCH('6. Princ. cat. — util. et géo.'!$B$4,Juris,0),1)),1,0))</f>
        <v>0</v>
      </c>
      <c r="M2532" s="57">
        <f>IF(IF(ISERROR(FIND("Revenu",D2532)),0,1),IF(D2532=(INDEX(iq,MATCH('4. Princ. cat. — util. et rev.'!$B$5,iq,0),1)),1,0),IF(D2532=(INDEX(RU,MATCH('6. Princ. cat. — util. et géo.'!$B$5,RU,0),1)),1,0))</f>
        <v>1</v>
      </c>
      <c r="N2532" s="57">
        <f t="shared" si="78"/>
        <v>0</v>
      </c>
      <c r="O2532" s="57">
        <f t="shared" si="79"/>
        <v>0</v>
      </c>
    </row>
    <row r="2533" spans="1:15" ht="14.1" customHeight="1" x14ac:dyDescent="0.2">
      <c r="A2533" s="310">
        <v>8</v>
      </c>
      <c r="B2533" s="311" t="s">
        <v>509</v>
      </c>
      <c r="C2533" s="311" t="s">
        <v>373</v>
      </c>
      <c r="D2533" s="311" t="s">
        <v>866</v>
      </c>
      <c r="E2533" s="311" t="s">
        <v>111</v>
      </c>
      <c r="F2533" s="312" t="s">
        <v>112</v>
      </c>
      <c r="G2533" s="456">
        <v>4.5372000000000003</v>
      </c>
      <c r="H2533" s="457">
        <v>5805</v>
      </c>
      <c r="I2533" s="458">
        <v>283.22327999999999</v>
      </c>
      <c r="J2533" s="456">
        <v>0.35239999999999999</v>
      </c>
      <c r="K2533" s="459">
        <v>27</v>
      </c>
      <c r="L2533" s="57">
        <f>IF(IF(ISERROR(FIND("Revenu",D2533)),0,1),IF(C2533=(INDEX(Juris,MATCH('4. Princ. cat. — util. et rev.'!$B$4,Juris,0),1)),1,0),IF(C2533=(INDEX(Juris,MATCH('6. Princ. cat. — util. et géo.'!$B$4,Juris,0),1)),1,0))</f>
        <v>0</v>
      </c>
      <c r="M2533" s="57">
        <f>IF(IF(ISERROR(FIND("Revenu",D2533)),0,1),IF(D2533=(INDEX(iq,MATCH('4. Princ. cat. — util. et rev.'!$B$5,iq,0),1)),1,0),IF(D2533=(INDEX(RU,MATCH('6. Princ. cat. — util. et géo.'!$B$5,RU,0),1)),1,0))</f>
        <v>1</v>
      </c>
      <c r="N2533" s="57">
        <f t="shared" si="78"/>
        <v>0</v>
      </c>
      <c r="O2533" s="57">
        <f t="shared" si="79"/>
        <v>0</v>
      </c>
    </row>
    <row r="2534" spans="1:15" ht="14.1" customHeight="1" x14ac:dyDescent="0.2">
      <c r="A2534" s="310">
        <v>8</v>
      </c>
      <c r="B2534" s="311" t="s">
        <v>509</v>
      </c>
      <c r="C2534" s="311" t="s">
        <v>373</v>
      </c>
      <c r="D2534" s="311" t="s">
        <v>866</v>
      </c>
      <c r="E2534" s="311" t="s">
        <v>11</v>
      </c>
      <c r="F2534" s="312" t="s">
        <v>869</v>
      </c>
      <c r="G2534" s="456">
        <v>4.4481000000000002</v>
      </c>
      <c r="H2534" s="457">
        <v>5691</v>
      </c>
      <c r="I2534" s="458">
        <v>1828.28369</v>
      </c>
      <c r="J2534" s="456">
        <v>2.2751000000000001</v>
      </c>
      <c r="K2534" s="459">
        <v>28</v>
      </c>
      <c r="L2534" s="57">
        <f>IF(IF(ISERROR(FIND("Revenu",D2534)),0,1),IF(C2534=(INDEX(Juris,MATCH('4. Princ. cat. — util. et rev.'!$B$4,Juris,0),1)),1,0),IF(C2534=(INDEX(Juris,MATCH('6. Princ. cat. — util. et géo.'!$B$4,Juris,0),1)),1,0))</f>
        <v>0</v>
      </c>
      <c r="M2534" s="57">
        <f>IF(IF(ISERROR(FIND("Revenu",D2534)),0,1),IF(D2534=(INDEX(iq,MATCH('4. Princ. cat. — util. et rev.'!$B$5,iq,0),1)),1,0),IF(D2534=(INDEX(RU,MATCH('6. Princ. cat. — util. et géo.'!$B$5,RU,0),1)),1,0))</f>
        <v>1</v>
      </c>
      <c r="N2534" s="57">
        <f t="shared" si="78"/>
        <v>0</v>
      </c>
      <c r="O2534" s="57">
        <f t="shared" si="79"/>
        <v>0</v>
      </c>
    </row>
    <row r="2535" spans="1:15" ht="14.1" customHeight="1" x14ac:dyDescent="0.2">
      <c r="A2535" s="310">
        <v>8</v>
      </c>
      <c r="B2535" s="311" t="s">
        <v>509</v>
      </c>
      <c r="C2535" s="311" t="s">
        <v>373</v>
      </c>
      <c r="D2535" s="311" t="s">
        <v>866</v>
      </c>
      <c r="E2535" s="311" t="s">
        <v>116</v>
      </c>
      <c r="F2535" s="312" t="s">
        <v>691</v>
      </c>
      <c r="G2535" s="456">
        <v>4.3472</v>
      </c>
      <c r="H2535" s="457">
        <v>5562</v>
      </c>
      <c r="I2535" s="458">
        <v>46.382330000000003</v>
      </c>
      <c r="J2535" s="456">
        <v>5.7700000000000001E-2</v>
      </c>
      <c r="K2535" s="459">
        <v>29</v>
      </c>
      <c r="L2535" s="57">
        <f>IF(IF(ISERROR(FIND("Revenu",D2535)),0,1),IF(C2535=(INDEX(Juris,MATCH('4. Princ. cat. — util. et rev.'!$B$4,Juris,0),1)),1,0),IF(C2535=(INDEX(Juris,MATCH('6. Princ. cat. — util. et géo.'!$B$4,Juris,0),1)),1,0))</f>
        <v>0</v>
      </c>
      <c r="M2535" s="57">
        <f>IF(IF(ISERROR(FIND("Revenu",D2535)),0,1),IF(D2535=(INDEX(iq,MATCH('4. Princ. cat. — util. et rev.'!$B$5,iq,0),1)),1,0),IF(D2535=(INDEX(RU,MATCH('6. Princ. cat. — util. et géo.'!$B$5,RU,0),1)),1,0))</f>
        <v>1</v>
      </c>
      <c r="N2535" s="57">
        <f t="shared" si="78"/>
        <v>0</v>
      </c>
      <c r="O2535" s="57">
        <f t="shared" si="79"/>
        <v>0</v>
      </c>
    </row>
    <row r="2536" spans="1:15" ht="14.1" customHeight="1" x14ac:dyDescent="0.2">
      <c r="A2536" s="310">
        <v>8</v>
      </c>
      <c r="B2536" s="311" t="s">
        <v>509</v>
      </c>
      <c r="C2536" s="311" t="s">
        <v>373</v>
      </c>
      <c r="D2536" s="311" t="s">
        <v>866</v>
      </c>
      <c r="E2536" s="311" t="s">
        <v>9</v>
      </c>
      <c r="F2536" s="312" t="s">
        <v>569</v>
      </c>
      <c r="G2536" s="456">
        <v>4.3129</v>
      </c>
      <c r="H2536" s="457">
        <v>5518</v>
      </c>
      <c r="I2536" s="458">
        <v>2261.05627</v>
      </c>
      <c r="J2536" s="456">
        <v>2.8136999999999999</v>
      </c>
      <c r="K2536" s="459">
        <v>30</v>
      </c>
      <c r="L2536" s="57">
        <f>IF(IF(ISERROR(FIND("Revenu",D2536)),0,1),IF(C2536=(INDEX(Juris,MATCH('4. Princ. cat. — util. et rev.'!$B$4,Juris,0),1)),1,0),IF(C2536=(INDEX(Juris,MATCH('6. Princ. cat. — util. et géo.'!$B$4,Juris,0),1)),1,0))</f>
        <v>0</v>
      </c>
      <c r="M2536" s="57">
        <f>IF(IF(ISERROR(FIND("Revenu",D2536)),0,1),IF(D2536=(INDEX(iq,MATCH('4. Princ. cat. — util. et rev.'!$B$5,iq,0),1)),1,0),IF(D2536=(INDEX(RU,MATCH('6. Princ. cat. — util. et géo.'!$B$5,RU,0),1)),1,0))</f>
        <v>1</v>
      </c>
      <c r="N2536" s="57">
        <f t="shared" si="78"/>
        <v>0</v>
      </c>
      <c r="O2536" s="57">
        <f t="shared" si="79"/>
        <v>0</v>
      </c>
    </row>
    <row r="2537" spans="1:15" ht="14.1" customHeight="1" x14ac:dyDescent="0.2">
      <c r="A2537" s="310">
        <v>8</v>
      </c>
      <c r="B2537" s="311" t="s">
        <v>509</v>
      </c>
      <c r="C2537" s="311" t="s">
        <v>373</v>
      </c>
      <c r="D2537" s="311" t="s">
        <v>866</v>
      </c>
      <c r="E2537" s="311" t="s">
        <v>61</v>
      </c>
      <c r="F2537" s="312" t="s">
        <v>665</v>
      </c>
      <c r="G2537" s="456">
        <v>4.1807999999999996</v>
      </c>
      <c r="H2537" s="457">
        <v>5349</v>
      </c>
      <c r="I2537" s="458">
        <v>148.41936999999999</v>
      </c>
      <c r="J2537" s="456">
        <v>0.1847</v>
      </c>
      <c r="K2537" s="459">
        <v>31</v>
      </c>
      <c r="L2537" s="57">
        <f>IF(IF(ISERROR(FIND("Revenu",D2537)),0,1),IF(C2537=(INDEX(Juris,MATCH('4. Princ. cat. — util. et rev.'!$B$4,Juris,0),1)),1,0),IF(C2537=(INDEX(Juris,MATCH('6. Princ. cat. — util. et géo.'!$B$4,Juris,0),1)),1,0))</f>
        <v>0</v>
      </c>
      <c r="M2537" s="57">
        <f>IF(IF(ISERROR(FIND("Revenu",D2537)),0,1),IF(D2537=(INDEX(iq,MATCH('4. Princ. cat. — util. et rev.'!$B$5,iq,0),1)),1,0),IF(D2537=(INDEX(RU,MATCH('6. Princ. cat. — util. et géo.'!$B$5,RU,0),1)),1,0))</f>
        <v>1</v>
      </c>
      <c r="N2537" s="57">
        <f t="shared" si="78"/>
        <v>0</v>
      </c>
      <c r="O2537" s="57">
        <f t="shared" si="79"/>
        <v>0</v>
      </c>
    </row>
    <row r="2538" spans="1:15" ht="14.1" customHeight="1" x14ac:dyDescent="0.2">
      <c r="A2538" s="310">
        <v>8</v>
      </c>
      <c r="B2538" s="311" t="s">
        <v>509</v>
      </c>
      <c r="C2538" s="311" t="s">
        <v>373</v>
      </c>
      <c r="D2538" s="311" t="s">
        <v>866</v>
      </c>
      <c r="E2538" s="311" t="s">
        <v>5</v>
      </c>
      <c r="F2538" s="312" t="s">
        <v>571</v>
      </c>
      <c r="G2538" s="456">
        <v>4.1683000000000003</v>
      </c>
      <c r="H2538" s="457">
        <v>5333</v>
      </c>
      <c r="I2538" s="458">
        <v>1213.46234</v>
      </c>
      <c r="J2538" s="456">
        <v>1.51</v>
      </c>
      <c r="K2538" s="459">
        <v>32</v>
      </c>
      <c r="L2538" s="57">
        <f>IF(IF(ISERROR(FIND("Revenu",D2538)),0,1),IF(C2538=(INDEX(Juris,MATCH('4. Princ. cat. — util. et rev.'!$B$4,Juris,0),1)),1,0),IF(C2538=(INDEX(Juris,MATCH('6. Princ. cat. — util. et géo.'!$B$4,Juris,0),1)),1,0))</f>
        <v>0</v>
      </c>
      <c r="M2538" s="57">
        <f>IF(IF(ISERROR(FIND("Revenu",D2538)),0,1),IF(D2538=(INDEX(iq,MATCH('4. Princ. cat. — util. et rev.'!$B$5,iq,0),1)),1,0),IF(D2538=(INDEX(RU,MATCH('6. Princ. cat. — util. et géo.'!$B$5,RU,0),1)),1,0))</f>
        <v>1</v>
      </c>
      <c r="N2538" s="57">
        <f t="shared" si="78"/>
        <v>0</v>
      </c>
      <c r="O2538" s="57">
        <f t="shared" si="79"/>
        <v>0</v>
      </c>
    </row>
    <row r="2539" spans="1:15" ht="14.1" customHeight="1" x14ac:dyDescent="0.2">
      <c r="A2539" s="310">
        <v>8</v>
      </c>
      <c r="B2539" s="311" t="s">
        <v>509</v>
      </c>
      <c r="C2539" s="311" t="s">
        <v>373</v>
      </c>
      <c r="D2539" s="311" t="s">
        <v>866</v>
      </c>
      <c r="E2539" s="311" t="s">
        <v>110</v>
      </c>
      <c r="F2539" s="312" t="s">
        <v>721</v>
      </c>
      <c r="G2539" s="456">
        <v>3.9862000000000002</v>
      </c>
      <c r="H2539" s="457">
        <v>5100</v>
      </c>
      <c r="I2539" s="458">
        <v>58.585839999999997</v>
      </c>
      <c r="J2539" s="456">
        <v>7.2900000000000006E-2</v>
      </c>
      <c r="K2539" s="459">
        <v>33</v>
      </c>
      <c r="L2539" s="57">
        <f>IF(IF(ISERROR(FIND("Revenu",D2539)),0,1),IF(C2539=(INDEX(Juris,MATCH('4. Princ. cat. — util. et rev.'!$B$4,Juris,0),1)),1,0),IF(C2539=(INDEX(Juris,MATCH('6. Princ. cat. — util. et géo.'!$B$4,Juris,0),1)),1,0))</f>
        <v>0</v>
      </c>
      <c r="M2539" s="57">
        <f>IF(IF(ISERROR(FIND("Revenu",D2539)),0,1),IF(D2539=(INDEX(iq,MATCH('4. Princ. cat. — util. et rev.'!$B$5,iq,0),1)),1,0),IF(D2539=(INDEX(RU,MATCH('6. Princ. cat. — util. et géo.'!$B$5,RU,0),1)),1,0))</f>
        <v>1</v>
      </c>
      <c r="N2539" s="57">
        <f t="shared" si="78"/>
        <v>0</v>
      </c>
      <c r="O2539" s="57">
        <f t="shared" si="79"/>
        <v>0</v>
      </c>
    </row>
    <row r="2540" spans="1:15" ht="14.1" customHeight="1" x14ac:dyDescent="0.2">
      <c r="A2540" s="310">
        <v>8</v>
      </c>
      <c r="B2540" s="311" t="s">
        <v>509</v>
      </c>
      <c r="C2540" s="311" t="s">
        <v>373</v>
      </c>
      <c r="D2540" s="311" t="s">
        <v>866</v>
      </c>
      <c r="E2540" s="311" t="s">
        <v>32</v>
      </c>
      <c r="F2540" s="312" t="s">
        <v>687</v>
      </c>
      <c r="G2540" s="456">
        <v>3.6368</v>
      </c>
      <c r="H2540" s="457">
        <v>4653</v>
      </c>
      <c r="I2540" s="458">
        <v>179.15370999999999</v>
      </c>
      <c r="J2540" s="456">
        <v>0.22289999999999999</v>
      </c>
      <c r="K2540" s="459">
        <v>34</v>
      </c>
      <c r="L2540" s="57">
        <f>IF(IF(ISERROR(FIND("Revenu",D2540)),0,1),IF(C2540=(INDEX(Juris,MATCH('4. Princ. cat. — util. et rev.'!$B$4,Juris,0),1)),1,0),IF(C2540=(INDEX(Juris,MATCH('6. Princ. cat. — util. et géo.'!$B$4,Juris,0),1)),1,0))</f>
        <v>0</v>
      </c>
      <c r="M2540" s="57">
        <f>IF(IF(ISERROR(FIND("Revenu",D2540)),0,1),IF(D2540=(INDEX(iq,MATCH('4. Princ. cat. — util. et rev.'!$B$5,iq,0),1)),1,0),IF(D2540=(INDEX(RU,MATCH('6. Princ. cat. — util. et géo.'!$B$5,RU,0),1)),1,0))</f>
        <v>1</v>
      </c>
      <c r="N2540" s="57">
        <f t="shared" si="78"/>
        <v>0</v>
      </c>
      <c r="O2540" s="57">
        <f t="shared" si="79"/>
        <v>0</v>
      </c>
    </row>
    <row r="2541" spans="1:15" ht="14.1" customHeight="1" x14ac:dyDescent="0.2">
      <c r="A2541" s="310">
        <v>8</v>
      </c>
      <c r="B2541" s="311" t="s">
        <v>509</v>
      </c>
      <c r="C2541" s="311" t="s">
        <v>373</v>
      </c>
      <c r="D2541" s="311" t="s">
        <v>866</v>
      </c>
      <c r="E2541" s="311" t="s">
        <v>10</v>
      </c>
      <c r="F2541" s="312" t="s">
        <v>579</v>
      </c>
      <c r="G2541" s="456">
        <v>3.5274000000000001</v>
      </c>
      <c r="H2541" s="457">
        <v>4513</v>
      </c>
      <c r="I2541" s="458">
        <v>502.93543</v>
      </c>
      <c r="J2541" s="456">
        <v>0.62590000000000001</v>
      </c>
      <c r="K2541" s="459">
        <v>35</v>
      </c>
      <c r="L2541" s="57">
        <f>IF(IF(ISERROR(FIND("Revenu",D2541)),0,1),IF(C2541=(INDEX(Juris,MATCH('4. Princ. cat. — util. et rev.'!$B$4,Juris,0),1)),1,0),IF(C2541=(INDEX(Juris,MATCH('6. Princ. cat. — util. et géo.'!$B$4,Juris,0),1)),1,0))</f>
        <v>0</v>
      </c>
      <c r="M2541" s="57">
        <f>IF(IF(ISERROR(FIND("Revenu",D2541)),0,1),IF(D2541=(INDEX(iq,MATCH('4. Princ. cat. — util. et rev.'!$B$5,iq,0),1)),1,0),IF(D2541=(INDEX(RU,MATCH('6. Princ. cat. — util. et géo.'!$B$5,RU,0),1)),1,0))</f>
        <v>1</v>
      </c>
      <c r="N2541" s="57">
        <f t="shared" si="78"/>
        <v>0</v>
      </c>
      <c r="O2541" s="57">
        <f t="shared" si="79"/>
        <v>0</v>
      </c>
    </row>
    <row r="2542" spans="1:15" ht="14.1" customHeight="1" x14ac:dyDescent="0.2">
      <c r="A2542" s="310">
        <v>8</v>
      </c>
      <c r="B2542" s="311" t="s">
        <v>509</v>
      </c>
      <c r="C2542" s="311" t="s">
        <v>373</v>
      </c>
      <c r="D2542" s="311" t="s">
        <v>866</v>
      </c>
      <c r="E2542" s="311" t="s">
        <v>55</v>
      </c>
      <c r="F2542" s="312" t="s">
        <v>607</v>
      </c>
      <c r="G2542" s="456">
        <v>3.5219</v>
      </c>
      <c r="H2542" s="457">
        <v>4506</v>
      </c>
      <c r="I2542" s="458">
        <v>226.63827000000001</v>
      </c>
      <c r="J2542" s="456">
        <v>0.28199999999999997</v>
      </c>
      <c r="K2542" s="459">
        <v>36</v>
      </c>
      <c r="L2542" s="57">
        <f>IF(IF(ISERROR(FIND("Revenu",D2542)),0,1),IF(C2542=(INDEX(Juris,MATCH('4. Princ. cat. — util. et rev.'!$B$4,Juris,0),1)),1,0),IF(C2542=(INDEX(Juris,MATCH('6. Princ. cat. — util. et géo.'!$B$4,Juris,0),1)),1,0))</f>
        <v>0</v>
      </c>
      <c r="M2542" s="57">
        <f>IF(IF(ISERROR(FIND("Revenu",D2542)),0,1),IF(D2542=(INDEX(iq,MATCH('4. Princ. cat. — util. et rev.'!$B$5,iq,0),1)),1,0),IF(D2542=(INDEX(RU,MATCH('6. Princ. cat. — util. et géo.'!$B$5,RU,0),1)),1,0))</f>
        <v>1</v>
      </c>
      <c r="N2542" s="57">
        <f t="shared" si="78"/>
        <v>0</v>
      </c>
      <c r="O2542" s="57">
        <f t="shared" si="79"/>
        <v>0</v>
      </c>
    </row>
    <row r="2543" spans="1:15" ht="14.1" customHeight="1" x14ac:dyDescent="0.2">
      <c r="A2543" s="310">
        <v>8</v>
      </c>
      <c r="B2543" s="311" t="s">
        <v>509</v>
      </c>
      <c r="C2543" s="311" t="s">
        <v>373</v>
      </c>
      <c r="D2543" s="311" t="s">
        <v>866</v>
      </c>
      <c r="E2543" s="311" t="s">
        <v>37</v>
      </c>
      <c r="F2543" s="312" t="s">
        <v>602</v>
      </c>
      <c r="G2543" s="456">
        <v>3.4843999999999999</v>
      </c>
      <c r="H2543" s="457">
        <v>4458</v>
      </c>
      <c r="I2543" s="458">
        <v>482.70254</v>
      </c>
      <c r="J2543" s="456">
        <v>0.60070000000000001</v>
      </c>
      <c r="K2543" s="459">
        <v>37</v>
      </c>
      <c r="L2543" s="57">
        <f>IF(IF(ISERROR(FIND("Revenu",D2543)),0,1),IF(C2543=(INDEX(Juris,MATCH('4. Princ. cat. — util. et rev.'!$B$4,Juris,0),1)),1,0),IF(C2543=(INDEX(Juris,MATCH('6. Princ. cat. — util. et géo.'!$B$4,Juris,0),1)),1,0))</f>
        <v>0</v>
      </c>
      <c r="M2543" s="57">
        <f>IF(IF(ISERROR(FIND("Revenu",D2543)),0,1),IF(D2543=(INDEX(iq,MATCH('4. Princ. cat. — util. et rev.'!$B$5,iq,0),1)),1,0),IF(D2543=(INDEX(RU,MATCH('6. Princ. cat. — util. et géo.'!$B$5,RU,0),1)),1,0))</f>
        <v>1</v>
      </c>
      <c r="N2543" s="57">
        <f t="shared" si="78"/>
        <v>0</v>
      </c>
      <c r="O2543" s="57">
        <f t="shared" si="79"/>
        <v>0</v>
      </c>
    </row>
    <row r="2544" spans="1:15" ht="14.1" customHeight="1" x14ac:dyDescent="0.2">
      <c r="A2544" s="310">
        <v>8</v>
      </c>
      <c r="B2544" s="311" t="s">
        <v>509</v>
      </c>
      <c r="C2544" s="311" t="s">
        <v>373</v>
      </c>
      <c r="D2544" s="311" t="s">
        <v>866</v>
      </c>
      <c r="E2544" s="311" t="s">
        <v>113</v>
      </c>
      <c r="F2544" s="312" t="s">
        <v>692</v>
      </c>
      <c r="G2544" s="456">
        <v>3.4586000000000001</v>
      </c>
      <c r="H2544" s="457">
        <v>4425</v>
      </c>
      <c r="I2544" s="458">
        <v>95.759960000000007</v>
      </c>
      <c r="J2544" s="456">
        <v>0.1192</v>
      </c>
      <c r="K2544" s="459">
        <v>38</v>
      </c>
      <c r="L2544" s="57">
        <f>IF(IF(ISERROR(FIND("Revenu",D2544)),0,1),IF(C2544=(INDEX(Juris,MATCH('4. Princ. cat. — util. et rev.'!$B$4,Juris,0),1)),1,0),IF(C2544=(INDEX(Juris,MATCH('6. Princ. cat. — util. et géo.'!$B$4,Juris,0),1)),1,0))</f>
        <v>0</v>
      </c>
      <c r="M2544" s="57">
        <f>IF(IF(ISERROR(FIND("Revenu",D2544)),0,1),IF(D2544=(INDEX(iq,MATCH('4. Princ. cat. — util. et rev.'!$B$5,iq,0),1)),1,0),IF(D2544=(INDEX(RU,MATCH('6. Princ. cat. — util. et géo.'!$B$5,RU,0),1)),1,0))</f>
        <v>1</v>
      </c>
      <c r="N2544" s="57">
        <f t="shared" si="78"/>
        <v>0</v>
      </c>
      <c r="O2544" s="57">
        <f t="shared" si="79"/>
        <v>0</v>
      </c>
    </row>
    <row r="2545" spans="1:15" ht="14.1" customHeight="1" x14ac:dyDescent="0.2">
      <c r="A2545" s="310">
        <v>8</v>
      </c>
      <c r="B2545" s="311" t="s">
        <v>509</v>
      </c>
      <c r="C2545" s="311" t="s">
        <v>373</v>
      </c>
      <c r="D2545" s="311" t="s">
        <v>866</v>
      </c>
      <c r="E2545" s="311" t="s">
        <v>81</v>
      </c>
      <c r="F2545" s="312" t="s">
        <v>588</v>
      </c>
      <c r="G2545" s="456">
        <v>3.3210000000000002</v>
      </c>
      <c r="H2545" s="457">
        <v>4249</v>
      </c>
      <c r="I2545" s="458">
        <v>89.983969999999999</v>
      </c>
      <c r="J2545" s="456">
        <v>0.112</v>
      </c>
      <c r="K2545" s="459">
        <v>39</v>
      </c>
      <c r="L2545" s="57">
        <f>IF(IF(ISERROR(FIND("Revenu",D2545)),0,1),IF(C2545=(INDEX(Juris,MATCH('4. Princ. cat. — util. et rev.'!$B$4,Juris,0),1)),1,0),IF(C2545=(INDEX(Juris,MATCH('6. Princ. cat. — util. et géo.'!$B$4,Juris,0),1)),1,0))</f>
        <v>0</v>
      </c>
      <c r="M2545" s="57">
        <f>IF(IF(ISERROR(FIND("Revenu",D2545)),0,1),IF(D2545=(INDEX(iq,MATCH('4. Princ. cat. — util. et rev.'!$B$5,iq,0),1)),1,0),IF(D2545=(INDEX(RU,MATCH('6. Princ. cat. — util. et géo.'!$B$5,RU,0),1)),1,0))</f>
        <v>1</v>
      </c>
      <c r="N2545" s="57">
        <f t="shared" si="78"/>
        <v>0</v>
      </c>
      <c r="O2545" s="57">
        <f t="shared" si="79"/>
        <v>0</v>
      </c>
    </row>
    <row r="2546" spans="1:15" ht="14.1" customHeight="1" x14ac:dyDescent="0.2">
      <c r="A2546" s="310">
        <v>8</v>
      </c>
      <c r="B2546" s="311" t="s">
        <v>509</v>
      </c>
      <c r="C2546" s="311" t="s">
        <v>373</v>
      </c>
      <c r="D2546" s="311" t="s">
        <v>866</v>
      </c>
      <c r="E2546" s="311" t="s">
        <v>117</v>
      </c>
      <c r="F2546" s="312" t="s">
        <v>703</v>
      </c>
      <c r="G2546" s="456">
        <v>3.0575999999999999</v>
      </c>
      <c r="H2546" s="457">
        <v>3912</v>
      </c>
      <c r="I2546" s="458">
        <v>78.511840000000007</v>
      </c>
      <c r="J2546" s="456">
        <v>9.7699999999999995E-2</v>
      </c>
      <c r="K2546" s="459">
        <v>40</v>
      </c>
      <c r="L2546" s="57">
        <f>IF(IF(ISERROR(FIND("Revenu",D2546)),0,1),IF(C2546=(INDEX(Juris,MATCH('4. Princ. cat. — util. et rev.'!$B$4,Juris,0),1)),1,0),IF(C2546=(INDEX(Juris,MATCH('6. Princ. cat. — util. et géo.'!$B$4,Juris,0),1)),1,0))</f>
        <v>0</v>
      </c>
      <c r="M2546" s="57">
        <f>IF(IF(ISERROR(FIND("Revenu",D2546)),0,1),IF(D2546=(INDEX(iq,MATCH('4. Princ. cat. — util. et rev.'!$B$5,iq,0),1)),1,0),IF(D2546=(INDEX(RU,MATCH('6. Princ. cat. — util. et géo.'!$B$5,RU,0),1)),1,0))</f>
        <v>1</v>
      </c>
      <c r="N2546" s="57">
        <f t="shared" si="78"/>
        <v>0</v>
      </c>
      <c r="O2546" s="57">
        <f t="shared" si="79"/>
        <v>0</v>
      </c>
    </row>
    <row r="2547" spans="1:15" ht="14.1" customHeight="1" x14ac:dyDescent="0.2">
      <c r="A2547" s="310">
        <v>8</v>
      </c>
      <c r="B2547" s="311" t="s">
        <v>509</v>
      </c>
      <c r="C2547" s="311" t="s">
        <v>373</v>
      </c>
      <c r="D2547" s="311" t="s">
        <v>866</v>
      </c>
      <c r="E2547" s="311" t="s">
        <v>48</v>
      </c>
      <c r="F2547" s="312" t="s">
        <v>649</v>
      </c>
      <c r="G2547" s="456">
        <v>3.0428000000000002</v>
      </c>
      <c r="H2547" s="457">
        <v>3893</v>
      </c>
      <c r="I2547" s="458">
        <v>229.70393000000001</v>
      </c>
      <c r="J2547" s="456">
        <v>0.2858</v>
      </c>
      <c r="K2547" s="459">
        <v>41</v>
      </c>
      <c r="L2547" s="57">
        <f>IF(IF(ISERROR(FIND("Revenu",D2547)),0,1),IF(C2547=(INDEX(Juris,MATCH('4. Princ. cat. — util. et rev.'!$B$4,Juris,0),1)),1,0),IF(C2547=(INDEX(Juris,MATCH('6. Princ. cat. — util. et géo.'!$B$4,Juris,0),1)),1,0))</f>
        <v>0</v>
      </c>
      <c r="M2547" s="57">
        <f>IF(IF(ISERROR(FIND("Revenu",D2547)),0,1),IF(D2547=(INDEX(iq,MATCH('4. Princ. cat. — util. et rev.'!$B$5,iq,0),1)),1,0),IF(D2547=(INDEX(RU,MATCH('6. Princ. cat. — util. et géo.'!$B$5,RU,0),1)),1,0))</f>
        <v>1</v>
      </c>
      <c r="N2547" s="57">
        <f t="shared" si="78"/>
        <v>0</v>
      </c>
      <c r="O2547" s="57">
        <f t="shared" si="79"/>
        <v>0</v>
      </c>
    </row>
    <row r="2548" spans="1:15" ht="14.1" customHeight="1" x14ac:dyDescent="0.2">
      <c r="A2548" s="310">
        <v>8</v>
      </c>
      <c r="B2548" s="311" t="s">
        <v>509</v>
      </c>
      <c r="C2548" s="311" t="s">
        <v>373</v>
      </c>
      <c r="D2548" s="311" t="s">
        <v>866</v>
      </c>
      <c r="E2548" s="311" t="s">
        <v>109</v>
      </c>
      <c r="F2548" s="312" t="s">
        <v>706</v>
      </c>
      <c r="G2548" s="456">
        <v>3.0021</v>
      </c>
      <c r="H2548" s="457">
        <v>3841</v>
      </c>
      <c r="I2548" s="458">
        <v>42.320929999999997</v>
      </c>
      <c r="J2548" s="456">
        <v>5.2699999999999997E-2</v>
      </c>
      <c r="K2548" s="459">
        <v>42</v>
      </c>
      <c r="L2548" s="57">
        <f>IF(IF(ISERROR(FIND("Revenu",D2548)),0,1),IF(C2548=(INDEX(Juris,MATCH('4. Princ. cat. — util. et rev.'!$B$4,Juris,0),1)),1,0),IF(C2548=(INDEX(Juris,MATCH('6. Princ. cat. — util. et géo.'!$B$4,Juris,0),1)),1,0))</f>
        <v>0</v>
      </c>
      <c r="M2548" s="57">
        <f>IF(IF(ISERROR(FIND("Revenu",D2548)),0,1),IF(D2548=(INDEX(iq,MATCH('4. Princ. cat. — util. et rev.'!$B$5,iq,0),1)),1,0),IF(D2548=(INDEX(RU,MATCH('6. Princ. cat. — util. et géo.'!$B$5,RU,0),1)),1,0))</f>
        <v>1</v>
      </c>
      <c r="N2548" s="57">
        <f t="shared" si="78"/>
        <v>0</v>
      </c>
      <c r="O2548" s="57">
        <f t="shared" si="79"/>
        <v>0</v>
      </c>
    </row>
    <row r="2549" spans="1:15" ht="14.1" customHeight="1" x14ac:dyDescent="0.2">
      <c r="A2549" s="310">
        <v>8</v>
      </c>
      <c r="B2549" s="311" t="s">
        <v>509</v>
      </c>
      <c r="C2549" s="311" t="s">
        <v>373</v>
      </c>
      <c r="D2549" s="311" t="s">
        <v>866</v>
      </c>
      <c r="E2549" s="311" t="s">
        <v>171</v>
      </c>
      <c r="F2549" s="312" t="s">
        <v>714</v>
      </c>
      <c r="G2549" s="456">
        <v>2.8887999999999998</v>
      </c>
      <c r="H2549" s="457">
        <v>3696</v>
      </c>
      <c r="I2549" s="458">
        <v>50.031570000000002</v>
      </c>
      <c r="J2549" s="456">
        <v>6.2300000000000001E-2</v>
      </c>
      <c r="K2549" s="459">
        <v>43</v>
      </c>
      <c r="L2549" s="57">
        <f>IF(IF(ISERROR(FIND("Revenu",D2549)),0,1),IF(C2549=(INDEX(Juris,MATCH('4. Princ. cat. — util. et rev.'!$B$4,Juris,0),1)),1,0),IF(C2549=(INDEX(Juris,MATCH('6. Princ. cat. — util. et géo.'!$B$4,Juris,0),1)),1,0))</f>
        <v>0</v>
      </c>
      <c r="M2549" s="57">
        <f>IF(IF(ISERROR(FIND("Revenu",D2549)),0,1),IF(D2549=(INDEX(iq,MATCH('4. Princ. cat. — util. et rev.'!$B$5,iq,0),1)),1,0),IF(D2549=(INDEX(RU,MATCH('6. Princ. cat. — util. et géo.'!$B$5,RU,0),1)),1,0))</f>
        <v>1</v>
      </c>
      <c r="N2549" s="57">
        <f t="shared" si="78"/>
        <v>0</v>
      </c>
      <c r="O2549" s="57">
        <f t="shared" si="79"/>
        <v>0</v>
      </c>
    </row>
    <row r="2550" spans="1:15" ht="14.1" customHeight="1" x14ac:dyDescent="0.2">
      <c r="A2550" s="310">
        <v>8</v>
      </c>
      <c r="B2550" s="311" t="s">
        <v>509</v>
      </c>
      <c r="C2550" s="311" t="s">
        <v>373</v>
      </c>
      <c r="D2550" s="311" t="s">
        <v>866</v>
      </c>
      <c r="E2550" s="311" t="s">
        <v>41</v>
      </c>
      <c r="F2550" s="312" t="s">
        <v>886</v>
      </c>
      <c r="G2550" s="456">
        <v>2.8763000000000001</v>
      </c>
      <c r="H2550" s="457">
        <v>3680</v>
      </c>
      <c r="I2550" s="458">
        <v>411.42369000000002</v>
      </c>
      <c r="J2550" s="456">
        <v>0.51200000000000001</v>
      </c>
      <c r="K2550" s="459">
        <v>44</v>
      </c>
      <c r="L2550" s="57">
        <f>IF(IF(ISERROR(FIND("Revenu",D2550)),0,1),IF(C2550=(INDEX(Juris,MATCH('4. Princ. cat. — util. et rev.'!$B$4,Juris,0),1)),1,0),IF(C2550=(INDEX(Juris,MATCH('6. Princ. cat. — util. et géo.'!$B$4,Juris,0),1)),1,0))</f>
        <v>0</v>
      </c>
      <c r="M2550" s="57">
        <f>IF(IF(ISERROR(FIND("Revenu",D2550)),0,1),IF(D2550=(INDEX(iq,MATCH('4. Princ. cat. — util. et rev.'!$B$5,iq,0),1)),1,0),IF(D2550=(INDEX(RU,MATCH('6. Princ. cat. — util. et géo.'!$B$5,RU,0),1)),1,0))</f>
        <v>1</v>
      </c>
      <c r="N2550" s="57">
        <f t="shared" si="78"/>
        <v>0</v>
      </c>
      <c r="O2550" s="57">
        <f t="shared" si="79"/>
        <v>0</v>
      </c>
    </row>
    <row r="2551" spans="1:15" ht="14.1" customHeight="1" x14ac:dyDescent="0.2">
      <c r="A2551" s="310">
        <v>8</v>
      </c>
      <c r="B2551" s="311" t="s">
        <v>509</v>
      </c>
      <c r="C2551" s="311" t="s">
        <v>373</v>
      </c>
      <c r="D2551" s="311" t="s">
        <v>866</v>
      </c>
      <c r="E2551" s="311" t="s">
        <v>21</v>
      </c>
      <c r="F2551" s="312" t="s">
        <v>594</v>
      </c>
      <c r="G2551" s="456">
        <v>2.8450000000000002</v>
      </c>
      <c r="H2551" s="457">
        <v>3640</v>
      </c>
      <c r="I2551" s="458">
        <v>655.78670999999997</v>
      </c>
      <c r="J2551" s="456">
        <v>0.81610000000000005</v>
      </c>
      <c r="K2551" s="459">
        <v>45</v>
      </c>
      <c r="L2551" s="57">
        <f>IF(IF(ISERROR(FIND("Revenu",D2551)),0,1),IF(C2551=(INDEX(Juris,MATCH('4. Princ. cat. — util. et rev.'!$B$4,Juris,0),1)),1,0),IF(C2551=(INDEX(Juris,MATCH('6. Princ. cat. — util. et géo.'!$B$4,Juris,0),1)),1,0))</f>
        <v>0</v>
      </c>
      <c r="M2551" s="57">
        <f>IF(IF(ISERROR(FIND("Revenu",D2551)),0,1),IF(D2551=(INDEX(iq,MATCH('4. Princ. cat. — util. et rev.'!$B$5,iq,0),1)),1,0),IF(D2551=(INDEX(RU,MATCH('6. Princ. cat. — util. et géo.'!$B$5,RU,0),1)),1,0))</f>
        <v>1</v>
      </c>
      <c r="N2551" s="57">
        <f t="shared" si="78"/>
        <v>0</v>
      </c>
      <c r="O2551" s="57">
        <f t="shared" si="79"/>
        <v>0</v>
      </c>
    </row>
    <row r="2552" spans="1:15" ht="14.1" customHeight="1" x14ac:dyDescent="0.2">
      <c r="A2552" s="310">
        <v>8</v>
      </c>
      <c r="B2552" s="311" t="s">
        <v>509</v>
      </c>
      <c r="C2552" s="311" t="s">
        <v>373</v>
      </c>
      <c r="D2552" s="311" t="s">
        <v>866</v>
      </c>
      <c r="E2552" s="311" t="s">
        <v>44</v>
      </c>
      <c r="F2552" s="312" t="s">
        <v>592</v>
      </c>
      <c r="G2552" s="456">
        <v>2.6097999999999999</v>
      </c>
      <c r="H2552" s="457">
        <v>3339</v>
      </c>
      <c r="I2552" s="458">
        <v>440.09634999999997</v>
      </c>
      <c r="J2552" s="456">
        <v>0.54769999999999996</v>
      </c>
      <c r="K2552" s="459">
        <v>46</v>
      </c>
      <c r="L2552" s="57">
        <f>IF(IF(ISERROR(FIND("Revenu",D2552)),0,1),IF(C2552=(INDEX(Juris,MATCH('4. Princ. cat. — util. et rev.'!$B$4,Juris,0),1)),1,0),IF(C2552=(INDEX(Juris,MATCH('6. Princ. cat. — util. et géo.'!$B$4,Juris,0),1)),1,0))</f>
        <v>0</v>
      </c>
      <c r="M2552" s="57">
        <f>IF(IF(ISERROR(FIND("Revenu",D2552)),0,1),IF(D2552=(INDEX(iq,MATCH('4. Princ. cat. — util. et rev.'!$B$5,iq,0),1)),1,0),IF(D2552=(INDEX(RU,MATCH('6. Princ. cat. — util. et géo.'!$B$5,RU,0),1)),1,0))</f>
        <v>1</v>
      </c>
      <c r="N2552" s="57">
        <f t="shared" si="78"/>
        <v>0</v>
      </c>
      <c r="O2552" s="57">
        <f t="shared" si="79"/>
        <v>0</v>
      </c>
    </row>
    <row r="2553" spans="1:15" ht="14.1" customHeight="1" x14ac:dyDescent="0.2">
      <c r="A2553" s="310">
        <v>8</v>
      </c>
      <c r="B2553" s="311" t="s">
        <v>509</v>
      </c>
      <c r="C2553" s="311" t="s">
        <v>373</v>
      </c>
      <c r="D2553" s="311" t="s">
        <v>866</v>
      </c>
      <c r="E2553" s="311" t="s">
        <v>40</v>
      </c>
      <c r="F2553" s="312" t="s">
        <v>574</v>
      </c>
      <c r="G2553" s="456">
        <v>2.5121000000000002</v>
      </c>
      <c r="H2553" s="457">
        <v>3214</v>
      </c>
      <c r="I2553" s="458">
        <v>992.99908000000005</v>
      </c>
      <c r="J2553" s="456">
        <v>1.2357</v>
      </c>
      <c r="K2553" s="459">
        <v>47</v>
      </c>
      <c r="L2553" s="57">
        <f>IF(IF(ISERROR(FIND("Revenu",D2553)),0,1),IF(C2553=(INDEX(Juris,MATCH('4. Princ. cat. — util. et rev.'!$B$4,Juris,0),1)),1,0),IF(C2553=(INDEX(Juris,MATCH('6. Princ. cat. — util. et géo.'!$B$4,Juris,0),1)),1,0))</f>
        <v>0</v>
      </c>
      <c r="M2553" s="57">
        <f>IF(IF(ISERROR(FIND("Revenu",D2553)),0,1),IF(D2553=(INDEX(iq,MATCH('4. Princ. cat. — util. et rev.'!$B$5,iq,0),1)),1,0),IF(D2553=(INDEX(RU,MATCH('6. Princ. cat. — util. et géo.'!$B$5,RU,0),1)),1,0))</f>
        <v>1</v>
      </c>
      <c r="N2553" s="57">
        <f t="shared" si="78"/>
        <v>0</v>
      </c>
      <c r="O2553" s="57">
        <f t="shared" si="79"/>
        <v>0</v>
      </c>
    </row>
    <row r="2554" spans="1:15" ht="14.1" customHeight="1" x14ac:dyDescent="0.2">
      <c r="A2554" s="310">
        <v>8</v>
      </c>
      <c r="B2554" s="311" t="s">
        <v>509</v>
      </c>
      <c r="C2554" s="311" t="s">
        <v>373</v>
      </c>
      <c r="D2554" s="311" t="s">
        <v>866</v>
      </c>
      <c r="E2554" s="311" t="s">
        <v>122</v>
      </c>
      <c r="F2554" s="312" t="s">
        <v>123</v>
      </c>
      <c r="G2554" s="456">
        <v>2.4464000000000001</v>
      </c>
      <c r="H2554" s="457">
        <v>3130</v>
      </c>
      <c r="I2554" s="458">
        <v>28.956579999999999</v>
      </c>
      <c r="J2554" s="456">
        <v>3.5999999999999997E-2</v>
      </c>
      <c r="K2554" s="459">
        <v>48</v>
      </c>
      <c r="L2554" s="57">
        <f>IF(IF(ISERROR(FIND("Revenu",D2554)),0,1),IF(C2554=(INDEX(Juris,MATCH('4. Princ. cat. — util. et rev.'!$B$4,Juris,0),1)),1,0),IF(C2554=(INDEX(Juris,MATCH('6. Princ. cat. — util. et géo.'!$B$4,Juris,0),1)),1,0))</f>
        <v>0</v>
      </c>
      <c r="M2554" s="57">
        <f>IF(IF(ISERROR(FIND("Revenu",D2554)),0,1),IF(D2554=(INDEX(iq,MATCH('4. Princ. cat. — util. et rev.'!$B$5,iq,0),1)),1,0),IF(D2554=(INDEX(RU,MATCH('6. Princ. cat. — util. et géo.'!$B$5,RU,0),1)),1,0))</f>
        <v>1</v>
      </c>
      <c r="N2554" s="57">
        <f t="shared" si="78"/>
        <v>0</v>
      </c>
      <c r="O2554" s="57">
        <f t="shared" si="79"/>
        <v>0</v>
      </c>
    </row>
    <row r="2555" spans="1:15" ht="14.1" customHeight="1" x14ac:dyDescent="0.2">
      <c r="A2555" s="310">
        <v>8</v>
      </c>
      <c r="B2555" s="311" t="s">
        <v>509</v>
      </c>
      <c r="C2555" s="311" t="s">
        <v>373</v>
      </c>
      <c r="D2555" s="311" t="s">
        <v>866</v>
      </c>
      <c r="E2555" s="311" t="s">
        <v>27</v>
      </c>
      <c r="F2555" s="312" t="s">
        <v>565</v>
      </c>
      <c r="G2555" s="456">
        <v>2.4058000000000002</v>
      </c>
      <c r="H2555" s="457">
        <v>3078</v>
      </c>
      <c r="I2555" s="458">
        <v>2519.7552099999998</v>
      </c>
      <c r="J2555" s="456">
        <v>3.1356000000000002</v>
      </c>
      <c r="K2555" s="459">
        <v>49</v>
      </c>
      <c r="L2555" s="57">
        <f>IF(IF(ISERROR(FIND("Revenu",D2555)),0,1),IF(C2555=(INDEX(Juris,MATCH('4. Princ. cat. — util. et rev.'!$B$4,Juris,0),1)),1,0),IF(C2555=(INDEX(Juris,MATCH('6. Princ. cat. — util. et géo.'!$B$4,Juris,0),1)),1,0))</f>
        <v>0</v>
      </c>
      <c r="M2555" s="57">
        <f>IF(IF(ISERROR(FIND("Revenu",D2555)),0,1),IF(D2555=(INDEX(iq,MATCH('4. Princ. cat. — util. et rev.'!$B$5,iq,0),1)),1,0),IF(D2555=(INDEX(RU,MATCH('6. Princ. cat. — util. et géo.'!$B$5,RU,0),1)),1,0))</f>
        <v>1</v>
      </c>
      <c r="N2555" s="57">
        <f t="shared" si="78"/>
        <v>0</v>
      </c>
      <c r="O2555" s="57">
        <f t="shared" si="79"/>
        <v>0</v>
      </c>
    </row>
    <row r="2556" spans="1:15" ht="14.1" customHeight="1" x14ac:dyDescent="0.2">
      <c r="A2556" s="310">
        <v>8</v>
      </c>
      <c r="B2556" s="311" t="s">
        <v>509</v>
      </c>
      <c r="C2556" s="311" t="s">
        <v>373</v>
      </c>
      <c r="D2556" s="311" t="s">
        <v>866</v>
      </c>
      <c r="E2556" s="311" t="s">
        <v>69</v>
      </c>
      <c r="F2556" s="312" t="s">
        <v>643</v>
      </c>
      <c r="G2556" s="456">
        <v>2.2532999999999999</v>
      </c>
      <c r="H2556" s="457">
        <v>2883</v>
      </c>
      <c r="I2556" s="458">
        <v>95.097480000000004</v>
      </c>
      <c r="J2556" s="456">
        <v>0.1183</v>
      </c>
      <c r="K2556" s="459">
        <v>50</v>
      </c>
      <c r="L2556" s="57">
        <f>IF(IF(ISERROR(FIND("Revenu",D2556)),0,1),IF(C2556=(INDEX(Juris,MATCH('4. Princ. cat. — util. et rev.'!$B$4,Juris,0),1)),1,0),IF(C2556=(INDEX(Juris,MATCH('6. Princ. cat. — util. et géo.'!$B$4,Juris,0),1)),1,0))</f>
        <v>0</v>
      </c>
      <c r="M2556" s="57">
        <f>IF(IF(ISERROR(FIND("Revenu",D2556)),0,1),IF(D2556=(INDEX(iq,MATCH('4. Princ. cat. — util. et rev.'!$B$5,iq,0),1)),1,0),IF(D2556=(INDEX(RU,MATCH('6. Princ. cat. — util. et géo.'!$B$5,RU,0),1)),1,0))</f>
        <v>1</v>
      </c>
      <c r="N2556" s="57">
        <f t="shared" si="78"/>
        <v>0</v>
      </c>
      <c r="O2556" s="57">
        <f t="shared" si="79"/>
        <v>0</v>
      </c>
    </row>
    <row r="2557" spans="1:15" ht="14.1" customHeight="1" x14ac:dyDescent="0.2">
      <c r="A2557" s="310">
        <v>8</v>
      </c>
      <c r="B2557" s="311" t="s">
        <v>509</v>
      </c>
      <c r="C2557" s="311" t="s">
        <v>373</v>
      </c>
      <c r="D2557" s="311" t="s">
        <v>866</v>
      </c>
      <c r="E2557" s="311" t="s">
        <v>132</v>
      </c>
      <c r="F2557" s="312" t="s">
        <v>887</v>
      </c>
      <c r="G2557" s="456">
        <v>2.2368999999999999</v>
      </c>
      <c r="H2557" s="457">
        <v>2862</v>
      </c>
      <c r="I2557" s="458">
        <v>153.5198</v>
      </c>
      <c r="J2557" s="456">
        <v>0.191</v>
      </c>
      <c r="K2557" s="459">
        <v>51</v>
      </c>
      <c r="L2557" s="57">
        <f>IF(IF(ISERROR(FIND("Revenu",D2557)),0,1),IF(C2557=(INDEX(Juris,MATCH('4. Princ. cat. — util. et rev.'!$B$4,Juris,0),1)),1,0),IF(C2557=(INDEX(Juris,MATCH('6. Princ. cat. — util. et géo.'!$B$4,Juris,0),1)),1,0))</f>
        <v>0</v>
      </c>
      <c r="M2557" s="57">
        <f>IF(IF(ISERROR(FIND("Revenu",D2557)),0,1),IF(D2557=(INDEX(iq,MATCH('4. Princ. cat. — util. et rev.'!$B$5,iq,0),1)),1,0),IF(D2557=(INDEX(RU,MATCH('6. Princ. cat. — util. et géo.'!$B$5,RU,0),1)),1,0))</f>
        <v>1</v>
      </c>
      <c r="N2557" s="57">
        <f t="shared" si="78"/>
        <v>0</v>
      </c>
      <c r="O2557" s="57">
        <f t="shared" si="79"/>
        <v>0</v>
      </c>
    </row>
    <row r="2558" spans="1:15" ht="14.1" customHeight="1" x14ac:dyDescent="0.2">
      <c r="A2558" s="310">
        <v>8</v>
      </c>
      <c r="B2558" s="311" t="s">
        <v>509</v>
      </c>
      <c r="C2558" s="311" t="s">
        <v>373</v>
      </c>
      <c r="D2558" s="311" t="s">
        <v>866</v>
      </c>
      <c r="E2558" s="311" t="s">
        <v>71</v>
      </c>
      <c r="F2558" s="312" t="s">
        <v>676</v>
      </c>
      <c r="G2558" s="456">
        <v>2.1838000000000002</v>
      </c>
      <c r="H2558" s="457">
        <v>2794</v>
      </c>
      <c r="I2558" s="458">
        <v>75.534229999999994</v>
      </c>
      <c r="J2558" s="456">
        <v>9.4E-2</v>
      </c>
      <c r="K2558" s="459">
        <v>52</v>
      </c>
      <c r="L2558" s="57">
        <f>IF(IF(ISERROR(FIND("Revenu",D2558)),0,1),IF(C2558=(INDEX(Juris,MATCH('4. Princ. cat. — util. et rev.'!$B$4,Juris,0),1)),1,0),IF(C2558=(INDEX(Juris,MATCH('6. Princ. cat. — util. et géo.'!$B$4,Juris,0),1)),1,0))</f>
        <v>0</v>
      </c>
      <c r="M2558" s="57">
        <f>IF(IF(ISERROR(FIND("Revenu",D2558)),0,1),IF(D2558=(INDEX(iq,MATCH('4. Princ. cat. — util. et rev.'!$B$5,iq,0),1)),1,0),IF(D2558=(INDEX(RU,MATCH('6. Princ. cat. — util. et géo.'!$B$5,RU,0),1)),1,0))</f>
        <v>1</v>
      </c>
      <c r="N2558" s="57">
        <f t="shared" si="78"/>
        <v>0</v>
      </c>
      <c r="O2558" s="57">
        <f t="shared" si="79"/>
        <v>0</v>
      </c>
    </row>
    <row r="2559" spans="1:15" ht="14.1" customHeight="1" x14ac:dyDescent="0.2">
      <c r="A2559" s="310">
        <v>8</v>
      </c>
      <c r="B2559" s="311" t="s">
        <v>509</v>
      </c>
      <c r="C2559" s="311" t="s">
        <v>373</v>
      </c>
      <c r="D2559" s="311" t="s">
        <v>866</v>
      </c>
      <c r="E2559" s="311" t="s">
        <v>121</v>
      </c>
      <c r="F2559" s="312" t="s">
        <v>720</v>
      </c>
      <c r="G2559" s="456">
        <v>2.1728000000000001</v>
      </c>
      <c r="H2559" s="457">
        <v>2780</v>
      </c>
      <c r="I2559" s="458">
        <v>12.46237</v>
      </c>
      <c r="J2559" s="456">
        <v>1.55E-2</v>
      </c>
      <c r="K2559" s="459">
        <v>53</v>
      </c>
      <c r="L2559" s="57">
        <f>IF(IF(ISERROR(FIND("Revenu",D2559)),0,1),IF(C2559=(INDEX(Juris,MATCH('4. Princ. cat. — util. et rev.'!$B$4,Juris,0),1)),1,0),IF(C2559=(INDEX(Juris,MATCH('6. Princ. cat. — util. et géo.'!$B$4,Juris,0),1)),1,0))</f>
        <v>0</v>
      </c>
      <c r="M2559" s="57">
        <f>IF(IF(ISERROR(FIND("Revenu",D2559)),0,1),IF(D2559=(INDEX(iq,MATCH('4. Princ. cat. — util. et rev.'!$B$5,iq,0),1)),1,0),IF(D2559=(INDEX(RU,MATCH('6. Princ. cat. — util. et géo.'!$B$5,RU,0),1)),1,0))</f>
        <v>1</v>
      </c>
      <c r="N2559" s="57">
        <f t="shared" si="78"/>
        <v>0</v>
      </c>
      <c r="O2559" s="57">
        <f t="shared" si="79"/>
        <v>0</v>
      </c>
    </row>
    <row r="2560" spans="1:15" ht="14.1" customHeight="1" x14ac:dyDescent="0.2">
      <c r="A2560" s="310">
        <v>8</v>
      </c>
      <c r="B2560" s="311" t="s">
        <v>509</v>
      </c>
      <c r="C2560" s="311" t="s">
        <v>373</v>
      </c>
      <c r="D2560" s="311" t="s">
        <v>866</v>
      </c>
      <c r="E2560" s="311" t="s">
        <v>83</v>
      </c>
      <c r="F2560" s="312" t="s">
        <v>674</v>
      </c>
      <c r="G2560" s="456">
        <v>2.1048</v>
      </c>
      <c r="H2560" s="457">
        <v>2693</v>
      </c>
      <c r="I2560" s="458">
        <v>121.77457</v>
      </c>
      <c r="J2560" s="456">
        <v>0.1515</v>
      </c>
      <c r="K2560" s="459">
        <v>54</v>
      </c>
      <c r="L2560" s="57">
        <f>IF(IF(ISERROR(FIND("Revenu",D2560)),0,1),IF(C2560=(INDEX(Juris,MATCH('4. Princ. cat. — util. et rev.'!$B$4,Juris,0),1)),1,0),IF(C2560=(INDEX(Juris,MATCH('6. Princ. cat. — util. et géo.'!$B$4,Juris,0),1)),1,0))</f>
        <v>0</v>
      </c>
      <c r="M2560" s="57">
        <f>IF(IF(ISERROR(FIND("Revenu",D2560)),0,1),IF(D2560=(INDEX(iq,MATCH('4. Princ. cat. — util. et rev.'!$B$5,iq,0),1)),1,0),IF(D2560=(INDEX(RU,MATCH('6. Princ. cat. — util. et géo.'!$B$5,RU,0),1)),1,0))</f>
        <v>1</v>
      </c>
      <c r="N2560" s="57">
        <f t="shared" si="78"/>
        <v>0</v>
      </c>
      <c r="O2560" s="57">
        <f t="shared" si="79"/>
        <v>0</v>
      </c>
    </row>
    <row r="2561" spans="1:15" ht="14.1" customHeight="1" x14ac:dyDescent="0.2">
      <c r="A2561" s="310">
        <v>8</v>
      </c>
      <c r="B2561" s="311" t="s">
        <v>509</v>
      </c>
      <c r="C2561" s="311" t="s">
        <v>373</v>
      </c>
      <c r="D2561" s="311" t="s">
        <v>866</v>
      </c>
      <c r="E2561" s="311" t="s">
        <v>142</v>
      </c>
      <c r="F2561" s="312" t="s">
        <v>626</v>
      </c>
      <c r="G2561" s="456">
        <v>2.0289999999999999</v>
      </c>
      <c r="H2561" s="457">
        <v>2596</v>
      </c>
      <c r="I2561" s="458">
        <v>1276.2478799999999</v>
      </c>
      <c r="J2561" s="456">
        <v>1.5882000000000001</v>
      </c>
      <c r="K2561" s="459">
        <v>55</v>
      </c>
      <c r="L2561" s="57">
        <f>IF(IF(ISERROR(FIND("Revenu",D2561)),0,1),IF(C2561=(INDEX(Juris,MATCH('4. Princ. cat. — util. et rev.'!$B$4,Juris,0),1)),1,0),IF(C2561=(INDEX(Juris,MATCH('6. Princ. cat. — util. et géo.'!$B$4,Juris,0),1)),1,0))</f>
        <v>0</v>
      </c>
      <c r="M2561" s="57">
        <f>IF(IF(ISERROR(FIND("Revenu",D2561)),0,1),IF(D2561=(INDEX(iq,MATCH('4. Princ. cat. — util. et rev.'!$B$5,iq,0),1)),1,0),IF(D2561=(INDEX(RU,MATCH('6. Princ. cat. — util. et géo.'!$B$5,RU,0),1)),1,0))</f>
        <v>1</v>
      </c>
      <c r="N2561" s="57">
        <f t="shared" si="78"/>
        <v>0</v>
      </c>
      <c r="O2561" s="57">
        <f t="shared" si="79"/>
        <v>0</v>
      </c>
    </row>
    <row r="2562" spans="1:15" ht="14.1" customHeight="1" x14ac:dyDescent="0.2">
      <c r="A2562" s="310">
        <v>8</v>
      </c>
      <c r="B2562" s="311" t="s">
        <v>509</v>
      </c>
      <c r="C2562" s="311" t="s">
        <v>373</v>
      </c>
      <c r="D2562" s="311" t="s">
        <v>866</v>
      </c>
      <c r="E2562" s="311" t="s">
        <v>153</v>
      </c>
      <c r="F2562" s="312" t="s">
        <v>575</v>
      </c>
      <c r="G2562" s="456">
        <v>1.7687999999999999</v>
      </c>
      <c r="H2562" s="457">
        <v>2263</v>
      </c>
      <c r="I2562" s="458">
        <v>909.25360000000001</v>
      </c>
      <c r="J2562" s="456">
        <v>1.1315</v>
      </c>
      <c r="K2562" s="459">
        <v>56</v>
      </c>
      <c r="L2562" s="57">
        <f>IF(IF(ISERROR(FIND("Revenu",D2562)),0,1),IF(C2562=(INDEX(Juris,MATCH('4. Princ. cat. — util. et rev.'!$B$4,Juris,0),1)),1,0),IF(C2562=(INDEX(Juris,MATCH('6. Princ. cat. — util. et géo.'!$B$4,Juris,0),1)),1,0))</f>
        <v>0</v>
      </c>
      <c r="M2562" s="57">
        <f>IF(IF(ISERROR(FIND("Revenu",D2562)),0,1),IF(D2562=(INDEX(iq,MATCH('4. Princ. cat. — util. et rev.'!$B$5,iq,0),1)),1,0),IF(D2562=(INDEX(RU,MATCH('6. Princ. cat. — util. et géo.'!$B$5,RU,0),1)),1,0))</f>
        <v>1</v>
      </c>
      <c r="N2562" s="57">
        <f t="shared" si="78"/>
        <v>0</v>
      </c>
      <c r="O2562" s="57">
        <f t="shared" si="79"/>
        <v>0</v>
      </c>
    </row>
    <row r="2563" spans="1:15" ht="14.1" customHeight="1" x14ac:dyDescent="0.2">
      <c r="A2563" s="310">
        <v>8</v>
      </c>
      <c r="B2563" s="311" t="s">
        <v>509</v>
      </c>
      <c r="C2563" s="311" t="s">
        <v>373</v>
      </c>
      <c r="D2563" s="311" t="s">
        <v>866</v>
      </c>
      <c r="E2563" s="311" t="s">
        <v>90</v>
      </c>
      <c r="F2563" s="312" t="s">
        <v>695</v>
      </c>
      <c r="G2563" s="456">
        <v>1.7617</v>
      </c>
      <c r="H2563" s="457">
        <v>2254</v>
      </c>
      <c r="I2563" s="458">
        <v>84.847790000000003</v>
      </c>
      <c r="J2563" s="456">
        <v>0.1056</v>
      </c>
      <c r="K2563" s="459">
        <v>57</v>
      </c>
      <c r="L2563" s="57">
        <f>IF(IF(ISERROR(FIND("Revenu",D2563)),0,1),IF(C2563=(INDEX(Juris,MATCH('4. Princ. cat. — util. et rev.'!$B$4,Juris,0),1)),1,0),IF(C2563=(INDEX(Juris,MATCH('6. Princ. cat. — util. et géo.'!$B$4,Juris,0),1)),1,0))</f>
        <v>0</v>
      </c>
      <c r="M2563" s="57">
        <f>IF(IF(ISERROR(FIND("Revenu",D2563)),0,1),IF(D2563=(INDEX(iq,MATCH('4. Princ. cat. — util. et rev.'!$B$5,iq,0),1)),1,0),IF(D2563=(INDEX(RU,MATCH('6. Princ. cat. — util. et géo.'!$B$5,RU,0),1)),1,0))</f>
        <v>1</v>
      </c>
      <c r="N2563" s="57">
        <f t="shared" si="78"/>
        <v>0</v>
      </c>
      <c r="O2563" s="57">
        <f t="shared" si="79"/>
        <v>0</v>
      </c>
    </row>
    <row r="2564" spans="1:15" ht="14.1" customHeight="1" x14ac:dyDescent="0.2">
      <c r="A2564" s="310">
        <v>8</v>
      </c>
      <c r="B2564" s="311" t="s">
        <v>509</v>
      </c>
      <c r="C2564" s="311" t="s">
        <v>373</v>
      </c>
      <c r="D2564" s="311" t="s">
        <v>866</v>
      </c>
      <c r="E2564" s="311" t="s">
        <v>92</v>
      </c>
      <c r="F2564" s="312" t="s">
        <v>672</v>
      </c>
      <c r="G2564" s="456">
        <v>1.7531000000000001</v>
      </c>
      <c r="H2564" s="457">
        <v>2243</v>
      </c>
      <c r="I2564" s="458">
        <v>108.56374</v>
      </c>
      <c r="J2564" s="456">
        <v>0.1351</v>
      </c>
      <c r="K2564" s="459">
        <v>58</v>
      </c>
      <c r="L2564" s="57">
        <f>IF(IF(ISERROR(FIND("Revenu",D2564)),0,1),IF(C2564=(INDEX(Juris,MATCH('4. Princ. cat. — util. et rev.'!$B$4,Juris,0),1)),1,0),IF(C2564=(INDEX(Juris,MATCH('6. Princ. cat. — util. et géo.'!$B$4,Juris,0),1)),1,0))</f>
        <v>0</v>
      </c>
      <c r="M2564" s="57">
        <f>IF(IF(ISERROR(FIND("Revenu",D2564)),0,1),IF(D2564=(INDEX(iq,MATCH('4. Princ. cat. — util. et rev.'!$B$5,iq,0),1)),1,0),IF(D2564=(INDEX(RU,MATCH('6. Princ. cat. — util. et géo.'!$B$5,RU,0),1)),1,0))</f>
        <v>1</v>
      </c>
      <c r="N2564" s="57">
        <f t="shared" si="78"/>
        <v>0</v>
      </c>
      <c r="O2564" s="57">
        <f t="shared" si="79"/>
        <v>0</v>
      </c>
    </row>
    <row r="2565" spans="1:15" ht="14.1" customHeight="1" x14ac:dyDescent="0.2">
      <c r="A2565" s="310">
        <v>8</v>
      </c>
      <c r="B2565" s="311" t="s">
        <v>509</v>
      </c>
      <c r="C2565" s="311" t="s">
        <v>373</v>
      </c>
      <c r="D2565" s="311" t="s">
        <v>866</v>
      </c>
      <c r="E2565" s="311" t="s">
        <v>25</v>
      </c>
      <c r="F2565" s="312" t="s">
        <v>634</v>
      </c>
      <c r="G2565" s="456">
        <v>1.7398</v>
      </c>
      <c r="H2565" s="457">
        <v>2226</v>
      </c>
      <c r="I2565" s="458">
        <v>111.66786</v>
      </c>
      <c r="J2565" s="456">
        <v>0.13900000000000001</v>
      </c>
      <c r="K2565" s="459">
        <v>59</v>
      </c>
      <c r="L2565" s="57">
        <f>IF(IF(ISERROR(FIND("Revenu",D2565)),0,1),IF(C2565=(INDEX(Juris,MATCH('4. Princ. cat. — util. et rev.'!$B$4,Juris,0),1)),1,0),IF(C2565=(INDEX(Juris,MATCH('6. Princ. cat. — util. et géo.'!$B$4,Juris,0),1)),1,0))</f>
        <v>0</v>
      </c>
      <c r="M2565" s="57">
        <f>IF(IF(ISERROR(FIND("Revenu",D2565)),0,1),IF(D2565=(INDEX(iq,MATCH('4. Princ. cat. — util. et rev.'!$B$5,iq,0),1)),1,0),IF(D2565=(INDEX(RU,MATCH('6. Princ. cat. — util. et géo.'!$B$5,RU,0),1)),1,0))</f>
        <v>1</v>
      </c>
      <c r="N2565" s="57">
        <f t="shared" si="78"/>
        <v>0</v>
      </c>
      <c r="O2565" s="57">
        <f t="shared" si="79"/>
        <v>0</v>
      </c>
    </row>
    <row r="2566" spans="1:15" ht="14.1" customHeight="1" x14ac:dyDescent="0.2">
      <c r="A2566" s="310">
        <v>8</v>
      </c>
      <c r="B2566" s="311" t="s">
        <v>509</v>
      </c>
      <c r="C2566" s="311" t="s">
        <v>373</v>
      </c>
      <c r="D2566" s="311" t="s">
        <v>866</v>
      </c>
      <c r="E2566" s="311" t="s">
        <v>56</v>
      </c>
      <c r="F2566" s="312" t="s">
        <v>103</v>
      </c>
      <c r="G2566" s="456">
        <v>1.7054</v>
      </c>
      <c r="H2566" s="457">
        <v>2182</v>
      </c>
      <c r="I2566" s="458">
        <v>132.65539000000001</v>
      </c>
      <c r="J2566" s="456">
        <v>0.1651</v>
      </c>
      <c r="K2566" s="459">
        <v>60</v>
      </c>
      <c r="L2566" s="57">
        <f>IF(IF(ISERROR(FIND("Revenu",D2566)),0,1),IF(C2566=(INDEX(Juris,MATCH('4. Princ. cat. — util. et rev.'!$B$4,Juris,0),1)),1,0),IF(C2566=(INDEX(Juris,MATCH('6. Princ. cat. — util. et géo.'!$B$4,Juris,0),1)),1,0))</f>
        <v>0</v>
      </c>
      <c r="M2566" s="57">
        <f>IF(IF(ISERROR(FIND("Revenu",D2566)),0,1),IF(D2566=(INDEX(iq,MATCH('4. Princ. cat. — util. et rev.'!$B$5,iq,0),1)),1,0),IF(D2566=(INDEX(RU,MATCH('6. Princ. cat. — util. et géo.'!$B$5,RU,0),1)),1,0))</f>
        <v>1</v>
      </c>
      <c r="N2566" s="57">
        <f t="shared" ref="N2566:N2629" si="80" xml:space="preserve"> IF(IF(ISERROR(FIND("Revenu",D2566)),0,1),IF(L2566=1,IF(M2566=1,1,0),0),0)</f>
        <v>0</v>
      </c>
      <c r="O2566" s="57">
        <f t="shared" ref="O2566:O2629" si="81" xml:space="preserve"> IF(IF(ISERROR(FIND("Revenu",D2566)),0,1),0,IF(L2566=1,IF(M2566=1,1,0),0))</f>
        <v>0</v>
      </c>
    </row>
    <row r="2567" spans="1:15" ht="14.1" customHeight="1" x14ac:dyDescent="0.2">
      <c r="A2567" s="310">
        <v>8</v>
      </c>
      <c r="B2567" s="311" t="s">
        <v>509</v>
      </c>
      <c r="C2567" s="311" t="s">
        <v>373</v>
      </c>
      <c r="D2567" s="311" t="s">
        <v>866</v>
      </c>
      <c r="E2567" s="311" t="s">
        <v>149</v>
      </c>
      <c r="F2567" s="312" t="s">
        <v>723</v>
      </c>
      <c r="G2567" s="456">
        <v>1.6906000000000001</v>
      </c>
      <c r="H2567" s="457">
        <v>2163</v>
      </c>
      <c r="I2567" s="458">
        <v>46.059609999999999</v>
      </c>
      <c r="J2567" s="456">
        <v>5.7299999999999997E-2</v>
      </c>
      <c r="K2567" s="459">
        <v>61</v>
      </c>
      <c r="L2567" s="57">
        <f>IF(IF(ISERROR(FIND("Revenu",D2567)),0,1),IF(C2567=(INDEX(Juris,MATCH('4. Princ. cat. — util. et rev.'!$B$4,Juris,0),1)),1,0),IF(C2567=(INDEX(Juris,MATCH('6. Princ. cat. — util. et géo.'!$B$4,Juris,0),1)),1,0))</f>
        <v>0</v>
      </c>
      <c r="M2567" s="57">
        <f>IF(IF(ISERROR(FIND("Revenu",D2567)),0,1),IF(D2567=(INDEX(iq,MATCH('4. Princ. cat. — util. et rev.'!$B$5,iq,0),1)),1,0),IF(D2567=(INDEX(RU,MATCH('6. Princ. cat. — util. et géo.'!$B$5,RU,0),1)),1,0))</f>
        <v>1</v>
      </c>
      <c r="N2567" s="57">
        <f t="shared" si="80"/>
        <v>0</v>
      </c>
      <c r="O2567" s="57">
        <f t="shared" si="81"/>
        <v>0</v>
      </c>
    </row>
    <row r="2568" spans="1:15" ht="28.5" x14ac:dyDescent="0.2">
      <c r="A2568" s="310">
        <v>8</v>
      </c>
      <c r="B2568" s="311" t="s">
        <v>509</v>
      </c>
      <c r="C2568" s="311" t="s">
        <v>373</v>
      </c>
      <c r="D2568" s="311" t="s">
        <v>866</v>
      </c>
      <c r="E2568" s="311" t="s">
        <v>127</v>
      </c>
      <c r="F2568" s="312" t="s">
        <v>698</v>
      </c>
      <c r="G2568" s="456">
        <v>1.6842999999999999</v>
      </c>
      <c r="H2568" s="457">
        <v>2155</v>
      </c>
      <c r="I2568" s="458">
        <v>27.57471</v>
      </c>
      <c r="J2568" s="456">
        <v>3.4299999999999997E-2</v>
      </c>
      <c r="K2568" s="459">
        <v>62</v>
      </c>
      <c r="L2568" s="57">
        <f>IF(IF(ISERROR(FIND("Revenu",D2568)),0,1),IF(C2568=(INDEX(Juris,MATCH('4. Princ. cat. — util. et rev.'!$B$4,Juris,0),1)),1,0),IF(C2568=(INDEX(Juris,MATCH('6. Princ. cat. — util. et géo.'!$B$4,Juris,0),1)),1,0))</f>
        <v>0</v>
      </c>
      <c r="M2568" s="57">
        <f>IF(IF(ISERROR(FIND("Revenu",D2568)),0,1),IF(D2568=(INDEX(iq,MATCH('4. Princ. cat. — util. et rev.'!$B$5,iq,0),1)),1,0),IF(D2568=(INDEX(RU,MATCH('6. Princ. cat. — util. et géo.'!$B$5,RU,0),1)),1,0))</f>
        <v>1</v>
      </c>
      <c r="N2568" s="57">
        <f t="shared" si="80"/>
        <v>0</v>
      </c>
      <c r="O2568" s="57">
        <f t="shared" si="81"/>
        <v>0</v>
      </c>
    </row>
    <row r="2569" spans="1:15" ht="14.1" customHeight="1" x14ac:dyDescent="0.2">
      <c r="A2569" s="310">
        <v>8</v>
      </c>
      <c r="B2569" s="311" t="s">
        <v>509</v>
      </c>
      <c r="C2569" s="311" t="s">
        <v>373</v>
      </c>
      <c r="D2569" s="311" t="s">
        <v>866</v>
      </c>
      <c r="E2569" s="311" t="s">
        <v>64</v>
      </c>
      <c r="F2569" s="312" t="s">
        <v>657</v>
      </c>
      <c r="G2569" s="456">
        <v>1.6171</v>
      </c>
      <c r="H2569" s="457">
        <v>2069</v>
      </c>
      <c r="I2569" s="458">
        <v>168.82031000000001</v>
      </c>
      <c r="J2569" s="456">
        <v>0.21010000000000001</v>
      </c>
      <c r="K2569" s="459">
        <v>63</v>
      </c>
      <c r="L2569" s="57">
        <f>IF(IF(ISERROR(FIND("Revenu",D2569)),0,1),IF(C2569=(INDEX(Juris,MATCH('4. Princ. cat. — util. et rev.'!$B$4,Juris,0),1)),1,0),IF(C2569=(INDEX(Juris,MATCH('6. Princ. cat. — util. et géo.'!$B$4,Juris,0),1)),1,0))</f>
        <v>0</v>
      </c>
      <c r="M2569" s="57">
        <f>IF(IF(ISERROR(FIND("Revenu",D2569)),0,1),IF(D2569=(INDEX(iq,MATCH('4. Princ. cat. — util. et rev.'!$B$5,iq,0),1)),1,0),IF(D2569=(INDEX(RU,MATCH('6. Princ. cat. — util. et géo.'!$B$5,RU,0),1)),1,0))</f>
        <v>1</v>
      </c>
      <c r="N2569" s="57">
        <f t="shared" si="80"/>
        <v>0</v>
      </c>
      <c r="O2569" s="57">
        <f t="shared" si="81"/>
        <v>0</v>
      </c>
    </row>
    <row r="2570" spans="1:15" ht="14.1" customHeight="1" x14ac:dyDescent="0.2">
      <c r="A2570" s="310">
        <v>8</v>
      </c>
      <c r="B2570" s="311" t="s">
        <v>509</v>
      </c>
      <c r="C2570" s="311" t="s">
        <v>373</v>
      </c>
      <c r="D2570" s="311" t="s">
        <v>866</v>
      </c>
      <c r="E2570" s="311" t="s">
        <v>60</v>
      </c>
      <c r="F2570" s="312" t="s">
        <v>616</v>
      </c>
      <c r="G2570" s="456">
        <v>1.5640000000000001</v>
      </c>
      <c r="H2570" s="457">
        <v>2001</v>
      </c>
      <c r="I2570" s="458">
        <v>468.34951999999998</v>
      </c>
      <c r="J2570" s="456">
        <v>0.58279999999999998</v>
      </c>
      <c r="K2570" s="459">
        <v>64</v>
      </c>
      <c r="L2570" s="57">
        <f>IF(IF(ISERROR(FIND("Revenu",D2570)),0,1),IF(C2570=(INDEX(Juris,MATCH('4. Princ. cat. — util. et rev.'!$B$4,Juris,0),1)),1,0),IF(C2570=(INDEX(Juris,MATCH('6. Princ. cat. — util. et géo.'!$B$4,Juris,0),1)),1,0))</f>
        <v>0</v>
      </c>
      <c r="M2570" s="57">
        <f>IF(IF(ISERROR(FIND("Revenu",D2570)),0,1),IF(D2570=(INDEX(iq,MATCH('4. Princ. cat. — util. et rev.'!$B$5,iq,0),1)),1,0),IF(D2570=(INDEX(RU,MATCH('6. Princ. cat. — util. et géo.'!$B$5,RU,0),1)),1,0))</f>
        <v>1</v>
      </c>
      <c r="N2570" s="57">
        <f t="shared" si="80"/>
        <v>0</v>
      </c>
      <c r="O2570" s="57">
        <f t="shared" si="81"/>
        <v>0</v>
      </c>
    </row>
    <row r="2571" spans="1:15" ht="14.1" customHeight="1" x14ac:dyDescent="0.2">
      <c r="A2571" s="310">
        <v>8</v>
      </c>
      <c r="B2571" s="311" t="s">
        <v>509</v>
      </c>
      <c r="C2571" s="311" t="s">
        <v>373</v>
      </c>
      <c r="D2571" s="311" t="s">
        <v>866</v>
      </c>
      <c r="E2571" s="311" t="s">
        <v>15</v>
      </c>
      <c r="F2571" s="312" t="s">
        <v>586</v>
      </c>
      <c r="G2571" s="456">
        <v>1.4763999999999999</v>
      </c>
      <c r="H2571" s="457">
        <v>1889</v>
      </c>
      <c r="I2571" s="458">
        <v>523.81629999999996</v>
      </c>
      <c r="J2571" s="456">
        <v>0.65180000000000005</v>
      </c>
      <c r="K2571" s="459">
        <v>65</v>
      </c>
      <c r="L2571" s="57">
        <f>IF(IF(ISERROR(FIND("Revenu",D2571)),0,1),IF(C2571=(INDEX(Juris,MATCH('4. Princ. cat. — util. et rev.'!$B$4,Juris,0),1)),1,0),IF(C2571=(INDEX(Juris,MATCH('6. Princ. cat. — util. et géo.'!$B$4,Juris,0),1)),1,0))</f>
        <v>0</v>
      </c>
      <c r="M2571" s="57">
        <f>IF(IF(ISERROR(FIND("Revenu",D2571)),0,1),IF(D2571=(INDEX(iq,MATCH('4. Princ. cat. — util. et rev.'!$B$5,iq,0),1)),1,0),IF(D2571=(INDEX(RU,MATCH('6. Princ. cat. — util. et géo.'!$B$5,RU,0),1)),1,0))</f>
        <v>1</v>
      </c>
      <c r="N2571" s="57">
        <f t="shared" si="80"/>
        <v>0</v>
      </c>
      <c r="O2571" s="57">
        <f t="shared" si="81"/>
        <v>0</v>
      </c>
    </row>
    <row r="2572" spans="1:15" ht="14.1" customHeight="1" x14ac:dyDescent="0.2">
      <c r="A2572" s="310">
        <v>8</v>
      </c>
      <c r="B2572" s="311" t="s">
        <v>509</v>
      </c>
      <c r="C2572" s="311" t="s">
        <v>373</v>
      </c>
      <c r="D2572" s="311" t="s">
        <v>866</v>
      </c>
      <c r="E2572" s="311" t="s">
        <v>42</v>
      </c>
      <c r="F2572" s="312" t="s">
        <v>663</v>
      </c>
      <c r="G2572" s="456">
        <v>1.4763999999999999</v>
      </c>
      <c r="H2572" s="457">
        <v>1889</v>
      </c>
      <c r="I2572" s="458">
        <v>116.88719</v>
      </c>
      <c r="J2572" s="456">
        <v>0.14549999999999999</v>
      </c>
      <c r="K2572" s="459">
        <v>65</v>
      </c>
      <c r="L2572" s="57">
        <f>IF(IF(ISERROR(FIND("Revenu",D2572)),0,1),IF(C2572=(INDEX(Juris,MATCH('4. Princ. cat. — util. et rev.'!$B$4,Juris,0),1)),1,0),IF(C2572=(INDEX(Juris,MATCH('6. Princ. cat. — util. et géo.'!$B$4,Juris,0),1)),1,0))</f>
        <v>0</v>
      </c>
      <c r="M2572" s="57">
        <f>IF(IF(ISERROR(FIND("Revenu",D2572)),0,1),IF(D2572=(INDEX(iq,MATCH('4. Princ. cat. — util. et rev.'!$B$5,iq,0),1)),1,0),IF(D2572=(INDEX(RU,MATCH('6. Princ. cat. — util. et géo.'!$B$5,RU,0),1)),1,0))</f>
        <v>1</v>
      </c>
      <c r="N2572" s="57">
        <f t="shared" si="80"/>
        <v>0</v>
      </c>
      <c r="O2572" s="57">
        <f t="shared" si="81"/>
        <v>0</v>
      </c>
    </row>
    <row r="2573" spans="1:15" ht="14.1" customHeight="1" x14ac:dyDescent="0.2">
      <c r="A2573" s="310">
        <v>8</v>
      </c>
      <c r="B2573" s="311" t="s">
        <v>509</v>
      </c>
      <c r="C2573" s="311" t="s">
        <v>373</v>
      </c>
      <c r="D2573" s="311" t="s">
        <v>866</v>
      </c>
      <c r="E2573" s="311" t="s">
        <v>93</v>
      </c>
      <c r="F2573" s="312" t="s">
        <v>107</v>
      </c>
      <c r="G2573" s="456">
        <v>1.4514</v>
      </c>
      <c r="H2573" s="457">
        <v>1857</v>
      </c>
      <c r="I2573" s="458">
        <v>127.45502999999999</v>
      </c>
      <c r="J2573" s="456">
        <v>0.15859999999999999</v>
      </c>
      <c r="K2573" s="459">
        <v>67</v>
      </c>
      <c r="L2573" s="57">
        <f>IF(IF(ISERROR(FIND("Revenu",D2573)),0,1),IF(C2573=(INDEX(Juris,MATCH('4. Princ. cat. — util. et rev.'!$B$4,Juris,0),1)),1,0),IF(C2573=(INDEX(Juris,MATCH('6. Princ. cat. — util. et géo.'!$B$4,Juris,0),1)),1,0))</f>
        <v>0</v>
      </c>
      <c r="M2573" s="57">
        <f>IF(IF(ISERROR(FIND("Revenu",D2573)),0,1),IF(D2573=(INDEX(iq,MATCH('4. Princ. cat. — util. et rev.'!$B$5,iq,0),1)),1,0),IF(D2573=(INDEX(RU,MATCH('6. Princ. cat. — util. et géo.'!$B$5,RU,0),1)),1,0))</f>
        <v>1</v>
      </c>
      <c r="N2573" s="57">
        <f t="shared" si="80"/>
        <v>0</v>
      </c>
      <c r="O2573" s="57">
        <f t="shared" si="81"/>
        <v>0</v>
      </c>
    </row>
    <row r="2574" spans="1:15" ht="14.1" customHeight="1" x14ac:dyDescent="0.2">
      <c r="A2574" s="310">
        <v>8</v>
      </c>
      <c r="B2574" s="311" t="s">
        <v>509</v>
      </c>
      <c r="C2574" s="311" t="s">
        <v>373</v>
      </c>
      <c r="D2574" s="311" t="s">
        <v>866</v>
      </c>
      <c r="E2574" s="311" t="s">
        <v>57</v>
      </c>
      <c r="F2574" s="312" t="s">
        <v>104</v>
      </c>
      <c r="G2574" s="456">
        <v>1.4327000000000001</v>
      </c>
      <c r="H2574" s="457">
        <v>1833</v>
      </c>
      <c r="I2574" s="458">
        <v>139.75604000000001</v>
      </c>
      <c r="J2574" s="456">
        <v>0.1739</v>
      </c>
      <c r="K2574" s="459">
        <v>68</v>
      </c>
      <c r="L2574" s="57">
        <f>IF(IF(ISERROR(FIND("Revenu",D2574)),0,1),IF(C2574=(INDEX(Juris,MATCH('4. Princ. cat. — util. et rev.'!$B$4,Juris,0),1)),1,0),IF(C2574=(INDEX(Juris,MATCH('6. Princ. cat. — util. et géo.'!$B$4,Juris,0),1)),1,0))</f>
        <v>0</v>
      </c>
      <c r="M2574" s="57">
        <f>IF(IF(ISERROR(FIND("Revenu",D2574)),0,1),IF(D2574=(INDEX(iq,MATCH('4. Princ. cat. — util. et rev.'!$B$5,iq,0),1)),1,0),IF(D2574=(INDEX(RU,MATCH('6. Princ. cat. — util. et géo.'!$B$5,RU,0),1)),1,0))</f>
        <v>1</v>
      </c>
      <c r="N2574" s="57">
        <f t="shared" si="80"/>
        <v>0</v>
      </c>
      <c r="O2574" s="57">
        <f t="shared" si="81"/>
        <v>0</v>
      </c>
    </row>
    <row r="2575" spans="1:15" ht="14.1" customHeight="1" x14ac:dyDescent="0.2">
      <c r="A2575" s="310">
        <v>8</v>
      </c>
      <c r="B2575" s="311" t="s">
        <v>509</v>
      </c>
      <c r="C2575" s="311" t="s">
        <v>373</v>
      </c>
      <c r="D2575" s="311" t="s">
        <v>866</v>
      </c>
      <c r="E2575" s="311" t="s">
        <v>76</v>
      </c>
      <c r="F2575" s="312" t="s">
        <v>671</v>
      </c>
      <c r="G2575" s="456">
        <v>1.4295</v>
      </c>
      <c r="H2575" s="457">
        <v>1829</v>
      </c>
      <c r="I2575" s="458">
        <v>105.39100999999999</v>
      </c>
      <c r="J2575" s="456">
        <v>0.13109999999999999</v>
      </c>
      <c r="K2575" s="459">
        <v>69</v>
      </c>
      <c r="L2575" s="57">
        <f>IF(IF(ISERROR(FIND("Revenu",D2575)),0,1),IF(C2575=(INDEX(Juris,MATCH('4. Princ. cat. — util. et rev.'!$B$4,Juris,0),1)),1,0),IF(C2575=(INDEX(Juris,MATCH('6. Princ. cat. — util. et géo.'!$B$4,Juris,0),1)),1,0))</f>
        <v>0</v>
      </c>
      <c r="M2575" s="57">
        <f>IF(IF(ISERROR(FIND("Revenu",D2575)),0,1),IF(D2575=(INDEX(iq,MATCH('4. Princ. cat. — util. et rev.'!$B$5,iq,0),1)),1,0),IF(D2575=(INDEX(RU,MATCH('6. Princ. cat. — util. et géo.'!$B$5,RU,0),1)),1,0))</f>
        <v>1</v>
      </c>
      <c r="N2575" s="57">
        <f t="shared" si="80"/>
        <v>0</v>
      </c>
      <c r="O2575" s="57">
        <f t="shared" si="81"/>
        <v>0</v>
      </c>
    </row>
    <row r="2576" spans="1:15" ht="14.1" customHeight="1" x14ac:dyDescent="0.2">
      <c r="A2576" s="310">
        <v>8</v>
      </c>
      <c r="B2576" s="311" t="s">
        <v>509</v>
      </c>
      <c r="C2576" s="311" t="s">
        <v>373</v>
      </c>
      <c r="D2576" s="311" t="s">
        <v>866</v>
      </c>
      <c r="E2576" s="311" t="s">
        <v>115</v>
      </c>
      <c r="F2576" s="312" t="s">
        <v>645</v>
      </c>
      <c r="G2576" s="456">
        <v>1.4092</v>
      </c>
      <c r="H2576" s="457">
        <v>1803</v>
      </c>
      <c r="I2576" s="458">
        <v>90.549009999999996</v>
      </c>
      <c r="J2576" s="456">
        <v>0.11269999999999999</v>
      </c>
      <c r="K2576" s="459">
        <v>70</v>
      </c>
      <c r="L2576" s="57">
        <f>IF(IF(ISERROR(FIND("Revenu",D2576)),0,1),IF(C2576=(INDEX(Juris,MATCH('4. Princ. cat. — util. et rev.'!$B$4,Juris,0),1)),1,0),IF(C2576=(INDEX(Juris,MATCH('6. Princ. cat. — util. et géo.'!$B$4,Juris,0),1)),1,0))</f>
        <v>0</v>
      </c>
      <c r="M2576" s="57">
        <f>IF(IF(ISERROR(FIND("Revenu",D2576)),0,1),IF(D2576=(INDEX(iq,MATCH('4. Princ. cat. — util. et rev.'!$B$5,iq,0),1)),1,0),IF(D2576=(INDEX(RU,MATCH('6. Princ. cat. — util. et géo.'!$B$5,RU,0),1)),1,0))</f>
        <v>1</v>
      </c>
      <c r="N2576" s="57">
        <f t="shared" si="80"/>
        <v>0</v>
      </c>
      <c r="O2576" s="57">
        <f t="shared" si="81"/>
        <v>0</v>
      </c>
    </row>
    <row r="2577" spans="1:15" ht="14.1" customHeight="1" x14ac:dyDescent="0.2">
      <c r="A2577" s="310">
        <v>8</v>
      </c>
      <c r="B2577" s="311" t="s">
        <v>509</v>
      </c>
      <c r="C2577" s="311" t="s">
        <v>373</v>
      </c>
      <c r="D2577" s="311" t="s">
        <v>866</v>
      </c>
      <c r="E2577" s="311" t="s">
        <v>130</v>
      </c>
      <c r="F2577" s="312" t="s">
        <v>722</v>
      </c>
      <c r="G2577" s="456">
        <v>1.3694</v>
      </c>
      <c r="H2577" s="457">
        <v>1752</v>
      </c>
      <c r="I2577" s="458">
        <v>9.2581000000000007</v>
      </c>
      <c r="J2577" s="456">
        <v>1.15E-2</v>
      </c>
      <c r="K2577" s="459">
        <v>71</v>
      </c>
      <c r="L2577" s="57">
        <f>IF(IF(ISERROR(FIND("Revenu",D2577)),0,1),IF(C2577=(INDEX(Juris,MATCH('4. Princ. cat. — util. et rev.'!$B$4,Juris,0),1)),1,0),IF(C2577=(INDEX(Juris,MATCH('6. Princ. cat. — util. et géo.'!$B$4,Juris,0),1)),1,0))</f>
        <v>0</v>
      </c>
      <c r="M2577" s="57">
        <f>IF(IF(ISERROR(FIND("Revenu",D2577)),0,1),IF(D2577=(INDEX(iq,MATCH('4. Princ. cat. — util. et rev.'!$B$5,iq,0),1)),1,0),IF(D2577=(INDEX(RU,MATCH('6. Princ. cat. — util. et géo.'!$B$5,RU,0),1)),1,0))</f>
        <v>1</v>
      </c>
      <c r="N2577" s="57">
        <f t="shared" si="80"/>
        <v>0</v>
      </c>
      <c r="O2577" s="57">
        <f t="shared" si="81"/>
        <v>0</v>
      </c>
    </row>
    <row r="2578" spans="1:15" ht="14.1" customHeight="1" x14ac:dyDescent="0.2">
      <c r="A2578" s="310">
        <v>8</v>
      </c>
      <c r="B2578" s="311" t="s">
        <v>509</v>
      </c>
      <c r="C2578" s="311" t="s">
        <v>373</v>
      </c>
      <c r="D2578" s="311" t="s">
        <v>866</v>
      </c>
      <c r="E2578" s="311" t="s">
        <v>187</v>
      </c>
      <c r="F2578" s="312" t="s">
        <v>637</v>
      </c>
      <c r="G2578" s="456">
        <v>1.3561000000000001</v>
      </c>
      <c r="H2578" s="457">
        <v>1735</v>
      </c>
      <c r="I2578" s="458">
        <v>45.646799999999999</v>
      </c>
      <c r="J2578" s="456">
        <v>5.6800000000000003E-2</v>
      </c>
      <c r="K2578" s="459">
        <v>72</v>
      </c>
      <c r="L2578" s="57">
        <f>IF(IF(ISERROR(FIND("Revenu",D2578)),0,1),IF(C2578=(INDEX(Juris,MATCH('4. Princ. cat. — util. et rev.'!$B$4,Juris,0),1)),1,0),IF(C2578=(INDEX(Juris,MATCH('6. Princ. cat. — util. et géo.'!$B$4,Juris,0),1)),1,0))</f>
        <v>0</v>
      </c>
      <c r="M2578" s="57">
        <f>IF(IF(ISERROR(FIND("Revenu",D2578)),0,1),IF(D2578=(INDEX(iq,MATCH('4. Princ. cat. — util. et rev.'!$B$5,iq,0),1)),1,0),IF(D2578=(INDEX(RU,MATCH('6. Princ. cat. — util. et géo.'!$B$5,RU,0),1)),1,0))</f>
        <v>1</v>
      </c>
      <c r="N2578" s="57">
        <f t="shared" si="80"/>
        <v>0</v>
      </c>
      <c r="O2578" s="57">
        <f t="shared" si="81"/>
        <v>0</v>
      </c>
    </row>
    <row r="2579" spans="1:15" ht="14.1" customHeight="1" x14ac:dyDescent="0.2">
      <c r="A2579" s="310">
        <v>8</v>
      </c>
      <c r="B2579" s="311" t="s">
        <v>509</v>
      </c>
      <c r="C2579" s="311" t="s">
        <v>373</v>
      </c>
      <c r="D2579" s="311" t="s">
        <v>866</v>
      </c>
      <c r="E2579" s="311" t="s">
        <v>80</v>
      </c>
      <c r="F2579" s="312" t="s">
        <v>608</v>
      </c>
      <c r="G2579" s="456">
        <v>1.3451</v>
      </c>
      <c r="H2579" s="457">
        <v>1721</v>
      </c>
      <c r="I2579" s="458">
        <v>105.92395999999999</v>
      </c>
      <c r="J2579" s="456">
        <v>0.1318</v>
      </c>
      <c r="K2579" s="459">
        <v>73</v>
      </c>
      <c r="L2579" s="57">
        <f>IF(IF(ISERROR(FIND("Revenu",D2579)),0,1),IF(C2579=(INDEX(Juris,MATCH('4. Princ. cat. — util. et rev.'!$B$4,Juris,0),1)),1,0),IF(C2579=(INDEX(Juris,MATCH('6. Princ. cat. — util. et géo.'!$B$4,Juris,0),1)),1,0))</f>
        <v>0</v>
      </c>
      <c r="M2579" s="57">
        <f>IF(IF(ISERROR(FIND("Revenu",D2579)),0,1),IF(D2579=(INDEX(iq,MATCH('4. Princ. cat. — util. et rev.'!$B$5,iq,0),1)),1,0),IF(D2579=(INDEX(RU,MATCH('6. Princ. cat. — util. et géo.'!$B$5,RU,0),1)),1,0))</f>
        <v>1</v>
      </c>
      <c r="N2579" s="57">
        <f t="shared" si="80"/>
        <v>0</v>
      </c>
      <c r="O2579" s="57">
        <f t="shared" si="81"/>
        <v>0</v>
      </c>
    </row>
    <row r="2580" spans="1:15" ht="14.1" customHeight="1" x14ac:dyDescent="0.2">
      <c r="A2580" s="310">
        <v>8</v>
      </c>
      <c r="B2580" s="311" t="s">
        <v>509</v>
      </c>
      <c r="C2580" s="311" t="s">
        <v>373</v>
      </c>
      <c r="D2580" s="311" t="s">
        <v>866</v>
      </c>
      <c r="E2580" s="311" t="s">
        <v>66</v>
      </c>
      <c r="F2580" s="312" t="s">
        <v>659</v>
      </c>
      <c r="G2580" s="456">
        <v>1.3372999999999999</v>
      </c>
      <c r="H2580" s="457">
        <v>1711</v>
      </c>
      <c r="I2580" s="458">
        <v>135.12132</v>
      </c>
      <c r="J2580" s="456">
        <v>0.1681</v>
      </c>
      <c r="K2580" s="459">
        <v>74</v>
      </c>
      <c r="L2580" s="57">
        <f>IF(IF(ISERROR(FIND("Revenu",D2580)),0,1),IF(C2580=(INDEX(Juris,MATCH('4. Princ. cat. — util. et rev.'!$B$4,Juris,0),1)),1,0),IF(C2580=(INDEX(Juris,MATCH('6. Princ. cat. — util. et géo.'!$B$4,Juris,0),1)),1,0))</f>
        <v>0</v>
      </c>
      <c r="M2580" s="57">
        <f>IF(IF(ISERROR(FIND("Revenu",D2580)),0,1),IF(D2580=(INDEX(iq,MATCH('4. Princ. cat. — util. et rev.'!$B$5,iq,0),1)),1,0),IF(D2580=(INDEX(RU,MATCH('6. Princ. cat. — util. et géo.'!$B$5,RU,0),1)),1,0))</f>
        <v>1</v>
      </c>
      <c r="N2580" s="57">
        <f t="shared" si="80"/>
        <v>0</v>
      </c>
      <c r="O2580" s="57">
        <f t="shared" si="81"/>
        <v>0</v>
      </c>
    </row>
    <row r="2581" spans="1:15" ht="14.1" customHeight="1" x14ac:dyDescent="0.2">
      <c r="A2581" s="310">
        <v>8</v>
      </c>
      <c r="B2581" s="311" t="s">
        <v>509</v>
      </c>
      <c r="C2581" s="311" t="s">
        <v>373</v>
      </c>
      <c r="D2581" s="311" t="s">
        <v>866</v>
      </c>
      <c r="E2581" s="311" t="s">
        <v>52</v>
      </c>
      <c r="F2581" s="312" t="s">
        <v>613</v>
      </c>
      <c r="G2581" s="456">
        <v>1.3279000000000001</v>
      </c>
      <c r="H2581" s="457">
        <v>1699</v>
      </c>
      <c r="I2581" s="458">
        <v>73.27816</v>
      </c>
      <c r="J2581" s="456">
        <v>9.1200000000000003E-2</v>
      </c>
      <c r="K2581" s="459">
        <v>75</v>
      </c>
      <c r="L2581" s="57">
        <f>IF(IF(ISERROR(FIND("Revenu",D2581)),0,1),IF(C2581=(INDEX(Juris,MATCH('4. Princ. cat. — util. et rev.'!$B$4,Juris,0),1)),1,0),IF(C2581=(INDEX(Juris,MATCH('6. Princ. cat. — util. et géo.'!$B$4,Juris,0),1)),1,0))</f>
        <v>0</v>
      </c>
      <c r="M2581" s="57">
        <f>IF(IF(ISERROR(FIND("Revenu",D2581)),0,1),IF(D2581=(INDEX(iq,MATCH('4. Princ. cat. — util. et rev.'!$B$5,iq,0),1)),1,0),IF(D2581=(INDEX(RU,MATCH('6. Princ. cat. — util. et géo.'!$B$5,RU,0),1)),1,0))</f>
        <v>1</v>
      </c>
      <c r="N2581" s="57">
        <f t="shared" si="80"/>
        <v>0</v>
      </c>
      <c r="O2581" s="57">
        <f t="shared" si="81"/>
        <v>0</v>
      </c>
    </row>
    <row r="2582" spans="1:15" ht="14.1" customHeight="1" x14ac:dyDescent="0.2">
      <c r="A2582" s="310">
        <v>8</v>
      </c>
      <c r="B2582" s="311" t="s">
        <v>509</v>
      </c>
      <c r="C2582" s="311" t="s">
        <v>373</v>
      </c>
      <c r="D2582" s="311" t="s">
        <v>866</v>
      </c>
      <c r="E2582" s="311" t="s">
        <v>202</v>
      </c>
      <c r="F2582" s="312" t="s">
        <v>713</v>
      </c>
      <c r="G2582" s="456">
        <v>1.2834000000000001</v>
      </c>
      <c r="H2582" s="457">
        <v>1642</v>
      </c>
      <c r="I2582" s="458">
        <v>84.809659999999994</v>
      </c>
      <c r="J2582" s="456">
        <v>0.1055</v>
      </c>
      <c r="K2582" s="459">
        <v>76</v>
      </c>
      <c r="L2582" s="57">
        <f>IF(IF(ISERROR(FIND("Revenu",D2582)),0,1),IF(C2582=(INDEX(Juris,MATCH('4. Princ. cat. — util. et rev.'!$B$4,Juris,0),1)),1,0),IF(C2582=(INDEX(Juris,MATCH('6. Princ. cat. — util. et géo.'!$B$4,Juris,0),1)),1,0))</f>
        <v>0</v>
      </c>
      <c r="M2582" s="57">
        <f>IF(IF(ISERROR(FIND("Revenu",D2582)),0,1),IF(D2582=(INDEX(iq,MATCH('4. Princ. cat. — util. et rev.'!$B$5,iq,0),1)),1,0),IF(D2582=(INDEX(RU,MATCH('6. Princ. cat. — util. et géo.'!$B$5,RU,0),1)),1,0))</f>
        <v>1</v>
      </c>
      <c r="N2582" s="57">
        <f t="shared" si="80"/>
        <v>0</v>
      </c>
      <c r="O2582" s="57">
        <f t="shared" si="81"/>
        <v>0</v>
      </c>
    </row>
    <row r="2583" spans="1:15" ht="14.1" customHeight="1" x14ac:dyDescent="0.2">
      <c r="A2583" s="310">
        <v>8</v>
      </c>
      <c r="B2583" s="311" t="s">
        <v>509</v>
      </c>
      <c r="C2583" s="311" t="s">
        <v>373</v>
      </c>
      <c r="D2583" s="311" t="s">
        <v>866</v>
      </c>
      <c r="E2583" s="311" t="s">
        <v>358</v>
      </c>
      <c r="F2583" s="312" t="s">
        <v>590</v>
      </c>
      <c r="G2583" s="456">
        <v>1.2513000000000001</v>
      </c>
      <c r="H2583" s="457">
        <v>1601</v>
      </c>
      <c r="I2583" s="458">
        <v>668.22654</v>
      </c>
      <c r="J2583" s="456">
        <v>0.83150000000000002</v>
      </c>
      <c r="K2583" s="459">
        <v>77</v>
      </c>
      <c r="L2583" s="57">
        <f>IF(IF(ISERROR(FIND("Revenu",D2583)),0,1),IF(C2583=(INDEX(Juris,MATCH('4. Princ. cat. — util. et rev.'!$B$4,Juris,0),1)),1,0),IF(C2583=(INDEX(Juris,MATCH('6. Princ. cat. — util. et géo.'!$B$4,Juris,0),1)),1,0))</f>
        <v>0</v>
      </c>
      <c r="M2583" s="57">
        <f>IF(IF(ISERROR(FIND("Revenu",D2583)),0,1),IF(D2583=(INDEX(iq,MATCH('4. Princ. cat. — util. et rev.'!$B$5,iq,0),1)),1,0),IF(D2583=(INDEX(RU,MATCH('6. Princ. cat. — util. et géo.'!$B$5,RU,0),1)),1,0))</f>
        <v>1</v>
      </c>
      <c r="N2583" s="57">
        <f t="shared" si="80"/>
        <v>0</v>
      </c>
      <c r="O2583" s="57">
        <f t="shared" si="81"/>
        <v>0</v>
      </c>
    </row>
    <row r="2584" spans="1:15" ht="14.1" customHeight="1" x14ac:dyDescent="0.2">
      <c r="A2584" s="310">
        <v>8</v>
      </c>
      <c r="B2584" s="311" t="s">
        <v>509</v>
      </c>
      <c r="C2584" s="311" t="s">
        <v>373</v>
      </c>
      <c r="D2584" s="311" t="s">
        <v>866</v>
      </c>
      <c r="E2584" s="311" t="s">
        <v>157</v>
      </c>
      <c r="F2584" s="312" t="s">
        <v>682</v>
      </c>
      <c r="G2584" s="456">
        <v>1.1708000000000001</v>
      </c>
      <c r="H2584" s="457">
        <v>1498</v>
      </c>
      <c r="I2584" s="458">
        <v>102.73063999999999</v>
      </c>
      <c r="J2584" s="456">
        <v>0.1278</v>
      </c>
      <c r="K2584" s="459">
        <v>78</v>
      </c>
      <c r="L2584" s="57">
        <f>IF(IF(ISERROR(FIND("Revenu",D2584)),0,1),IF(C2584=(INDEX(Juris,MATCH('4. Princ. cat. — util. et rev.'!$B$4,Juris,0),1)),1,0),IF(C2584=(INDEX(Juris,MATCH('6. Princ. cat. — util. et géo.'!$B$4,Juris,0),1)),1,0))</f>
        <v>0</v>
      </c>
      <c r="M2584" s="57">
        <f>IF(IF(ISERROR(FIND("Revenu",D2584)),0,1),IF(D2584=(INDEX(iq,MATCH('4. Princ. cat. — util. et rev.'!$B$5,iq,0),1)),1,0),IF(D2584=(INDEX(RU,MATCH('6. Princ. cat. — util. et géo.'!$B$5,RU,0),1)),1,0))</f>
        <v>1</v>
      </c>
      <c r="N2584" s="57">
        <f t="shared" si="80"/>
        <v>0</v>
      </c>
      <c r="O2584" s="57">
        <f t="shared" si="81"/>
        <v>0</v>
      </c>
    </row>
    <row r="2585" spans="1:15" ht="14.1" customHeight="1" x14ac:dyDescent="0.2">
      <c r="A2585" s="310">
        <v>8</v>
      </c>
      <c r="B2585" s="311" t="s">
        <v>509</v>
      </c>
      <c r="C2585" s="311" t="s">
        <v>373</v>
      </c>
      <c r="D2585" s="311" t="s">
        <v>866</v>
      </c>
      <c r="E2585" s="311" t="s">
        <v>185</v>
      </c>
      <c r="F2585" s="312" t="s">
        <v>633</v>
      </c>
      <c r="G2585" s="456">
        <v>1.1356999999999999</v>
      </c>
      <c r="H2585" s="457">
        <v>1453</v>
      </c>
      <c r="I2585" s="458">
        <v>84.755290000000002</v>
      </c>
      <c r="J2585" s="456">
        <v>0.1055</v>
      </c>
      <c r="K2585" s="459">
        <v>79</v>
      </c>
      <c r="L2585" s="57">
        <f>IF(IF(ISERROR(FIND("Revenu",D2585)),0,1),IF(C2585=(INDEX(Juris,MATCH('4. Princ. cat. — util. et rev.'!$B$4,Juris,0),1)),1,0),IF(C2585=(INDEX(Juris,MATCH('6. Princ. cat. — util. et géo.'!$B$4,Juris,0),1)),1,0))</f>
        <v>0</v>
      </c>
      <c r="M2585" s="57">
        <f>IF(IF(ISERROR(FIND("Revenu",D2585)),0,1),IF(D2585=(INDEX(iq,MATCH('4. Princ. cat. — util. et rev.'!$B$5,iq,0),1)),1,0),IF(D2585=(INDEX(RU,MATCH('6. Princ. cat. — util. et géo.'!$B$5,RU,0),1)),1,0))</f>
        <v>1</v>
      </c>
      <c r="N2585" s="57">
        <f t="shared" si="80"/>
        <v>0</v>
      </c>
      <c r="O2585" s="57">
        <f t="shared" si="81"/>
        <v>0</v>
      </c>
    </row>
    <row r="2586" spans="1:15" ht="14.1" customHeight="1" x14ac:dyDescent="0.2">
      <c r="A2586" s="310">
        <v>8</v>
      </c>
      <c r="B2586" s="311" t="s">
        <v>509</v>
      </c>
      <c r="C2586" s="311" t="s">
        <v>373</v>
      </c>
      <c r="D2586" s="311" t="s">
        <v>866</v>
      </c>
      <c r="E2586" s="311" t="s">
        <v>133</v>
      </c>
      <c r="F2586" s="312" t="s">
        <v>684</v>
      </c>
      <c r="G2586" s="456">
        <v>1.113</v>
      </c>
      <c r="H2586" s="457">
        <v>1424</v>
      </c>
      <c r="I2586" s="458">
        <v>93.003230000000002</v>
      </c>
      <c r="J2586" s="456">
        <v>0.1157</v>
      </c>
      <c r="K2586" s="459">
        <v>80</v>
      </c>
      <c r="L2586" s="57">
        <f>IF(IF(ISERROR(FIND("Revenu",D2586)),0,1),IF(C2586=(INDEX(Juris,MATCH('4. Princ. cat. — util. et rev.'!$B$4,Juris,0),1)),1,0),IF(C2586=(INDEX(Juris,MATCH('6. Princ. cat. — util. et géo.'!$B$4,Juris,0),1)),1,0))</f>
        <v>0</v>
      </c>
      <c r="M2586" s="57">
        <f>IF(IF(ISERROR(FIND("Revenu",D2586)),0,1),IF(D2586=(INDEX(iq,MATCH('4. Princ. cat. — util. et rev.'!$B$5,iq,0),1)),1,0),IF(D2586=(INDEX(RU,MATCH('6. Princ. cat. — util. et géo.'!$B$5,RU,0),1)),1,0))</f>
        <v>1</v>
      </c>
      <c r="N2586" s="57">
        <f t="shared" si="80"/>
        <v>0</v>
      </c>
      <c r="O2586" s="57">
        <f t="shared" si="81"/>
        <v>0</v>
      </c>
    </row>
    <row r="2587" spans="1:15" ht="14.1" customHeight="1" x14ac:dyDescent="0.2">
      <c r="A2587" s="310">
        <v>8</v>
      </c>
      <c r="B2587" s="311" t="s">
        <v>509</v>
      </c>
      <c r="C2587" s="311" t="s">
        <v>373</v>
      </c>
      <c r="D2587" s="311" t="s">
        <v>866</v>
      </c>
      <c r="E2587" s="311" t="s">
        <v>148</v>
      </c>
      <c r="F2587" s="312" t="s">
        <v>729</v>
      </c>
      <c r="G2587" s="456">
        <v>1.0996999999999999</v>
      </c>
      <c r="H2587" s="457">
        <v>1407</v>
      </c>
      <c r="I2587" s="458">
        <v>89.664010000000005</v>
      </c>
      <c r="J2587" s="456">
        <v>0.1116</v>
      </c>
      <c r="K2587" s="459">
        <v>81</v>
      </c>
      <c r="L2587" s="57">
        <f>IF(IF(ISERROR(FIND("Revenu",D2587)),0,1),IF(C2587=(INDEX(Juris,MATCH('4. Princ. cat. — util. et rev.'!$B$4,Juris,0),1)),1,0),IF(C2587=(INDEX(Juris,MATCH('6. Princ. cat. — util. et géo.'!$B$4,Juris,0),1)),1,0))</f>
        <v>0</v>
      </c>
      <c r="M2587" s="57">
        <f>IF(IF(ISERROR(FIND("Revenu",D2587)),0,1),IF(D2587=(INDEX(iq,MATCH('4. Princ. cat. — util. et rev.'!$B$5,iq,0),1)),1,0),IF(D2587=(INDEX(RU,MATCH('6. Princ. cat. — util. et géo.'!$B$5,RU,0),1)),1,0))</f>
        <v>1</v>
      </c>
      <c r="N2587" s="57">
        <f t="shared" si="80"/>
        <v>0</v>
      </c>
      <c r="O2587" s="57">
        <f t="shared" si="81"/>
        <v>0</v>
      </c>
    </row>
    <row r="2588" spans="1:15" ht="14.1" customHeight="1" x14ac:dyDescent="0.2">
      <c r="A2588" s="310">
        <v>8</v>
      </c>
      <c r="B2588" s="311" t="s">
        <v>509</v>
      </c>
      <c r="C2588" s="311" t="s">
        <v>373</v>
      </c>
      <c r="D2588" s="311" t="s">
        <v>866</v>
      </c>
      <c r="E2588" s="311" t="s">
        <v>184</v>
      </c>
      <c r="F2588" s="312" t="s">
        <v>710</v>
      </c>
      <c r="G2588" s="456">
        <v>1.0894999999999999</v>
      </c>
      <c r="H2588" s="457">
        <v>1394</v>
      </c>
      <c r="I2588" s="458">
        <v>117.10003</v>
      </c>
      <c r="J2588" s="456">
        <v>0.1457</v>
      </c>
      <c r="K2588" s="459">
        <v>82</v>
      </c>
      <c r="L2588" s="57">
        <f>IF(IF(ISERROR(FIND("Revenu",D2588)),0,1),IF(C2588=(INDEX(Juris,MATCH('4. Princ. cat. — util. et rev.'!$B$4,Juris,0),1)),1,0),IF(C2588=(INDEX(Juris,MATCH('6. Princ. cat. — util. et géo.'!$B$4,Juris,0),1)),1,0))</f>
        <v>0</v>
      </c>
      <c r="M2588" s="57">
        <f>IF(IF(ISERROR(FIND("Revenu",D2588)),0,1),IF(D2588=(INDEX(iq,MATCH('4. Princ. cat. — util. et rev.'!$B$5,iq,0),1)),1,0),IF(D2588=(INDEX(RU,MATCH('6. Princ. cat. — util. et géo.'!$B$5,RU,0),1)),1,0))</f>
        <v>1</v>
      </c>
      <c r="N2588" s="57">
        <f t="shared" si="80"/>
        <v>0</v>
      </c>
      <c r="O2588" s="57">
        <f t="shared" si="81"/>
        <v>0</v>
      </c>
    </row>
    <row r="2589" spans="1:15" ht="14.1" customHeight="1" x14ac:dyDescent="0.2">
      <c r="A2589" s="310">
        <v>8</v>
      </c>
      <c r="B2589" s="311" t="s">
        <v>509</v>
      </c>
      <c r="C2589" s="311" t="s">
        <v>373</v>
      </c>
      <c r="D2589" s="311" t="s">
        <v>866</v>
      </c>
      <c r="E2589" s="311" t="s">
        <v>97</v>
      </c>
      <c r="F2589" s="312" t="s">
        <v>635</v>
      </c>
      <c r="G2589" s="456">
        <v>1.0661</v>
      </c>
      <c r="H2589" s="457">
        <v>1364</v>
      </c>
      <c r="I2589" s="458">
        <v>43.321919999999999</v>
      </c>
      <c r="J2589" s="456">
        <v>5.3900000000000003E-2</v>
      </c>
      <c r="K2589" s="459">
        <v>83</v>
      </c>
      <c r="L2589" s="57">
        <f>IF(IF(ISERROR(FIND("Revenu",D2589)),0,1),IF(C2589=(INDEX(Juris,MATCH('4. Princ. cat. — util. et rev.'!$B$4,Juris,0),1)),1,0),IF(C2589=(INDEX(Juris,MATCH('6. Princ. cat. — util. et géo.'!$B$4,Juris,0),1)),1,0))</f>
        <v>0</v>
      </c>
      <c r="M2589" s="57">
        <f>IF(IF(ISERROR(FIND("Revenu",D2589)),0,1),IF(D2589=(INDEX(iq,MATCH('4. Princ. cat. — util. et rev.'!$B$5,iq,0),1)),1,0),IF(D2589=(INDEX(RU,MATCH('6. Princ. cat. — util. et géo.'!$B$5,RU,0),1)),1,0))</f>
        <v>1</v>
      </c>
      <c r="N2589" s="57">
        <f t="shared" si="80"/>
        <v>0</v>
      </c>
      <c r="O2589" s="57">
        <f t="shared" si="81"/>
        <v>0</v>
      </c>
    </row>
    <row r="2590" spans="1:15" ht="14.1" customHeight="1" x14ac:dyDescent="0.2">
      <c r="A2590" s="310">
        <v>8</v>
      </c>
      <c r="B2590" s="311" t="s">
        <v>509</v>
      </c>
      <c r="C2590" s="311" t="s">
        <v>373</v>
      </c>
      <c r="D2590" s="311" t="s">
        <v>866</v>
      </c>
      <c r="E2590" s="311" t="s">
        <v>94</v>
      </c>
      <c r="F2590" s="312" t="s">
        <v>678</v>
      </c>
      <c r="G2590" s="456">
        <v>1.0497000000000001</v>
      </c>
      <c r="H2590" s="457">
        <v>1343</v>
      </c>
      <c r="I2590" s="458">
        <v>129.79349999999999</v>
      </c>
      <c r="J2590" s="456">
        <v>0.1615</v>
      </c>
      <c r="K2590" s="459">
        <v>84</v>
      </c>
      <c r="L2590" s="57">
        <f>IF(IF(ISERROR(FIND("Revenu",D2590)),0,1),IF(C2590=(INDEX(Juris,MATCH('4. Princ. cat. — util. et rev.'!$B$4,Juris,0),1)),1,0),IF(C2590=(INDEX(Juris,MATCH('6. Princ. cat. — util. et géo.'!$B$4,Juris,0),1)),1,0))</f>
        <v>0</v>
      </c>
      <c r="M2590" s="57">
        <f>IF(IF(ISERROR(FIND("Revenu",D2590)),0,1),IF(D2590=(INDEX(iq,MATCH('4. Princ. cat. — util. et rev.'!$B$5,iq,0),1)),1,0),IF(D2590=(INDEX(RU,MATCH('6. Princ. cat. — util. et géo.'!$B$5,RU,0),1)),1,0))</f>
        <v>1</v>
      </c>
      <c r="N2590" s="57">
        <f t="shared" si="80"/>
        <v>0</v>
      </c>
      <c r="O2590" s="57">
        <f t="shared" si="81"/>
        <v>0</v>
      </c>
    </row>
    <row r="2591" spans="1:15" ht="14.1" customHeight="1" x14ac:dyDescent="0.2">
      <c r="A2591" s="310">
        <v>8</v>
      </c>
      <c r="B2591" s="311" t="s">
        <v>509</v>
      </c>
      <c r="C2591" s="311" t="s">
        <v>373</v>
      </c>
      <c r="D2591" s="311" t="s">
        <v>866</v>
      </c>
      <c r="E2591" s="311" t="s">
        <v>84</v>
      </c>
      <c r="F2591" s="312" t="s">
        <v>636</v>
      </c>
      <c r="G2591" s="456">
        <v>1.0449999999999999</v>
      </c>
      <c r="H2591" s="457">
        <v>1337</v>
      </c>
      <c r="I2591" s="458">
        <v>33.876080000000002</v>
      </c>
      <c r="J2591" s="456">
        <v>4.2200000000000001E-2</v>
      </c>
      <c r="K2591" s="459">
        <v>85</v>
      </c>
      <c r="L2591" s="57">
        <f>IF(IF(ISERROR(FIND("Revenu",D2591)),0,1),IF(C2591=(INDEX(Juris,MATCH('4. Princ. cat. — util. et rev.'!$B$4,Juris,0),1)),1,0),IF(C2591=(INDEX(Juris,MATCH('6. Princ. cat. — util. et géo.'!$B$4,Juris,0),1)),1,0))</f>
        <v>0</v>
      </c>
      <c r="M2591" s="57">
        <f>IF(IF(ISERROR(FIND("Revenu",D2591)),0,1),IF(D2591=(INDEX(iq,MATCH('4. Princ. cat. — util. et rev.'!$B$5,iq,0),1)),1,0),IF(D2591=(INDEX(RU,MATCH('6. Princ. cat. — util. et géo.'!$B$5,RU,0),1)),1,0))</f>
        <v>1</v>
      </c>
      <c r="N2591" s="57">
        <f t="shared" si="80"/>
        <v>0</v>
      </c>
      <c r="O2591" s="57">
        <f t="shared" si="81"/>
        <v>0</v>
      </c>
    </row>
    <row r="2592" spans="1:15" ht="14.1" customHeight="1" x14ac:dyDescent="0.2">
      <c r="A2592" s="310">
        <v>8</v>
      </c>
      <c r="B2592" s="311" t="s">
        <v>509</v>
      </c>
      <c r="C2592" s="311" t="s">
        <v>373</v>
      </c>
      <c r="D2592" s="311" t="s">
        <v>866</v>
      </c>
      <c r="E2592" s="311" t="s">
        <v>183</v>
      </c>
      <c r="F2592" s="312" t="s">
        <v>606</v>
      </c>
      <c r="G2592" s="456">
        <v>1.0419</v>
      </c>
      <c r="H2592" s="457">
        <v>1333</v>
      </c>
      <c r="I2592" s="458">
        <v>129.29445999999999</v>
      </c>
      <c r="J2592" s="456">
        <v>0.16089999999999999</v>
      </c>
      <c r="K2592" s="459">
        <v>86</v>
      </c>
      <c r="L2592" s="57">
        <f>IF(IF(ISERROR(FIND("Revenu",D2592)),0,1),IF(C2592=(INDEX(Juris,MATCH('4. Princ. cat. — util. et rev.'!$B$4,Juris,0),1)),1,0),IF(C2592=(INDEX(Juris,MATCH('6. Princ. cat. — util. et géo.'!$B$4,Juris,0),1)),1,0))</f>
        <v>0</v>
      </c>
      <c r="M2592" s="57">
        <f>IF(IF(ISERROR(FIND("Revenu",D2592)),0,1),IF(D2592=(INDEX(iq,MATCH('4. Princ. cat. — util. et rev.'!$B$5,iq,0),1)),1,0),IF(D2592=(INDEX(RU,MATCH('6. Princ. cat. — util. et géo.'!$B$5,RU,0),1)),1,0))</f>
        <v>1</v>
      </c>
      <c r="N2592" s="57">
        <f t="shared" si="80"/>
        <v>0</v>
      </c>
      <c r="O2592" s="57">
        <f t="shared" si="81"/>
        <v>0</v>
      </c>
    </row>
    <row r="2593" spans="1:15" ht="14.1" customHeight="1" x14ac:dyDescent="0.2">
      <c r="A2593" s="310">
        <v>8</v>
      </c>
      <c r="B2593" s="311" t="s">
        <v>509</v>
      </c>
      <c r="C2593" s="311" t="s">
        <v>373</v>
      </c>
      <c r="D2593" s="311" t="s">
        <v>866</v>
      </c>
      <c r="E2593" s="311" t="s">
        <v>128</v>
      </c>
      <c r="F2593" s="312" t="s">
        <v>660</v>
      </c>
      <c r="G2593" s="456">
        <v>1.0223</v>
      </c>
      <c r="H2593" s="457">
        <v>1308</v>
      </c>
      <c r="I2593" s="458">
        <v>46.709269999999997</v>
      </c>
      <c r="J2593" s="456">
        <v>5.8099999999999999E-2</v>
      </c>
      <c r="K2593" s="459">
        <v>87</v>
      </c>
      <c r="L2593" s="57">
        <f>IF(IF(ISERROR(FIND("Revenu",D2593)),0,1),IF(C2593=(INDEX(Juris,MATCH('4. Princ. cat. — util. et rev.'!$B$4,Juris,0),1)),1,0),IF(C2593=(INDEX(Juris,MATCH('6. Princ. cat. — util. et géo.'!$B$4,Juris,0),1)),1,0))</f>
        <v>0</v>
      </c>
      <c r="M2593" s="57">
        <f>IF(IF(ISERROR(FIND("Revenu",D2593)),0,1),IF(D2593=(INDEX(iq,MATCH('4. Princ. cat. — util. et rev.'!$B$5,iq,0),1)),1,0),IF(D2593=(INDEX(RU,MATCH('6. Princ. cat. — util. et géo.'!$B$5,RU,0),1)),1,0))</f>
        <v>1</v>
      </c>
      <c r="N2593" s="57">
        <f t="shared" si="80"/>
        <v>0</v>
      </c>
      <c r="O2593" s="57">
        <f t="shared" si="81"/>
        <v>0</v>
      </c>
    </row>
    <row r="2594" spans="1:15" ht="14.1" customHeight="1" x14ac:dyDescent="0.2">
      <c r="A2594" s="310">
        <v>8</v>
      </c>
      <c r="B2594" s="311" t="s">
        <v>509</v>
      </c>
      <c r="C2594" s="311" t="s">
        <v>373</v>
      </c>
      <c r="D2594" s="311" t="s">
        <v>866</v>
      </c>
      <c r="E2594" s="311" t="s">
        <v>59</v>
      </c>
      <c r="F2594" s="312" t="s">
        <v>667</v>
      </c>
      <c r="G2594" s="456">
        <v>0.99109999999999998</v>
      </c>
      <c r="H2594" s="457">
        <v>1268</v>
      </c>
      <c r="I2594" s="458">
        <v>128.10451</v>
      </c>
      <c r="J2594" s="456">
        <v>0.15939999999999999</v>
      </c>
      <c r="K2594" s="459">
        <v>88</v>
      </c>
      <c r="L2594" s="57">
        <f>IF(IF(ISERROR(FIND("Revenu",D2594)),0,1),IF(C2594=(INDEX(Juris,MATCH('4. Princ. cat. — util. et rev.'!$B$4,Juris,0),1)),1,0),IF(C2594=(INDEX(Juris,MATCH('6. Princ. cat. — util. et géo.'!$B$4,Juris,0),1)),1,0))</f>
        <v>0</v>
      </c>
      <c r="M2594" s="57">
        <f>IF(IF(ISERROR(FIND("Revenu",D2594)),0,1),IF(D2594=(INDEX(iq,MATCH('4. Princ. cat. — util. et rev.'!$B$5,iq,0),1)),1,0),IF(D2594=(INDEX(RU,MATCH('6. Princ. cat. — util. et géo.'!$B$5,RU,0),1)),1,0))</f>
        <v>1</v>
      </c>
      <c r="N2594" s="57">
        <f t="shared" si="80"/>
        <v>0</v>
      </c>
      <c r="O2594" s="57">
        <f t="shared" si="81"/>
        <v>0</v>
      </c>
    </row>
    <row r="2595" spans="1:15" ht="14.1" customHeight="1" x14ac:dyDescent="0.2">
      <c r="A2595" s="310">
        <v>8</v>
      </c>
      <c r="B2595" s="311" t="s">
        <v>509</v>
      </c>
      <c r="C2595" s="311" t="s">
        <v>373</v>
      </c>
      <c r="D2595" s="311" t="s">
        <v>866</v>
      </c>
      <c r="E2595" s="311" t="s">
        <v>16</v>
      </c>
      <c r="F2595" s="312" t="s">
        <v>642</v>
      </c>
      <c r="G2595" s="456">
        <v>0.9778</v>
      </c>
      <c r="H2595" s="457">
        <v>1251</v>
      </c>
      <c r="I2595" s="458">
        <v>270.68108999999998</v>
      </c>
      <c r="J2595" s="456">
        <v>0.33679999999999999</v>
      </c>
      <c r="K2595" s="459">
        <v>89</v>
      </c>
      <c r="L2595" s="57">
        <f>IF(IF(ISERROR(FIND("Revenu",D2595)),0,1),IF(C2595=(INDEX(Juris,MATCH('4. Princ. cat. — util. et rev.'!$B$4,Juris,0),1)),1,0),IF(C2595=(INDEX(Juris,MATCH('6. Princ. cat. — util. et géo.'!$B$4,Juris,0),1)),1,0))</f>
        <v>0</v>
      </c>
      <c r="M2595" s="57">
        <f>IF(IF(ISERROR(FIND("Revenu",D2595)),0,1),IF(D2595=(INDEX(iq,MATCH('4. Princ. cat. — util. et rev.'!$B$5,iq,0),1)),1,0),IF(D2595=(INDEX(RU,MATCH('6. Princ. cat. — util. et géo.'!$B$5,RU,0),1)),1,0))</f>
        <v>1</v>
      </c>
      <c r="N2595" s="57">
        <f t="shared" si="80"/>
        <v>0</v>
      </c>
      <c r="O2595" s="57">
        <f t="shared" si="81"/>
        <v>0</v>
      </c>
    </row>
    <row r="2596" spans="1:15" ht="14.1" customHeight="1" x14ac:dyDescent="0.2">
      <c r="A2596" s="310">
        <v>8</v>
      </c>
      <c r="B2596" s="311" t="s">
        <v>509</v>
      </c>
      <c r="C2596" s="311" t="s">
        <v>373</v>
      </c>
      <c r="D2596" s="311" t="s">
        <v>866</v>
      </c>
      <c r="E2596" s="311" t="s">
        <v>43</v>
      </c>
      <c r="F2596" s="312" t="s">
        <v>658</v>
      </c>
      <c r="G2596" s="456">
        <v>0.96919999999999995</v>
      </c>
      <c r="H2596" s="457">
        <v>1240</v>
      </c>
      <c r="I2596" s="458">
        <v>165.61057</v>
      </c>
      <c r="J2596" s="456">
        <v>0.20610000000000001</v>
      </c>
      <c r="K2596" s="459">
        <v>90</v>
      </c>
      <c r="L2596" s="57">
        <f>IF(IF(ISERROR(FIND("Revenu",D2596)),0,1),IF(C2596=(INDEX(Juris,MATCH('4. Princ. cat. — util. et rev.'!$B$4,Juris,0),1)),1,0),IF(C2596=(INDEX(Juris,MATCH('6. Princ. cat. — util. et géo.'!$B$4,Juris,0),1)),1,0))</f>
        <v>0</v>
      </c>
      <c r="M2596" s="57">
        <f>IF(IF(ISERROR(FIND("Revenu",D2596)),0,1),IF(D2596=(INDEX(iq,MATCH('4. Princ. cat. — util. et rev.'!$B$5,iq,0),1)),1,0),IF(D2596=(INDEX(RU,MATCH('6. Princ. cat. — util. et géo.'!$B$5,RU,0),1)),1,0))</f>
        <v>1</v>
      </c>
      <c r="N2596" s="57">
        <f t="shared" si="80"/>
        <v>0</v>
      </c>
      <c r="O2596" s="57">
        <f t="shared" si="81"/>
        <v>0</v>
      </c>
    </row>
    <row r="2597" spans="1:15" ht="14.1" customHeight="1" x14ac:dyDescent="0.2">
      <c r="A2597" s="310">
        <v>8</v>
      </c>
      <c r="B2597" s="311" t="s">
        <v>509</v>
      </c>
      <c r="C2597" s="311" t="s">
        <v>373</v>
      </c>
      <c r="D2597" s="311" t="s">
        <v>866</v>
      </c>
      <c r="E2597" s="311" t="s">
        <v>119</v>
      </c>
      <c r="F2597" s="312" t="s">
        <v>689</v>
      </c>
      <c r="G2597" s="456">
        <v>0.95350000000000001</v>
      </c>
      <c r="H2597" s="457">
        <v>1220</v>
      </c>
      <c r="I2597" s="458">
        <v>14.314019999999999</v>
      </c>
      <c r="J2597" s="456">
        <v>1.78E-2</v>
      </c>
      <c r="K2597" s="459">
        <v>91</v>
      </c>
      <c r="L2597" s="57">
        <f>IF(IF(ISERROR(FIND("Revenu",D2597)),0,1),IF(C2597=(INDEX(Juris,MATCH('4. Princ. cat. — util. et rev.'!$B$4,Juris,0),1)),1,0),IF(C2597=(INDEX(Juris,MATCH('6. Princ. cat. — util. et géo.'!$B$4,Juris,0),1)),1,0))</f>
        <v>0</v>
      </c>
      <c r="M2597" s="57">
        <f>IF(IF(ISERROR(FIND("Revenu",D2597)),0,1),IF(D2597=(INDEX(iq,MATCH('4. Princ. cat. — util. et rev.'!$B$5,iq,0),1)),1,0),IF(D2597=(INDEX(RU,MATCH('6. Princ. cat. — util. et géo.'!$B$5,RU,0),1)),1,0))</f>
        <v>1</v>
      </c>
      <c r="N2597" s="57">
        <f t="shared" si="80"/>
        <v>0</v>
      </c>
      <c r="O2597" s="57">
        <f t="shared" si="81"/>
        <v>0</v>
      </c>
    </row>
    <row r="2598" spans="1:15" ht="14.1" customHeight="1" x14ac:dyDescent="0.2">
      <c r="A2598" s="310">
        <v>8</v>
      </c>
      <c r="B2598" s="311" t="s">
        <v>509</v>
      </c>
      <c r="C2598" s="311" t="s">
        <v>373</v>
      </c>
      <c r="D2598" s="311" t="s">
        <v>866</v>
      </c>
      <c r="E2598" s="311" t="s">
        <v>135</v>
      </c>
      <c r="F2598" s="312" t="s">
        <v>689</v>
      </c>
      <c r="G2598" s="456">
        <v>0.94179999999999997</v>
      </c>
      <c r="H2598" s="457">
        <v>1205</v>
      </c>
      <c r="I2598" s="458">
        <v>145.93469999999999</v>
      </c>
      <c r="J2598" s="456">
        <v>0.18160000000000001</v>
      </c>
      <c r="K2598" s="459">
        <v>92</v>
      </c>
      <c r="L2598" s="57">
        <f>IF(IF(ISERROR(FIND("Revenu",D2598)),0,1),IF(C2598=(INDEX(Juris,MATCH('4. Princ. cat. — util. et rev.'!$B$4,Juris,0),1)),1,0),IF(C2598=(INDEX(Juris,MATCH('6. Princ. cat. — util. et géo.'!$B$4,Juris,0),1)),1,0))</f>
        <v>0</v>
      </c>
      <c r="M2598" s="57">
        <f>IF(IF(ISERROR(FIND("Revenu",D2598)),0,1),IF(D2598=(INDEX(iq,MATCH('4. Princ. cat. — util. et rev.'!$B$5,iq,0),1)),1,0),IF(D2598=(INDEX(RU,MATCH('6. Princ. cat. — util. et géo.'!$B$5,RU,0),1)),1,0))</f>
        <v>1</v>
      </c>
      <c r="N2598" s="57">
        <f t="shared" si="80"/>
        <v>0</v>
      </c>
      <c r="O2598" s="57">
        <f t="shared" si="81"/>
        <v>0</v>
      </c>
    </row>
    <row r="2599" spans="1:15" ht="14.1" customHeight="1" x14ac:dyDescent="0.2">
      <c r="A2599" s="310">
        <v>8</v>
      </c>
      <c r="B2599" s="311" t="s">
        <v>509</v>
      </c>
      <c r="C2599" s="311" t="s">
        <v>373</v>
      </c>
      <c r="D2599" s="311" t="s">
        <v>866</v>
      </c>
      <c r="E2599" s="311" t="s">
        <v>167</v>
      </c>
      <c r="F2599" s="312" t="s">
        <v>640</v>
      </c>
      <c r="G2599" s="456">
        <v>0.94099999999999995</v>
      </c>
      <c r="H2599" s="457">
        <v>1204</v>
      </c>
      <c r="I2599" s="458">
        <v>438.48018000000002</v>
      </c>
      <c r="J2599" s="456">
        <v>0.54559999999999997</v>
      </c>
      <c r="K2599" s="459">
        <v>93</v>
      </c>
      <c r="L2599" s="57">
        <f>IF(IF(ISERROR(FIND("Revenu",D2599)),0,1),IF(C2599=(INDEX(Juris,MATCH('4. Princ. cat. — util. et rev.'!$B$4,Juris,0),1)),1,0),IF(C2599=(INDEX(Juris,MATCH('6. Princ. cat. — util. et géo.'!$B$4,Juris,0),1)),1,0))</f>
        <v>0</v>
      </c>
      <c r="M2599" s="57">
        <f>IF(IF(ISERROR(FIND("Revenu",D2599)),0,1),IF(D2599=(INDEX(iq,MATCH('4. Princ. cat. — util. et rev.'!$B$5,iq,0),1)),1,0),IF(D2599=(INDEX(RU,MATCH('6. Princ. cat. — util. et géo.'!$B$5,RU,0),1)),1,0))</f>
        <v>1</v>
      </c>
      <c r="N2599" s="57">
        <f t="shared" si="80"/>
        <v>0</v>
      </c>
      <c r="O2599" s="57">
        <f t="shared" si="81"/>
        <v>0</v>
      </c>
    </row>
    <row r="2600" spans="1:15" ht="14.1" customHeight="1" x14ac:dyDescent="0.2">
      <c r="A2600" s="310">
        <v>8</v>
      </c>
      <c r="B2600" s="311" t="s">
        <v>509</v>
      </c>
      <c r="C2600" s="311" t="s">
        <v>373</v>
      </c>
      <c r="D2600" s="311" t="s">
        <v>866</v>
      </c>
      <c r="E2600" s="311" t="s">
        <v>24</v>
      </c>
      <c r="F2600" s="312" t="s">
        <v>628</v>
      </c>
      <c r="G2600" s="456">
        <v>0.9113</v>
      </c>
      <c r="H2600" s="457">
        <v>1166</v>
      </c>
      <c r="I2600" s="458">
        <v>69.093590000000006</v>
      </c>
      <c r="J2600" s="456">
        <v>8.5999999999999993E-2</v>
      </c>
      <c r="K2600" s="459">
        <v>94</v>
      </c>
      <c r="L2600" s="57">
        <f>IF(IF(ISERROR(FIND("Revenu",D2600)),0,1),IF(C2600=(INDEX(Juris,MATCH('4. Princ. cat. — util. et rev.'!$B$4,Juris,0),1)),1,0),IF(C2600=(INDEX(Juris,MATCH('6. Princ. cat. — util. et géo.'!$B$4,Juris,0),1)),1,0))</f>
        <v>0</v>
      </c>
      <c r="M2600" s="57">
        <f>IF(IF(ISERROR(FIND("Revenu",D2600)),0,1),IF(D2600=(INDEX(iq,MATCH('4. Princ. cat. — util. et rev.'!$B$5,iq,0),1)),1,0),IF(D2600=(INDEX(RU,MATCH('6. Princ. cat. — util. et géo.'!$B$5,RU,0),1)),1,0))</f>
        <v>1</v>
      </c>
      <c r="N2600" s="57">
        <f t="shared" si="80"/>
        <v>0</v>
      </c>
      <c r="O2600" s="57">
        <f t="shared" si="81"/>
        <v>0</v>
      </c>
    </row>
    <row r="2601" spans="1:15" ht="14.1" customHeight="1" x14ac:dyDescent="0.2">
      <c r="A2601" s="310">
        <v>8</v>
      </c>
      <c r="B2601" s="311" t="s">
        <v>509</v>
      </c>
      <c r="C2601" s="311" t="s">
        <v>373</v>
      </c>
      <c r="D2601" s="311" t="s">
        <v>866</v>
      </c>
      <c r="E2601" s="311" t="s">
        <v>77</v>
      </c>
      <c r="F2601" s="312" t="s">
        <v>592</v>
      </c>
      <c r="G2601" s="456">
        <v>0.86370000000000002</v>
      </c>
      <c r="H2601" s="457">
        <v>1105</v>
      </c>
      <c r="I2601" s="458">
        <v>142.20185000000001</v>
      </c>
      <c r="J2601" s="456">
        <v>0.17699999999999999</v>
      </c>
      <c r="K2601" s="459">
        <v>95</v>
      </c>
      <c r="L2601" s="57">
        <f>IF(IF(ISERROR(FIND("Revenu",D2601)),0,1),IF(C2601=(INDEX(Juris,MATCH('4. Princ. cat. — util. et rev.'!$B$4,Juris,0),1)),1,0),IF(C2601=(INDEX(Juris,MATCH('6. Princ. cat. — util. et géo.'!$B$4,Juris,0),1)),1,0))</f>
        <v>0</v>
      </c>
      <c r="M2601" s="57">
        <f>IF(IF(ISERROR(FIND("Revenu",D2601)),0,1),IF(D2601=(INDEX(iq,MATCH('4. Princ. cat. — util. et rev.'!$B$5,iq,0),1)),1,0),IF(D2601=(INDEX(RU,MATCH('6. Princ. cat. — util. et géo.'!$B$5,RU,0),1)),1,0))</f>
        <v>1</v>
      </c>
      <c r="N2601" s="57">
        <f t="shared" si="80"/>
        <v>0</v>
      </c>
      <c r="O2601" s="57">
        <f t="shared" si="81"/>
        <v>0</v>
      </c>
    </row>
    <row r="2602" spans="1:15" ht="14.1" customHeight="1" x14ac:dyDescent="0.2">
      <c r="A2602" s="310">
        <v>8</v>
      </c>
      <c r="B2602" s="311" t="s">
        <v>509</v>
      </c>
      <c r="C2602" s="311" t="s">
        <v>373</v>
      </c>
      <c r="D2602" s="311" t="s">
        <v>866</v>
      </c>
      <c r="E2602" s="311" t="s">
        <v>129</v>
      </c>
      <c r="F2602" s="312" t="s">
        <v>730</v>
      </c>
      <c r="G2602" s="456">
        <v>0.85740000000000005</v>
      </c>
      <c r="H2602" s="457">
        <v>1097</v>
      </c>
      <c r="I2602" s="458">
        <v>20.654599999999999</v>
      </c>
      <c r="J2602" s="456">
        <v>2.5700000000000001E-2</v>
      </c>
      <c r="K2602" s="459">
        <v>96</v>
      </c>
      <c r="L2602" s="57">
        <f>IF(IF(ISERROR(FIND("Revenu",D2602)),0,1),IF(C2602=(INDEX(Juris,MATCH('4. Princ. cat. — util. et rev.'!$B$4,Juris,0),1)),1,0),IF(C2602=(INDEX(Juris,MATCH('6. Princ. cat. — util. et géo.'!$B$4,Juris,0),1)),1,0))</f>
        <v>0</v>
      </c>
      <c r="M2602" s="57">
        <f>IF(IF(ISERROR(FIND("Revenu",D2602)),0,1),IF(D2602=(INDEX(iq,MATCH('4. Princ. cat. — util. et rev.'!$B$5,iq,0),1)),1,0),IF(D2602=(INDEX(RU,MATCH('6. Princ. cat. — util. et géo.'!$B$5,RU,0),1)),1,0))</f>
        <v>1</v>
      </c>
      <c r="N2602" s="57">
        <f t="shared" si="80"/>
        <v>0</v>
      </c>
      <c r="O2602" s="57">
        <f t="shared" si="81"/>
        <v>0</v>
      </c>
    </row>
    <row r="2603" spans="1:15" ht="14.1" customHeight="1" x14ac:dyDescent="0.2">
      <c r="A2603" s="310">
        <v>8</v>
      </c>
      <c r="B2603" s="311" t="s">
        <v>509</v>
      </c>
      <c r="C2603" s="311" t="s">
        <v>373</v>
      </c>
      <c r="D2603" s="311" t="s">
        <v>866</v>
      </c>
      <c r="E2603" s="311" t="s">
        <v>137</v>
      </c>
      <c r="F2603" s="312" t="s">
        <v>700</v>
      </c>
      <c r="G2603" s="456">
        <v>0.82379999999999998</v>
      </c>
      <c r="H2603" s="457">
        <v>1054</v>
      </c>
      <c r="I2603" s="458">
        <v>13.98804</v>
      </c>
      <c r="J2603" s="456">
        <v>1.7399999999999999E-2</v>
      </c>
      <c r="K2603" s="459">
        <v>97</v>
      </c>
      <c r="L2603" s="57">
        <f>IF(IF(ISERROR(FIND("Revenu",D2603)),0,1),IF(C2603=(INDEX(Juris,MATCH('4. Princ. cat. — util. et rev.'!$B$4,Juris,0),1)),1,0),IF(C2603=(INDEX(Juris,MATCH('6. Princ. cat. — util. et géo.'!$B$4,Juris,0),1)),1,0))</f>
        <v>0</v>
      </c>
      <c r="M2603" s="57">
        <f>IF(IF(ISERROR(FIND("Revenu",D2603)),0,1),IF(D2603=(INDEX(iq,MATCH('4. Princ. cat. — util. et rev.'!$B$5,iq,0),1)),1,0),IF(D2603=(INDEX(RU,MATCH('6. Princ. cat. — util. et géo.'!$B$5,RU,0),1)),1,0))</f>
        <v>1</v>
      </c>
      <c r="N2603" s="57">
        <f t="shared" si="80"/>
        <v>0</v>
      </c>
      <c r="O2603" s="57">
        <f t="shared" si="81"/>
        <v>0</v>
      </c>
    </row>
    <row r="2604" spans="1:15" ht="14.1" customHeight="1" x14ac:dyDescent="0.2">
      <c r="A2604" s="310">
        <v>8</v>
      </c>
      <c r="B2604" s="311" t="s">
        <v>509</v>
      </c>
      <c r="C2604" s="311" t="s">
        <v>373</v>
      </c>
      <c r="D2604" s="311" t="s">
        <v>866</v>
      </c>
      <c r="E2604" s="311" t="s">
        <v>197</v>
      </c>
      <c r="F2604" s="312" t="s">
        <v>870</v>
      </c>
      <c r="G2604" s="456">
        <v>0.81830000000000003</v>
      </c>
      <c r="H2604" s="457">
        <v>1047</v>
      </c>
      <c r="I2604" s="458">
        <v>297.74477000000002</v>
      </c>
      <c r="J2604" s="456">
        <v>0.3705</v>
      </c>
      <c r="K2604" s="459">
        <v>98</v>
      </c>
      <c r="L2604" s="57">
        <f>IF(IF(ISERROR(FIND("Revenu",D2604)),0,1),IF(C2604=(INDEX(Juris,MATCH('4. Princ. cat. — util. et rev.'!$B$4,Juris,0),1)),1,0),IF(C2604=(INDEX(Juris,MATCH('6. Princ. cat. — util. et géo.'!$B$4,Juris,0),1)),1,0))</f>
        <v>0</v>
      </c>
      <c r="M2604" s="57">
        <f>IF(IF(ISERROR(FIND("Revenu",D2604)),0,1),IF(D2604=(INDEX(iq,MATCH('4. Princ. cat. — util. et rev.'!$B$5,iq,0),1)),1,0),IF(D2604=(INDEX(RU,MATCH('6. Princ. cat. — util. et géo.'!$B$5,RU,0),1)),1,0))</f>
        <v>1</v>
      </c>
      <c r="N2604" s="57">
        <f t="shared" si="80"/>
        <v>0</v>
      </c>
      <c r="O2604" s="57">
        <f t="shared" si="81"/>
        <v>0</v>
      </c>
    </row>
    <row r="2605" spans="1:15" ht="14.1" customHeight="1" x14ac:dyDescent="0.2">
      <c r="A2605" s="310">
        <v>8</v>
      </c>
      <c r="B2605" s="311" t="s">
        <v>509</v>
      </c>
      <c r="C2605" s="311" t="s">
        <v>373</v>
      </c>
      <c r="D2605" s="311" t="s">
        <v>866</v>
      </c>
      <c r="E2605" s="311" t="s">
        <v>357</v>
      </c>
      <c r="F2605" s="312" t="s">
        <v>728</v>
      </c>
      <c r="G2605" s="456">
        <v>0.80740000000000001</v>
      </c>
      <c r="H2605" s="457">
        <v>1033</v>
      </c>
      <c r="I2605" s="458">
        <v>15.20989</v>
      </c>
      <c r="J2605" s="456">
        <v>1.89E-2</v>
      </c>
      <c r="K2605" s="459">
        <v>99</v>
      </c>
      <c r="L2605" s="57">
        <f>IF(IF(ISERROR(FIND("Revenu",D2605)),0,1),IF(C2605=(INDEX(Juris,MATCH('4. Princ. cat. — util. et rev.'!$B$4,Juris,0),1)),1,0),IF(C2605=(INDEX(Juris,MATCH('6. Princ. cat. — util. et géo.'!$B$4,Juris,0),1)),1,0))</f>
        <v>0</v>
      </c>
      <c r="M2605" s="57">
        <f>IF(IF(ISERROR(FIND("Revenu",D2605)),0,1),IF(D2605=(INDEX(iq,MATCH('4. Princ. cat. — util. et rev.'!$B$5,iq,0),1)),1,0),IF(D2605=(INDEX(RU,MATCH('6. Princ. cat. — util. et géo.'!$B$5,RU,0),1)),1,0))</f>
        <v>1</v>
      </c>
      <c r="N2605" s="57">
        <f t="shared" si="80"/>
        <v>0</v>
      </c>
      <c r="O2605" s="57">
        <f t="shared" si="81"/>
        <v>0</v>
      </c>
    </row>
    <row r="2606" spans="1:15" ht="14.1" customHeight="1" x14ac:dyDescent="0.2">
      <c r="A2606" s="310">
        <v>8</v>
      </c>
      <c r="B2606" s="311" t="s">
        <v>509</v>
      </c>
      <c r="C2606" s="311" t="s">
        <v>373</v>
      </c>
      <c r="D2606" s="311" t="s">
        <v>866</v>
      </c>
      <c r="E2606" s="311" t="s">
        <v>154</v>
      </c>
      <c r="F2606" s="312" t="s">
        <v>711</v>
      </c>
      <c r="G2606" s="456">
        <v>0.75349999999999995</v>
      </c>
      <c r="H2606" s="457">
        <v>964</v>
      </c>
      <c r="I2606" s="458">
        <v>11.48535</v>
      </c>
      <c r="J2606" s="456">
        <v>1.43E-2</v>
      </c>
      <c r="K2606" s="459">
        <v>100</v>
      </c>
      <c r="L2606" s="57">
        <f>IF(IF(ISERROR(FIND("Revenu",D2606)),0,1),IF(C2606=(INDEX(Juris,MATCH('4. Princ. cat. — util. et rev.'!$B$4,Juris,0),1)),1,0),IF(C2606=(INDEX(Juris,MATCH('6. Princ. cat. — util. et géo.'!$B$4,Juris,0),1)),1,0))</f>
        <v>0</v>
      </c>
      <c r="M2606" s="57">
        <f>IF(IF(ISERROR(FIND("Revenu",D2606)),0,1),IF(D2606=(INDEX(iq,MATCH('4. Princ. cat. — util. et rev.'!$B$5,iq,0),1)),1,0),IF(D2606=(INDEX(RU,MATCH('6. Princ. cat. — util. et géo.'!$B$5,RU,0),1)),1,0))</f>
        <v>1</v>
      </c>
      <c r="N2606" s="57">
        <f t="shared" si="80"/>
        <v>0</v>
      </c>
      <c r="O2606" s="57">
        <f t="shared" si="81"/>
        <v>0</v>
      </c>
    </row>
    <row r="2607" spans="1:15" ht="14.1" customHeight="1" x14ac:dyDescent="0.2">
      <c r="A2607" s="310">
        <v>8</v>
      </c>
      <c r="B2607" s="311" t="s">
        <v>509</v>
      </c>
      <c r="C2607" s="311" t="s">
        <v>373</v>
      </c>
      <c r="D2607" s="311" t="s">
        <v>867</v>
      </c>
      <c r="E2607" s="311" t="s">
        <v>1</v>
      </c>
      <c r="F2607" s="312" t="s">
        <v>576</v>
      </c>
      <c r="G2607" s="456">
        <v>19.743500000000001</v>
      </c>
      <c r="H2607" s="457">
        <v>31884</v>
      </c>
      <c r="I2607" s="458">
        <v>1120.94094</v>
      </c>
      <c r="J2607" s="456">
        <v>1.2378</v>
      </c>
      <c r="K2607" s="459">
        <v>1</v>
      </c>
      <c r="L2607" s="57">
        <f>IF(IF(ISERROR(FIND("Revenu",D2607)),0,1),IF(C2607=(INDEX(Juris,MATCH('4. Princ. cat. — util. et rev.'!$B$4,Juris,0),1)),1,0),IF(C2607=(INDEX(Juris,MATCH('6. Princ. cat. — util. et géo.'!$B$4,Juris,0),1)),1,0))</f>
        <v>0</v>
      </c>
      <c r="M2607" s="57">
        <f>IF(IF(ISERROR(FIND("Revenu",D2607)),0,1),IF(D2607=(INDEX(iq,MATCH('4. Princ. cat. — util. et rev.'!$B$5,iq,0),1)),1,0),IF(D2607=(INDEX(RU,MATCH('6. Princ. cat. — util. et géo.'!$B$5,RU,0),1)),1,0))</f>
        <v>0</v>
      </c>
      <c r="N2607" s="57">
        <f t="shared" si="80"/>
        <v>0</v>
      </c>
      <c r="O2607" s="57">
        <f t="shared" si="81"/>
        <v>0</v>
      </c>
    </row>
    <row r="2608" spans="1:15" ht="14.1" customHeight="1" x14ac:dyDescent="0.2">
      <c r="A2608" s="310">
        <v>8</v>
      </c>
      <c r="B2608" s="311" t="s">
        <v>509</v>
      </c>
      <c r="C2608" s="311" t="s">
        <v>373</v>
      </c>
      <c r="D2608" s="311" t="s">
        <v>867</v>
      </c>
      <c r="E2608" s="311" t="s">
        <v>2</v>
      </c>
      <c r="F2608" s="312" t="s">
        <v>572</v>
      </c>
      <c r="G2608" s="456">
        <v>19.370699999999999</v>
      </c>
      <c r="H2608" s="457">
        <v>31282</v>
      </c>
      <c r="I2608" s="458">
        <v>1477.61238</v>
      </c>
      <c r="J2608" s="456">
        <v>1.6315999999999999</v>
      </c>
      <c r="K2608" s="459">
        <v>2</v>
      </c>
      <c r="L2608" s="57">
        <f>IF(IF(ISERROR(FIND("Revenu",D2608)),0,1),IF(C2608=(INDEX(Juris,MATCH('4. Princ. cat. — util. et rev.'!$B$4,Juris,0),1)),1,0),IF(C2608=(INDEX(Juris,MATCH('6. Princ. cat. — util. et géo.'!$B$4,Juris,0),1)),1,0))</f>
        <v>0</v>
      </c>
      <c r="M2608" s="57">
        <f>IF(IF(ISERROR(FIND("Revenu",D2608)),0,1),IF(D2608=(INDEX(iq,MATCH('4. Princ. cat. — util. et rev.'!$B$5,iq,0),1)),1,0),IF(D2608=(INDEX(RU,MATCH('6. Princ. cat. — util. et géo.'!$B$5,RU,0),1)),1,0))</f>
        <v>0</v>
      </c>
      <c r="N2608" s="57">
        <f t="shared" si="80"/>
        <v>0</v>
      </c>
      <c r="O2608" s="57">
        <f t="shared" si="81"/>
        <v>0</v>
      </c>
    </row>
    <row r="2609" spans="1:15" ht="14.1" customHeight="1" x14ac:dyDescent="0.2">
      <c r="A2609" s="310">
        <v>8</v>
      </c>
      <c r="B2609" s="311" t="s">
        <v>509</v>
      </c>
      <c r="C2609" s="311" t="s">
        <v>373</v>
      </c>
      <c r="D2609" s="311" t="s">
        <v>867</v>
      </c>
      <c r="E2609" s="311" t="s">
        <v>46</v>
      </c>
      <c r="F2609" s="312" t="s">
        <v>620</v>
      </c>
      <c r="G2609" s="456">
        <v>13.4596</v>
      </c>
      <c r="H2609" s="457">
        <v>21736</v>
      </c>
      <c r="I2609" s="458">
        <v>60.839329999999997</v>
      </c>
      <c r="J2609" s="456">
        <v>6.7199999999999996E-2</v>
      </c>
      <c r="K2609" s="459">
        <v>3</v>
      </c>
      <c r="L2609" s="57">
        <f>IF(IF(ISERROR(FIND("Revenu",D2609)),0,1),IF(C2609=(INDEX(Juris,MATCH('4. Princ. cat. — util. et rev.'!$B$4,Juris,0),1)),1,0),IF(C2609=(INDEX(Juris,MATCH('6. Princ. cat. — util. et géo.'!$B$4,Juris,0),1)),1,0))</f>
        <v>0</v>
      </c>
      <c r="M2609" s="57">
        <f>IF(IF(ISERROR(FIND("Revenu",D2609)),0,1),IF(D2609=(INDEX(iq,MATCH('4. Princ. cat. — util. et rev.'!$B$5,iq,0),1)),1,0),IF(D2609=(INDEX(RU,MATCH('6. Princ. cat. — util. et géo.'!$B$5,RU,0),1)),1,0))</f>
        <v>0</v>
      </c>
      <c r="N2609" s="57">
        <f t="shared" si="80"/>
        <v>0</v>
      </c>
      <c r="O2609" s="57">
        <f t="shared" si="81"/>
        <v>0</v>
      </c>
    </row>
    <row r="2610" spans="1:15" ht="14.1" customHeight="1" x14ac:dyDescent="0.2">
      <c r="A2610" s="310">
        <v>8</v>
      </c>
      <c r="B2610" s="311" t="s">
        <v>509</v>
      </c>
      <c r="C2610" s="311" t="s">
        <v>373</v>
      </c>
      <c r="D2610" s="311" t="s">
        <v>867</v>
      </c>
      <c r="E2610" s="311" t="s">
        <v>7</v>
      </c>
      <c r="F2610" s="312" t="s">
        <v>570</v>
      </c>
      <c r="G2610" s="456">
        <v>12.1518</v>
      </c>
      <c r="H2610" s="457">
        <v>19624</v>
      </c>
      <c r="I2610" s="458">
        <v>1231.05189</v>
      </c>
      <c r="J2610" s="456">
        <v>1.3593999999999999</v>
      </c>
      <c r="K2610" s="459">
        <v>4</v>
      </c>
      <c r="L2610" s="57">
        <f>IF(IF(ISERROR(FIND("Revenu",D2610)),0,1),IF(C2610=(INDEX(Juris,MATCH('4. Princ. cat. — util. et rev.'!$B$4,Juris,0),1)),1,0),IF(C2610=(INDEX(Juris,MATCH('6. Princ. cat. — util. et géo.'!$B$4,Juris,0),1)),1,0))</f>
        <v>0</v>
      </c>
      <c r="M2610" s="57">
        <f>IF(IF(ISERROR(FIND("Revenu",D2610)),0,1),IF(D2610=(INDEX(iq,MATCH('4. Princ. cat. — util. et rev.'!$B$5,iq,0),1)),1,0),IF(D2610=(INDEX(RU,MATCH('6. Princ. cat. — util. et géo.'!$B$5,RU,0),1)),1,0))</f>
        <v>0</v>
      </c>
      <c r="N2610" s="57">
        <f t="shared" si="80"/>
        <v>0</v>
      </c>
      <c r="O2610" s="57">
        <f t="shared" si="81"/>
        <v>0</v>
      </c>
    </row>
    <row r="2611" spans="1:15" ht="14.1" customHeight="1" x14ac:dyDescent="0.2">
      <c r="A2611" s="310">
        <v>8</v>
      </c>
      <c r="B2611" s="311" t="s">
        <v>509</v>
      </c>
      <c r="C2611" s="311" t="s">
        <v>373</v>
      </c>
      <c r="D2611" s="311" t="s">
        <v>867</v>
      </c>
      <c r="E2611" s="311" t="s">
        <v>356</v>
      </c>
      <c r="F2611" s="312" t="s">
        <v>587</v>
      </c>
      <c r="G2611" s="456">
        <v>11.335000000000001</v>
      </c>
      <c r="H2611" s="457">
        <v>18305</v>
      </c>
      <c r="I2611" s="458">
        <v>575.77605000000005</v>
      </c>
      <c r="J2611" s="456">
        <v>0.63580000000000003</v>
      </c>
      <c r="K2611" s="459">
        <v>5</v>
      </c>
      <c r="L2611" s="57">
        <f>IF(IF(ISERROR(FIND("Revenu",D2611)),0,1),IF(C2611=(INDEX(Juris,MATCH('4. Princ. cat. — util. et rev.'!$B$4,Juris,0),1)),1,0),IF(C2611=(INDEX(Juris,MATCH('6. Princ. cat. — util. et géo.'!$B$4,Juris,0),1)),1,0))</f>
        <v>0</v>
      </c>
      <c r="M2611" s="57">
        <f>IF(IF(ISERROR(FIND("Revenu",D2611)),0,1),IF(D2611=(INDEX(iq,MATCH('4. Princ. cat. — util. et rev.'!$B$5,iq,0),1)),1,0),IF(D2611=(INDEX(RU,MATCH('6. Princ. cat. — util. et géo.'!$B$5,RU,0),1)),1,0))</f>
        <v>0</v>
      </c>
      <c r="N2611" s="57">
        <f t="shared" si="80"/>
        <v>0</v>
      </c>
      <c r="O2611" s="57">
        <f t="shared" si="81"/>
        <v>0</v>
      </c>
    </row>
    <row r="2612" spans="1:15" ht="14.1" customHeight="1" x14ac:dyDescent="0.2">
      <c r="A2612" s="310">
        <v>8</v>
      </c>
      <c r="B2612" s="311" t="s">
        <v>509</v>
      </c>
      <c r="C2612" s="311" t="s">
        <v>373</v>
      </c>
      <c r="D2612" s="311" t="s">
        <v>867</v>
      </c>
      <c r="E2612" s="311" t="s">
        <v>3</v>
      </c>
      <c r="F2612" s="312" t="s">
        <v>583</v>
      </c>
      <c r="G2612" s="456">
        <v>11.278600000000001</v>
      </c>
      <c r="H2612" s="457">
        <v>18214</v>
      </c>
      <c r="I2612" s="458">
        <v>662.65583000000004</v>
      </c>
      <c r="J2612" s="456">
        <v>0.73170000000000002</v>
      </c>
      <c r="K2612" s="459">
        <v>6</v>
      </c>
      <c r="L2612" s="57">
        <f>IF(IF(ISERROR(FIND("Revenu",D2612)),0,1),IF(C2612=(INDEX(Juris,MATCH('4. Princ. cat. — util. et rev.'!$B$4,Juris,0),1)),1,0),IF(C2612=(INDEX(Juris,MATCH('6. Princ. cat. — util. et géo.'!$B$4,Juris,0),1)),1,0))</f>
        <v>0</v>
      </c>
      <c r="M2612" s="57">
        <f>IF(IF(ISERROR(FIND("Revenu",D2612)),0,1),IF(D2612=(INDEX(iq,MATCH('4. Princ. cat. — util. et rev.'!$B$5,iq,0),1)),1,0),IF(D2612=(INDEX(RU,MATCH('6. Princ. cat. — util. et géo.'!$B$5,RU,0),1)),1,0))</f>
        <v>0</v>
      </c>
      <c r="N2612" s="57">
        <f t="shared" si="80"/>
        <v>0</v>
      </c>
      <c r="O2612" s="57">
        <f t="shared" si="81"/>
        <v>0</v>
      </c>
    </row>
    <row r="2613" spans="1:15" ht="14.1" customHeight="1" x14ac:dyDescent="0.2">
      <c r="A2613" s="310">
        <v>8</v>
      </c>
      <c r="B2613" s="311" t="s">
        <v>509</v>
      </c>
      <c r="C2613" s="311" t="s">
        <v>373</v>
      </c>
      <c r="D2613" s="311" t="s">
        <v>867</v>
      </c>
      <c r="E2613" s="311" t="s">
        <v>29</v>
      </c>
      <c r="F2613" s="312" t="s">
        <v>596</v>
      </c>
      <c r="G2613" s="456">
        <v>11.239599999999999</v>
      </c>
      <c r="H2613" s="457">
        <v>18151</v>
      </c>
      <c r="I2613" s="458">
        <v>337.77690000000001</v>
      </c>
      <c r="J2613" s="456">
        <v>0.373</v>
      </c>
      <c r="K2613" s="459">
        <v>7</v>
      </c>
      <c r="L2613" s="57">
        <f>IF(IF(ISERROR(FIND("Revenu",D2613)),0,1),IF(C2613=(INDEX(Juris,MATCH('4. Princ. cat. — util. et rev.'!$B$4,Juris,0),1)),1,0),IF(C2613=(INDEX(Juris,MATCH('6. Princ. cat. — util. et géo.'!$B$4,Juris,0),1)),1,0))</f>
        <v>0</v>
      </c>
      <c r="M2613" s="57">
        <f>IF(IF(ISERROR(FIND("Revenu",D2613)),0,1),IF(D2613=(INDEX(iq,MATCH('4. Princ. cat. — util. et rev.'!$B$5,iq,0),1)),1,0),IF(D2613=(INDEX(RU,MATCH('6. Princ. cat. — util. et géo.'!$B$5,RU,0),1)),1,0))</f>
        <v>0</v>
      </c>
      <c r="N2613" s="57">
        <f t="shared" si="80"/>
        <v>0</v>
      </c>
      <c r="O2613" s="57">
        <f t="shared" si="81"/>
        <v>0</v>
      </c>
    </row>
    <row r="2614" spans="1:15" ht="14.1" customHeight="1" x14ac:dyDescent="0.2">
      <c r="A2614" s="310">
        <v>8</v>
      </c>
      <c r="B2614" s="311" t="s">
        <v>509</v>
      </c>
      <c r="C2614" s="311" t="s">
        <v>373</v>
      </c>
      <c r="D2614" s="311" t="s">
        <v>867</v>
      </c>
      <c r="E2614" s="311" t="s">
        <v>4</v>
      </c>
      <c r="F2614" s="312" t="s">
        <v>601</v>
      </c>
      <c r="G2614" s="456">
        <v>10.9734</v>
      </c>
      <c r="H2614" s="457">
        <v>17721</v>
      </c>
      <c r="I2614" s="458">
        <v>700.57563000000005</v>
      </c>
      <c r="J2614" s="456">
        <v>0.77359999999999995</v>
      </c>
      <c r="K2614" s="459">
        <v>8</v>
      </c>
      <c r="L2614" s="57">
        <f>IF(IF(ISERROR(FIND("Revenu",D2614)),0,1),IF(C2614=(INDEX(Juris,MATCH('4. Princ. cat. — util. et rev.'!$B$4,Juris,0),1)),1,0),IF(C2614=(INDEX(Juris,MATCH('6. Princ. cat. — util. et géo.'!$B$4,Juris,0),1)),1,0))</f>
        <v>0</v>
      </c>
      <c r="M2614" s="57">
        <f>IF(IF(ISERROR(FIND("Revenu",D2614)),0,1),IF(D2614=(INDEX(iq,MATCH('4. Princ. cat. — util. et rev.'!$B$5,iq,0),1)),1,0),IF(D2614=(INDEX(RU,MATCH('6. Princ. cat. — util. et géo.'!$B$5,RU,0),1)),1,0))</f>
        <v>0</v>
      </c>
      <c r="N2614" s="57">
        <f t="shared" si="80"/>
        <v>0</v>
      </c>
      <c r="O2614" s="57">
        <f t="shared" si="81"/>
        <v>0</v>
      </c>
    </row>
    <row r="2615" spans="1:15" ht="14.1" customHeight="1" x14ac:dyDescent="0.2">
      <c r="A2615" s="310">
        <v>8</v>
      </c>
      <c r="B2615" s="311" t="s">
        <v>509</v>
      </c>
      <c r="C2615" s="311" t="s">
        <v>373</v>
      </c>
      <c r="D2615" s="311" t="s">
        <v>867</v>
      </c>
      <c r="E2615" s="311" t="s">
        <v>36</v>
      </c>
      <c r="F2615" s="312" t="s">
        <v>589</v>
      </c>
      <c r="G2615" s="456">
        <v>10.393800000000001</v>
      </c>
      <c r="H2615" s="457">
        <v>16785</v>
      </c>
      <c r="I2615" s="458">
        <v>542.59460999999999</v>
      </c>
      <c r="J2615" s="456">
        <v>0.59919999999999995</v>
      </c>
      <c r="K2615" s="459">
        <v>9</v>
      </c>
      <c r="L2615" s="57">
        <f>IF(IF(ISERROR(FIND("Revenu",D2615)),0,1),IF(C2615=(INDEX(Juris,MATCH('4. Princ. cat. — util. et rev.'!$B$4,Juris,0),1)),1,0),IF(C2615=(INDEX(Juris,MATCH('6. Princ. cat. — util. et géo.'!$B$4,Juris,0),1)),1,0))</f>
        <v>0</v>
      </c>
      <c r="M2615" s="57">
        <f>IF(IF(ISERROR(FIND("Revenu",D2615)),0,1),IF(D2615=(INDEX(iq,MATCH('4. Princ. cat. — util. et rev.'!$B$5,iq,0),1)),1,0),IF(D2615=(INDEX(RU,MATCH('6. Princ. cat. — util. et géo.'!$B$5,RU,0),1)),1,0))</f>
        <v>0</v>
      </c>
      <c r="N2615" s="57">
        <f t="shared" si="80"/>
        <v>0</v>
      </c>
      <c r="O2615" s="57">
        <f t="shared" si="81"/>
        <v>0</v>
      </c>
    </row>
    <row r="2616" spans="1:15" ht="14.1" customHeight="1" x14ac:dyDescent="0.2">
      <c r="A2616" s="310">
        <v>8</v>
      </c>
      <c r="B2616" s="311" t="s">
        <v>509</v>
      </c>
      <c r="C2616" s="311" t="s">
        <v>373</v>
      </c>
      <c r="D2616" s="311" t="s">
        <v>867</v>
      </c>
      <c r="E2616" s="311" t="s">
        <v>23</v>
      </c>
      <c r="F2616" s="312" t="s">
        <v>99</v>
      </c>
      <c r="G2616" s="456">
        <v>9.5032999999999994</v>
      </c>
      <c r="H2616" s="457">
        <v>15347</v>
      </c>
      <c r="I2616" s="458">
        <v>495.88668000000001</v>
      </c>
      <c r="J2616" s="456">
        <v>0.54759999999999998</v>
      </c>
      <c r="K2616" s="459">
        <v>10</v>
      </c>
      <c r="L2616" s="57">
        <f>IF(IF(ISERROR(FIND("Revenu",D2616)),0,1),IF(C2616=(INDEX(Juris,MATCH('4. Princ. cat. — util. et rev.'!$B$4,Juris,0),1)),1,0),IF(C2616=(INDEX(Juris,MATCH('6. Princ. cat. — util. et géo.'!$B$4,Juris,0),1)),1,0))</f>
        <v>0</v>
      </c>
      <c r="M2616" s="57">
        <f>IF(IF(ISERROR(FIND("Revenu",D2616)),0,1),IF(D2616=(INDEX(iq,MATCH('4. Princ. cat. — util. et rev.'!$B$5,iq,0),1)),1,0),IF(D2616=(INDEX(RU,MATCH('6. Princ. cat. — util. et géo.'!$B$5,RU,0),1)),1,0))</f>
        <v>0</v>
      </c>
      <c r="N2616" s="57">
        <f t="shared" si="80"/>
        <v>0</v>
      </c>
      <c r="O2616" s="57">
        <f t="shared" si="81"/>
        <v>0</v>
      </c>
    </row>
    <row r="2617" spans="1:15" ht="14.1" customHeight="1" x14ac:dyDescent="0.2">
      <c r="A2617" s="310">
        <v>8</v>
      </c>
      <c r="B2617" s="311" t="s">
        <v>509</v>
      </c>
      <c r="C2617" s="311" t="s">
        <v>373</v>
      </c>
      <c r="D2617" s="311" t="s">
        <v>867</v>
      </c>
      <c r="E2617" s="311" t="s">
        <v>14</v>
      </c>
      <c r="F2617" s="312" t="s">
        <v>568</v>
      </c>
      <c r="G2617" s="456">
        <v>8.9100999999999999</v>
      </c>
      <c r="H2617" s="457">
        <v>14389</v>
      </c>
      <c r="I2617" s="458">
        <v>1465.8387</v>
      </c>
      <c r="J2617" s="456">
        <v>1.6186</v>
      </c>
      <c r="K2617" s="459">
        <v>11</v>
      </c>
      <c r="L2617" s="57">
        <f>IF(IF(ISERROR(FIND("Revenu",D2617)),0,1),IF(C2617=(INDEX(Juris,MATCH('4. Princ. cat. — util. et rev.'!$B$4,Juris,0),1)),1,0),IF(C2617=(INDEX(Juris,MATCH('6. Princ. cat. — util. et géo.'!$B$4,Juris,0),1)),1,0))</f>
        <v>0</v>
      </c>
      <c r="M2617" s="57">
        <f>IF(IF(ISERROR(FIND("Revenu",D2617)),0,1),IF(D2617=(INDEX(iq,MATCH('4. Princ. cat. — util. et rev.'!$B$5,iq,0),1)),1,0),IF(D2617=(INDEX(RU,MATCH('6. Princ. cat. — util. et géo.'!$B$5,RU,0),1)),1,0))</f>
        <v>0</v>
      </c>
      <c r="N2617" s="57">
        <f t="shared" si="80"/>
        <v>0</v>
      </c>
      <c r="O2617" s="57">
        <f t="shared" si="81"/>
        <v>0</v>
      </c>
    </row>
    <row r="2618" spans="1:15" ht="14.1" customHeight="1" x14ac:dyDescent="0.2">
      <c r="A2618" s="310">
        <v>8</v>
      </c>
      <c r="B2618" s="311" t="s">
        <v>509</v>
      </c>
      <c r="C2618" s="311" t="s">
        <v>373</v>
      </c>
      <c r="D2618" s="311" t="s">
        <v>867</v>
      </c>
      <c r="E2618" s="311" t="s">
        <v>12</v>
      </c>
      <c r="F2618" s="312" t="s">
        <v>623</v>
      </c>
      <c r="G2618" s="456">
        <v>8.8660999999999994</v>
      </c>
      <c r="H2618" s="457">
        <v>14318</v>
      </c>
      <c r="I2618" s="458">
        <v>579.78570000000002</v>
      </c>
      <c r="J2618" s="456">
        <v>0.64019999999999999</v>
      </c>
      <c r="K2618" s="459">
        <v>12</v>
      </c>
      <c r="L2618" s="57">
        <f>IF(IF(ISERROR(FIND("Revenu",D2618)),0,1),IF(C2618=(INDEX(Juris,MATCH('4. Princ. cat. — util. et rev.'!$B$4,Juris,0),1)),1,0),IF(C2618=(INDEX(Juris,MATCH('6. Princ. cat. — util. et géo.'!$B$4,Juris,0),1)),1,0))</f>
        <v>0</v>
      </c>
      <c r="M2618" s="57">
        <f>IF(IF(ISERROR(FIND("Revenu",D2618)),0,1),IF(D2618=(INDEX(iq,MATCH('4. Princ. cat. — util. et rev.'!$B$5,iq,0),1)),1,0),IF(D2618=(INDEX(RU,MATCH('6. Princ. cat. — util. et géo.'!$B$5,RU,0),1)),1,0))</f>
        <v>0</v>
      </c>
      <c r="N2618" s="57">
        <f t="shared" si="80"/>
        <v>0</v>
      </c>
      <c r="O2618" s="57">
        <f t="shared" si="81"/>
        <v>0</v>
      </c>
    </row>
    <row r="2619" spans="1:15" ht="14.1" customHeight="1" x14ac:dyDescent="0.2">
      <c r="A2619" s="310">
        <v>8</v>
      </c>
      <c r="B2619" s="311" t="s">
        <v>509</v>
      </c>
      <c r="C2619" s="311" t="s">
        <v>373</v>
      </c>
      <c r="D2619" s="311" t="s">
        <v>867</v>
      </c>
      <c r="E2619" s="311" t="s">
        <v>78</v>
      </c>
      <c r="F2619" s="312" t="s">
        <v>823</v>
      </c>
      <c r="G2619" s="456">
        <v>8.1762999999999995</v>
      </c>
      <c r="H2619" s="457">
        <v>13204</v>
      </c>
      <c r="I2619" s="458">
        <v>112.54544</v>
      </c>
      <c r="J2619" s="456">
        <v>0.12429999999999999</v>
      </c>
      <c r="K2619" s="459">
        <v>13</v>
      </c>
      <c r="L2619" s="57">
        <f>IF(IF(ISERROR(FIND("Revenu",D2619)),0,1),IF(C2619=(INDEX(Juris,MATCH('4. Princ. cat. — util. et rev.'!$B$4,Juris,0),1)),1,0),IF(C2619=(INDEX(Juris,MATCH('6. Princ. cat. — util. et géo.'!$B$4,Juris,0),1)),1,0))</f>
        <v>0</v>
      </c>
      <c r="M2619" s="57">
        <f>IF(IF(ISERROR(FIND("Revenu",D2619)),0,1),IF(D2619=(INDEX(iq,MATCH('4. Princ. cat. — util. et rev.'!$B$5,iq,0),1)),1,0),IF(D2619=(INDEX(RU,MATCH('6. Princ. cat. — util. et géo.'!$B$5,RU,0),1)),1,0))</f>
        <v>0</v>
      </c>
      <c r="N2619" s="57">
        <f t="shared" si="80"/>
        <v>0</v>
      </c>
      <c r="O2619" s="57">
        <f t="shared" si="81"/>
        <v>0</v>
      </c>
    </row>
    <row r="2620" spans="1:15" ht="14.1" customHeight="1" x14ac:dyDescent="0.2">
      <c r="A2620" s="310">
        <v>8</v>
      </c>
      <c r="B2620" s="311" t="s">
        <v>509</v>
      </c>
      <c r="C2620" s="311" t="s">
        <v>373</v>
      </c>
      <c r="D2620" s="311" t="s">
        <v>867</v>
      </c>
      <c r="E2620" s="311" t="s">
        <v>65</v>
      </c>
      <c r="F2620" s="312" t="s">
        <v>614</v>
      </c>
      <c r="G2620" s="456">
        <v>7.5967000000000002</v>
      </c>
      <c r="H2620" s="457">
        <v>12268</v>
      </c>
      <c r="I2620" s="458">
        <v>147.37794</v>
      </c>
      <c r="J2620" s="456">
        <v>0.16270000000000001</v>
      </c>
      <c r="K2620" s="459">
        <v>14</v>
      </c>
      <c r="L2620" s="57">
        <f>IF(IF(ISERROR(FIND("Revenu",D2620)),0,1),IF(C2620=(INDEX(Juris,MATCH('4. Princ. cat. — util. et rev.'!$B$4,Juris,0),1)),1,0),IF(C2620=(INDEX(Juris,MATCH('6. Princ. cat. — util. et géo.'!$B$4,Juris,0),1)),1,0))</f>
        <v>0</v>
      </c>
      <c r="M2620" s="57">
        <f>IF(IF(ISERROR(FIND("Revenu",D2620)),0,1),IF(D2620=(INDEX(iq,MATCH('4. Princ. cat. — util. et rev.'!$B$5,iq,0),1)),1,0),IF(D2620=(INDEX(RU,MATCH('6. Princ. cat. — util. et géo.'!$B$5,RU,0),1)),1,0))</f>
        <v>0</v>
      </c>
      <c r="N2620" s="57">
        <f t="shared" si="80"/>
        <v>0</v>
      </c>
      <c r="O2620" s="57">
        <f t="shared" si="81"/>
        <v>0</v>
      </c>
    </row>
    <row r="2621" spans="1:15" ht="14.1" customHeight="1" x14ac:dyDescent="0.2">
      <c r="A2621" s="310">
        <v>8</v>
      </c>
      <c r="B2621" s="311" t="s">
        <v>509</v>
      </c>
      <c r="C2621" s="311" t="s">
        <v>373</v>
      </c>
      <c r="D2621" s="311" t="s">
        <v>867</v>
      </c>
      <c r="E2621" s="311" t="s">
        <v>30</v>
      </c>
      <c r="F2621" s="312" t="s">
        <v>610</v>
      </c>
      <c r="G2621" s="456">
        <v>7.3700999999999999</v>
      </c>
      <c r="H2621" s="457">
        <v>11902</v>
      </c>
      <c r="I2621" s="458">
        <v>399.11005999999998</v>
      </c>
      <c r="J2621" s="456">
        <v>0.44069999999999998</v>
      </c>
      <c r="K2621" s="459">
        <v>15</v>
      </c>
      <c r="L2621" s="57">
        <f>IF(IF(ISERROR(FIND("Revenu",D2621)),0,1),IF(C2621=(INDEX(Juris,MATCH('4. Princ. cat. — util. et rev.'!$B$4,Juris,0),1)),1,0),IF(C2621=(INDEX(Juris,MATCH('6. Princ. cat. — util. et géo.'!$B$4,Juris,0),1)),1,0))</f>
        <v>0</v>
      </c>
      <c r="M2621" s="57">
        <f>IF(IF(ISERROR(FIND("Revenu",D2621)),0,1),IF(D2621=(INDEX(iq,MATCH('4. Princ. cat. — util. et rev.'!$B$5,iq,0),1)),1,0),IF(D2621=(INDEX(RU,MATCH('6. Princ. cat. — util. et géo.'!$B$5,RU,0),1)),1,0))</f>
        <v>0</v>
      </c>
      <c r="N2621" s="57">
        <f t="shared" si="80"/>
        <v>0</v>
      </c>
      <c r="O2621" s="57">
        <f t="shared" si="81"/>
        <v>0</v>
      </c>
    </row>
    <row r="2622" spans="1:15" ht="14.1" customHeight="1" x14ac:dyDescent="0.2">
      <c r="A2622" s="310">
        <v>8</v>
      </c>
      <c r="B2622" s="311" t="s">
        <v>509</v>
      </c>
      <c r="C2622" s="311" t="s">
        <v>373</v>
      </c>
      <c r="D2622" s="311" t="s">
        <v>867</v>
      </c>
      <c r="E2622" s="311" t="s">
        <v>50</v>
      </c>
      <c r="F2622" s="312" t="s">
        <v>605</v>
      </c>
      <c r="G2622" s="456">
        <v>7.1792999999999996</v>
      </c>
      <c r="H2622" s="457">
        <v>11594</v>
      </c>
      <c r="I2622" s="458">
        <v>130.39196000000001</v>
      </c>
      <c r="J2622" s="456">
        <v>0.14399999999999999</v>
      </c>
      <c r="K2622" s="459">
        <v>16</v>
      </c>
      <c r="L2622" s="57">
        <f>IF(IF(ISERROR(FIND("Revenu",D2622)),0,1),IF(C2622=(INDEX(Juris,MATCH('4. Princ. cat. — util. et rev.'!$B$4,Juris,0),1)),1,0),IF(C2622=(INDEX(Juris,MATCH('6. Princ. cat. — util. et géo.'!$B$4,Juris,0),1)),1,0))</f>
        <v>0</v>
      </c>
      <c r="M2622" s="57">
        <f>IF(IF(ISERROR(FIND("Revenu",D2622)),0,1),IF(D2622=(INDEX(iq,MATCH('4. Princ. cat. — util. et rev.'!$B$5,iq,0),1)),1,0),IF(D2622=(INDEX(RU,MATCH('6. Princ. cat. — util. et géo.'!$B$5,RU,0),1)),1,0))</f>
        <v>0</v>
      </c>
      <c r="N2622" s="57">
        <f t="shared" si="80"/>
        <v>0</v>
      </c>
      <c r="O2622" s="57">
        <f t="shared" si="81"/>
        <v>0</v>
      </c>
    </row>
    <row r="2623" spans="1:15" ht="14.1" customHeight="1" x14ac:dyDescent="0.2">
      <c r="A2623" s="310">
        <v>8</v>
      </c>
      <c r="B2623" s="311" t="s">
        <v>509</v>
      </c>
      <c r="C2623" s="311" t="s">
        <v>373</v>
      </c>
      <c r="D2623" s="311" t="s">
        <v>867</v>
      </c>
      <c r="E2623" s="311" t="s">
        <v>82</v>
      </c>
      <c r="F2623" s="312" t="s">
        <v>639</v>
      </c>
      <c r="G2623" s="456">
        <v>7.0605000000000002</v>
      </c>
      <c r="H2623" s="457">
        <v>11402</v>
      </c>
      <c r="I2623" s="458">
        <v>69.226860000000002</v>
      </c>
      <c r="J2623" s="456">
        <v>7.6399999999999996E-2</v>
      </c>
      <c r="K2623" s="459">
        <v>17</v>
      </c>
      <c r="L2623" s="57">
        <f>IF(IF(ISERROR(FIND("Revenu",D2623)),0,1),IF(C2623=(INDEX(Juris,MATCH('4. Princ. cat. — util. et rev.'!$B$4,Juris,0),1)),1,0),IF(C2623=(INDEX(Juris,MATCH('6. Princ. cat. — util. et géo.'!$B$4,Juris,0),1)),1,0))</f>
        <v>0</v>
      </c>
      <c r="M2623" s="57">
        <f>IF(IF(ISERROR(FIND("Revenu",D2623)),0,1),IF(D2623=(INDEX(iq,MATCH('4. Princ. cat. — util. et rev.'!$B$5,iq,0),1)),1,0),IF(D2623=(INDEX(RU,MATCH('6. Princ. cat. — util. et géo.'!$B$5,RU,0),1)),1,0))</f>
        <v>0</v>
      </c>
      <c r="N2623" s="57">
        <f t="shared" si="80"/>
        <v>0</v>
      </c>
      <c r="O2623" s="57">
        <f t="shared" si="81"/>
        <v>0</v>
      </c>
    </row>
    <row r="2624" spans="1:15" ht="14.1" customHeight="1" x14ac:dyDescent="0.2">
      <c r="A2624" s="310">
        <v>8</v>
      </c>
      <c r="B2624" s="311" t="s">
        <v>509</v>
      </c>
      <c r="C2624" s="311" t="s">
        <v>373</v>
      </c>
      <c r="D2624" s="311" t="s">
        <v>867</v>
      </c>
      <c r="E2624" s="311" t="s">
        <v>47</v>
      </c>
      <c r="F2624" s="312" t="s">
        <v>101</v>
      </c>
      <c r="G2624" s="456">
        <v>6.6264000000000003</v>
      </c>
      <c r="H2624" s="457">
        <v>10701</v>
      </c>
      <c r="I2624" s="458">
        <v>57.785800000000002</v>
      </c>
      <c r="J2624" s="456">
        <v>6.3799999999999996E-2</v>
      </c>
      <c r="K2624" s="459">
        <v>18</v>
      </c>
      <c r="L2624" s="57">
        <f>IF(IF(ISERROR(FIND("Revenu",D2624)),0,1),IF(C2624=(INDEX(Juris,MATCH('4. Princ. cat. — util. et rev.'!$B$4,Juris,0),1)),1,0),IF(C2624=(INDEX(Juris,MATCH('6. Princ. cat. — util. et géo.'!$B$4,Juris,0),1)),1,0))</f>
        <v>0</v>
      </c>
      <c r="M2624" s="57">
        <f>IF(IF(ISERROR(FIND("Revenu",D2624)),0,1),IF(D2624=(INDEX(iq,MATCH('4. Princ. cat. — util. et rev.'!$B$5,iq,0),1)),1,0),IF(D2624=(INDEX(RU,MATCH('6. Princ. cat. — util. et géo.'!$B$5,RU,0),1)),1,0))</f>
        <v>0</v>
      </c>
      <c r="N2624" s="57">
        <f t="shared" si="80"/>
        <v>0</v>
      </c>
      <c r="O2624" s="57">
        <f t="shared" si="81"/>
        <v>0</v>
      </c>
    </row>
    <row r="2625" spans="1:15" ht="14.1" customHeight="1" x14ac:dyDescent="0.2">
      <c r="A2625" s="310">
        <v>8</v>
      </c>
      <c r="B2625" s="311" t="s">
        <v>509</v>
      </c>
      <c r="C2625" s="311" t="s">
        <v>373</v>
      </c>
      <c r="D2625" s="311" t="s">
        <v>867</v>
      </c>
      <c r="E2625" s="311" t="s">
        <v>18</v>
      </c>
      <c r="F2625" s="312" t="s">
        <v>592</v>
      </c>
      <c r="G2625" s="456">
        <v>6.3037999999999998</v>
      </c>
      <c r="H2625" s="457">
        <v>10180</v>
      </c>
      <c r="I2625" s="458">
        <v>494.82954000000001</v>
      </c>
      <c r="J2625" s="456">
        <v>0.5464</v>
      </c>
      <c r="K2625" s="459">
        <v>19</v>
      </c>
      <c r="L2625" s="57">
        <f>IF(IF(ISERROR(FIND("Revenu",D2625)),0,1),IF(C2625=(INDEX(Juris,MATCH('4. Princ. cat. — util. et rev.'!$B$4,Juris,0),1)),1,0),IF(C2625=(INDEX(Juris,MATCH('6. Princ. cat. — util. et géo.'!$B$4,Juris,0),1)),1,0))</f>
        <v>0</v>
      </c>
      <c r="M2625" s="57">
        <f>IF(IF(ISERROR(FIND("Revenu",D2625)),0,1),IF(D2625=(INDEX(iq,MATCH('4. Princ. cat. — util. et rev.'!$B$5,iq,0),1)),1,0),IF(D2625=(INDEX(RU,MATCH('6. Princ. cat. — util. et géo.'!$B$5,RU,0),1)),1,0))</f>
        <v>0</v>
      </c>
      <c r="N2625" s="57">
        <f t="shared" si="80"/>
        <v>0</v>
      </c>
      <c r="O2625" s="57">
        <f t="shared" si="81"/>
        <v>0</v>
      </c>
    </row>
    <row r="2626" spans="1:15" ht="14.1" customHeight="1" x14ac:dyDescent="0.2">
      <c r="A2626" s="310">
        <v>8</v>
      </c>
      <c r="B2626" s="311" t="s">
        <v>509</v>
      </c>
      <c r="C2626" s="311" t="s">
        <v>373</v>
      </c>
      <c r="D2626" s="311" t="s">
        <v>867</v>
      </c>
      <c r="E2626" s="311" t="s">
        <v>68</v>
      </c>
      <c r="F2626" s="312" t="s">
        <v>579</v>
      </c>
      <c r="G2626" s="456">
        <v>6.1773999999999996</v>
      </c>
      <c r="H2626" s="457">
        <v>9976</v>
      </c>
      <c r="I2626" s="458">
        <v>168.51750000000001</v>
      </c>
      <c r="J2626" s="456">
        <v>0.18609999999999999</v>
      </c>
      <c r="K2626" s="459">
        <v>20</v>
      </c>
      <c r="L2626" s="57">
        <f>IF(IF(ISERROR(FIND("Revenu",D2626)),0,1),IF(C2626=(INDEX(Juris,MATCH('4. Princ. cat. — util. et rev.'!$B$4,Juris,0),1)),1,0),IF(C2626=(INDEX(Juris,MATCH('6. Princ. cat. — util. et géo.'!$B$4,Juris,0),1)),1,0))</f>
        <v>0</v>
      </c>
      <c r="M2626" s="57">
        <f>IF(IF(ISERROR(FIND("Revenu",D2626)),0,1),IF(D2626=(INDEX(iq,MATCH('4. Princ. cat. — util. et rev.'!$B$5,iq,0),1)),1,0),IF(D2626=(INDEX(RU,MATCH('6. Princ. cat. — util. et géo.'!$B$5,RU,0),1)),1,0))</f>
        <v>0</v>
      </c>
      <c r="N2626" s="57">
        <f t="shared" si="80"/>
        <v>0</v>
      </c>
      <c r="O2626" s="57">
        <f t="shared" si="81"/>
        <v>0</v>
      </c>
    </row>
    <row r="2627" spans="1:15" ht="14.1" customHeight="1" x14ac:dyDescent="0.2">
      <c r="A2627" s="310">
        <v>8</v>
      </c>
      <c r="B2627" s="311" t="s">
        <v>509</v>
      </c>
      <c r="C2627" s="311" t="s">
        <v>373</v>
      </c>
      <c r="D2627" s="311" t="s">
        <v>867</v>
      </c>
      <c r="E2627" s="311" t="s">
        <v>39</v>
      </c>
      <c r="F2627" s="312" t="s">
        <v>567</v>
      </c>
      <c r="G2627" s="456">
        <v>5.9545000000000003</v>
      </c>
      <c r="H2627" s="457">
        <v>9616</v>
      </c>
      <c r="I2627" s="458">
        <v>1407.57295</v>
      </c>
      <c r="J2627" s="456">
        <v>1.5543</v>
      </c>
      <c r="K2627" s="459">
        <v>21</v>
      </c>
      <c r="L2627" s="57">
        <f>IF(IF(ISERROR(FIND("Revenu",D2627)),0,1),IF(C2627=(INDEX(Juris,MATCH('4. Princ. cat. — util. et rev.'!$B$4,Juris,0),1)),1,0),IF(C2627=(INDEX(Juris,MATCH('6. Princ. cat. — util. et géo.'!$B$4,Juris,0),1)),1,0))</f>
        <v>0</v>
      </c>
      <c r="M2627" s="57">
        <f>IF(IF(ISERROR(FIND("Revenu",D2627)),0,1),IF(D2627=(INDEX(iq,MATCH('4. Princ. cat. — util. et rev.'!$B$5,iq,0),1)),1,0),IF(D2627=(INDEX(RU,MATCH('6. Princ. cat. — util. et géo.'!$B$5,RU,0),1)),1,0))</f>
        <v>0</v>
      </c>
      <c r="N2627" s="57">
        <f t="shared" si="80"/>
        <v>0</v>
      </c>
      <c r="O2627" s="57">
        <f t="shared" si="81"/>
        <v>0</v>
      </c>
    </row>
    <row r="2628" spans="1:15" ht="14.1" customHeight="1" x14ac:dyDescent="0.2">
      <c r="A2628" s="310">
        <v>8</v>
      </c>
      <c r="B2628" s="311" t="s">
        <v>509</v>
      </c>
      <c r="C2628" s="311" t="s">
        <v>373</v>
      </c>
      <c r="D2628" s="311" t="s">
        <v>867</v>
      </c>
      <c r="E2628" s="311" t="s">
        <v>53</v>
      </c>
      <c r="F2628" s="312" t="s">
        <v>102</v>
      </c>
      <c r="G2628" s="456">
        <v>5.3601000000000001</v>
      </c>
      <c r="H2628" s="457">
        <v>8656</v>
      </c>
      <c r="I2628" s="458">
        <v>84.173599999999993</v>
      </c>
      <c r="J2628" s="456">
        <v>9.2899999999999996E-2</v>
      </c>
      <c r="K2628" s="459">
        <v>22</v>
      </c>
      <c r="L2628" s="57">
        <f>IF(IF(ISERROR(FIND("Revenu",D2628)),0,1),IF(C2628=(INDEX(Juris,MATCH('4. Princ. cat. — util. et rev.'!$B$4,Juris,0),1)),1,0),IF(C2628=(INDEX(Juris,MATCH('6. Princ. cat. — util. et géo.'!$B$4,Juris,0),1)),1,0))</f>
        <v>0</v>
      </c>
      <c r="M2628" s="57">
        <f>IF(IF(ISERROR(FIND("Revenu",D2628)),0,1),IF(D2628=(INDEX(iq,MATCH('4. Princ. cat. — util. et rev.'!$B$5,iq,0),1)),1,0),IF(D2628=(INDEX(RU,MATCH('6. Princ. cat. — util. et géo.'!$B$5,RU,0),1)),1,0))</f>
        <v>0</v>
      </c>
      <c r="N2628" s="57">
        <f t="shared" si="80"/>
        <v>0</v>
      </c>
      <c r="O2628" s="57">
        <f t="shared" si="81"/>
        <v>0</v>
      </c>
    </row>
    <row r="2629" spans="1:15" ht="14.1" customHeight="1" x14ac:dyDescent="0.2">
      <c r="A2629" s="310">
        <v>8</v>
      </c>
      <c r="B2629" s="311" t="s">
        <v>509</v>
      </c>
      <c r="C2629" s="311" t="s">
        <v>373</v>
      </c>
      <c r="D2629" s="311" t="s">
        <v>867</v>
      </c>
      <c r="E2629" s="311" t="s">
        <v>19</v>
      </c>
      <c r="F2629" s="312" t="s">
        <v>677</v>
      </c>
      <c r="G2629" s="456">
        <v>5.2634999999999996</v>
      </c>
      <c r="H2629" s="457">
        <v>8500</v>
      </c>
      <c r="I2629" s="458">
        <v>372.28138000000001</v>
      </c>
      <c r="J2629" s="456">
        <v>0.41110000000000002</v>
      </c>
      <c r="K2629" s="459">
        <v>23</v>
      </c>
      <c r="L2629" s="57">
        <f>IF(IF(ISERROR(FIND("Revenu",D2629)),0,1),IF(C2629=(INDEX(Juris,MATCH('4. Princ. cat. — util. et rev.'!$B$4,Juris,0),1)),1,0),IF(C2629=(INDEX(Juris,MATCH('6. Princ. cat. — util. et géo.'!$B$4,Juris,0),1)),1,0))</f>
        <v>0</v>
      </c>
      <c r="M2629" s="57">
        <f>IF(IF(ISERROR(FIND("Revenu",D2629)),0,1),IF(D2629=(INDEX(iq,MATCH('4. Princ. cat. — util. et rev.'!$B$5,iq,0),1)),1,0),IF(D2629=(INDEX(RU,MATCH('6. Princ. cat. — util. et géo.'!$B$5,RU,0),1)),1,0))</f>
        <v>0</v>
      </c>
      <c r="N2629" s="57">
        <f t="shared" si="80"/>
        <v>0</v>
      </c>
      <c r="O2629" s="57">
        <f t="shared" si="81"/>
        <v>0</v>
      </c>
    </row>
    <row r="2630" spans="1:15" ht="14.1" customHeight="1" x14ac:dyDescent="0.2">
      <c r="A2630" s="310">
        <v>8</v>
      </c>
      <c r="B2630" s="311" t="s">
        <v>509</v>
      </c>
      <c r="C2630" s="311" t="s">
        <v>373</v>
      </c>
      <c r="D2630" s="311" t="s">
        <v>867</v>
      </c>
      <c r="E2630" s="311" t="s">
        <v>61</v>
      </c>
      <c r="F2630" s="312" t="s">
        <v>665</v>
      </c>
      <c r="G2630" s="456">
        <v>4.9173</v>
      </c>
      <c r="H2630" s="457">
        <v>7941</v>
      </c>
      <c r="I2630" s="458">
        <v>145.03501</v>
      </c>
      <c r="J2630" s="456">
        <v>0.16020000000000001</v>
      </c>
      <c r="K2630" s="459">
        <v>24</v>
      </c>
      <c r="L2630" s="57">
        <f>IF(IF(ISERROR(FIND("Revenu",D2630)),0,1),IF(C2630=(INDEX(Juris,MATCH('4. Princ. cat. — util. et rev.'!$B$4,Juris,0),1)),1,0),IF(C2630=(INDEX(Juris,MATCH('6. Princ. cat. — util. et géo.'!$B$4,Juris,0),1)),1,0))</f>
        <v>0</v>
      </c>
      <c r="M2630" s="57">
        <f>IF(IF(ISERROR(FIND("Revenu",D2630)),0,1),IF(D2630=(INDEX(iq,MATCH('4. Princ. cat. — util. et rev.'!$B$5,iq,0),1)),1,0),IF(D2630=(INDEX(RU,MATCH('6. Princ. cat. — util. et géo.'!$B$5,RU,0),1)),1,0))</f>
        <v>0</v>
      </c>
      <c r="N2630" s="57">
        <f t="shared" ref="N2630:N2693" si="82" xml:space="preserve"> IF(IF(ISERROR(FIND("Revenu",D2630)),0,1),IF(L2630=1,IF(M2630=1,1,0),0),0)</f>
        <v>0</v>
      </c>
      <c r="O2630" s="57">
        <f t="shared" ref="O2630:O2693" si="83" xml:space="preserve"> IF(IF(ISERROR(FIND("Revenu",D2630)),0,1),0,IF(L2630=1,IF(M2630=1,1,0),0))</f>
        <v>0</v>
      </c>
    </row>
    <row r="2631" spans="1:15" ht="14.1" customHeight="1" x14ac:dyDescent="0.2">
      <c r="A2631" s="310">
        <v>8</v>
      </c>
      <c r="B2631" s="311" t="s">
        <v>509</v>
      </c>
      <c r="C2631" s="311" t="s">
        <v>373</v>
      </c>
      <c r="D2631" s="311" t="s">
        <v>867</v>
      </c>
      <c r="E2631" s="311" t="s">
        <v>11</v>
      </c>
      <c r="F2631" s="312" t="s">
        <v>869</v>
      </c>
      <c r="G2631" s="456">
        <v>4.7427000000000001</v>
      </c>
      <c r="H2631" s="457">
        <v>7659</v>
      </c>
      <c r="I2631" s="458">
        <v>1597.96694</v>
      </c>
      <c r="J2631" s="456">
        <v>1.7645</v>
      </c>
      <c r="K2631" s="459">
        <v>25</v>
      </c>
      <c r="L2631" s="57">
        <f>IF(IF(ISERROR(FIND("Revenu",D2631)),0,1),IF(C2631=(INDEX(Juris,MATCH('4. Princ. cat. — util. et rev.'!$B$4,Juris,0),1)),1,0),IF(C2631=(INDEX(Juris,MATCH('6. Princ. cat. — util. et géo.'!$B$4,Juris,0),1)),1,0))</f>
        <v>0</v>
      </c>
      <c r="M2631" s="57">
        <f>IF(IF(ISERROR(FIND("Revenu",D2631)),0,1),IF(D2631=(INDEX(iq,MATCH('4. Princ. cat. — util. et rev.'!$B$5,iq,0),1)),1,0),IF(D2631=(INDEX(RU,MATCH('6. Princ. cat. — util. et géo.'!$B$5,RU,0),1)),1,0))</f>
        <v>0</v>
      </c>
      <c r="N2631" s="57">
        <f t="shared" si="82"/>
        <v>0</v>
      </c>
      <c r="O2631" s="57">
        <f t="shared" si="83"/>
        <v>0</v>
      </c>
    </row>
    <row r="2632" spans="1:15" ht="14.1" customHeight="1" x14ac:dyDescent="0.2">
      <c r="A2632" s="310">
        <v>8</v>
      </c>
      <c r="B2632" s="311" t="s">
        <v>509</v>
      </c>
      <c r="C2632" s="311" t="s">
        <v>373</v>
      </c>
      <c r="D2632" s="311" t="s">
        <v>867</v>
      </c>
      <c r="E2632" s="311" t="s">
        <v>35</v>
      </c>
      <c r="F2632" s="312" t="s">
        <v>843</v>
      </c>
      <c r="G2632" s="456">
        <v>4.7172999999999998</v>
      </c>
      <c r="H2632" s="457">
        <v>7618</v>
      </c>
      <c r="I2632" s="458">
        <v>342.84496999999999</v>
      </c>
      <c r="J2632" s="456">
        <v>0.37859999999999999</v>
      </c>
      <c r="K2632" s="459">
        <v>26</v>
      </c>
      <c r="L2632" s="57">
        <f>IF(IF(ISERROR(FIND("Revenu",D2632)),0,1),IF(C2632=(INDEX(Juris,MATCH('4. Princ. cat. — util. et rev.'!$B$4,Juris,0),1)),1,0),IF(C2632=(INDEX(Juris,MATCH('6. Princ. cat. — util. et géo.'!$B$4,Juris,0),1)),1,0))</f>
        <v>0</v>
      </c>
      <c r="M2632" s="57">
        <f>IF(IF(ISERROR(FIND("Revenu",D2632)),0,1),IF(D2632=(INDEX(iq,MATCH('4. Princ. cat. — util. et rev.'!$B$5,iq,0),1)),1,0),IF(D2632=(INDEX(RU,MATCH('6. Princ. cat. — util. et géo.'!$B$5,RU,0),1)),1,0))</f>
        <v>0</v>
      </c>
      <c r="N2632" s="57">
        <f t="shared" si="82"/>
        <v>0</v>
      </c>
      <c r="O2632" s="57">
        <f t="shared" si="83"/>
        <v>0</v>
      </c>
    </row>
    <row r="2633" spans="1:15" ht="14.1" customHeight="1" x14ac:dyDescent="0.2">
      <c r="A2633" s="310">
        <v>8</v>
      </c>
      <c r="B2633" s="311" t="s">
        <v>509</v>
      </c>
      <c r="C2633" s="311" t="s">
        <v>373</v>
      </c>
      <c r="D2633" s="311" t="s">
        <v>867</v>
      </c>
      <c r="E2633" s="311" t="s">
        <v>108</v>
      </c>
      <c r="F2633" s="312" t="s">
        <v>690</v>
      </c>
      <c r="G2633" s="456">
        <v>4.6547000000000001</v>
      </c>
      <c r="H2633" s="457">
        <v>7517</v>
      </c>
      <c r="I2633" s="458">
        <v>69.838440000000006</v>
      </c>
      <c r="J2633" s="456">
        <v>7.7100000000000002E-2</v>
      </c>
      <c r="K2633" s="459">
        <v>27</v>
      </c>
      <c r="L2633" s="57">
        <f>IF(IF(ISERROR(FIND("Revenu",D2633)),0,1),IF(C2633=(INDEX(Juris,MATCH('4. Princ. cat. — util. et rev.'!$B$4,Juris,0),1)),1,0),IF(C2633=(INDEX(Juris,MATCH('6. Princ. cat. — util. et géo.'!$B$4,Juris,0),1)),1,0))</f>
        <v>0</v>
      </c>
      <c r="M2633" s="57">
        <f>IF(IF(ISERROR(FIND("Revenu",D2633)),0,1),IF(D2633=(INDEX(iq,MATCH('4. Princ. cat. — util. et rev.'!$B$5,iq,0),1)),1,0),IF(D2633=(INDEX(RU,MATCH('6. Princ. cat. — util. et géo.'!$B$5,RU,0),1)),1,0))</f>
        <v>0</v>
      </c>
      <c r="N2633" s="57">
        <f t="shared" si="82"/>
        <v>0</v>
      </c>
      <c r="O2633" s="57">
        <f t="shared" si="83"/>
        <v>0</v>
      </c>
    </row>
    <row r="2634" spans="1:15" ht="14.1" customHeight="1" x14ac:dyDescent="0.2">
      <c r="A2634" s="310">
        <v>8</v>
      </c>
      <c r="B2634" s="311" t="s">
        <v>509</v>
      </c>
      <c r="C2634" s="311" t="s">
        <v>373</v>
      </c>
      <c r="D2634" s="311" t="s">
        <v>867</v>
      </c>
      <c r="E2634" s="311" t="s">
        <v>45</v>
      </c>
      <c r="F2634" s="312" t="s">
        <v>660</v>
      </c>
      <c r="G2634" s="456">
        <v>4.6082999999999998</v>
      </c>
      <c r="H2634" s="457">
        <v>7442</v>
      </c>
      <c r="I2634" s="458">
        <v>366.66559999999998</v>
      </c>
      <c r="J2634" s="456">
        <v>0.40489999999999998</v>
      </c>
      <c r="K2634" s="459">
        <v>28</v>
      </c>
      <c r="L2634" s="57">
        <f>IF(IF(ISERROR(FIND("Revenu",D2634)),0,1),IF(C2634=(INDEX(Juris,MATCH('4. Princ. cat. — util. et rev.'!$B$4,Juris,0),1)),1,0),IF(C2634=(INDEX(Juris,MATCH('6. Princ. cat. — util. et géo.'!$B$4,Juris,0),1)),1,0))</f>
        <v>0</v>
      </c>
      <c r="M2634" s="57">
        <f>IF(IF(ISERROR(FIND("Revenu",D2634)),0,1),IF(D2634=(INDEX(iq,MATCH('4. Princ. cat. — util. et rev.'!$B$5,iq,0),1)),1,0),IF(D2634=(INDEX(RU,MATCH('6. Princ. cat. — util. et géo.'!$B$5,RU,0),1)),1,0))</f>
        <v>0</v>
      </c>
      <c r="N2634" s="57">
        <f t="shared" si="82"/>
        <v>0</v>
      </c>
      <c r="O2634" s="57">
        <f t="shared" si="83"/>
        <v>0</v>
      </c>
    </row>
    <row r="2635" spans="1:15" ht="14.1" customHeight="1" x14ac:dyDescent="0.2">
      <c r="A2635" s="310">
        <v>8</v>
      </c>
      <c r="B2635" s="311" t="s">
        <v>509</v>
      </c>
      <c r="C2635" s="311" t="s">
        <v>373</v>
      </c>
      <c r="D2635" s="311" t="s">
        <v>867</v>
      </c>
      <c r="E2635" s="311" t="s">
        <v>116</v>
      </c>
      <c r="F2635" s="312" t="s">
        <v>691</v>
      </c>
      <c r="G2635" s="456">
        <v>4.2813999999999997</v>
      </c>
      <c r="H2635" s="457">
        <v>6914</v>
      </c>
      <c r="I2635" s="458">
        <v>52.521439999999998</v>
      </c>
      <c r="J2635" s="456">
        <v>5.8000000000000003E-2</v>
      </c>
      <c r="K2635" s="459">
        <v>29</v>
      </c>
      <c r="L2635" s="57">
        <f>IF(IF(ISERROR(FIND("Revenu",D2635)),0,1),IF(C2635=(INDEX(Juris,MATCH('4. Princ. cat. — util. et rev.'!$B$4,Juris,0),1)),1,0),IF(C2635=(INDEX(Juris,MATCH('6. Princ. cat. — util. et géo.'!$B$4,Juris,0),1)),1,0))</f>
        <v>0</v>
      </c>
      <c r="M2635" s="57">
        <f>IF(IF(ISERROR(FIND("Revenu",D2635)),0,1),IF(D2635=(INDEX(iq,MATCH('4. Princ. cat. — util. et rev.'!$B$5,iq,0),1)),1,0),IF(D2635=(INDEX(RU,MATCH('6. Princ. cat. — util. et géo.'!$B$5,RU,0),1)),1,0))</f>
        <v>0</v>
      </c>
      <c r="N2635" s="57">
        <f t="shared" si="82"/>
        <v>0</v>
      </c>
      <c r="O2635" s="57">
        <f t="shared" si="83"/>
        <v>0</v>
      </c>
    </row>
    <row r="2636" spans="1:15" ht="14.1" customHeight="1" x14ac:dyDescent="0.2">
      <c r="A2636" s="310">
        <v>8</v>
      </c>
      <c r="B2636" s="311" t="s">
        <v>509</v>
      </c>
      <c r="C2636" s="311" t="s">
        <v>373</v>
      </c>
      <c r="D2636" s="311" t="s">
        <v>867</v>
      </c>
      <c r="E2636" s="311" t="s">
        <v>81</v>
      </c>
      <c r="F2636" s="312" t="s">
        <v>588</v>
      </c>
      <c r="G2636" s="456">
        <v>4.1538000000000004</v>
      </c>
      <c r="H2636" s="457">
        <v>6708</v>
      </c>
      <c r="I2636" s="458">
        <v>104.02794</v>
      </c>
      <c r="J2636" s="456">
        <v>0.1149</v>
      </c>
      <c r="K2636" s="459">
        <v>30</v>
      </c>
      <c r="L2636" s="57">
        <f>IF(IF(ISERROR(FIND("Revenu",D2636)),0,1),IF(C2636=(INDEX(Juris,MATCH('4. Princ. cat. — util. et rev.'!$B$4,Juris,0),1)),1,0),IF(C2636=(INDEX(Juris,MATCH('6. Princ. cat. — util. et géo.'!$B$4,Juris,0),1)),1,0))</f>
        <v>0</v>
      </c>
      <c r="M2636" s="57">
        <f>IF(IF(ISERROR(FIND("Revenu",D2636)),0,1),IF(D2636=(INDEX(iq,MATCH('4. Princ. cat. — util. et rev.'!$B$5,iq,0),1)),1,0),IF(D2636=(INDEX(RU,MATCH('6. Princ. cat. — util. et géo.'!$B$5,RU,0),1)),1,0))</f>
        <v>0</v>
      </c>
      <c r="N2636" s="57">
        <f t="shared" si="82"/>
        <v>0</v>
      </c>
      <c r="O2636" s="57">
        <f t="shared" si="83"/>
        <v>0</v>
      </c>
    </row>
    <row r="2637" spans="1:15" ht="14.1" customHeight="1" x14ac:dyDescent="0.2">
      <c r="A2637" s="310">
        <v>8</v>
      </c>
      <c r="B2637" s="311" t="s">
        <v>509</v>
      </c>
      <c r="C2637" s="311" t="s">
        <v>373</v>
      </c>
      <c r="D2637" s="311" t="s">
        <v>867</v>
      </c>
      <c r="E2637" s="311" t="s">
        <v>32</v>
      </c>
      <c r="F2637" s="312" t="s">
        <v>687</v>
      </c>
      <c r="G2637" s="456">
        <v>3.5364</v>
      </c>
      <c r="H2637" s="457">
        <v>5711</v>
      </c>
      <c r="I2637" s="458">
        <v>117.67713999999999</v>
      </c>
      <c r="J2637" s="456">
        <v>0.12989999999999999</v>
      </c>
      <c r="K2637" s="459">
        <v>31</v>
      </c>
      <c r="L2637" s="57">
        <f>IF(IF(ISERROR(FIND("Revenu",D2637)),0,1),IF(C2637=(INDEX(Juris,MATCH('4. Princ. cat. — util. et rev.'!$B$4,Juris,0),1)),1,0),IF(C2637=(INDEX(Juris,MATCH('6. Princ. cat. — util. et géo.'!$B$4,Juris,0),1)),1,0))</f>
        <v>0</v>
      </c>
      <c r="M2637" s="57">
        <f>IF(IF(ISERROR(FIND("Revenu",D2637)),0,1),IF(D2637=(INDEX(iq,MATCH('4. Princ. cat. — util. et rev.'!$B$5,iq,0),1)),1,0),IF(D2637=(INDEX(RU,MATCH('6. Princ. cat. — util. et géo.'!$B$5,RU,0),1)),1,0))</f>
        <v>0</v>
      </c>
      <c r="N2637" s="57">
        <f t="shared" si="82"/>
        <v>0</v>
      </c>
      <c r="O2637" s="57">
        <f t="shared" si="83"/>
        <v>0</v>
      </c>
    </row>
    <row r="2638" spans="1:15" ht="14.1" customHeight="1" x14ac:dyDescent="0.2">
      <c r="A2638" s="310">
        <v>8</v>
      </c>
      <c r="B2638" s="311" t="s">
        <v>509</v>
      </c>
      <c r="C2638" s="311" t="s">
        <v>373</v>
      </c>
      <c r="D2638" s="311" t="s">
        <v>867</v>
      </c>
      <c r="E2638" s="311" t="s">
        <v>48</v>
      </c>
      <c r="F2638" s="312" t="s">
        <v>649</v>
      </c>
      <c r="G2638" s="456">
        <v>3.5196999999999998</v>
      </c>
      <c r="H2638" s="457">
        <v>5684</v>
      </c>
      <c r="I2638" s="458">
        <v>238.54763</v>
      </c>
      <c r="J2638" s="456">
        <v>0.26340000000000002</v>
      </c>
      <c r="K2638" s="459">
        <v>32</v>
      </c>
      <c r="L2638" s="57">
        <f>IF(IF(ISERROR(FIND("Revenu",D2638)),0,1),IF(C2638=(INDEX(Juris,MATCH('4. Princ. cat. — util. et rev.'!$B$4,Juris,0),1)),1,0),IF(C2638=(INDEX(Juris,MATCH('6. Princ. cat. — util. et géo.'!$B$4,Juris,0),1)),1,0))</f>
        <v>0</v>
      </c>
      <c r="M2638" s="57">
        <f>IF(IF(ISERROR(FIND("Revenu",D2638)),0,1),IF(D2638=(INDEX(iq,MATCH('4. Princ. cat. — util. et rev.'!$B$5,iq,0),1)),1,0),IF(D2638=(INDEX(RU,MATCH('6. Princ. cat. — util. et géo.'!$B$5,RU,0),1)),1,0))</f>
        <v>0</v>
      </c>
      <c r="N2638" s="57">
        <f t="shared" si="82"/>
        <v>0</v>
      </c>
      <c r="O2638" s="57">
        <f t="shared" si="83"/>
        <v>0</v>
      </c>
    </row>
    <row r="2639" spans="1:15" ht="14.1" customHeight="1" x14ac:dyDescent="0.2">
      <c r="A2639" s="310">
        <v>8</v>
      </c>
      <c r="B2639" s="311" t="s">
        <v>509</v>
      </c>
      <c r="C2639" s="311" t="s">
        <v>373</v>
      </c>
      <c r="D2639" s="311" t="s">
        <v>867</v>
      </c>
      <c r="E2639" s="311" t="s">
        <v>110</v>
      </c>
      <c r="F2639" s="312" t="s">
        <v>721</v>
      </c>
      <c r="G2639" s="456">
        <v>3.4298999999999999</v>
      </c>
      <c r="H2639" s="457">
        <v>5539</v>
      </c>
      <c r="I2639" s="458">
        <v>40.708710000000004</v>
      </c>
      <c r="J2639" s="456">
        <v>4.4999999999999998E-2</v>
      </c>
      <c r="K2639" s="459">
        <v>33</v>
      </c>
      <c r="L2639" s="57">
        <f>IF(IF(ISERROR(FIND("Revenu",D2639)),0,1),IF(C2639=(INDEX(Juris,MATCH('4. Princ. cat. — util. et rev.'!$B$4,Juris,0),1)),1,0),IF(C2639=(INDEX(Juris,MATCH('6. Princ. cat. — util. et géo.'!$B$4,Juris,0),1)),1,0))</f>
        <v>0</v>
      </c>
      <c r="M2639" s="57">
        <f>IF(IF(ISERROR(FIND("Revenu",D2639)),0,1),IF(D2639=(INDEX(iq,MATCH('4. Princ. cat. — util. et rev.'!$B$5,iq,0),1)),1,0),IF(D2639=(INDEX(RU,MATCH('6. Princ. cat. — util. et géo.'!$B$5,RU,0),1)),1,0))</f>
        <v>0</v>
      </c>
      <c r="N2639" s="57">
        <f t="shared" si="82"/>
        <v>0</v>
      </c>
      <c r="O2639" s="57">
        <f t="shared" si="83"/>
        <v>0</v>
      </c>
    </row>
    <row r="2640" spans="1:15" ht="14.1" customHeight="1" x14ac:dyDescent="0.2">
      <c r="A2640" s="310">
        <v>8</v>
      </c>
      <c r="B2640" s="311" t="s">
        <v>509</v>
      </c>
      <c r="C2640" s="311" t="s">
        <v>373</v>
      </c>
      <c r="D2640" s="311" t="s">
        <v>867</v>
      </c>
      <c r="E2640" s="311" t="s">
        <v>9</v>
      </c>
      <c r="F2640" s="312" t="s">
        <v>569</v>
      </c>
      <c r="G2640" s="456">
        <v>3.3773</v>
      </c>
      <c r="H2640" s="457">
        <v>5454</v>
      </c>
      <c r="I2640" s="458">
        <v>2258.2638700000002</v>
      </c>
      <c r="J2640" s="456">
        <v>2.4937</v>
      </c>
      <c r="K2640" s="459">
        <v>34</v>
      </c>
      <c r="L2640" s="57">
        <f>IF(IF(ISERROR(FIND("Revenu",D2640)),0,1),IF(C2640=(INDEX(Juris,MATCH('4. Princ. cat. — util. et rev.'!$B$4,Juris,0),1)),1,0),IF(C2640=(INDEX(Juris,MATCH('6. Princ. cat. — util. et géo.'!$B$4,Juris,0),1)),1,0))</f>
        <v>0</v>
      </c>
      <c r="M2640" s="57">
        <f>IF(IF(ISERROR(FIND("Revenu",D2640)),0,1),IF(D2640=(INDEX(iq,MATCH('4. Princ. cat. — util. et rev.'!$B$5,iq,0),1)),1,0),IF(D2640=(INDEX(RU,MATCH('6. Princ. cat. — util. et géo.'!$B$5,RU,0),1)),1,0))</f>
        <v>0</v>
      </c>
      <c r="N2640" s="57">
        <f t="shared" si="82"/>
        <v>0</v>
      </c>
      <c r="O2640" s="57">
        <f t="shared" si="83"/>
        <v>0</v>
      </c>
    </row>
    <row r="2641" spans="1:15" ht="14.1" customHeight="1" x14ac:dyDescent="0.2">
      <c r="A2641" s="310">
        <v>8</v>
      </c>
      <c r="B2641" s="311" t="s">
        <v>509</v>
      </c>
      <c r="C2641" s="311" t="s">
        <v>373</v>
      </c>
      <c r="D2641" s="311" t="s">
        <v>867</v>
      </c>
      <c r="E2641" s="311" t="s">
        <v>5</v>
      </c>
      <c r="F2641" s="312" t="s">
        <v>571</v>
      </c>
      <c r="G2641" s="456">
        <v>3.3586999999999998</v>
      </c>
      <c r="H2641" s="457">
        <v>5424</v>
      </c>
      <c r="I2641" s="458">
        <v>1279.9401700000001</v>
      </c>
      <c r="J2641" s="456">
        <v>1.4134</v>
      </c>
      <c r="K2641" s="459">
        <v>35</v>
      </c>
      <c r="L2641" s="57">
        <f>IF(IF(ISERROR(FIND("Revenu",D2641)),0,1),IF(C2641=(INDEX(Juris,MATCH('4. Princ. cat. — util. et rev.'!$B$4,Juris,0),1)),1,0),IF(C2641=(INDEX(Juris,MATCH('6. Princ. cat. — util. et géo.'!$B$4,Juris,0),1)),1,0))</f>
        <v>0</v>
      </c>
      <c r="M2641" s="57">
        <f>IF(IF(ISERROR(FIND("Revenu",D2641)),0,1),IF(D2641=(INDEX(iq,MATCH('4. Princ. cat. — util. et rev.'!$B$5,iq,0),1)),1,0),IF(D2641=(INDEX(RU,MATCH('6. Princ. cat. — util. et géo.'!$B$5,RU,0),1)),1,0))</f>
        <v>0</v>
      </c>
      <c r="N2641" s="57">
        <f t="shared" si="82"/>
        <v>0</v>
      </c>
      <c r="O2641" s="57">
        <f t="shared" si="83"/>
        <v>0</v>
      </c>
    </row>
    <row r="2642" spans="1:15" ht="14.1" customHeight="1" x14ac:dyDescent="0.2">
      <c r="A2642" s="310">
        <v>8</v>
      </c>
      <c r="B2642" s="311" t="s">
        <v>509</v>
      </c>
      <c r="C2642" s="311" t="s">
        <v>373</v>
      </c>
      <c r="D2642" s="311" t="s">
        <v>867</v>
      </c>
      <c r="E2642" s="311" t="s">
        <v>55</v>
      </c>
      <c r="F2642" s="312" t="s">
        <v>607</v>
      </c>
      <c r="G2642" s="456">
        <v>3.3555999999999999</v>
      </c>
      <c r="H2642" s="457">
        <v>5419</v>
      </c>
      <c r="I2642" s="458">
        <v>178.33904999999999</v>
      </c>
      <c r="J2642" s="456">
        <v>0.19689999999999999</v>
      </c>
      <c r="K2642" s="459">
        <v>36</v>
      </c>
      <c r="L2642" s="57">
        <f>IF(IF(ISERROR(FIND("Revenu",D2642)),0,1),IF(C2642=(INDEX(Juris,MATCH('4. Princ. cat. — util. et rev.'!$B$4,Juris,0),1)),1,0),IF(C2642=(INDEX(Juris,MATCH('6. Princ. cat. — util. et géo.'!$B$4,Juris,0),1)),1,0))</f>
        <v>0</v>
      </c>
      <c r="M2642" s="57">
        <f>IF(IF(ISERROR(FIND("Revenu",D2642)),0,1),IF(D2642=(INDEX(iq,MATCH('4. Princ. cat. — util. et rev.'!$B$5,iq,0),1)),1,0),IF(D2642=(INDEX(RU,MATCH('6. Princ. cat. — util. et géo.'!$B$5,RU,0),1)),1,0))</f>
        <v>0</v>
      </c>
      <c r="N2642" s="57">
        <f t="shared" si="82"/>
        <v>0</v>
      </c>
      <c r="O2642" s="57">
        <f t="shared" si="83"/>
        <v>0</v>
      </c>
    </row>
    <row r="2643" spans="1:15" ht="14.1" customHeight="1" x14ac:dyDescent="0.2">
      <c r="A2643" s="310">
        <v>8</v>
      </c>
      <c r="B2643" s="311" t="s">
        <v>509</v>
      </c>
      <c r="C2643" s="311" t="s">
        <v>373</v>
      </c>
      <c r="D2643" s="311" t="s">
        <v>867</v>
      </c>
      <c r="E2643" s="311" t="s">
        <v>10</v>
      </c>
      <c r="F2643" s="312" t="s">
        <v>579</v>
      </c>
      <c r="G2643" s="456">
        <v>3.3054000000000001</v>
      </c>
      <c r="H2643" s="457">
        <v>5338</v>
      </c>
      <c r="I2643" s="458">
        <v>336.92977000000002</v>
      </c>
      <c r="J2643" s="456">
        <v>0.37209999999999999</v>
      </c>
      <c r="K2643" s="459">
        <v>37</v>
      </c>
      <c r="L2643" s="57">
        <f>IF(IF(ISERROR(FIND("Revenu",D2643)),0,1),IF(C2643=(INDEX(Juris,MATCH('4. Princ. cat. — util. et rev.'!$B$4,Juris,0),1)),1,0),IF(C2643=(INDEX(Juris,MATCH('6. Princ. cat. — util. et géo.'!$B$4,Juris,0),1)),1,0))</f>
        <v>0</v>
      </c>
      <c r="M2643" s="57">
        <f>IF(IF(ISERROR(FIND("Revenu",D2643)),0,1),IF(D2643=(INDEX(iq,MATCH('4. Princ. cat. — util. et rev.'!$B$5,iq,0),1)),1,0),IF(D2643=(INDEX(RU,MATCH('6. Princ. cat. — util. et géo.'!$B$5,RU,0),1)),1,0))</f>
        <v>0</v>
      </c>
      <c r="N2643" s="57">
        <f t="shared" si="82"/>
        <v>0</v>
      </c>
      <c r="O2643" s="57">
        <f t="shared" si="83"/>
        <v>0</v>
      </c>
    </row>
    <row r="2644" spans="1:15" ht="14.1" customHeight="1" x14ac:dyDescent="0.2">
      <c r="A2644" s="310">
        <v>8</v>
      </c>
      <c r="B2644" s="311" t="s">
        <v>509</v>
      </c>
      <c r="C2644" s="311" t="s">
        <v>373</v>
      </c>
      <c r="D2644" s="311" t="s">
        <v>867</v>
      </c>
      <c r="E2644" s="311" t="s">
        <v>37</v>
      </c>
      <c r="F2644" s="312" t="s">
        <v>602</v>
      </c>
      <c r="G2644" s="456">
        <v>3.1208999999999998</v>
      </c>
      <c r="H2644" s="457">
        <v>5040</v>
      </c>
      <c r="I2644" s="458">
        <v>398.12335999999999</v>
      </c>
      <c r="J2644" s="456">
        <v>0.43959999999999999</v>
      </c>
      <c r="K2644" s="459">
        <v>38</v>
      </c>
      <c r="L2644" s="57">
        <f>IF(IF(ISERROR(FIND("Revenu",D2644)),0,1),IF(C2644=(INDEX(Juris,MATCH('4. Princ. cat. — util. et rev.'!$B$4,Juris,0),1)),1,0),IF(C2644=(INDEX(Juris,MATCH('6. Princ. cat. — util. et géo.'!$B$4,Juris,0),1)),1,0))</f>
        <v>0</v>
      </c>
      <c r="M2644" s="57">
        <f>IF(IF(ISERROR(FIND("Revenu",D2644)),0,1),IF(D2644=(INDEX(iq,MATCH('4. Princ. cat. — util. et rev.'!$B$5,iq,0),1)),1,0),IF(D2644=(INDEX(RU,MATCH('6. Princ. cat. — util. et géo.'!$B$5,RU,0),1)),1,0))</f>
        <v>0</v>
      </c>
      <c r="N2644" s="57">
        <f t="shared" si="82"/>
        <v>0</v>
      </c>
      <c r="O2644" s="57">
        <f t="shared" si="83"/>
        <v>0</v>
      </c>
    </row>
    <row r="2645" spans="1:15" ht="14.1" customHeight="1" x14ac:dyDescent="0.2">
      <c r="A2645" s="310">
        <v>8</v>
      </c>
      <c r="B2645" s="311" t="s">
        <v>509</v>
      </c>
      <c r="C2645" s="311" t="s">
        <v>373</v>
      </c>
      <c r="D2645" s="311" t="s">
        <v>867</v>
      </c>
      <c r="E2645" s="311" t="s">
        <v>117</v>
      </c>
      <c r="F2645" s="312" t="s">
        <v>703</v>
      </c>
      <c r="G2645" s="456">
        <v>3.0274000000000001</v>
      </c>
      <c r="H2645" s="457">
        <v>4889</v>
      </c>
      <c r="I2645" s="458">
        <v>57.12359</v>
      </c>
      <c r="J2645" s="456">
        <v>6.3100000000000003E-2</v>
      </c>
      <c r="K2645" s="459">
        <v>39</v>
      </c>
      <c r="L2645" s="57">
        <f>IF(IF(ISERROR(FIND("Revenu",D2645)),0,1),IF(C2645=(INDEX(Juris,MATCH('4. Princ. cat. — util. et rev.'!$B$4,Juris,0),1)),1,0),IF(C2645=(INDEX(Juris,MATCH('6. Princ. cat. — util. et géo.'!$B$4,Juris,0),1)),1,0))</f>
        <v>0</v>
      </c>
      <c r="M2645" s="57">
        <f>IF(IF(ISERROR(FIND("Revenu",D2645)),0,1),IF(D2645=(INDEX(iq,MATCH('4. Princ. cat. — util. et rev.'!$B$5,iq,0),1)),1,0),IF(D2645=(INDEX(RU,MATCH('6. Princ. cat. — util. et géo.'!$B$5,RU,0),1)),1,0))</f>
        <v>0</v>
      </c>
      <c r="N2645" s="57">
        <f t="shared" si="82"/>
        <v>0</v>
      </c>
      <c r="O2645" s="57">
        <f t="shared" si="83"/>
        <v>0</v>
      </c>
    </row>
    <row r="2646" spans="1:15" ht="14.1" customHeight="1" x14ac:dyDescent="0.2">
      <c r="A2646" s="310">
        <v>8</v>
      </c>
      <c r="B2646" s="311" t="s">
        <v>509</v>
      </c>
      <c r="C2646" s="311" t="s">
        <v>373</v>
      </c>
      <c r="D2646" s="311" t="s">
        <v>867</v>
      </c>
      <c r="E2646" s="311" t="s">
        <v>69</v>
      </c>
      <c r="F2646" s="312" t="s">
        <v>643</v>
      </c>
      <c r="G2646" s="456">
        <v>2.9790999999999999</v>
      </c>
      <c r="H2646" s="457">
        <v>4811</v>
      </c>
      <c r="I2646" s="458">
        <v>106.44362</v>
      </c>
      <c r="J2646" s="456">
        <v>0.11749999999999999</v>
      </c>
      <c r="K2646" s="459">
        <v>40</v>
      </c>
      <c r="L2646" s="57">
        <f>IF(IF(ISERROR(FIND("Revenu",D2646)),0,1),IF(C2646=(INDEX(Juris,MATCH('4. Princ. cat. — util. et rev.'!$B$4,Juris,0),1)),1,0),IF(C2646=(INDEX(Juris,MATCH('6. Princ. cat. — util. et géo.'!$B$4,Juris,0),1)),1,0))</f>
        <v>0</v>
      </c>
      <c r="M2646" s="57">
        <f>IF(IF(ISERROR(FIND("Revenu",D2646)),0,1),IF(D2646=(INDEX(iq,MATCH('4. Princ. cat. — util. et rev.'!$B$5,iq,0),1)),1,0),IF(D2646=(INDEX(RU,MATCH('6. Princ. cat. — util. et géo.'!$B$5,RU,0),1)),1,0))</f>
        <v>0</v>
      </c>
      <c r="N2646" s="57">
        <f t="shared" si="82"/>
        <v>0</v>
      </c>
      <c r="O2646" s="57">
        <f t="shared" si="83"/>
        <v>0</v>
      </c>
    </row>
    <row r="2647" spans="1:15" ht="14.1" customHeight="1" x14ac:dyDescent="0.2">
      <c r="A2647" s="310">
        <v>8</v>
      </c>
      <c r="B2647" s="311" t="s">
        <v>509</v>
      </c>
      <c r="C2647" s="311" t="s">
        <v>373</v>
      </c>
      <c r="D2647" s="311" t="s">
        <v>867</v>
      </c>
      <c r="E2647" s="311" t="s">
        <v>171</v>
      </c>
      <c r="F2647" s="312" t="s">
        <v>714</v>
      </c>
      <c r="G2647" s="456">
        <v>2.794</v>
      </c>
      <c r="H2647" s="457">
        <v>4512</v>
      </c>
      <c r="I2647" s="458">
        <v>38.592269999999999</v>
      </c>
      <c r="J2647" s="456">
        <v>4.2599999999999999E-2</v>
      </c>
      <c r="K2647" s="459">
        <v>41</v>
      </c>
      <c r="L2647" s="57">
        <f>IF(IF(ISERROR(FIND("Revenu",D2647)),0,1),IF(C2647=(INDEX(Juris,MATCH('4. Princ. cat. — util. et rev.'!$B$4,Juris,0),1)),1,0),IF(C2647=(INDEX(Juris,MATCH('6. Princ. cat. — util. et géo.'!$B$4,Juris,0),1)),1,0))</f>
        <v>0</v>
      </c>
      <c r="M2647" s="57">
        <f>IF(IF(ISERROR(FIND("Revenu",D2647)),0,1),IF(D2647=(INDEX(iq,MATCH('4. Princ. cat. — util. et rev.'!$B$5,iq,0),1)),1,0),IF(D2647=(INDEX(RU,MATCH('6. Princ. cat. — util. et géo.'!$B$5,RU,0),1)),1,0))</f>
        <v>0</v>
      </c>
      <c r="N2647" s="57">
        <f t="shared" si="82"/>
        <v>0</v>
      </c>
      <c r="O2647" s="57">
        <f t="shared" si="83"/>
        <v>0</v>
      </c>
    </row>
    <row r="2648" spans="1:15" ht="14.1" customHeight="1" x14ac:dyDescent="0.2">
      <c r="A2648" s="310">
        <v>8</v>
      </c>
      <c r="B2648" s="311" t="s">
        <v>509</v>
      </c>
      <c r="C2648" s="311" t="s">
        <v>373</v>
      </c>
      <c r="D2648" s="311" t="s">
        <v>867</v>
      </c>
      <c r="E2648" s="311" t="s">
        <v>41</v>
      </c>
      <c r="F2648" s="312" t="s">
        <v>886</v>
      </c>
      <c r="G2648" s="456">
        <v>2.7271000000000001</v>
      </c>
      <c r="H2648" s="457">
        <v>4404</v>
      </c>
      <c r="I2648" s="458">
        <v>604.70470999999998</v>
      </c>
      <c r="J2648" s="456">
        <v>0.66769999999999996</v>
      </c>
      <c r="K2648" s="459">
        <v>42</v>
      </c>
      <c r="L2648" s="57">
        <f>IF(IF(ISERROR(FIND("Revenu",D2648)),0,1),IF(C2648=(INDEX(Juris,MATCH('4. Princ. cat. — util. et rev.'!$B$4,Juris,0),1)),1,0),IF(C2648=(INDEX(Juris,MATCH('6. Princ. cat. — util. et géo.'!$B$4,Juris,0),1)),1,0))</f>
        <v>0</v>
      </c>
      <c r="M2648" s="57">
        <f>IF(IF(ISERROR(FIND("Revenu",D2648)),0,1),IF(D2648=(INDEX(iq,MATCH('4. Princ. cat. — util. et rev.'!$B$5,iq,0),1)),1,0),IF(D2648=(INDEX(RU,MATCH('6. Princ. cat. — util. et géo.'!$B$5,RU,0),1)),1,0))</f>
        <v>0</v>
      </c>
      <c r="N2648" s="57">
        <f t="shared" si="82"/>
        <v>0</v>
      </c>
      <c r="O2648" s="57">
        <f t="shared" si="83"/>
        <v>0</v>
      </c>
    </row>
    <row r="2649" spans="1:15" ht="14.1" customHeight="1" x14ac:dyDescent="0.2">
      <c r="A2649" s="310">
        <v>8</v>
      </c>
      <c r="B2649" s="311" t="s">
        <v>509</v>
      </c>
      <c r="C2649" s="311" t="s">
        <v>373</v>
      </c>
      <c r="D2649" s="311" t="s">
        <v>867</v>
      </c>
      <c r="E2649" s="311" t="s">
        <v>132</v>
      </c>
      <c r="F2649" s="312" t="s">
        <v>887</v>
      </c>
      <c r="G2649" s="456">
        <v>2.6044999999999998</v>
      </c>
      <c r="H2649" s="457">
        <v>4206</v>
      </c>
      <c r="I2649" s="458">
        <v>142.29904999999999</v>
      </c>
      <c r="J2649" s="456">
        <v>0.15709999999999999</v>
      </c>
      <c r="K2649" s="459">
        <v>43</v>
      </c>
      <c r="L2649" s="57">
        <f>IF(IF(ISERROR(FIND("Revenu",D2649)),0,1),IF(C2649=(INDEX(Juris,MATCH('4. Princ. cat. — util. et rev.'!$B$4,Juris,0),1)),1,0),IF(C2649=(INDEX(Juris,MATCH('6. Princ. cat. — util. et géo.'!$B$4,Juris,0),1)),1,0))</f>
        <v>0</v>
      </c>
      <c r="M2649" s="57">
        <f>IF(IF(ISERROR(FIND("Revenu",D2649)),0,1),IF(D2649=(INDEX(iq,MATCH('4. Princ. cat. — util. et rev.'!$B$5,iq,0),1)),1,0),IF(D2649=(INDEX(RU,MATCH('6. Princ. cat. — util. et géo.'!$B$5,RU,0),1)),1,0))</f>
        <v>0</v>
      </c>
      <c r="N2649" s="57">
        <f t="shared" si="82"/>
        <v>0</v>
      </c>
      <c r="O2649" s="57">
        <f t="shared" si="83"/>
        <v>0</v>
      </c>
    </row>
    <row r="2650" spans="1:15" ht="14.1" customHeight="1" x14ac:dyDescent="0.2">
      <c r="A2650" s="310">
        <v>8</v>
      </c>
      <c r="B2650" s="311" t="s">
        <v>509</v>
      </c>
      <c r="C2650" s="311" t="s">
        <v>373</v>
      </c>
      <c r="D2650" s="311" t="s">
        <v>867</v>
      </c>
      <c r="E2650" s="311" t="s">
        <v>83</v>
      </c>
      <c r="F2650" s="312" t="s">
        <v>674</v>
      </c>
      <c r="G2650" s="456">
        <v>2.5623999999999998</v>
      </c>
      <c r="H2650" s="457">
        <v>4138</v>
      </c>
      <c r="I2650" s="458">
        <v>138.49314000000001</v>
      </c>
      <c r="J2650" s="456">
        <v>0.15290000000000001</v>
      </c>
      <c r="K2650" s="459">
        <v>44</v>
      </c>
      <c r="L2650" s="57">
        <f>IF(IF(ISERROR(FIND("Revenu",D2650)),0,1),IF(C2650=(INDEX(Juris,MATCH('4. Princ. cat. — util. et rev.'!$B$4,Juris,0),1)),1,0),IF(C2650=(INDEX(Juris,MATCH('6. Princ. cat. — util. et géo.'!$B$4,Juris,0),1)),1,0))</f>
        <v>0</v>
      </c>
      <c r="M2650" s="57">
        <f>IF(IF(ISERROR(FIND("Revenu",D2650)),0,1),IF(D2650=(INDEX(iq,MATCH('4. Princ. cat. — util. et rev.'!$B$5,iq,0),1)),1,0),IF(D2650=(INDEX(RU,MATCH('6. Princ. cat. — util. et géo.'!$B$5,RU,0),1)),1,0))</f>
        <v>0</v>
      </c>
      <c r="N2650" s="57">
        <f t="shared" si="82"/>
        <v>0</v>
      </c>
      <c r="O2650" s="57">
        <f t="shared" si="83"/>
        <v>0</v>
      </c>
    </row>
    <row r="2651" spans="1:15" ht="14.1" customHeight="1" x14ac:dyDescent="0.2">
      <c r="A2651" s="310">
        <v>8</v>
      </c>
      <c r="B2651" s="311" t="s">
        <v>509</v>
      </c>
      <c r="C2651" s="311" t="s">
        <v>373</v>
      </c>
      <c r="D2651" s="311" t="s">
        <v>867</v>
      </c>
      <c r="E2651" s="311" t="s">
        <v>21</v>
      </c>
      <c r="F2651" s="312" t="s">
        <v>594</v>
      </c>
      <c r="G2651" s="456">
        <v>2.3450000000000002</v>
      </c>
      <c r="H2651" s="457">
        <v>3787</v>
      </c>
      <c r="I2651" s="458">
        <v>545.79296999999997</v>
      </c>
      <c r="J2651" s="456">
        <v>0.60270000000000001</v>
      </c>
      <c r="K2651" s="459">
        <v>45</v>
      </c>
      <c r="L2651" s="57">
        <f>IF(IF(ISERROR(FIND("Revenu",D2651)),0,1),IF(C2651=(INDEX(Juris,MATCH('4. Princ. cat. — util. et rev.'!$B$4,Juris,0),1)),1,0),IF(C2651=(INDEX(Juris,MATCH('6. Princ. cat. — util. et géo.'!$B$4,Juris,0),1)),1,0))</f>
        <v>0</v>
      </c>
      <c r="M2651" s="57">
        <f>IF(IF(ISERROR(FIND("Revenu",D2651)),0,1),IF(D2651=(INDEX(iq,MATCH('4. Princ. cat. — util. et rev.'!$B$5,iq,0),1)),1,0),IF(D2651=(INDEX(RU,MATCH('6. Princ. cat. — util. et géo.'!$B$5,RU,0),1)),1,0))</f>
        <v>0</v>
      </c>
      <c r="N2651" s="57">
        <f t="shared" si="82"/>
        <v>0</v>
      </c>
      <c r="O2651" s="57">
        <f t="shared" si="83"/>
        <v>0</v>
      </c>
    </row>
    <row r="2652" spans="1:15" ht="14.1" customHeight="1" x14ac:dyDescent="0.2">
      <c r="A2652" s="310">
        <v>8</v>
      </c>
      <c r="B2652" s="311" t="s">
        <v>509</v>
      </c>
      <c r="C2652" s="311" t="s">
        <v>373</v>
      </c>
      <c r="D2652" s="311" t="s">
        <v>867</v>
      </c>
      <c r="E2652" s="311" t="s">
        <v>109</v>
      </c>
      <c r="F2652" s="312" t="s">
        <v>706</v>
      </c>
      <c r="G2652" s="456">
        <v>2.3165</v>
      </c>
      <c r="H2652" s="457">
        <v>3741</v>
      </c>
      <c r="I2652" s="458">
        <v>28.937349999999999</v>
      </c>
      <c r="J2652" s="456">
        <v>3.2000000000000001E-2</v>
      </c>
      <c r="K2652" s="459">
        <v>46</v>
      </c>
      <c r="L2652" s="57">
        <f>IF(IF(ISERROR(FIND("Revenu",D2652)),0,1),IF(C2652=(INDEX(Juris,MATCH('4. Princ. cat. — util. et rev.'!$B$4,Juris,0),1)),1,0),IF(C2652=(INDEX(Juris,MATCH('6. Princ. cat. — util. et géo.'!$B$4,Juris,0),1)),1,0))</f>
        <v>0</v>
      </c>
      <c r="M2652" s="57">
        <f>IF(IF(ISERROR(FIND("Revenu",D2652)),0,1),IF(D2652=(INDEX(iq,MATCH('4. Princ. cat. — util. et rev.'!$B$5,iq,0),1)),1,0),IF(D2652=(INDEX(RU,MATCH('6. Princ. cat. — util. et géo.'!$B$5,RU,0),1)),1,0))</f>
        <v>0</v>
      </c>
      <c r="N2652" s="57">
        <f t="shared" si="82"/>
        <v>0</v>
      </c>
      <c r="O2652" s="57">
        <f t="shared" si="83"/>
        <v>0</v>
      </c>
    </row>
    <row r="2653" spans="1:15" ht="14.1" customHeight="1" x14ac:dyDescent="0.2">
      <c r="A2653" s="310">
        <v>8</v>
      </c>
      <c r="B2653" s="311" t="s">
        <v>509</v>
      </c>
      <c r="C2653" s="311" t="s">
        <v>373</v>
      </c>
      <c r="D2653" s="311" t="s">
        <v>867</v>
      </c>
      <c r="E2653" s="311" t="s">
        <v>44</v>
      </c>
      <c r="F2653" s="312" t="s">
        <v>592</v>
      </c>
      <c r="G2653" s="456">
        <v>2.3016999999999999</v>
      </c>
      <c r="H2653" s="457">
        <v>3717</v>
      </c>
      <c r="I2653" s="458">
        <v>365.10894999999999</v>
      </c>
      <c r="J2653" s="456">
        <v>0.4032</v>
      </c>
      <c r="K2653" s="459">
        <v>47</v>
      </c>
      <c r="L2653" s="57">
        <f>IF(IF(ISERROR(FIND("Revenu",D2653)),0,1),IF(C2653=(INDEX(Juris,MATCH('4. Princ. cat. — util. et rev.'!$B$4,Juris,0),1)),1,0),IF(C2653=(INDEX(Juris,MATCH('6. Princ. cat. — util. et géo.'!$B$4,Juris,0),1)),1,0))</f>
        <v>0</v>
      </c>
      <c r="M2653" s="57">
        <f>IF(IF(ISERROR(FIND("Revenu",D2653)),0,1),IF(D2653=(INDEX(iq,MATCH('4. Princ. cat. — util. et rev.'!$B$5,iq,0),1)),1,0),IF(D2653=(INDEX(RU,MATCH('6. Princ. cat. — util. et géo.'!$B$5,RU,0),1)),1,0))</f>
        <v>0</v>
      </c>
      <c r="N2653" s="57">
        <f t="shared" si="82"/>
        <v>0</v>
      </c>
      <c r="O2653" s="57">
        <f t="shared" si="83"/>
        <v>0</v>
      </c>
    </row>
    <row r="2654" spans="1:15" ht="14.1" customHeight="1" x14ac:dyDescent="0.2">
      <c r="A2654" s="310">
        <v>8</v>
      </c>
      <c r="B2654" s="311" t="s">
        <v>509</v>
      </c>
      <c r="C2654" s="311" t="s">
        <v>373</v>
      </c>
      <c r="D2654" s="311" t="s">
        <v>867</v>
      </c>
      <c r="E2654" s="311" t="s">
        <v>111</v>
      </c>
      <c r="F2654" s="312" t="s">
        <v>112</v>
      </c>
      <c r="G2654" s="456">
        <v>2.2991999999999999</v>
      </c>
      <c r="H2654" s="457">
        <v>3713</v>
      </c>
      <c r="I2654" s="458">
        <v>188.04196999999999</v>
      </c>
      <c r="J2654" s="456">
        <v>0.20760000000000001</v>
      </c>
      <c r="K2654" s="459">
        <v>48</v>
      </c>
      <c r="L2654" s="57">
        <f>IF(IF(ISERROR(FIND("Revenu",D2654)),0,1),IF(C2654=(INDEX(Juris,MATCH('4. Princ. cat. — util. et rev.'!$B$4,Juris,0),1)),1,0),IF(C2654=(INDEX(Juris,MATCH('6. Princ. cat. — util. et géo.'!$B$4,Juris,0),1)),1,0))</f>
        <v>0</v>
      </c>
      <c r="M2654" s="57">
        <f>IF(IF(ISERROR(FIND("Revenu",D2654)),0,1),IF(D2654=(INDEX(iq,MATCH('4. Princ. cat. — util. et rev.'!$B$5,iq,0),1)),1,0),IF(D2654=(INDEX(RU,MATCH('6. Princ. cat. — util. et géo.'!$B$5,RU,0),1)),1,0))</f>
        <v>0</v>
      </c>
      <c r="N2654" s="57">
        <f t="shared" si="82"/>
        <v>0</v>
      </c>
      <c r="O2654" s="57">
        <f t="shared" si="83"/>
        <v>0</v>
      </c>
    </row>
    <row r="2655" spans="1:15" ht="14.1" customHeight="1" x14ac:dyDescent="0.2">
      <c r="A2655" s="310">
        <v>8</v>
      </c>
      <c r="B2655" s="311" t="s">
        <v>509</v>
      </c>
      <c r="C2655" s="311" t="s">
        <v>373</v>
      </c>
      <c r="D2655" s="311" t="s">
        <v>867</v>
      </c>
      <c r="E2655" s="311" t="s">
        <v>113</v>
      </c>
      <c r="F2655" s="312" t="s">
        <v>692</v>
      </c>
      <c r="G2655" s="456">
        <v>2.2707000000000002</v>
      </c>
      <c r="H2655" s="457">
        <v>3667</v>
      </c>
      <c r="I2655" s="458">
        <v>60.840269999999997</v>
      </c>
      <c r="J2655" s="456">
        <v>6.7199999999999996E-2</v>
      </c>
      <c r="K2655" s="459">
        <v>49</v>
      </c>
      <c r="L2655" s="57">
        <f>IF(IF(ISERROR(FIND("Revenu",D2655)),0,1),IF(C2655=(INDEX(Juris,MATCH('4. Princ. cat. — util. et rev.'!$B$4,Juris,0),1)),1,0),IF(C2655=(INDEX(Juris,MATCH('6. Princ. cat. — util. et géo.'!$B$4,Juris,0),1)),1,0))</f>
        <v>0</v>
      </c>
      <c r="M2655" s="57">
        <f>IF(IF(ISERROR(FIND("Revenu",D2655)),0,1),IF(D2655=(INDEX(iq,MATCH('4. Princ. cat. — util. et rev.'!$B$5,iq,0),1)),1,0),IF(D2655=(INDEX(RU,MATCH('6. Princ. cat. — util. et géo.'!$B$5,RU,0),1)),1,0))</f>
        <v>0</v>
      </c>
      <c r="N2655" s="57">
        <f t="shared" si="82"/>
        <v>0</v>
      </c>
      <c r="O2655" s="57">
        <f t="shared" si="83"/>
        <v>0</v>
      </c>
    </row>
    <row r="2656" spans="1:15" ht="14.1" customHeight="1" x14ac:dyDescent="0.2">
      <c r="A2656" s="310">
        <v>8</v>
      </c>
      <c r="B2656" s="311" t="s">
        <v>509</v>
      </c>
      <c r="C2656" s="311" t="s">
        <v>373</v>
      </c>
      <c r="D2656" s="311" t="s">
        <v>867</v>
      </c>
      <c r="E2656" s="311" t="s">
        <v>25</v>
      </c>
      <c r="F2656" s="312" t="s">
        <v>634</v>
      </c>
      <c r="G2656" s="456">
        <v>2.2305000000000001</v>
      </c>
      <c r="H2656" s="457">
        <v>3602</v>
      </c>
      <c r="I2656" s="458">
        <v>133.26984999999999</v>
      </c>
      <c r="J2656" s="456">
        <v>0.1472</v>
      </c>
      <c r="K2656" s="459">
        <v>50</v>
      </c>
      <c r="L2656" s="57">
        <f>IF(IF(ISERROR(FIND("Revenu",D2656)),0,1),IF(C2656=(INDEX(Juris,MATCH('4. Princ. cat. — util. et rev.'!$B$4,Juris,0),1)),1,0),IF(C2656=(INDEX(Juris,MATCH('6. Princ. cat. — util. et géo.'!$B$4,Juris,0),1)),1,0))</f>
        <v>0</v>
      </c>
      <c r="M2656" s="57">
        <f>IF(IF(ISERROR(FIND("Revenu",D2656)),0,1),IF(D2656=(INDEX(iq,MATCH('4. Princ. cat. — util. et rev.'!$B$5,iq,0),1)),1,0),IF(D2656=(INDEX(RU,MATCH('6. Princ. cat. — util. et géo.'!$B$5,RU,0),1)),1,0))</f>
        <v>0</v>
      </c>
      <c r="N2656" s="57">
        <f t="shared" si="82"/>
        <v>0</v>
      </c>
      <c r="O2656" s="57">
        <f t="shared" si="83"/>
        <v>0</v>
      </c>
    </row>
    <row r="2657" spans="1:15" ht="14.1" customHeight="1" x14ac:dyDescent="0.2">
      <c r="A2657" s="310">
        <v>8</v>
      </c>
      <c r="B2657" s="311" t="s">
        <v>509</v>
      </c>
      <c r="C2657" s="311" t="s">
        <v>373</v>
      </c>
      <c r="D2657" s="311" t="s">
        <v>867</v>
      </c>
      <c r="E2657" s="311" t="s">
        <v>40</v>
      </c>
      <c r="F2657" s="312" t="s">
        <v>574</v>
      </c>
      <c r="G2657" s="456">
        <v>2.2248999999999999</v>
      </c>
      <c r="H2657" s="457">
        <v>3593</v>
      </c>
      <c r="I2657" s="458">
        <v>744.35546999999997</v>
      </c>
      <c r="J2657" s="456">
        <v>0.82189999999999996</v>
      </c>
      <c r="K2657" s="459">
        <v>51</v>
      </c>
      <c r="L2657" s="57">
        <f>IF(IF(ISERROR(FIND("Revenu",D2657)),0,1),IF(C2657=(INDEX(Juris,MATCH('4. Princ. cat. — util. et rev.'!$B$4,Juris,0),1)),1,0),IF(C2657=(INDEX(Juris,MATCH('6. Princ. cat. — util. et géo.'!$B$4,Juris,0),1)),1,0))</f>
        <v>0</v>
      </c>
      <c r="M2657" s="57">
        <f>IF(IF(ISERROR(FIND("Revenu",D2657)),0,1),IF(D2657=(INDEX(iq,MATCH('4. Princ. cat. — util. et rev.'!$B$5,iq,0),1)),1,0),IF(D2657=(INDEX(RU,MATCH('6. Princ. cat. — util. et géo.'!$B$5,RU,0),1)),1,0))</f>
        <v>0</v>
      </c>
      <c r="N2657" s="57">
        <f t="shared" si="82"/>
        <v>0</v>
      </c>
      <c r="O2657" s="57">
        <f t="shared" si="83"/>
        <v>0</v>
      </c>
    </row>
    <row r="2658" spans="1:15" ht="14.1" customHeight="1" x14ac:dyDescent="0.2">
      <c r="A2658" s="310">
        <v>8</v>
      </c>
      <c r="B2658" s="311" t="s">
        <v>509</v>
      </c>
      <c r="C2658" s="311" t="s">
        <v>373</v>
      </c>
      <c r="D2658" s="311" t="s">
        <v>867</v>
      </c>
      <c r="E2658" s="311" t="s">
        <v>142</v>
      </c>
      <c r="F2658" s="312" t="s">
        <v>626</v>
      </c>
      <c r="G2658" s="456">
        <v>2.1791</v>
      </c>
      <c r="H2658" s="457">
        <v>3519</v>
      </c>
      <c r="I2658" s="458">
        <v>1414.3684699999999</v>
      </c>
      <c r="J2658" s="456">
        <v>1.5618000000000001</v>
      </c>
      <c r="K2658" s="459">
        <v>52</v>
      </c>
      <c r="L2658" s="57">
        <f>IF(IF(ISERROR(FIND("Revenu",D2658)),0,1),IF(C2658=(INDEX(Juris,MATCH('4. Princ. cat. — util. et rev.'!$B$4,Juris,0),1)),1,0),IF(C2658=(INDEX(Juris,MATCH('6. Princ. cat. — util. et géo.'!$B$4,Juris,0),1)),1,0))</f>
        <v>0</v>
      </c>
      <c r="M2658" s="57">
        <f>IF(IF(ISERROR(FIND("Revenu",D2658)),0,1),IF(D2658=(INDEX(iq,MATCH('4. Princ. cat. — util. et rev.'!$B$5,iq,0),1)),1,0),IF(D2658=(INDEX(RU,MATCH('6. Princ. cat. — util. et géo.'!$B$5,RU,0),1)),1,0))</f>
        <v>0</v>
      </c>
      <c r="N2658" s="57">
        <f t="shared" si="82"/>
        <v>0</v>
      </c>
      <c r="O2658" s="57">
        <f t="shared" si="83"/>
        <v>0</v>
      </c>
    </row>
    <row r="2659" spans="1:15" ht="14.1" customHeight="1" x14ac:dyDescent="0.2">
      <c r="A2659" s="310">
        <v>8</v>
      </c>
      <c r="B2659" s="311" t="s">
        <v>509</v>
      </c>
      <c r="C2659" s="311" t="s">
        <v>373</v>
      </c>
      <c r="D2659" s="311" t="s">
        <v>867</v>
      </c>
      <c r="E2659" s="311" t="s">
        <v>122</v>
      </c>
      <c r="F2659" s="312" t="s">
        <v>123</v>
      </c>
      <c r="G2659" s="456">
        <v>2.0811999999999999</v>
      </c>
      <c r="H2659" s="457">
        <v>3361</v>
      </c>
      <c r="I2659" s="458">
        <v>25.12642</v>
      </c>
      <c r="J2659" s="456">
        <v>2.7699999999999999E-2</v>
      </c>
      <c r="K2659" s="459">
        <v>53</v>
      </c>
      <c r="L2659" s="57">
        <f>IF(IF(ISERROR(FIND("Revenu",D2659)),0,1),IF(C2659=(INDEX(Juris,MATCH('4. Princ. cat. — util. et rev.'!$B$4,Juris,0),1)),1,0),IF(C2659=(INDEX(Juris,MATCH('6. Princ. cat. — util. et géo.'!$B$4,Juris,0),1)),1,0))</f>
        <v>0</v>
      </c>
      <c r="M2659" s="57">
        <f>IF(IF(ISERROR(FIND("Revenu",D2659)),0,1),IF(D2659=(INDEX(iq,MATCH('4. Princ. cat. — util. et rev.'!$B$5,iq,0),1)),1,0),IF(D2659=(INDEX(RU,MATCH('6. Princ. cat. — util. et géo.'!$B$5,RU,0),1)),1,0))</f>
        <v>0</v>
      </c>
      <c r="N2659" s="57">
        <f t="shared" si="82"/>
        <v>0</v>
      </c>
      <c r="O2659" s="57">
        <f t="shared" si="83"/>
        <v>0</v>
      </c>
    </row>
    <row r="2660" spans="1:15" ht="14.1" customHeight="1" x14ac:dyDescent="0.2">
      <c r="A2660" s="310">
        <v>8</v>
      </c>
      <c r="B2660" s="311" t="s">
        <v>509</v>
      </c>
      <c r="C2660" s="311" t="s">
        <v>373</v>
      </c>
      <c r="D2660" s="311" t="s">
        <v>867</v>
      </c>
      <c r="E2660" s="311" t="s">
        <v>27</v>
      </c>
      <c r="F2660" s="312" t="s">
        <v>565</v>
      </c>
      <c r="G2660" s="456">
        <v>2.0558000000000001</v>
      </c>
      <c r="H2660" s="457">
        <v>3320</v>
      </c>
      <c r="I2660" s="458">
        <v>2638.8477200000002</v>
      </c>
      <c r="J2660" s="456">
        <v>2.9138999999999999</v>
      </c>
      <c r="K2660" s="459">
        <v>54</v>
      </c>
      <c r="L2660" s="57">
        <f>IF(IF(ISERROR(FIND("Revenu",D2660)),0,1),IF(C2660=(INDEX(Juris,MATCH('4. Princ. cat. — util. et rev.'!$B$4,Juris,0),1)),1,0),IF(C2660=(INDEX(Juris,MATCH('6. Princ. cat. — util. et géo.'!$B$4,Juris,0),1)),1,0))</f>
        <v>0</v>
      </c>
      <c r="M2660" s="57">
        <f>IF(IF(ISERROR(FIND("Revenu",D2660)),0,1),IF(D2660=(INDEX(iq,MATCH('4. Princ. cat. — util. et rev.'!$B$5,iq,0),1)),1,0),IF(D2660=(INDEX(RU,MATCH('6. Princ. cat. — util. et géo.'!$B$5,RU,0),1)),1,0))</f>
        <v>0</v>
      </c>
      <c r="N2660" s="57">
        <f t="shared" si="82"/>
        <v>0</v>
      </c>
      <c r="O2660" s="57">
        <f t="shared" si="83"/>
        <v>0</v>
      </c>
    </row>
    <row r="2661" spans="1:15" ht="14.1" customHeight="1" x14ac:dyDescent="0.2">
      <c r="A2661" s="310">
        <v>8</v>
      </c>
      <c r="B2661" s="311" t="s">
        <v>509</v>
      </c>
      <c r="C2661" s="311" t="s">
        <v>373</v>
      </c>
      <c r="D2661" s="311" t="s">
        <v>867</v>
      </c>
      <c r="E2661" s="311" t="s">
        <v>121</v>
      </c>
      <c r="F2661" s="312" t="s">
        <v>720</v>
      </c>
      <c r="G2661" s="456">
        <v>1.9139999999999999</v>
      </c>
      <c r="H2661" s="457">
        <v>3091</v>
      </c>
      <c r="I2661" s="458">
        <v>9.30959</v>
      </c>
      <c r="J2661" s="456">
        <v>1.03E-2</v>
      </c>
      <c r="K2661" s="459">
        <v>55</v>
      </c>
      <c r="L2661" s="57">
        <f>IF(IF(ISERROR(FIND("Revenu",D2661)),0,1),IF(C2661=(INDEX(Juris,MATCH('4. Princ. cat. — util. et rev.'!$B$4,Juris,0),1)),1,0),IF(C2661=(INDEX(Juris,MATCH('6. Princ. cat. — util. et géo.'!$B$4,Juris,0),1)),1,0))</f>
        <v>0</v>
      </c>
      <c r="M2661" s="57">
        <f>IF(IF(ISERROR(FIND("Revenu",D2661)),0,1),IF(D2661=(INDEX(iq,MATCH('4. Princ. cat. — util. et rev.'!$B$5,iq,0),1)),1,0),IF(D2661=(INDEX(RU,MATCH('6. Princ. cat. — util. et géo.'!$B$5,RU,0),1)),1,0))</f>
        <v>0</v>
      </c>
      <c r="N2661" s="57">
        <f t="shared" si="82"/>
        <v>0</v>
      </c>
      <c r="O2661" s="57">
        <f t="shared" si="83"/>
        <v>0</v>
      </c>
    </row>
    <row r="2662" spans="1:15" ht="14.1" customHeight="1" x14ac:dyDescent="0.2">
      <c r="A2662" s="310">
        <v>8</v>
      </c>
      <c r="B2662" s="311" t="s">
        <v>509</v>
      </c>
      <c r="C2662" s="311" t="s">
        <v>373</v>
      </c>
      <c r="D2662" s="311" t="s">
        <v>867</v>
      </c>
      <c r="E2662" s="311" t="s">
        <v>149</v>
      </c>
      <c r="F2662" s="312" t="s">
        <v>723</v>
      </c>
      <c r="G2662" s="456">
        <v>1.8942000000000001</v>
      </c>
      <c r="H2662" s="457">
        <v>3059</v>
      </c>
      <c r="I2662" s="458">
        <v>41.582239999999999</v>
      </c>
      <c r="J2662" s="456">
        <v>4.5900000000000003E-2</v>
      </c>
      <c r="K2662" s="459">
        <v>56</v>
      </c>
      <c r="L2662" s="57">
        <f>IF(IF(ISERROR(FIND("Revenu",D2662)),0,1),IF(C2662=(INDEX(Juris,MATCH('4. Princ. cat. — util. et rev.'!$B$4,Juris,0),1)),1,0),IF(C2662=(INDEX(Juris,MATCH('6. Princ. cat. — util. et géo.'!$B$4,Juris,0),1)),1,0))</f>
        <v>0</v>
      </c>
      <c r="M2662" s="57">
        <f>IF(IF(ISERROR(FIND("Revenu",D2662)),0,1),IF(D2662=(INDEX(iq,MATCH('4. Princ. cat. — util. et rev.'!$B$5,iq,0),1)),1,0),IF(D2662=(INDEX(RU,MATCH('6. Princ. cat. — util. et géo.'!$B$5,RU,0),1)),1,0))</f>
        <v>0</v>
      </c>
      <c r="N2662" s="57">
        <f t="shared" si="82"/>
        <v>0</v>
      </c>
      <c r="O2662" s="57">
        <f t="shared" si="83"/>
        <v>0</v>
      </c>
    </row>
    <row r="2663" spans="1:15" ht="14.1" customHeight="1" x14ac:dyDescent="0.2">
      <c r="A2663" s="310">
        <v>8</v>
      </c>
      <c r="B2663" s="311" t="s">
        <v>509</v>
      </c>
      <c r="C2663" s="311" t="s">
        <v>373</v>
      </c>
      <c r="D2663" s="311" t="s">
        <v>867</v>
      </c>
      <c r="E2663" s="311" t="s">
        <v>127</v>
      </c>
      <c r="F2663" s="312" t="s">
        <v>698</v>
      </c>
      <c r="G2663" s="456">
        <v>1.8726</v>
      </c>
      <c r="H2663" s="457">
        <v>3024</v>
      </c>
      <c r="I2663" s="458">
        <v>27.027509999999999</v>
      </c>
      <c r="J2663" s="456">
        <v>2.98E-2</v>
      </c>
      <c r="K2663" s="459">
        <v>57</v>
      </c>
      <c r="L2663" s="57">
        <f>IF(IF(ISERROR(FIND("Revenu",D2663)),0,1),IF(C2663=(INDEX(Juris,MATCH('4. Princ. cat. — util. et rev.'!$B$4,Juris,0),1)),1,0),IF(C2663=(INDEX(Juris,MATCH('6. Princ. cat. — util. et géo.'!$B$4,Juris,0),1)),1,0))</f>
        <v>0</v>
      </c>
      <c r="M2663" s="57">
        <f>IF(IF(ISERROR(FIND("Revenu",D2663)),0,1),IF(D2663=(INDEX(iq,MATCH('4. Princ. cat. — util. et rev.'!$B$5,iq,0),1)),1,0),IF(D2663=(INDEX(RU,MATCH('6. Princ. cat. — util. et géo.'!$B$5,RU,0),1)),1,0))</f>
        <v>0</v>
      </c>
      <c r="N2663" s="57">
        <f t="shared" si="82"/>
        <v>0</v>
      </c>
      <c r="O2663" s="57">
        <f t="shared" si="83"/>
        <v>0</v>
      </c>
    </row>
    <row r="2664" spans="1:15" ht="14.1" customHeight="1" x14ac:dyDescent="0.2">
      <c r="A2664" s="310">
        <v>8</v>
      </c>
      <c r="B2664" s="311" t="s">
        <v>509</v>
      </c>
      <c r="C2664" s="311" t="s">
        <v>373</v>
      </c>
      <c r="D2664" s="311" t="s">
        <v>867</v>
      </c>
      <c r="E2664" s="311" t="s">
        <v>90</v>
      </c>
      <c r="F2664" s="312" t="s">
        <v>695</v>
      </c>
      <c r="G2664" s="456">
        <v>1.8608</v>
      </c>
      <c r="H2664" s="457">
        <v>3005</v>
      </c>
      <c r="I2664" s="458">
        <v>89.621719999999996</v>
      </c>
      <c r="J2664" s="456">
        <v>9.9000000000000005E-2</v>
      </c>
      <c r="K2664" s="459">
        <v>58</v>
      </c>
      <c r="L2664" s="57">
        <f>IF(IF(ISERROR(FIND("Revenu",D2664)),0,1),IF(C2664=(INDEX(Juris,MATCH('4. Princ. cat. — util. et rev.'!$B$4,Juris,0),1)),1,0),IF(C2664=(INDEX(Juris,MATCH('6. Princ. cat. — util. et géo.'!$B$4,Juris,0),1)),1,0))</f>
        <v>0</v>
      </c>
      <c r="M2664" s="57">
        <f>IF(IF(ISERROR(FIND("Revenu",D2664)),0,1),IF(D2664=(INDEX(iq,MATCH('4. Princ. cat. — util. et rev.'!$B$5,iq,0),1)),1,0),IF(D2664=(INDEX(RU,MATCH('6. Princ. cat. — util. et géo.'!$B$5,RU,0),1)),1,0))</f>
        <v>0</v>
      </c>
      <c r="N2664" s="57">
        <f t="shared" si="82"/>
        <v>0</v>
      </c>
      <c r="O2664" s="57">
        <f t="shared" si="83"/>
        <v>0</v>
      </c>
    </row>
    <row r="2665" spans="1:15" ht="14.1" customHeight="1" x14ac:dyDescent="0.2">
      <c r="A2665" s="310">
        <v>8</v>
      </c>
      <c r="B2665" s="311" t="s">
        <v>509</v>
      </c>
      <c r="C2665" s="311" t="s">
        <v>373</v>
      </c>
      <c r="D2665" s="311" t="s">
        <v>867</v>
      </c>
      <c r="E2665" s="311" t="s">
        <v>71</v>
      </c>
      <c r="F2665" s="312" t="s">
        <v>676</v>
      </c>
      <c r="G2665" s="456">
        <v>1.8602000000000001</v>
      </c>
      <c r="H2665" s="457">
        <v>3004</v>
      </c>
      <c r="I2665" s="458">
        <v>69.421570000000003</v>
      </c>
      <c r="J2665" s="456">
        <v>7.6700000000000004E-2</v>
      </c>
      <c r="K2665" s="459">
        <v>59</v>
      </c>
      <c r="L2665" s="57">
        <f>IF(IF(ISERROR(FIND("Revenu",D2665)),0,1),IF(C2665=(INDEX(Juris,MATCH('4. Princ. cat. — util. et rev.'!$B$4,Juris,0),1)),1,0),IF(C2665=(INDEX(Juris,MATCH('6. Princ. cat. — util. et géo.'!$B$4,Juris,0),1)),1,0))</f>
        <v>0</v>
      </c>
      <c r="M2665" s="57">
        <f>IF(IF(ISERROR(FIND("Revenu",D2665)),0,1),IF(D2665=(INDEX(iq,MATCH('4. Princ. cat. — util. et rev.'!$B$5,iq,0),1)),1,0),IF(D2665=(INDEX(RU,MATCH('6. Princ. cat. — util. et géo.'!$B$5,RU,0),1)),1,0))</f>
        <v>0</v>
      </c>
      <c r="N2665" s="57">
        <f t="shared" si="82"/>
        <v>0</v>
      </c>
      <c r="O2665" s="57">
        <f t="shared" si="83"/>
        <v>0</v>
      </c>
    </row>
    <row r="2666" spans="1:15" ht="14.1" customHeight="1" x14ac:dyDescent="0.2">
      <c r="A2666" s="310">
        <v>8</v>
      </c>
      <c r="B2666" s="311" t="s">
        <v>509</v>
      </c>
      <c r="C2666" s="311" t="s">
        <v>373</v>
      </c>
      <c r="D2666" s="311" t="s">
        <v>867</v>
      </c>
      <c r="E2666" s="311" t="s">
        <v>56</v>
      </c>
      <c r="F2666" s="312" t="s">
        <v>103</v>
      </c>
      <c r="G2666" s="456">
        <v>1.7939000000000001</v>
      </c>
      <c r="H2666" s="457">
        <v>2897</v>
      </c>
      <c r="I2666" s="458">
        <v>91.436890000000005</v>
      </c>
      <c r="J2666" s="456">
        <v>0.10100000000000001</v>
      </c>
      <c r="K2666" s="459">
        <v>60</v>
      </c>
      <c r="L2666" s="57">
        <f>IF(IF(ISERROR(FIND("Revenu",D2666)),0,1),IF(C2666=(INDEX(Juris,MATCH('4. Princ. cat. — util. et rev.'!$B$4,Juris,0),1)),1,0),IF(C2666=(INDEX(Juris,MATCH('6. Princ. cat. — util. et géo.'!$B$4,Juris,0),1)),1,0))</f>
        <v>0</v>
      </c>
      <c r="M2666" s="57">
        <f>IF(IF(ISERROR(FIND("Revenu",D2666)),0,1),IF(D2666=(INDEX(iq,MATCH('4. Princ. cat. — util. et rev.'!$B$5,iq,0),1)),1,0),IF(D2666=(INDEX(RU,MATCH('6. Princ. cat. — util. et géo.'!$B$5,RU,0),1)),1,0))</f>
        <v>0</v>
      </c>
      <c r="N2666" s="57">
        <f t="shared" si="82"/>
        <v>0</v>
      </c>
      <c r="O2666" s="57">
        <f t="shared" si="83"/>
        <v>0</v>
      </c>
    </row>
    <row r="2667" spans="1:15" ht="15" x14ac:dyDescent="0.2">
      <c r="A2667" s="310">
        <v>8</v>
      </c>
      <c r="B2667" s="311" t="s">
        <v>509</v>
      </c>
      <c r="C2667" s="311" t="s">
        <v>373</v>
      </c>
      <c r="D2667" s="311" t="s">
        <v>867</v>
      </c>
      <c r="E2667" s="311" t="s">
        <v>80</v>
      </c>
      <c r="F2667" s="312" t="s">
        <v>608</v>
      </c>
      <c r="G2667" s="456">
        <v>1.7932999999999999</v>
      </c>
      <c r="H2667" s="457">
        <v>2896</v>
      </c>
      <c r="I2667" s="458">
        <v>99.844939999999994</v>
      </c>
      <c r="J2667" s="456">
        <v>0.1103</v>
      </c>
      <c r="K2667" s="459">
        <v>61</v>
      </c>
      <c r="L2667" s="57">
        <f>IF(IF(ISERROR(FIND("Revenu",D2667)),0,1),IF(C2667=(INDEX(Juris,MATCH('4. Princ. cat. — util. et rev.'!$B$4,Juris,0),1)),1,0),IF(C2667=(INDEX(Juris,MATCH('6. Princ. cat. — util. et géo.'!$B$4,Juris,0),1)),1,0))</f>
        <v>0</v>
      </c>
      <c r="M2667" s="57">
        <f>IF(IF(ISERROR(FIND("Revenu",D2667)),0,1),IF(D2667=(INDEX(iq,MATCH('4. Princ. cat. — util. et rev.'!$B$5,iq,0),1)),1,0),IF(D2667=(INDEX(RU,MATCH('6. Princ. cat. — util. et géo.'!$B$5,RU,0),1)),1,0))</f>
        <v>0</v>
      </c>
      <c r="N2667" s="57">
        <f t="shared" si="82"/>
        <v>0</v>
      </c>
      <c r="O2667" s="57">
        <f t="shared" si="83"/>
        <v>0</v>
      </c>
    </row>
    <row r="2668" spans="1:15" ht="14.1" customHeight="1" x14ac:dyDescent="0.2">
      <c r="A2668" s="310">
        <v>8</v>
      </c>
      <c r="B2668" s="311" t="s">
        <v>509</v>
      </c>
      <c r="C2668" s="311" t="s">
        <v>373</v>
      </c>
      <c r="D2668" s="311" t="s">
        <v>867</v>
      </c>
      <c r="E2668" s="311" t="s">
        <v>64</v>
      </c>
      <c r="F2668" s="312" t="s">
        <v>657</v>
      </c>
      <c r="G2668" s="456">
        <v>1.7518</v>
      </c>
      <c r="H2668" s="457">
        <v>2829</v>
      </c>
      <c r="I2668" s="458">
        <v>194.57210000000001</v>
      </c>
      <c r="J2668" s="456">
        <v>0.21490000000000001</v>
      </c>
      <c r="K2668" s="459">
        <v>62</v>
      </c>
      <c r="L2668" s="57">
        <f>IF(IF(ISERROR(FIND("Revenu",D2668)),0,1),IF(C2668=(INDEX(Juris,MATCH('4. Princ. cat. — util. et rev.'!$B$4,Juris,0),1)),1,0),IF(C2668=(INDEX(Juris,MATCH('6. Princ. cat. — util. et géo.'!$B$4,Juris,0),1)),1,0))</f>
        <v>0</v>
      </c>
      <c r="M2668" s="57">
        <f>IF(IF(ISERROR(FIND("Revenu",D2668)),0,1),IF(D2668=(INDEX(iq,MATCH('4. Princ. cat. — util. et rev.'!$B$5,iq,0),1)),1,0),IF(D2668=(INDEX(RU,MATCH('6. Princ. cat. — util. et géo.'!$B$5,RU,0),1)),1,0))</f>
        <v>0</v>
      </c>
      <c r="N2668" s="57">
        <f t="shared" si="82"/>
        <v>0</v>
      </c>
      <c r="O2668" s="57">
        <f t="shared" si="83"/>
        <v>0</v>
      </c>
    </row>
    <row r="2669" spans="1:15" ht="14.1" customHeight="1" x14ac:dyDescent="0.2">
      <c r="A2669" s="310">
        <v>8</v>
      </c>
      <c r="B2669" s="311" t="s">
        <v>509</v>
      </c>
      <c r="C2669" s="311" t="s">
        <v>373</v>
      </c>
      <c r="D2669" s="311" t="s">
        <v>867</v>
      </c>
      <c r="E2669" s="311" t="s">
        <v>60</v>
      </c>
      <c r="F2669" s="312" t="s">
        <v>616</v>
      </c>
      <c r="G2669" s="456">
        <v>1.6651</v>
      </c>
      <c r="H2669" s="457">
        <v>2689</v>
      </c>
      <c r="I2669" s="458">
        <v>431.09097000000003</v>
      </c>
      <c r="J2669" s="456">
        <v>0.47599999999999998</v>
      </c>
      <c r="K2669" s="459">
        <v>63</v>
      </c>
      <c r="L2669" s="57">
        <f>IF(IF(ISERROR(FIND("Revenu",D2669)),0,1),IF(C2669=(INDEX(Juris,MATCH('4. Princ. cat. — util. et rev.'!$B$4,Juris,0),1)),1,0),IF(C2669=(INDEX(Juris,MATCH('6. Princ. cat. — util. et géo.'!$B$4,Juris,0),1)),1,0))</f>
        <v>0</v>
      </c>
      <c r="M2669" s="57">
        <f>IF(IF(ISERROR(FIND("Revenu",D2669)),0,1),IF(D2669=(INDEX(iq,MATCH('4. Princ. cat. — util. et rev.'!$B$5,iq,0),1)),1,0),IF(D2669=(INDEX(RU,MATCH('6. Princ. cat. — util. et géo.'!$B$5,RU,0),1)),1,0))</f>
        <v>0</v>
      </c>
      <c r="N2669" s="57">
        <f t="shared" si="82"/>
        <v>0</v>
      </c>
      <c r="O2669" s="57">
        <f t="shared" si="83"/>
        <v>0</v>
      </c>
    </row>
    <row r="2670" spans="1:15" ht="14.1" customHeight="1" x14ac:dyDescent="0.2">
      <c r="A2670" s="310">
        <v>8</v>
      </c>
      <c r="B2670" s="311" t="s">
        <v>509</v>
      </c>
      <c r="C2670" s="311" t="s">
        <v>373</v>
      </c>
      <c r="D2670" s="311" t="s">
        <v>867</v>
      </c>
      <c r="E2670" s="311" t="s">
        <v>92</v>
      </c>
      <c r="F2670" s="312" t="s">
        <v>672</v>
      </c>
      <c r="G2670" s="456">
        <v>1.6422000000000001</v>
      </c>
      <c r="H2670" s="457">
        <v>2652</v>
      </c>
      <c r="I2670" s="458">
        <v>113.49383</v>
      </c>
      <c r="J2670" s="456">
        <v>0.12529999999999999</v>
      </c>
      <c r="K2670" s="459">
        <v>64</v>
      </c>
      <c r="L2670" s="57">
        <f>IF(IF(ISERROR(FIND("Revenu",D2670)),0,1),IF(C2670=(INDEX(Juris,MATCH('4. Princ. cat. — util. et rev.'!$B$4,Juris,0),1)),1,0),IF(C2670=(INDEX(Juris,MATCH('6. Princ. cat. — util. et géo.'!$B$4,Juris,0),1)),1,0))</f>
        <v>0</v>
      </c>
      <c r="M2670" s="57">
        <f>IF(IF(ISERROR(FIND("Revenu",D2670)),0,1),IF(D2670=(INDEX(iq,MATCH('4. Princ. cat. — util. et rev.'!$B$5,iq,0),1)),1,0),IF(D2670=(INDEX(RU,MATCH('6. Princ. cat. — util. et géo.'!$B$5,RU,0),1)),1,0))</f>
        <v>0</v>
      </c>
      <c r="N2670" s="57">
        <f t="shared" si="82"/>
        <v>0</v>
      </c>
      <c r="O2670" s="57">
        <f t="shared" si="83"/>
        <v>0</v>
      </c>
    </row>
    <row r="2671" spans="1:15" ht="14.1" customHeight="1" x14ac:dyDescent="0.2">
      <c r="A2671" s="310">
        <v>8</v>
      </c>
      <c r="B2671" s="311" t="s">
        <v>509</v>
      </c>
      <c r="C2671" s="311" t="s">
        <v>373</v>
      </c>
      <c r="D2671" s="311" t="s">
        <v>867</v>
      </c>
      <c r="E2671" s="311" t="s">
        <v>153</v>
      </c>
      <c r="F2671" s="312" t="s">
        <v>575</v>
      </c>
      <c r="G2671" s="456">
        <v>1.6403000000000001</v>
      </c>
      <c r="H2671" s="457">
        <v>2649</v>
      </c>
      <c r="I2671" s="458">
        <v>995.12733000000003</v>
      </c>
      <c r="J2671" s="456">
        <v>1.0989</v>
      </c>
      <c r="K2671" s="459">
        <v>65</v>
      </c>
      <c r="L2671" s="57">
        <f>IF(IF(ISERROR(FIND("Revenu",D2671)),0,1),IF(C2671=(INDEX(Juris,MATCH('4. Princ. cat. — util. et rev.'!$B$4,Juris,0),1)),1,0),IF(C2671=(INDEX(Juris,MATCH('6. Princ. cat. — util. et géo.'!$B$4,Juris,0),1)),1,0))</f>
        <v>0</v>
      </c>
      <c r="M2671" s="57">
        <f>IF(IF(ISERROR(FIND("Revenu",D2671)),0,1),IF(D2671=(INDEX(iq,MATCH('4. Princ. cat. — util. et rev.'!$B$5,iq,0),1)),1,0),IF(D2671=(INDEX(RU,MATCH('6. Princ. cat. — util. et géo.'!$B$5,RU,0),1)),1,0))</f>
        <v>0</v>
      </c>
      <c r="N2671" s="57">
        <f t="shared" si="82"/>
        <v>0</v>
      </c>
      <c r="O2671" s="57">
        <f t="shared" si="83"/>
        <v>0</v>
      </c>
    </row>
    <row r="2672" spans="1:15" ht="14.1" customHeight="1" x14ac:dyDescent="0.2">
      <c r="A2672" s="310">
        <v>8</v>
      </c>
      <c r="B2672" s="311" t="s">
        <v>509</v>
      </c>
      <c r="C2672" s="311" t="s">
        <v>373</v>
      </c>
      <c r="D2672" s="311" t="s">
        <v>867</v>
      </c>
      <c r="E2672" s="311" t="s">
        <v>15</v>
      </c>
      <c r="F2672" s="312" t="s">
        <v>586</v>
      </c>
      <c r="G2672" s="456">
        <v>1.5437000000000001</v>
      </c>
      <c r="H2672" s="457">
        <v>2493</v>
      </c>
      <c r="I2672" s="458">
        <v>667.75027999999998</v>
      </c>
      <c r="J2672" s="456">
        <v>0.73740000000000006</v>
      </c>
      <c r="K2672" s="459">
        <v>66</v>
      </c>
      <c r="L2672" s="57">
        <f>IF(IF(ISERROR(FIND("Revenu",D2672)),0,1),IF(C2672=(INDEX(Juris,MATCH('4. Princ. cat. — util. et rev.'!$B$4,Juris,0),1)),1,0),IF(C2672=(INDEX(Juris,MATCH('6. Princ. cat. — util. et géo.'!$B$4,Juris,0),1)),1,0))</f>
        <v>0</v>
      </c>
      <c r="M2672" s="57">
        <f>IF(IF(ISERROR(FIND("Revenu",D2672)),0,1),IF(D2672=(INDEX(iq,MATCH('4. Princ. cat. — util. et rev.'!$B$5,iq,0),1)),1,0),IF(D2672=(INDEX(RU,MATCH('6. Princ. cat. — util. et géo.'!$B$5,RU,0),1)),1,0))</f>
        <v>0</v>
      </c>
      <c r="N2672" s="57">
        <f t="shared" si="82"/>
        <v>0</v>
      </c>
      <c r="O2672" s="57">
        <f t="shared" si="83"/>
        <v>0</v>
      </c>
    </row>
    <row r="2673" spans="1:15" ht="14.1" customHeight="1" x14ac:dyDescent="0.2">
      <c r="A2673" s="310">
        <v>8</v>
      </c>
      <c r="B2673" s="311" t="s">
        <v>509</v>
      </c>
      <c r="C2673" s="311" t="s">
        <v>373</v>
      </c>
      <c r="D2673" s="311" t="s">
        <v>867</v>
      </c>
      <c r="E2673" s="311" t="s">
        <v>66</v>
      </c>
      <c r="F2673" s="312" t="s">
        <v>659</v>
      </c>
      <c r="G2673" s="456">
        <v>1.5258</v>
      </c>
      <c r="H2673" s="457">
        <v>2464</v>
      </c>
      <c r="I2673" s="458">
        <v>162.28467000000001</v>
      </c>
      <c r="J2673" s="456">
        <v>0.1792</v>
      </c>
      <c r="K2673" s="459">
        <v>67</v>
      </c>
      <c r="L2673" s="57">
        <f>IF(IF(ISERROR(FIND("Revenu",D2673)),0,1),IF(C2673=(INDEX(Juris,MATCH('4. Princ. cat. — util. et rev.'!$B$4,Juris,0),1)),1,0),IF(C2673=(INDEX(Juris,MATCH('6. Princ. cat. — util. et géo.'!$B$4,Juris,0),1)),1,0))</f>
        <v>0</v>
      </c>
      <c r="M2673" s="57">
        <f>IF(IF(ISERROR(FIND("Revenu",D2673)),0,1),IF(D2673=(INDEX(iq,MATCH('4. Princ. cat. — util. et rev.'!$B$5,iq,0),1)),1,0),IF(D2673=(INDEX(RU,MATCH('6. Princ. cat. — util. et géo.'!$B$5,RU,0),1)),1,0))</f>
        <v>0</v>
      </c>
      <c r="N2673" s="57">
        <f t="shared" si="82"/>
        <v>0</v>
      </c>
      <c r="O2673" s="57">
        <f t="shared" si="83"/>
        <v>0</v>
      </c>
    </row>
    <row r="2674" spans="1:15" ht="14.1" customHeight="1" x14ac:dyDescent="0.2">
      <c r="A2674" s="310">
        <v>8</v>
      </c>
      <c r="B2674" s="311" t="s">
        <v>509</v>
      </c>
      <c r="C2674" s="311" t="s">
        <v>373</v>
      </c>
      <c r="D2674" s="311" t="s">
        <v>867</v>
      </c>
      <c r="E2674" s="311" t="s">
        <v>185</v>
      </c>
      <c r="F2674" s="312" t="s">
        <v>633</v>
      </c>
      <c r="G2674" s="456">
        <v>1.454</v>
      </c>
      <c r="H2674" s="457">
        <v>2348</v>
      </c>
      <c r="I2674" s="458">
        <v>82.666550000000001</v>
      </c>
      <c r="J2674" s="456">
        <v>9.1300000000000006E-2</v>
      </c>
      <c r="K2674" s="459">
        <v>68</v>
      </c>
      <c r="L2674" s="57">
        <f>IF(IF(ISERROR(FIND("Revenu",D2674)),0,1),IF(C2674=(INDEX(Juris,MATCH('4. Princ. cat. — util. et rev.'!$B$4,Juris,0),1)),1,0),IF(C2674=(INDEX(Juris,MATCH('6. Princ. cat. — util. et géo.'!$B$4,Juris,0),1)),1,0))</f>
        <v>0</v>
      </c>
      <c r="M2674" s="57">
        <f>IF(IF(ISERROR(FIND("Revenu",D2674)),0,1),IF(D2674=(INDEX(iq,MATCH('4. Princ. cat. — util. et rev.'!$B$5,iq,0),1)),1,0),IF(D2674=(INDEX(RU,MATCH('6. Princ. cat. — util. et géo.'!$B$5,RU,0),1)),1,0))</f>
        <v>0</v>
      </c>
      <c r="N2674" s="57">
        <f t="shared" si="82"/>
        <v>0</v>
      </c>
      <c r="O2674" s="57">
        <f t="shared" si="83"/>
        <v>0</v>
      </c>
    </row>
    <row r="2675" spans="1:15" ht="14.1" customHeight="1" x14ac:dyDescent="0.2">
      <c r="A2675" s="310">
        <v>8</v>
      </c>
      <c r="B2675" s="311" t="s">
        <v>509</v>
      </c>
      <c r="C2675" s="311" t="s">
        <v>373</v>
      </c>
      <c r="D2675" s="311" t="s">
        <v>867</v>
      </c>
      <c r="E2675" s="311" t="s">
        <v>57</v>
      </c>
      <c r="F2675" s="312" t="s">
        <v>104</v>
      </c>
      <c r="G2675" s="456">
        <v>1.444</v>
      </c>
      <c r="H2675" s="457">
        <v>2332</v>
      </c>
      <c r="I2675" s="458">
        <v>133.64796999999999</v>
      </c>
      <c r="J2675" s="456">
        <v>0.14760000000000001</v>
      </c>
      <c r="K2675" s="459">
        <v>69</v>
      </c>
      <c r="L2675" s="57">
        <f>IF(IF(ISERROR(FIND("Revenu",D2675)),0,1),IF(C2675=(INDEX(Juris,MATCH('4. Princ. cat. — util. et rev.'!$B$4,Juris,0),1)),1,0),IF(C2675=(INDEX(Juris,MATCH('6. Princ. cat. — util. et géo.'!$B$4,Juris,0),1)),1,0))</f>
        <v>0</v>
      </c>
      <c r="M2675" s="57">
        <f>IF(IF(ISERROR(FIND("Revenu",D2675)),0,1),IF(D2675=(INDEX(iq,MATCH('4. Princ. cat. — util. et rev.'!$B$5,iq,0),1)),1,0),IF(D2675=(INDEX(RU,MATCH('6. Princ. cat. — util. et géo.'!$B$5,RU,0),1)),1,0))</f>
        <v>0</v>
      </c>
      <c r="N2675" s="57">
        <f t="shared" si="82"/>
        <v>0</v>
      </c>
      <c r="O2675" s="57">
        <f t="shared" si="83"/>
        <v>0</v>
      </c>
    </row>
    <row r="2676" spans="1:15" ht="14.1" customHeight="1" x14ac:dyDescent="0.2">
      <c r="A2676" s="310">
        <v>8</v>
      </c>
      <c r="B2676" s="311" t="s">
        <v>509</v>
      </c>
      <c r="C2676" s="311" t="s">
        <v>373</v>
      </c>
      <c r="D2676" s="311" t="s">
        <v>867</v>
      </c>
      <c r="E2676" s="311" t="s">
        <v>52</v>
      </c>
      <c r="F2676" s="312" t="s">
        <v>613</v>
      </c>
      <c r="G2676" s="456">
        <v>1.431</v>
      </c>
      <c r="H2676" s="457">
        <v>2311</v>
      </c>
      <c r="I2676" s="458">
        <v>61.9026</v>
      </c>
      <c r="J2676" s="456">
        <v>6.8400000000000002E-2</v>
      </c>
      <c r="K2676" s="459">
        <v>70</v>
      </c>
      <c r="L2676" s="57">
        <f>IF(IF(ISERROR(FIND("Revenu",D2676)),0,1),IF(C2676=(INDEX(Juris,MATCH('4. Princ. cat. — util. et rev.'!$B$4,Juris,0),1)),1,0),IF(C2676=(INDEX(Juris,MATCH('6. Princ. cat. — util. et géo.'!$B$4,Juris,0),1)),1,0))</f>
        <v>0</v>
      </c>
      <c r="M2676" s="57">
        <f>IF(IF(ISERROR(FIND("Revenu",D2676)),0,1),IF(D2676=(INDEX(iq,MATCH('4. Princ. cat. — util. et rev.'!$B$5,iq,0),1)),1,0),IF(D2676=(INDEX(RU,MATCH('6. Princ. cat. — util. et géo.'!$B$5,RU,0),1)),1,0))</f>
        <v>0</v>
      </c>
      <c r="N2676" s="57">
        <f t="shared" si="82"/>
        <v>0</v>
      </c>
      <c r="O2676" s="57">
        <f t="shared" si="83"/>
        <v>0</v>
      </c>
    </row>
    <row r="2677" spans="1:15" ht="14.1" customHeight="1" x14ac:dyDescent="0.2">
      <c r="A2677" s="310">
        <v>8</v>
      </c>
      <c r="B2677" s="311" t="s">
        <v>509</v>
      </c>
      <c r="C2677" s="311" t="s">
        <v>373</v>
      </c>
      <c r="D2677" s="311" t="s">
        <v>867</v>
      </c>
      <c r="E2677" s="311" t="s">
        <v>157</v>
      </c>
      <c r="F2677" s="312" t="s">
        <v>682</v>
      </c>
      <c r="G2677" s="456">
        <v>1.4298</v>
      </c>
      <c r="H2677" s="457">
        <v>2309</v>
      </c>
      <c r="I2677" s="458">
        <v>114.40917</v>
      </c>
      <c r="J2677" s="456">
        <v>0.1263</v>
      </c>
      <c r="K2677" s="459">
        <v>71</v>
      </c>
      <c r="L2677" s="57">
        <f>IF(IF(ISERROR(FIND("Revenu",D2677)),0,1),IF(C2677=(INDEX(Juris,MATCH('4. Princ. cat. — util. et rev.'!$B$4,Juris,0),1)),1,0),IF(C2677=(INDEX(Juris,MATCH('6. Princ. cat. — util. et géo.'!$B$4,Juris,0),1)),1,0))</f>
        <v>0</v>
      </c>
      <c r="M2677" s="57">
        <f>IF(IF(ISERROR(FIND("Revenu",D2677)),0,1),IF(D2677=(INDEX(iq,MATCH('4. Princ. cat. — util. et rev.'!$B$5,iq,0),1)),1,0),IF(D2677=(INDEX(RU,MATCH('6. Princ. cat. — util. et géo.'!$B$5,RU,0),1)),1,0))</f>
        <v>0</v>
      </c>
      <c r="N2677" s="57">
        <f t="shared" si="82"/>
        <v>0</v>
      </c>
      <c r="O2677" s="57">
        <f t="shared" si="83"/>
        <v>0</v>
      </c>
    </row>
    <row r="2678" spans="1:15" ht="14.1" customHeight="1" x14ac:dyDescent="0.2">
      <c r="A2678" s="310">
        <v>8</v>
      </c>
      <c r="B2678" s="311" t="s">
        <v>509</v>
      </c>
      <c r="C2678" s="311" t="s">
        <v>373</v>
      </c>
      <c r="D2678" s="311" t="s">
        <v>867</v>
      </c>
      <c r="E2678" s="311" t="s">
        <v>93</v>
      </c>
      <c r="F2678" s="312" t="s">
        <v>107</v>
      </c>
      <c r="G2678" s="456">
        <v>1.4298</v>
      </c>
      <c r="H2678" s="457">
        <v>2309</v>
      </c>
      <c r="I2678" s="458">
        <v>120.5949</v>
      </c>
      <c r="J2678" s="456">
        <v>0.13320000000000001</v>
      </c>
      <c r="K2678" s="459">
        <v>71</v>
      </c>
      <c r="L2678" s="57">
        <f>IF(IF(ISERROR(FIND("Revenu",D2678)),0,1),IF(C2678=(INDEX(Juris,MATCH('4. Princ. cat. — util. et rev.'!$B$4,Juris,0),1)),1,0),IF(C2678=(INDEX(Juris,MATCH('6. Princ. cat. — util. et géo.'!$B$4,Juris,0),1)),1,0))</f>
        <v>0</v>
      </c>
      <c r="M2678" s="57">
        <f>IF(IF(ISERROR(FIND("Revenu",D2678)),0,1),IF(D2678=(INDEX(iq,MATCH('4. Princ. cat. — util. et rev.'!$B$5,iq,0),1)),1,0),IF(D2678=(INDEX(RU,MATCH('6. Princ. cat. — util. et géo.'!$B$5,RU,0),1)),1,0))</f>
        <v>0</v>
      </c>
      <c r="N2678" s="57">
        <f t="shared" si="82"/>
        <v>0</v>
      </c>
      <c r="O2678" s="57">
        <f t="shared" si="83"/>
        <v>0</v>
      </c>
    </row>
    <row r="2679" spans="1:15" ht="14.1" customHeight="1" x14ac:dyDescent="0.2">
      <c r="A2679" s="310">
        <v>8</v>
      </c>
      <c r="B2679" s="311" t="s">
        <v>509</v>
      </c>
      <c r="C2679" s="311" t="s">
        <v>373</v>
      </c>
      <c r="D2679" s="311" t="s">
        <v>867</v>
      </c>
      <c r="E2679" s="311" t="s">
        <v>84</v>
      </c>
      <c r="F2679" s="312" t="s">
        <v>636</v>
      </c>
      <c r="G2679" s="456">
        <v>1.4056999999999999</v>
      </c>
      <c r="H2679" s="457">
        <v>2270</v>
      </c>
      <c r="I2679" s="458">
        <v>35.546729999999997</v>
      </c>
      <c r="J2679" s="456">
        <v>3.9300000000000002E-2</v>
      </c>
      <c r="K2679" s="459">
        <v>73</v>
      </c>
      <c r="L2679" s="57">
        <f>IF(IF(ISERROR(FIND("Revenu",D2679)),0,1),IF(C2679=(INDEX(Juris,MATCH('4. Princ. cat. — util. et rev.'!$B$4,Juris,0),1)),1,0),IF(C2679=(INDEX(Juris,MATCH('6. Princ. cat. — util. et géo.'!$B$4,Juris,0),1)),1,0))</f>
        <v>0</v>
      </c>
      <c r="M2679" s="57">
        <f>IF(IF(ISERROR(FIND("Revenu",D2679)),0,1),IF(D2679=(INDEX(iq,MATCH('4. Princ. cat. — util. et rev.'!$B$5,iq,0),1)),1,0),IF(D2679=(INDEX(RU,MATCH('6. Princ. cat. — util. et géo.'!$B$5,RU,0),1)),1,0))</f>
        <v>0</v>
      </c>
      <c r="N2679" s="57">
        <f t="shared" si="82"/>
        <v>0</v>
      </c>
      <c r="O2679" s="57">
        <f t="shared" si="83"/>
        <v>0</v>
      </c>
    </row>
    <row r="2680" spans="1:15" ht="14.1" customHeight="1" x14ac:dyDescent="0.2">
      <c r="A2680" s="310">
        <v>8</v>
      </c>
      <c r="B2680" s="311" t="s">
        <v>509</v>
      </c>
      <c r="C2680" s="311" t="s">
        <v>373</v>
      </c>
      <c r="D2680" s="311" t="s">
        <v>867</v>
      </c>
      <c r="E2680" s="311" t="s">
        <v>184</v>
      </c>
      <c r="F2680" s="312" t="s">
        <v>710</v>
      </c>
      <c r="G2680" s="456">
        <v>1.4000999999999999</v>
      </c>
      <c r="H2680" s="457">
        <v>2261</v>
      </c>
      <c r="I2680" s="458">
        <v>109.71548</v>
      </c>
      <c r="J2680" s="456">
        <v>0.1212</v>
      </c>
      <c r="K2680" s="459">
        <v>74</v>
      </c>
      <c r="L2680" s="57">
        <f>IF(IF(ISERROR(FIND("Revenu",D2680)),0,1),IF(C2680=(INDEX(Juris,MATCH('4. Princ. cat. — util. et rev.'!$B$4,Juris,0),1)),1,0),IF(C2680=(INDEX(Juris,MATCH('6. Princ. cat. — util. et géo.'!$B$4,Juris,0),1)),1,0))</f>
        <v>0</v>
      </c>
      <c r="M2680" s="57">
        <f>IF(IF(ISERROR(FIND("Revenu",D2680)),0,1),IF(D2680=(INDEX(iq,MATCH('4. Princ. cat. — util. et rev.'!$B$5,iq,0),1)),1,0),IF(D2680=(INDEX(RU,MATCH('6. Princ. cat. — util. et géo.'!$B$5,RU,0),1)),1,0))</f>
        <v>0</v>
      </c>
      <c r="N2680" s="57">
        <f t="shared" si="82"/>
        <v>0</v>
      </c>
      <c r="O2680" s="57">
        <f t="shared" si="83"/>
        <v>0</v>
      </c>
    </row>
    <row r="2681" spans="1:15" ht="14.1" customHeight="1" x14ac:dyDescent="0.2">
      <c r="A2681" s="310">
        <v>8</v>
      </c>
      <c r="B2681" s="311" t="s">
        <v>509</v>
      </c>
      <c r="C2681" s="311" t="s">
        <v>373</v>
      </c>
      <c r="D2681" s="311" t="s">
        <v>867</v>
      </c>
      <c r="E2681" s="311" t="s">
        <v>42</v>
      </c>
      <c r="F2681" s="312" t="s">
        <v>663</v>
      </c>
      <c r="G2681" s="456">
        <v>1.3753</v>
      </c>
      <c r="H2681" s="457">
        <v>2221</v>
      </c>
      <c r="I2681" s="458">
        <v>108.39381</v>
      </c>
      <c r="J2681" s="456">
        <v>0.1197</v>
      </c>
      <c r="K2681" s="459">
        <v>75</v>
      </c>
      <c r="L2681" s="57">
        <f>IF(IF(ISERROR(FIND("Revenu",D2681)),0,1),IF(C2681=(INDEX(Juris,MATCH('4. Princ. cat. — util. et rev.'!$B$4,Juris,0),1)),1,0),IF(C2681=(INDEX(Juris,MATCH('6. Princ. cat. — util. et géo.'!$B$4,Juris,0),1)),1,0))</f>
        <v>0</v>
      </c>
      <c r="M2681" s="57">
        <f>IF(IF(ISERROR(FIND("Revenu",D2681)),0,1),IF(D2681=(INDEX(iq,MATCH('4. Princ. cat. — util. et rev.'!$B$5,iq,0),1)),1,0),IF(D2681=(INDEX(RU,MATCH('6. Princ. cat. — util. et géo.'!$B$5,RU,0),1)),1,0))</f>
        <v>0</v>
      </c>
      <c r="N2681" s="57">
        <f t="shared" si="82"/>
        <v>0</v>
      </c>
      <c r="O2681" s="57">
        <f t="shared" si="83"/>
        <v>0</v>
      </c>
    </row>
    <row r="2682" spans="1:15" ht="14.1" customHeight="1" x14ac:dyDescent="0.2">
      <c r="A2682" s="310">
        <v>8</v>
      </c>
      <c r="B2682" s="311" t="s">
        <v>509</v>
      </c>
      <c r="C2682" s="311" t="s">
        <v>373</v>
      </c>
      <c r="D2682" s="311" t="s">
        <v>867</v>
      </c>
      <c r="E2682" s="311" t="s">
        <v>130</v>
      </c>
      <c r="F2682" s="312" t="s">
        <v>722</v>
      </c>
      <c r="G2682" s="456">
        <v>1.3275999999999999</v>
      </c>
      <c r="H2682" s="457">
        <v>2144</v>
      </c>
      <c r="I2682" s="458">
        <v>6.9329099999999997</v>
      </c>
      <c r="J2682" s="456">
        <v>7.7000000000000002E-3</v>
      </c>
      <c r="K2682" s="459">
        <v>76</v>
      </c>
      <c r="L2682" s="57">
        <f>IF(IF(ISERROR(FIND("Revenu",D2682)),0,1),IF(C2682=(INDEX(Juris,MATCH('4. Princ. cat. — util. et rev.'!$B$4,Juris,0),1)),1,0),IF(C2682=(INDEX(Juris,MATCH('6. Princ. cat. — util. et géo.'!$B$4,Juris,0),1)),1,0))</f>
        <v>0</v>
      </c>
      <c r="M2682" s="57">
        <f>IF(IF(ISERROR(FIND("Revenu",D2682)),0,1),IF(D2682=(INDEX(iq,MATCH('4. Princ. cat. — util. et rev.'!$B$5,iq,0),1)),1,0),IF(D2682=(INDEX(RU,MATCH('6. Princ. cat. — util. et géo.'!$B$5,RU,0),1)),1,0))</f>
        <v>0</v>
      </c>
      <c r="N2682" s="57">
        <f t="shared" si="82"/>
        <v>0</v>
      </c>
      <c r="O2682" s="57">
        <f t="shared" si="83"/>
        <v>0</v>
      </c>
    </row>
    <row r="2683" spans="1:15" ht="14.1" customHeight="1" x14ac:dyDescent="0.2">
      <c r="A2683" s="310">
        <v>8</v>
      </c>
      <c r="B2683" s="311" t="s">
        <v>509</v>
      </c>
      <c r="C2683" s="311" t="s">
        <v>373</v>
      </c>
      <c r="D2683" s="311" t="s">
        <v>867</v>
      </c>
      <c r="E2683" s="311" t="s">
        <v>358</v>
      </c>
      <c r="F2683" s="312" t="s">
        <v>590</v>
      </c>
      <c r="G2683" s="456">
        <v>1.319</v>
      </c>
      <c r="H2683" s="457">
        <v>2130</v>
      </c>
      <c r="I2683" s="458">
        <v>623.33186999999998</v>
      </c>
      <c r="J2683" s="456">
        <v>0.68830000000000002</v>
      </c>
      <c r="K2683" s="459">
        <v>77</v>
      </c>
      <c r="L2683" s="57">
        <f>IF(IF(ISERROR(FIND("Revenu",D2683)),0,1),IF(C2683=(INDEX(Juris,MATCH('4. Princ. cat. — util. et rev.'!$B$4,Juris,0),1)),1,0),IF(C2683=(INDEX(Juris,MATCH('6. Princ. cat. — util. et géo.'!$B$4,Juris,0),1)),1,0))</f>
        <v>0</v>
      </c>
      <c r="M2683" s="57">
        <f>IF(IF(ISERROR(FIND("Revenu",D2683)),0,1),IF(D2683=(INDEX(iq,MATCH('4. Princ. cat. — util. et rev.'!$B$5,iq,0),1)),1,0),IF(D2683=(INDEX(RU,MATCH('6. Princ. cat. — util. et géo.'!$B$5,RU,0),1)),1,0))</f>
        <v>0</v>
      </c>
      <c r="N2683" s="57">
        <f t="shared" si="82"/>
        <v>0</v>
      </c>
      <c r="O2683" s="57">
        <f t="shared" si="83"/>
        <v>0</v>
      </c>
    </row>
    <row r="2684" spans="1:15" ht="14.1" customHeight="1" x14ac:dyDescent="0.2">
      <c r="A2684" s="310">
        <v>8</v>
      </c>
      <c r="B2684" s="311" t="s">
        <v>509</v>
      </c>
      <c r="C2684" s="311" t="s">
        <v>373</v>
      </c>
      <c r="D2684" s="311" t="s">
        <v>867</v>
      </c>
      <c r="E2684" s="311" t="s">
        <v>76</v>
      </c>
      <c r="F2684" s="312" t="s">
        <v>671</v>
      </c>
      <c r="G2684" s="456">
        <v>1.2998000000000001</v>
      </c>
      <c r="H2684" s="457">
        <v>2099</v>
      </c>
      <c r="I2684" s="458">
        <v>78.78349</v>
      </c>
      <c r="J2684" s="456">
        <v>8.6999999999999994E-2</v>
      </c>
      <c r="K2684" s="459">
        <v>78</v>
      </c>
      <c r="L2684" s="57">
        <f>IF(IF(ISERROR(FIND("Revenu",D2684)),0,1),IF(C2684=(INDEX(Juris,MATCH('4. Princ. cat. — util. et rev.'!$B$4,Juris,0),1)),1,0),IF(C2684=(INDEX(Juris,MATCH('6. Princ. cat. — util. et géo.'!$B$4,Juris,0),1)),1,0))</f>
        <v>0</v>
      </c>
      <c r="M2684" s="57">
        <f>IF(IF(ISERROR(FIND("Revenu",D2684)),0,1),IF(D2684=(INDEX(iq,MATCH('4. Princ. cat. — util. et rev.'!$B$5,iq,0),1)),1,0),IF(D2684=(INDEX(RU,MATCH('6. Princ. cat. — util. et géo.'!$B$5,RU,0),1)),1,0))</f>
        <v>0</v>
      </c>
      <c r="N2684" s="57">
        <f t="shared" si="82"/>
        <v>0</v>
      </c>
      <c r="O2684" s="57">
        <f t="shared" si="83"/>
        <v>0</v>
      </c>
    </row>
    <row r="2685" spans="1:15" ht="14.1" customHeight="1" x14ac:dyDescent="0.2">
      <c r="A2685" s="310">
        <v>8</v>
      </c>
      <c r="B2685" s="311" t="s">
        <v>509</v>
      </c>
      <c r="C2685" s="311" t="s">
        <v>373</v>
      </c>
      <c r="D2685" s="311" t="s">
        <v>867</v>
      </c>
      <c r="E2685" s="311" t="s">
        <v>115</v>
      </c>
      <c r="F2685" s="312" t="s">
        <v>645</v>
      </c>
      <c r="G2685" s="456">
        <v>1.2185999999999999</v>
      </c>
      <c r="H2685" s="457">
        <v>1968</v>
      </c>
      <c r="I2685" s="458">
        <v>100.12205</v>
      </c>
      <c r="J2685" s="456">
        <v>0.1106</v>
      </c>
      <c r="K2685" s="459">
        <v>79</v>
      </c>
      <c r="L2685" s="57">
        <f>IF(IF(ISERROR(FIND("Revenu",D2685)),0,1),IF(C2685=(INDEX(Juris,MATCH('4. Princ. cat. — util. et rev.'!$B$4,Juris,0),1)),1,0),IF(C2685=(INDEX(Juris,MATCH('6. Princ. cat. — util. et géo.'!$B$4,Juris,0),1)),1,0))</f>
        <v>0</v>
      </c>
      <c r="M2685" s="57">
        <f>IF(IF(ISERROR(FIND("Revenu",D2685)),0,1),IF(D2685=(INDEX(iq,MATCH('4. Princ. cat. — util. et rev.'!$B$5,iq,0),1)),1,0),IF(D2685=(INDEX(RU,MATCH('6. Princ. cat. — util. et géo.'!$B$5,RU,0),1)),1,0))</f>
        <v>0</v>
      </c>
      <c r="N2685" s="57">
        <f t="shared" si="82"/>
        <v>0</v>
      </c>
      <c r="O2685" s="57">
        <f t="shared" si="83"/>
        <v>0</v>
      </c>
    </row>
    <row r="2686" spans="1:15" ht="14.1" customHeight="1" x14ac:dyDescent="0.2">
      <c r="A2686" s="310">
        <v>8</v>
      </c>
      <c r="B2686" s="311" t="s">
        <v>509</v>
      </c>
      <c r="C2686" s="311" t="s">
        <v>373</v>
      </c>
      <c r="D2686" s="311" t="s">
        <v>867</v>
      </c>
      <c r="E2686" s="311" t="s">
        <v>183</v>
      </c>
      <c r="F2686" s="312" t="s">
        <v>606</v>
      </c>
      <c r="G2686" s="456">
        <v>1.1963999999999999</v>
      </c>
      <c r="H2686" s="457">
        <v>1932</v>
      </c>
      <c r="I2686" s="458">
        <v>95.267830000000004</v>
      </c>
      <c r="J2686" s="456">
        <v>0.1052</v>
      </c>
      <c r="K2686" s="459">
        <v>80</v>
      </c>
      <c r="L2686" s="57">
        <f>IF(IF(ISERROR(FIND("Revenu",D2686)),0,1),IF(C2686=(INDEX(Juris,MATCH('4. Princ. cat. — util. et rev.'!$B$4,Juris,0),1)),1,0),IF(C2686=(INDEX(Juris,MATCH('6. Princ. cat. — util. et géo.'!$B$4,Juris,0),1)),1,0))</f>
        <v>0</v>
      </c>
      <c r="M2686" s="57">
        <f>IF(IF(ISERROR(FIND("Revenu",D2686)),0,1),IF(D2686=(INDEX(iq,MATCH('4. Princ. cat. — util. et rev.'!$B$5,iq,0),1)),1,0),IF(D2686=(INDEX(RU,MATCH('6. Princ. cat. — util. et géo.'!$B$5,RU,0),1)),1,0))</f>
        <v>0</v>
      </c>
      <c r="N2686" s="57">
        <f t="shared" si="82"/>
        <v>0</v>
      </c>
      <c r="O2686" s="57">
        <f t="shared" si="83"/>
        <v>0</v>
      </c>
    </row>
    <row r="2687" spans="1:15" ht="14.1" customHeight="1" x14ac:dyDescent="0.2">
      <c r="A2687" s="310">
        <v>8</v>
      </c>
      <c r="B2687" s="311" t="s">
        <v>509</v>
      </c>
      <c r="C2687" s="311" t="s">
        <v>373</v>
      </c>
      <c r="D2687" s="311" t="s">
        <v>867</v>
      </c>
      <c r="E2687" s="311" t="s">
        <v>59</v>
      </c>
      <c r="F2687" s="312" t="s">
        <v>667</v>
      </c>
      <c r="G2687" s="456">
        <v>1.1511</v>
      </c>
      <c r="H2687" s="457">
        <v>1859</v>
      </c>
      <c r="I2687" s="458">
        <v>142.64847</v>
      </c>
      <c r="J2687" s="456">
        <v>0.1575</v>
      </c>
      <c r="K2687" s="459">
        <v>81</v>
      </c>
      <c r="L2687" s="57">
        <f>IF(IF(ISERROR(FIND("Revenu",D2687)),0,1),IF(C2687=(INDEX(Juris,MATCH('4. Princ. cat. — util. et rev.'!$B$4,Juris,0),1)),1,0),IF(C2687=(INDEX(Juris,MATCH('6. Princ. cat. — util. et géo.'!$B$4,Juris,0),1)),1,0))</f>
        <v>0</v>
      </c>
      <c r="M2687" s="57">
        <f>IF(IF(ISERROR(FIND("Revenu",D2687)),0,1),IF(D2687=(INDEX(iq,MATCH('4. Princ. cat. — util. et rev.'!$B$5,iq,0),1)),1,0),IF(D2687=(INDEX(RU,MATCH('6. Princ. cat. — util. et géo.'!$B$5,RU,0),1)),1,0))</f>
        <v>0</v>
      </c>
      <c r="N2687" s="57">
        <f t="shared" si="82"/>
        <v>0</v>
      </c>
      <c r="O2687" s="57">
        <f t="shared" si="83"/>
        <v>0</v>
      </c>
    </row>
    <row r="2688" spans="1:15" ht="14.1" customHeight="1" x14ac:dyDescent="0.2">
      <c r="A2688" s="310">
        <v>8</v>
      </c>
      <c r="B2688" s="311" t="s">
        <v>509</v>
      </c>
      <c r="C2688" s="311" t="s">
        <v>373</v>
      </c>
      <c r="D2688" s="311" t="s">
        <v>867</v>
      </c>
      <c r="E2688" s="311" t="s">
        <v>94</v>
      </c>
      <c r="F2688" s="312" t="s">
        <v>678</v>
      </c>
      <c r="G2688" s="456">
        <v>1.1344000000000001</v>
      </c>
      <c r="H2688" s="457">
        <v>1832</v>
      </c>
      <c r="I2688" s="458">
        <v>136.61041</v>
      </c>
      <c r="J2688" s="456">
        <v>0.15090000000000001</v>
      </c>
      <c r="K2688" s="459">
        <v>82</v>
      </c>
      <c r="L2688" s="57">
        <f>IF(IF(ISERROR(FIND("Revenu",D2688)),0,1),IF(C2688=(INDEX(Juris,MATCH('4. Princ. cat. — util. et rev.'!$B$4,Juris,0),1)),1,0),IF(C2688=(INDEX(Juris,MATCH('6. Princ. cat. — util. et géo.'!$B$4,Juris,0),1)),1,0))</f>
        <v>0</v>
      </c>
      <c r="M2688" s="57">
        <f>IF(IF(ISERROR(FIND("Revenu",D2688)),0,1),IF(D2688=(INDEX(iq,MATCH('4. Princ. cat. — util. et rev.'!$B$5,iq,0),1)),1,0),IF(D2688=(INDEX(RU,MATCH('6. Princ. cat. — util. et géo.'!$B$5,RU,0),1)),1,0))</f>
        <v>0</v>
      </c>
      <c r="N2688" s="57">
        <f t="shared" si="82"/>
        <v>0</v>
      </c>
      <c r="O2688" s="57">
        <f t="shared" si="83"/>
        <v>0</v>
      </c>
    </row>
    <row r="2689" spans="1:15" ht="14.1" customHeight="1" x14ac:dyDescent="0.2">
      <c r="A2689" s="310">
        <v>8</v>
      </c>
      <c r="B2689" s="311" t="s">
        <v>509</v>
      </c>
      <c r="C2689" s="311" t="s">
        <v>373</v>
      </c>
      <c r="D2689" s="311" t="s">
        <v>867</v>
      </c>
      <c r="E2689" s="311" t="s">
        <v>133</v>
      </c>
      <c r="F2689" s="312" t="s">
        <v>684</v>
      </c>
      <c r="G2689" s="456">
        <v>1.1128</v>
      </c>
      <c r="H2689" s="457">
        <v>1797</v>
      </c>
      <c r="I2689" s="458">
        <v>95.389570000000006</v>
      </c>
      <c r="J2689" s="456">
        <v>0.1053</v>
      </c>
      <c r="K2689" s="459">
        <v>83</v>
      </c>
      <c r="L2689" s="57">
        <f>IF(IF(ISERROR(FIND("Revenu",D2689)),0,1),IF(C2689=(INDEX(Juris,MATCH('4. Princ. cat. — util. et rev.'!$B$4,Juris,0),1)),1,0),IF(C2689=(INDEX(Juris,MATCH('6. Princ. cat. — util. et géo.'!$B$4,Juris,0),1)),1,0))</f>
        <v>0</v>
      </c>
      <c r="M2689" s="57">
        <f>IF(IF(ISERROR(FIND("Revenu",D2689)),0,1),IF(D2689=(INDEX(iq,MATCH('4. Princ. cat. — util. et rev.'!$B$5,iq,0),1)),1,0),IF(D2689=(INDEX(RU,MATCH('6. Princ. cat. — util. et géo.'!$B$5,RU,0),1)),1,0))</f>
        <v>0</v>
      </c>
      <c r="N2689" s="57">
        <f t="shared" si="82"/>
        <v>0</v>
      </c>
      <c r="O2689" s="57">
        <f t="shared" si="83"/>
        <v>0</v>
      </c>
    </row>
    <row r="2690" spans="1:15" ht="14.1" customHeight="1" x14ac:dyDescent="0.2">
      <c r="A2690" s="310">
        <v>8</v>
      </c>
      <c r="B2690" s="311" t="s">
        <v>509</v>
      </c>
      <c r="C2690" s="311" t="s">
        <v>373</v>
      </c>
      <c r="D2690" s="311" t="s">
        <v>867</v>
      </c>
      <c r="E2690" s="311" t="s">
        <v>187</v>
      </c>
      <c r="F2690" s="312" t="s">
        <v>637</v>
      </c>
      <c r="G2690" s="456">
        <v>1.1114999999999999</v>
      </c>
      <c r="H2690" s="457">
        <v>1795</v>
      </c>
      <c r="I2690" s="458">
        <v>36.012079999999997</v>
      </c>
      <c r="J2690" s="456">
        <v>3.9800000000000002E-2</v>
      </c>
      <c r="K2690" s="459">
        <v>84</v>
      </c>
      <c r="L2690" s="57">
        <f>IF(IF(ISERROR(FIND("Revenu",D2690)),0,1),IF(C2690=(INDEX(Juris,MATCH('4. Princ. cat. — util. et rev.'!$B$4,Juris,0),1)),1,0),IF(C2690=(INDEX(Juris,MATCH('6. Princ. cat. — util. et géo.'!$B$4,Juris,0),1)),1,0))</f>
        <v>0</v>
      </c>
      <c r="M2690" s="57">
        <f>IF(IF(ISERROR(FIND("Revenu",D2690)),0,1),IF(D2690=(INDEX(iq,MATCH('4. Princ. cat. — util. et rev.'!$B$5,iq,0),1)),1,0),IF(D2690=(INDEX(RU,MATCH('6. Princ. cat. — util. et géo.'!$B$5,RU,0),1)),1,0))</f>
        <v>0</v>
      </c>
      <c r="N2690" s="57">
        <f t="shared" si="82"/>
        <v>0</v>
      </c>
      <c r="O2690" s="57">
        <f t="shared" si="83"/>
        <v>0</v>
      </c>
    </row>
    <row r="2691" spans="1:15" ht="14.1" customHeight="1" x14ac:dyDescent="0.2">
      <c r="A2691" s="310">
        <v>8</v>
      </c>
      <c r="B2691" s="311" t="s">
        <v>509</v>
      </c>
      <c r="C2691" s="311" t="s">
        <v>373</v>
      </c>
      <c r="D2691" s="311" t="s">
        <v>867</v>
      </c>
      <c r="E2691" s="311" t="s">
        <v>128</v>
      </c>
      <c r="F2691" s="312" t="s">
        <v>660</v>
      </c>
      <c r="G2691" s="456">
        <v>1.0781000000000001</v>
      </c>
      <c r="H2691" s="457">
        <v>1741</v>
      </c>
      <c r="I2691" s="458">
        <v>43.158969999999997</v>
      </c>
      <c r="J2691" s="456">
        <v>4.7699999999999999E-2</v>
      </c>
      <c r="K2691" s="459">
        <v>85</v>
      </c>
      <c r="L2691" s="57">
        <f>IF(IF(ISERROR(FIND("Revenu",D2691)),0,1),IF(C2691=(INDEX(Juris,MATCH('4. Princ. cat. — util. et rev.'!$B$4,Juris,0),1)),1,0),IF(C2691=(INDEX(Juris,MATCH('6. Princ. cat. — util. et géo.'!$B$4,Juris,0),1)),1,0))</f>
        <v>0</v>
      </c>
      <c r="M2691" s="57">
        <f>IF(IF(ISERROR(FIND("Revenu",D2691)),0,1),IF(D2691=(INDEX(iq,MATCH('4. Princ. cat. — util. et rev.'!$B$5,iq,0),1)),1,0),IF(D2691=(INDEX(RU,MATCH('6. Princ. cat. — util. et géo.'!$B$5,RU,0),1)),1,0))</f>
        <v>0</v>
      </c>
      <c r="N2691" s="57">
        <f t="shared" si="82"/>
        <v>0</v>
      </c>
      <c r="O2691" s="57">
        <f t="shared" si="83"/>
        <v>0</v>
      </c>
    </row>
    <row r="2692" spans="1:15" ht="14.1" customHeight="1" x14ac:dyDescent="0.2">
      <c r="A2692" s="310">
        <v>8</v>
      </c>
      <c r="B2692" s="311" t="s">
        <v>509</v>
      </c>
      <c r="C2692" s="311" t="s">
        <v>373</v>
      </c>
      <c r="D2692" s="311" t="s">
        <v>867</v>
      </c>
      <c r="E2692" s="311" t="s">
        <v>43</v>
      </c>
      <c r="F2692" s="312" t="s">
        <v>658</v>
      </c>
      <c r="G2692" s="456">
        <v>1.0663</v>
      </c>
      <c r="H2692" s="457">
        <v>1722</v>
      </c>
      <c r="I2692" s="458">
        <v>175.13696999999999</v>
      </c>
      <c r="J2692" s="456">
        <v>0.19339999999999999</v>
      </c>
      <c r="K2692" s="459">
        <v>86</v>
      </c>
      <c r="L2692" s="57">
        <f>IF(IF(ISERROR(FIND("Revenu",D2692)),0,1),IF(C2692=(INDEX(Juris,MATCH('4. Princ. cat. — util. et rev.'!$B$4,Juris,0),1)),1,0),IF(C2692=(INDEX(Juris,MATCH('6. Princ. cat. — util. et géo.'!$B$4,Juris,0),1)),1,0))</f>
        <v>0</v>
      </c>
      <c r="M2692" s="57">
        <f>IF(IF(ISERROR(FIND("Revenu",D2692)),0,1),IF(D2692=(INDEX(iq,MATCH('4. Princ. cat. — util. et rev.'!$B$5,iq,0),1)),1,0),IF(D2692=(INDEX(RU,MATCH('6. Princ. cat. — util. et géo.'!$B$5,RU,0),1)),1,0))</f>
        <v>0</v>
      </c>
      <c r="N2692" s="57">
        <f t="shared" si="82"/>
        <v>0</v>
      </c>
      <c r="O2692" s="57">
        <f t="shared" si="83"/>
        <v>0</v>
      </c>
    </row>
    <row r="2693" spans="1:15" ht="14.1" customHeight="1" x14ac:dyDescent="0.2">
      <c r="A2693" s="310">
        <v>8</v>
      </c>
      <c r="B2693" s="311" t="s">
        <v>509</v>
      </c>
      <c r="C2693" s="311" t="s">
        <v>373</v>
      </c>
      <c r="D2693" s="311" t="s">
        <v>867</v>
      </c>
      <c r="E2693" s="311" t="s">
        <v>137</v>
      </c>
      <c r="F2693" s="312" t="s">
        <v>700</v>
      </c>
      <c r="G2693" s="456">
        <v>1.0056</v>
      </c>
      <c r="H2693" s="457">
        <v>1624</v>
      </c>
      <c r="I2693" s="458">
        <v>14.789099999999999</v>
      </c>
      <c r="J2693" s="456">
        <v>1.6299999999999999E-2</v>
      </c>
      <c r="K2693" s="459">
        <v>87</v>
      </c>
      <c r="L2693" s="57">
        <f>IF(IF(ISERROR(FIND("Revenu",D2693)),0,1),IF(C2693=(INDEX(Juris,MATCH('4. Princ. cat. — util. et rev.'!$B$4,Juris,0),1)),1,0),IF(C2693=(INDEX(Juris,MATCH('6. Princ. cat. — util. et géo.'!$B$4,Juris,0),1)),1,0))</f>
        <v>0</v>
      </c>
      <c r="M2693" s="57">
        <f>IF(IF(ISERROR(FIND("Revenu",D2693)),0,1),IF(D2693=(INDEX(iq,MATCH('4. Princ. cat. — util. et rev.'!$B$5,iq,0),1)),1,0),IF(D2693=(INDEX(RU,MATCH('6. Princ. cat. — util. et géo.'!$B$5,RU,0),1)),1,0))</f>
        <v>0</v>
      </c>
      <c r="N2693" s="57">
        <f t="shared" si="82"/>
        <v>0</v>
      </c>
      <c r="O2693" s="57">
        <f t="shared" si="83"/>
        <v>0</v>
      </c>
    </row>
    <row r="2694" spans="1:15" ht="14.1" customHeight="1" x14ac:dyDescent="0.2">
      <c r="A2694" s="310">
        <v>8</v>
      </c>
      <c r="B2694" s="311" t="s">
        <v>509</v>
      </c>
      <c r="C2694" s="311" t="s">
        <v>373</v>
      </c>
      <c r="D2694" s="311" t="s">
        <v>867</v>
      </c>
      <c r="E2694" s="311" t="s">
        <v>16</v>
      </c>
      <c r="F2694" s="312" t="s">
        <v>642</v>
      </c>
      <c r="G2694" s="456">
        <v>1.0038</v>
      </c>
      <c r="H2694" s="457">
        <v>1621</v>
      </c>
      <c r="I2694" s="458">
        <v>282.65823</v>
      </c>
      <c r="J2694" s="456">
        <v>0.31209999999999999</v>
      </c>
      <c r="K2694" s="459">
        <v>88</v>
      </c>
      <c r="L2694" s="57">
        <f>IF(IF(ISERROR(FIND("Revenu",D2694)),0,1),IF(C2694=(INDEX(Juris,MATCH('4. Princ. cat. — util. et rev.'!$B$4,Juris,0),1)),1,0),IF(C2694=(INDEX(Juris,MATCH('6. Princ. cat. — util. et géo.'!$B$4,Juris,0),1)),1,0))</f>
        <v>0</v>
      </c>
      <c r="M2694" s="57">
        <f>IF(IF(ISERROR(FIND("Revenu",D2694)),0,1),IF(D2694=(INDEX(iq,MATCH('4. Princ. cat. — util. et rev.'!$B$5,iq,0),1)),1,0),IF(D2694=(INDEX(RU,MATCH('6. Princ. cat. — util. et géo.'!$B$5,RU,0),1)),1,0))</f>
        <v>0</v>
      </c>
      <c r="N2694" s="57">
        <f t="shared" ref="N2694:N2757" si="84" xml:space="preserve"> IF(IF(ISERROR(FIND("Revenu",D2694)),0,1),IF(L2694=1,IF(M2694=1,1,0),0),0)</f>
        <v>0</v>
      </c>
      <c r="O2694" s="57">
        <f t="shared" ref="O2694:O2757" si="85" xml:space="preserve"> IF(IF(ISERROR(FIND("Revenu",D2694)),0,1),0,IF(L2694=1,IF(M2694=1,1,0),0))</f>
        <v>0</v>
      </c>
    </row>
    <row r="2695" spans="1:15" ht="14.1" customHeight="1" x14ac:dyDescent="0.2">
      <c r="A2695" s="310">
        <v>8</v>
      </c>
      <c r="B2695" s="311" t="s">
        <v>509</v>
      </c>
      <c r="C2695" s="311" t="s">
        <v>373</v>
      </c>
      <c r="D2695" s="311" t="s">
        <v>867</v>
      </c>
      <c r="E2695" s="311" t="s">
        <v>129</v>
      </c>
      <c r="F2695" s="312" t="s">
        <v>730</v>
      </c>
      <c r="G2695" s="456">
        <v>0.87929999999999997</v>
      </c>
      <c r="H2695" s="457">
        <v>1420</v>
      </c>
      <c r="I2695" s="458">
        <v>19.239159999999998</v>
      </c>
      <c r="J2695" s="456">
        <v>2.12E-2</v>
      </c>
      <c r="K2695" s="459">
        <v>89</v>
      </c>
      <c r="L2695" s="57">
        <f>IF(IF(ISERROR(FIND("Revenu",D2695)),0,1),IF(C2695=(INDEX(Juris,MATCH('4. Princ. cat. — util. et rev.'!$B$4,Juris,0),1)),1,0),IF(C2695=(INDEX(Juris,MATCH('6. Princ. cat. — util. et géo.'!$B$4,Juris,0),1)),1,0))</f>
        <v>0</v>
      </c>
      <c r="M2695" s="57">
        <f>IF(IF(ISERROR(FIND("Revenu",D2695)),0,1),IF(D2695=(INDEX(iq,MATCH('4. Princ. cat. — util. et rev.'!$B$5,iq,0),1)),1,0),IF(D2695=(INDEX(RU,MATCH('6. Princ. cat. — util. et géo.'!$B$5,RU,0),1)),1,0))</f>
        <v>0</v>
      </c>
      <c r="N2695" s="57">
        <f t="shared" si="84"/>
        <v>0</v>
      </c>
      <c r="O2695" s="57">
        <f t="shared" si="85"/>
        <v>0</v>
      </c>
    </row>
    <row r="2696" spans="1:15" ht="14.1" customHeight="1" x14ac:dyDescent="0.2">
      <c r="A2696" s="310">
        <v>8</v>
      </c>
      <c r="B2696" s="311" t="s">
        <v>509</v>
      </c>
      <c r="C2696" s="311" t="s">
        <v>373</v>
      </c>
      <c r="D2696" s="311" t="s">
        <v>867</v>
      </c>
      <c r="E2696" s="311" t="s">
        <v>24</v>
      </c>
      <c r="F2696" s="312" t="s">
        <v>628</v>
      </c>
      <c r="G2696" s="456">
        <v>0.86509999999999998</v>
      </c>
      <c r="H2696" s="457">
        <v>1397</v>
      </c>
      <c r="I2696" s="458">
        <v>48.215620000000001</v>
      </c>
      <c r="J2696" s="456">
        <v>5.3199999999999997E-2</v>
      </c>
      <c r="K2696" s="459">
        <v>90</v>
      </c>
      <c r="L2696" s="57">
        <f>IF(IF(ISERROR(FIND("Revenu",D2696)),0,1),IF(C2696=(INDEX(Juris,MATCH('4. Princ. cat. — util. et rev.'!$B$4,Juris,0),1)),1,0),IF(C2696=(INDEX(Juris,MATCH('6. Princ. cat. — util. et géo.'!$B$4,Juris,0),1)),1,0))</f>
        <v>0</v>
      </c>
      <c r="M2696" s="57">
        <f>IF(IF(ISERROR(FIND("Revenu",D2696)),0,1),IF(D2696=(INDEX(iq,MATCH('4. Princ. cat. — util. et rev.'!$B$5,iq,0),1)),1,0),IF(D2696=(INDEX(RU,MATCH('6. Princ. cat. — util. et géo.'!$B$5,RU,0),1)),1,0))</f>
        <v>0</v>
      </c>
      <c r="N2696" s="57">
        <f t="shared" si="84"/>
        <v>0</v>
      </c>
      <c r="O2696" s="57">
        <f t="shared" si="85"/>
        <v>0</v>
      </c>
    </row>
    <row r="2697" spans="1:15" ht="14.1" customHeight="1" x14ac:dyDescent="0.2">
      <c r="A2697" s="310">
        <v>8</v>
      </c>
      <c r="B2697" s="311" t="s">
        <v>509</v>
      </c>
      <c r="C2697" s="311" t="s">
        <v>373</v>
      </c>
      <c r="D2697" s="311" t="s">
        <v>867</v>
      </c>
      <c r="E2697" s="311" t="s">
        <v>167</v>
      </c>
      <c r="F2697" s="312" t="s">
        <v>640</v>
      </c>
      <c r="G2697" s="456">
        <v>0.84340000000000004</v>
      </c>
      <c r="H2697" s="457">
        <v>1362</v>
      </c>
      <c r="I2697" s="458">
        <v>384.21109000000001</v>
      </c>
      <c r="J2697" s="456">
        <v>0.42430000000000001</v>
      </c>
      <c r="K2697" s="459">
        <v>91</v>
      </c>
      <c r="L2697" s="57">
        <f>IF(IF(ISERROR(FIND("Revenu",D2697)),0,1),IF(C2697=(INDEX(Juris,MATCH('4. Princ. cat. — util. et rev.'!$B$4,Juris,0),1)),1,0),IF(C2697=(INDEX(Juris,MATCH('6. Princ. cat. — util. et géo.'!$B$4,Juris,0),1)),1,0))</f>
        <v>0</v>
      </c>
      <c r="M2697" s="57">
        <f>IF(IF(ISERROR(FIND("Revenu",D2697)),0,1),IF(D2697=(INDEX(iq,MATCH('4. Princ. cat. — util. et rev.'!$B$5,iq,0),1)),1,0),IF(D2697=(INDEX(RU,MATCH('6. Princ. cat. — util. et géo.'!$B$5,RU,0),1)),1,0))</f>
        <v>0</v>
      </c>
      <c r="N2697" s="57">
        <f t="shared" si="84"/>
        <v>0</v>
      </c>
      <c r="O2697" s="57">
        <f t="shared" si="85"/>
        <v>0</v>
      </c>
    </row>
    <row r="2698" spans="1:15" ht="14.1" customHeight="1" x14ac:dyDescent="0.2">
      <c r="A2698" s="310">
        <v>8</v>
      </c>
      <c r="B2698" s="311" t="s">
        <v>509</v>
      </c>
      <c r="C2698" s="311" t="s">
        <v>373</v>
      </c>
      <c r="D2698" s="311" t="s">
        <v>867</v>
      </c>
      <c r="E2698" s="311" t="s">
        <v>135</v>
      </c>
      <c r="F2698" s="312" t="s">
        <v>689</v>
      </c>
      <c r="G2698" s="456">
        <v>0.84150000000000003</v>
      </c>
      <c r="H2698" s="457">
        <v>1359</v>
      </c>
      <c r="I2698" s="458">
        <v>117.27137999999999</v>
      </c>
      <c r="J2698" s="456">
        <v>0.1295</v>
      </c>
      <c r="K2698" s="459">
        <v>92</v>
      </c>
      <c r="L2698" s="57">
        <f>IF(IF(ISERROR(FIND("Revenu",D2698)),0,1),IF(C2698=(INDEX(Juris,MATCH('4. Princ. cat. — util. et rev.'!$B$4,Juris,0),1)),1,0),IF(C2698=(INDEX(Juris,MATCH('6. Princ. cat. — util. et géo.'!$B$4,Juris,0),1)),1,0))</f>
        <v>0</v>
      </c>
      <c r="M2698" s="57">
        <f>IF(IF(ISERROR(FIND("Revenu",D2698)),0,1),IF(D2698=(INDEX(iq,MATCH('4. Princ. cat. — util. et rev.'!$B$5,iq,0),1)),1,0),IF(D2698=(INDEX(RU,MATCH('6. Princ. cat. — util. et géo.'!$B$5,RU,0),1)),1,0))</f>
        <v>0</v>
      </c>
      <c r="N2698" s="57">
        <f t="shared" si="84"/>
        <v>0</v>
      </c>
      <c r="O2698" s="57">
        <f t="shared" si="85"/>
        <v>0</v>
      </c>
    </row>
    <row r="2699" spans="1:15" ht="14.1" customHeight="1" x14ac:dyDescent="0.2">
      <c r="A2699" s="310">
        <v>8</v>
      </c>
      <c r="B2699" s="311" t="s">
        <v>509</v>
      </c>
      <c r="C2699" s="311" t="s">
        <v>373</v>
      </c>
      <c r="D2699" s="311" t="s">
        <v>867</v>
      </c>
      <c r="E2699" s="311" t="s">
        <v>119</v>
      </c>
      <c r="F2699" s="312" t="s">
        <v>689</v>
      </c>
      <c r="G2699" s="456">
        <v>0.82230000000000003</v>
      </c>
      <c r="H2699" s="457">
        <v>1328</v>
      </c>
      <c r="I2699" s="458">
        <v>10.110709999999999</v>
      </c>
      <c r="J2699" s="456">
        <v>1.12E-2</v>
      </c>
      <c r="K2699" s="459">
        <v>93</v>
      </c>
      <c r="L2699" s="57">
        <f>IF(IF(ISERROR(FIND("Revenu",D2699)),0,1),IF(C2699=(INDEX(Juris,MATCH('4. Princ. cat. — util. et rev.'!$B$4,Juris,0),1)),1,0),IF(C2699=(INDEX(Juris,MATCH('6. Princ. cat. — util. et géo.'!$B$4,Juris,0),1)),1,0))</f>
        <v>0</v>
      </c>
      <c r="M2699" s="57">
        <f>IF(IF(ISERROR(FIND("Revenu",D2699)),0,1),IF(D2699=(INDEX(iq,MATCH('4. Princ. cat. — util. et rev.'!$B$5,iq,0),1)),1,0),IF(D2699=(INDEX(RU,MATCH('6. Princ. cat. — util. et géo.'!$B$5,RU,0),1)),1,0))</f>
        <v>0</v>
      </c>
      <c r="N2699" s="57">
        <f t="shared" si="84"/>
        <v>0</v>
      </c>
      <c r="O2699" s="57">
        <f t="shared" si="85"/>
        <v>0</v>
      </c>
    </row>
    <row r="2700" spans="1:15" ht="14.1" customHeight="1" x14ac:dyDescent="0.2">
      <c r="A2700" s="310">
        <v>8</v>
      </c>
      <c r="B2700" s="311" t="s">
        <v>509</v>
      </c>
      <c r="C2700" s="311" t="s">
        <v>373</v>
      </c>
      <c r="D2700" s="311" t="s">
        <v>867</v>
      </c>
      <c r="E2700" s="311" t="s">
        <v>33</v>
      </c>
      <c r="F2700" s="312" t="s">
        <v>666</v>
      </c>
      <c r="G2700" s="456">
        <v>0.80869999999999997</v>
      </c>
      <c r="H2700" s="457">
        <v>1306</v>
      </c>
      <c r="I2700" s="458">
        <v>73.995170000000002</v>
      </c>
      <c r="J2700" s="456">
        <v>8.1699999999999995E-2</v>
      </c>
      <c r="K2700" s="459">
        <v>94</v>
      </c>
      <c r="L2700" s="57">
        <f>IF(IF(ISERROR(FIND("Revenu",D2700)),0,1),IF(C2700=(INDEX(Juris,MATCH('4. Princ. cat. — util. et rev.'!$B$4,Juris,0),1)),1,0),IF(C2700=(INDEX(Juris,MATCH('6. Princ. cat. — util. et géo.'!$B$4,Juris,0),1)),1,0))</f>
        <v>0</v>
      </c>
      <c r="M2700" s="57">
        <f>IF(IF(ISERROR(FIND("Revenu",D2700)),0,1),IF(D2700=(INDEX(iq,MATCH('4. Princ. cat. — util. et rev.'!$B$5,iq,0),1)),1,0),IF(D2700=(INDEX(RU,MATCH('6. Princ. cat. — util. et géo.'!$B$5,RU,0),1)),1,0))</f>
        <v>0</v>
      </c>
      <c r="N2700" s="57">
        <f t="shared" si="84"/>
        <v>0</v>
      </c>
      <c r="O2700" s="57">
        <f t="shared" si="85"/>
        <v>0</v>
      </c>
    </row>
    <row r="2701" spans="1:15" ht="14.1" customHeight="1" x14ac:dyDescent="0.2">
      <c r="A2701" s="310">
        <v>8</v>
      </c>
      <c r="B2701" s="311" t="s">
        <v>509</v>
      </c>
      <c r="C2701" s="311" t="s">
        <v>373</v>
      </c>
      <c r="D2701" s="311" t="s">
        <v>867</v>
      </c>
      <c r="E2701" s="311" t="s">
        <v>85</v>
      </c>
      <c r="F2701" s="312" t="s">
        <v>105</v>
      </c>
      <c r="G2701" s="456">
        <v>0.80500000000000005</v>
      </c>
      <c r="H2701" s="457">
        <v>1300</v>
      </c>
      <c r="I2701" s="458">
        <v>128.79661999999999</v>
      </c>
      <c r="J2701" s="456">
        <v>0.14219999999999999</v>
      </c>
      <c r="K2701" s="459">
        <v>95</v>
      </c>
      <c r="L2701" s="57">
        <f>IF(IF(ISERROR(FIND("Revenu",D2701)),0,1),IF(C2701=(INDEX(Juris,MATCH('4. Princ. cat. — util. et rev.'!$B$4,Juris,0),1)),1,0),IF(C2701=(INDEX(Juris,MATCH('6. Princ. cat. — util. et géo.'!$B$4,Juris,0),1)),1,0))</f>
        <v>0</v>
      </c>
      <c r="M2701" s="57">
        <f>IF(IF(ISERROR(FIND("Revenu",D2701)),0,1),IF(D2701=(INDEX(iq,MATCH('4. Princ. cat. — util. et rev.'!$B$5,iq,0),1)),1,0),IF(D2701=(INDEX(RU,MATCH('6. Princ. cat. — util. et géo.'!$B$5,RU,0),1)),1,0))</f>
        <v>0</v>
      </c>
      <c r="N2701" s="57">
        <f t="shared" si="84"/>
        <v>0</v>
      </c>
      <c r="O2701" s="57">
        <f t="shared" si="85"/>
        <v>0</v>
      </c>
    </row>
    <row r="2702" spans="1:15" ht="14.1" customHeight="1" x14ac:dyDescent="0.2">
      <c r="A2702" s="310">
        <v>8</v>
      </c>
      <c r="B2702" s="311" t="s">
        <v>509</v>
      </c>
      <c r="C2702" s="311" t="s">
        <v>373</v>
      </c>
      <c r="D2702" s="311" t="s">
        <v>867</v>
      </c>
      <c r="E2702" s="311" t="s">
        <v>97</v>
      </c>
      <c r="F2702" s="312" t="s">
        <v>635</v>
      </c>
      <c r="G2702" s="456">
        <v>0.80310000000000004</v>
      </c>
      <c r="H2702" s="457">
        <v>1297</v>
      </c>
      <c r="I2702" s="458">
        <v>24.41356</v>
      </c>
      <c r="J2702" s="456">
        <v>2.7E-2</v>
      </c>
      <c r="K2702" s="459">
        <v>96</v>
      </c>
      <c r="L2702" s="57">
        <f>IF(IF(ISERROR(FIND("Revenu",D2702)),0,1),IF(C2702=(INDEX(Juris,MATCH('4. Princ. cat. — util. et rev.'!$B$4,Juris,0),1)),1,0),IF(C2702=(INDEX(Juris,MATCH('6. Princ. cat. — util. et géo.'!$B$4,Juris,0),1)),1,0))</f>
        <v>0</v>
      </c>
      <c r="M2702" s="57">
        <f>IF(IF(ISERROR(FIND("Revenu",D2702)),0,1),IF(D2702=(INDEX(iq,MATCH('4. Princ. cat. — util. et rev.'!$B$5,iq,0),1)),1,0),IF(D2702=(INDEX(RU,MATCH('6. Princ. cat. — util. et géo.'!$B$5,RU,0),1)),1,0))</f>
        <v>0</v>
      </c>
      <c r="N2702" s="57">
        <f t="shared" si="84"/>
        <v>0</v>
      </c>
      <c r="O2702" s="57">
        <f t="shared" si="85"/>
        <v>0</v>
      </c>
    </row>
    <row r="2703" spans="1:15" ht="14.1" customHeight="1" x14ac:dyDescent="0.2">
      <c r="A2703" s="310">
        <v>8</v>
      </c>
      <c r="B2703" s="311" t="s">
        <v>509</v>
      </c>
      <c r="C2703" s="311" t="s">
        <v>373</v>
      </c>
      <c r="D2703" s="311" t="s">
        <v>867</v>
      </c>
      <c r="E2703" s="311" t="s">
        <v>114</v>
      </c>
      <c r="F2703" s="312" t="s">
        <v>697</v>
      </c>
      <c r="G2703" s="456">
        <v>0.78210000000000002</v>
      </c>
      <c r="H2703" s="457">
        <v>1263</v>
      </c>
      <c r="I2703" s="458">
        <v>15.248100000000001</v>
      </c>
      <c r="J2703" s="456">
        <v>1.6799999999999999E-2</v>
      </c>
      <c r="K2703" s="459">
        <v>97</v>
      </c>
      <c r="L2703" s="57">
        <f>IF(IF(ISERROR(FIND("Revenu",D2703)),0,1),IF(C2703=(INDEX(Juris,MATCH('4. Princ. cat. — util. et rev.'!$B$4,Juris,0),1)),1,0),IF(C2703=(INDEX(Juris,MATCH('6. Princ. cat. — util. et géo.'!$B$4,Juris,0),1)),1,0))</f>
        <v>0</v>
      </c>
      <c r="M2703" s="57">
        <f>IF(IF(ISERROR(FIND("Revenu",D2703)),0,1),IF(D2703=(INDEX(iq,MATCH('4. Princ. cat. — util. et rev.'!$B$5,iq,0),1)),1,0),IF(D2703=(INDEX(RU,MATCH('6. Princ. cat. — util. et géo.'!$B$5,RU,0),1)),1,0))</f>
        <v>0</v>
      </c>
      <c r="N2703" s="57">
        <f t="shared" si="84"/>
        <v>0</v>
      </c>
      <c r="O2703" s="57">
        <f t="shared" si="85"/>
        <v>0</v>
      </c>
    </row>
    <row r="2704" spans="1:15" ht="14.1" customHeight="1" x14ac:dyDescent="0.2">
      <c r="A2704" s="310">
        <v>8</v>
      </c>
      <c r="B2704" s="311" t="s">
        <v>509</v>
      </c>
      <c r="C2704" s="311" t="s">
        <v>373</v>
      </c>
      <c r="D2704" s="311" t="s">
        <v>867</v>
      </c>
      <c r="E2704" s="311" t="s">
        <v>148</v>
      </c>
      <c r="F2704" s="312" t="s">
        <v>729</v>
      </c>
      <c r="G2704" s="456">
        <v>0.77280000000000004</v>
      </c>
      <c r="H2704" s="457">
        <v>1248</v>
      </c>
      <c r="I2704" s="458">
        <v>69.48115</v>
      </c>
      <c r="J2704" s="456">
        <v>7.6700000000000004E-2</v>
      </c>
      <c r="K2704" s="459">
        <v>98</v>
      </c>
      <c r="L2704" s="57">
        <f>IF(IF(ISERROR(FIND("Revenu",D2704)),0,1),IF(C2704=(INDEX(Juris,MATCH('4. Princ. cat. — util. et rev.'!$B$4,Juris,0),1)),1,0),IF(C2704=(INDEX(Juris,MATCH('6. Princ. cat. — util. et géo.'!$B$4,Juris,0),1)),1,0))</f>
        <v>0</v>
      </c>
      <c r="M2704" s="57">
        <f>IF(IF(ISERROR(FIND("Revenu",D2704)),0,1),IF(D2704=(INDEX(iq,MATCH('4. Princ. cat. — util. et rev.'!$B$5,iq,0),1)),1,0),IF(D2704=(INDEX(RU,MATCH('6. Princ. cat. — util. et géo.'!$B$5,RU,0),1)),1,0))</f>
        <v>0</v>
      </c>
      <c r="N2704" s="57">
        <f t="shared" si="84"/>
        <v>0</v>
      </c>
      <c r="O2704" s="57">
        <f t="shared" si="85"/>
        <v>0</v>
      </c>
    </row>
    <row r="2705" spans="1:15" ht="14.1" customHeight="1" x14ac:dyDescent="0.2">
      <c r="A2705" s="310">
        <v>8</v>
      </c>
      <c r="B2705" s="311" t="s">
        <v>509</v>
      </c>
      <c r="C2705" s="311" t="s">
        <v>373</v>
      </c>
      <c r="D2705" s="311" t="s">
        <v>867</v>
      </c>
      <c r="E2705" s="311" t="s">
        <v>188</v>
      </c>
      <c r="F2705" s="312" t="s">
        <v>712</v>
      </c>
      <c r="G2705" s="456">
        <v>0.75790000000000002</v>
      </c>
      <c r="H2705" s="457">
        <v>1224</v>
      </c>
      <c r="I2705" s="458">
        <v>41.894680000000001</v>
      </c>
      <c r="J2705" s="456">
        <v>4.6300000000000001E-2</v>
      </c>
      <c r="K2705" s="459">
        <v>99</v>
      </c>
      <c r="L2705" s="57">
        <f>IF(IF(ISERROR(FIND("Revenu",D2705)),0,1),IF(C2705=(INDEX(Juris,MATCH('4. Princ. cat. — util. et rev.'!$B$4,Juris,0),1)),1,0),IF(C2705=(INDEX(Juris,MATCH('6. Princ. cat. — util. et géo.'!$B$4,Juris,0),1)),1,0))</f>
        <v>0</v>
      </c>
      <c r="M2705" s="57">
        <f>IF(IF(ISERROR(FIND("Revenu",D2705)),0,1),IF(D2705=(INDEX(iq,MATCH('4. Princ. cat. — util. et rev.'!$B$5,iq,0),1)),1,0),IF(D2705=(INDEX(RU,MATCH('6. Princ. cat. — util. et géo.'!$B$5,RU,0),1)),1,0))</f>
        <v>0</v>
      </c>
      <c r="N2705" s="57">
        <f t="shared" si="84"/>
        <v>0</v>
      </c>
      <c r="O2705" s="57">
        <f t="shared" si="85"/>
        <v>0</v>
      </c>
    </row>
    <row r="2706" spans="1:15" ht="14.1" customHeight="1" x14ac:dyDescent="0.2">
      <c r="A2706" s="310">
        <v>8</v>
      </c>
      <c r="B2706" s="311" t="s">
        <v>509</v>
      </c>
      <c r="C2706" s="311" t="s">
        <v>373</v>
      </c>
      <c r="D2706" s="311" t="s">
        <v>867</v>
      </c>
      <c r="E2706" s="311" t="s">
        <v>197</v>
      </c>
      <c r="F2706" s="312" t="s">
        <v>870</v>
      </c>
      <c r="G2706" s="456">
        <v>0.75670000000000004</v>
      </c>
      <c r="H2706" s="457">
        <v>1222</v>
      </c>
      <c r="I2706" s="458">
        <v>316.02638999999999</v>
      </c>
      <c r="J2706" s="456">
        <v>0.34899999999999998</v>
      </c>
      <c r="K2706" s="459">
        <v>100</v>
      </c>
      <c r="L2706" s="57">
        <f>IF(IF(ISERROR(FIND("Revenu",D2706)),0,1),IF(C2706=(INDEX(Juris,MATCH('4. Princ. cat. — util. et rev.'!$B$4,Juris,0),1)),1,0),IF(C2706=(INDEX(Juris,MATCH('6. Princ. cat. — util. et géo.'!$B$4,Juris,0),1)),1,0))</f>
        <v>0</v>
      </c>
      <c r="M2706" s="57">
        <f>IF(IF(ISERROR(FIND("Revenu",D2706)),0,1),IF(D2706=(INDEX(iq,MATCH('4. Princ. cat. — util. et rev.'!$B$5,iq,0),1)),1,0),IF(D2706=(INDEX(RU,MATCH('6. Princ. cat. — util. et géo.'!$B$5,RU,0),1)),1,0))</f>
        <v>0</v>
      </c>
      <c r="N2706" s="57">
        <f t="shared" si="84"/>
        <v>0</v>
      </c>
      <c r="O2706" s="57">
        <f t="shared" si="85"/>
        <v>0</v>
      </c>
    </row>
    <row r="2707" spans="1:15" ht="14.1" customHeight="1" x14ac:dyDescent="0.2">
      <c r="A2707" s="310">
        <v>8</v>
      </c>
      <c r="B2707" s="311" t="s">
        <v>509</v>
      </c>
      <c r="C2707" s="311" t="s">
        <v>373</v>
      </c>
      <c r="D2707" s="311" t="s">
        <v>865</v>
      </c>
      <c r="E2707" s="311" t="s">
        <v>1</v>
      </c>
      <c r="F2707" s="312" t="s">
        <v>576</v>
      </c>
      <c r="G2707" s="456">
        <v>19.5229</v>
      </c>
      <c r="H2707" s="457">
        <v>32209</v>
      </c>
      <c r="I2707" s="458">
        <v>817.41515000000004</v>
      </c>
      <c r="J2707" s="456">
        <v>1.0864</v>
      </c>
      <c r="K2707" s="459">
        <v>1</v>
      </c>
      <c r="L2707" s="57">
        <f>IF(IF(ISERROR(FIND("Revenu",D2707)),0,1),IF(C2707=(INDEX(Juris,MATCH('4. Princ. cat. — util. et rev.'!$B$4,Juris,0),1)),1,0),IF(C2707=(INDEX(Juris,MATCH('6. Princ. cat. — util. et géo.'!$B$4,Juris,0),1)),1,0))</f>
        <v>0</v>
      </c>
      <c r="M2707" s="57">
        <f>IF(IF(ISERROR(FIND("Revenu",D2707)),0,1),IF(D2707=(INDEX(iq,MATCH('4. Princ. cat. — util. et rev.'!$B$5,iq,0),1)),1,0),IF(D2707=(INDEX(RU,MATCH('6. Princ. cat. — util. et géo.'!$B$5,RU,0),1)),1,0))</f>
        <v>0</v>
      </c>
      <c r="N2707" s="57">
        <f t="shared" si="84"/>
        <v>0</v>
      </c>
      <c r="O2707" s="57">
        <f t="shared" si="85"/>
        <v>0</v>
      </c>
    </row>
    <row r="2708" spans="1:15" ht="14.1" customHeight="1" x14ac:dyDescent="0.2">
      <c r="A2708" s="310">
        <v>8</v>
      </c>
      <c r="B2708" s="311" t="s">
        <v>509</v>
      </c>
      <c r="C2708" s="311" t="s">
        <v>373</v>
      </c>
      <c r="D2708" s="311" t="s">
        <v>865</v>
      </c>
      <c r="E2708" s="311" t="s">
        <v>2</v>
      </c>
      <c r="F2708" s="312" t="s">
        <v>572</v>
      </c>
      <c r="G2708" s="456">
        <v>18.705200000000001</v>
      </c>
      <c r="H2708" s="457">
        <v>30860</v>
      </c>
      <c r="I2708" s="458">
        <v>1069.5659599999999</v>
      </c>
      <c r="J2708" s="456">
        <v>1.4215</v>
      </c>
      <c r="K2708" s="459">
        <v>2</v>
      </c>
      <c r="L2708" s="57">
        <f>IF(IF(ISERROR(FIND("Revenu",D2708)),0,1),IF(C2708=(INDEX(Juris,MATCH('4. Princ. cat. — util. et rev.'!$B$4,Juris,0),1)),1,0),IF(C2708=(INDEX(Juris,MATCH('6. Princ. cat. — util. et géo.'!$B$4,Juris,0),1)),1,0))</f>
        <v>0</v>
      </c>
      <c r="M2708" s="57">
        <f>IF(IF(ISERROR(FIND("Revenu",D2708)),0,1),IF(D2708=(INDEX(iq,MATCH('4. Princ. cat. — util. et rev.'!$B$5,iq,0),1)),1,0),IF(D2708=(INDEX(RU,MATCH('6. Princ. cat. — util. et géo.'!$B$5,RU,0),1)),1,0))</f>
        <v>0</v>
      </c>
      <c r="N2708" s="57">
        <f t="shared" si="84"/>
        <v>0</v>
      </c>
      <c r="O2708" s="57">
        <f t="shared" si="85"/>
        <v>0</v>
      </c>
    </row>
    <row r="2709" spans="1:15" ht="14.1" customHeight="1" x14ac:dyDescent="0.2">
      <c r="A2709" s="310">
        <v>8</v>
      </c>
      <c r="B2709" s="311" t="s">
        <v>509</v>
      </c>
      <c r="C2709" s="311" t="s">
        <v>373</v>
      </c>
      <c r="D2709" s="311" t="s">
        <v>865</v>
      </c>
      <c r="E2709" s="311" t="s">
        <v>46</v>
      </c>
      <c r="F2709" s="312" t="s">
        <v>620</v>
      </c>
      <c r="G2709" s="456">
        <v>13.2712</v>
      </c>
      <c r="H2709" s="457">
        <v>21895</v>
      </c>
      <c r="I2709" s="458">
        <v>50.245399999999997</v>
      </c>
      <c r="J2709" s="456">
        <v>6.6799999999999998E-2</v>
      </c>
      <c r="K2709" s="459">
        <v>3</v>
      </c>
      <c r="L2709" s="57">
        <f>IF(IF(ISERROR(FIND("Revenu",D2709)),0,1),IF(C2709=(INDEX(Juris,MATCH('4. Princ. cat. — util. et rev.'!$B$4,Juris,0),1)),1,0),IF(C2709=(INDEX(Juris,MATCH('6. Princ. cat. — util. et géo.'!$B$4,Juris,0),1)),1,0))</f>
        <v>0</v>
      </c>
      <c r="M2709" s="57">
        <f>IF(IF(ISERROR(FIND("Revenu",D2709)),0,1),IF(D2709=(INDEX(iq,MATCH('4. Princ. cat. — util. et rev.'!$B$5,iq,0),1)),1,0),IF(D2709=(INDEX(RU,MATCH('6. Princ. cat. — util. et géo.'!$B$5,RU,0),1)),1,0))</f>
        <v>0</v>
      </c>
      <c r="N2709" s="57">
        <f t="shared" si="84"/>
        <v>0</v>
      </c>
      <c r="O2709" s="57">
        <f t="shared" si="85"/>
        <v>0</v>
      </c>
    </row>
    <row r="2710" spans="1:15" ht="14.1" customHeight="1" x14ac:dyDescent="0.2">
      <c r="A2710" s="310">
        <v>8</v>
      </c>
      <c r="B2710" s="311" t="s">
        <v>509</v>
      </c>
      <c r="C2710" s="311" t="s">
        <v>373</v>
      </c>
      <c r="D2710" s="311" t="s">
        <v>865</v>
      </c>
      <c r="E2710" s="311" t="s">
        <v>7</v>
      </c>
      <c r="F2710" s="312" t="s">
        <v>570</v>
      </c>
      <c r="G2710" s="456">
        <v>12.0626</v>
      </c>
      <c r="H2710" s="457">
        <v>19901</v>
      </c>
      <c r="I2710" s="458">
        <v>754.76121000000001</v>
      </c>
      <c r="J2710" s="456">
        <v>1.0031000000000001</v>
      </c>
      <c r="K2710" s="459">
        <v>4</v>
      </c>
      <c r="L2710" s="57">
        <f>IF(IF(ISERROR(FIND("Revenu",D2710)),0,1),IF(C2710=(INDEX(Juris,MATCH('4. Princ. cat. — util. et rev.'!$B$4,Juris,0),1)),1,0),IF(C2710=(INDEX(Juris,MATCH('6. Princ. cat. — util. et géo.'!$B$4,Juris,0),1)),1,0))</f>
        <v>0</v>
      </c>
      <c r="M2710" s="57">
        <f>IF(IF(ISERROR(FIND("Revenu",D2710)),0,1),IF(D2710=(INDEX(iq,MATCH('4. Princ. cat. — util. et rev.'!$B$5,iq,0),1)),1,0),IF(D2710=(INDEX(RU,MATCH('6. Princ. cat. — util. et géo.'!$B$5,RU,0),1)),1,0))</f>
        <v>0</v>
      </c>
      <c r="N2710" s="57">
        <f t="shared" si="84"/>
        <v>0</v>
      </c>
      <c r="O2710" s="57">
        <f t="shared" si="85"/>
        <v>0</v>
      </c>
    </row>
    <row r="2711" spans="1:15" ht="14.1" customHeight="1" x14ac:dyDescent="0.2">
      <c r="A2711" s="310">
        <v>8</v>
      </c>
      <c r="B2711" s="311" t="s">
        <v>509</v>
      </c>
      <c r="C2711" s="311" t="s">
        <v>373</v>
      </c>
      <c r="D2711" s="311" t="s">
        <v>865</v>
      </c>
      <c r="E2711" s="311" t="s">
        <v>3</v>
      </c>
      <c r="F2711" s="312" t="s">
        <v>583</v>
      </c>
      <c r="G2711" s="456">
        <v>10.7037</v>
      </c>
      <c r="H2711" s="457">
        <v>17659</v>
      </c>
      <c r="I2711" s="458">
        <v>485.57727999999997</v>
      </c>
      <c r="J2711" s="456">
        <v>0.64529999999999998</v>
      </c>
      <c r="K2711" s="459">
        <v>5</v>
      </c>
      <c r="L2711" s="57">
        <f>IF(IF(ISERROR(FIND("Revenu",D2711)),0,1),IF(C2711=(INDEX(Juris,MATCH('4. Princ. cat. — util. et rev.'!$B$4,Juris,0),1)),1,0),IF(C2711=(INDEX(Juris,MATCH('6. Princ. cat. — util. et géo.'!$B$4,Juris,0),1)),1,0))</f>
        <v>0</v>
      </c>
      <c r="M2711" s="57">
        <f>IF(IF(ISERROR(FIND("Revenu",D2711)),0,1),IF(D2711=(INDEX(iq,MATCH('4. Princ. cat. — util. et rev.'!$B$5,iq,0),1)),1,0),IF(D2711=(INDEX(RU,MATCH('6. Princ. cat. — util. et géo.'!$B$5,RU,0),1)),1,0))</f>
        <v>0</v>
      </c>
      <c r="N2711" s="57">
        <f t="shared" si="84"/>
        <v>0</v>
      </c>
      <c r="O2711" s="57">
        <f t="shared" si="85"/>
        <v>0</v>
      </c>
    </row>
    <row r="2712" spans="1:15" ht="14.1" customHeight="1" x14ac:dyDescent="0.2">
      <c r="A2712" s="310">
        <v>8</v>
      </c>
      <c r="B2712" s="311" t="s">
        <v>509</v>
      </c>
      <c r="C2712" s="311" t="s">
        <v>373</v>
      </c>
      <c r="D2712" s="311" t="s">
        <v>865</v>
      </c>
      <c r="E2712" s="311" t="s">
        <v>36</v>
      </c>
      <c r="F2712" s="312" t="s">
        <v>589</v>
      </c>
      <c r="G2712" s="456">
        <v>10.5855</v>
      </c>
      <c r="H2712" s="457">
        <v>17464</v>
      </c>
      <c r="I2712" s="458">
        <v>392.26463999999999</v>
      </c>
      <c r="J2712" s="456">
        <v>0.52129999999999999</v>
      </c>
      <c r="K2712" s="459">
        <v>6</v>
      </c>
      <c r="L2712" s="57">
        <f>IF(IF(ISERROR(FIND("Revenu",D2712)),0,1),IF(C2712=(INDEX(Juris,MATCH('4. Princ. cat. — util. et rev.'!$B$4,Juris,0),1)),1,0),IF(C2712=(INDEX(Juris,MATCH('6. Princ. cat. — util. et géo.'!$B$4,Juris,0),1)),1,0))</f>
        <v>0</v>
      </c>
      <c r="M2712" s="57">
        <f>IF(IF(ISERROR(FIND("Revenu",D2712)),0,1),IF(D2712=(INDEX(iq,MATCH('4. Princ. cat. — util. et rev.'!$B$5,iq,0),1)),1,0),IF(D2712=(INDEX(RU,MATCH('6. Princ. cat. — util. et géo.'!$B$5,RU,0),1)),1,0))</f>
        <v>0</v>
      </c>
      <c r="N2712" s="57">
        <f t="shared" si="84"/>
        <v>0</v>
      </c>
      <c r="O2712" s="57">
        <f t="shared" si="85"/>
        <v>0</v>
      </c>
    </row>
    <row r="2713" spans="1:15" ht="14.1" customHeight="1" x14ac:dyDescent="0.2">
      <c r="A2713" s="310">
        <v>8</v>
      </c>
      <c r="B2713" s="311" t="s">
        <v>509</v>
      </c>
      <c r="C2713" s="311" t="s">
        <v>373</v>
      </c>
      <c r="D2713" s="311" t="s">
        <v>865</v>
      </c>
      <c r="E2713" s="311" t="s">
        <v>356</v>
      </c>
      <c r="F2713" s="312" t="s">
        <v>587</v>
      </c>
      <c r="G2713" s="456">
        <v>10.468500000000001</v>
      </c>
      <c r="H2713" s="457">
        <v>17271</v>
      </c>
      <c r="I2713" s="458">
        <v>367.29478</v>
      </c>
      <c r="J2713" s="456">
        <v>0.48809999999999998</v>
      </c>
      <c r="K2713" s="459">
        <v>7</v>
      </c>
      <c r="L2713" s="57">
        <f>IF(IF(ISERROR(FIND("Revenu",D2713)),0,1),IF(C2713=(INDEX(Juris,MATCH('4. Princ. cat. — util. et rev.'!$B$4,Juris,0),1)),1,0),IF(C2713=(INDEX(Juris,MATCH('6. Princ. cat. — util. et géo.'!$B$4,Juris,0),1)),1,0))</f>
        <v>0</v>
      </c>
      <c r="M2713" s="57">
        <f>IF(IF(ISERROR(FIND("Revenu",D2713)),0,1),IF(D2713=(INDEX(iq,MATCH('4. Princ. cat. — util. et rev.'!$B$5,iq,0),1)),1,0),IF(D2713=(INDEX(RU,MATCH('6. Princ. cat. — util. et géo.'!$B$5,RU,0),1)),1,0))</f>
        <v>0</v>
      </c>
      <c r="N2713" s="57">
        <f t="shared" si="84"/>
        <v>0</v>
      </c>
      <c r="O2713" s="57">
        <f t="shared" si="85"/>
        <v>0</v>
      </c>
    </row>
    <row r="2714" spans="1:15" ht="14.1" customHeight="1" x14ac:dyDescent="0.2">
      <c r="A2714" s="310">
        <v>8</v>
      </c>
      <c r="B2714" s="311" t="s">
        <v>509</v>
      </c>
      <c r="C2714" s="311" t="s">
        <v>373</v>
      </c>
      <c r="D2714" s="311" t="s">
        <v>865</v>
      </c>
      <c r="E2714" s="311" t="s">
        <v>29</v>
      </c>
      <c r="F2714" s="312" t="s">
        <v>596</v>
      </c>
      <c r="G2714" s="456">
        <v>10.344799999999999</v>
      </c>
      <c r="H2714" s="457">
        <v>17067</v>
      </c>
      <c r="I2714" s="458">
        <v>210.02212</v>
      </c>
      <c r="J2714" s="456">
        <v>0.27910000000000001</v>
      </c>
      <c r="K2714" s="459">
        <v>8</v>
      </c>
      <c r="L2714" s="57">
        <f>IF(IF(ISERROR(FIND("Revenu",D2714)),0,1),IF(C2714=(INDEX(Juris,MATCH('4. Princ. cat. — util. et rev.'!$B$4,Juris,0),1)),1,0),IF(C2714=(INDEX(Juris,MATCH('6. Princ. cat. — util. et géo.'!$B$4,Juris,0),1)),1,0))</f>
        <v>0</v>
      </c>
      <c r="M2714" s="57">
        <f>IF(IF(ISERROR(FIND("Revenu",D2714)),0,1),IF(D2714=(INDEX(iq,MATCH('4. Princ. cat. — util. et rev.'!$B$5,iq,0),1)),1,0),IF(D2714=(INDEX(RU,MATCH('6. Princ. cat. — util. et géo.'!$B$5,RU,0),1)),1,0))</f>
        <v>0</v>
      </c>
      <c r="N2714" s="57">
        <f t="shared" si="84"/>
        <v>0</v>
      </c>
      <c r="O2714" s="57">
        <f t="shared" si="85"/>
        <v>0</v>
      </c>
    </row>
    <row r="2715" spans="1:15" ht="14.1" customHeight="1" x14ac:dyDescent="0.2">
      <c r="A2715" s="310">
        <v>8</v>
      </c>
      <c r="B2715" s="311" t="s">
        <v>509</v>
      </c>
      <c r="C2715" s="311" t="s">
        <v>373</v>
      </c>
      <c r="D2715" s="311" t="s">
        <v>865</v>
      </c>
      <c r="E2715" s="311" t="s">
        <v>4</v>
      </c>
      <c r="F2715" s="312" t="s">
        <v>601</v>
      </c>
      <c r="G2715" s="456">
        <v>10.332100000000001</v>
      </c>
      <c r="H2715" s="457">
        <v>17046</v>
      </c>
      <c r="I2715" s="458">
        <v>525.57150000000001</v>
      </c>
      <c r="J2715" s="456">
        <v>0.69850000000000001</v>
      </c>
      <c r="K2715" s="459">
        <v>9</v>
      </c>
      <c r="L2715" s="57">
        <f>IF(IF(ISERROR(FIND("Revenu",D2715)),0,1),IF(C2715=(INDEX(Juris,MATCH('4. Princ. cat. — util. et rev.'!$B$4,Juris,0),1)),1,0),IF(C2715=(INDEX(Juris,MATCH('6. Princ. cat. — util. et géo.'!$B$4,Juris,0),1)),1,0))</f>
        <v>0</v>
      </c>
      <c r="M2715" s="57">
        <f>IF(IF(ISERROR(FIND("Revenu",D2715)),0,1),IF(D2715=(INDEX(iq,MATCH('4. Princ. cat. — util. et rev.'!$B$5,iq,0),1)),1,0),IF(D2715=(INDEX(RU,MATCH('6. Princ. cat. — util. et géo.'!$B$5,RU,0),1)),1,0))</f>
        <v>0</v>
      </c>
      <c r="N2715" s="57">
        <f t="shared" si="84"/>
        <v>0</v>
      </c>
      <c r="O2715" s="57">
        <f t="shared" si="85"/>
        <v>0</v>
      </c>
    </row>
    <row r="2716" spans="1:15" ht="14.1" customHeight="1" x14ac:dyDescent="0.2">
      <c r="A2716" s="310">
        <v>8</v>
      </c>
      <c r="B2716" s="311" t="s">
        <v>509</v>
      </c>
      <c r="C2716" s="311" t="s">
        <v>373</v>
      </c>
      <c r="D2716" s="311" t="s">
        <v>865</v>
      </c>
      <c r="E2716" s="311" t="s">
        <v>14</v>
      </c>
      <c r="F2716" s="312" t="s">
        <v>568</v>
      </c>
      <c r="G2716" s="456">
        <v>8.5204000000000004</v>
      </c>
      <c r="H2716" s="457">
        <v>14057</v>
      </c>
      <c r="I2716" s="458">
        <v>969.31620999999996</v>
      </c>
      <c r="J2716" s="456">
        <v>1.2882</v>
      </c>
      <c r="K2716" s="459">
        <v>10</v>
      </c>
      <c r="L2716" s="57">
        <f>IF(IF(ISERROR(FIND("Revenu",D2716)),0,1),IF(C2716=(INDEX(Juris,MATCH('4. Princ. cat. — util. et rev.'!$B$4,Juris,0),1)),1,0),IF(C2716=(INDEX(Juris,MATCH('6. Princ. cat. — util. et géo.'!$B$4,Juris,0),1)),1,0))</f>
        <v>0</v>
      </c>
      <c r="M2716" s="57">
        <f>IF(IF(ISERROR(FIND("Revenu",D2716)),0,1),IF(D2716=(INDEX(iq,MATCH('4. Princ. cat. — util. et rev.'!$B$5,iq,0),1)),1,0),IF(D2716=(INDEX(RU,MATCH('6. Princ. cat. — util. et géo.'!$B$5,RU,0),1)),1,0))</f>
        <v>0</v>
      </c>
      <c r="N2716" s="57">
        <f t="shared" si="84"/>
        <v>0</v>
      </c>
      <c r="O2716" s="57">
        <f t="shared" si="85"/>
        <v>0</v>
      </c>
    </row>
    <row r="2717" spans="1:15" ht="14.1" customHeight="1" x14ac:dyDescent="0.2">
      <c r="A2717" s="310">
        <v>8</v>
      </c>
      <c r="B2717" s="311" t="s">
        <v>509</v>
      </c>
      <c r="C2717" s="311" t="s">
        <v>373</v>
      </c>
      <c r="D2717" s="311" t="s">
        <v>865</v>
      </c>
      <c r="E2717" s="311" t="s">
        <v>23</v>
      </c>
      <c r="F2717" s="312" t="s">
        <v>99</v>
      </c>
      <c r="G2717" s="456">
        <v>8.4549000000000003</v>
      </c>
      <c r="H2717" s="457">
        <v>13949</v>
      </c>
      <c r="I2717" s="458">
        <v>361.55804000000001</v>
      </c>
      <c r="J2717" s="456">
        <v>0.48049999999999998</v>
      </c>
      <c r="K2717" s="459">
        <v>11</v>
      </c>
      <c r="L2717" s="57">
        <f>IF(IF(ISERROR(FIND("Revenu",D2717)),0,1),IF(C2717=(INDEX(Juris,MATCH('4. Princ. cat. — util. et rev.'!$B$4,Juris,0),1)),1,0),IF(C2717=(INDEX(Juris,MATCH('6. Princ. cat. — util. et géo.'!$B$4,Juris,0),1)),1,0))</f>
        <v>0</v>
      </c>
      <c r="M2717" s="57">
        <f>IF(IF(ISERROR(FIND("Revenu",D2717)),0,1),IF(D2717=(INDEX(iq,MATCH('4. Princ. cat. — util. et rev.'!$B$5,iq,0),1)),1,0),IF(D2717=(INDEX(RU,MATCH('6. Princ. cat. — util. et géo.'!$B$5,RU,0),1)),1,0))</f>
        <v>0</v>
      </c>
      <c r="N2717" s="57">
        <f t="shared" si="84"/>
        <v>0</v>
      </c>
      <c r="O2717" s="57">
        <f t="shared" si="85"/>
        <v>0</v>
      </c>
    </row>
    <row r="2718" spans="1:15" ht="14.1" customHeight="1" x14ac:dyDescent="0.2">
      <c r="A2718" s="310">
        <v>8</v>
      </c>
      <c r="B2718" s="311" t="s">
        <v>509</v>
      </c>
      <c r="C2718" s="311" t="s">
        <v>373</v>
      </c>
      <c r="D2718" s="311" t="s">
        <v>865</v>
      </c>
      <c r="E2718" s="311" t="s">
        <v>12</v>
      </c>
      <c r="F2718" s="312" t="s">
        <v>623</v>
      </c>
      <c r="G2718" s="456">
        <v>8.4113000000000007</v>
      </c>
      <c r="H2718" s="457">
        <v>13877</v>
      </c>
      <c r="I2718" s="458">
        <v>445.48826000000003</v>
      </c>
      <c r="J2718" s="456">
        <v>0.59209999999999996</v>
      </c>
      <c r="K2718" s="459">
        <v>12</v>
      </c>
      <c r="L2718" s="57">
        <f>IF(IF(ISERROR(FIND("Revenu",D2718)),0,1),IF(C2718=(INDEX(Juris,MATCH('4. Princ. cat. — util. et rev.'!$B$4,Juris,0),1)),1,0),IF(C2718=(INDEX(Juris,MATCH('6. Princ. cat. — util. et géo.'!$B$4,Juris,0),1)),1,0))</f>
        <v>0</v>
      </c>
      <c r="M2718" s="57">
        <f>IF(IF(ISERROR(FIND("Revenu",D2718)),0,1),IF(D2718=(INDEX(iq,MATCH('4. Princ. cat. — util. et rev.'!$B$5,iq,0),1)),1,0),IF(D2718=(INDEX(RU,MATCH('6. Princ. cat. — util. et géo.'!$B$5,RU,0),1)),1,0))</f>
        <v>0</v>
      </c>
      <c r="N2718" s="57">
        <f t="shared" si="84"/>
        <v>0</v>
      </c>
      <c r="O2718" s="57">
        <f t="shared" si="85"/>
        <v>0</v>
      </c>
    </row>
    <row r="2719" spans="1:15" ht="14.1" customHeight="1" x14ac:dyDescent="0.2">
      <c r="A2719" s="310">
        <v>8</v>
      </c>
      <c r="B2719" s="311" t="s">
        <v>509</v>
      </c>
      <c r="C2719" s="311" t="s">
        <v>373</v>
      </c>
      <c r="D2719" s="311" t="s">
        <v>865</v>
      </c>
      <c r="E2719" s="311" t="s">
        <v>78</v>
      </c>
      <c r="F2719" s="312" t="s">
        <v>823</v>
      </c>
      <c r="G2719" s="456">
        <v>8.0343</v>
      </c>
      <c r="H2719" s="457">
        <v>13255</v>
      </c>
      <c r="I2719" s="458">
        <v>81.618449999999996</v>
      </c>
      <c r="J2719" s="456">
        <v>0.1085</v>
      </c>
      <c r="K2719" s="459">
        <v>13</v>
      </c>
      <c r="L2719" s="57">
        <f>IF(IF(ISERROR(FIND("Revenu",D2719)),0,1),IF(C2719=(INDEX(Juris,MATCH('4. Princ. cat. — util. et rev.'!$B$4,Juris,0),1)),1,0),IF(C2719=(INDEX(Juris,MATCH('6. Princ. cat. — util. et géo.'!$B$4,Juris,0),1)),1,0))</f>
        <v>0</v>
      </c>
      <c r="M2719" s="57">
        <f>IF(IF(ISERROR(FIND("Revenu",D2719)),0,1),IF(D2719=(INDEX(iq,MATCH('4. Princ. cat. — util. et rev.'!$B$5,iq,0),1)),1,0),IF(D2719=(INDEX(RU,MATCH('6. Princ. cat. — util. et géo.'!$B$5,RU,0),1)),1,0))</f>
        <v>0</v>
      </c>
      <c r="N2719" s="57">
        <f t="shared" si="84"/>
        <v>0</v>
      </c>
      <c r="O2719" s="57">
        <f t="shared" si="85"/>
        <v>0</v>
      </c>
    </row>
    <row r="2720" spans="1:15" ht="14.1" customHeight="1" x14ac:dyDescent="0.2">
      <c r="A2720" s="310">
        <v>8</v>
      </c>
      <c r="B2720" s="311" t="s">
        <v>509</v>
      </c>
      <c r="C2720" s="311" t="s">
        <v>373</v>
      </c>
      <c r="D2720" s="311" t="s">
        <v>865</v>
      </c>
      <c r="E2720" s="311" t="s">
        <v>65</v>
      </c>
      <c r="F2720" s="312" t="s">
        <v>614</v>
      </c>
      <c r="G2720" s="456">
        <v>7.8973000000000004</v>
      </c>
      <c r="H2720" s="457">
        <v>13029</v>
      </c>
      <c r="I2720" s="458">
        <v>120.91162</v>
      </c>
      <c r="J2720" s="456">
        <v>0.16070000000000001</v>
      </c>
      <c r="K2720" s="459">
        <v>14</v>
      </c>
      <c r="L2720" s="57">
        <f>IF(IF(ISERROR(FIND("Revenu",D2720)),0,1),IF(C2720=(INDEX(Juris,MATCH('4. Princ. cat. — util. et rev.'!$B$4,Juris,0),1)),1,0),IF(C2720=(INDEX(Juris,MATCH('6. Princ. cat. — util. et géo.'!$B$4,Juris,0),1)),1,0))</f>
        <v>0</v>
      </c>
      <c r="M2720" s="57">
        <f>IF(IF(ISERROR(FIND("Revenu",D2720)),0,1),IF(D2720=(INDEX(iq,MATCH('4. Princ. cat. — util. et rev.'!$B$5,iq,0),1)),1,0),IF(D2720=(INDEX(RU,MATCH('6. Princ. cat. — util. et géo.'!$B$5,RU,0),1)),1,0))</f>
        <v>0</v>
      </c>
      <c r="N2720" s="57">
        <f t="shared" si="84"/>
        <v>0</v>
      </c>
      <c r="O2720" s="57">
        <f t="shared" si="85"/>
        <v>0</v>
      </c>
    </row>
    <row r="2721" spans="1:15" ht="14.1" customHeight="1" x14ac:dyDescent="0.2">
      <c r="A2721" s="310">
        <v>8</v>
      </c>
      <c r="B2721" s="311" t="s">
        <v>509</v>
      </c>
      <c r="C2721" s="311" t="s">
        <v>373</v>
      </c>
      <c r="D2721" s="311" t="s">
        <v>865</v>
      </c>
      <c r="E2721" s="311" t="s">
        <v>30</v>
      </c>
      <c r="F2721" s="312" t="s">
        <v>610</v>
      </c>
      <c r="G2721" s="456">
        <v>7.3742000000000001</v>
      </c>
      <c r="H2721" s="457">
        <v>12166</v>
      </c>
      <c r="I2721" s="458">
        <v>313.29498999999998</v>
      </c>
      <c r="J2721" s="456">
        <v>0.41639999999999999</v>
      </c>
      <c r="K2721" s="459">
        <v>15</v>
      </c>
      <c r="L2721" s="57">
        <f>IF(IF(ISERROR(FIND("Revenu",D2721)),0,1),IF(C2721=(INDEX(Juris,MATCH('4. Princ. cat. — util. et rev.'!$B$4,Juris,0),1)),1,0),IF(C2721=(INDEX(Juris,MATCH('6. Princ. cat. — util. et géo.'!$B$4,Juris,0),1)),1,0))</f>
        <v>0</v>
      </c>
      <c r="M2721" s="57">
        <f>IF(IF(ISERROR(FIND("Revenu",D2721)),0,1),IF(D2721=(INDEX(iq,MATCH('4. Princ. cat. — util. et rev.'!$B$5,iq,0),1)),1,0),IF(D2721=(INDEX(RU,MATCH('6. Princ. cat. — util. et géo.'!$B$5,RU,0),1)),1,0))</f>
        <v>0</v>
      </c>
      <c r="N2721" s="57">
        <f t="shared" si="84"/>
        <v>0</v>
      </c>
      <c r="O2721" s="57">
        <f t="shared" si="85"/>
        <v>0</v>
      </c>
    </row>
    <row r="2722" spans="1:15" ht="14.1" customHeight="1" x14ac:dyDescent="0.2">
      <c r="A2722" s="310">
        <v>8</v>
      </c>
      <c r="B2722" s="311" t="s">
        <v>509</v>
      </c>
      <c r="C2722" s="311" t="s">
        <v>373</v>
      </c>
      <c r="D2722" s="311" t="s">
        <v>865</v>
      </c>
      <c r="E2722" s="311" t="s">
        <v>82</v>
      </c>
      <c r="F2722" s="312" t="s">
        <v>639</v>
      </c>
      <c r="G2722" s="456">
        <v>6.8268000000000004</v>
      </c>
      <c r="H2722" s="457">
        <v>11263</v>
      </c>
      <c r="I2722" s="458">
        <v>51.701990000000002</v>
      </c>
      <c r="J2722" s="456">
        <v>6.8699999999999997E-2</v>
      </c>
      <c r="K2722" s="459">
        <v>16</v>
      </c>
      <c r="L2722" s="57">
        <f>IF(IF(ISERROR(FIND("Revenu",D2722)),0,1),IF(C2722=(INDEX(Juris,MATCH('4. Princ. cat. — util. et rev.'!$B$4,Juris,0),1)),1,0),IF(C2722=(INDEX(Juris,MATCH('6. Princ. cat. — util. et géo.'!$B$4,Juris,0),1)),1,0))</f>
        <v>0</v>
      </c>
      <c r="M2722" s="57">
        <f>IF(IF(ISERROR(FIND("Revenu",D2722)),0,1),IF(D2722=(INDEX(iq,MATCH('4. Princ. cat. — util. et rev.'!$B$5,iq,0),1)),1,0),IF(D2722=(INDEX(RU,MATCH('6. Princ. cat. — util. et géo.'!$B$5,RU,0),1)),1,0))</f>
        <v>0</v>
      </c>
      <c r="N2722" s="57">
        <f t="shared" si="84"/>
        <v>0</v>
      </c>
      <c r="O2722" s="57">
        <f t="shared" si="85"/>
        <v>0</v>
      </c>
    </row>
    <row r="2723" spans="1:15" ht="14.1" customHeight="1" x14ac:dyDescent="0.2">
      <c r="A2723" s="310">
        <v>8</v>
      </c>
      <c r="B2723" s="311" t="s">
        <v>509</v>
      </c>
      <c r="C2723" s="311" t="s">
        <v>373</v>
      </c>
      <c r="D2723" s="311" t="s">
        <v>865</v>
      </c>
      <c r="E2723" s="311" t="s">
        <v>50</v>
      </c>
      <c r="F2723" s="312" t="s">
        <v>605</v>
      </c>
      <c r="G2723" s="456">
        <v>6.5559000000000003</v>
      </c>
      <c r="H2723" s="457">
        <v>10816</v>
      </c>
      <c r="I2723" s="458">
        <v>78.076520000000002</v>
      </c>
      <c r="J2723" s="456">
        <v>0.1038</v>
      </c>
      <c r="K2723" s="459">
        <v>17</v>
      </c>
      <c r="L2723" s="57">
        <f>IF(IF(ISERROR(FIND("Revenu",D2723)),0,1),IF(C2723=(INDEX(Juris,MATCH('4. Princ. cat. — util. et rev.'!$B$4,Juris,0),1)),1,0),IF(C2723=(INDEX(Juris,MATCH('6. Princ. cat. — util. et géo.'!$B$4,Juris,0),1)),1,0))</f>
        <v>0</v>
      </c>
      <c r="M2723" s="57">
        <f>IF(IF(ISERROR(FIND("Revenu",D2723)),0,1),IF(D2723=(INDEX(iq,MATCH('4. Princ. cat. — util. et rev.'!$B$5,iq,0),1)),1,0),IF(D2723=(INDEX(RU,MATCH('6. Princ. cat. — util. et géo.'!$B$5,RU,0),1)),1,0))</f>
        <v>0</v>
      </c>
      <c r="N2723" s="57">
        <f t="shared" si="84"/>
        <v>0</v>
      </c>
      <c r="O2723" s="57">
        <f t="shared" si="85"/>
        <v>0</v>
      </c>
    </row>
    <row r="2724" spans="1:15" ht="14.1" customHeight="1" x14ac:dyDescent="0.2">
      <c r="A2724" s="310">
        <v>8</v>
      </c>
      <c r="B2724" s="311" t="s">
        <v>509</v>
      </c>
      <c r="C2724" s="311" t="s">
        <v>373</v>
      </c>
      <c r="D2724" s="311" t="s">
        <v>865</v>
      </c>
      <c r="E2724" s="311" t="s">
        <v>47</v>
      </c>
      <c r="F2724" s="312" t="s">
        <v>101</v>
      </c>
      <c r="G2724" s="456">
        <v>6.3638000000000003</v>
      </c>
      <c r="H2724" s="457">
        <v>10499</v>
      </c>
      <c r="I2724" s="458">
        <v>38.541589999999999</v>
      </c>
      <c r="J2724" s="456">
        <v>5.1200000000000002E-2</v>
      </c>
      <c r="K2724" s="459">
        <v>18</v>
      </c>
      <c r="L2724" s="57">
        <f>IF(IF(ISERROR(FIND("Revenu",D2724)),0,1),IF(C2724=(INDEX(Juris,MATCH('4. Princ. cat. — util. et rev.'!$B$4,Juris,0),1)),1,0),IF(C2724=(INDEX(Juris,MATCH('6. Princ. cat. — util. et géo.'!$B$4,Juris,0),1)),1,0))</f>
        <v>0</v>
      </c>
      <c r="M2724" s="57">
        <f>IF(IF(ISERROR(FIND("Revenu",D2724)),0,1),IF(D2724=(INDEX(iq,MATCH('4. Princ. cat. — util. et rev.'!$B$5,iq,0),1)),1,0),IF(D2724=(INDEX(RU,MATCH('6. Princ. cat. — util. et géo.'!$B$5,RU,0),1)),1,0))</f>
        <v>0</v>
      </c>
      <c r="N2724" s="57">
        <f t="shared" si="84"/>
        <v>0</v>
      </c>
      <c r="O2724" s="57">
        <f t="shared" si="85"/>
        <v>0</v>
      </c>
    </row>
    <row r="2725" spans="1:15" ht="14.1" customHeight="1" x14ac:dyDescent="0.2">
      <c r="A2725" s="310">
        <v>8</v>
      </c>
      <c r="B2725" s="311" t="s">
        <v>509</v>
      </c>
      <c r="C2725" s="311" t="s">
        <v>373</v>
      </c>
      <c r="D2725" s="311" t="s">
        <v>865</v>
      </c>
      <c r="E2725" s="311" t="s">
        <v>68</v>
      </c>
      <c r="F2725" s="312" t="s">
        <v>579</v>
      </c>
      <c r="G2725" s="456">
        <v>6.1788999999999996</v>
      </c>
      <c r="H2725" s="457">
        <v>10194</v>
      </c>
      <c r="I2725" s="458">
        <v>175.47913</v>
      </c>
      <c r="J2725" s="456">
        <v>0.23319999999999999</v>
      </c>
      <c r="K2725" s="459">
        <v>19</v>
      </c>
      <c r="L2725" s="57">
        <f>IF(IF(ISERROR(FIND("Revenu",D2725)),0,1),IF(C2725=(INDEX(Juris,MATCH('4. Princ. cat. — util. et rev.'!$B$4,Juris,0),1)),1,0),IF(C2725=(INDEX(Juris,MATCH('6. Princ. cat. — util. et géo.'!$B$4,Juris,0),1)),1,0))</f>
        <v>0</v>
      </c>
      <c r="M2725" s="57">
        <f>IF(IF(ISERROR(FIND("Revenu",D2725)),0,1),IF(D2725=(INDEX(iq,MATCH('4. Princ. cat. — util. et rev.'!$B$5,iq,0),1)),1,0),IF(D2725=(INDEX(RU,MATCH('6. Princ. cat. — util. et géo.'!$B$5,RU,0),1)),1,0))</f>
        <v>0</v>
      </c>
      <c r="N2725" s="57">
        <f t="shared" si="84"/>
        <v>0</v>
      </c>
      <c r="O2725" s="57">
        <f t="shared" si="85"/>
        <v>0</v>
      </c>
    </row>
    <row r="2726" spans="1:15" ht="14.1" customHeight="1" x14ac:dyDescent="0.2">
      <c r="A2726" s="310">
        <v>8</v>
      </c>
      <c r="B2726" s="311" t="s">
        <v>509</v>
      </c>
      <c r="C2726" s="311" t="s">
        <v>373</v>
      </c>
      <c r="D2726" s="311" t="s">
        <v>865</v>
      </c>
      <c r="E2726" s="311" t="s">
        <v>18</v>
      </c>
      <c r="F2726" s="312" t="s">
        <v>592</v>
      </c>
      <c r="G2726" s="456">
        <v>6.0019</v>
      </c>
      <c r="H2726" s="457">
        <v>9902</v>
      </c>
      <c r="I2726" s="458">
        <v>296.48804000000001</v>
      </c>
      <c r="J2726" s="456">
        <v>0.39400000000000002</v>
      </c>
      <c r="K2726" s="459">
        <v>20</v>
      </c>
      <c r="L2726" s="57">
        <f>IF(IF(ISERROR(FIND("Revenu",D2726)),0,1),IF(C2726=(INDEX(Juris,MATCH('4. Princ. cat. — util. et rev.'!$B$4,Juris,0),1)),1,0),IF(C2726=(INDEX(Juris,MATCH('6. Princ. cat. — util. et géo.'!$B$4,Juris,0),1)),1,0))</f>
        <v>0</v>
      </c>
      <c r="M2726" s="57">
        <f>IF(IF(ISERROR(FIND("Revenu",D2726)),0,1),IF(D2726=(INDEX(iq,MATCH('4. Princ. cat. — util. et rev.'!$B$5,iq,0),1)),1,0),IF(D2726=(INDEX(RU,MATCH('6. Princ. cat. — util. et géo.'!$B$5,RU,0),1)),1,0))</f>
        <v>0</v>
      </c>
      <c r="N2726" s="57">
        <f t="shared" si="84"/>
        <v>0</v>
      </c>
      <c r="O2726" s="57">
        <f t="shared" si="85"/>
        <v>0</v>
      </c>
    </row>
    <row r="2727" spans="1:15" ht="14.1" customHeight="1" x14ac:dyDescent="0.2">
      <c r="A2727" s="310">
        <v>8</v>
      </c>
      <c r="B2727" s="311" t="s">
        <v>509</v>
      </c>
      <c r="C2727" s="311" t="s">
        <v>373</v>
      </c>
      <c r="D2727" s="311" t="s">
        <v>865</v>
      </c>
      <c r="E2727" s="311" t="s">
        <v>19</v>
      </c>
      <c r="F2727" s="312" t="s">
        <v>677</v>
      </c>
      <c r="G2727" s="456">
        <v>5.4424000000000001</v>
      </c>
      <c r="H2727" s="457">
        <v>8979</v>
      </c>
      <c r="I2727" s="458">
        <v>290.24409000000003</v>
      </c>
      <c r="J2727" s="456">
        <v>0.38569999999999999</v>
      </c>
      <c r="K2727" s="459">
        <v>21</v>
      </c>
      <c r="L2727" s="57">
        <f>IF(IF(ISERROR(FIND("Revenu",D2727)),0,1),IF(C2727=(INDEX(Juris,MATCH('4. Princ. cat. — util. et rev.'!$B$4,Juris,0),1)),1,0),IF(C2727=(INDEX(Juris,MATCH('6. Princ. cat. — util. et géo.'!$B$4,Juris,0),1)),1,0))</f>
        <v>0</v>
      </c>
      <c r="M2727" s="57">
        <f>IF(IF(ISERROR(FIND("Revenu",D2727)),0,1),IF(D2727=(INDEX(iq,MATCH('4. Princ. cat. — util. et rev.'!$B$5,iq,0),1)),1,0),IF(D2727=(INDEX(RU,MATCH('6. Princ. cat. — util. et géo.'!$B$5,RU,0),1)),1,0))</f>
        <v>0</v>
      </c>
      <c r="N2727" s="57">
        <f t="shared" si="84"/>
        <v>0</v>
      </c>
      <c r="O2727" s="57">
        <f t="shared" si="85"/>
        <v>0</v>
      </c>
    </row>
    <row r="2728" spans="1:15" ht="14.1" customHeight="1" x14ac:dyDescent="0.2">
      <c r="A2728" s="310">
        <v>8</v>
      </c>
      <c r="B2728" s="311" t="s">
        <v>509</v>
      </c>
      <c r="C2728" s="311" t="s">
        <v>373</v>
      </c>
      <c r="D2728" s="311" t="s">
        <v>865</v>
      </c>
      <c r="E2728" s="311" t="s">
        <v>39</v>
      </c>
      <c r="F2728" s="312" t="s">
        <v>567</v>
      </c>
      <c r="G2728" s="456">
        <v>5.4012000000000002</v>
      </c>
      <c r="H2728" s="457">
        <v>8911</v>
      </c>
      <c r="I2728" s="458">
        <v>865.20912999999996</v>
      </c>
      <c r="J2728" s="456">
        <v>1.1498999999999999</v>
      </c>
      <c r="K2728" s="459">
        <v>22</v>
      </c>
      <c r="L2728" s="57">
        <f>IF(IF(ISERROR(FIND("Revenu",D2728)),0,1),IF(C2728=(INDEX(Juris,MATCH('4. Princ. cat. — util. et rev.'!$B$4,Juris,0),1)),1,0),IF(C2728=(INDEX(Juris,MATCH('6. Princ. cat. — util. et géo.'!$B$4,Juris,0),1)),1,0))</f>
        <v>0</v>
      </c>
      <c r="M2728" s="57">
        <f>IF(IF(ISERROR(FIND("Revenu",D2728)),0,1),IF(D2728=(INDEX(iq,MATCH('4. Princ. cat. — util. et rev.'!$B$5,iq,0),1)),1,0),IF(D2728=(INDEX(RU,MATCH('6. Princ. cat. — util. et géo.'!$B$5,RU,0),1)),1,0))</f>
        <v>0</v>
      </c>
      <c r="N2728" s="57">
        <f t="shared" si="84"/>
        <v>0</v>
      </c>
      <c r="O2728" s="57">
        <f t="shared" si="85"/>
        <v>0</v>
      </c>
    </row>
    <row r="2729" spans="1:15" ht="14.1" customHeight="1" x14ac:dyDescent="0.2">
      <c r="A2729" s="310">
        <v>8</v>
      </c>
      <c r="B2729" s="311" t="s">
        <v>509</v>
      </c>
      <c r="C2729" s="311" t="s">
        <v>373</v>
      </c>
      <c r="D2729" s="311" t="s">
        <v>865</v>
      </c>
      <c r="E2729" s="311" t="s">
        <v>53</v>
      </c>
      <c r="F2729" s="312" t="s">
        <v>102</v>
      </c>
      <c r="G2729" s="456">
        <v>5.0381999999999998</v>
      </c>
      <c r="H2729" s="457">
        <v>8312</v>
      </c>
      <c r="I2729" s="458">
        <v>53.746279999999999</v>
      </c>
      <c r="J2729" s="456">
        <v>7.1400000000000005E-2</v>
      </c>
      <c r="K2729" s="459">
        <v>23</v>
      </c>
      <c r="L2729" s="57">
        <f>IF(IF(ISERROR(FIND("Revenu",D2729)),0,1),IF(C2729=(INDEX(Juris,MATCH('4. Princ. cat. — util. et rev.'!$B$4,Juris,0),1)),1,0),IF(C2729=(INDEX(Juris,MATCH('6. Princ. cat. — util. et géo.'!$B$4,Juris,0),1)),1,0))</f>
        <v>0</v>
      </c>
      <c r="M2729" s="57">
        <f>IF(IF(ISERROR(FIND("Revenu",D2729)),0,1),IF(D2729=(INDEX(iq,MATCH('4. Princ. cat. — util. et rev.'!$B$5,iq,0),1)),1,0),IF(D2729=(INDEX(RU,MATCH('6. Princ. cat. — util. et géo.'!$B$5,RU,0),1)),1,0))</f>
        <v>0</v>
      </c>
      <c r="N2729" s="57">
        <f t="shared" si="84"/>
        <v>0</v>
      </c>
      <c r="O2729" s="57">
        <f t="shared" si="85"/>
        <v>0</v>
      </c>
    </row>
    <row r="2730" spans="1:15" ht="14.1" customHeight="1" x14ac:dyDescent="0.2">
      <c r="A2730" s="310">
        <v>8</v>
      </c>
      <c r="B2730" s="311" t="s">
        <v>509</v>
      </c>
      <c r="C2730" s="311" t="s">
        <v>373</v>
      </c>
      <c r="D2730" s="311" t="s">
        <v>865</v>
      </c>
      <c r="E2730" s="311" t="s">
        <v>61</v>
      </c>
      <c r="F2730" s="312" t="s">
        <v>665</v>
      </c>
      <c r="G2730" s="456">
        <v>4.9672000000000001</v>
      </c>
      <c r="H2730" s="457">
        <v>8195</v>
      </c>
      <c r="I2730" s="458">
        <v>112.12691</v>
      </c>
      <c r="J2730" s="456">
        <v>0.14899999999999999</v>
      </c>
      <c r="K2730" s="459">
        <v>24</v>
      </c>
      <c r="L2730" s="57">
        <f>IF(IF(ISERROR(FIND("Revenu",D2730)),0,1),IF(C2730=(INDEX(Juris,MATCH('4. Princ. cat. — util. et rev.'!$B$4,Juris,0),1)),1,0),IF(C2730=(INDEX(Juris,MATCH('6. Princ. cat. — util. et géo.'!$B$4,Juris,0),1)),1,0))</f>
        <v>0</v>
      </c>
      <c r="M2730" s="57">
        <f>IF(IF(ISERROR(FIND("Revenu",D2730)),0,1),IF(D2730=(INDEX(iq,MATCH('4. Princ. cat. — util. et rev.'!$B$5,iq,0),1)),1,0),IF(D2730=(INDEX(RU,MATCH('6. Princ. cat. — util. et géo.'!$B$5,RU,0),1)),1,0))</f>
        <v>0</v>
      </c>
      <c r="N2730" s="57">
        <f t="shared" si="84"/>
        <v>0</v>
      </c>
      <c r="O2730" s="57">
        <f t="shared" si="85"/>
        <v>0</v>
      </c>
    </row>
    <row r="2731" spans="1:15" ht="14.1" customHeight="1" x14ac:dyDescent="0.2">
      <c r="A2731" s="310">
        <v>8</v>
      </c>
      <c r="B2731" s="311" t="s">
        <v>509</v>
      </c>
      <c r="C2731" s="311" t="s">
        <v>373</v>
      </c>
      <c r="D2731" s="311" t="s">
        <v>865</v>
      </c>
      <c r="E2731" s="311" t="s">
        <v>11</v>
      </c>
      <c r="F2731" s="312" t="s">
        <v>869</v>
      </c>
      <c r="G2731" s="456">
        <v>4.6223999999999998</v>
      </c>
      <c r="H2731" s="457">
        <v>7626</v>
      </c>
      <c r="I2731" s="458">
        <v>1139.8242299999999</v>
      </c>
      <c r="J2731" s="456">
        <v>1.5148999999999999</v>
      </c>
      <c r="K2731" s="459">
        <v>25</v>
      </c>
      <c r="L2731" s="57">
        <f>IF(IF(ISERROR(FIND("Revenu",D2731)),0,1),IF(C2731=(INDEX(Juris,MATCH('4. Princ. cat. — util. et rev.'!$B$4,Juris,0),1)),1,0),IF(C2731=(INDEX(Juris,MATCH('6. Princ. cat. — util. et géo.'!$B$4,Juris,0),1)),1,0))</f>
        <v>0</v>
      </c>
      <c r="M2731" s="57">
        <f>IF(IF(ISERROR(FIND("Revenu",D2731)),0,1),IF(D2731=(INDEX(iq,MATCH('4. Princ. cat. — util. et rev.'!$B$5,iq,0),1)),1,0),IF(D2731=(INDEX(RU,MATCH('6. Princ. cat. — util. et géo.'!$B$5,RU,0),1)),1,0))</f>
        <v>0</v>
      </c>
      <c r="N2731" s="57">
        <f t="shared" si="84"/>
        <v>0</v>
      </c>
      <c r="O2731" s="57">
        <f t="shared" si="85"/>
        <v>0</v>
      </c>
    </row>
    <row r="2732" spans="1:15" ht="14.1" customHeight="1" x14ac:dyDescent="0.2">
      <c r="A2732" s="310">
        <v>8</v>
      </c>
      <c r="B2732" s="311" t="s">
        <v>509</v>
      </c>
      <c r="C2732" s="311" t="s">
        <v>373</v>
      </c>
      <c r="D2732" s="311" t="s">
        <v>865</v>
      </c>
      <c r="E2732" s="311" t="s">
        <v>81</v>
      </c>
      <c r="F2732" s="312" t="s">
        <v>588</v>
      </c>
      <c r="G2732" s="456">
        <v>4.5205000000000002</v>
      </c>
      <c r="H2732" s="457">
        <v>7458</v>
      </c>
      <c r="I2732" s="458">
        <v>86.11157</v>
      </c>
      <c r="J2732" s="456">
        <v>0.1144</v>
      </c>
      <c r="K2732" s="459">
        <v>26</v>
      </c>
      <c r="L2732" s="57">
        <f>IF(IF(ISERROR(FIND("Revenu",D2732)),0,1),IF(C2732=(INDEX(Juris,MATCH('4. Princ. cat. — util. et rev.'!$B$4,Juris,0),1)),1,0),IF(C2732=(INDEX(Juris,MATCH('6. Princ. cat. — util. et géo.'!$B$4,Juris,0),1)),1,0))</f>
        <v>0</v>
      </c>
      <c r="M2732" s="57">
        <f>IF(IF(ISERROR(FIND("Revenu",D2732)),0,1),IF(D2732=(INDEX(iq,MATCH('4. Princ. cat. — util. et rev.'!$B$5,iq,0),1)),1,0),IF(D2732=(INDEX(RU,MATCH('6. Princ. cat. — util. et géo.'!$B$5,RU,0),1)),1,0))</f>
        <v>0</v>
      </c>
      <c r="N2732" s="57">
        <f t="shared" si="84"/>
        <v>0</v>
      </c>
      <c r="O2732" s="57">
        <f t="shared" si="85"/>
        <v>0</v>
      </c>
    </row>
    <row r="2733" spans="1:15" ht="14.1" customHeight="1" x14ac:dyDescent="0.2">
      <c r="A2733" s="310">
        <v>8</v>
      </c>
      <c r="B2733" s="311" t="s">
        <v>509</v>
      </c>
      <c r="C2733" s="311" t="s">
        <v>373</v>
      </c>
      <c r="D2733" s="311" t="s">
        <v>865</v>
      </c>
      <c r="E2733" s="311" t="s">
        <v>108</v>
      </c>
      <c r="F2733" s="312" t="s">
        <v>690</v>
      </c>
      <c r="G2733" s="456">
        <v>4.3235000000000001</v>
      </c>
      <c r="H2733" s="457">
        <v>7133</v>
      </c>
      <c r="I2733" s="458">
        <v>42.629249999999999</v>
      </c>
      <c r="J2733" s="456">
        <v>5.67E-2</v>
      </c>
      <c r="K2733" s="459">
        <v>27</v>
      </c>
      <c r="L2733" s="57">
        <f>IF(IF(ISERROR(FIND("Revenu",D2733)),0,1),IF(C2733=(INDEX(Juris,MATCH('4. Princ. cat. — util. et rev.'!$B$4,Juris,0),1)),1,0),IF(C2733=(INDEX(Juris,MATCH('6. Princ. cat. — util. et géo.'!$B$4,Juris,0),1)),1,0))</f>
        <v>0</v>
      </c>
      <c r="M2733" s="57">
        <f>IF(IF(ISERROR(FIND("Revenu",D2733)),0,1),IF(D2733=(INDEX(iq,MATCH('4. Princ. cat. — util. et rev.'!$B$5,iq,0),1)),1,0),IF(D2733=(INDEX(RU,MATCH('6. Princ. cat. — util. et géo.'!$B$5,RU,0),1)),1,0))</f>
        <v>0</v>
      </c>
      <c r="N2733" s="57">
        <f t="shared" si="84"/>
        <v>0</v>
      </c>
      <c r="O2733" s="57">
        <f t="shared" si="85"/>
        <v>0</v>
      </c>
    </row>
    <row r="2734" spans="1:15" ht="14.1" customHeight="1" x14ac:dyDescent="0.2">
      <c r="A2734" s="310">
        <v>8</v>
      </c>
      <c r="B2734" s="311" t="s">
        <v>509</v>
      </c>
      <c r="C2734" s="311" t="s">
        <v>373</v>
      </c>
      <c r="D2734" s="311" t="s">
        <v>865</v>
      </c>
      <c r="E2734" s="311" t="s">
        <v>116</v>
      </c>
      <c r="F2734" s="312" t="s">
        <v>691</v>
      </c>
      <c r="G2734" s="456">
        <v>4.1567999999999996</v>
      </c>
      <c r="H2734" s="457">
        <v>6858</v>
      </c>
      <c r="I2734" s="458">
        <v>31.087900000000001</v>
      </c>
      <c r="J2734" s="456">
        <v>4.1300000000000003E-2</v>
      </c>
      <c r="K2734" s="459">
        <v>28</v>
      </c>
      <c r="L2734" s="57">
        <f>IF(IF(ISERROR(FIND("Revenu",D2734)),0,1),IF(C2734=(INDEX(Juris,MATCH('4. Princ. cat. — util. et rev.'!$B$4,Juris,0),1)),1,0),IF(C2734=(INDEX(Juris,MATCH('6. Princ. cat. — util. et géo.'!$B$4,Juris,0),1)),1,0))</f>
        <v>0</v>
      </c>
      <c r="M2734" s="57">
        <f>IF(IF(ISERROR(FIND("Revenu",D2734)),0,1),IF(D2734=(INDEX(iq,MATCH('4. Princ. cat. — util. et rev.'!$B$5,iq,0),1)),1,0),IF(D2734=(INDEX(RU,MATCH('6. Princ. cat. — util. et géo.'!$B$5,RU,0),1)),1,0))</f>
        <v>0</v>
      </c>
      <c r="N2734" s="57">
        <f t="shared" si="84"/>
        <v>0</v>
      </c>
      <c r="O2734" s="57">
        <f t="shared" si="85"/>
        <v>0</v>
      </c>
    </row>
    <row r="2735" spans="1:15" ht="14.1" customHeight="1" x14ac:dyDescent="0.2">
      <c r="A2735" s="310">
        <v>8</v>
      </c>
      <c r="B2735" s="311" t="s">
        <v>509</v>
      </c>
      <c r="C2735" s="311" t="s">
        <v>373</v>
      </c>
      <c r="D2735" s="311" t="s">
        <v>865</v>
      </c>
      <c r="E2735" s="311" t="s">
        <v>35</v>
      </c>
      <c r="F2735" s="312" t="s">
        <v>843</v>
      </c>
      <c r="G2735" s="456">
        <v>4.1295999999999999</v>
      </c>
      <c r="H2735" s="457">
        <v>6813</v>
      </c>
      <c r="I2735" s="458">
        <v>247.56787</v>
      </c>
      <c r="J2735" s="456">
        <v>0.32900000000000001</v>
      </c>
      <c r="K2735" s="459">
        <v>29</v>
      </c>
      <c r="L2735" s="57">
        <f>IF(IF(ISERROR(FIND("Revenu",D2735)),0,1),IF(C2735=(INDEX(Juris,MATCH('4. Princ. cat. — util. et rev.'!$B$4,Juris,0),1)),1,0),IF(C2735=(INDEX(Juris,MATCH('6. Princ. cat. — util. et géo.'!$B$4,Juris,0),1)),1,0))</f>
        <v>0</v>
      </c>
      <c r="M2735" s="57">
        <f>IF(IF(ISERROR(FIND("Revenu",D2735)),0,1),IF(D2735=(INDEX(iq,MATCH('4. Princ. cat. — util. et rev.'!$B$5,iq,0),1)),1,0),IF(D2735=(INDEX(RU,MATCH('6. Princ. cat. — util. et géo.'!$B$5,RU,0),1)),1,0))</f>
        <v>0</v>
      </c>
      <c r="N2735" s="57">
        <f t="shared" si="84"/>
        <v>0</v>
      </c>
      <c r="O2735" s="57">
        <f t="shared" si="85"/>
        <v>0</v>
      </c>
    </row>
    <row r="2736" spans="1:15" ht="14.1" customHeight="1" x14ac:dyDescent="0.2">
      <c r="A2736" s="310">
        <v>8</v>
      </c>
      <c r="B2736" s="311" t="s">
        <v>509</v>
      </c>
      <c r="C2736" s="311" t="s">
        <v>373</v>
      </c>
      <c r="D2736" s="311" t="s">
        <v>865</v>
      </c>
      <c r="E2736" s="311" t="s">
        <v>45</v>
      </c>
      <c r="F2736" s="312" t="s">
        <v>660</v>
      </c>
      <c r="G2736" s="456">
        <v>3.7847</v>
      </c>
      <c r="H2736" s="457">
        <v>6244</v>
      </c>
      <c r="I2736" s="458">
        <v>258.71616999999998</v>
      </c>
      <c r="J2736" s="456">
        <v>0.34379999999999999</v>
      </c>
      <c r="K2736" s="459">
        <v>30</v>
      </c>
      <c r="L2736" s="57">
        <f>IF(IF(ISERROR(FIND("Revenu",D2736)),0,1),IF(C2736=(INDEX(Juris,MATCH('4. Princ. cat. — util. et rev.'!$B$4,Juris,0),1)),1,0),IF(C2736=(INDEX(Juris,MATCH('6. Princ. cat. — util. et géo.'!$B$4,Juris,0),1)),1,0))</f>
        <v>0</v>
      </c>
      <c r="M2736" s="57">
        <f>IF(IF(ISERROR(FIND("Revenu",D2736)),0,1),IF(D2736=(INDEX(iq,MATCH('4. Princ. cat. — util. et rev.'!$B$5,iq,0),1)),1,0),IF(D2736=(INDEX(RU,MATCH('6. Princ. cat. — util. et géo.'!$B$5,RU,0),1)),1,0))</f>
        <v>0</v>
      </c>
      <c r="N2736" s="57">
        <f t="shared" si="84"/>
        <v>0</v>
      </c>
      <c r="O2736" s="57">
        <f t="shared" si="85"/>
        <v>0</v>
      </c>
    </row>
    <row r="2737" spans="1:15" ht="14.1" customHeight="1" x14ac:dyDescent="0.2">
      <c r="A2737" s="310">
        <v>8</v>
      </c>
      <c r="B2737" s="311" t="s">
        <v>509</v>
      </c>
      <c r="C2737" s="311" t="s">
        <v>373</v>
      </c>
      <c r="D2737" s="311" t="s">
        <v>865</v>
      </c>
      <c r="E2737" s="311" t="s">
        <v>48</v>
      </c>
      <c r="F2737" s="312" t="s">
        <v>649</v>
      </c>
      <c r="G2737" s="456">
        <v>3.4937</v>
      </c>
      <c r="H2737" s="457">
        <v>5764</v>
      </c>
      <c r="I2737" s="458">
        <v>170.26680999999999</v>
      </c>
      <c r="J2737" s="456">
        <v>0.2263</v>
      </c>
      <c r="K2737" s="459">
        <v>31</v>
      </c>
      <c r="L2737" s="57">
        <f>IF(IF(ISERROR(FIND("Revenu",D2737)),0,1),IF(C2737=(INDEX(Juris,MATCH('4. Princ. cat. — util. et rev.'!$B$4,Juris,0),1)),1,0),IF(C2737=(INDEX(Juris,MATCH('6. Princ. cat. — util. et géo.'!$B$4,Juris,0),1)),1,0))</f>
        <v>0</v>
      </c>
      <c r="M2737" s="57">
        <f>IF(IF(ISERROR(FIND("Revenu",D2737)),0,1),IF(D2737=(INDEX(iq,MATCH('4. Princ. cat. — util. et rev.'!$B$5,iq,0),1)),1,0),IF(D2737=(INDEX(RU,MATCH('6. Princ. cat. — util. et géo.'!$B$5,RU,0),1)),1,0))</f>
        <v>0</v>
      </c>
      <c r="N2737" s="57">
        <f t="shared" si="84"/>
        <v>0</v>
      </c>
      <c r="O2737" s="57">
        <f t="shared" si="85"/>
        <v>0</v>
      </c>
    </row>
    <row r="2738" spans="1:15" ht="14.1" customHeight="1" x14ac:dyDescent="0.2">
      <c r="A2738" s="310">
        <v>8</v>
      </c>
      <c r="B2738" s="311" t="s">
        <v>509</v>
      </c>
      <c r="C2738" s="311" t="s">
        <v>373</v>
      </c>
      <c r="D2738" s="311" t="s">
        <v>865</v>
      </c>
      <c r="E2738" s="311" t="s">
        <v>32</v>
      </c>
      <c r="F2738" s="312" t="s">
        <v>687</v>
      </c>
      <c r="G2738" s="456">
        <v>3.3155000000000001</v>
      </c>
      <c r="H2738" s="457">
        <v>5470</v>
      </c>
      <c r="I2738" s="458">
        <v>90.279669999999996</v>
      </c>
      <c r="J2738" s="456">
        <v>0.12</v>
      </c>
      <c r="K2738" s="459">
        <v>32</v>
      </c>
      <c r="L2738" s="57">
        <f>IF(IF(ISERROR(FIND("Revenu",D2738)),0,1),IF(C2738=(INDEX(Juris,MATCH('4. Princ. cat. — util. et rev.'!$B$4,Juris,0),1)),1,0),IF(C2738=(INDEX(Juris,MATCH('6. Princ. cat. — util. et géo.'!$B$4,Juris,0),1)),1,0))</f>
        <v>0</v>
      </c>
      <c r="M2738" s="57">
        <f>IF(IF(ISERROR(FIND("Revenu",D2738)),0,1),IF(D2738=(INDEX(iq,MATCH('4. Princ. cat. — util. et rev.'!$B$5,iq,0),1)),1,0),IF(D2738=(INDEX(RU,MATCH('6. Princ. cat. — util. et géo.'!$B$5,RU,0),1)),1,0))</f>
        <v>0</v>
      </c>
      <c r="N2738" s="57">
        <f t="shared" si="84"/>
        <v>0</v>
      </c>
      <c r="O2738" s="57">
        <f t="shared" si="85"/>
        <v>0</v>
      </c>
    </row>
    <row r="2739" spans="1:15" ht="14.1" customHeight="1" x14ac:dyDescent="0.2">
      <c r="A2739" s="310">
        <v>8</v>
      </c>
      <c r="B2739" s="311" t="s">
        <v>509</v>
      </c>
      <c r="C2739" s="311" t="s">
        <v>373</v>
      </c>
      <c r="D2739" s="311" t="s">
        <v>865</v>
      </c>
      <c r="E2739" s="311" t="s">
        <v>10</v>
      </c>
      <c r="F2739" s="312" t="s">
        <v>579</v>
      </c>
      <c r="G2739" s="456">
        <v>3.1888999999999998</v>
      </c>
      <c r="H2739" s="457">
        <v>5261</v>
      </c>
      <c r="I2739" s="458">
        <v>201.31979999999999</v>
      </c>
      <c r="J2739" s="456">
        <v>0.2676</v>
      </c>
      <c r="K2739" s="459">
        <v>33</v>
      </c>
      <c r="L2739" s="57">
        <f>IF(IF(ISERROR(FIND("Revenu",D2739)),0,1),IF(C2739=(INDEX(Juris,MATCH('4. Princ. cat. — util. et rev.'!$B$4,Juris,0),1)),1,0),IF(C2739=(INDEX(Juris,MATCH('6. Princ. cat. — util. et géo.'!$B$4,Juris,0),1)),1,0))</f>
        <v>0</v>
      </c>
      <c r="M2739" s="57">
        <f>IF(IF(ISERROR(FIND("Revenu",D2739)),0,1),IF(D2739=(INDEX(iq,MATCH('4. Princ. cat. — util. et rev.'!$B$5,iq,0),1)),1,0),IF(D2739=(INDEX(RU,MATCH('6. Princ. cat. — util. et géo.'!$B$5,RU,0),1)),1,0))</f>
        <v>0</v>
      </c>
      <c r="N2739" s="57">
        <f t="shared" si="84"/>
        <v>0</v>
      </c>
      <c r="O2739" s="57">
        <f t="shared" si="85"/>
        <v>0</v>
      </c>
    </row>
    <row r="2740" spans="1:15" ht="14.1" customHeight="1" x14ac:dyDescent="0.2">
      <c r="A2740" s="310">
        <v>8</v>
      </c>
      <c r="B2740" s="311" t="s">
        <v>509</v>
      </c>
      <c r="C2740" s="311" t="s">
        <v>373</v>
      </c>
      <c r="D2740" s="311" t="s">
        <v>865</v>
      </c>
      <c r="E2740" s="311" t="s">
        <v>69</v>
      </c>
      <c r="F2740" s="312" t="s">
        <v>643</v>
      </c>
      <c r="G2740" s="456">
        <v>3.1301000000000001</v>
      </c>
      <c r="H2740" s="457">
        <v>5164</v>
      </c>
      <c r="I2740" s="458">
        <v>91.291659999999993</v>
      </c>
      <c r="J2740" s="456">
        <v>0.12130000000000001</v>
      </c>
      <c r="K2740" s="459">
        <v>34</v>
      </c>
      <c r="L2740" s="57">
        <f>IF(IF(ISERROR(FIND("Revenu",D2740)),0,1),IF(C2740=(INDEX(Juris,MATCH('4. Princ. cat. — util. et rev.'!$B$4,Juris,0),1)),1,0),IF(C2740=(INDEX(Juris,MATCH('6. Princ. cat. — util. et géo.'!$B$4,Juris,0),1)),1,0))</f>
        <v>0</v>
      </c>
      <c r="M2740" s="57">
        <f>IF(IF(ISERROR(FIND("Revenu",D2740)),0,1),IF(D2740=(INDEX(iq,MATCH('4. Princ. cat. — util. et rev.'!$B$5,iq,0),1)),1,0),IF(D2740=(INDEX(RU,MATCH('6. Princ. cat. — util. et géo.'!$B$5,RU,0),1)),1,0))</f>
        <v>0</v>
      </c>
      <c r="N2740" s="57">
        <f t="shared" si="84"/>
        <v>0</v>
      </c>
      <c r="O2740" s="57">
        <f t="shared" si="85"/>
        <v>0</v>
      </c>
    </row>
    <row r="2741" spans="1:15" ht="14.1" customHeight="1" x14ac:dyDescent="0.2">
      <c r="A2741" s="310">
        <v>8</v>
      </c>
      <c r="B2741" s="311" t="s">
        <v>509</v>
      </c>
      <c r="C2741" s="311" t="s">
        <v>373</v>
      </c>
      <c r="D2741" s="311" t="s">
        <v>865</v>
      </c>
      <c r="E2741" s="311" t="s">
        <v>55</v>
      </c>
      <c r="F2741" s="312" t="s">
        <v>607</v>
      </c>
      <c r="G2741" s="456">
        <v>3.121</v>
      </c>
      <c r="H2741" s="457">
        <v>5149</v>
      </c>
      <c r="I2741" s="458">
        <v>100.51477</v>
      </c>
      <c r="J2741" s="456">
        <v>0.1336</v>
      </c>
      <c r="K2741" s="459">
        <v>35</v>
      </c>
      <c r="L2741" s="57">
        <f>IF(IF(ISERROR(FIND("Revenu",D2741)),0,1),IF(C2741=(INDEX(Juris,MATCH('4. Princ. cat. — util. et rev.'!$B$4,Juris,0),1)),1,0),IF(C2741=(INDEX(Juris,MATCH('6. Princ. cat. — util. et géo.'!$B$4,Juris,0),1)),1,0))</f>
        <v>0</v>
      </c>
      <c r="M2741" s="57">
        <f>IF(IF(ISERROR(FIND("Revenu",D2741)),0,1),IF(D2741=(INDEX(iq,MATCH('4. Princ. cat. — util. et rev.'!$B$5,iq,0),1)),1,0),IF(D2741=(INDEX(RU,MATCH('6. Princ. cat. — util. et géo.'!$B$5,RU,0),1)),1,0))</f>
        <v>0</v>
      </c>
      <c r="N2741" s="57">
        <f t="shared" si="84"/>
        <v>0</v>
      </c>
      <c r="O2741" s="57">
        <f t="shared" si="85"/>
        <v>0</v>
      </c>
    </row>
    <row r="2742" spans="1:15" ht="14.1" customHeight="1" x14ac:dyDescent="0.2">
      <c r="A2742" s="310">
        <v>8</v>
      </c>
      <c r="B2742" s="311" t="s">
        <v>509</v>
      </c>
      <c r="C2742" s="311" t="s">
        <v>373</v>
      </c>
      <c r="D2742" s="311" t="s">
        <v>865</v>
      </c>
      <c r="E2742" s="311" t="s">
        <v>110</v>
      </c>
      <c r="F2742" s="312" t="s">
        <v>721</v>
      </c>
      <c r="G2742" s="456">
        <v>3.0918999999999999</v>
      </c>
      <c r="H2742" s="457">
        <v>5101</v>
      </c>
      <c r="I2742" s="458">
        <v>26.884979999999999</v>
      </c>
      <c r="J2742" s="456">
        <v>3.5700000000000003E-2</v>
      </c>
      <c r="K2742" s="459">
        <v>36</v>
      </c>
      <c r="L2742" s="57">
        <f>IF(IF(ISERROR(FIND("Revenu",D2742)),0,1),IF(C2742=(INDEX(Juris,MATCH('4. Princ. cat. — util. et rev.'!$B$4,Juris,0),1)),1,0),IF(C2742=(INDEX(Juris,MATCH('6. Princ. cat. — util. et géo.'!$B$4,Juris,0),1)),1,0))</f>
        <v>0</v>
      </c>
      <c r="M2742" s="57">
        <f>IF(IF(ISERROR(FIND("Revenu",D2742)),0,1),IF(D2742=(INDEX(iq,MATCH('4. Princ. cat. — util. et rev.'!$B$5,iq,0),1)),1,0),IF(D2742=(INDEX(RU,MATCH('6. Princ. cat. — util. et géo.'!$B$5,RU,0),1)),1,0))</f>
        <v>0</v>
      </c>
      <c r="N2742" s="57">
        <f t="shared" si="84"/>
        <v>0</v>
      </c>
      <c r="O2742" s="57">
        <f t="shared" si="85"/>
        <v>0</v>
      </c>
    </row>
    <row r="2743" spans="1:15" ht="14.1" customHeight="1" x14ac:dyDescent="0.2">
      <c r="A2743" s="310">
        <v>8</v>
      </c>
      <c r="B2743" s="311" t="s">
        <v>509</v>
      </c>
      <c r="C2743" s="311" t="s">
        <v>373</v>
      </c>
      <c r="D2743" s="311" t="s">
        <v>865</v>
      </c>
      <c r="E2743" s="311" t="s">
        <v>37</v>
      </c>
      <c r="F2743" s="312" t="s">
        <v>602</v>
      </c>
      <c r="G2743" s="456">
        <v>3.0318999999999998</v>
      </c>
      <c r="H2743" s="457">
        <v>5002</v>
      </c>
      <c r="I2743" s="458">
        <v>214.41721999999999</v>
      </c>
      <c r="J2743" s="456">
        <v>0.28499999999999998</v>
      </c>
      <c r="K2743" s="459">
        <v>37</v>
      </c>
      <c r="L2743" s="57">
        <f>IF(IF(ISERROR(FIND("Revenu",D2743)),0,1),IF(C2743=(INDEX(Juris,MATCH('4. Princ. cat. — util. et rev.'!$B$4,Juris,0),1)),1,0),IF(C2743=(INDEX(Juris,MATCH('6. Princ. cat. — util. et géo.'!$B$4,Juris,0),1)),1,0))</f>
        <v>0</v>
      </c>
      <c r="M2743" s="57">
        <f>IF(IF(ISERROR(FIND("Revenu",D2743)),0,1),IF(D2743=(INDEX(iq,MATCH('4. Princ. cat. — util. et rev.'!$B$5,iq,0),1)),1,0),IF(D2743=(INDEX(RU,MATCH('6. Princ. cat. — util. et géo.'!$B$5,RU,0),1)),1,0))</f>
        <v>0</v>
      </c>
      <c r="N2743" s="57">
        <f t="shared" si="84"/>
        <v>0</v>
      </c>
      <c r="O2743" s="57">
        <f t="shared" si="85"/>
        <v>0</v>
      </c>
    </row>
    <row r="2744" spans="1:15" ht="14.1" customHeight="1" x14ac:dyDescent="0.2">
      <c r="A2744" s="310">
        <v>8</v>
      </c>
      <c r="B2744" s="311" t="s">
        <v>509</v>
      </c>
      <c r="C2744" s="311" t="s">
        <v>373</v>
      </c>
      <c r="D2744" s="311" t="s">
        <v>865</v>
      </c>
      <c r="E2744" s="311" t="s">
        <v>5</v>
      </c>
      <c r="F2744" s="312" t="s">
        <v>571</v>
      </c>
      <c r="G2744" s="456">
        <v>2.9397000000000002</v>
      </c>
      <c r="H2744" s="457">
        <v>4850</v>
      </c>
      <c r="I2744" s="458">
        <v>833.24491</v>
      </c>
      <c r="J2744" s="456">
        <v>1.1073999999999999</v>
      </c>
      <c r="K2744" s="459">
        <v>38</v>
      </c>
      <c r="L2744" s="57">
        <f>IF(IF(ISERROR(FIND("Revenu",D2744)),0,1),IF(C2744=(INDEX(Juris,MATCH('4. Princ. cat. — util. et rev.'!$B$4,Juris,0),1)),1,0),IF(C2744=(INDEX(Juris,MATCH('6. Princ. cat. — util. et géo.'!$B$4,Juris,0),1)),1,0))</f>
        <v>0</v>
      </c>
      <c r="M2744" s="57">
        <f>IF(IF(ISERROR(FIND("Revenu",D2744)),0,1),IF(D2744=(INDEX(iq,MATCH('4. Princ. cat. — util. et rev.'!$B$5,iq,0),1)),1,0),IF(D2744=(INDEX(RU,MATCH('6. Princ. cat. — util. et géo.'!$B$5,RU,0),1)),1,0))</f>
        <v>0</v>
      </c>
      <c r="N2744" s="57">
        <f t="shared" si="84"/>
        <v>0</v>
      </c>
      <c r="O2744" s="57">
        <f t="shared" si="85"/>
        <v>0</v>
      </c>
    </row>
    <row r="2745" spans="1:15" ht="14.1" customHeight="1" x14ac:dyDescent="0.2">
      <c r="A2745" s="310">
        <v>8</v>
      </c>
      <c r="B2745" s="311" t="s">
        <v>509</v>
      </c>
      <c r="C2745" s="311" t="s">
        <v>373</v>
      </c>
      <c r="D2745" s="311" t="s">
        <v>865</v>
      </c>
      <c r="E2745" s="311" t="s">
        <v>117</v>
      </c>
      <c r="F2745" s="312" t="s">
        <v>703</v>
      </c>
      <c r="G2745" s="456">
        <v>2.867</v>
      </c>
      <c r="H2745" s="457">
        <v>4730</v>
      </c>
      <c r="I2745" s="458">
        <v>38.271479999999997</v>
      </c>
      <c r="J2745" s="456">
        <v>5.0900000000000001E-2</v>
      </c>
      <c r="K2745" s="459">
        <v>39</v>
      </c>
      <c r="L2745" s="57">
        <f>IF(IF(ISERROR(FIND("Revenu",D2745)),0,1),IF(C2745=(INDEX(Juris,MATCH('4. Princ. cat. — util. et rev.'!$B$4,Juris,0),1)),1,0),IF(C2745=(INDEX(Juris,MATCH('6. Princ. cat. — util. et géo.'!$B$4,Juris,0),1)),1,0))</f>
        <v>0</v>
      </c>
      <c r="M2745" s="57">
        <f>IF(IF(ISERROR(FIND("Revenu",D2745)),0,1),IF(D2745=(INDEX(iq,MATCH('4. Princ. cat. — util. et rev.'!$B$5,iq,0),1)),1,0),IF(D2745=(INDEX(RU,MATCH('6. Princ. cat. — util. et géo.'!$B$5,RU,0),1)),1,0))</f>
        <v>0</v>
      </c>
      <c r="N2745" s="57">
        <f t="shared" si="84"/>
        <v>0</v>
      </c>
      <c r="O2745" s="57">
        <f t="shared" si="85"/>
        <v>0</v>
      </c>
    </row>
    <row r="2746" spans="1:15" ht="14.1" customHeight="1" x14ac:dyDescent="0.2">
      <c r="A2746" s="310">
        <v>8</v>
      </c>
      <c r="B2746" s="311" t="s">
        <v>509</v>
      </c>
      <c r="C2746" s="311" t="s">
        <v>373</v>
      </c>
      <c r="D2746" s="311" t="s">
        <v>865</v>
      </c>
      <c r="E2746" s="311" t="s">
        <v>132</v>
      </c>
      <c r="F2746" s="312" t="s">
        <v>887</v>
      </c>
      <c r="G2746" s="456">
        <v>2.8008999999999999</v>
      </c>
      <c r="H2746" s="457">
        <v>4621</v>
      </c>
      <c r="I2746" s="458">
        <v>88.114699999999999</v>
      </c>
      <c r="J2746" s="456">
        <v>0.1171</v>
      </c>
      <c r="K2746" s="459">
        <v>40</v>
      </c>
      <c r="L2746" s="57">
        <f>IF(IF(ISERROR(FIND("Revenu",D2746)),0,1),IF(C2746=(INDEX(Juris,MATCH('4. Princ. cat. — util. et rev.'!$B$4,Juris,0),1)),1,0),IF(C2746=(INDEX(Juris,MATCH('6. Princ. cat. — util. et géo.'!$B$4,Juris,0),1)),1,0))</f>
        <v>0</v>
      </c>
      <c r="M2746" s="57">
        <f>IF(IF(ISERROR(FIND("Revenu",D2746)),0,1),IF(D2746=(INDEX(iq,MATCH('4. Princ. cat. — util. et rev.'!$B$5,iq,0),1)),1,0),IF(D2746=(INDEX(RU,MATCH('6. Princ. cat. — util. et géo.'!$B$5,RU,0),1)),1,0))</f>
        <v>0</v>
      </c>
      <c r="N2746" s="57">
        <f t="shared" si="84"/>
        <v>0</v>
      </c>
      <c r="O2746" s="57">
        <f t="shared" si="85"/>
        <v>0</v>
      </c>
    </row>
    <row r="2747" spans="1:15" ht="14.1" customHeight="1" x14ac:dyDescent="0.2">
      <c r="A2747" s="310">
        <v>8</v>
      </c>
      <c r="B2747" s="311" t="s">
        <v>509</v>
      </c>
      <c r="C2747" s="311" t="s">
        <v>373</v>
      </c>
      <c r="D2747" s="311" t="s">
        <v>865</v>
      </c>
      <c r="E2747" s="311" t="s">
        <v>171</v>
      </c>
      <c r="F2747" s="312" t="s">
        <v>714</v>
      </c>
      <c r="G2747" s="456">
        <v>2.7869999999999999</v>
      </c>
      <c r="H2747" s="457">
        <v>4598</v>
      </c>
      <c r="I2747" s="458">
        <v>27.911829999999998</v>
      </c>
      <c r="J2747" s="456">
        <v>3.7100000000000001E-2</v>
      </c>
      <c r="K2747" s="459">
        <v>41</v>
      </c>
      <c r="L2747" s="57">
        <f>IF(IF(ISERROR(FIND("Revenu",D2747)),0,1),IF(C2747=(INDEX(Juris,MATCH('4. Princ. cat. — util. et rev.'!$B$4,Juris,0),1)),1,0),IF(C2747=(INDEX(Juris,MATCH('6. Princ. cat. — util. et géo.'!$B$4,Juris,0),1)),1,0))</f>
        <v>0</v>
      </c>
      <c r="M2747" s="57">
        <f>IF(IF(ISERROR(FIND("Revenu",D2747)),0,1),IF(D2747=(INDEX(iq,MATCH('4. Princ. cat. — util. et rev.'!$B$5,iq,0),1)),1,0),IF(D2747=(INDEX(RU,MATCH('6. Princ. cat. — util. et géo.'!$B$5,RU,0),1)),1,0))</f>
        <v>0</v>
      </c>
      <c r="N2747" s="57">
        <f t="shared" si="84"/>
        <v>0</v>
      </c>
      <c r="O2747" s="57">
        <f t="shared" si="85"/>
        <v>0</v>
      </c>
    </row>
    <row r="2748" spans="1:15" ht="14.1" customHeight="1" x14ac:dyDescent="0.2">
      <c r="A2748" s="310">
        <v>8</v>
      </c>
      <c r="B2748" s="311" t="s">
        <v>509</v>
      </c>
      <c r="C2748" s="311" t="s">
        <v>373</v>
      </c>
      <c r="D2748" s="311" t="s">
        <v>865</v>
      </c>
      <c r="E2748" s="311" t="s">
        <v>83</v>
      </c>
      <c r="F2748" s="312" t="s">
        <v>674</v>
      </c>
      <c r="G2748" s="456">
        <v>2.4445000000000001</v>
      </c>
      <c r="H2748" s="457">
        <v>4033</v>
      </c>
      <c r="I2748" s="458">
        <v>105.34863</v>
      </c>
      <c r="J2748" s="456">
        <v>0.14000000000000001</v>
      </c>
      <c r="K2748" s="459">
        <v>42</v>
      </c>
      <c r="L2748" s="57">
        <f>IF(IF(ISERROR(FIND("Revenu",D2748)),0,1),IF(C2748=(INDEX(Juris,MATCH('4. Princ. cat. — util. et rev.'!$B$4,Juris,0),1)),1,0),IF(C2748=(INDEX(Juris,MATCH('6. Princ. cat. — util. et géo.'!$B$4,Juris,0),1)),1,0))</f>
        <v>0</v>
      </c>
      <c r="M2748" s="57">
        <f>IF(IF(ISERROR(FIND("Revenu",D2748)),0,1),IF(D2748=(INDEX(iq,MATCH('4. Princ. cat. — util. et rev.'!$B$5,iq,0),1)),1,0),IF(D2748=(INDEX(RU,MATCH('6. Princ. cat. — util. et géo.'!$B$5,RU,0),1)),1,0))</f>
        <v>0</v>
      </c>
      <c r="N2748" s="57">
        <f t="shared" si="84"/>
        <v>0</v>
      </c>
      <c r="O2748" s="57">
        <f t="shared" si="85"/>
        <v>0</v>
      </c>
    </row>
    <row r="2749" spans="1:15" ht="14.1" customHeight="1" x14ac:dyDescent="0.2">
      <c r="A2749" s="310">
        <v>8</v>
      </c>
      <c r="B2749" s="311" t="s">
        <v>509</v>
      </c>
      <c r="C2749" s="311" t="s">
        <v>373</v>
      </c>
      <c r="D2749" s="311" t="s">
        <v>865</v>
      </c>
      <c r="E2749" s="311" t="s">
        <v>9</v>
      </c>
      <c r="F2749" s="312" t="s">
        <v>569</v>
      </c>
      <c r="G2749" s="456">
        <v>2.4336000000000002</v>
      </c>
      <c r="H2749" s="457">
        <v>4015</v>
      </c>
      <c r="I2749" s="458">
        <v>913.04839000000004</v>
      </c>
      <c r="J2749" s="456">
        <v>1.2135</v>
      </c>
      <c r="K2749" s="459">
        <v>43</v>
      </c>
      <c r="L2749" s="57">
        <f>IF(IF(ISERROR(FIND("Revenu",D2749)),0,1),IF(C2749=(INDEX(Juris,MATCH('4. Princ. cat. — util. et rev.'!$B$4,Juris,0),1)),1,0),IF(C2749=(INDEX(Juris,MATCH('6. Princ. cat. — util. et géo.'!$B$4,Juris,0),1)),1,0))</f>
        <v>0</v>
      </c>
      <c r="M2749" s="57">
        <f>IF(IF(ISERROR(FIND("Revenu",D2749)),0,1),IF(D2749=(INDEX(iq,MATCH('4. Princ. cat. — util. et rev.'!$B$5,iq,0),1)),1,0),IF(D2749=(INDEX(RU,MATCH('6. Princ. cat. — util. et géo.'!$B$5,RU,0),1)),1,0))</f>
        <v>0</v>
      </c>
      <c r="N2749" s="57">
        <f t="shared" si="84"/>
        <v>0</v>
      </c>
      <c r="O2749" s="57">
        <f t="shared" si="85"/>
        <v>0</v>
      </c>
    </row>
    <row r="2750" spans="1:15" ht="14.1" customHeight="1" x14ac:dyDescent="0.2">
      <c r="A2750" s="310">
        <v>8</v>
      </c>
      <c r="B2750" s="311" t="s">
        <v>509</v>
      </c>
      <c r="C2750" s="311" t="s">
        <v>373</v>
      </c>
      <c r="D2750" s="311" t="s">
        <v>865</v>
      </c>
      <c r="E2750" s="311" t="s">
        <v>40</v>
      </c>
      <c r="F2750" s="312" t="s">
        <v>574</v>
      </c>
      <c r="G2750" s="456">
        <v>2.3809</v>
      </c>
      <c r="H2750" s="457">
        <v>3928</v>
      </c>
      <c r="I2750" s="458">
        <v>677.17697999999996</v>
      </c>
      <c r="J2750" s="456">
        <v>0.9</v>
      </c>
      <c r="K2750" s="459">
        <v>44</v>
      </c>
      <c r="L2750" s="57">
        <f>IF(IF(ISERROR(FIND("Revenu",D2750)),0,1),IF(C2750=(INDEX(Juris,MATCH('4. Princ. cat. — util. et rev.'!$B$4,Juris,0),1)),1,0),IF(C2750=(INDEX(Juris,MATCH('6. Princ. cat. — util. et géo.'!$B$4,Juris,0),1)),1,0))</f>
        <v>0</v>
      </c>
      <c r="M2750" s="57">
        <f>IF(IF(ISERROR(FIND("Revenu",D2750)),0,1),IF(D2750=(INDEX(iq,MATCH('4. Princ. cat. — util. et rev.'!$B$5,iq,0),1)),1,0),IF(D2750=(INDEX(RU,MATCH('6. Princ. cat. — util. et géo.'!$B$5,RU,0),1)),1,0))</f>
        <v>0</v>
      </c>
      <c r="N2750" s="57">
        <f t="shared" si="84"/>
        <v>0</v>
      </c>
      <c r="O2750" s="57">
        <f t="shared" si="85"/>
        <v>0</v>
      </c>
    </row>
    <row r="2751" spans="1:15" ht="14.1" customHeight="1" x14ac:dyDescent="0.2">
      <c r="A2751" s="310">
        <v>8</v>
      </c>
      <c r="B2751" s="311" t="s">
        <v>509</v>
      </c>
      <c r="C2751" s="311" t="s">
        <v>373</v>
      </c>
      <c r="D2751" s="311" t="s">
        <v>865</v>
      </c>
      <c r="E2751" s="311" t="s">
        <v>41</v>
      </c>
      <c r="F2751" s="312" t="s">
        <v>886</v>
      </c>
      <c r="G2751" s="456">
        <v>2.2153999999999998</v>
      </c>
      <c r="H2751" s="457">
        <v>3655</v>
      </c>
      <c r="I2751" s="458">
        <v>672.76408000000004</v>
      </c>
      <c r="J2751" s="456">
        <v>0.89410000000000001</v>
      </c>
      <c r="K2751" s="459">
        <v>45</v>
      </c>
      <c r="L2751" s="57">
        <f>IF(IF(ISERROR(FIND("Revenu",D2751)),0,1),IF(C2751=(INDEX(Juris,MATCH('4. Princ. cat. — util. et rev.'!$B$4,Juris,0),1)),1,0),IF(C2751=(INDEX(Juris,MATCH('6. Princ. cat. — util. et géo.'!$B$4,Juris,0),1)),1,0))</f>
        <v>0</v>
      </c>
      <c r="M2751" s="57">
        <f>IF(IF(ISERROR(FIND("Revenu",D2751)),0,1),IF(D2751=(INDEX(iq,MATCH('4. Princ. cat. — util. et rev.'!$B$5,iq,0),1)),1,0),IF(D2751=(INDEX(RU,MATCH('6. Princ. cat. — util. et géo.'!$B$5,RU,0),1)),1,0))</f>
        <v>0</v>
      </c>
      <c r="N2751" s="57">
        <f t="shared" si="84"/>
        <v>0</v>
      </c>
      <c r="O2751" s="57">
        <f t="shared" si="85"/>
        <v>0</v>
      </c>
    </row>
    <row r="2752" spans="1:15" ht="14.1" customHeight="1" x14ac:dyDescent="0.2">
      <c r="A2752" s="310">
        <v>8</v>
      </c>
      <c r="B2752" s="311" t="s">
        <v>509</v>
      </c>
      <c r="C2752" s="311" t="s">
        <v>373</v>
      </c>
      <c r="D2752" s="311" t="s">
        <v>865</v>
      </c>
      <c r="E2752" s="311" t="s">
        <v>25</v>
      </c>
      <c r="F2752" s="312" t="s">
        <v>634</v>
      </c>
      <c r="G2752" s="456">
        <v>2.2147999999999999</v>
      </c>
      <c r="H2752" s="457">
        <v>3654</v>
      </c>
      <c r="I2752" s="458">
        <v>90.582530000000006</v>
      </c>
      <c r="J2752" s="456">
        <v>0.12039999999999999</v>
      </c>
      <c r="K2752" s="459">
        <v>46</v>
      </c>
      <c r="L2752" s="57">
        <f>IF(IF(ISERROR(FIND("Revenu",D2752)),0,1),IF(C2752=(INDEX(Juris,MATCH('4. Princ. cat. — util. et rev.'!$B$4,Juris,0),1)),1,0),IF(C2752=(INDEX(Juris,MATCH('6. Princ. cat. — util. et géo.'!$B$4,Juris,0),1)),1,0))</f>
        <v>0</v>
      </c>
      <c r="M2752" s="57">
        <f>IF(IF(ISERROR(FIND("Revenu",D2752)),0,1),IF(D2752=(INDEX(iq,MATCH('4. Princ. cat. — util. et rev.'!$B$5,iq,0),1)),1,0),IF(D2752=(INDEX(RU,MATCH('6. Princ. cat. — util. et géo.'!$B$5,RU,0),1)),1,0))</f>
        <v>0</v>
      </c>
      <c r="N2752" s="57">
        <f t="shared" si="84"/>
        <v>0</v>
      </c>
      <c r="O2752" s="57">
        <f t="shared" si="85"/>
        <v>0</v>
      </c>
    </row>
    <row r="2753" spans="1:15" ht="14.1" customHeight="1" x14ac:dyDescent="0.2">
      <c r="A2753" s="310">
        <v>8</v>
      </c>
      <c r="B2753" s="311" t="s">
        <v>509</v>
      </c>
      <c r="C2753" s="311" t="s">
        <v>373</v>
      </c>
      <c r="D2753" s="311" t="s">
        <v>865</v>
      </c>
      <c r="E2753" s="311" t="s">
        <v>80</v>
      </c>
      <c r="F2753" s="312" t="s">
        <v>608</v>
      </c>
      <c r="G2753" s="456">
        <v>2.0724</v>
      </c>
      <c r="H2753" s="457">
        <v>3419</v>
      </c>
      <c r="I2753" s="458">
        <v>92.740549999999999</v>
      </c>
      <c r="J2753" s="456">
        <v>0.12330000000000001</v>
      </c>
      <c r="K2753" s="459">
        <v>47</v>
      </c>
      <c r="L2753" s="57">
        <f>IF(IF(ISERROR(FIND("Revenu",D2753)),0,1),IF(C2753=(INDEX(Juris,MATCH('4. Princ. cat. — util. et rev.'!$B$4,Juris,0),1)),1,0),IF(C2753=(INDEX(Juris,MATCH('6. Princ. cat. — util. et géo.'!$B$4,Juris,0),1)),1,0))</f>
        <v>0</v>
      </c>
      <c r="M2753" s="57">
        <f>IF(IF(ISERROR(FIND("Revenu",D2753)),0,1),IF(D2753=(INDEX(iq,MATCH('4. Princ. cat. — util. et rev.'!$B$5,iq,0),1)),1,0),IF(D2753=(INDEX(RU,MATCH('6. Princ. cat. — util. et géo.'!$B$5,RU,0),1)),1,0))</f>
        <v>0</v>
      </c>
      <c r="N2753" s="57">
        <f t="shared" si="84"/>
        <v>0</v>
      </c>
      <c r="O2753" s="57">
        <f t="shared" si="85"/>
        <v>0</v>
      </c>
    </row>
    <row r="2754" spans="1:15" ht="14.1" customHeight="1" x14ac:dyDescent="0.2">
      <c r="A2754" s="310">
        <v>8</v>
      </c>
      <c r="B2754" s="311" t="s">
        <v>509</v>
      </c>
      <c r="C2754" s="311" t="s">
        <v>373</v>
      </c>
      <c r="D2754" s="311" t="s">
        <v>865</v>
      </c>
      <c r="E2754" s="311" t="s">
        <v>109</v>
      </c>
      <c r="F2754" s="312" t="s">
        <v>706</v>
      </c>
      <c r="G2754" s="456">
        <v>2.0445000000000002</v>
      </c>
      <c r="H2754" s="457">
        <v>3373</v>
      </c>
      <c r="I2754" s="458">
        <v>19.790590000000002</v>
      </c>
      <c r="J2754" s="456">
        <v>2.63E-2</v>
      </c>
      <c r="K2754" s="459">
        <v>48</v>
      </c>
      <c r="L2754" s="57">
        <f>IF(IF(ISERROR(FIND("Revenu",D2754)),0,1),IF(C2754=(INDEX(Juris,MATCH('4. Princ. cat. — util. et rev.'!$B$4,Juris,0),1)),1,0),IF(C2754=(INDEX(Juris,MATCH('6. Princ. cat. — util. et géo.'!$B$4,Juris,0),1)),1,0))</f>
        <v>0</v>
      </c>
      <c r="M2754" s="57">
        <f>IF(IF(ISERROR(FIND("Revenu",D2754)),0,1),IF(D2754=(INDEX(iq,MATCH('4. Princ. cat. — util. et rev.'!$B$5,iq,0),1)),1,0),IF(D2754=(INDEX(RU,MATCH('6. Princ. cat. — util. et géo.'!$B$5,RU,0),1)),1,0))</f>
        <v>0</v>
      </c>
      <c r="N2754" s="57">
        <f t="shared" si="84"/>
        <v>0</v>
      </c>
      <c r="O2754" s="57">
        <f t="shared" si="85"/>
        <v>0</v>
      </c>
    </row>
    <row r="2755" spans="1:15" ht="14.1" customHeight="1" x14ac:dyDescent="0.2">
      <c r="A2755" s="310">
        <v>8</v>
      </c>
      <c r="B2755" s="311" t="s">
        <v>509</v>
      </c>
      <c r="C2755" s="311" t="s">
        <v>373</v>
      </c>
      <c r="D2755" s="311" t="s">
        <v>865</v>
      </c>
      <c r="E2755" s="311" t="s">
        <v>113</v>
      </c>
      <c r="F2755" s="312" t="s">
        <v>692</v>
      </c>
      <c r="G2755" s="456">
        <v>2.0202</v>
      </c>
      <c r="H2755" s="457">
        <v>3333</v>
      </c>
      <c r="I2755" s="458">
        <v>34.811079999999997</v>
      </c>
      <c r="J2755" s="456">
        <v>4.6300000000000001E-2</v>
      </c>
      <c r="K2755" s="459">
        <v>49</v>
      </c>
      <c r="L2755" s="57">
        <f>IF(IF(ISERROR(FIND("Revenu",D2755)),0,1),IF(C2755=(INDEX(Juris,MATCH('4. Princ. cat. — util. et rev.'!$B$4,Juris,0),1)),1,0),IF(C2755=(INDEX(Juris,MATCH('6. Princ. cat. — util. et géo.'!$B$4,Juris,0),1)),1,0))</f>
        <v>0</v>
      </c>
      <c r="M2755" s="57">
        <f>IF(IF(ISERROR(FIND("Revenu",D2755)),0,1),IF(D2755=(INDEX(iq,MATCH('4. Princ. cat. — util. et rev.'!$B$5,iq,0),1)),1,0),IF(D2755=(INDEX(RU,MATCH('6. Princ. cat. — util. et géo.'!$B$5,RU,0),1)),1,0))</f>
        <v>0</v>
      </c>
      <c r="N2755" s="57">
        <f t="shared" si="84"/>
        <v>0</v>
      </c>
      <c r="O2755" s="57">
        <f t="shared" si="85"/>
        <v>0</v>
      </c>
    </row>
    <row r="2756" spans="1:15" ht="14.1" customHeight="1" x14ac:dyDescent="0.2">
      <c r="A2756" s="310">
        <v>8</v>
      </c>
      <c r="B2756" s="311" t="s">
        <v>509</v>
      </c>
      <c r="C2756" s="311" t="s">
        <v>373</v>
      </c>
      <c r="D2756" s="311" t="s">
        <v>865</v>
      </c>
      <c r="E2756" s="311" t="s">
        <v>44</v>
      </c>
      <c r="F2756" s="312" t="s">
        <v>592</v>
      </c>
      <c r="G2756" s="456">
        <v>2.0063</v>
      </c>
      <c r="H2756" s="457">
        <v>3310</v>
      </c>
      <c r="I2756" s="458">
        <v>183.3853</v>
      </c>
      <c r="J2756" s="456">
        <v>0.2437</v>
      </c>
      <c r="K2756" s="459">
        <v>50</v>
      </c>
      <c r="L2756" s="57">
        <f>IF(IF(ISERROR(FIND("Revenu",D2756)),0,1),IF(C2756=(INDEX(Juris,MATCH('4. Princ. cat. — util. et rev.'!$B$4,Juris,0),1)),1,0),IF(C2756=(INDEX(Juris,MATCH('6. Princ. cat. — util. et géo.'!$B$4,Juris,0),1)),1,0))</f>
        <v>0</v>
      </c>
      <c r="M2756" s="57">
        <f>IF(IF(ISERROR(FIND("Revenu",D2756)),0,1),IF(D2756=(INDEX(iq,MATCH('4. Princ. cat. — util. et rev.'!$B$5,iq,0),1)),1,0),IF(D2756=(INDEX(RU,MATCH('6. Princ. cat. — util. et géo.'!$B$5,RU,0),1)),1,0))</f>
        <v>0</v>
      </c>
      <c r="N2756" s="57">
        <f t="shared" si="84"/>
        <v>0</v>
      </c>
      <c r="O2756" s="57">
        <f t="shared" si="85"/>
        <v>0</v>
      </c>
    </row>
    <row r="2757" spans="1:15" ht="14.1" customHeight="1" x14ac:dyDescent="0.2">
      <c r="A2757" s="310">
        <v>8</v>
      </c>
      <c r="B2757" s="311" t="s">
        <v>509</v>
      </c>
      <c r="C2757" s="311" t="s">
        <v>373</v>
      </c>
      <c r="D2757" s="311" t="s">
        <v>865</v>
      </c>
      <c r="E2757" s="311" t="s">
        <v>142</v>
      </c>
      <c r="F2757" s="312" t="s">
        <v>626</v>
      </c>
      <c r="G2757" s="456">
        <v>1.9639</v>
      </c>
      <c r="H2757" s="457">
        <v>3240</v>
      </c>
      <c r="I2757" s="458">
        <v>1060.81077</v>
      </c>
      <c r="J2757" s="456">
        <v>1.4097999999999999</v>
      </c>
      <c r="K2757" s="459">
        <v>51</v>
      </c>
      <c r="L2757" s="57">
        <f>IF(IF(ISERROR(FIND("Revenu",D2757)),0,1),IF(C2757=(INDEX(Juris,MATCH('4. Princ. cat. — util. et rev.'!$B$4,Juris,0),1)),1,0),IF(C2757=(INDEX(Juris,MATCH('6. Princ. cat. — util. et géo.'!$B$4,Juris,0),1)),1,0))</f>
        <v>0</v>
      </c>
      <c r="M2757" s="57">
        <f>IF(IF(ISERROR(FIND("Revenu",D2757)),0,1),IF(D2757=(INDEX(iq,MATCH('4. Princ. cat. — util. et rev.'!$B$5,iq,0),1)),1,0),IF(D2757=(INDEX(RU,MATCH('6. Princ. cat. — util. et géo.'!$B$5,RU,0),1)),1,0))</f>
        <v>0</v>
      </c>
      <c r="N2757" s="57">
        <f t="shared" si="84"/>
        <v>0</v>
      </c>
      <c r="O2757" s="57">
        <f t="shared" si="85"/>
        <v>0</v>
      </c>
    </row>
    <row r="2758" spans="1:15" ht="14.1" customHeight="1" x14ac:dyDescent="0.2">
      <c r="A2758" s="310">
        <v>8</v>
      </c>
      <c r="B2758" s="311" t="s">
        <v>509</v>
      </c>
      <c r="C2758" s="311" t="s">
        <v>373</v>
      </c>
      <c r="D2758" s="311" t="s">
        <v>865</v>
      </c>
      <c r="E2758" s="311" t="s">
        <v>122</v>
      </c>
      <c r="F2758" s="312" t="s">
        <v>123</v>
      </c>
      <c r="G2758" s="456">
        <v>1.9262999999999999</v>
      </c>
      <c r="H2758" s="457">
        <v>3178</v>
      </c>
      <c r="I2758" s="458">
        <v>15.98859</v>
      </c>
      <c r="J2758" s="456">
        <v>2.12E-2</v>
      </c>
      <c r="K2758" s="459">
        <v>52</v>
      </c>
      <c r="L2758" s="57">
        <f>IF(IF(ISERROR(FIND("Revenu",D2758)),0,1),IF(C2758=(INDEX(Juris,MATCH('4. Princ. cat. — util. et rev.'!$B$4,Juris,0),1)),1,0),IF(C2758=(INDEX(Juris,MATCH('6. Princ. cat. — util. et géo.'!$B$4,Juris,0),1)),1,0))</f>
        <v>0</v>
      </c>
      <c r="M2758" s="57">
        <f>IF(IF(ISERROR(FIND("Revenu",D2758)),0,1),IF(D2758=(INDEX(iq,MATCH('4. Princ. cat. — util. et rev.'!$B$5,iq,0),1)),1,0),IF(D2758=(INDEX(RU,MATCH('6. Princ. cat. — util. et géo.'!$B$5,RU,0),1)),1,0))</f>
        <v>0</v>
      </c>
      <c r="N2758" s="57">
        <f t="shared" ref="N2758:N2821" si="86" xml:space="preserve"> IF(IF(ISERROR(FIND("Revenu",D2758)),0,1),IF(L2758=1,IF(M2758=1,1,0),0),0)</f>
        <v>0</v>
      </c>
      <c r="O2758" s="57">
        <f t="shared" ref="O2758:O2821" si="87" xml:space="preserve"> IF(IF(ISERROR(FIND("Revenu",D2758)),0,1),0,IF(L2758=1,IF(M2758=1,1,0),0))</f>
        <v>0</v>
      </c>
    </row>
    <row r="2759" spans="1:15" ht="14.1" customHeight="1" x14ac:dyDescent="0.2">
      <c r="A2759" s="310">
        <v>8</v>
      </c>
      <c r="B2759" s="311" t="s">
        <v>509</v>
      </c>
      <c r="C2759" s="311" t="s">
        <v>373</v>
      </c>
      <c r="D2759" s="311" t="s">
        <v>865</v>
      </c>
      <c r="E2759" s="311" t="s">
        <v>127</v>
      </c>
      <c r="F2759" s="312" t="s">
        <v>698</v>
      </c>
      <c r="G2759" s="456">
        <v>1.8711</v>
      </c>
      <c r="H2759" s="457">
        <v>3087</v>
      </c>
      <c r="I2759" s="458">
        <v>18.14659</v>
      </c>
      <c r="J2759" s="456">
        <v>2.41E-2</v>
      </c>
      <c r="K2759" s="459">
        <v>53</v>
      </c>
      <c r="L2759" s="57">
        <f>IF(IF(ISERROR(FIND("Revenu",D2759)),0,1),IF(C2759=(INDEX(Juris,MATCH('4. Princ. cat. — util. et rev.'!$B$4,Juris,0),1)),1,0),IF(C2759=(INDEX(Juris,MATCH('6. Princ. cat. — util. et géo.'!$B$4,Juris,0),1)),1,0))</f>
        <v>0</v>
      </c>
      <c r="M2759" s="57">
        <f>IF(IF(ISERROR(FIND("Revenu",D2759)),0,1),IF(D2759=(INDEX(iq,MATCH('4. Princ. cat. — util. et rev.'!$B$5,iq,0),1)),1,0),IF(D2759=(INDEX(RU,MATCH('6. Princ. cat. — util. et géo.'!$B$5,RU,0),1)),1,0))</f>
        <v>0</v>
      </c>
      <c r="N2759" s="57">
        <f t="shared" si="86"/>
        <v>0</v>
      </c>
      <c r="O2759" s="57">
        <f t="shared" si="87"/>
        <v>0</v>
      </c>
    </row>
    <row r="2760" spans="1:15" ht="14.1" customHeight="1" x14ac:dyDescent="0.2">
      <c r="A2760" s="310">
        <v>8</v>
      </c>
      <c r="B2760" s="311" t="s">
        <v>509</v>
      </c>
      <c r="C2760" s="311" t="s">
        <v>373</v>
      </c>
      <c r="D2760" s="311" t="s">
        <v>865</v>
      </c>
      <c r="E2760" s="311" t="s">
        <v>56</v>
      </c>
      <c r="F2760" s="312" t="s">
        <v>103</v>
      </c>
      <c r="G2760" s="456">
        <v>1.8548</v>
      </c>
      <c r="H2760" s="457">
        <v>3060</v>
      </c>
      <c r="I2760" s="458">
        <v>72.647379999999998</v>
      </c>
      <c r="J2760" s="456">
        <v>9.6500000000000002E-2</v>
      </c>
      <c r="K2760" s="459">
        <v>54</v>
      </c>
      <c r="L2760" s="57">
        <f>IF(IF(ISERROR(FIND("Revenu",D2760)),0,1),IF(C2760=(INDEX(Juris,MATCH('4. Princ. cat. — util. et rev.'!$B$4,Juris,0),1)),1,0),IF(C2760=(INDEX(Juris,MATCH('6. Princ. cat. — util. et géo.'!$B$4,Juris,0),1)),1,0))</f>
        <v>0</v>
      </c>
      <c r="M2760" s="57">
        <f>IF(IF(ISERROR(FIND("Revenu",D2760)),0,1),IF(D2760=(INDEX(iq,MATCH('4. Princ. cat. — util. et rev.'!$B$5,iq,0),1)),1,0),IF(D2760=(INDEX(RU,MATCH('6. Princ. cat. — util. et géo.'!$B$5,RU,0),1)),1,0))</f>
        <v>0</v>
      </c>
      <c r="N2760" s="57">
        <f t="shared" si="86"/>
        <v>0</v>
      </c>
      <c r="O2760" s="57">
        <f t="shared" si="87"/>
        <v>0</v>
      </c>
    </row>
    <row r="2761" spans="1:15" ht="14.1" customHeight="1" x14ac:dyDescent="0.2">
      <c r="A2761" s="310">
        <v>8</v>
      </c>
      <c r="B2761" s="311" t="s">
        <v>509</v>
      </c>
      <c r="C2761" s="311" t="s">
        <v>373</v>
      </c>
      <c r="D2761" s="311" t="s">
        <v>865</v>
      </c>
      <c r="E2761" s="311" t="s">
        <v>149</v>
      </c>
      <c r="F2761" s="312" t="s">
        <v>723</v>
      </c>
      <c r="G2761" s="456">
        <v>1.8305</v>
      </c>
      <c r="H2761" s="457">
        <v>3020</v>
      </c>
      <c r="I2761" s="458">
        <v>28.478339999999999</v>
      </c>
      <c r="J2761" s="456">
        <v>3.78E-2</v>
      </c>
      <c r="K2761" s="459">
        <v>55</v>
      </c>
      <c r="L2761" s="57">
        <f>IF(IF(ISERROR(FIND("Revenu",D2761)),0,1),IF(C2761=(INDEX(Juris,MATCH('4. Princ. cat. — util. et rev.'!$B$4,Juris,0),1)),1,0),IF(C2761=(INDEX(Juris,MATCH('6. Princ. cat. — util. et géo.'!$B$4,Juris,0),1)),1,0))</f>
        <v>0</v>
      </c>
      <c r="M2761" s="57">
        <f>IF(IF(ISERROR(FIND("Revenu",D2761)),0,1),IF(D2761=(INDEX(iq,MATCH('4. Princ. cat. — util. et rev.'!$B$5,iq,0),1)),1,0),IF(D2761=(INDEX(RU,MATCH('6. Princ. cat. — util. et géo.'!$B$5,RU,0),1)),1,0))</f>
        <v>0</v>
      </c>
      <c r="N2761" s="57">
        <f t="shared" si="86"/>
        <v>0</v>
      </c>
      <c r="O2761" s="57">
        <f t="shared" si="87"/>
        <v>0</v>
      </c>
    </row>
    <row r="2762" spans="1:15" ht="14.1" customHeight="1" x14ac:dyDescent="0.2">
      <c r="A2762" s="310">
        <v>8</v>
      </c>
      <c r="B2762" s="311" t="s">
        <v>509</v>
      </c>
      <c r="C2762" s="311" t="s">
        <v>373</v>
      </c>
      <c r="D2762" s="311" t="s">
        <v>865</v>
      </c>
      <c r="E2762" s="311" t="s">
        <v>21</v>
      </c>
      <c r="F2762" s="312" t="s">
        <v>594</v>
      </c>
      <c r="G2762" s="456">
        <v>1.7705</v>
      </c>
      <c r="H2762" s="457">
        <v>2921</v>
      </c>
      <c r="I2762" s="458">
        <v>330.05885000000001</v>
      </c>
      <c r="J2762" s="456">
        <v>0.43869999999999998</v>
      </c>
      <c r="K2762" s="459">
        <v>56</v>
      </c>
      <c r="L2762" s="57">
        <f>IF(IF(ISERROR(FIND("Revenu",D2762)),0,1),IF(C2762=(INDEX(Juris,MATCH('4. Princ. cat. — util. et rev.'!$B$4,Juris,0),1)),1,0),IF(C2762=(INDEX(Juris,MATCH('6. Princ. cat. — util. et géo.'!$B$4,Juris,0),1)),1,0))</f>
        <v>0</v>
      </c>
      <c r="M2762" s="57">
        <f>IF(IF(ISERROR(FIND("Revenu",D2762)),0,1),IF(D2762=(INDEX(iq,MATCH('4. Princ. cat. — util. et rev.'!$B$5,iq,0),1)),1,0),IF(D2762=(INDEX(RU,MATCH('6. Princ. cat. — util. et géo.'!$B$5,RU,0),1)),1,0))</f>
        <v>0</v>
      </c>
      <c r="N2762" s="57">
        <f t="shared" si="86"/>
        <v>0</v>
      </c>
      <c r="O2762" s="57">
        <f t="shared" si="87"/>
        <v>0</v>
      </c>
    </row>
    <row r="2763" spans="1:15" ht="14.1" customHeight="1" x14ac:dyDescent="0.2">
      <c r="A2763" s="310">
        <v>8</v>
      </c>
      <c r="B2763" s="311" t="s">
        <v>509</v>
      </c>
      <c r="C2763" s="311" t="s">
        <v>373</v>
      </c>
      <c r="D2763" s="311" t="s">
        <v>865</v>
      </c>
      <c r="E2763" s="311" t="s">
        <v>64</v>
      </c>
      <c r="F2763" s="312" t="s">
        <v>657</v>
      </c>
      <c r="G2763" s="456">
        <v>1.7475000000000001</v>
      </c>
      <c r="H2763" s="457">
        <v>2883</v>
      </c>
      <c r="I2763" s="458">
        <v>137.15812</v>
      </c>
      <c r="J2763" s="456">
        <v>0.18229999999999999</v>
      </c>
      <c r="K2763" s="459">
        <v>57</v>
      </c>
      <c r="L2763" s="57">
        <f>IF(IF(ISERROR(FIND("Revenu",D2763)),0,1),IF(C2763=(INDEX(Juris,MATCH('4. Princ. cat. — util. et rev.'!$B$4,Juris,0),1)),1,0),IF(C2763=(INDEX(Juris,MATCH('6. Princ. cat. — util. et géo.'!$B$4,Juris,0),1)),1,0))</f>
        <v>0</v>
      </c>
      <c r="M2763" s="57">
        <f>IF(IF(ISERROR(FIND("Revenu",D2763)),0,1),IF(D2763=(INDEX(iq,MATCH('4. Princ. cat. — util. et rev.'!$B$5,iq,0),1)),1,0),IF(D2763=(INDEX(RU,MATCH('6. Princ. cat. — util. et géo.'!$B$5,RU,0),1)),1,0))</f>
        <v>0</v>
      </c>
      <c r="N2763" s="57">
        <f t="shared" si="86"/>
        <v>0</v>
      </c>
      <c r="O2763" s="57">
        <f t="shared" si="87"/>
        <v>0</v>
      </c>
    </row>
    <row r="2764" spans="1:15" ht="15" x14ac:dyDescent="0.2">
      <c r="A2764" s="310">
        <v>8</v>
      </c>
      <c r="B2764" s="311" t="s">
        <v>509</v>
      </c>
      <c r="C2764" s="311" t="s">
        <v>373</v>
      </c>
      <c r="D2764" s="311" t="s">
        <v>865</v>
      </c>
      <c r="E2764" s="311" t="s">
        <v>121</v>
      </c>
      <c r="F2764" s="312" t="s">
        <v>720</v>
      </c>
      <c r="G2764" s="456">
        <v>1.7304999999999999</v>
      </c>
      <c r="H2764" s="457">
        <v>2855</v>
      </c>
      <c r="I2764" s="458">
        <v>7.1658099999999996</v>
      </c>
      <c r="J2764" s="456">
        <v>9.4999999999999998E-3</v>
      </c>
      <c r="K2764" s="459">
        <v>58</v>
      </c>
      <c r="L2764" s="57">
        <f>IF(IF(ISERROR(FIND("Revenu",D2764)),0,1),IF(C2764=(INDEX(Juris,MATCH('4. Princ. cat. — util. et rev.'!$B$4,Juris,0),1)),1,0),IF(C2764=(INDEX(Juris,MATCH('6. Princ. cat. — util. et géo.'!$B$4,Juris,0),1)),1,0))</f>
        <v>0</v>
      </c>
      <c r="M2764" s="57">
        <f>IF(IF(ISERROR(FIND("Revenu",D2764)),0,1),IF(D2764=(INDEX(iq,MATCH('4. Princ. cat. — util. et rev.'!$B$5,iq,0),1)),1,0),IF(D2764=(INDEX(RU,MATCH('6. Princ. cat. — util. et géo.'!$B$5,RU,0),1)),1,0))</f>
        <v>0</v>
      </c>
      <c r="N2764" s="57">
        <f t="shared" si="86"/>
        <v>0</v>
      </c>
      <c r="O2764" s="57">
        <f t="shared" si="87"/>
        <v>0</v>
      </c>
    </row>
    <row r="2765" spans="1:15" ht="14.1" customHeight="1" x14ac:dyDescent="0.2">
      <c r="A2765" s="310">
        <v>8</v>
      </c>
      <c r="B2765" s="311" t="s">
        <v>509</v>
      </c>
      <c r="C2765" s="311" t="s">
        <v>373</v>
      </c>
      <c r="D2765" s="311" t="s">
        <v>865</v>
      </c>
      <c r="E2765" s="311" t="s">
        <v>90</v>
      </c>
      <c r="F2765" s="312" t="s">
        <v>695</v>
      </c>
      <c r="G2765" s="456">
        <v>1.7032</v>
      </c>
      <c r="H2765" s="457">
        <v>2810</v>
      </c>
      <c r="I2765" s="458">
        <v>46.420459999999999</v>
      </c>
      <c r="J2765" s="456">
        <v>6.1699999999999998E-2</v>
      </c>
      <c r="K2765" s="459">
        <v>59</v>
      </c>
      <c r="L2765" s="57">
        <f>IF(IF(ISERROR(FIND("Revenu",D2765)),0,1),IF(C2765=(INDEX(Juris,MATCH('4. Princ. cat. — util. et rev.'!$B$4,Juris,0),1)),1,0),IF(C2765=(INDEX(Juris,MATCH('6. Princ. cat. — util. et géo.'!$B$4,Juris,0),1)),1,0))</f>
        <v>0</v>
      </c>
      <c r="M2765" s="57">
        <f>IF(IF(ISERROR(FIND("Revenu",D2765)),0,1),IF(D2765=(INDEX(iq,MATCH('4. Princ. cat. — util. et rev.'!$B$5,iq,0),1)),1,0),IF(D2765=(INDEX(RU,MATCH('6. Princ. cat. — util. et géo.'!$B$5,RU,0),1)),1,0))</f>
        <v>0</v>
      </c>
      <c r="N2765" s="57">
        <f t="shared" si="86"/>
        <v>0</v>
      </c>
      <c r="O2765" s="57">
        <f t="shared" si="87"/>
        <v>0</v>
      </c>
    </row>
    <row r="2766" spans="1:15" ht="14.1" customHeight="1" x14ac:dyDescent="0.2">
      <c r="A2766" s="310">
        <v>8</v>
      </c>
      <c r="B2766" s="311" t="s">
        <v>509</v>
      </c>
      <c r="C2766" s="311" t="s">
        <v>373</v>
      </c>
      <c r="D2766" s="311" t="s">
        <v>865</v>
      </c>
      <c r="E2766" s="311" t="s">
        <v>92</v>
      </c>
      <c r="F2766" s="312" t="s">
        <v>672</v>
      </c>
      <c r="G2766" s="456">
        <v>1.6437999999999999</v>
      </c>
      <c r="H2766" s="457">
        <v>2712</v>
      </c>
      <c r="I2766" s="458">
        <v>86.451899999999995</v>
      </c>
      <c r="J2766" s="456">
        <v>0.1149</v>
      </c>
      <c r="K2766" s="459">
        <v>60</v>
      </c>
      <c r="L2766" s="57">
        <f>IF(IF(ISERROR(FIND("Revenu",D2766)),0,1),IF(C2766=(INDEX(Juris,MATCH('4. Princ. cat. — util. et rev.'!$B$4,Juris,0),1)),1,0),IF(C2766=(INDEX(Juris,MATCH('6. Princ. cat. — util. et géo.'!$B$4,Juris,0),1)),1,0))</f>
        <v>0</v>
      </c>
      <c r="M2766" s="57">
        <f>IF(IF(ISERROR(FIND("Revenu",D2766)),0,1),IF(D2766=(INDEX(iq,MATCH('4. Princ. cat. — util. et rev.'!$B$5,iq,0),1)),1,0),IF(D2766=(INDEX(RU,MATCH('6. Princ. cat. — util. et géo.'!$B$5,RU,0),1)),1,0))</f>
        <v>0</v>
      </c>
      <c r="N2766" s="57">
        <f t="shared" si="86"/>
        <v>0</v>
      </c>
      <c r="O2766" s="57">
        <f t="shared" si="87"/>
        <v>0</v>
      </c>
    </row>
    <row r="2767" spans="1:15" ht="14.1" customHeight="1" x14ac:dyDescent="0.2">
      <c r="A2767" s="310">
        <v>8</v>
      </c>
      <c r="B2767" s="311" t="s">
        <v>509</v>
      </c>
      <c r="C2767" s="311" t="s">
        <v>373</v>
      </c>
      <c r="D2767" s="311" t="s">
        <v>865</v>
      </c>
      <c r="E2767" s="311" t="s">
        <v>60</v>
      </c>
      <c r="F2767" s="312" t="s">
        <v>616</v>
      </c>
      <c r="G2767" s="456">
        <v>1.6105</v>
      </c>
      <c r="H2767" s="457">
        <v>2657</v>
      </c>
      <c r="I2767" s="458">
        <v>297.87191999999999</v>
      </c>
      <c r="J2767" s="456">
        <v>0.39589999999999997</v>
      </c>
      <c r="K2767" s="459">
        <v>61</v>
      </c>
      <c r="L2767" s="57">
        <f>IF(IF(ISERROR(FIND("Revenu",D2767)),0,1),IF(C2767=(INDEX(Juris,MATCH('4. Princ. cat. — util. et rev.'!$B$4,Juris,0),1)),1,0),IF(C2767=(INDEX(Juris,MATCH('6. Princ. cat. — util. et géo.'!$B$4,Juris,0),1)),1,0))</f>
        <v>0</v>
      </c>
      <c r="M2767" s="57">
        <f>IF(IF(ISERROR(FIND("Revenu",D2767)),0,1),IF(D2767=(INDEX(iq,MATCH('4. Princ. cat. — util. et rev.'!$B$5,iq,0),1)),1,0),IF(D2767=(INDEX(RU,MATCH('6. Princ. cat. — util. et géo.'!$B$5,RU,0),1)),1,0))</f>
        <v>0</v>
      </c>
      <c r="N2767" s="57">
        <f t="shared" si="86"/>
        <v>0</v>
      </c>
      <c r="O2767" s="57">
        <f t="shared" si="87"/>
        <v>0</v>
      </c>
    </row>
    <row r="2768" spans="1:15" ht="14.1" customHeight="1" x14ac:dyDescent="0.2">
      <c r="A2768" s="310">
        <v>8</v>
      </c>
      <c r="B2768" s="311" t="s">
        <v>509</v>
      </c>
      <c r="C2768" s="311" t="s">
        <v>373</v>
      </c>
      <c r="D2768" s="311" t="s">
        <v>865</v>
      </c>
      <c r="E2768" s="311" t="s">
        <v>185</v>
      </c>
      <c r="F2768" s="312" t="s">
        <v>633</v>
      </c>
      <c r="G2768" s="456">
        <v>1.5923</v>
      </c>
      <c r="H2768" s="457">
        <v>2627</v>
      </c>
      <c r="I2768" s="458">
        <v>57.652720000000002</v>
      </c>
      <c r="J2768" s="456">
        <v>7.6600000000000001E-2</v>
      </c>
      <c r="K2768" s="459">
        <v>62</v>
      </c>
      <c r="L2768" s="57">
        <f>IF(IF(ISERROR(FIND("Revenu",D2768)),0,1),IF(C2768=(INDEX(Juris,MATCH('4. Princ. cat. — util. et rev.'!$B$4,Juris,0),1)),1,0),IF(C2768=(INDEX(Juris,MATCH('6. Princ. cat. — util. et géo.'!$B$4,Juris,0),1)),1,0))</f>
        <v>0</v>
      </c>
      <c r="M2768" s="57">
        <f>IF(IF(ISERROR(FIND("Revenu",D2768)),0,1),IF(D2768=(INDEX(iq,MATCH('4. Princ. cat. — util. et rev.'!$B$5,iq,0),1)),1,0),IF(D2768=(INDEX(RU,MATCH('6. Princ. cat. — util. et géo.'!$B$5,RU,0),1)),1,0))</f>
        <v>0</v>
      </c>
      <c r="N2768" s="57">
        <f t="shared" si="86"/>
        <v>0</v>
      </c>
      <c r="O2768" s="57">
        <f t="shared" si="87"/>
        <v>0</v>
      </c>
    </row>
    <row r="2769" spans="1:15" ht="14.1" customHeight="1" x14ac:dyDescent="0.2">
      <c r="A2769" s="310">
        <v>8</v>
      </c>
      <c r="B2769" s="311" t="s">
        <v>509</v>
      </c>
      <c r="C2769" s="311" t="s">
        <v>373</v>
      </c>
      <c r="D2769" s="311" t="s">
        <v>865</v>
      </c>
      <c r="E2769" s="311" t="s">
        <v>84</v>
      </c>
      <c r="F2769" s="312" t="s">
        <v>636</v>
      </c>
      <c r="G2769" s="456">
        <v>1.5734999999999999</v>
      </c>
      <c r="H2769" s="457">
        <v>2596</v>
      </c>
      <c r="I2769" s="458">
        <v>35.025390000000002</v>
      </c>
      <c r="J2769" s="456">
        <v>4.65E-2</v>
      </c>
      <c r="K2769" s="459">
        <v>63</v>
      </c>
      <c r="L2769" s="57">
        <f>IF(IF(ISERROR(FIND("Revenu",D2769)),0,1),IF(C2769=(INDEX(Juris,MATCH('4. Princ. cat. — util. et rev.'!$B$4,Juris,0),1)),1,0),IF(C2769=(INDEX(Juris,MATCH('6. Princ. cat. — util. et géo.'!$B$4,Juris,0),1)),1,0))</f>
        <v>0</v>
      </c>
      <c r="M2769" s="57">
        <f>IF(IF(ISERROR(FIND("Revenu",D2769)),0,1),IF(D2769=(INDEX(iq,MATCH('4. Princ. cat. — util. et rev.'!$B$5,iq,0),1)),1,0),IF(D2769=(INDEX(RU,MATCH('6. Princ. cat. — util. et géo.'!$B$5,RU,0),1)),1,0))</f>
        <v>0</v>
      </c>
      <c r="N2769" s="57">
        <f t="shared" si="86"/>
        <v>0</v>
      </c>
      <c r="O2769" s="57">
        <f t="shared" si="87"/>
        <v>0</v>
      </c>
    </row>
    <row r="2770" spans="1:15" ht="14.1" customHeight="1" x14ac:dyDescent="0.2">
      <c r="A2770" s="310">
        <v>8</v>
      </c>
      <c r="B2770" s="311" t="s">
        <v>509</v>
      </c>
      <c r="C2770" s="311" t="s">
        <v>373</v>
      </c>
      <c r="D2770" s="311" t="s">
        <v>865</v>
      </c>
      <c r="E2770" s="311" t="s">
        <v>71</v>
      </c>
      <c r="F2770" s="312" t="s">
        <v>676</v>
      </c>
      <c r="G2770" s="456">
        <v>1.5552999999999999</v>
      </c>
      <c r="H2770" s="457">
        <v>2566</v>
      </c>
      <c r="I2770" s="458">
        <v>47.227089999999997</v>
      </c>
      <c r="J2770" s="456">
        <v>6.2799999999999995E-2</v>
      </c>
      <c r="K2770" s="459">
        <v>64</v>
      </c>
      <c r="L2770" s="57">
        <f>IF(IF(ISERROR(FIND("Revenu",D2770)),0,1),IF(C2770=(INDEX(Juris,MATCH('4. Princ. cat. — util. et rev.'!$B$4,Juris,0),1)),1,0),IF(C2770=(INDEX(Juris,MATCH('6. Princ. cat. — util. et géo.'!$B$4,Juris,0),1)),1,0))</f>
        <v>0</v>
      </c>
      <c r="M2770" s="57">
        <f>IF(IF(ISERROR(FIND("Revenu",D2770)),0,1),IF(D2770=(INDEX(iq,MATCH('4. Princ. cat. — util. et rev.'!$B$5,iq,0),1)),1,0),IF(D2770=(INDEX(RU,MATCH('6. Princ. cat. — util. et géo.'!$B$5,RU,0),1)),1,0))</f>
        <v>0</v>
      </c>
      <c r="N2770" s="57">
        <f t="shared" si="86"/>
        <v>0</v>
      </c>
      <c r="O2770" s="57">
        <f t="shared" si="87"/>
        <v>0</v>
      </c>
    </row>
    <row r="2771" spans="1:15" ht="14.1" customHeight="1" x14ac:dyDescent="0.2">
      <c r="A2771" s="310">
        <v>8</v>
      </c>
      <c r="B2771" s="311" t="s">
        <v>509</v>
      </c>
      <c r="C2771" s="311" t="s">
        <v>373</v>
      </c>
      <c r="D2771" s="311" t="s">
        <v>865</v>
      </c>
      <c r="E2771" s="311" t="s">
        <v>184</v>
      </c>
      <c r="F2771" s="312" t="s">
        <v>710</v>
      </c>
      <c r="G2771" s="456">
        <v>1.4807999999999999</v>
      </c>
      <c r="H2771" s="457">
        <v>2443</v>
      </c>
      <c r="I2771" s="458">
        <v>75.12885</v>
      </c>
      <c r="J2771" s="456">
        <v>9.98E-2</v>
      </c>
      <c r="K2771" s="459">
        <v>65</v>
      </c>
      <c r="L2771" s="57">
        <f>IF(IF(ISERROR(FIND("Revenu",D2771)),0,1),IF(C2771=(INDEX(Juris,MATCH('4. Princ. cat. — util. et rev.'!$B$4,Juris,0),1)),1,0),IF(C2771=(INDEX(Juris,MATCH('6. Princ. cat. — util. et géo.'!$B$4,Juris,0),1)),1,0))</f>
        <v>0</v>
      </c>
      <c r="M2771" s="57">
        <f>IF(IF(ISERROR(FIND("Revenu",D2771)),0,1),IF(D2771=(INDEX(iq,MATCH('4. Princ. cat. — util. et rev.'!$B$5,iq,0),1)),1,0),IF(D2771=(INDEX(RU,MATCH('6. Princ. cat. — util. et géo.'!$B$5,RU,0),1)),1,0))</f>
        <v>0</v>
      </c>
      <c r="N2771" s="57">
        <f t="shared" si="86"/>
        <v>0</v>
      </c>
      <c r="O2771" s="57">
        <f t="shared" si="87"/>
        <v>0</v>
      </c>
    </row>
    <row r="2772" spans="1:15" ht="14.1" customHeight="1" x14ac:dyDescent="0.2">
      <c r="A2772" s="310">
        <v>8</v>
      </c>
      <c r="B2772" s="311" t="s">
        <v>509</v>
      </c>
      <c r="C2772" s="311" t="s">
        <v>373</v>
      </c>
      <c r="D2772" s="311" t="s">
        <v>865</v>
      </c>
      <c r="E2772" s="311" t="s">
        <v>27</v>
      </c>
      <c r="F2772" s="312" t="s">
        <v>565</v>
      </c>
      <c r="G2772" s="456">
        <v>1.4582999999999999</v>
      </c>
      <c r="H2772" s="457">
        <v>2406</v>
      </c>
      <c r="I2772" s="458">
        <v>968.31722000000002</v>
      </c>
      <c r="J2772" s="456">
        <v>1.2868999999999999</v>
      </c>
      <c r="K2772" s="459">
        <v>66</v>
      </c>
      <c r="L2772" s="57">
        <f>IF(IF(ISERROR(FIND("Revenu",D2772)),0,1),IF(C2772=(INDEX(Juris,MATCH('4. Princ. cat. — util. et rev.'!$B$4,Juris,0),1)),1,0),IF(C2772=(INDEX(Juris,MATCH('6. Princ. cat. — util. et géo.'!$B$4,Juris,0),1)),1,0))</f>
        <v>0</v>
      </c>
      <c r="M2772" s="57">
        <f>IF(IF(ISERROR(FIND("Revenu",D2772)),0,1),IF(D2772=(INDEX(iq,MATCH('4. Princ. cat. — util. et rev.'!$B$5,iq,0),1)),1,0),IF(D2772=(INDEX(RU,MATCH('6. Princ. cat. — util. et géo.'!$B$5,RU,0),1)),1,0))</f>
        <v>0</v>
      </c>
      <c r="N2772" s="57">
        <f t="shared" si="86"/>
        <v>0</v>
      </c>
      <c r="O2772" s="57">
        <f t="shared" si="87"/>
        <v>0</v>
      </c>
    </row>
    <row r="2773" spans="1:15" ht="14.1" customHeight="1" x14ac:dyDescent="0.2">
      <c r="A2773" s="310">
        <v>8</v>
      </c>
      <c r="B2773" s="311" t="s">
        <v>509</v>
      </c>
      <c r="C2773" s="311" t="s">
        <v>373</v>
      </c>
      <c r="D2773" s="311" t="s">
        <v>865</v>
      </c>
      <c r="E2773" s="311" t="s">
        <v>157</v>
      </c>
      <c r="F2773" s="312" t="s">
        <v>682</v>
      </c>
      <c r="G2773" s="456">
        <v>1.4382999999999999</v>
      </c>
      <c r="H2773" s="457">
        <v>2373</v>
      </c>
      <c r="I2773" s="458">
        <v>87.416380000000004</v>
      </c>
      <c r="J2773" s="456">
        <v>0.1162</v>
      </c>
      <c r="K2773" s="459">
        <v>67</v>
      </c>
      <c r="L2773" s="57">
        <f>IF(IF(ISERROR(FIND("Revenu",D2773)),0,1),IF(C2773=(INDEX(Juris,MATCH('4. Princ. cat. — util. et rev.'!$B$4,Juris,0),1)),1,0),IF(C2773=(INDEX(Juris,MATCH('6. Princ. cat. — util. et géo.'!$B$4,Juris,0),1)),1,0))</f>
        <v>0</v>
      </c>
      <c r="M2773" s="57">
        <f>IF(IF(ISERROR(FIND("Revenu",D2773)),0,1),IF(D2773=(INDEX(iq,MATCH('4. Princ. cat. — util. et rev.'!$B$5,iq,0),1)),1,0),IF(D2773=(INDEX(RU,MATCH('6. Princ. cat. — util. et géo.'!$B$5,RU,0),1)),1,0))</f>
        <v>0</v>
      </c>
      <c r="N2773" s="57">
        <f t="shared" si="86"/>
        <v>0</v>
      </c>
      <c r="O2773" s="57">
        <f t="shared" si="87"/>
        <v>0</v>
      </c>
    </row>
    <row r="2774" spans="1:15" ht="14.1" customHeight="1" x14ac:dyDescent="0.2">
      <c r="A2774" s="310">
        <v>8</v>
      </c>
      <c r="B2774" s="311" t="s">
        <v>509</v>
      </c>
      <c r="C2774" s="311" t="s">
        <v>373</v>
      </c>
      <c r="D2774" s="311" t="s">
        <v>865</v>
      </c>
      <c r="E2774" s="311" t="s">
        <v>66</v>
      </c>
      <c r="F2774" s="312" t="s">
        <v>659</v>
      </c>
      <c r="G2774" s="456">
        <v>1.4279999999999999</v>
      </c>
      <c r="H2774" s="457">
        <v>2356</v>
      </c>
      <c r="I2774" s="458">
        <v>109.56215</v>
      </c>
      <c r="J2774" s="456">
        <v>0.14560000000000001</v>
      </c>
      <c r="K2774" s="459">
        <v>68</v>
      </c>
      <c r="L2774" s="57">
        <f>IF(IF(ISERROR(FIND("Revenu",D2774)),0,1),IF(C2774=(INDEX(Juris,MATCH('4. Princ. cat. — util. et rev.'!$B$4,Juris,0),1)),1,0),IF(C2774=(INDEX(Juris,MATCH('6. Princ. cat. — util. et géo.'!$B$4,Juris,0),1)),1,0))</f>
        <v>0</v>
      </c>
      <c r="M2774" s="57">
        <f>IF(IF(ISERROR(FIND("Revenu",D2774)),0,1),IF(D2774=(INDEX(iq,MATCH('4. Princ. cat. — util. et rev.'!$B$5,iq,0),1)),1,0),IF(D2774=(INDEX(RU,MATCH('6. Princ. cat. — util. et géo.'!$B$5,RU,0),1)),1,0))</f>
        <v>0</v>
      </c>
      <c r="N2774" s="57">
        <f t="shared" si="86"/>
        <v>0</v>
      </c>
      <c r="O2774" s="57">
        <f t="shared" si="87"/>
        <v>0</v>
      </c>
    </row>
    <row r="2775" spans="1:15" ht="14.1" customHeight="1" x14ac:dyDescent="0.2">
      <c r="A2775" s="310">
        <v>8</v>
      </c>
      <c r="B2775" s="311" t="s">
        <v>509</v>
      </c>
      <c r="C2775" s="311" t="s">
        <v>373</v>
      </c>
      <c r="D2775" s="311" t="s">
        <v>865</v>
      </c>
      <c r="E2775" s="311" t="s">
        <v>130</v>
      </c>
      <c r="F2775" s="312" t="s">
        <v>722</v>
      </c>
      <c r="G2775" s="456">
        <v>1.4032</v>
      </c>
      <c r="H2775" s="457">
        <v>2315</v>
      </c>
      <c r="I2775" s="458">
        <v>6.6414099999999996</v>
      </c>
      <c r="J2775" s="456">
        <v>8.8000000000000005E-3</v>
      </c>
      <c r="K2775" s="459">
        <v>69</v>
      </c>
      <c r="L2775" s="57">
        <f>IF(IF(ISERROR(FIND("Revenu",D2775)),0,1),IF(C2775=(INDEX(Juris,MATCH('4. Princ. cat. — util. et rev.'!$B$4,Juris,0),1)),1,0),IF(C2775=(INDEX(Juris,MATCH('6. Princ. cat. — util. et géo.'!$B$4,Juris,0),1)),1,0))</f>
        <v>0</v>
      </c>
      <c r="M2775" s="57">
        <f>IF(IF(ISERROR(FIND("Revenu",D2775)),0,1),IF(D2775=(INDEX(iq,MATCH('4. Princ. cat. — util. et rev.'!$B$5,iq,0),1)),1,0),IF(D2775=(INDEX(RU,MATCH('6. Princ. cat. — util. et géo.'!$B$5,RU,0),1)),1,0))</f>
        <v>0</v>
      </c>
      <c r="N2775" s="57">
        <f t="shared" si="86"/>
        <v>0</v>
      </c>
      <c r="O2775" s="57">
        <f t="shared" si="87"/>
        <v>0</v>
      </c>
    </row>
    <row r="2776" spans="1:15" ht="14.1" customHeight="1" x14ac:dyDescent="0.2">
      <c r="A2776" s="310">
        <v>8</v>
      </c>
      <c r="B2776" s="311" t="s">
        <v>509</v>
      </c>
      <c r="C2776" s="311" t="s">
        <v>373</v>
      </c>
      <c r="D2776" s="311" t="s">
        <v>865</v>
      </c>
      <c r="E2776" s="311" t="s">
        <v>153</v>
      </c>
      <c r="F2776" s="312" t="s">
        <v>575</v>
      </c>
      <c r="G2776" s="456">
        <v>1.3795999999999999</v>
      </c>
      <c r="H2776" s="457">
        <v>2276</v>
      </c>
      <c r="I2776" s="458">
        <v>730.89151000000004</v>
      </c>
      <c r="J2776" s="456">
        <v>0.97140000000000004</v>
      </c>
      <c r="K2776" s="459">
        <v>70</v>
      </c>
      <c r="L2776" s="57">
        <f>IF(IF(ISERROR(FIND("Revenu",D2776)),0,1),IF(C2776=(INDEX(Juris,MATCH('4. Princ. cat. — util. et rev.'!$B$4,Juris,0),1)),1,0),IF(C2776=(INDEX(Juris,MATCH('6. Princ. cat. — util. et géo.'!$B$4,Juris,0),1)),1,0))</f>
        <v>0</v>
      </c>
      <c r="M2776" s="57">
        <f>IF(IF(ISERROR(FIND("Revenu",D2776)),0,1),IF(D2776=(INDEX(iq,MATCH('4. Princ. cat. — util. et rev.'!$B$5,iq,0),1)),1,0),IF(D2776=(INDEX(RU,MATCH('6. Princ. cat. — util. et géo.'!$B$5,RU,0),1)),1,0))</f>
        <v>0</v>
      </c>
      <c r="N2776" s="57">
        <f t="shared" si="86"/>
        <v>0</v>
      </c>
      <c r="O2776" s="57">
        <f t="shared" si="87"/>
        <v>0</v>
      </c>
    </row>
    <row r="2777" spans="1:15" ht="14.1" customHeight="1" x14ac:dyDescent="0.2">
      <c r="A2777" s="310">
        <v>8</v>
      </c>
      <c r="B2777" s="311" t="s">
        <v>509</v>
      </c>
      <c r="C2777" s="311" t="s">
        <v>373</v>
      </c>
      <c r="D2777" s="311" t="s">
        <v>865</v>
      </c>
      <c r="E2777" s="311" t="s">
        <v>93</v>
      </c>
      <c r="F2777" s="312" t="s">
        <v>107</v>
      </c>
      <c r="G2777" s="456">
        <v>1.3473999999999999</v>
      </c>
      <c r="H2777" s="457">
        <v>2223</v>
      </c>
      <c r="I2777" s="458">
        <v>87.804069999999996</v>
      </c>
      <c r="J2777" s="456">
        <v>0.1167</v>
      </c>
      <c r="K2777" s="459">
        <v>71</v>
      </c>
      <c r="L2777" s="57">
        <f>IF(IF(ISERROR(FIND("Revenu",D2777)),0,1),IF(C2777=(INDEX(Juris,MATCH('4. Princ. cat. — util. et rev.'!$B$4,Juris,0),1)),1,0),IF(C2777=(INDEX(Juris,MATCH('6. Princ. cat. — util. et géo.'!$B$4,Juris,0),1)),1,0))</f>
        <v>0</v>
      </c>
      <c r="M2777" s="57">
        <f>IF(IF(ISERROR(FIND("Revenu",D2777)),0,1),IF(D2777=(INDEX(iq,MATCH('4. Princ. cat. — util. et rev.'!$B$5,iq,0),1)),1,0),IF(D2777=(INDEX(RU,MATCH('6. Princ. cat. — util. et géo.'!$B$5,RU,0),1)),1,0))</f>
        <v>0</v>
      </c>
      <c r="N2777" s="57">
        <f t="shared" si="86"/>
        <v>0</v>
      </c>
      <c r="O2777" s="57">
        <f t="shared" si="87"/>
        <v>0</v>
      </c>
    </row>
    <row r="2778" spans="1:15" ht="14.1" customHeight="1" x14ac:dyDescent="0.2">
      <c r="A2778" s="310">
        <v>8</v>
      </c>
      <c r="B2778" s="311" t="s">
        <v>509</v>
      </c>
      <c r="C2778" s="311" t="s">
        <v>373</v>
      </c>
      <c r="D2778" s="311" t="s">
        <v>865</v>
      </c>
      <c r="E2778" s="311" t="s">
        <v>15</v>
      </c>
      <c r="F2778" s="312" t="s">
        <v>586</v>
      </c>
      <c r="G2778" s="456">
        <v>1.3194999999999999</v>
      </c>
      <c r="H2778" s="457">
        <v>2177</v>
      </c>
      <c r="I2778" s="458">
        <v>508.29262</v>
      </c>
      <c r="J2778" s="456">
        <v>0.67549999999999999</v>
      </c>
      <c r="K2778" s="459">
        <v>72</v>
      </c>
      <c r="L2778" s="57">
        <f>IF(IF(ISERROR(FIND("Revenu",D2778)),0,1),IF(C2778=(INDEX(Juris,MATCH('4. Princ. cat. — util. et rev.'!$B$4,Juris,0),1)),1,0),IF(C2778=(INDEX(Juris,MATCH('6. Princ. cat. — util. et géo.'!$B$4,Juris,0),1)),1,0))</f>
        <v>0</v>
      </c>
      <c r="M2778" s="57">
        <f>IF(IF(ISERROR(FIND("Revenu",D2778)),0,1),IF(D2778=(INDEX(iq,MATCH('4. Princ. cat. — util. et rev.'!$B$5,iq,0),1)),1,0),IF(D2778=(INDEX(RU,MATCH('6. Princ. cat. — util. et géo.'!$B$5,RU,0),1)),1,0))</f>
        <v>0</v>
      </c>
      <c r="N2778" s="57">
        <f t="shared" si="86"/>
        <v>0</v>
      </c>
      <c r="O2778" s="57">
        <f t="shared" si="87"/>
        <v>0</v>
      </c>
    </row>
    <row r="2779" spans="1:15" ht="14.1" customHeight="1" x14ac:dyDescent="0.2">
      <c r="A2779" s="310">
        <v>8</v>
      </c>
      <c r="B2779" s="311" t="s">
        <v>509</v>
      </c>
      <c r="C2779" s="311" t="s">
        <v>373</v>
      </c>
      <c r="D2779" s="311" t="s">
        <v>865</v>
      </c>
      <c r="E2779" s="311" t="s">
        <v>183</v>
      </c>
      <c r="F2779" s="312" t="s">
        <v>606</v>
      </c>
      <c r="G2779" s="456">
        <v>1.2995000000000001</v>
      </c>
      <c r="H2779" s="457">
        <v>2144</v>
      </c>
      <c r="I2779" s="458">
        <v>70.996369999999999</v>
      </c>
      <c r="J2779" s="456">
        <v>9.4399999999999998E-2</v>
      </c>
      <c r="K2779" s="459">
        <v>73</v>
      </c>
      <c r="L2779" s="57">
        <f>IF(IF(ISERROR(FIND("Revenu",D2779)),0,1),IF(C2779=(INDEX(Juris,MATCH('4. Princ. cat. — util. et rev.'!$B$4,Juris,0),1)),1,0),IF(C2779=(INDEX(Juris,MATCH('6. Princ. cat. — util. et géo.'!$B$4,Juris,0),1)),1,0))</f>
        <v>0</v>
      </c>
      <c r="M2779" s="57">
        <f>IF(IF(ISERROR(FIND("Revenu",D2779)),0,1),IF(D2779=(INDEX(iq,MATCH('4. Princ. cat. — util. et rev.'!$B$5,iq,0),1)),1,0),IF(D2779=(INDEX(RU,MATCH('6. Princ. cat. — util. et géo.'!$B$5,RU,0),1)),1,0))</f>
        <v>0</v>
      </c>
      <c r="N2779" s="57">
        <f t="shared" si="86"/>
        <v>0</v>
      </c>
      <c r="O2779" s="57">
        <f t="shared" si="87"/>
        <v>0</v>
      </c>
    </row>
    <row r="2780" spans="1:15" ht="14.1" customHeight="1" x14ac:dyDescent="0.2">
      <c r="A2780" s="310">
        <v>8</v>
      </c>
      <c r="B2780" s="311" t="s">
        <v>509</v>
      </c>
      <c r="C2780" s="311" t="s">
        <v>373</v>
      </c>
      <c r="D2780" s="311" t="s">
        <v>865</v>
      </c>
      <c r="E2780" s="311" t="s">
        <v>42</v>
      </c>
      <c r="F2780" s="312" t="s">
        <v>663</v>
      </c>
      <c r="G2780" s="456">
        <v>1.2807999999999999</v>
      </c>
      <c r="H2780" s="457">
        <v>2113</v>
      </c>
      <c r="I2780" s="458">
        <v>83.261060000000001</v>
      </c>
      <c r="J2780" s="456">
        <v>0.11070000000000001</v>
      </c>
      <c r="K2780" s="459">
        <v>74</v>
      </c>
      <c r="L2780" s="57">
        <f>IF(IF(ISERROR(FIND("Revenu",D2780)),0,1),IF(C2780=(INDEX(Juris,MATCH('4. Princ. cat. — util. et rev.'!$B$4,Juris,0),1)),1,0),IF(C2780=(INDEX(Juris,MATCH('6. Princ. cat. — util. et géo.'!$B$4,Juris,0),1)),1,0))</f>
        <v>0</v>
      </c>
      <c r="M2780" s="57">
        <f>IF(IF(ISERROR(FIND("Revenu",D2780)),0,1),IF(D2780=(INDEX(iq,MATCH('4. Princ. cat. — util. et rev.'!$B$5,iq,0),1)),1,0),IF(D2780=(INDEX(RU,MATCH('6. Princ. cat. — util. et géo.'!$B$5,RU,0),1)),1,0))</f>
        <v>0</v>
      </c>
      <c r="N2780" s="57">
        <f t="shared" si="86"/>
        <v>0</v>
      </c>
      <c r="O2780" s="57">
        <f t="shared" si="87"/>
        <v>0</v>
      </c>
    </row>
    <row r="2781" spans="1:15" ht="14.1" customHeight="1" x14ac:dyDescent="0.2">
      <c r="A2781" s="310">
        <v>8</v>
      </c>
      <c r="B2781" s="311" t="s">
        <v>509</v>
      </c>
      <c r="C2781" s="311" t="s">
        <v>373</v>
      </c>
      <c r="D2781" s="311" t="s">
        <v>865</v>
      </c>
      <c r="E2781" s="311" t="s">
        <v>57</v>
      </c>
      <c r="F2781" s="312" t="s">
        <v>104</v>
      </c>
      <c r="G2781" s="456">
        <v>1.2577</v>
      </c>
      <c r="H2781" s="457">
        <v>2075</v>
      </c>
      <c r="I2781" s="458">
        <v>99.852630000000005</v>
      </c>
      <c r="J2781" s="456">
        <v>0.13270000000000001</v>
      </c>
      <c r="K2781" s="459">
        <v>75</v>
      </c>
      <c r="L2781" s="57">
        <f>IF(IF(ISERROR(FIND("Revenu",D2781)),0,1),IF(C2781=(INDEX(Juris,MATCH('4. Princ. cat. — util. et rev.'!$B$4,Juris,0),1)),1,0),IF(C2781=(INDEX(Juris,MATCH('6. Princ. cat. — util. et géo.'!$B$4,Juris,0),1)),1,0))</f>
        <v>0</v>
      </c>
      <c r="M2781" s="57">
        <f>IF(IF(ISERROR(FIND("Revenu",D2781)),0,1),IF(D2781=(INDEX(iq,MATCH('4. Princ. cat. — util. et rev.'!$B$5,iq,0),1)),1,0),IF(D2781=(INDEX(RU,MATCH('6. Princ. cat. — util. et géo.'!$B$5,RU,0),1)),1,0))</f>
        <v>0</v>
      </c>
      <c r="N2781" s="57">
        <f t="shared" si="86"/>
        <v>0</v>
      </c>
      <c r="O2781" s="57">
        <f t="shared" si="87"/>
        <v>0</v>
      </c>
    </row>
    <row r="2782" spans="1:15" ht="14.1" customHeight="1" x14ac:dyDescent="0.2">
      <c r="A2782" s="310">
        <v>8</v>
      </c>
      <c r="B2782" s="311" t="s">
        <v>509</v>
      </c>
      <c r="C2782" s="311" t="s">
        <v>373</v>
      </c>
      <c r="D2782" s="311" t="s">
        <v>865</v>
      </c>
      <c r="E2782" s="311" t="s">
        <v>358</v>
      </c>
      <c r="F2782" s="312" t="s">
        <v>590</v>
      </c>
      <c r="G2782" s="456">
        <v>1.2129000000000001</v>
      </c>
      <c r="H2782" s="457">
        <v>2001</v>
      </c>
      <c r="I2782" s="458">
        <v>461.47692000000001</v>
      </c>
      <c r="J2782" s="456">
        <v>0.61329999999999996</v>
      </c>
      <c r="K2782" s="459">
        <v>76</v>
      </c>
      <c r="L2782" s="57">
        <f>IF(IF(ISERROR(FIND("Revenu",D2782)),0,1),IF(C2782=(INDEX(Juris,MATCH('4. Princ. cat. — util. et rev.'!$B$4,Juris,0),1)),1,0),IF(C2782=(INDEX(Juris,MATCH('6. Princ. cat. — util. et géo.'!$B$4,Juris,0),1)),1,0))</f>
        <v>0</v>
      </c>
      <c r="M2782" s="57">
        <f>IF(IF(ISERROR(FIND("Revenu",D2782)),0,1),IF(D2782=(INDEX(iq,MATCH('4. Princ. cat. — util. et rev.'!$B$5,iq,0),1)),1,0),IF(D2782=(INDEX(RU,MATCH('6. Princ. cat. — util. et géo.'!$B$5,RU,0),1)),1,0))</f>
        <v>0</v>
      </c>
      <c r="N2782" s="57">
        <f t="shared" si="86"/>
        <v>0</v>
      </c>
      <c r="O2782" s="57">
        <f t="shared" si="87"/>
        <v>0</v>
      </c>
    </row>
    <row r="2783" spans="1:15" ht="14.1" customHeight="1" x14ac:dyDescent="0.2">
      <c r="A2783" s="310">
        <v>8</v>
      </c>
      <c r="B2783" s="311" t="s">
        <v>509</v>
      </c>
      <c r="C2783" s="311" t="s">
        <v>373</v>
      </c>
      <c r="D2783" s="311" t="s">
        <v>865</v>
      </c>
      <c r="E2783" s="311" t="s">
        <v>111</v>
      </c>
      <c r="F2783" s="312" t="s">
        <v>112</v>
      </c>
      <c r="G2783" s="456">
        <v>1.1600999999999999</v>
      </c>
      <c r="H2783" s="457">
        <v>1914</v>
      </c>
      <c r="I2783" s="458">
        <v>99.635589999999993</v>
      </c>
      <c r="J2783" s="456">
        <v>0.13239999999999999</v>
      </c>
      <c r="K2783" s="459">
        <v>77</v>
      </c>
      <c r="L2783" s="57">
        <f>IF(IF(ISERROR(FIND("Revenu",D2783)),0,1),IF(C2783=(INDEX(Juris,MATCH('4. Princ. cat. — util. et rev.'!$B$4,Juris,0),1)),1,0),IF(C2783=(INDEX(Juris,MATCH('6. Princ. cat. — util. et géo.'!$B$4,Juris,0),1)),1,0))</f>
        <v>0</v>
      </c>
      <c r="M2783" s="57">
        <f>IF(IF(ISERROR(FIND("Revenu",D2783)),0,1),IF(D2783=(INDEX(iq,MATCH('4. Princ. cat. — util. et rev.'!$B$5,iq,0),1)),1,0),IF(D2783=(INDEX(RU,MATCH('6. Princ. cat. — util. et géo.'!$B$5,RU,0),1)),1,0))</f>
        <v>0</v>
      </c>
      <c r="N2783" s="57">
        <f t="shared" si="86"/>
        <v>0</v>
      </c>
      <c r="O2783" s="57">
        <f t="shared" si="87"/>
        <v>0</v>
      </c>
    </row>
    <row r="2784" spans="1:15" ht="14.1" customHeight="1" x14ac:dyDescent="0.2">
      <c r="A2784" s="310">
        <v>8</v>
      </c>
      <c r="B2784" s="311" t="s">
        <v>509</v>
      </c>
      <c r="C2784" s="311" t="s">
        <v>373</v>
      </c>
      <c r="D2784" s="311" t="s">
        <v>865</v>
      </c>
      <c r="E2784" s="311" t="s">
        <v>115</v>
      </c>
      <c r="F2784" s="312" t="s">
        <v>645</v>
      </c>
      <c r="G2784" s="456">
        <v>1.1012999999999999</v>
      </c>
      <c r="H2784" s="457">
        <v>1817</v>
      </c>
      <c r="I2784" s="458">
        <v>56.850929999999998</v>
      </c>
      <c r="J2784" s="456">
        <v>7.5600000000000001E-2</v>
      </c>
      <c r="K2784" s="459">
        <v>78</v>
      </c>
      <c r="L2784" s="57">
        <f>IF(IF(ISERROR(FIND("Revenu",D2784)),0,1),IF(C2784=(INDEX(Juris,MATCH('4. Princ. cat. — util. et rev.'!$B$4,Juris,0),1)),1,0),IF(C2784=(INDEX(Juris,MATCH('6. Princ. cat. — util. et géo.'!$B$4,Juris,0),1)),1,0))</f>
        <v>0</v>
      </c>
      <c r="M2784" s="57">
        <f>IF(IF(ISERROR(FIND("Revenu",D2784)),0,1),IF(D2784=(INDEX(iq,MATCH('4. Princ. cat. — util. et rev.'!$B$5,iq,0),1)),1,0),IF(D2784=(INDEX(RU,MATCH('6. Princ. cat. — util. et géo.'!$B$5,RU,0),1)),1,0))</f>
        <v>0</v>
      </c>
      <c r="N2784" s="57">
        <f t="shared" si="86"/>
        <v>0</v>
      </c>
      <c r="O2784" s="57">
        <f t="shared" si="87"/>
        <v>0</v>
      </c>
    </row>
    <row r="2785" spans="1:15" ht="14.1" customHeight="1" x14ac:dyDescent="0.2">
      <c r="A2785" s="310">
        <v>8</v>
      </c>
      <c r="B2785" s="311" t="s">
        <v>509</v>
      </c>
      <c r="C2785" s="311" t="s">
        <v>373</v>
      </c>
      <c r="D2785" s="311" t="s">
        <v>865</v>
      </c>
      <c r="E2785" s="311" t="s">
        <v>94</v>
      </c>
      <c r="F2785" s="312" t="s">
        <v>678</v>
      </c>
      <c r="G2785" s="456">
        <v>1.0880000000000001</v>
      </c>
      <c r="H2785" s="457">
        <v>1795</v>
      </c>
      <c r="I2785" s="458">
        <v>91.135800000000003</v>
      </c>
      <c r="J2785" s="456">
        <v>0.1211</v>
      </c>
      <c r="K2785" s="459">
        <v>79</v>
      </c>
      <c r="L2785" s="57">
        <f>IF(IF(ISERROR(FIND("Revenu",D2785)),0,1),IF(C2785=(INDEX(Juris,MATCH('4. Princ. cat. — util. et rev.'!$B$4,Juris,0),1)),1,0),IF(C2785=(INDEX(Juris,MATCH('6. Princ. cat. — util. et géo.'!$B$4,Juris,0),1)),1,0))</f>
        <v>0</v>
      </c>
      <c r="M2785" s="57">
        <f>IF(IF(ISERROR(FIND("Revenu",D2785)),0,1),IF(D2785=(INDEX(iq,MATCH('4. Princ. cat. — util. et rev.'!$B$5,iq,0),1)),1,0),IF(D2785=(INDEX(RU,MATCH('6. Princ. cat. — util. et géo.'!$B$5,RU,0),1)),1,0))</f>
        <v>0</v>
      </c>
      <c r="N2785" s="57">
        <f t="shared" si="86"/>
        <v>0</v>
      </c>
      <c r="O2785" s="57">
        <f t="shared" si="87"/>
        <v>0</v>
      </c>
    </row>
    <row r="2786" spans="1:15" ht="14.1" customHeight="1" x14ac:dyDescent="0.2">
      <c r="A2786" s="310">
        <v>8</v>
      </c>
      <c r="B2786" s="311" t="s">
        <v>509</v>
      </c>
      <c r="C2786" s="311" t="s">
        <v>373</v>
      </c>
      <c r="D2786" s="311" t="s">
        <v>865</v>
      </c>
      <c r="E2786" s="311" t="s">
        <v>133</v>
      </c>
      <c r="F2786" s="312" t="s">
        <v>684</v>
      </c>
      <c r="G2786" s="456">
        <v>1.0425</v>
      </c>
      <c r="H2786" s="457">
        <v>1720</v>
      </c>
      <c r="I2786" s="458">
        <v>79.154309999999995</v>
      </c>
      <c r="J2786" s="456">
        <v>0.1052</v>
      </c>
      <c r="K2786" s="459">
        <v>80</v>
      </c>
      <c r="L2786" s="57">
        <f>IF(IF(ISERROR(FIND("Revenu",D2786)),0,1),IF(C2786=(INDEX(Juris,MATCH('4. Princ. cat. — util. et rev.'!$B$4,Juris,0),1)),1,0),IF(C2786=(INDEX(Juris,MATCH('6. Princ. cat. — util. et géo.'!$B$4,Juris,0),1)),1,0))</f>
        <v>0</v>
      </c>
      <c r="M2786" s="57">
        <f>IF(IF(ISERROR(FIND("Revenu",D2786)),0,1),IF(D2786=(INDEX(iq,MATCH('4. Princ. cat. — util. et rev.'!$B$5,iq,0),1)),1,0),IF(D2786=(INDEX(RU,MATCH('6. Princ. cat. — util. et géo.'!$B$5,RU,0),1)),1,0))</f>
        <v>0</v>
      </c>
      <c r="N2786" s="57">
        <f t="shared" si="86"/>
        <v>0</v>
      </c>
      <c r="O2786" s="57">
        <f t="shared" si="87"/>
        <v>0</v>
      </c>
    </row>
    <row r="2787" spans="1:15" ht="14.1" customHeight="1" x14ac:dyDescent="0.2">
      <c r="A2787" s="310">
        <v>8</v>
      </c>
      <c r="B2787" s="311" t="s">
        <v>509</v>
      </c>
      <c r="C2787" s="311" t="s">
        <v>373</v>
      </c>
      <c r="D2787" s="311" t="s">
        <v>865</v>
      </c>
      <c r="E2787" s="311" t="s">
        <v>187</v>
      </c>
      <c r="F2787" s="312" t="s">
        <v>637</v>
      </c>
      <c r="G2787" s="456">
        <v>1.0353000000000001</v>
      </c>
      <c r="H2787" s="457">
        <v>1708</v>
      </c>
      <c r="I2787" s="458">
        <v>27.198</v>
      </c>
      <c r="J2787" s="456">
        <v>3.61E-2</v>
      </c>
      <c r="K2787" s="459">
        <v>81</v>
      </c>
      <c r="L2787" s="57">
        <f>IF(IF(ISERROR(FIND("Revenu",D2787)),0,1),IF(C2787=(INDEX(Juris,MATCH('4. Princ. cat. — util. et rev.'!$B$4,Juris,0),1)),1,0),IF(C2787=(INDEX(Juris,MATCH('6. Princ. cat. — util. et géo.'!$B$4,Juris,0),1)),1,0))</f>
        <v>0</v>
      </c>
      <c r="M2787" s="57">
        <f>IF(IF(ISERROR(FIND("Revenu",D2787)),0,1),IF(D2787=(INDEX(iq,MATCH('4. Princ. cat. — util. et rev.'!$B$5,iq,0),1)),1,0),IF(D2787=(INDEX(RU,MATCH('6. Princ. cat. — util. et géo.'!$B$5,RU,0),1)),1,0))</f>
        <v>0</v>
      </c>
      <c r="N2787" s="57">
        <f t="shared" si="86"/>
        <v>0</v>
      </c>
      <c r="O2787" s="57">
        <f t="shared" si="87"/>
        <v>0</v>
      </c>
    </row>
    <row r="2788" spans="1:15" ht="14.1" customHeight="1" x14ac:dyDescent="0.2">
      <c r="A2788" s="310">
        <v>8</v>
      </c>
      <c r="B2788" s="311" t="s">
        <v>509</v>
      </c>
      <c r="C2788" s="311" t="s">
        <v>373</v>
      </c>
      <c r="D2788" s="311" t="s">
        <v>865</v>
      </c>
      <c r="E2788" s="311" t="s">
        <v>59</v>
      </c>
      <c r="F2788" s="312" t="s">
        <v>667</v>
      </c>
      <c r="G2788" s="456">
        <v>1.028</v>
      </c>
      <c r="H2788" s="457">
        <v>1696</v>
      </c>
      <c r="I2788" s="458">
        <v>96.494060000000005</v>
      </c>
      <c r="J2788" s="456">
        <v>0.12820000000000001</v>
      </c>
      <c r="K2788" s="459">
        <v>82</v>
      </c>
      <c r="L2788" s="57">
        <f>IF(IF(ISERROR(FIND("Revenu",D2788)),0,1),IF(C2788=(INDEX(Juris,MATCH('4. Princ. cat. — util. et rev.'!$B$4,Juris,0),1)),1,0),IF(C2788=(INDEX(Juris,MATCH('6. Princ. cat. — util. et géo.'!$B$4,Juris,0),1)),1,0))</f>
        <v>0</v>
      </c>
      <c r="M2788" s="57">
        <f>IF(IF(ISERROR(FIND("Revenu",D2788)),0,1),IF(D2788=(INDEX(iq,MATCH('4. Princ. cat. — util. et rev.'!$B$5,iq,0),1)),1,0),IF(D2788=(INDEX(RU,MATCH('6. Princ. cat. — util. et géo.'!$B$5,RU,0),1)),1,0))</f>
        <v>0</v>
      </c>
      <c r="N2788" s="57">
        <f t="shared" si="86"/>
        <v>0</v>
      </c>
      <c r="O2788" s="57">
        <f t="shared" si="87"/>
        <v>0</v>
      </c>
    </row>
    <row r="2789" spans="1:15" ht="14.1" customHeight="1" x14ac:dyDescent="0.2">
      <c r="A2789" s="310">
        <v>8</v>
      </c>
      <c r="B2789" s="311" t="s">
        <v>509</v>
      </c>
      <c r="C2789" s="311" t="s">
        <v>373</v>
      </c>
      <c r="D2789" s="311" t="s">
        <v>865</v>
      </c>
      <c r="E2789" s="311" t="s">
        <v>128</v>
      </c>
      <c r="F2789" s="312" t="s">
        <v>660</v>
      </c>
      <c r="G2789" s="456">
        <v>1.0267999999999999</v>
      </c>
      <c r="H2789" s="457">
        <v>1694</v>
      </c>
      <c r="I2789" s="458">
        <v>35.56026</v>
      </c>
      <c r="J2789" s="456">
        <v>4.7300000000000002E-2</v>
      </c>
      <c r="K2789" s="459">
        <v>83</v>
      </c>
      <c r="L2789" s="57">
        <f>IF(IF(ISERROR(FIND("Revenu",D2789)),0,1),IF(C2789=(INDEX(Juris,MATCH('4. Princ. cat. — util. et rev.'!$B$4,Juris,0),1)),1,0),IF(C2789=(INDEX(Juris,MATCH('6. Princ. cat. — util. et géo.'!$B$4,Juris,0),1)),1,0))</f>
        <v>0</v>
      </c>
      <c r="M2789" s="57">
        <f>IF(IF(ISERROR(FIND("Revenu",D2789)),0,1),IF(D2789=(INDEX(iq,MATCH('4. Princ. cat. — util. et rev.'!$B$5,iq,0),1)),1,0),IF(D2789=(INDEX(RU,MATCH('6. Princ. cat. — util. et géo.'!$B$5,RU,0),1)),1,0))</f>
        <v>0</v>
      </c>
      <c r="N2789" s="57">
        <f t="shared" si="86"/>
        <v>0</v>
      </c>
      <c r="O2789" s="57">
        <f t="shared" si="87"/>
        <v>0</v>
      </c>
    </row>
    <row r="2790" spans="1:15" ht="14.1" customHeight="1" x14ac:dyDescent="0.2">
      <c r="A2790" s="310">
        <v>8</v>
      </c>
      <c r="B2790" s="311" t="s">
        <v>509</v>
      </c>
      <c r="C2790" s="311" t="s">
        <v>373</v>
      </c>
      <c r="D2790" s="311" t="s">
        <v>865</v>
      </c>
      <c r="E2790" s="311" t="s">
        <v>43</v>
      </c>
      <c r="F2790" s="312" t="s">
        <v>658</v>
      </c>
      <c r="G2790" s="456">
        <v>1.0262</v>
      </c>
      <c r="H2790" s="457">
        <v>1693</v>
      </c>
      <c r="I2790" s="458">
        <v>134.95108999999999</v>
      </c>
      <c r="J2790" s="456">
        <v>0.1794</v>
      </c>
      <c r="K2790" s="459">
        <v>84</v>
      </c>
      <c r="L2790" s="57">
        <f>IF(IF(ISERROR(FIND("Revenu",D2790)),0,1),IF(C2790=(INDEX(Juris,MATCH('4. Princ. cat. — util. et rev.'!$B$4,Juris,0),1)),1,0),IF(C2790=(INDEX(Juris,MATCH('6. Princ. cat. — util. et géo.'!$B$4,Juris,0),1)),1,0))</f>
        <v>0</v>
      </c>
      <c r="M2790" s="57">
        <f>IF(IF(ISERROR(FIND("Revenu",D2790)),0,1),IF(D2790=(INDEX(iq,MATCH('4. Princ. cat. — util. et rev.'!$B$5,iq,0),1)),1,0),IF(D2790=(INDEX(RU,MATCH('6. Princ. cat. — util. et géo.'!$B$5,RU,0),1)),1,0))</f>
        <v>0</v>
      </c>
      <c r="N2790" s="57">
        <f t="shared" si="86"/>
        <v>0</v>
      </c>
      <c r="O2790" s="57">
        <f t="shared" si="87"/>
        <v>0</v>
      </c>
    </row>
    <row r="2791" spans="1:15" ht="14.1" customHeight="1" x14ac:dyDescent="0.2">
      <c r="A2791" s="310">
        <v>8</v>
      </c>
      <c r="B2791" s="311" t="s">
        <v>509</v>
      </c>
      <c r="C2791" s="311" t="s">
        <v>373</v>
      </c>
      <c r="D2791" s="311" t="s">
        <v>865</v>
      </c>
      <c r="E2791" s="311" t="s">
        <v>137</v>
      </c>
      <c r="F2791" s="312" t="s">
        <v>700</v>
      </c>
      <c r="G2791" s="456">
        <v>0.93469999999999998</v>
      </c>
      <c r="H2791" s="457">
        <v>1542</v>
      </c>
      <c r="I2791" s="458">
        <v>11.99165</v>
      </c>
      <c r="J2791" s="456">
        <v>1.5900000000000001E-2</v>
      </c>
      <c r="K2791" s="459">
        <v>85</v>
      </c>
      <c r="L2791" s="57">
        <f>IF(IF(ISERROR(FIND("Revenu",D2791)),0,1),IF(C2791=(INDEX(Juris,MATCH('4. Princ. cat. — util. et rev.'!$B$4,Juris,0),1)),1,0),IF(C2791=(INDEX(Juris,MATCH('6. Princ. cat. — util. et géo.'!$B$4,Juris,0),1)),1,0))</f>
        <v>0</v>
      </c>
      <c r="M2791" s="57">
        <f>IF(IF(ISERROR(FIND("Revenu",D2791)),0,1),IF(D2791=(INDEX(iq,MATCH('4. Princ. cat. — util. et rev.'!$B$5,iq,0),1)),1,0),IF(D2791=(INDEX(RU,MATCH('6. Princ. cat. — util. et géo.'!$B$5,RU,0),1)),1,0))</f>
        <v>0</v>
      </c>
      <c r="N2791" s="57">
        <f t="shared" si="86"/>
        <v>0</v>
      </c>
      <c r="O2791" s="57">
        <f t="shared" si="87"/>
        <v>0</v>
      </c>
    </row>
    <row r="2792" spans="1:15" ht="14.1" customHeight="1" x14ac:dyDescent="0.2">
      <c r="A2792" s="310">
        <v>8</v>
      </c>
      <c r="B2792" s="311" t="s">
        <v>509</v>
      </c>
      <c r="C2792" s="311" t="s">
        <v>373</v>
      </c>
      <c r="D2792" s="311" t="s">
        <v>865</v>
      </c>
      <c r="E2792" s="311" t="s">
        <v>33</v>
      </c>
      <c r="F2792" s="312" t="s">
        <v>666</v>
      </c>
      <c r="G2792" s="456">
        <v>0.88370000000000004</v>
      </c>
      <c r="H2792" s="457">
        <v>1458</v>
      </c>
      <c r="I2792" s="458">
        <v>65.284030000000001</v>
      </c>
      <c r="J2792" s="456">
        <v>8.6800000000000002E-2</v>
      </c>
      <c r="K2792" s="459">
        <v>86</v>
      </c>
      <c r="L2792" s="57">
        <f>IF(IF(ISERROR(FIND("Revenu",D2792)),0,1),IF(C2792=(INDEX(Juris,MATCH('4. Princ. cat. — util. et rev.'!$B$4,Juris,0),1)),1,0),IF(C2792=(INDEX(Juris,MATCH('6. Princ. cat. — util. et géo.'!$B$4,Juris,0),1)),1,0))</f>
        <v>0</v>
      </c>
      <c r="M2792" s="57">
        <f>IF(IF(ISERROR(FIND("Revenu",D2792)),0,1),IF(D2792=(INDEX(iq,MATCH('4. Princ. cat. — util. et rev.'!$B$5,iq,0),1)),1,0),IF(D2792=(INDEX(RU,MATCH('6. Princ. cat. — util. et géo.'!$B$5,RU,0),1)),1,0))</f>
        <v>0</v>
      </c>
      <c r="N2792" s="57">
        <f t="shared" si="86"/>
        <v>0</v>
      </c>
      <c r="O2792" s="57">
        <f t="shared" si="87"/>
        <v>0</v>
      </c>
    </row>
    <row r="2793" spans="1:15" ht="14.1" customHeight="1" x14ac:dyDescent="0.2">
      <c r="A2793" s="310">
        <v>8</v>
      </c>
      <c r="B2793" s="311" t="s">
        <v>509</v>
      </c>
      <c r="C2793" s="311" t="s">
        <v>373</v>
      </c>
      <c r="D2793" s="311" t="s">
        <v>865</v>
      </c>
      <c r="E2793" s="311" t="s">
        <v>167</v>
      </c>
      <c r="F2793" s="312" t="s">
        <v>640</v>
      </c>
      <c r="G2793" s="456">
        <v>0.83399999999999996</v>
      </c>
      <c r="H2793" s="457">
        <v>1376</v>
      </c>
      <c r="I2793" s="458">
        <v>273.55356</v>
      </c>
      <c r="J2793" s="456">
        <v>0.36359999999999998</v>
      </c>
      <c r="K2793" s="459">
        <v>87</v>
      </c>
      <c r="L2793" s="57">
        <f>IF(IF(ISERROR(FIND("Revenu",D2793)),0,1),IF(C2793=(INDEX(Juris,MATCH('4. Princ. cat. — util. et rev.'!$B$4,Juris,0),1)),1,0),IF(C2793=(INDEX(Juris,MATCH('6. Princ. cat. — util. et géo.'!$B$4,Juris,0),1)),1,0))</f>
        <v>0</v>
      </c>
      <c r="M2793" s="57">
        <f>IF(IF(ISERROR(FIND("Revenu",D2793)),0,1),IF(D2793=(INDEX(iq,MATCH('4. Princ. cat. — util. et rev.'!$B$5,iq,0),1)),1,0),IF(D2793=(INDEX(RU,MATCH('6. Princ. cat. — util. et géo.'!$B$5,RU,0),1)),1,0))</f>
        <v>0</v>
      </c>
      <c r="N2793" s="57">
        <f t="shared" si="86"/>
        <v>0</v>
      </c>
      <c r="O2793" s="57">
        <f t="shared" si="87"/>
        <v>0</v>
      </c>
    </row>
    <row r="2794" spans="1:15" ht="14.1" customHeight="1" x14ac:dyDescent="0.2">
      <c r="A2794" s="310">
        <v>8</v>
      </c>
      <c r="B2794" s="311" t="s">
        <v>509</v>
      </c>
      <c r="C2794" s="311" t="s">
        <v>373</v>
      </c>
      <c r="D2794" s="311" t="s">
        <v>865</v>
      </c>
      <c r="E2794" s="311" t="s">
        <v>188</v>
      </c>
      <c r="F2794" s="312" t="s">
        <v>712</v>
      </c>
      <c r="G2794" s="456">
        <v>0.82310000000000005</v>
      </c>
      <c r="H2794" s="457">
        <v>1358</v>
      </c>
      <c r="I2794" s="458">
        <v>31.90551</v>
      </c>
      <c r="J2794" s="456">
        <v>4.24E-2</v>
      </c>
      <c r="K2794" s="459">
        <v>88</v>
      </c>
      <c r="L2794" s="57">
        <f>IF(IF(ISERROR(FIND("Revenu",D2794)),0,1),IF(C2794=(INDEX(Juris,MATCH('4. Princ. cat. — util. et rev.'!$B$4,Juris,0),1)),1,0),IF(C2794=(INDEX(Juris,MATCH('6. Princ. cat. — util. et géo.'!$B$4,Juris,0),1)),1,0))</f>
        <v>0</v>
      </c>
      <c r="M2794" s="57">
        <f>IF(IF(ISERROR(FIND("Revenu",D2794)),0,1),IF(D2794=(INDEX(iq,MATCH('4. Princ. cat. — util. et rev.'!$B$5,iq,0),1)),1,0),IF(D2794=(INDEX(RU,MATCH('6. Princ. cat. — util. et géo.'!$B$5,RU,0),1)),1,0))</f>
        <v>0</v>
      </c>
      <c r="N2794" s="57">
        <f t="shared" si="86"/>
        <v>0</v>
      </c>
      <c r="O2794" s="57">
        <f t="shared" si="87"/>
        <v>0</v>
      </c>
    </row>
    <row r="2795" spans="1:15" ht="14.1" customHeight="1" x14ac:dyDescent="0.2">
      <c r="A2795" s="310">
        <v>8</v>
      </c>
      <c r="B2795" s="311" t="s">
        <v>509</v>
      </c>
      <c r="C2795" s="311" t="s">
        <v>373</v>
      </c>
      <c r="D2795" s="311" t="s">
        <v>865</v>
      </c>
      <c r="E2795" s="311" t="s">
        <v>24</v>
      </c>
      <c r="F2795" s="312" t="s">
        <v>628</v>
      </c>
      <c r="G2795" s="456">
        <v>0.82130000000000003</v>
      </c>
      <c r="H2795" s="457">
        <v>1355</v>
      </c>
      <c r="I2795" s="458">
        <v>38.587229999999998</v>
      </c>
      <c r="J2795" s="456">
        <v>5.1299999999999998E-2</v>
      </c>
      <c r="K2795" s="459">
        <v>89</v>
      </c>
      <c r="L2795" s="57">
        <f>IF(IF(ISERROR(FIND("Revenu",D2795)),0,1),IF(C2795=(INDEX(Juris,MATCH('4. Princ. cat. — util. et rev.'!$B$4,Juris,0),1)),1,0),IF(C2795=(INDEX(Juris,MATCH('6. Princ. cat. — util. et géo.'!$B$4,Juris,0),1)),1,0))</f>
        <v>0</v>
      </c>
      <c r="M2795" s="57">
        <f>IF(IF(ISERROR(FIND("Revenu",D2795)),0,1),IF(D2795=(INDEX(iq,MATCH('4. Princ. cat. — util. et rev.'!$B$5,iq,0),1)),1,0),IF(D2795=(INDEX(RU,MATCH('6. Princ. cat. — util. et géo.'!$B$5,RU,0),1)),1,0))</f>
        <v>0</v>
      </c>
      <c r="N2795" s="57">
        <f t="shared" si="86"/>
        <v>0</v>
      </c>
      <c r="O2795" s="57">
        <f t="shared" si="87"/>
        <v>0</v>
      </c>
    </row>
    <row r="2796" spans="1:15" ht="14.1" customHeight="1" x14ac:dyDescent="0.2">
      <c r="A2796" s="310">
        <v>8</v>
      </c>
      <c r="B2796" s="311" t="s">
        <v>509</v>
      </c>
      <c r="C2796" s="311" t="s">
        <v>373</v>
      </c>
      <c r="D2796" s="311" t="s">
        <v>865</v>
      </c>
      <c r="E2796" s="311" t="s">
        <v>129</v>
      </c>
      <c r="F2796" s="312" t="s">
        <v>730</v>
      </c>
      <c r="G2796" s="456">
        <v>0.79710000000000003</v>
      </c>
      <c r="H2796" s="457">
        <v>1315</v>
      </c>
      <c r="I2796" s="458">
        <v>11.076129999999999</v>
      </c>
      <c r="J2796" s="456">
        <v>1.47E-2</v>
      </c>
      <c r="K2796" s="459">
        <v>90</v>
      </c>
      <c r="L2796" s="57">
        <f>IF(IF(ISERROR(FIND("Revenu",D2796)),0,1),IF(C2796=(INDEX(Juris,MATCH('4. Princ. cat. — util. et rev.'!$B$4,Juris,0),1)),1,0),IF(C2796=(INDEX(Juris,MATCH('6. Princ. cat. — util. et géo.'!$B$4,Juris,0),1)),1,0))</f>
        <v>0</v>
      </c>
      <c r="M2796" s="57">
        <f>IF(IF(ISERROR(FIND("Revenu",D2796)),0,1),IF(D2796=(INDEX(iq,MATCH('4. Princ. cat. — util. et rev.'!$B$5,iq,0),1)),1,0),IF(D2796=(INDEX(RU,MATCH('6. Princ. cat. — util. et géo.'!$B$5,RU,0),1)),1,0))</f>
        <v>0</v>
      </c>
      <c r="N2796" s="57">
        <f t="shared" si="86"/>
        <v>0</v>
      </c>
      <c r="O2796" s="57">
        <f t="shared" si="87"/>
        <v>0</v>
      </c>
    </row>
    <row r="2797" spans="1:15" ht="14.1" customHeight="1" x14ac:dyDescent="0.2">
      <c r="A2797" s="310">
        <v>8</v>
      </c>
      <c r="B2797" s="311" t="s">
        <v>509</v>
      </c>
      <c r="C2797" s="311" t="s">
        <v>373</v>
      </c>
      <c r="D2797" s="311" t="s">
        <v>865</v>
      </c>
      <c r="E2797" s="311" t="s">
        <v>52</v>
      </c>
      <c r="F2797" s="312" t="s">
        <v>613</v>
      </c>
      <c r="G2797" s="456">
        <v>0.79459999999999997</v>
      </c>
      <c r="H2797" s="457">
        <v>1311</v>
      </c>
      <c r="I2797" s="458">
        <v>39.622219999999999</v>
      </c>
      <c r="J2797" s="456">
        <v>5.2699999999999997E-2</v>
      </c>
      <c r="K2797" s="459">
        <v>91</v>
      </c>
      <c r="L2797" s="57">
        <f>IF(IF(ISERROR(FIND("Revenu",D2797)),0,1),IF(C2797=(INDEX(Juris,MATCH('4. Princ. cat. — util. et rev.'!$B$4,Juris,0),1)),1,0),IF(C2797=(INDEX(Juris,MATCH('6. Princ. cat. — util. et géo.'!$B$4,Juris,0),1)),1,0))</f>
        <v>0</v>
      </c>
      <c r="M2797" s="57">
        <f>IF(IF(ISERROR(FIND("Revenu",D2797)),0,1),IF(D2797=(INDEX(iq,MATCH('4. Princ. cat. — util. et rev.'!$B$5,iq,0),1)),1,0),IF(D2797=(INDEX(RU,MATCH('6. Princ. cat. — util. et géo.'!$B$5,RU,0),1)),1,0))</f>
        <v>0</v>
      </c>
      <c r="N2797" s="57">
        <f t="shared" si="86"/>
        <v>0</v>
      </c>
      <c r="O2797" s="57">
        <f t="shared" si="87"/>
        <v>0</v>
      </c>
    </row>
    <row r="2798" spans="1:15" ht="14.1" customHeight="1" x14ac:dyDescent="0.2">
      <c r="A2798" s="310">
        <v>8</v>
      </c>
      <c r="B2798" s="311" t="s">
        <v>509</v>
      </c>
      <c r="C2798" s="311" t="s">
        <v>373</v>
      </c>
      <c r="D2798" s="311" t="s">
        <v>865</v>
      </c>
      <c r="E2798" s="311" t="s">
        <v>85</v>
      </c>
      <c r="F2798" s="312" t="s">
        <v>105</v>
      </c>
      <c r="G2798" s="456">
        <v>0.79400000000000004</v>
      </c>
      <c r="H2798" s="457">
        <v>1310</v>
      </c>
      <c r="I2798" s="458">
        <v>87.526899999999998</v>
      </c>
      <c r="J2798" s="456">
        <v>0.1163</v>
      </c>
      <c r="K2798" s="459">
        <v>92</v>
      </c>
      <c r="L2798" s="57">
        <f>IF(IF(ISERROR(FIND("Revenu",D2798)),0,1),IF(C2798=(INDEX(Juris,MATCH('4. Princ. cat. — util. et rev.'!$B$4,Juris,0),1)),1,0),IF(C2798=(INDEX(Juris,MATCH('6. Princ. cat. — util. et géo.'!$B$4,Juris,0),1)),1,0))</f>
        <v>0</v>
      </c>
      <c r="M2798" s="57">
        <f>IF(IF(ISERROR(FIND("Revenu",D2798)),0,1),IF(D2798=(INDEX(iq,MATCH('4. Princ. cat. — util. et rev.'!$B$5,iq,0),1)),1,0),IF(D2798=(INDEX(RU,MATCH('6. Princ. cat. — util. et géo.'!$B$5,RU,0),1)),1,0))</f>
        <v>0</v>
      </c>
      <c r="N2798" s="57">
        <f t="shared" si="86"/>
        <v>0</v>
      </c>
      <c r="O2798" s="57">
        <f t="shared" si="87"/>
        <v>0</v>
      </c>
    </row>
    <row r="2799" spans="1:15" ht="14.1" customHeight="1" x14ac:dyDescent="0.2">
      <c r="A2799" s="310">
        <v>8</v>
      </c>
      <c r="B2799" s="311" t="s">
        <v>509</v>
      </c>
      <c r="C2799" s="311" t="s">
        <v>373</v>
      </c>
      <c r="D2799" s="311" t="s">
        <v>865</v>
      </c>
      <c r="E2799" s="311" t="s">
        <v>135</v>
      </c>
      <c r="F2799" s="312" t="s">
        <v>689</v>
      </c>
      <c r="G2799" s="456">
        <v>0.79039999999999999</v>
      </c>
      <c r="H2799" s="457">
        <v>1304</v>
      </c>
      <c r="I2799" s="458">
        <v>68.750119999999995</v>
      </c>
      <c r="J2799" s="456">
        <v>9.1399999999999995E-2</v>
      </c>
      <c r="K2799" s="459">
        <v>93</v>
      </c>
      <c r="L2799" s="57">
        <f>IF(IF(ISERROR(FIND("Revenu",D2799)),0,1),IF(C2799=(INDEX(Juris,MATCH('4. Princ. cat. — util. et rev.'!$B$4,Juris,0),1)),1,0),IF(C2799=(INDEX(Juris,MATCH('6. Princ. cat. — util. et géo.'!$B$4,Juris,0),1)),1,0))</f>
        <v>0</v>
      </c>
      <c r="M2799" s="57">
        <f>IF(IF(ISERROR(FIND("Revenu",D2799)),0,1),IF(D2799=(INDEX(iq,MATCH('4. Princ. cat. — util. et rev.'!$B$5,iq,0),1)),1,0),IF(D2799=(INDEX(RU,MATCH('6. Princ. cat. — util. et géo.'!$B$5,RU,0),1)),1,0))</f>
        <v>0</v>
      </c>
      <c r="N2799" s="57">
        <f t="shared" si="86"/>
        <v>0</v>
      </c>
      <c r="O2799" s="57">
        <f t="shared" si="87"/>
        <v>0</v>
      </c>
    </row>
    <row r="2800" spans="1:15" ht="14.1" customHeight="1" x14ac:dyDescent="0.2">
      <c r="A2800" s="310">
        <v>8</v>
      </c>
      <c r="B2800" s="311" t="s">
        <v>509</v>
      </c>
      <c r="C2800" s="311" t="s">
        <v>373</v>
      </c>
      <c r="D2800" s="311" t="s">
        <v>865</v>
      </c>
      <c r="E2800" s="311" t="s">
        <v>16</v>
      </c>
      <c r="F2800" s="312" t="s">
        <v>642</v>
      </c>
      <c r="G2800" s="456">
        <v>0.76739999999999997</v>
      </c>
      <c r="H2800" s="457">
        <v>1266</v>
      </c>
      <c r="I2800" s="458">
        <v>198.26141000000001</v>
      </c>
      <c r="J2800" s="456">
        <v>0.26350000000000001</v>
      </c>
      <c r="K2800" s="459">
        <v>94</v>
      </c>
      <c r="L2800" s="57">
        <f>IF(IF(ISERROR(FIND("Revenu",D2800)),0,1),IF(C2800=(INDEX(Juris,MATCH('4. Princ. cat. — util. et rev.'!$B$4,Juris,0),1)),1,0),IF(C2800=(INDEX(Juris,MATCH('6. Princ. cat. — util. et géo.'!$B$4,Juris,0),1)),1,0))</f>
        <v>0</v>
      </c>
      <c r="M2800" s="57">
        <f>IF(IF(ISERROR(FIND("Revenu",D2800)),0,1),IF(D2800=(INDEX(iq,MATCH('4. Princ. cat. — util. et rev.'!$B$5,iq,0),1)),1,0),IF(D2800=(INDEX(RU,MATCH('6. Princ. cat. — util. et géo.'!$B$5,RU,0),1)),1,0))</f>
        <v>0</v>
      </c>
      <c r="N2800" s="57">
        <f t="shared" si="86"/>
        <v>0</v>
      </c>
      <c r="O2800" s="57">
        <f t="shared" si="87"/>
        <v>0</v>
      </c>
    </row>
    <row r="2801" spans="1:15" ht="14.1" customHeight="1" x14ac:dyDescent="0.2">
      <c r="A2801" s="310">
        <v>8</v>
      </c>
      <c r="B2801" s="311" t="s">
        <v>509</v>
      </c>
      <c r="C2801" s="311" t="s">
        <v>373</v>
      </c>
      <c r="D2801" s="311" t="s">
        <v>865</v>
      </c>
      <c r="E2801" s="311" t="s">
        <v>201</v>
      </c>
      <c r="F2801" s="312" t="s">
        <v>604</v>
      </c>
      <c r="G2801" s="456">
        <v>0.74370000000000003</v>
      </c>
      <c r="H2801" s="457">
        <v>1227</v>
      </c>
      <c r="I2801" s="458">
        <v>52.184139999999999</v>
      </c>
      <c r="J2801" s="456">
        <v>6.9400000000000003E-2</v>
      </c>
      <c r="K2801" s="459">
        <v>95</v>
      </c>
      <c r="L2801" s="57">
        <f>IF(IF(ISERROR(FIND("Revenu",D2801)),0,1),IF(C2801=(INDEX(Juris,MATCH('4. Princ. cat. — util. et rev.'!$B$4,Juris,0),1)),1,0),IF(C2801=(INDEX(Juris,MATCH('6. Princ. cat. — util. et géo.'!$B$4,Juris,0),1)),1,0))</f>
        <v>0</v>
      </c>
      <c r="M2801" s="57">
        <f>IF(IF(ISERROR(FIND("Revenu",D2801)),0,1),IF(D2801=(INDEX(iq,MATCH('4. Princ. cat. — util. et rev.'!$B$5,iq,0),1)),1,0),IF(D2801=(INDEX(RU,MATCH('6. Princ. cat. — util. et géo.'!$B$5,RU,0),1)),1,0))</f>
        <v>0</v>
      </c>
      <c r="N2801" s="57">
        <f t="shared" si="86"/>
        <v>0</v>
      </c>
      <c r="O2801" s="57">
        <f t="shared" si="87"/>
        <v>0</v>
      </c>
    </row>
    <row r="2802" spans="1:15" ht="14.1" customHeight="1" x14ac:dyDescent="0.2">
      <c r="A2802" s="310">
        <v>8</v>
      </c>
      <c r="B2802" s="311" t="s">
        <v>509</v>
      </c>
      <c r="C2802" s="311" t="s">
        <v>373</v>
      </c>
      <c r="D2802" s="311" t="s">
        <v>865</v>
      </c>
      <c r="E2802" s="311" t="s">
        <v>119</v>
      </c>
      <c r="F2802" s="312" t="s">
        <v>689</v>
      </c>
      <c r="G2802" s="456">
        <v>0.74009999999999998</v>
      </c>
      <c r="H2802" s="457">
        <v>1221</v>
      </c>
      <c r="I2802" s="458">
        <v>6.2519999999999998</v>
      </c>
      <c r="J2802" s="456">
        <v>8.3000000000000001E-3</v>
      </c>
      <c r="K2802" s="459">
        <v>96</v>
      </c>
      <c r="L2802" s="57">
        <f>IF(IF(ISERROR(FIND("Revenu",D2802)),0,1),IF(C2802=(INDEX(Juris,MATCH('4. Princ. cat. — util. et rev.'!$B$4,Juris,0),1)),1,0),IF(C2802=(INDEX(Juris,MATCH('6. Princ. cat. — util. et géo.'!$B$4,Juris,0),1)),1,0))</f>
        <v>0</v>
      </c>
      <c r="M2802" s="57">
        <f>IF(IF(ISERROR(FIND("Revenu",D2802)),0,1),IF(D2802=(INDEX(iq,MATCH('4. Princ. cat. — util. et rev.'!$B$5,iq,0),1)),1,0),IF(D2802=(INDEX(RU,MATCH('6. Princ. cat. — util. et géo.'!$B$5,RU,0),1)),1,0))</f>
        <v>0</v>
      </c>
      <c r="N2802" s="57">
        <f t="shared" si="86"/>
        <v>0</v>
      </c>
      <c r="O2802" s="57">
        <f t="shared" si="87"/>
        <v>0</v>
      </c>
    </row>
    <row r="2803" spans="1:15" ht="14.1" customHeight="1" x14ac:dyDescent="0.2">
      <c r="A2803" s="310">
        <v>8</v>
      </c>
      <c r="B2803" s="311" t="s">
        <v>509</v>
      </c>
      <c r="C2803" s="311" t="s">
        <v>373</v>
      </c>
      <c r="D2803" s="311" t="s">
        <v>865</v>
      </c>
      <c r="E2803" s="311" t="s">
        <v>144</v>
      </c>
      <c r="F2803" s="312" t="s">
        <v>664</v>
      </c>
      <c r="G2803" s="456">
        <v>0.69579999999999997</v>
      </c>
      <c r="H2803" s="457">
        <v>1148</v>
      </c>
      <c r="I2803" s="458">
        <v>349.20817</v>
      </c>
      <c r="J2803" s="456">
        <v>0.46410000000000001</v>
      </c>
      <c r="K2803" s="459">
        <v>97</v>
      </c>
      <c r="L2803" s="57">
        <f>IF(IF(ISERROR(FIND("Revenu",D2803)),0,1),IF(C2803=(INDEX(Juris,MATCH('4. Princ. cat. — util. et rev.'!$B$4,Juris,0),1)),1,0),IF(C2803=(INDEX(Juris,MATCH('6. Princ. cat. — util. et géo.'!$B$4,Juris,0),1)),1,0))</f>
        <v>0</v>
      </c>
      <c r="M2803" s="57">
        <f>IF(IF(ISERROR(FIND("Revenu",D2803)),0,1),IF(D2803=(INDEX(iq,MATCH('4. Princ. cat. — util. et rev.'!$B$5,iq,0),1)),1,0),IF(D2803=(INDEX(RU,MATCH('6. Princ. cat. — util. et géo.'!$B$5,RU,0),1)),1,0))</f>
        <v>0</v>
      </c>
      <c r="N2803" s="57">
        <f t="shared" si="86"/>
        <v>0</v>
      </c>
      <c r="O2803" s="57">
        <f t="shared" si="87"/>
        <v>0</v>
      </c>
    </row>
    <row r="2804" spans="1:15" ht="14.1" customHeight="1" x14ac:dyDescent="0.2">
      <c r="A2804" s="310">
        <v>8</v>
      </c>
      <c r="B2804" s="311" t="s">
        <v>509</v>
      </c>
      <c r="C2804" s="311" t="s">
        <v>373</v>
      </c>
      <c r="D2804" s="311" t="s">
        <v>865</v>
      </c>
      <c r="E2804" s="311" t="s">
        <v>114</v>
      </c>
      <c r="F2804" s="312" t="s">
        <v>697</v>
      </c>
      <c r="G2804" s="456">
        <v>0.69279999999999997</v>
      </c>
      <c r="H2804" s="457">
        <v>1143</v>
      </c>
      <c r="I2804" s="458">
        <v>14.070539999999999</v>
      </c>
      <c r="J2804" s="456">
        <v>1.8700000000000001E-2</v>
      </c>
      <c r="K2804" s="459">
        <v>98</v>
      </c>
      <c r="L2804" s="57">
        <f>IF(IF(ISERROR(FIND("Revenu",D2804)),0,1),IF(C2804=(INDEX(Juris,MATCH('4. Princ. cat. — util. et rev.'!$B$4,Juris,0),1)),1,0),IF(C2804=(INDEX(Juris,MATCH('6. Princ. cat. — util. et géo.'!$B$4,Juris,0),1)),1,0))</f>
        <v>0</v>
      </c>
      <c r="M2804" s="57">
        <f>IF(IF(ISERROR(FIND("Revenu",D2804)),0,1),IF(D2804=(INDEX(iq,MATCH('4. Princ. cat. — util. et rev.'!$B$5,iq,0),1)),1,0),IF(D2804=(INDEX(RU,MATCH('6. Princ. cat. — util. et géo.'!$B$5,RU,0),1)),1,0))</f>
        <v>0</v>
      </c>
      <c r="N2804" s="57">
        <f t="shared" si="86"/>
        <v>0</v>
      </c>
      <c r="O2804" s="57">
        <f t="shared" si="87"/>
        <v>0</v>
      </c>
    </row>
    <row r="2805" spans="1:15" ht="14.1" customHeight="1" x14ac:dyDescent="0.2">
      <c r="A2805" s="310">
        <v>8</v>
      </c>
      <c r="B2805" s="311" t="s">
        <v>509</v>
      </c>
      <c r="C2805" s="311" t="s">
        <v>373</v>
      </c>
      <c r="D2805" s="311" t="s">
        <v>865</v>
      </c>
      <c r="E2805" s="311" t="s">
        <v>97</v>
      </c>
      <c r="F2805" s="312" t="s">
        <v>635</v>
      </c>
      <c r="G2805" s="456">
        <v>0.69159999999999999</v>
      </c>
      <c r="H2805" s="457">
        <v>1141</v>
      </c>
      <c r="I2805" s="458">
        <v>11.748139999999999</v>
      </c>
      <c r="J2805" s="456">
        <v>1.5599999999999999E-2</v>
      </c>
      <c r="K2805" s="459">
        <v>99</v>
      </c>
      <c r="L2805" s="57">
        <f>IF(IF(ISERROR(FIND("Revenu",D2805)),0,1),IF(C2805=(INDEX(Juris,MATCH('4. Princ. cat. — util. et rev.'!$B$4,Juris,0),1)),1,0),IF(C2805=(INDEX(Juris,MATCH('6. Princ. cat. — util. et géo.'!$B$4,Juris,0),1)),1,0))</f>
        <v>0</v>
      </c>
      <c r="M2805" s="57">
        <f>IF(IF(ISERROR(FIND("Revenu",D2805)),0,1),IF(D2805=(INDEX(iq,MATCH('4. Princ. cat. — util. et rev.'!$B$5,iq,0),1)),1,0),IF(D2805=(INDEX(RU,MATCH('6. Princ. cat. — util. et géo.'!$B$5,RU,0),1)),1,0))</f>
        <v>0</v>
      </c>
      <c r="N2805" s="57">
        <f t="shared" si="86"/>
        <v>0</v>
      </c>
      <c r="O2805" s="57">
        <f t="shared" si="87"/>
        <v>0</v>
      </c>
    </row>
    <row r="2806" spans="1:15" ht="14.1" customHeight="1" x14ac:dyDescent="0.2">
      <c r="A2806" s="310">
        <v>8</v>
      </c>
      <c r="B2806" s="311" t="s">
        <v>509</v>
      </c>
      <c r="C2806" s="311" t="s">
        <v>373</v>
      </c>
      <c r="D2806" s="311" t="s">
        <v>865</v>
      </c>
      <c r="E2806" s="311" t="s">
        <v>51</v>
      </c>
      <c r="F2806" s="312" t="s">
        <v>619</v>
      </c>
      <c r="G2806" s="456">
        <v>0.69040000000000001</v>
      </c>
      <c r="H2806" s="457">
        <v>1139</v>
      </c>
      <c r="I2806" s="458">
        <v>235.16668999999999</v>
      </c>
      <c r="J2806" s="456">
        <v>0.3125</v>
      </c>
      <c r="K2806" s="459">
        <v>100</v>
      </c>
      <c r="L2806" s="57">
        <f>IF(IF(ISERROR(FIND("Revenu",D2806)),0,1),IF(C2806=(INDEX(Juris,MATCH('4. Princ. cat. — util. et rev.'!$B$4,Juris,0),1)),1,0),IF(C2806=(INDEX(Juris,MATCH('6. Princ. cat. — util. et géo.'!$B$4,Juris,0),1)),1,0))</f>
        <v>0</v>
      </c>
      <c r="M2806" s="57">
        <f>IF(IF(ISERROR(FIND("Revenu",D2806)),0,1),IF(D2806=(INDEX(iq,MATCH('4. Princ. cat. — util. et rev.'!$B$5,iq,0),1)),1,0),IF(D2806=(INDEX(RU,MATCH('6. Princ. cat. — util. et géo.'!$B$5,RU,0),1)),1,0))</f>
        <v>0</v>
      </c>
      <c r="N2806" s="57">
        <f t="shared" si="86"/>
        <v>0</v>
      </c>
      <c r="O2806" s="57">
        <f t="shared" si="87"/>
        <v>0</v>
      </c>
    </row>
    <row r="2807" spans="1:15" ht="14.1" customHeight="1" x14ac:dyDescent="0.2">
      <c r="A2807" s="310">
        <v>8</v>
      </c>
      <c r="B2807" s="311" t="s">
        <v>509</v>
      </c>
      <c r="C2807" s="311" t="s">
        <v>373</v>
      </c>
      <c r="D2807" s="311" t="s">
        <v>864</v>
      </c>
      <c r="E2807" s="311" t="s">
        <v>1</v>
      </c>
      <c r="F2807" s="312" t="s">
        <v>576</v>
      </c>
      <c r="G2807" s="456">
        <v>18.7271</v>
      </c>
      <c r="H2807" s="457">
        <v>31095</v>
      </c>
      <c r="I2807" s="458">
        <v>659.00874999999996</v>
      </c>
      <c r="J2807" s="456">
        <v>0.98609999999999998</v>
      </c>
      <c r="K2807" s="459">
        <v>1</v>
      </c>
      <c r="L2807" s="57">
        <f>IF(IF(ISERROR(FIND("Revenu",D2807)),0,1),IF(C2807=(INDEX(Juris,MATCH('4. Princ. cat. — util. et rev.'!$B$4,Juris,0),1)),1,0),IF(C2807=(INDEX(Juris,MATCH('6. Princ. cat. — util. et géo.'!$B$4,Juris,0),1)),1,0))</f>
        <v>0</v>
      </c>
      <c r="M2807" s="57">
        <f>IF(IF(ISERROR(FIND("Revenu",D2807)),0,1),IF(D2807=(INDEX(iq,MATCH('4. Princ. cat. — util. et rev.'!$B$5,iq,0),1)),1,0),IF(D2807=(INDEX(RU,MATCH('6. Princ. cat. — util. et géo.'!$B$5,RU,0),1)),1,0))</f>
        <v>0</v>
      </c>
      <c r="N2807" s="57">
        <f t="shared" si="86"/>
        <v>0</v>
      </c>
      <c r="O2807" s="57">
        <f t="shared" si="87"/>
        <v>0</v>
      </c>
    </row>
    <row r="2808" spans="1:15" ht="14.1" customHeight="1" x14ac:dyDescent="0.2">
      <c r="A2808" s="310">
        <v>8</v>
      </c>
      <c r="B2808" s="311" t="s">
        <v>509</v>
      </c>
      <c r="C2808" s="311" t="s">
        <v>373</v>
      </c>
      <c r="D2808" s="311" t="s">
        <v>864</v>
      </c>
      <c r="E2808" s="311" t="s">
        <v>2</v>
      </c>
      <c r="F2808" s="312" t="s">
        <v>572</v>
      </c>
      <c r="G2808" s="456">
        <v>18.183800000000002</v>
      </c>
      <c r="H2808" s="457">
        <v>30193</v>
      </c>
      <c r="I2808" s="458">
        <v>859.28438000000006</v>
      </c>
      <c r="J2808" s="456">
        <v>1.2857000000000001</v>
      </c>
      <c r="K2808" s="459">
        <v>2</v>
      </c>
      <c r="L2808" s="57">
        <f>IF(IF(ISERROR(FIND("Revenu",D2808)),0,1),IF(C2808=(INDEX(Juris,MATCH('4. Princ. cat. — util. et rev.'!$B$4,Juris,0),1)),1,0),IF(C2808=(INDEX(Juris,MATCH('6. Princ. cat. — util. et géo.'!$B$4,Juris,0),1)),1,0))</f>
        <v>0</v>
      </c>
      <c r="M2808" s="57">
        <f>IF(IF(ISERROR(FIND("Revenu",D2808)),0,1),IF(D2808=(INDEX(iq,MATCH('4. Princ. cat. — util. et rev.'!$B$5,iq,0),1)),1,0),IF(D2808=(INDEX(RU,MATCH('6. Princ. cat. — util. et géo.'!$B$5,RU,0),1)),1,0))</f>
        <v>0</v>
      </c>
      <c r="N2808" s="57">
        <f t="shared" si="86"/>
        <v>0</v>
      </c>
      <c r="O2808" s="57">
        <f t="shared" si="87"/>
        <v>0</v>
      </c>
    </row>
    <row r="2809" spans="1:15" ht="14.1" customHeight="1" x14ac:dyDescent="0.2">
      <c r="A2809" s="310">
        <v>8</v>
      </c>
      <c r="B2809" s="311" t="s">
        <v>509</v>
      </c>
      <c r="C2809" s="311" t="s">
        <v>373</v>
      </c>
      <c r="D2809" s="311" t="s">
        <v>864</v>
      </c>
      <c r="E2809" s="311" t="s">
        <v>46</v>
      </c>
      <c r="F2809" s="312" t="s">
        <v>620</v>
      </c>
      <c r="G2809" s="456">
        <v>13.192399999999999</v>
      </c>
      <c r="H2809" s="457">
        <v>21905</v>
      </c>
      <c r="I2809" s="458">
        <v>40.700339999999997</v>
      </c>
      <c r="J2809" s="456">
        <v>6.0900000000000003E-2</v>
      </c>
      <c r="K2809" s="459">
        <v>3</v>
      </c>
      <c r="L2809" s="57">
        <f>IF(IF(ISERROR(FIND("Revenu",D2809)),0,1),IF(C2809=(INDEX(Juris,MATCH('4. Princ. cat. — util. et rev.'!$B$4,Juris,0),1)),1,0),IF(C2809=(INDEX(Juris,MATCH('6. Princ. cat. — util. et géo.'!$B$4,Juris,0),1)),1,0))</f>
        <v>0</v>
      </c>
      <c r="M2809" s="57">
        <f>IF(IF(ISERROR(FIND("Revenu",D2809)),0,1),IF(D2809=(INDEX(iq,MATCH('4. Princ. cat. — util. et rev.'!$B$5,iq,0),1)),1,0),IF(D2809=(INDEX(RU,MATCH('6. Princ. cat. — util. et géo.'!$B$5,RU,0),1)),1,0))</f>
        <v>0</v>
      </c>
      <c r="N2809" s="57">
        <f t="shared" si="86"/>
        <v>0</v>
      </c>
      <c r="O2809" s="57">
        <f t="shared" si="87"/>
        <v>0</v>
      </c>
    </row>
    <row r="2810" spans="1:15" ht="14.1" customHeight="1" x14ac:dyDescent="0.2">
      <c r="A2810" s="310">
        <v>8</v>
      </c>
      <c r="B2810" s="311" t="s">
        <v>509</v>
      </c>
      <c r="C2810" s="311" t="s">
        <v>373</v>
      </c>
      <c r="D2810" s="311" t="s">
        <v>864</v>
      </c>
      <c r="E2810" s="311" t="s">
        <v>7</v>
      </c>
      <c r="F2810" s="312" t="s">
        <v>570</v>
      </c>
      <c r="G2810" s="456">
        <v>11.7674</v>
      </c>
      <c r="H2810" s="457">
        <v>19539</v>
      </c>
      <c r="I2810" s="458">
        <v>642.06685000000004</v>
      </c>
      <c r="J2810" s="456">
        <v>0.9607</v>
      </c>
      <c r="K2810" s="459">
        <v>4</v>
      </c>
      <c r="L2810" s="57">
        <f>IF(IF(ISERROR(FIND("Revenu",D2810)),0,1),IF(C2810=(INDEX(Juris,MATCH('4. Princ. cat. — util. et rev.'!$B$4,Juris,0),1)),1,0),IF(C2810=(INDEX(Juris,MATCH('6. Princ. cat. — util. et géo.'!$B$4,Juris,0),1)),1,0))</f>
        <v>0</v>
      </c>
      <c r="M2810" s="57">
        <f>IF(IF(ISERROR(FIND("Revenu",D2810)),0,1),IF(D2810=(INDEX(iq,MATCH('4. Princ. cat. — util. et rev.'!$B$5,iq,0),1)),1,0),IF(D2810=(INDEX(RU,MATCH('6. Princ. cat. — util. et géo.'!$B$5,RU,0),1)),1,0))</f>
        <v>0</v>
      </c>
      <c r="N2810" s="57">
        <f t="shared" si="86"/>
        <v>0</v>
      </c>
      <c r="O2810" s="57">
        <f t="shared" si="87"/>
        <v>0</v>
      </c>
    </row>
    <row r="2811" spans="1:15" ht="14.1" customHeight="1" x14ac:dyDescent="0.2">
      <c r="A2811" s="310">
        <v>8</v>
      </c>
      <c r="B2811" s="311" t="s">
        <v>509</v>
      </c>
      <c r="C2811" s="311" t="s">
        <v>373</v>
      </c>
      <c r="D2811" s="311" t="s">
        <v>864</v>
      </c>
      <c r="E2811" s="311" t="s">
        <v>36</v>
      </c>
      <c r="F2811" s="312" t="s">
        <v>589</v>
      </c>
      <c r="G2811" s="456">
        <v>10.546099999999999</v>
      </c>
      <c r="H2811" s="457">
        <v>17511</v>
      </c>
      <c r="I2811" s="458">
        <v>320.22721999999999</v>
      </c>
      <c r="J2811" s="456">
        <v>0.47920000000000001</v>
      </c>
      <c r="K2811" s="459">
        <v>5</v>
      </c>
      <c r="L2811" s="57">
        <f>IF(IF(ISERROR(FIND("Revenu",D2811)),0,1),IF(C2811=(INDEX(Juris,MATCH('4. Princ. cat. — util. et rev.'!$B$4,Juris,0),1)),1,0),IF(C2811=(INDEX(Juris,MATCH('6. Princ. cat. — util. et géo.'!$B$4,Juris,0),1)),1,0))</f>
        <v>0</v>
      </c>
      <c r="M2811" s="57">
        <f>IF(IF(ISERROR(FIND("Revenu",D2811)),0,1),IF(D2811=(INDEX(iq,MATCH('4. Princ. cat. — util. et rev.'!$B$5,iq,0),1)),1,0),IF(D2811=(INDEX(RU,MATCH('6. Princ. cat. — util. et géo.'!$B$5,RU,0),1)),1,0))</f>
        <v>0</v>
      </c>
      <c r="N2811" s="57">
        <f t="shared" si="86"/>
        <v>0</v>
      </c>
      <c r="O2811" s="57">
        <f t="shared" si="87"/>
        <v>0</v>
      </c>
    </row>
    <row r="2812" spans="1:15" ht="14.1" customHeight="1" x14ac:dyDescent="0.2">
      <c r="A2812" s="310">
        <v>8</v>
      </c>
      <c r="B2812" s="311" t="s">
        <v>509</v>
      </c>
      <c r="C2812" s="311" t="s">
        <v>373</v>
      </c>
      <c r="D2812" s="311" t="s">
        <v>864</v>
      </c>
      <c r="E2812" s="311" t="s">
        <v>3</v>
      </c>
      <c r="F2812" s="312" t="s">
        <v>583</v>
      </c>
      <c r="G2812" s="456">
        <v>10.3184</v>
      </c>
      <c r="H2812" s="457">
        <v>17133</v>
      </c>
      <c r="I2812" s="458">
        <v>404.41905000000003</v>
      </c>
      <c r="J2812" s="456">
        <v>0.60509999999999997</v>
      </c>
      <c r="K2812" s="459">
        <v>6</v>
      </c>
      <c r="L2812" s="57">
        <f>IF(IF(ISERROR(FIND("Revenu",D2812)),0,1),IF(C2812=(INDEX(Juris,MATCH('4. Princ. cat. — util. et rev.'!$B$4,Juris,0),1)),1,0),IF(C2812=(INDEX(Juris,MATCH('6. Princ. cat. — util. et géo.'!$B$4,Juris,0),1)),1,0))</f>
        <v>0</v>
      </c>
      <c r="M2812" s="57">
        <f>IF(IF(ISERROR(FIND("Revenu",D2812)),0,1),IF(D2812=(INDEX(iq,MATCH('4. Princ. cat. — util. et rev.'!$B$5,iq,0),1)),1,0),IF(D2812=(INDEX(RU,MATCH('6. Princ. cat. — util. et géo.'!$B$5,RU,0),1)),1,0))</f>
        <v>0</v>
      </c>
      <c r="N2812" s="57">
        <f t="shared" si="86"/>
        <v>0</v>
      </c>
      <c r="O2812" s="57">
        <f t="shared" si="87"/>
        <v>0</v>
      </c>
    </row>
    <row r="2813" spans="1:15" ht="14.1" customHeight="1" x14ac:dyDescent="0.2">
      <c r="A2813" s="310">
        <v>8</v>
      </c>
      <c r="B2813" s="311" t="s">
        <v>509</v>
      </c>
      <c r="C2813" s="311" t="s">
        <v>373</v>
      </c>
      <c r="D2813" s="311" t="s">
        <v>864</v>
      </c>
      <c r="E2813" s="311" t="s">
        <v>29</v>
      </c>
      <c r="F2813" s="312" t="s">
        <v>596</v>
      </c>
      <c r="G2813" s="456">
        <v>10.0137</v>
      </c>
      <c r="H2813" s="457">
        <v>16627</v>
      </c>
      <c r="I2813" s="458">
        <v>176.62755000000001</v>
      </c>
      <c r="J2813" s="456">
        <v>0.26429999999999998</v>
      </c>
      <c r="K2813" s="459">
        <v>7</v>
      </c>
      <c r="L2813" s="57">
        <f>IF(IF(ISERROR(FIND("Revenu",D2813)),0,1),IF(C2813=(INDEX(Juris,MATCH('4. Princ. cat. — util. et rev.'!$B$4,Juris,0),1)),1,0),IF(C2813=(INDEX(Juris,MATCH('6. Princ. cat. — util. et géo.'!$B$4,Juris,0),1)),1,0))</f>
        <v>0</v>
      </c>
      <c r="M2813" s="57">
        <f>IF(IF(ISERROR(FIND("Revenu",D2813)),0,1),IF(D2813=(INDEX(iq,MATCH('4. Princ. cat. — util. et rev.'!$B$5,iq,0),1)),1,0),IF(D2813=(INDEX(RU,MATCH('6. Princ. cat. — util. et géo.'!$B$5,RU,0),1)),1,0))</f>
        <v>0</v>
      </c>
      <c r="N2813" s="57">
        <f t="shared" si="86"/>
        <v>0</v>
      </c>
      <c r="O2813" s="57">
        <f t="shared" si="87"/>
        <v>0</v>
      </c>
    </row>
    <row r="2814" spans="1:15" ht="14.1" customHeight="1" x14ac:dyDescent="0.2">
      <c r="A2814" s="310">
        <v>8</v>
      </c>
      <c r="B2814" s="311" t="s">
        <v>509</v>
      </c>
      <c r="C2814" s="311" t="s">
        <v>373</v>
      </c>
      <c r="D2814" s="311" t="s">
        <v>864</v>
      </c>
      <c r="E2814" s="311" t="s">
        <v>356</v>
      </c>
      <c r="F2814" s="312" t="s">
        <v>587</v>
      </c>
      <c r="G2814" s="456">
        <v>9.7347999999999999</v>
      </c>
      <c r="H2814" s="457">
        <v>16164</v>
      </c>
      <c r="I2814" s="458">
        <v>279.97926000000001</v>
      </c>
      <c r="J2814" s="456">
        <v>0.41889999999999999</v>
      </c>
      <c r="K2814" s="459">
        <v>8</v>
      </c>
      <c r="L2814" s="57">
        <f>IF(IF(ISERROR(FIND("Revenu",D2814)),0,1),IF(C2814=(INDEX(Juris,MATCH('4. Princ. cat. — util. et rev.'!$B$4,Juris,0),1)),1,0),IF(C2814=(INDEX(Juris,MATCH('6. Princ. cat. — util. et géo.'!$B$4,Juris,0),1)),1,0))</f>
        <v>0</v>
      </c>
      <c r="M2814" s="57">
        <f>IF(IF(ISERROR(FIND("Revenu",D2814)),0,1),IF(D2814=(INDEX(iq,MATCH('4. Princ. cat. — util. et rev.'!$B$5,iq,0),1)),1,0),IF(D2814=(INDEX(RU,MATCH('6. Princ. cat. — util. et géo.'!$B$5,RU,0),1)),1,0))</f>
        <v>0</v>
      </c>
      <c r="N2814" s="57">
        <f t="shared" si="86"/>
        <v>0</v>
      </c>
      <c r="O2814" s="57">
        <f t="shared" si="87"/>
        <v>0</v>
      </c>
    </row>
    <row r="2815" spans="1:15" ht="14.1" customHeight="1" x14ac:dyDescent="0.2">
      <c r="A2815" s="310">
        <v>8</v>
      </c>
      <c r="B2815" s="311" t="s">
        <v>509</v>
      </c>
      <c r="C2815" s="311" t="s">
        <v>373</v>
      </c>
      <c r="D2815" s="311" t="s">
        <v>864</v>
      </c>
      <c r="E2815" s="311" t="s">
        <v>4</v>
      </c>
      <c r="F2815" s="312" t="s">
        <v>601</v>
      </c>
      <c r="G2815" s="456">
        <v>9.6372999999999998</v>
      </c>
      <c r="H2815" s="457">
        <v>16002</v>
      </c>
      <c r="I2815" s="458">
        <v>421.52483000000001</v>
      </c>
      <c r="J2815" s="456">
        <v>0.63070000000000004</v>
      </c>
      <c r="K2815" s="459">
        <v>9</v>
      </c>
      <c r="L2815" s="57">
        <f>IF(IF(ISERROR(FIND("Revenu",D2815)),0,1),IF(C2815=(INDEX(Juris,MATCH('4. Princ. cat. — util. et rev.'!$B$4,Juris,0),1)),1,0),IF(C2815=(INDEX(Juris,MATCH('6. Princ. cat. — util. et géo.'!$B$4,Juris,0),1)),1,0))</f>
        <v>0</v>
      </c>
      <c r="M2815" s="57">
        <f>IF(IF(ISERROR(FIND("Revenu",D2815)),0,1),IF(D2815=(INDEX(iq,MATCH('4. Princ. cat. — util. et rev.'!$B$5,iq,0),1)),1,0),IF(D2815=(INDEX(RU,MATCH('6. Princ. cat. — util. et géo.'!$B$5,RU,0),1)),1,0))</f>
        <v>0</v>
      </c>
      <c r="N2815" s="57">
        <f t="shared" si="86"/>
        <v>0</v>
      </c>
      <c r="O2815" s="57">
        <f t="shared" si="87"/>
        <v>0</v>
      </c>
    </row>
    <row r="2816" spans="1:15" ht="14.1" customHeight="1" x14ac:dyDescent="0.2">
      <c r="A2816" s="310">
        <v>8</v>
      </c>
      <c r="B2816" s="311" t="s">
        <v>509</v>
      </c>
      <c r="C2816" s="311" t="s">
        <v>373</v>
      </c>
      <c r="D2816" s="311" t="s">
        <v>864</v>
      </c>
      <c r="E2816" s="311" t="s">
        <v>78</v>
      </c>
      <c r="F2816" s="312" t="s">
        <v>823</v>
      </c>
      <c r="G2816" s="456">
        <v>8.1738</v>
      </c>
      <c r="H2816" s="457">
        <v>13572</v>
      </c>
      <c r="I2816" s="458">
        <v>74.137069999999994</v>
      </c>
      <c r="J2816" s="456">
        <v>0.1109</v>
      </c>
      <c r="K2816" s="459">
        <v>10</v>
      </c>
      <c r="L2816" s="57">
        <f>IF(IF(ISERROR(FIND("Revenu",D2816)),0,1),IF(C2816=(INDEX(Juris,MATCH('4. Princ. cat. — util. et rev.'!$B$4,Juris,0),1)),1,0),IF(C2816=(INDEX(Juris,MATCH('6. Princ. cat. — util. et géo.'!$B$4,Juris,0),1)),1,0))</f>
        <v>0</v>
      </c>
      <c r="M2816" s="57">
        <f>IF(IF(ISERROR(FIND("Revenu",D2816)),0,1),IF(D2816=(INDEX(iq,MATCH('4. Princ. cat. — util. et rev.'!$B$5,iq,0),1)),1,0),IF(D2816=(INDEX(RU,MATCH('6. Princ. cat. — util. et géo.'!$B$5,RU,0),1)),1,0))</f>
        <v>0</v>
      </c>
      <c r="N2816" s="57">
        <f t="shared" si="86"/>
        <v>0</v>
      </c>
      <c r="O2816" s="57">
        <f t="shared" si="87"/>
        <v>0</v>
      </c>
    </row>
    <row r="2817" spans="1:15" ht="14.1" customHeight="1" x14ac:dyDescent="0.2">
      <c r="A2817" s="310">
        <v>8</v>
      </c>
      <c r="B2817" s="311" t="s">
        <v>509</v>
      </c>
      <c r="C2817" s="311" t="s">
        <v>373</v>
      </c>
      <c r="D2817" s="311" t="s">
        <v>864</v>
      </c>
      <c r="E2817" s="311" t="s">
        <v>14</v>
      </c>
      <c r="F2817" s="312" t="s">
        <v>568</v>
      </c>
      <c r="G2817" s="456">
        <v>8.0725999999999996</v>
      </c>
      <c r="H2817" s="457">
        <v>13404</v>
      </c>
      <c r="I2817" s="458">
        <v>762.74455999999998</v>
      </c>
      <c r="J2817" s="456">
        <v>1.1413</v>
      </c>
      <c r="K2817" s="459">
        <v>11</v>
      </c>
      <c r="L2817" s="57">
        <f>IF(IF(ISERROR(FIND("Revenu",D2817)),0,1),IF(C2817=(INDEX(Juris,MATCH('4. Princ. cat. — util. et rev.'!$B$4,Juris,0),1)),1,0),IF(C2817=(INDEX(Juris,MATCH('6. Princ. cat. — util. et géo.'!$B$4,Juris,0),1)),1,0))</f>
        <v>0</v>
      </c>
      <c r="M2817" s="57">
        <f>IF(IF(ISERROR(FIND("Revenu",D2817)),0,1),IF(D2817=(INDEX(iq,MATCH('4. Princ. cat. — util. et rev.'!$B$5,iq,0),1)),1,0),IF(D2817=(INDEX(RU,MATCH('6. Princ. cat. — util. et géo.'!$B$5,RU,0),1)),1,0))</f>
        <v>0</v>
      </c>
      <c r="N2817" s="57">
        <f t="shared" si="86"/>
        <v>0</v>
      </c>
      <c r="O2817" s="57">
        <f t="shared" si="87"/>
        <v>0</v>
      </c>
    </row>
    <row r="2818" spans="1:15" ht="14.1" customHeight="1" x14ac:dyDescent="0.2">
      <c r="A2818" s="310">
        <v>8</v>
      </c>
      <c r="B2818" s="311" t="s">
        <v>509</v>
      </c>
      <c r="C2818" s="311" t="s">
        <v>373</v>
      </c>
      <c r="D2818" s="311" t="s">
        <v>864</v>
      </c>
      <c r="E2818" s="311" t="s">
        <v>65</v>
      </c>
      <c r="F2818" s="312" t="s">
        <v>614</v>
      </c>
      <c r="G2818" s="456">
        <v>8.0539000000000005</v>
      </c>
      <c r="H2818" s="457">
        <v>13373</v>
      </c>
      <c r="I2818" s="458">
        <v>95.163160000000005</v>
      </c>
      <c r="J2818" s="456">
        <v>0.1424</v>
      </c>
      <c r="K2818" s="459">
        <v>12</v>
      </c>
      <c r="L2818" s="57">
        <f>IF(IF(ISERROR(FIND("Revenu",D2818)),0,1),IF(C2818=(INDEX(Juris,MATCH('4. Princ. cat. — util. et rev.'!$B$4,Juris,0),1)),1,0),IF(C2818=(INDEX(Juris,MATCH('6. Princ. cat. — util. et géo.'!$B$4,Juris,0),1)),1,0))</f>
        <v>0</v>
      </c>
      <c r="M2818" s="57">
        <f>IF(IF(ISERROR(FIND("Revenu",D2818)),0,1),IF(D2818=(INDEX(iq,MATCH('4. Princ. cat. — util. et rev.'!$B$5,iq,0),1)),1,0),IF(D2818=(INDEX(RU,MATCH('6. Princ. cat. — util. et géo.'!$B$5,RU,0),1)),1,0))</f>
        <v>0</v>
      </c>
      <c r="N2818" s="57">
        <f t="shared" si="86"/>
        <v>0</v>
      </c>
      <c r="O2818" s="57">
        <f t="shared" si="87"/>
        <v>0</v>
      </c>
    </row>
    <row r="2819" spans="1:15" ht="14.1" customHeight="1" x14ac:dyDescent="0.2">
      <c r="A2819" s="310">
        <v>8</v>
      </c>
      <c r="B2819" s="311" t="s">
        <v>509</v>
      </c>
      <c r="C2819" s="311" t="s">
        <v>373</v>
      </c>
      <c r="D2819" s="311" t="s">
        <v>864</v>
      </c>
      <c r="E2819" s="311" t="s">
        <v>12</v>
      </c>
      <c r="F2819" s="312" t="s">
        <v>623</v>
      </c>
      <c r="G2819" s="456">
        <v>7.8672000000000004</v>
      </c>
      <c r="H2819" s="457">
        <v>13063</v>
      </c>
      <c r="I2819" s="458">
        <v>355.79518999999999</v>
      </c>
      <c r="J2819" s="456">
        <v>0.53239999999999998</v>
      </c>
      <c r="K2819" s="459">
        <v>13</v>
      </c>
      <c r="L2819" s="57">
        <f>IF(IF(ISERROR(FIND("Revenu",D2819)),0,1),IF(C2819=(INDEX(Juris,MATCH('4. Princ. cat. — util. et rev.'!$B$4,Juris,0),1)),1,0),IF(C2819=(INDEX(Juris,MATCH('6. Princ. cat. — util. et géo.'!$B$4,Juris,0),1)),1,0))</f>
        <v>0</v>
      </c>
      <c r="M2819" s="57">
        <f>IF(IF(ISERROR(FIND("Revenu",D2819)),0,1),IF(D2819=(INDEX(iq,MATCH('4. Princ. cat. — util. et rev.'!$B$5,iq,0),1)),1,0),IF(D2819=(INDEX(RU,MATCH('6. Princ. cat. — util. et géo.'!$B$5,RU,0),1)),1,0))</f>
        <v>0</v>
      </c>
      <c r="N2819" s="57">
        <f t="shared" si="86"/>
        <v>0</v>
      </c>
      <c r="O2819" s="57">
        <f t="shared" si="87"/>
        <v>0</v>
      </c>
    </row>
    <row r="2820" spans="1:15" ht="14.1" customHeight="1" x14ac:dyDescent="0.2">
      <c r="A2820" s="310">
        <v>8</v>
      </c>
      <c r="B2820" s="311" t="s">
        <v>509</v>
      </c>
      <c r="C2820" s="311" t="s">
        <v>373</v>
      </c>
      <c r="D2820" s="311" t="s">
        <v>864</v>
      </c>
      <c r="E2820" s="311" t="s">
        <v>23</v>
      </c>
      <c r="F2820" s="312" t="s">
        <v>99</v>
      </c>
      <c r="G2820" s="456">
        <v>7.7408000000000001</v>
      </c>
      <c r="H2820" s="457">
        <v>12853</v>
      </c>
      <c r="I2820" s="458">
        <v>278.60879999999997</v>
      </c>
      <c r="J2820" s="456">
        <v>0.41689999999999999</v>
      </c>
      <c r="K2820" s="459">
        <v>14</v>
      </c>
      <c r="L2820" s="57">
        <f>IF(IF(ISERROR(FIND("Revenu",D2820)),0,1),IF(C2820=(INDEX(Juris,MATCH('4. Princ. cat. — util. et rev.'!$B$4,Juris,0),1)),1,0),IF(C2820=(INDEX(Juris,MATCH('6. Princ. cat. — util. et géo.'!$B$4,Juris,0),1)),1,0))</f>
        <v>0</v>
      </c>
      <c r="M2820" s="57">
        <f>IF(IF(ISERROR(FIND("Revenu",D2820)),0,1),IF(D2820=(INDEX(iq,MATCH('4. Princ. cat. — util. et rev.'!$B$5,iq,0),1)),1,0),IF(D2820=(INDEX(RU,MATCH('6. Princ. cat. — util. et géo.'!$B$5,RU,0),1)),1,0))</f>
        <v>0</v>
      </c>
      <c r="N2820" s="57">
        <f t="shared" si="86"/>
        <v>0</v>
      </c>
      <c r="O2820" s="57">
        <f t="shared" si="87"/>
        <v>0</v>
      </c>
    </row>
    <row r="2821" spans="1:15" ht="14.1" customHeight="1" x14ac:dyDescent="0.2">
      <c r="A2821" s="310">
        <v>8</v>
      </c>
      <c r="B2821" s="311" t="s">
        <v>509</v>
      </c>
      <c r="C2821" s="311" t="s">
        <v>373</v>
      </c>
      <c r="D2821" s="311" t="s">
        <v>864</v>
      </c>
      <c r="E2821" s="311" t="s">
        <v>30</v>
      </c>
      <c r="F2821" s="312" t="s">
        <v>610</v>
      </c>
      <c r="G2821" s="456">
        <v>7.1542000000000003</v>
      </c>
      <c r="H2821" s="457">
        <v>11879</v>
      </c>
      <c r="I2821" s="458">
        <v>254.49339000000001</v>
      </c>
      <c r="J2821" s="456">
        <v>0.38080000000000003</v>
      </c>
      <c r="K2821" s="459">
        <v>15</v>
      </c>
      <c r="L2821" s="57">
        <f>IF(IF(ISERROR(FIND("Revenu",D2821)),0,1),IF(C2821=(INDEX(Juris,MATCH('4. Princ. cat. — util. et rev.'!$B$4,Juris,0),1)),1,0),IF(C2821=(INDEX(Juris,MATCH('6. Princ. cat. — util. et géo.'!$B$4,Juris,0),1)),1,0))</f>
        <v>0</v>
      </c>
      <c r="M2821" s="57">
        <f>IF(IF(ISERROR(FIND("Revenu",D2821)),0,1),IF(D2821=(INDEX(iq,MATCH('4. Princ. cat. — util. et rev.'!$B$5,iq,0),1)),1,0),IF(D2821=(INDEX(RU,MATCH('6. Princ. cat. — util. et géo.'!$B$5,RU,0),1)),1,0))</f>
        <v>0</v>
      </c>
      <c r="N2821" s="57">
        <f t="shared" si="86"/>
        <v>0</v>
      </c>
      <c r="O2821" s="57">
        <f t="shared" si="87"/>
        <v>0</v>
      </c>
    </row>
    <row r="2822" spans="1:15" ht="14.1" customHeight="1" x14ac:dyDescent="0.2">
      <c r="A2822" s="310">
        <v>8</v>
      </c>
      <c r="B2822" s="311" t="s">
        <v>509</v>
      </c>
      <c r="C2822" s="311" t="s">
        <v>373</v>
      </c>
      <c r="D2822" s="311" t="s">
        <v>864</v>
      </c>
      <c r="E2822" s="311" t="s">
        <v>82</v>
      </c>
      <c r="F2822" s="312" t="s">
        <v>639</v>
      </c>
      <c r="G2822" s="456">
        <v>6.5994999999999999</v>
      </c>
      <c r="H2822" s="457">
        <v>10958</v>
      </c>
      <c r="I2822" s="458">
        <v>38.044060000000002</v>
      </c>
      <c r="J2822" s="456">
        <v>5.6899999999999999E-2</v>
      </c>
      <c r="K2822" s="459">
        <v>16</v>
      </c>
      <c r="L2822" s="57">
        <f>IF(IF(ISERROR(FIND("Revenu",D2822)),0,1),IF(C2822=(INDEX(Juris,MATCH('4. Princ. cat. — util. et rev.'!$B$4,Juris,0),1)),1,0),IF(C2822=(INDEX(Juris,MATCH('6. Princ. cat. — util. et géo.'!$B$4,Juris,0),1)),1,0))</f>
        <v>0</v>
      </c>
      <c r="M2822" s="57">
        <f>IF(IF(ISERROR(FIND("Revenu",D2822)),0,1),IF(D2822=(INDEX(iq,MATCH('4. Princ. cat. — util. et rev.'!$B$5,iq,0),1)),1,0),IF(D2822=(INDEX(RU,MATCH('6. Princ. cat. — util. et géo.'!$B$5,RU,0),1)),1,0))</f>
        <v>0</v>
      </c>
      <c r="N2822" s="57">
        <f t="shared" ref="N2822:N2885" si="88" xml:space="preserve"> IF(IF(ISERROR(FIND("Revenu",D2822)),0,1),IF(L2822=1,IF(M2822=1,1,0),0),0)</f>
        <v>0</v>
      </c>
      <c r="O2822" s="57">
        <f t="shared" ref="O2822:O2885" si="89" xml:space="preserve"> IF(IF(ISERROR(FIND("Revenu",D2822)),0,1),0,IF(L2822=1,IF(M2822=1,1,0),0))</f>
        <v>0</v>
      </c>
    </row>
    <row r="2823" spans="1:15" ht="14.1" customHeight="1" x14ac:dyDescent="0.2">
      <c r="A2823" s="310">
        <v>8</v>
      </c>
      <c r="B2823" s="311" t="s">
        <v>509</v>
      </c>
      <c r="C2823" s="311" t="s">
        <v>373</v>
      </c>
      <c r="D2823" s="311" t="s">
        <v>864</v>
      </c>
      <c r="E2823" s="311" t="s">
        <v>47</v>
      </c>
      <c r="F2823" s="312" t="s">
        <v>101</v>
      </c>
      <c r="G2823" s="456">
        <v>6.4393000000000002</v>
      </c>
      <c r="H2823" s="457">
        <v>10692</v>
      </c>
      <c r="I2823" s="458">
        <v>36.55509</v>
      </c>
      <c r="J2823" s="456">
        <v>5.4699999999999999E-2</v>
      </c>
      <c r="K2823" s="459">
        <v>17</v>
      </c>
      <c r="L2823" s="57">
        <f>IF(IF(ISERROR(FIND("Revenu",D2823)),0,1),IF(C2823=(INDEX(Juris,MATCH('4. Princ. cat. — util. et rev.'!$B$4,Juris,0),1)),1,0),IF(C2823=(INDEX(Juris,MATCH('6. Princ. cat. — util. et géo.'!$B$4,Juris,0),1)),1,0))</f>
        <v>0</v>
      </c>
      <c r="M2823" s="57">
        <f>IF(IF(ISERROR(FIND("Revenu",D2823)),0,1),IF(D2823=(INDEX(iq,MATCH('4. Princ. cat. — util. et rev.'!$B$5,iq,0),1)),1,0),IF(D2823=(INDEX(RU,MATCH('6. Princ. cat. — util. et géo.'!$B$5,RU,0),1)),1,0))</f>
        <v>0</v>
      </c>
      <c r="N2823" s="57">
        <f t="shared" si="88"/>
        <v>0</v>
      </c>
      <c r="O2823" s="57">
        <f t="shared" si="89"/>
        <v>0</v>
      </c>
    </row>
    <row r="2824" spans="1:15" ht="14.1" customHeight="1" x14ac:dyDescent="0.2">
      <c r="A2824" s="310">
        <v>8</v>
      </c>
      <c r="B2824" s="311" t="s">
        <v>509</v>
      </c>
      <c r="C2824" s="311" t="s">
        <v>373</v>
      </c>
      <c r="D2824" s="311" t="s">
        <v>864</v>
      </c>
      <c r="E2824" s="311" t="s">
        <v>68</v>
      </c>
      <c r="F2824" s="312" t="s">
        <v>579</v>
      </c>
      <c r="G2824" s="456">
        <v>6.2892999999999999</v>
      </c>
      <c r="H2824" s="457">
        <v>10443</v>
      </c>
      <c r="I2824" s="458">
        <v>136.59045</v>
      </c>
      <c r="J2824" s="456">
        <v>0.2044</v>
      </c>
      <c r="K2824" s="459">
        <v>18</v>
      </c>
      <c r="L2824" s="57">
        <f>IF(IF(ISERROR(FIND("Revenu",D2824)),0,1),IF(C2824=(INDEX(Juris,MATCH('4. Princ. cat. — util. et rev.'!$B$4,Juris,0),1)),1,0),IF(C2824=(INDEX(Juris,MATCH('6. Princ. cat. — util. et géo.'!$B$4,Juris,0),1)),1,0))</f>
        <v>0</v>
      </c>
      <c r="M2824" s="57">
        <f>IF(IF(ISERROR(FIND("Revenu",D2824)),0,1),IF(D2824=(INDEX(iq,MATCH('4. Princ. cat. — util. et rev.'!$B$5,iq,0),1)),1,0),IF(D2824=(INDEX(RU,MATCH('6. Princ. cat. — util. et géo.'!$B$5,RU,0),1)),1,0))</f>
        <v>0</v>
      </c>
      <c r="N2824" s="57">
        <f t="shared" si="88"/>
        <v>0</v>
      </c>
      <c r="O2824" s="57">
        <f t="shared" si="89"/>
        <v>0</v>
      </c>
    </row>
    <row r="2825" spans="1:15" ht="14.1" customHeight="1" x14ac:dyDescent="0.2">
      <c r="A2825" s="310">
        <v>8</v>
      </c>
      <c r="B2825" s="311" t="s">
        <v>509</v>
      </c>
      <c r="C2825" s="311" t="s">
        <v>373</v>
      </c>
      <c r="D2825" s="311" t="s">
        <v>864</v>
      </c>
      <c r="E2825" s="311" t="s">
        <v>50</v>
      </c>
      <c r="F2825" s="312" t="s">
        <v>605</v>
      </c>
      <c r="G2825" s="456">
        <v>6.0033000000000003</v>
      </c>
      <c r="H2825" s="457">
        <v>9968</v>
      </c>
      <c r="I2825" s="458">
        <v>58.417990000000003</v>
      </c>
      <c r="J2825" s="456">
        <v>8.7400000000000005E-2</v>
      </c>
      <c r="K2825" s="459">
        <v>19</v>
      </c>
      <c r="L2825" s="57">
        <f>IF(IF(ISERROR(FIND("Revenu",D2825)),0,1),IF(C2825=(INDEX(Juris,MATCH('4. Princ. cat. — util. et rev.'!$B$4,Juris,0),1)),1,0),IF(C2825=(INDEX(Juris,MATCH('6. Princ. cat. — util. et géo.'!$B$4,Juris,0),1)),1,0))</f>
        <v>0</v>
      </c>
      <c r="M2825" s="57">
        <f>IF(IF(ISERROR(FIND("Revenu",D2825)),0,1),IF(D2825=(INDEX(iq,MATCH('4. Princ. cat. — util. et rev.'!$B$5,iq,0),1)),1,0),IF(D2825=(INDEX(RU,MATCH('6. Princ. cat. — util. et géo.'!$B$5,RU,0),1)),1,0))</f>
        <v>0</v>
      </c>
      <c r="N2825" s="57">
        <f t="shared" si="88"/>
        <v>0</v>
      </c>
      <c r="O2825" s="57">
        <f t="shared" si="89"/>
        <v>0</v>
      </c>
    </row>
    <row r="2826" spans="1:15" ht="14.1" customHeight="1" x14ac:dyDescent="0.2">
      <c r="A2826" s="310">
        <v>8</v>
      </c>
      <c r="B2826" s="311" t="s">
        <v>509</v>
      </c>
      <c r="C2826" s="311" t="s">
        <v>373</v>
      </c>
      <c r="D2826" s="311" t="s">
        <v>864</v>
      </c>
      <c r="E2826" s="311" t="s">
        <v>18</v>
      </c>
      <c r="F2826" s="312" t="s">
        <v>592</v>
      </c>
      <c r="G2826" s="456">
        <v>5.7160000000000002</v>
      </c>
      <c r="H2826" s="457">
        <v>9491</v>
      </c>
      <c r="I2826" s="458">
        <v>217.13668999999999</v>
      </c>
      <c r="J2826" s="456">
        <v>0.32490000000000002</v>
      </c>
      <c r="K2826" s="459">
        <v>20</v>
      </c>
      <c r="L2826" s="57">
        <f>IF(IF(ISERROR(FIND("Revenu",D2826)),0,1),IF(C2826=(INDEX(Juris,MATCH('4. Princ. cat. — util. et rev.'!$B$4,Juris,0),1)),1,0),IF(C2826=(INDEX(Juris,MATCH('6. Princ. cat. — util. et géo.'!$B$4,Juris,0),1)),1,0))</f>
        <v>0</v>
      </c>
      <c r="M2826" s="57">
        <f>IF(IF(ISERROR(FIND("Revenu",D2826)),0,1),IF(D2826=(INDEX(iq,MATCH('4. Princ. cat. — util. et rev.'!$B$5,iq,0),1)),1,0),IF(D2826=(INDEX(RU,MATCH('6. Princ. cat. — util. et géo.'!$B$5,RU,0),1)),1,0))</f>
        <v>0</v>
      </c>
      <c r="N2826" s="57">
        <f t="shared" si="88"/>
        <v>0</v>
      </c>
      <c r="O2826" s="57">
        <f t="shared" si="89"/>
        <v>0</v>
      </c>
    </row>
    <row r="2827" spans="1:15" ht="14.1" customHeight="1" x14ac:dyDescent="0.2">
      <c r="A2827" s="310">
        <v>8</v>
      </c>
      <c r="B2827" s="311" t="s">
        <v>509</v>
      </c>
      <c r="C2827" s="311" t="s">
        <v>373</v>
      </c>
      <c r="D2827" s="311" t="s">
        <v>864</v>
      </c>
      <c r="E2827" s="311" t="s">
        <v>19</v>
      </c>
      <c r="F2827" s="312" t="s">
        <v>677</v>
      </c>
      <c r="G2827" s="456">
        <v>5.3479999999999999</v>
      </c>
      <c r="H2827" s="457">
        <v>8880</v>
      </c>
      <c r="I2827" s="458">
        <v>209.96673000000001</v>
      </c>
      <c r="J2827" s="456">
        <v>0.31419999999999998</v>
      </c>
      <c r="K2827" s="459">
        <v>21</v>
      </c>
      <c r="L2827" s="57">
        <f>IF(IF(ISERROR(FIND("Revenu",D2827)),0,1),IF(C2827=(INDEX(Juris,MATCH('4. Princ. cat. — util. et rev.'!$B$4,Juris,0),1)),1,0),IF(C2827=(INDEX(Juris,MATCH('6. Princ. cat. — util. et géo.'!$B$4,Juris,0),1)),1,0))</f>
        <v>0</v>
      </c>
      <c r="M2827" s="57">
        <f>IF(IF(ISERROR(FIND("Revenu",D2827)),0,1),IF(D2827=(INDEX(iq,MATCH('4. Princ. cat. — util. et rev.'!$B$5,iq,0),1)),1,0),IF(D2827=(INDEX(RU,MATCH('6. Princ. cat. — util. et géo.'!$B$5,RU,0),1)),1,0))</f>
        <v>0</v>
      </c>
      <c r="N2827" s="57">
        <f t="shared" si="88"/>
        <v>0</v>
      </c>
      <c r="O2827" s="57">
        <f t="shared" si="89"/>
        <v>0</v>
      </c>
    </row>
    <row r="2828" spans="1:15" ht="14.1" customHeight="1" x14ac:dyDescent="0.2">
      <c r="A2828" s="310">
        <v>8</v>
      </c>
      <c r="B2828" s="311" t="s">
        <v>509</v>
      </c>
      <c r="C2828" s="311" t="s">
        <v>373</v>
      </c>
      <c r="D2828" s="311" t="s">
        <v>864</v>
      </c>
      <c r="E2828" s="311" t="s">
        <v>53</v>
      </c>
      <c r="F2828" s="312" t="s">
        <v>102</v>
      </c>
      <c r="G2828" s="456">
        <v>4.9824000000000002</v>
      </c>
      <c r="H2828" s="457">
        <v>8273</v>
      </c>
      <c r="I2828" s="458">
        <v>51.614890000000003</v>
      </c>
      <c r="J2828" s="456">
        <v>7.7200000000000005E-2</v>
      </c>
      <c r="K2828" s="459">
        <v>22</v>
      </c>
      <c r="L2828" s="57">
        <f>IF(IF(ISERROR(FIND("Revenu",D2828)),0,1),IF(C2828=(INDEX(Juris,MATCH('4. Princ. cat. — util. et rev.'!$B$4,Juris,0),1)),1,0),IF(C2828=(INDEX(Juris,MATCH('6. Princ. cat. — util. et géo.'!$B$4,Juris,0),1)),1,0))</f>
        <v>0</v>
      </c>
      <c r="M2828" s="57">
        <f>IF(IF(ISERROR(FIND("Revenu",D2828)),0,1),IF(D2828=(INDEX(iq,MATCH('4. Princ. cat. — util. et rev.'!$B$5,iq,0),1)),1,0),IF(D2828=(INDEX(RU,MATCH('6. Princ. cat. — util. et géo.'!$B$5,RU,0),1)),1,0))</f>
        <v>0</v>
      </c>
      <c r="N2828" s="57">
        <f t="shared" si="88"/>
        <v>0</v>
      </c>
      <c r="O2828" s="57">
        <f t="shared" si="89"/>
        <v>0</v>
      </c>
    </row>
    <row r="2829" spans="1:15" ht="14.1" customHeight="1" x14ac:dyDescent="0.2">
      <c r="A2829" s="310">
        <v>8</v>
      </c>
      <c r="B2829" s="311" t="s">
        <v>509</v>
      </c>
      <c r="C2829" s="311" t="s">
        <v>373</v>
      </c>
      <c r="D2829" s="311" t="s">
        <v>864</v>
      </c>
      <c r="E2829" s="311" t="s">
        <v>39</v>
      </c>
      <c r="F2829" s="312" t="s">
        <v>567</v>
      </c>
      <c r="G2829" s="456">
        <v>4.9668000000000001</v>
      </c>
      <c r="H2829" s="457">
        <v>8247</v>
      </c>
      <c r="I2829" s="458">
        <v>779.53642000000002</v>
      </c>
      <c r="J2829" s="456">
        <v>1.1664000000000001</v>
      </c>
      <c r="K2829" s="459">
        <v>23</v>
      </c>
      <c r="L2829" s="57">
        <f>IF(IF(ISERROR(FIND("Revenu",D2829)),0,1),IF(C2829=(INDEX(Juris,MATCH('4. Princ. cat. — util. et rev.'!$B$4,Juris,0),1)),1,0),IF(C2829=(INDEX(Juris,MATCH('6. Princ. cat. — util. et géo.'!$B$4,Juris,0),1)),1,0))</f>
        <v>0</v>
      </c>
      <c r="M2829" s="57">
        <f>IF(IF(ISERROR(FIND("Revenu",D2829)),0,1),IF(D2829=(INDEX(iq,MATCH('4. Princ. cat. — util. et rev.'!$B$5,iq,0),1)),1,0),IF(D2829=(INDEX(RU,MATCH('6. Princ. cat. — util. et géo.'!$B$5,RU,0),1)),1,0))</f>
        <v>0</v>
      </c>
      <c r="N2829" s="57">
        <f t="shared" si="88"/>
        <v>0</v>
      </c>
      <c r="O2829" s="57">
        <f t="shared" si="89"/>
        <v>0</v>
      </c>
    </row>
    <row r="2830" spans="1:15" ht="14.1" customHeight="1" x14ac:dyDescent="0.2">
      <c r="A2830" s="310">
        <v>8</v>
      </c>
      <c r="B2830" s="311" t="s">
        <v>509</v>
      </c>
      <c r="C2830" s="311" t="s">
        <v>373</v>
      </c>
      <c r="D2830" s="311" t="s">
        <v>864</v>
      </c>
      <c r="E2830" s="311" t="s">
        <v>81</v>
      </c>
      <c r="F2830" s="312" t="s">
        <v>588</v>
      </c>
      <c r="G2830" s="456">
        <v>4.7427000000000001</v>
      </c>
      <c r="H2830" s="457">
        <v>7875</v>
      </c>
      <c r="I2830" s="458">
        <v>75.744219999999999</v>
      </c>
      <c r="J2830" s="456">
        <v>0.1133</v>
      </c>
      <c r="K2830" s="459">
        <v>24</v>
      </c>
      <c r="L2830" s="57">
        <f>IF(IF(ISERROR(FIND("Revenu",D2830)),0,1),IF(C2830=(INDEX(Juris,MATCH('4. Princ. cat. — util. et rev.'!$B$4,Juris,0),1)),1,0),IF(C2830=(INDEX(Juris,MATCH('6. Princ. cat. — util. et géo.'!$B$4,Juris,0),1)),1,0))</f>
        <v>0</v>
      </c>
      <c r="M2830" s="57">
        <f>IF(IF(ISERROR(FIND("Revenu",D2830)),0,1),IF(D2830=(INDEX(iq,MATCH('4. Princ. cat. — util. et rev.'!$B$5,iq,0),1)),1,0),IF(D2830=(INDEX(RU,MATCH('6. Princ. cat. — util. et géo.'!$B$5,RU,0),1)),1,0))</f>
        <v>0</v>
      </c>
      <c r="N2830" s="57">
        <f t="shared" si="88"/>
        <v>0</v>
      </c>
      <c r="O2830" s="57">
        <f t="shared" si="89"/>
        <v>0</v>
      </c>
    </row>
    <row r="2831" spans="1:15" ht="14.1" customHeight="1" x14ac:dyDescent="0.2">
      <c r="A2831" s="310">
        <v>8</v>
      </c>
      <c r="B2831" s="311" t="s">
        <v>509</v>
      </c>
      <c r="C2831" s="311" t="s">
        <v>373</v>
      </c>
      <c r="D2831" s="311" t="s">
        <v>864</v>
      </c>
      <c r="E2831" s="311" t="s">
        <v>61</v>
      </c>
      <c r="F2831" s="312" t="s">
        <v>665</v>
      </c>
      <c r="G2831" s="456">
        <v>4.6589999999999998</v>
      </c>
      <c r="H2831" s="457">
        <v>7736</v>
      </c>
      <c r="I2831" s="458">
        <v>79.322919999999996</v>
      </c>
      <c r="J2831" s="456">
        <v>0.1187</v>
      </c>
      <c r="K2831" s="459">
        <v>25</v>
      </c>
      <c r="L2831" s="57">
        <f>IF(IF(ISERROR(FIND("Revenu",D2831)),0,1),IF(C2831=(INDEX(Juris,MATCH('4. Princ. cat. — util. et rev.'!$B$4,Juris,0),1)),1,0),IF(C2831=(INDEX(Juris,MATCH('6. Princ. cat. — util. et géo.'!$B$4,Juris,0),1)),1,0))</f>
        <v>0</v>
      </c>
      <c r="M2831" s="57">
        <f>IF(IF(ISERROR(FIND("Revenu",D2831)),0,1),IF(D2831=(INDEX(iq,MATCH('4. Princ. cat. — util. et rev.'!$B$5,iq,0),1)),1,0),IF(D2831=(INDEX(RU,MATCH('6. Princ. cat. — util. et géo.'!$B$5,RU,0),1)),1,0))</f>
        <v>0</v>
      </c>
      <c r="N2831" s="57">
        <f t="shared" si="88"/>
        <v>0</v>
      </c>
      <c r="O2831" s="57">
        <f t="shared" si="89"/>
        <v>0</v>
      </c>
    </row>
    <row r="2832" spans="1:15" ht="14.1" customHeight="1" x14ac:dyDescent="0.2">
      <c r="A2832" s="310">
        <v>8</v>
      </c>
      <c r="B2832" s="311" t="s">
        <v>509</v>
      </c>
      <c r="C2832" s="311" t="s">
        <v>373</v>
      </c>
      <c r="D2832" s="311" t="s">
        <v>864</v>
      </c>
      <c r="E2832" s="311" t="s">
        <v>11</v>
      </c>
      <c r="F2832" s="312" t="s">
        <v>869</v>
      </c>
      <c r="G2832" s="456">
        <v>4.5235000000000003</v>
      </c>
      <c r="H2832" s="457">
        <v>7511</v>
      </c>
      <c r="I2832" s="458">
        <v>922.16958</v>
      </c>
      <c r="J2832" s="456">
        <v>1.3797999999999999</v>
      </c>
      <c r="K2832" s="459">
        <v>26</v>
      </c>
      <c r="L2832" s="57">
        <f>IF(IF(ISERROR(FIND("Revenu",D2832)),0,1),IF(C2832=(INDEX(Juris,MATCH('4. Princ. cat. — util. et rev.'!$B$4,Juris,0),1)),1,0),IF(C2832=(INDEX(Juris,MATCH('6. Princ. cat. — util. et géo.'!$B$4,Juris,0),1)),1,0))</f>
        <v>0</v>
      </c>
      <c r="M2832" s="57">
        <f>IF(IF(ISERROR(FIND("Revenu",D2832)),0,1),IF(D2832=(INDEX(iq,MATCH('4. Princ. cat. — util. et rev.'!$B$5,iq,0),1)),1,0),IF(D2832=(INDEX(RU,MATCH('6. Princ. cat. — util. et géo.'!$B$5,RU,0),1)),1,0))</f>
        <v>0</v>
      </c>
      <c r="N2832" s="57">
        <f t="shared" si="88"/>
        <v>0</v>
      </c>
      <c r="O2832" s="57">
        <f t="shared" si="89"/>
        <v>0</v>
      </c>
    </row>
    <row r="2833" spans="1:15" ht="14.1" customHeight="1" x14ac:dyDescent="0.2">
      <c r="A2833" s="310">
        <v>8</v>
      </c>
      <c r="B2833" s="311" t="s">
        <v>509</v>
      </c>
      <c r="C2833" s="311" t="s">
        <v>373</v>
      </c>
      <c r="D2833" s="311" t="s">
        <v>864</v>
      </c>
      <c r="E2833" s="311" t="s">
        <v>108</v>
      </c>
      <c r="F2833" s="312" t="s">
        <v>690</v>
      </c>
      <c r="G2833" s="456">
        <v>4.12</v>
      </c>
      <c r="H2833" s="457">
        <v>6841</v>
      </c>
      <c r="I2833" s="458">
        <v>40.822740000000003</v>
      </c>
      <c r="J2833" s="456">
        <v>6.1100000000000002E-2</v>
      </c>
      <c r="K2833" s="459">
        <v>27</v>
      </c>
      <c r="L2833" s="57">
        <f>IF(IF(ISERROR(FIND("Revenu",D2833)),0,1),IF(C2833=(INDEX(Juris,MATCH('4. Princ. cat. — util. et rev.'!$B$4,Juris,0),1)),1,0),IF(C2833=(INDEX(Juris,MATCH('6. Princ. cat. — util. et géo.'!$B$4,Juris,0),1)),1,0))</f>
        <v>0</v>
      </c>
      <c r="M2833" s="57">
        <f>IF(IF(ISERROR(FIND("Revenu",D2833)),0,1),IF(D2833=(INDEX(iq,MATCH('4. Princ. cat. — util. et rev.'!$B$5,iq,0),1)),1,0),IF(D2833=(INDEX(RU,MATCH('6. Princ. cat. — util. et géo.'!$B$5,RU,0),1)),1,0))</f>
        <v>0</v>
      </c>
      <c r="N2833" s="57">
        <f t="shared" si="88"/>
        <v>0</v>
      </c>
      <c r="O2833" s="57">
        <f t="shared" si="89"/>
        <v>0</v>
      </c>
    </row>
    <row r="2834" spans="1:15" ht="14.1" customHeight="1" x14ac:dyDescent="0.2">
      <c r="A2834" s="310">
        <v>8</v>
      </c>
      <c r="B2834" s="311" t="s">
        <v>509</v>
      </c>
      <c r="C2834" s="311" t="s">
        <v>373</v>
      </c>
      <c r="D2834" s="311" t="s">
        <v>864</v>
      </c>
      <c r="E2834" s="311" t="s">
        <v>116</v>
      </c>
      <c r="F2834" s="312" t="s">
        <v>691</v>
      </c>
      <c r="G2834" s="456">
        <v>3.8357999999999999</v>
      </c>
      <c r="H2834" s="457">
        <v>6369</v>
      </c>
      <c r="I2834" s="458">
        <v>29.934609999999999</v>
      </c>
      <c r="J2834" s="456">
        <v>4.48E-2</v>
      </c>
      <c r="K2834" s="459">
        <v>28</v>
      </c>
      <c r="L2834" s="57">
        <f>IF(IF(ISERROR(FIND("Revenu",D2834)),0,1),IF(C2834=(INDEX(Juris,MATCH('4. Princ. cat. — util. et rev.'!$B$4,Juris,0),1)),1,0),IF(C2834=(INDEX(Juris,MATCH('6. Princ. cat. — util. et géo.'!$B$4,Juris,0),1)),1,0))</f>
        <v>0</v>
      </c>
      <c r="M2834" s="57">
        <f>IF(IF(ISERROR(FIND("Revenu",D2834)),0,1),IF(D2834=(INDEX(iq,MATCH('4. Princ. cat. — util. et rev.'!$B$5,iq,0),1)),1,0),IF(D2834=(INDEX(RU,MATCH('6. Princ. cat. — util. et géo.'!$B$5,RU,0),1)),1,0))</f>
        <v>0</v>
      </c>
      <c r="N2834" s="57">
        <f t="shared" si="88"/>
        <v>0</v>
      </c>
      <c r="O2834" s="57">
        <f t="shared" si="89"/>
        <v>0</v>
      </c>
    </row>
    <row r="2835" spans="1:15" ht="14.1" customHeight="1" x14ac:dyDescent="0.2">
      <c r="A2835" s="310">
        <v>8</v>
      </c>
      <c r="B2835" s="311" t="s">
        <v>509</v>
      </c>
      <c r="C2835" s="311" t="s">
        <v>373</v>
      </c>
      <c r="D2835" s="311" t="s">
        <v>864</v>
      </c>
      <c r="E2835" s="311" t="s">
        <v>35</v>
      </c>
      <c r="F2835" s="312" t="s">
        <v>843</v>
      </c>
      <c r="G2835" s="456">
        <v>3.6219999999999999</v>
      </c>
      <c r="H2835" s="457">
        <v>6014</v>
      </c>
      <c r="I2835" s="458">
        <v>201.28253000000001</v>
      </c>
      <c r="J2835" s="456">
        <v>0.30120000000000002</v>
      </c>
      <c r="K2835" s="459">
        <v>29</v>
      </c>
      <c r="L2835" s="57">
        <f>IF(IF(ISERROR(FIND("Revenu",D2835)),0,1),IF(C2835=(INDEX(Juris,MATCH('4. Princ. cat. — util. et rev.'!$B$4,Juris,0),1)),1,0),IF(C2835=(INDEX(Juris,MATCH('6. Princ. cat. — util. et géo.'!$B$4,Juris,0),1)),1,0))</f>
        <v>0</v>
      </c>
      <c r="M2835" s="57">
        <f>IF(IF(ISERROR(FIND("Revenu",D2835)),0,1),IF(D2835=(INDEX(iq,MATCH('4. Princ. cat. — util. et rev.'!$B$5,iq,0),1)),1,0),IF(D2835=(INDEX(RU,MATCH('6. Princ. cat. — util. et géo.'!$B$5,RU,0),1)),1,0))</f>
        <v>0</v>
      </c>
      <c r="N2835" s="57">
        <f t="shared" si="88"/>
        <v>0</v>
      </c>
      <c r="O2835" s="57">
        <f t="shared" si="89"/>
        <v>0</v>
      </c>
    </row>
    <row r="2836" spans="1:15" ht="14.1" customHeight="1" x14ac:dyDescent="0.2">
      <c r="A2836" s="310">
        <v>8</v>
      </c>
      <c r="B2836" s="311" t="s">
        <v>509</v>
      </c>
      <c r="C2836" s="311" t="s">
        <v>373</v>
      </c>
      <c r="D2836" s="311" t="s">
        <v>864</v>
      </c>
      <c r="E2836" s="311" t="s">
        <v>45</v>
      </c>
      <c r="F2836" s="312" t="s">
        <v>660</v>
      </c>
      <c r="G2836" s="456">
        <v>3.4340999999999999</v>
      </c>
      <c r="H2836" s="457">
        <v>5702</v>
      </c>
      <c r="I2836" s="458">
        <v>205.35316</v>
      </c>
      <c r="J2836" s="456">
        <v>0.30730000000000002</v>
      </c>
      <c r="K2836" s="459">
        <v>30</v>
      </c>
      <c r="L2836" s="57">
        <f>IF(IF(ISERROR(FIND("Revenu",D2836)),0,1),IF(C2836=(INDEX(Juris,MATCH('4. Princ. cat. — util. et rev.'!$B$4,Juris,0),1)),1,0),IF(C2836=(INDEX(Juris,MATCH('6. Princ. cat. — util. et géo.'!$B$4,Juris,0),1)),1,0))</f>
        <v>0</v>
      </c>
      <c r="M2836" s="57">
        <f>IF(IF(ISERROR(FIND("Revenu",D2836)),0,1),IF(D2836=(INDEX(iq,MATCH('4. Princ. cat. — util. et rev.'!$B$5,iq,0),1)),1,0),IF(D2836=(INDEX(RU,MATCH('6. Princ. cat. — util. et géo.'!$B$5,RU,0),1)),1,0))</f>
        <v>0</v>
      </c>
      <c r="N2836" s="57">
        <f t="shared" si="88"/>
        <v>0</v>
      </c>
      <c r="O2836" s="57">
        <f t="shared" si="89"/>
        <v>0</v>
      </c>
    </row>
    <row r="2837" spans="1:15" ht="14.1" customHeight="1" x14ac:dyDescent="0.2">
      <c r="A2837" s="310">
        <v>8</v>
      </c>
      <c r="B2837" s="311" t="s">
        <v>509</v>
      </c>
      <c r="C2837" s="311" t="s">
        <v>373</v>
      </c>
      <c r="D2837" s="311" t="s">
        <v>864</v>
      </c>
      <c r="E2837" s="311" t="s">
        <v>48</v>
      </c>
      <c r="F2837" s="312" t="s">
        <v>649</v>
      </c>
      <c r="G2837" s="456">
        <v>3.3835000000000002</v>
      </c>
      <c r="H2837" s="457">
        <v>5618</v>
      </c>
      <c r="I2837" s="458">
        <v>148.20784</v>
      </c>
      <c r="J2837" s="456">
        <v>0.2218</v>
      </c>
      <c r="K2837" s="459">
        <v>31</v>
      </c>
      <c r="L2837" s="57">
        <f>IF(IF(ISERROR(FIND("Revenu",D2837)),0,1),IF(C2837=(INDEX(Juris,MATCH('4. Princ. cat. — util. et rev.'!$B$4,Juris,0),1)),1,0),IF(C2837=(INDEX(Juris,MATCH('6. Princ. cat. — util. et géo.'!$B$4,Juris,0),1)),1,0))</f>
        <v>0</v>
      </c>
      <c r="M2837" s="57">
        <f>IF(IF(ISERROR(FIND("Revenu",D2837)),0,1),IF(D2837=(INDEX(iq,MATCH('4. Princ. cat. — util. et rev.'!$B$5,iq,0),1)),1,0),IF(D2837=(INDEX(RU,MATCH('6. Princ. cat. — util. et géo.'!$B$5,RU,0),1)),1,0))</f>
        <v>0</v>
      </c>
      <c r="N2837" s="57">
        <f t="shared" si="88"/>
        <v>0</v>
      </c>
      <c r="O2837" s="57">
        <f t="shared" si="89"/>
        <v>0</v>
      </c>
    </row>
    <row r="2838" spans="1:15" ht="14.1" customHeight="1" x14ac:dyDescent="0.2">
      <c r="A2838" s="310">
        <v>8</v>
      </c>
      <c r="B2838" s="311" t="s">
        <v>509</v>
      </c>
      <c r="C2838" s="311" t="s">
        <v>373</v>
      </c>
      <c r="D2838" s="311" t="s">
        <v>864</v>
      </c>
      <c r="E2838" s="311" t="s">
        <v>10</v>
      </c>
      <c r="F2838" s="312" t="s">
        <v>579</v>
      </c>
      <c r="G2838" s="456">
        <v>3.26</v>
      </c>
      <c r="H2838" s="457">
        <v>5413</v>
      </c>
      <c r="I2838" s="458">
        <v>174.29768000000001</v>
      </c>
      <c r="J2838" s="456">
        <v>0.26079999999999998</v>
      </c>
      <c r="K2838" s="459">
        <v>32</v>
      </c>
      <c r="L2838" s="57">
        <f>IF(IF(ISERROR(FIND("Revenu",D2838)),0,1),IF(C2838=(INDEX(Juris,MATCH('4. Princ. cat. — util. et rev.'!$B$4,Juris,0),1)),1,0),IF(C2838=(INDEX(Juris,MATCH('6. Princ. cat. — util. et géo.'!$B$4,Juris,0),1)),1,0))</f>
        <v>0</v>
      </c>
      <c r="M2838" s="57">
        <f>IF(IF(ISERROR(FIND("Revenu",D2838)),0,1),IF(D2838=(INDEX(iq,MATCH('4. Princ. cat. — util. et rev.'!$B$5,iq,0),1)),1,0),IF(D2838=(INDEX(RU,MATCH('6. Princ. cat. — util. et géo.'!$B$5,RU,0),1)),1,0))</f>
        <v>0</v>
      </c>
      <c r="N2838" s="57">
        <f t="shared" si="88"/>
        <v>0</v>
      </c>
      <c r="O2838" s="57">
        <f t="shared" si="89"/>
        <v>0</v>
      </c>
    </row>
    <row r="2839" spans="1:15" ht="14.1" customHeight="1" x14ac:dyDescent="0.2">
      <c r="A2839" s="310">
        <v>8</v>
      </c>
      <c r="B2839" s="311" t="s">
        <v>509</v>
      </c>
      <c r="C2839" s="311" t="s">
        <v>373</v>
      </c>
      <c r="D2839" s="311" t="s">
        <v>864</v>
      </c>
      <c r="E2839" s="311" t="s">
        <v>32</v>
      </c>
      <c r="F2839" s="312" t="s">
        <v>687</v>
      </c>
      <c r="G2839" s="456">
        <v>3.2299000000000002</v>
      </c>
      <c r="H2839" s="457">
        <v>5363</v>
      </c>
      <c r="I2839" s="458">
        <v>71.211299999999994</v>
      </c>
      <c r="J2839" s="456">
        <v>0.1066</v>
      </c>
      <c r="K2839" s="459">
        <v>33</v>
      </c>
      <c r="L2839" s="57">
        <f>IF(IF(ISERROR(FIND("Revenu",D2839)),0,1),IF(C2839=(INDEX(Juris,MATCH('4. Princ. cat. — util. et rev.'!$B$4,Juris,0),1)),1,0),IF(C2839=(INDEX(Juris,MATCH('6. Princ. cat. — util. et géo.'!$B$4,Juris,0),1)),1,0))</f>
        <v>0</v>
      </c>
      <c r="M2839" s="57">
        <f>IF(IF(ISERROR(FIND("Revenu",D2839)),0,1),IF(D2839=(INDEX(iq,MATCH('4. Princ. cat. — util. et rev.'!$B$5,iq,0),1)),1,0),IF(D2839=(INDEX(RU,MATCH('6. Princ. cat. — util. et géo.'!$B$5,RU,0),1)),1,0))</f>
        <v>0</v>
      </c>
      <c r="N2839" s="57">
        <f t="shared" si="88"/>
        <v>0</v>
      </c>
      <c r="O2839" s="57">
        <f t="shared" si="89"/>
        <v>0</v>
      </c>
    </row>
    <row r="2840" spans="1:15" ht="14.1" customHeight="1" x14ac:dyDescent="0.2">
      <c r="A2840" s="310">
        <v>8</v>
      </c>
      <c r="B2840" s="311" t="s">
        <v>509</v>
      </c>
      <c r="C2840" s="311" t="s">
        <v>373</v>
      </c>
      <c r="D2840" s="311" t="s">
        <v>864</v>
      </c>
      <c r="E2840" s="311" t="s">
        <v>69</v>
      </c>
      <c r="F2840" s="312" t="s">
        <v>643</v>
      </c>
      <c r="G2840" s="456">
        <v>2.9697</v>
      </c>
      <c r="H2840" s="457">
        <v>4931</v>
      </c>
      <c r="I2840" s="458">
        <v>68.861869999999996</v>
      </c>
      <c r="J2840" s="456">
        <v>0.10299999999999999</v>
      </c>
      <c r="K2840" s="459">
        <v>34</v>
      </c>
      <c r="L2840" s="57">
        <f>IF(IF(ISERROR(FIND("Revenu",D2840)),0,1),IF(C2840=(INDEX(Juris,MATCH('4. Princ. cat. — util. et rev.'!$B$4,Juris,0),1)),1,0),IF(C2840=(INDEX(Juris,MATCH('6. Princ. cat. — util. et géo.'!$B$4,Juris,0),1)),1,0))</f>
        <v>0</v>
      </c>
      <c r="M2840" s="57">
        <f>IF(IF(ISERROR(FIND("Revenu",D2840)),0,1),IF(D2840=(INDEX(iq,MATCH('4. Princ. cat. — util. et rev.'!$B$5,iq,0),1)),1,0),IF(D2840=(INDEX(RU,MATCH('6. Princ. cat. — util. et géo.'!$B$5,RU,0),1)),1,0))</f>
        <v>0</v>
      </c>
      <c r="N2840" s="57">
        <f t="shared" si="88"/>
        <v>0</v>
      </c>
      <c r="O2840" s="57">
        <f t="shared" si="89"/>
        <v>0</v>
      </c>
    </row>
    <row r="2841" spans="1:15" ht="14.1" customHeight="1" x14ac:dyDescent="0.2">
      <c r="A2841" s="310">
        <v>8</v>
      </c>
      <c r="B2841" s="311" t="s">
        <v>509</v>
      </c>
      <c r="C2841" s="311" t="s">
        <v>373</v>
      </c>
      <c r="D2841" s="311" t="s">
        <v>864</v>
      </c>
      <c r="E2841" s="311" t="s">
        <v>117</v>
      </c>
      <c r="F2841" s="312" t="s">
        <v>703</v>
      </c>
      <c r="G2841" s="456">
        <v>2.9672999999999998</v>
      </c>
      <c r="H2841" s="457">
        <v>4927</v>
      </c>
      <c r="I2841" s="458">
        <v>31.417090000000002</v>
      </c>
      <c r="J2841" s="456">
        <v>4.7E-2</v>
      </c>
      <c r="K2841" s="459">
        <v>35</v>
      </c>
      <c r="L2841" s="57">
        <f>IF(IF(ISERROR(FIND("Revenu",D2841)),0,1),IF(C2841=(INDEX(Juris,MATCH('4. Princ. cat. — util. et rev.'!$B$4,Juris,0),1)),1,0),IF(C2841=(INDEX(Juris,MATCH('6. Princ. cat. — util. et géo.'!$B$4,Juris,0),1)),1,0))</f>
        <v>0</v>
      </c>
      <c r="M2841" s="57">
        <f>IF(IF(ISERROR(FIND("Revenu",D2841)),0,1),IF(D2841=(INDEX(iq,MATCH('4. Princ. cat. — util. et rev.'!$B$5,iq,0),1)),1,0),IF(D2841=(INDEX(RU,MATCH('6. Princ. cat. — util. et géo.'!$B$5,RU,0),1)),1,0))</f>
        <v>0</v>
      </c>
      <c r="N2841" s="57">
        <f t="shared" si="88"/>
        <v>0</v>
      </c>
      <c r="O2841" s="57">
        <f t="shared" si="89"/>
        <v>0</v>
      </c>
    </row>
    <row r="2842" spans="1:15" ht="14.1" customHeight="1" x14ac:dyDescent="0.2">
      <c r="A2842" s="310">
        <v>8</v>
      </c>
      <c r="B2842" s="311" t="s">
        <v>509</v>
      </c>
      <c r="C2842" s="311" t="s">
        <v>373</v>
      </c>
      <c r="D2842" s="311" t="s">
        <v>864</v>
      </c>
      <c r="E2842" s="311" t="s">
        <v>37</v>
      </c>
      <c r="F2842" s="312" t="s">
        <v>602</v>
      </c>
      <c r="G2842" s="456">
        <v>2.9582999999999999</v>
      </c>
      <c r="H2842" s="457">
        <v>4912</v>
      </c>
      <c r="I2842" s="458">
        <v>182.35182</v>
      </c>
      <c r="J2842" s="456">
        <v>0.27289999999999998</v>
      </c>
      <c r="K2842" s="459">
        <v>36</v>
      </c>
      <c r="L2842" s="57">
        <f>IF(IF(ISERROR(FIND("Revenu",D2842)),0,1),IF(C2842=(INDEX(Juris,MATCH('4. Princ. cat. — util. et rev.'!$B$4,Juris,0),1)),1,0),IF(C2842=(INDEX(Juris,MATCH('6. Princ. cat. — util. et géo.'!$B$4,Juris,0),1)),1,0))</f>
        <v>0</v>
      </c>
      <c r="M2842" s="57">
        <f>IF(IF(ISERROR(FIND("Revenu",D2842)),0,1),IF(D2842=(INDEX(iq,MATCH('4. Princ. cat. — util. et rev.'!$B$5,iq,0),1)),1,0),IF(D2842=(INDEX(RU,MATCH('6. Princ. cat. — util. et géo.'!$B$5,RU,0),1)),1,0))</f>
        <v>0</v>
      </c>
      <c r="N2842" s="57">
        <f t="shared" si="88"/>
        <v>0</v>
      </c>
      <c r="O2842" s="57">
        <f t="shared" si="89"/>
        <v>0</v>
      </c>
    </row>
    <row r="2843" spans="1:15" ht="14.1" customHeight="1" x14ac:dyDescent="0.2">
      <c r="A2843" s="310">
        <v>8</v>
      </c>
      <c r="B2843" s="311" t="s">
        <v>509</v>
      </c>
      <c r="C2843" s="311" t="s">
        <v>373</v>
      </c>
      <c r="D2843" s="311" t="s">
        <v>864</v>
      </c>
      <c r="E2843" s="311" t="s">
        <v>110</v>
      </c>
      <c r="F2843" s="312" t="s">
        <v>721</v>
      </c>
      <c r="G2843" s="456">
        <v>2.9276</v>
      </c>
      <c r="H2843" s="457">
        <v>4861</v>
      </c>
      <c r="I2843" s="458">
        <v>24.847840000000001</v>
      </c>
      <c r="J2843" s="456">
        <v>3.7199999999999997E-2</v>
      </c>
      <c r="K2843" s="459">
        <v>37</v>
      </c>
      <c r="L2843" s="57">
        <f>IF(IF(ISERROR(FIND("Revenu",D2843)),0,1),IF(C2843=(INDEX(Juris,MATCH('4. Princ. cat. — util. et rev.'!$B$4,Juris,0),1)),1,0),IF(C2843=(INDEX(Juris,MATCH('6. Princ. cat. — util. et géo.'!$B$4,Juris,0),1)),1,0))</f>
        <v>0</v>
      </c>
      <c r="M2843" s="57">
        <f>IF(IF(ISERROR(FIND("Revenu",D2843)),0,1),IF(D2843=(INDEX(iq,MATCH('4. Princ. cat. — util. et rev.'!$B$5,iq,0),1)),1,0),IF(D2843=(INDEX(RU,MATCH('6. Princ. cat. — util. et géo.'!$B$5,RU,0),1)),1,0))</f>
        <v>0</v>
      </c>
      <c r="N2843" s="57">
        <f t="shared" si="88"/>
        <v>0</v>
      </c>
      <c r="O2843" s="57">
        <f t="shared" si="89"/>
        <v>0</v>
      </c>
    </row>
    <row r="2844" spans="1:15" ht="14.1" customHeight="1" x14ac:dyDescent="0.2">
      <c r="A2844" s="310">
        <v>8</v>
      </c>
      <c r="B2844" s="311" t="s">
        <v>509</v>
      </c>
      <c r="C2844" s="311" t="s">
        <v>373</v>
      </c>
      <c r="D2844" s="311" t="s">
        <v>864</v>
      </c>
      <c r="E2844" s="311" t="s">
        <v>132</v>
      </c>
      <c r="F2844" s="312" t="s">
        <v>887</v>
      </c>
      <c r="G2844" s="456">
        <v>2.9028999999999998</v>
      </c>
      <c r="H2844" s="457">
        <v>4820</v>
      </c>
      <c r="I2844" s="458">
        <v>77.843249999999998</v>
      </c>
      <c r="J2844" s="456">
        <v>0.11650000000000001</v>
      </c>
      <c r="K2844" s="459">
        <v>38</v>
      </c>
      <c r="L2844" s="57">
        <f>IF(IF(ISERROR(FIND("Revenu",D2844)),0,1),IF(C2844=(INDEX(Juris,MATCH('4. Princ. cat. — util. et rev.'!$B$4,Juris,0),1)),1,0),IF(C2844=(INDEX(Juris,MATCH('6. Princ. cat. — util. et géo.'!$B$4,Juris,0),1)),1,0))</f>
        <v>0</v>
      </c>
      <c r="M2844" s="57">
        <f>IF(IF(ISERROR(FIND("Revenu",D2844)),0,1),IF(D2844=(INDEX(iq,MATCH('4. Princ. cat. — util. et rev.'!$B$5,iq,0),1)),1,0),IF(D2844=(INDEX(RU,MATCH('6. Princ. cat. — util. et géo.'!$B$5,RU,0),1)),1,0))</f>
        <v>0</v>
      </c>
      <c r="N2844" s="57">
        <f t="shared" si="88"/>
        <v>0</v>
      </c>
      <c r="O2844" s="57">
        <f t="shared" si="89"/>
        <v>0</v>
      </c>
    </row>
    <row r="2845" spans="1:15" ht="14.1" customHeight="1" x14ac:dyDescent="0.2">
      <c r="A2845" s="310">
        <v>8</v>
      </c>
      <c r="B2845" s="311" t="s">
        <v>509</v>
      </c>
      <c r="C2845" s="311" t="s">
        <v>373</v>
      </c>
      <c r="D2845" s="311" t="s">
        <v>864</v>
      </c>
      <c r="E2845" s="311" t="s">
        <v>55</v>
      </c>
      <c r="F2845" s="312" t="s">
        <v>607</v>
      </c>
      <c r="G2845" s="456">
        <v>2.839</v>
      </c>
      <c r="H2845" s="457">
        <v>4714</v>
      </c>
      <c r="I2845" s="458">
        <v>94.067210000000003</v>
      </c>
      <c r="J2845" s="456">
        <v>0.14080000000000001</v>
      </c>
      <c r="K2845" s="459">
        <v>39</v>
      </c>
      <c r="L2845" s="57">
        <f>IF(IF(ISERROR(FIND("Revenu",D2845)),0,1),IF(C2845=(INDEX(Juris,MATCH('4. Princ. cat. — util. et rev.'!$B$4,Juris,0),1)),1,0),IF(C2845=(INDEX(Juris,MATCH('6. Princ. cat. — util. et géo.'!$B$4,Juris,0),1)),1,0))</f>
        <v>0</v>
      </c>
      <c r="M2845" s="57">
        <f>IF(IF(ISERROR(FIND("Revenu",D2845)),0,1),IF(D2845=(INDEX(iq,MATCH('4. Princ. cat. — util. et rev.'!$B$5,iq,0),1)),1,0),IF(D2845=(INDEX(RU,MATCH('6. Princ. cat. — util. et géo.'!$B$5,RU,0),1)),1,0))</f>
        <v>0</v>
      </c>
      <c r="N2845" s="57">
        <f t="shared" si="88"/>
        <v>0</v>
      </c>
      <c r="O2845" s="57">
        <f t="shared" si="89"/>
        <v>0</v>
      </c>
    </row>
    <row r="2846" spans="1:15" ht="14.1" customHeight="1" x14ac:dyDescent="0.2">
      <c r="A2846" s="310">
        <v>8</v>
      </c>
      <c r="B2846" s="311" t="s">
        <v>509</v>
      </c>
      <c r="C2846" s="311" t="s">
        <v>373</v>
      </c>
      <c r="D2846" s="311" t="s">
        <v>864</v>
      </c>
      <c r="E2846" s="311" t="s">
        <v>171</v>
      </c>
      <c r="F2846" s="312" t="s">
        <v>714</v>
      </c>
      <c r="G2846" s="456">
        <v>2.8155000000000001</v>
      </c>
      <c r="H2846" s="457">
        <v>4675</v>
      </c>
      <c r="I2846" s="458">
        <v>23.841799999999999</v>
      </c>
      <c r="J2846" s="456">
        <v>3.5700000000000003E-2</v>
      </c>
      <c r="K2846" s="459">
        <v>40</v>
      </c>
      <c r="L2846" s="57">
        <f>IF(IF(ISERROR(FIND("Revenu",D2846)),0,1),IF(C2846=(INDEX(Juris,MATCH('4. Princ. cat. — util. et rev.'!$B$4,Juris,0),1)),1,0),IF(C2846=(INDEX(Juris,MATCH('6. Princ. cat. — util. et géo.'!$B$4,Juris,0),1)),1,0))</f>
        <v>0</v>
      </c>
      <c r="M2846" s="57">
        <f>IF(IF(ISERROR(FIND("Revenu",D2846)),0,1),IF(D2846=(INDEX(iq,MATCH('4. Princ. cat. — util. et rev.'!$B$5,iq,0),1)),1,0),IF(D2846=(INDEX(RU,MATCH('6. Princ. cat. — util. et géo.'!$B$5,RU,0),1)),1,0))</f>
        <v>0</v>
      </c>
      <c r="N2846" s="57">
        <f t="shared" si="88"/>
        <v>0</v>
      </c>
      <c r="O2846" s="57">
        <f t="shared" si="89"/>
        <v>0</v>
      </c>
    </row>
    <row r="2847" spans="1:15" ht="14.1" customHeight="1" x14ac:dyDescent="0.2">
      <c r="A2847" s="310">
        <v>8</v>
      </c>
      <c r="B2847" s="311" t="s">
        <v>509</v>
      </c>
      <c r="C2847" s="311" t="s">
        <v>373</v>
      </c>
      <c r="D2847" s="311" t="s">
        <v>864</v>
      </c>
      <c r="E2847" s="311" t="s">
        <v>5</v>
      </c>
      <c r="F2847" s="312" t="s">
        <v>571</v>
      </c>
      <c r="G2847" s="456">
        <v>2.7275999999999998</v>
      </c>
      <c r="H2847" s="457">
        <v>4529</v>
      </c>
      <c r="I2847" s="458">
        <v>796.13208999999995</v>
      </c>
      <c r="J2847" s="456">
        <v>1.1913</v>
      </c>
      <c r="K2847" s="459">
        <v>41</v>
      </c>
      <c r="L2847" s="57">
        <f>IF(IF(ISERROR(FIND("Revenu",D2847)),0,1),IF(C2847=(INDEX(Juris,MATCH('4. Princ. cat. — util. et rev.'!$B$4,Juris,0),1)),1,0),IF(C2847=(INDEX(Juris,MATCH('6. Princ. cat. — util. et géo.'!$B$4,Juris,0),1)),1,0))</f>
        <v>0</v>
      </c>
      <c r="M2847" s="57">
        <f>IF(IF(ISERROR(FIND("Revenu",D2847)),0,1),IF(D2847=(INDEX(iq,MATCH('4. Princ. cat. — util. et rev.'!$B$5,iq,0),1)),1,0),IF(D2847=(INDEX(RU,MATCH('6. Princ. cat. — util. et géo.'!$B$5,RU,0),1)),1,0))</f>
        <v>0</v>
      </c>
      <c r="N2847" s="57">
        <f t="shared" si="88"/>
        <v>0</v>
      </c>
      <c r="O2847" s="57">
        <f t="shared" si="89"/>
        <v>0</v>
      </c>
    </row>
    <row r="2848" spans="1:15" ht="14.1" customHeight="1" x14ac:dyDescent="0.2">
      <c r="A2848" s="310">
        <v>8</v>
      </c>
      <c r="B2848" s="311" t="s">
        <v>509</v>
      </c>
      <c r="C2848" s="311" t="s">
        <v>373</v>
      </c>
      <c r="D2848" s="311" t="s">
        <v>864</v>
      </c>
      <c r="E2848" s="311" t="s">
        <v>40</v>
      </c>
      <c r="F2848" s="312" t="s">
        <v>574</v>
      </c>
      <c r="G2848" s="456">
        <v>2.4601999999999999</v>
      </c>
      <c r="H2848" s="457">
        <v>4085</v>
      </c>
      <c r="I2848" s="458">
        <v>649.29017999999996</v>
      </c>
      <c r="J2848" s="456">
        <v>0.97150000000000003</v>
      </c>
      <c r="K2848" s="459">
        <v>42</v>
      </c>
      <c r="L2848" s="57">
        <f>IF(IF(ISERROR(FIND("Revenu",D2848)),0,1),IF(C2848=(INDEX(Juris,MATCH('4. Princ. cat. — util. et rev.'!$B$4,Juris,0),1)),1,0),IF(C2848=(INDEX(Juris,MATCH('6. Princ. cat. — util. et géo.'!$B$4,Juris,0),1)),1,0))</f>
        <v>0</v>
      </c>
      <c r="M2848" s="57">
        <f>IF(IF(ISERROR(FIND("Revenu",D2848)),0,1),IF(D2848=(INDEX(iq,MATCH('4. Princ. cat. — util. et rev.'!$B$5,iq,0),1)),1,0),IF(D2848=(INDEX(RU,MATCH('6. Princ. cat. — util. et géo.'!$B$5,RU,0),1)),1,0))</f>
        <v>0</v>
      </c>
      <c r="N2848" s="57">
        <f t="shared" si="88"/>
        <v>0</v>
      </c>
      <c r="O2848" s="57">
        <f t="shared" si="89"/>
        <v>0</v>
      </c>
    </row>
    <row r="2849" spans="1:15" ht="14.1" customHeight="1" x14ac:dyDescent="0.2">
      <c r="A2849" s="310">
        <v>8</v>
      </c>
      <c r="B2849" s="311" t="s">
        <v>509</v>
      </c>
      <c r="C2849" s="311" t="s">
        <v>373</v>
      </c>
      <c r="D2849" s="311" t="s">
        <v>864</v>
      </c>
      <c r="E2849" s="311" t="s">
        <v>83</v>
      </c>
      <c r="F2849" s="312" t="s">
        <v>674</v>
      </c>
      <c r="G2849" s="456">
        <v>2.306</v>
      </c>
      <c r="H2849" s="457">
        <v>3829</v>
      </c>
      <c r="I2849" s="458">
        <v>86.759839999999997</v>
      </c>
      <c r="J2849" s="456">
        <v>0.1298</v>
      </c>
      <c r="K2849" s="459">
        <v>43</v>
      </c>
      <c r="L2849" s="57">
        <f>IF(IF(ISERROR(FIND("Revenu",D2849)),0,1),IF(C2849=(INDEX(Juris,MATCH('4. Princ. cat. — util. et rev.'!$B$4,Juris,0),1)),1,0),IF(C2849=(INDEX(Juris,MATCH('6. Princ. cat. — util. et géo.'!$B$4,Juris,0),1)),1,0))</f>
        <v>0</v>
      </c>
      <c r="M2849" s="57">
        <f>IF(IF(ISERROR(FIND("Revenu",D2849)),0,1),IF(D2849=(INDEX(iq,MATCH('4. Princ. cat. — util. et rev.'!$B$5,iq,0),1)),1,0),IF(D2849=(INDEX(RU,MATCH('6. Princ. cat. — util. et géo.'!$B$5,RU,0),1)),1,0))</f>
        <v>0</v>
      </c>
      <c r="N2849" s="57">
        <f t="shared" si="88"/>
        <v>0</v>
      </c>
      <c r="O2849" s="57">
        <f t="shared" si="89"/>
        <v>0</v>
      </c>
    </row>
    <row r="2850" spans="1:15" ht="14.1" customHeight="1" x14ac:dyDescent="0.2">
      <c r="A2850" s="310">
        <v>8</v>
      </c>
      <c r="B2850" s="311" t="s">
        <v>509</v>
      </c>
      <c r="C2850" s="311" t="s">
        <v>373</v>
      </c>
      <c r="D2850" s="311" t="s">
        <v>864</v>
      </c>
      <c r="E2850" s="311" t="s">
        <v>9</v>
      </c>
      <c r="F2850" s="312" t="s">
        <v>569</v>
      </c>
      <c r="G2850" s="456">
        <v>2.2578</v>
      </c>
      <c r="H2850" s="457">
        <v>3749</v>
      </c>
      <c r="I2850" s="458">
        <v>695.36872000000005</v>
      </c>
      <c r="J2850" s="456">
        <v>1.0405</v>
      </c>
      <c r="K2850" s="459">
        <v>44</v>
      </c>
      <c r="L2850" s="57">
        <f>IF(IF(ISERROR(FIND("Revenu",D2850)),0,1),IF(C2850=(INDEX(Juris,MATCH('4. Princ. cat. — util. et rev.'!$B$4,Juris,0),1)),1,0),IF(C2850=(INDEX(Juris,MATCH('6. Princ. cat. — util. et géo.'!$B$4,Juris,0),1)),1,0))</f>
        <v>0</v>
      </c>
      <c r="M2850" s="57">
        <f>IF(IF(ISERROR(FIND("Revenu",D2850)),0,1),IF(D2850=(INDEX(iq,MATCH('4. Princ. cat. — util. et rev.'!$B$5,iq,0),1)),1,0),IF(D2850=(INDEX(RU,MATCH('6. Princ. cat. — util. et géo.'!$B$5,RU,0),1)),1,0))</f>
        <v>0</v>
      </c>
      <c r="N2850" s="57">
        <f t="shared" si="88"/>
        <v>0</v>
      </c>
      <c r="O2850" s="57">
        <f t="shared" si="89"/>
        <v>0</v>
      </c>
    </row>
    <row r="2851" spans="1:15" ht="14.1" customHeight="1" x14ac:dyDescent="0.2">
      <c r="A2851" s="310">
        <v>8</v>
      </c>
      <c r="B2851" s="311" t="s">
        <v>509</v>
      </c>
      <c r="C2851" s="311" t="s">
        <v>373</v>
      </c>
      <c r="D2851" s="311" t="s">
        <v>864</v>
      </c>
      <c r="E2851" s="311" t="s">
        <v>80</v>
      </c>
      <c r="F2851" s="312" t="s">
        <v>608</v>
      </c>
      <c r="G2851" s="456">
        <v>2.2174999999999998</v>
      </c>
      <c r="H2851" s="457">
        <v>3682</v>
      </c>
      <c r="I2851" s="458">
        <v>61.52129</v>
      </c>
      <c r="J2851" s="456">
        <v>9.2100000000000001E-2</v>
      </c>
      <c r="K2851" s="459">
        <v>45</v>
      </c>
      <c r="L2851" s="57">
        <f>IF(IF(ISERROR(FIND("Revenu",D2851)),0,1),IF(C2851=(INDEX(Juris,MATCH('4. Princ. cat. — util. et rev.'!$B$4,Juris,0),1)),1,0),IF(C2851=(INDEX(Juris,MATCH('6. Princ. cat. — util. et géo.'!$B$4,Juris,0),1)),1,0))</f>
        <v>0</v>
      </c>
      <c r="M2851" s="57">
        <f>IF(IF(ISERROR(FIND("Revenu",D2851)),0,1),IF(D2851=(INDEX(iq,MATCH('4. Princ. cat. — util. et rev.'!$B$5,iq,0),1)),1,0),IF(D2851=(INDEX(RU,MATCH('6. Princ. cat. — util. et géo.'!$B$5,RU,0),1)),1,0))</f>
        <v>0</v>
      </c>
      <c r="N2851" s="57">
        <f t="shared" si="88"/>
        <v>0</v>
      </c>
      <c r="O2851" s="57">
        <f t="shared" si="89"/>
        <v>0</v>
      </c>
    </row>
    <row r="2852" spans="1:15" ht="14.1" customHeight="1" x14ac:dyDescent="0.2">
      <c r="A2852" s="310">
        <v>8</v>
      </c>
      <c r="B2852" s="311" t="s">
        <v>509</v>
      </c>
      <c r="C2852" s="311" t="s">
        <v>373</v>
      </c>
      <c r="D2852" s="311" t="s">
        <v>864</v>
      </c>
      <c r="E2852" s="311" t="s">
        <v>25</v>
      </c>
      <c r="F2852" s="312" t="s">
        <v>634</v>
      </c>
      <c r="G2852" s="456">
        <v>2.1204999999999998</v>
      </c>
      <c r="H2852" s="457">
        <v>3521</v>
      </c>
      <c r="I2852" s="458">
        <v>87.086010000000002</v>
      </c>
      <c r="J2852" s="456">
        <v>0.1303</v>
      </c>
      <c r="K2852" s="459">
        <v>46</v>
      </c>
      <c r="L2852" s="57">
        <f>IF(IF(ISERROR(FIND("Revenu",D2852)),0,1),IF(C2852=(INDEX(Juris,MATCH('4. Princ. cat. — util. et rev.'!$B$4,Juris,0),1)),1,0),IF(C2852=(INDEX(Juris,MATCH('6. Princ. cat. — util. et géo.'!$B$4,Juris,0),1)),1,0))</f>
        <v>0</v>
      </c>
      <c r="M2852" s="57">
        <f>IF(IF(ISERROR(FIND("Revenu",D2852)),0,1),IF(D2852=(INDEX(iq,MATCH('4. Princ. cat. — util. et rev.'!$B$5,iq,0),1)),1,0),IF(D2852=(INDEX(RU,MATCH('6. Princ. cat. — util. et géo.'!$B$5,RU,0),1)),1,0))</f>
        <v>0</v>
      </c>
      <c r="N2852" s="57">
        <f t="shared" si="88"/>
        <v>0</v>
      </c>
      <c r="O2852" s="57">
        <f t="shared" si="89"/>
        <v>0</v>
      </c>
    </row>
    <row r="2853" spans="1:15" ht="14.1" customHeight="1" x14ac:dyDescent="0.2">
      <c r="A2853" s="310">
        <v>8</v>
      </c>
      <c r="B2853" s="311" t="s">
        <v>509</v>
      </c>
      <c r="C2853" s="311" t="s">
        <v>373</v>
      </c>
      <c r="D2853" s="311" t="s">
        <v>864</v>
      </c>
      <c r="E2853" s="311" t="s">
        <v>41</v>
      </c>
      <c r="F2853" s="312" t="s">
        <v>886</v>
      </c>
      <c r="G2853" s="456">
        <v>2.0832000000000002</v>
      </c>
      <c r="H2853" s="457">
        <v>3459</v>
      </c>
      <c r="I2853" s="458">
        <v>316.69472999999999</v>
      </c>
      <c r="J2853" s="456">
        <v>0.47389999999999999</v>
      </c>
      <c r="K2853" s="459">
        <v>47</v>
      </c>
      <c r="L2853" s="57">
        <f>IF(IF(ISERROR(FIND("Revenu",D2853)),0,1),IF(C2853=(INDEX(Juris,MATCH('4. Princ. cat. — util. et rev.'!$B$4,Juris,0),1)),1,0),IF(C2853=(INDEX(Juris,MATCH('6. Princ. cat. — util. et géo.'!$B$4,Juris,0),1)),1,0))</f>
        <v>0</v>
      </c>
      <c r="M2853" s="57">
        <f>IF(IF(ISERROR(FIND("Revenu",D2853)),0,1),IF(D2853=(INDEX(iq,MATCH('4. Princ. cat. — util. et rev.'!$B$5,iq,0),1)),1,0),IF(D2853=(INDEX(RU,MATCH('6. Princ. cat. — util. et géo.'!$B$5,RU,0),1)),1,0))</f>
        <v>0</v>
      </c>
      <c r="N2853" s="57">
        <f t="shared" si="88"/>
        <v>0</v>
      </c>
      <c r="O2853" s="57">
        <f t="shared" si="89"/>
        <v>0</v>
      </c>
    </row>
    <row r="2854" spans="1:15" ht="14.1" customHeight="1" x14ac:dyDescent="0.2">
      <c r="A2854" s="310">
        <v>8</v>
      </c>
      <c r="B2854" s="311" t="s">
        <v>509</v>
      </c>
      <c r="C2854" s="311" t="s">
        <v>373</v>
      </c>
      <c r="D2854" s="311" t="s">
        <v>864</v>
      </c>
      <c r="E2854" s="311" t="s">
        <v>109</v>
      </c>
      <c r="F2854" s="312" t="s">
        <v>706</v>
      </c>
      <c r="G2854" s="456">
        <v>2.0398000000000001</v>
      </c>
      <c r="H2854" s="457">
        <v>3387</v>
      </c>
      <c r="I2854" s="458">
        <v>16.98207</v>
      </c>
      <c r="J2854" s="456">
        <v>2.5399999999999999E-2</v>
      </c>
      <c r="K2854" s="459">
        <v>48</v>
      </c>
      <c r="L2854" s="57">
        <f>IF(IF(ISERROR(FIND("Revenu",D2854)),0,1),IF(C2854=(INDEX(Juris,MATCH('4. Princ. cat. — util. et rev.'!$B$4,Juris,0),1)),1,0),IF(C2854=(INDEX(Juris,MATCH('6. Princ. cat. — util. et géo.'!$B$4,Juris,0),1)),1,0))</f>
        <v>0</v>
      </c>
      <c r="M2854" s="57">
        <f>IF(IF(ISERROR(FIND("Revenu",D2854)),0,1),IF(D2854=(INDEX(iq,MATCH('4. Princ. cat. — util. et rev.'!$B$5,iq,0),1)),1,0),IF(D2854=(INDEX(RU,MATCH('6. Princ. cat. — util. et géo.'!$B$5,RU,0),1)),1,0))</f>
        <v>0</v>
      </c>
      <c r="N2854" s="57">
        <f t="shared" si="88"/>
        <v>0</v>
      </c>
      <c r="O2854" s="57">
        <f t="shared" si="89"/>
        <v>0</v>
      </c>
    </row>
    <row r="2855" spans="1:15" ht="14.1" customHeight="1" x14ac:dyDescent="0.2">
      <c r="A2855" s="310">
        <v>8</v>
      </c>
      <c r="B2855" s="311" t="s">
        <v>509</v>
      </c>
      <c r="C2855" s="311" t="s">
        <v>373</v>
      </c>
      <c r="D2855" s="311" t="s">
        <v>864</v>
      </c>
      <c r="E2855" s="311" t="s">
        <v>113</v>
      </c>
      <c r="F2855" s="312" t="s">
        <v>692</v>
      </c>
      <c r="G2855" s="456">
        <v>2.0085000000000002</v>
      </c>
      <c r="H2855" s="457">
        <v>3335</v>
      </c>
      <c r="I2855" s="458">
        <v>30.38411</v>
      </c>
      <c r="J2855" s="456">
        <v>4.5499999999999999E-2</v>
      </c>
      <c r="K2855" s="459">
        <v>49</v>
      </c>
      <c r="L2855" s="57">
        <f>IF(IF(ISERROR(FIND("Revenu",D2855)),0,1),IF(C2855=(INDEX(Juris,MATCH('4. Princ. cat. — util. et rev.'!$B$4,Juris,0),1)),1,0),IF(C2855=(INDEX(Juris,MATCH('6. Princ. cat. — util. et géo.'!$B$4,Juris,0),1)),1,0))</f>
        <v>0</v>
      </c>
      <c r="M2855" s="57">
        <f>IF(IF(ISERROR(FIND("Revenu",D2855)),0,1),IF(D2855=(INDEX(iq,MATCH('4. Princ. cat. — util. et rev.'!$B$5,iq,0),1)),1,0),IF(D2855=(INDEX(RU,MATCH('6. Princ. cat. — util. et géo.'!$B$5,RU,0),1)),1,0))</f>
        <v>0</v>
      </c>
      <c r="N2855" s="57">
        <f t="shared" si="88"/>
        <v>0</v>
      </c>
      <c r="O2855" s="57">
        <f t="shared" si="89"/>
        <v>0</v>
      </c>
    </row>
    <row r="2856" spans="1:15" ht="14.1" customHeight="1" x14ac:dyDescent="0.2">
      <c r="A2856" s="310">
        <v>8</v>
      </c>
      <c r="B2856" s="311" t="s">
        <v>509</v>
      </c>
      <c r="C2856" s="311" t="s">
        <v>373</v>
      </c>
      <c r="D2856" s="311" t="s">
        <v>864</v>
      </c>
      <c r="E2856" s="311" t="s">
        <v>127</v>
      </c>
      <c r="F2856" s="312" t="s">
        <v>698</v>
      </c>
      <c r="G2856" s="456">
        <v>1.9278</v>
      </c>
      <c r="H2856" s="457">
        <v>3201</v>
      </c>
      <c r="I2856" s="458">
        <v>16.24541</v>
      </c>
      <c r="J2856" s="456">
        <v>2.4299999999999999E-2</v>
      </c>
      <c r="K2856" s="459">
        <v>50</v>
      </c>
      <c r="L2856" s="57">
        <f>IF(IF(ISERROR(FIND("Revenu",D2856)),0,1),IF(C2856=(INDEX(Juris,MATCH('4. Princ. cat. — util. et rev.'!$B$4,Juris,0),1)),1,0),IF(C2856=(INDEX(Juris,MATCH('6. Princ. cat. — util. et géo.'!$B$4,Juris,0),1)),1,0))</f>
        <v>0</v>
      </c>
      <c r="M2856" s="57">
        <f>IF(IF(ISERROR(FIND("Revenu",D2856)),0,1),IF(D2856=(INDEX(iq,MATCH('4. Princ. cat. — util. et rev.'!$B$5,iq,0),1)),1,0),IF(D2856=(INDEX(RU,MATCH('6. Princ. cat. — util. et géo.'!$B$5,RU,0),1)),1,0))</f>
        <v>0</v>
      </c>
      <c r="N2856" s="57">
        <f t="shared" si="88"/>
        <v>0</v>
      </c>
      <c r="O2856" s="57">
        <f t="shared" si="89"/>
        <v>0</v>
      </c>
    </row>
    <row r="2857" spans="1:15" ht="14.1" customHeight="1" x14ac:dyDescent="0.2">
      <c r="A2857" s="310">
        <v>8</v>
      </c>
      <c r="B2857" s="311" t="s">
        <v>509</v>
      </c>
      <c r="C2857" s="311" t="s">
        <v>373</v>
      </c>
      <c r="D2857" s="311" t="s">
        <v>864</v>
      </c>
      <c r="E2857" s="311" t="s">
        <v>142</v>
      </c>
      <c r="F2857" s="312" t="s">
        <v>626</v>
      </c>
      <c r="G2857" s="456">
        <v>1.8592</v>
      </c>
      <c r="H2857" s="457">
        <v>3087</v>
      </c>
      <c r="I2857" s="458">
        <v>937.61486000000002</v>
      </c>
      <c r="J2857" s="456">
        <v>1.403</v>
      </c>
      <c r="K2857" s="459">
        <v>51</v>
      </c>
      <c r="L2857" s="57">
        <f>IF(IF(ISERROR(FIND("Revenu",D2857)),0,1),IF(C2857=(INDEX(Juris,MATCH('4. Princ. cat. — util. et rev.'!$B$4,Juris,0),1)),1,0),IF(C2857=(INDEX(Juris,MATCH('6. Princ. cat. — util. et géo.'!$B$4,Juris,0),1)),1,0))</f>
        <v>0</v>
      </c>
      <c r="M2857" s="57">
        <f>IF(IF(ISERROR(FIND("Revenu",D2857)),0,1),IF(D2857=(INDEX(iq,MATCH('4. Princ. cat. — util. et rev.'!$B$5,iq,0),1)),1,0),IF(D2857=(INDEX(RU,MATCH('6. Princ. cat. — util. et géo.'!$B$5,RU,0),1)),1,0))</f>
        <v>0</v>
      </c>
      <c r="N2857" s="57">
        <f t="shared" si="88"/>
        <v>0</v>
      </c>
      <c r="O2857" s="57">
        <f t="shared" si="89"/>
        <v>0</v>
      </c>
    </row>
    <row r="2858" spans="1:15" ht="14.1" customHeight="1" x14ac:dyDescent="0.2">
      <c r="A2858" s="310">
        <v>8</v>
      </c>
      <c r="B2858" s="311" t="s">
        <v>509</v>
      </c>
      <c r="C2858" s="311" t="s">
        <v>373</v>
      </c>
      <c r="D2858" s="311" t="s">
        <v>864</v>
      </c>
      <c r="E2858" s="311" t="s">
        <v>56</v>
      </c>
      <c r="F2858" s="312" t="s">
        <v>103</v>
      </c>
      <c r="G2858" s="456">
        <v>1.8164</v>
      </c>
      <c r="H2858" s="457">
        <v>3016</v>
      </c>
      <c r="I2858" s="458">
        <v>55.074840000000002</v>
      </c>
      <c r="J2858" s="456">
        <v>8.2400000000000001E-2</v>
      </c>
      <c r="K2858" s="459">
        <v>52</v>
      </c>
      <c r="L2858" s="57">
        <f>IF(IF(ISERROR(FIND("Revenu",D2858)),0,1),IF(C2858=(INDEX(Juris,MATCH('4. Princ. cat. — util. et rev.'!$B$4,Juris,0),1)),1,0),IF(C2858=(INDEX(Juris,MATCH('6. Princ. cat. — util. et géo.'!$B$4,Juris,0),1)),1,0))</f>
        <v>0</v>
      </c>
      <c r="M2858" s="57">
        <f>IF(IF(ISERROR(FIND("Revenu",D2858)),0,1),IF(D2858=(INDEX(iq,MATCH('4. Princ. cat. — util. et rev.'!$B$5,iq,0),1)),1,0),IF(D2858=(INDEX(RU,MATCH('6. Princ. cat. — util. et géo.'!$B$5,RU,0),1)),1,0))</f>
        <v>0</v>
      </c>
      <c r="N2858" s="57">
        <f t="shared" si="88"/>
        <v>0</v>
      </c>
      <c r="O2858" s="57">
        <f t="shared" si="89"/>
        <v>0</v>
      </c>
    </row>
    <row r="2859" spans="1:15" ht="14.1" customHeight="1" x14ac:dyDescent="0.2">
      <c r="A2859" s="310">
        <v>8</v>
      </c>
      <c r="B2859" s="311" t="s">
        <v>509</v>
      </c>
      <c r="C2859" s="311" t="s">
        <v>373</v>
      </c>
      <c r="D2859" s="311" t="s">
        <v>864</v>
      </c>
      <c r="E2859" s="311" t="s">
        <v>44</v>
      </c>
      <c r="F2859" s="312" t="s">
        <v>592</v>
      </c>
      <c r="G2859" s="456">
        <v>1.8037000000000001</v>
      </c>
      <c r="H2859" s="457">
        <v>2995</v>
      </c>
      <c r="I2859" s="458">
        <v>124.96228000000001</v>
      </c>
      <c r="J2859" s="456">
        <v>0.187</v>
      </c>
      <c r="K2859" s="459">
        <v>53</v>
      </c>
      <c r="L2859" s="57">
        <f>IF(IF(ISERROR(FIND("Revenu",D2859)),0,1),IF(C2859=(INDEX(Juris,MATCH('4. Princ. cat. — util. et rev.'!$B$4,Juris,0),1)),1,0),IF(C2859=(INDEX(Juris,MATCH('6. Princ. cat. — util. et géo.'!$B$4,Juris,0),1)),1,0))</f>
        <v>0</v>
      </c>
      <c r="M2859" s="57">
        <f>IF(IF(ISERROR(FIND("Revenu",D2859)),0,1),IF(D2859=(INDEX(iq,MATCH('4. Princ. cat. — util. et rev.'!$B$5,iq,0),1)),1,0),IF(D2859=(INDEX(RU,MATCH('6. Princ. cat. — util. et géo.'!$B$5,RU,0),1)),1,0))</f>
        <v>0</v>
      </c>
      <c r="N2859" s="57">
        <f t="shared" si="88"/>
        <v>0</v>
      </c>
      <c r="O2859" s="57">
        <f t="shared" si="89"/>
        <v>0</v>
      </c>
    </row>
    <row r="2860" spans="1:15" ht="14.1" customHeight="1" x14ac:dyDescent="0.2">
      <c r="A2860" s="310">
        <v>8</v>
      </c>
      <c r="B2860" s="311" t="s">
        <v>509</v>
      </c>
      <c r="C2860" s="311" t="s">
        <v>373</v>
      </c>
      <c r="D2860" s="311" t="s">
        <v>864</v>
      </c>
      <c r="E2860" s="311" t="s">
        <v>122</v>
      </c>
      <c r="F2860" s="312" t="s">
        <v>123</v>
      </c>
      <c r="G2860" s="456">
        <v>1.7863</v>
      </c>
      <c r="H2860" s="457">
        <v>2966</v>
      </c>
      <c r="I2860" s="458">
        <v>13.872909999999999</v>
      </c>
      <c r="J2860" s="456">
        <v>2.0799999999999999E-2</v>
      </c>
      <c r="K2860" s="459">
        <v>54</v>
      </c>
      <c r="L2860" s="57">
        <f>IF(IF(ISERROR(FIND("Revenu",D2860)),0,1),IF(C2860=(INDEX(Juris,MATCH('4. Princ. cat. — util. et rev.'!$B$4,Juris,0),1)),1,0),IF(C2860=(INDEX(Juris,MATCH('6. Princ. cat. — util. et géo.'!$B$4,Juris,0),1)),1,0))</f>
        <v>0</v>
      </c>
      <c r="M2860" s="57">
        <f>IF(IF(ISERROR(FIND("Revenu",D2860)),0,1),IF(D2860=(INDEX(iq,MATCH('4. Princ. cat. — util. et rev.'!$B$5,iq,0),1)),1,0),IF(D2860=(INDEX(RU,MATCH('6. Princ. cat. — util. et géo.'!$B$5,RU,0),1)),1,0))</f>
        <v>0</v>
      </c>
      <c r="N2860" s="57">
        <f t="shared" si="88"/>
        <v>0</v>
      </c>
      <c r="O2860" s="57">
        <f t="shared" si="89"/>
        <v>0</v>
      </c>
    </row>
    <row r="2861" spans="1:15" ht="14.1" customHeight="1" x14ac:dyDescent="0.2">
      <c r="A2861" s="310">
        <v>8</v>
      </c>
      <c r="B2861" s="311" t="s">
        <v>509</v>
      </c>
      <c r="C2861" s="311" t="s">
        <v>373</v>
      </c>
      <c r="D2861" s="311" t="s">
        <v>864</v>
      </c>
      <c r="E2861" s="311" t="s">
        <v>149</v>
      </c>
      <c r="F2861" s="312" t="s">
        <v>723</v>
      </c>
      <c r="G2861" s="456">
        <v>1.7712000000000001</v>
      </c>
      <c r="H2861" s="457">
        <v>2941</v>
      </c>
      <c r="I2861" s="458">
        <v>28.971019999999999</v>
      </c>
      <c r="J2861" s="456">
        <v>4.3299999999999998E-2</v>
      </c>
      <c r="K2861" s="459">
        <v>55</v>
      </c>
      <c r="L2861" s="57">
        <f>IF(IF(ISERROR(FIND("Revenu",D2861)),0,1),IF(C2861=(INDEX(Juris,MATCH('4. Princ. cat. — util. et rev.'!$B$4,Juris,0),1)),1,0),IF(C2861=(INDEX(Juris,MATCH('6. Princ. cat. — util. et géo.'!$B$4,Juris,0),1)),1,0))</f>
        <v>0</v>
      </c>
      <c r="M2861" s="57">
        <f>IF(IF(ISERROR(FIND("Revenu",D2861)),0,1),IF(D2861=(INDEX(iq,MATCH('4. Princ. cat. — util. et rev.'!$B$5,iq,0),1)),1,0),IF(D2861=(INDEX(RU,MATCH('6. Princ. cat. — util. et géo.'!$B$5,RU,0),1)),1,0))</f>
        <v>0</v>
      </c>
      <c r="N2861" s="57">
        <f t="shared" si="88"/>
        <v>0</v>
      </c>
      <c r="O2861" s="57">
        <f t="shared" si="89"/>
        <v>0</v>
      </c>
    </row>
    <row r="2862" spans="1:15" ht="14.1" customHeight="1" x14ac:dyDescent="0.2">
      <c r="A2862" s="310">
        <v>8</v>
      </c>
      <c r="B2862" s="311" t="s">
        <v>509</v>
      </c>
      <c r="C2862" s="311" t="s">
        <v>373</v>
      </c>
      <c r="D2862" s="311" t="s">
        <v>864</v>
      </c>
      <c r="E2862" s="311" t="s">
        <v>185</v>
      </c>
      <c r="F2862" s="312" t="s">
        <v>633</v>
      </c>
      <c r="G2862" s="456">
        <v>1.6972</v>
      </c>
      <c r="H2862" s="457">
        <v>2818</v>
      </c>
      <c r="I2862" s="458">
        <v>52.898220000000002</v>
      </c>
      <c r="J2862" s="456">
        <v>7.9200000000000007E-2</v>
      </c>
      <c r="K2862" s="459">
        <v>56</v>
      </c>
      <c r="L2862" s="57">
        <f>IF(IF(ISERROR(FIND("Revenu",D2862)),0,1),IF(C2862=(INDEX(Juris,MATCH('4. Princ. cat. — util. et rev.'!$B$4,Juris,0),1)),1,0),IF(C2862=(INDEX(Juris,MATCH('6. Princ. cat. — util. et géo.'!$B$4,Juris,0),1)),1,0))</f>
        <v>0</v>
      </c>
      <c r="M2862" s="57">
        <f>IF(IF(ISERROR(FIND("Revenu",D2862)),0,1),IF(D2862=(INDEX(iq,MATCH('4. Princ. cat. — util. et rev.'!$B$5,iq,0),1)),1,0),IF(D2862=(INDEX(RU,MATCH('6. Princ. cat. — util. et géo.'!$B$5,RU,0),1)),1,0))</f>
        <v>0</v>
      </c>
      <c r="N2862" s="57">
        <f t="shared" si="88"/>
        <v>0</v>
      </c>
      <c r="O2862" s="57">
        <f t="shared" si="89"/>
        <v>0</v>
      </c>
    </row>
    <row r="2863" spans="1:15" ht="14.1" customHeight="1" x14ac:dyDescent="0.2">
      <c r="A2863" s="310">
        <v>8</v>
      </c>
      <c r="B2863" s="311" t="s">
        <v>509</v>
      </c>
      <c r="C2863" s="311" t="s">
        <v>373</v>
      </c>
      <c r="D2863" s="311" t="s">
        <v>864</v>
      </c>
      <c r="E2863" s="311" t="s">
        <v>64</v>
      </c>
      <c r="F2863" s="312" t="s">
        <v>657</v>
      </c>
      <c r="G2863" s="456">
        <v>1.6917</v>
      </c>
      <c r="H2863" s="457">
        <v>2809</v>
      </c>
      <c r="I2863" s="458">
        <v>119.65564000000001</v>
      </c>
      <c r="J2863" s="456">
        <v>0.17899999999999999</v>
      </c>
      <c r="K2863" s="459">
        <v>57</v>
      </c>
      <c r="L2863" s="57">
        <f>IF(IF(ISERROR(FIND("Revenu",D2863)),0,1),IF(C2863=(INDEX(Juris,MATCH('4. Princ. cat. — util. et rev.'!$B$4,Juris,0),1)),1,0),IF(C2863=(INDEX(Juris,MATCH('6. Princ. cat. — util. et géo.'!$B$4,Juris,0),1)),1,0))</f>
        <v>0</v>
      </c>
      <c r="M2863" s="57">
        <f>IF(IF(ISERROR(FIND("Revenu",D2863)),0,1),IF(D2863=(INDEX(iq,MATCH('4. Princ. cat. — util. et rev.'!$B$5,iq,0),1)),1,0),IF(D2863=(INDEX(RU,MATCH('6. Princ. cat. — util. et géo.'!$B$5,RU,0),1)),1,0))</f>
        <v>0</v>
      </c>
      <c r="N2863" s="57">
        <f t="shared" si="88"/>
        <v>0</v>
      </c>
      <c r="O2863" s="57">
        <f t="shared" si="89"/>
        <v>0</v>
      </c>
    </row>
    <row r="2864" spans="1:15" ht="15" x14ac:dyDescent="0.2">
      <c r="A2864" s="310">
        <v>8</v>
      </c>
      <c r="B2864" s="311" t="s">
        <v>509</v>
      </c>
      <c r="C2864" s="311" t="s">
        <v>373</v>
      </c>
      <c r="D2864" s="311" t="s">
        <v>864</v>
      </c>
      <c r="E2864" s="311" t="s">
        <v>84</v>
      </c>
      <c r="F2864" s="312" t="s">
        <v>636</v>
      </c>
      <c r="G2864" s="456">
        <v>1.6514</v>
      </c>
      <c r="H2864" s="457">
        <v>2742</v>
      </c>
      <c r="I2864" s="458">
        <v>33.27608</v>
      </c>
      <c r="J2864" s="456">
        <v>4.9799999999999997E-2</v>
      </c>
      <c r="K2864" s="459">
        <v>58</v>
      </c>
      <c r="L2864" s="57">
        <f>IF(IF(ISERROR(FIND("Revenu",D2864)),0,1),IF(C2864=(INDEX(Juris,MATCH('4. Princ. cat. — util. et rev.'!$B$4,Juris,0),1)),1,0),IF(C2864=(INDEX(Juris,MATCH('6. Princ. cat. — util. et géo.'!$B$4,Juris,0),1)),1,0))</f>
        <v>0</v>
      </c>
      <c r="M2864" s="57">
        <f>IF(IF(ISERROR(FIND("Revenu",D2864)),0,1),IF(D2864=(INDEX(iq,MATCH('4. Princ. cat. — util. et rev.'!$B$5,iq,0),1)),1,0),IF(D2864=(INDEX(RU,MATCH('6. Princ. cat. — util. et géo.'!$B$5,RU,0),1)),1,0))</f>
        <v>0</v>
      </c>
      <c r="N2864" s="57">
        <f t="shared" si="88"/>
        <v>0</v>
      </c>
      <c r="O2864" s="57">
        <f t="shared" si="89"/>
        <v>0</v>
      </c>
    </row>
    <row r="2865" spans="1:15" ht="14.1" customHeight="1" x14ac:dyDescent="0.2">
      <c r="A2865" s="310">
        <v>8</v>
      </c>
      <c r="B2865" s="311" t="s">
        <v>509</v>
      </c>
      <c r="C2865" s="311" t="s">
        <v>373</v>
      </c>
      <c r="D2865" s="311" t="s">
        <v>864</v>
      </c>
      <c r="E2865" s="311" t="s">
        <v>121</v>
      </c>
      <c r="F2865" s="312" t="s">
        <v>720</v>
      </c>
      <c r="G2865" s="456">
        <v>1.6122000000000001</v>
      </c>
      <c r="H2865" s="457">
        <v>2677</v>
      </c>
      <c r="I2865" s="458">
        <v>5.5510799999999998</v>
      </c>
      <c r="J2865" s="456">
        <v>8.3000000000000001E-3</v>
      </c>
      <c r="K2865" s="459">
        <v>59</v>
      </c>
      <c r="L2865" s="57">
        <f>IF(IF(ISERROR(FIND("Revenu",D2865)),0,1),IF(C2865=(INDEX(Juris,MATCH('4. Princ. cat. — util. et rev.'!$B$4,Juris,0),1)),1,0),IF(C2865=(INDEX(Juris,MATCH('6. Princ. cat. — util. et géo.'!$B$4,Juris,0),1)),1,0))</f>
        <v>0</v>
      </c>
      <c r="M2865" s="57">
        <f>IF(IF(ISERROR(FIND("Revenu",D2865)),0,1),IF(D2865=(INDEX(iq,MATCH('4. Princ. cat. — util. et rev.'!$B$5,iq,0),1)),1,0),IF(D2865=(INDEX(RU,MATCH('6. Princ. cat. — util. et géo.'!$B$5,RU,0),1)),1,0))</f>
        <v>0</v>
      </c>
      <c r="N2865" s="57">
        <f t="shared" si="88"/>
        <v>0</v>
      </c>
      <c r="O2865" s="57">
        <f t="shared" si="89"/>
        <v>0</v>
      </c>
    </row>
    <row r="2866" spans="1:15" ht="14.1" customHeight="1" x14ac:dyDescent="0.2">
      <c r="A2866" s="310">
        <v>8</v>
      </c>
      <c r="B2866" s="311" t="s">
        <v>509</v>
      </c>
      <c r="C2866" s="311" t="s">
        <v>373</v>
      </c>
      <c r="D2866" s="311" t="s">
        <v>864</v>
      </c>
      <c r="E2866" s="311" t="s">
        <v>21</v>
      </c>
      <c r="F2866" s="312" t="s">
        <v>594</v>
      </c>
      <c r="G2866" s="456">
        <v>1.6092</v>
      </c>
      <c r="H2866" s="457">
        <v>2672</v>
      </c>
      <c r="I2866" s="458">
        <v>287.53823999999997</v>
      </c>
      <c r="J2866" s="456">
        <v>0.43020000000000003</v>
      </c>
      <c r="K2866" s="459">
        <v>60</v>
      </c>
      <c r="L2866" s="57">
        <f>IF(IF(ISERROR(FIND("Revenu",D2866)),0,1),IF(C2866=(INDEX(Juris,MATCH('4. Princ. cat. — util. et rev.'!$B$4,Juris,0),1)),1,0),IF(C2866=(INDEX(Juris,MATCH('6. Princ. cat. — util. et géo.'!$B$4,Juris,0),1)),1,0))</f>
        <v>0</v>
      </c>
      <c r="M2866" s="57">
        <f>IF(IF(ISERROR(FIND("Revenu",D2866)),0,1),IF(D2866=(INDEX(iq,MATCH('4. Princ. cat. — util. et rev.'!$B$5,iq,0),1)),1,0),IF(D2866=(INDEX(RU,MATCH('6. Princ. cat. — util. et géo.'!$B$5,RU,0),1)),1,0))</f>
        <v>0</v>
      </c>
      <c r="N2866" s="57">
        <f t="shared" si="88"/>
        <v>0</v>
      </c>
      <c r="O2866" s="57">
        <f t="shared" si="89"/>
        <v>0</v>
      </c>
    </row>
    <row r="2867" spans="1:15" ht="14.1" customHeight="1" x14ac:dyDescent="0.2">
      <c r="A2867" s="310">
        <v>8</v>
      </c>
      <c r="B2867" s="311" t="s">
        <v>509</v>
      </c>
      <c r="C2867" s="311" t="s">
        <v>373</v>
      </c>
      <c r="D2867" s="311" t="s">
        <v>864</v>
      </c>
      <c r="E2867" s="311" t="s">
        <v>90</v>
      </c>
      <c r="F2867" s="312" t="s">
        <v>695</v>
      </c>
      <c r="G2867" s="456">
        <v>1.5857000000000001</v>
      </c>
      <c r="H2867" s="457">
        <v>2633</v>
      </c>
      <c r="I2867" s="458">
        <v>36.835439999999998</v>
      </c>
      <c r="J2867" s="456">
        <v>5.5100000000000003E-2</v>
      </c>
      <c r="K2867" s="459">
        <v>61</v>
      </c>
      <c r="L2867" s="57">
        <f>IF(IF(ISERROR(FIND("Revenu",D2867)),0,1),IF(C2867=(INDEX(Juris,MATCH('4. Princ. cat. — util. et rev.'!$B$4,Juris,0),1)),1,0),IF(C2867=(INDEX(Juris,MATCH('6. Princ. cat. — util. et géo.'!$B$4,Juris,0),1)),1,0))</f>
        <v>0</v>
      </c>
      <c r="M2867" s="57">
        <f>IF(IF(ISERROR(FIND("Revenu",D2867)),0,1),IF(D2867=(INDEX(iq,MATCH('4. Princ. cat. — util. et rev.'!$B$5,iq,0),1)),1,0),IF(D2867=(INDEX(RU,MATCH('6. Princ. cat. — util. et géo.'!$B$5,RU,0),1)),1,0))</f>
        <v>0</v>
      </c>
      <c r="N2867" s="57">
        <f t="shared" si="88"/>
        <v>0</v>
      </c>
      <c r="O2867" s="57">
        <f t="shared" si="89"/>
        <v>0</v>
      </c>
    </row>
    <row r="2868" spans="1:15" ht="14.1" customHeight="1" x14ac:dyDescent="0.2">
      <c r="A2868" s="310">
        <v>8</v>
      </c>
      <c r="B2868" s="311" t="s">
        <v>509</v>
      </c>
      <c r="C2868" s="311" t="s">
        <v>373</v>
      </c>
      <c r="D2868" s="311" t="s">
        <v>864</v>
      </c>
      <c r="E2868" s="311" t="s">
        <v>60</v>
      </c>
      <c r="F2868" s="312" t="s">
        <v>616</v>
      </c>
      <c r="G2868" s="456">
        <v>1.5616000000000001</v>
      </c>
      <c r="H2868" s="457">
        <v>2593</v>
      </c>
      <c r="I2868" s="458">
        <v>261.69954000000001</v>
      </c>
      <c r="J2868" s="456">
        <v>0.3916</v>
      </c>
      <c r="K2868" s="459">
        <v>62</v>
      </c>
      <c r="L2868" s="57">
        <f>IF(IF(ISERROR(FIND("Revenu",D2868)),0,1),IF(C2868=(INDEX(Juris,MATCH('4. Princ. cat. — util. et rev.'!$B$4,Juris,0),1)),1,0),IF(C2868=(INDEX(Juris,MATCH('6. Princ. cat. — util. et géo.'!$B$4,Juris,0),1)),1,0))</f>
        <v>0</v>
      </c>
      <c r="M2868" s="57">
        <f>IF(IF(ISERROR(FIND("Revenu",D2868)),0,1),IF(D2868=(INDEX(iq,MATCH('4. Princ. cat. — util. et rev.'!$B$5,iq,0),1)),1,0),IF(D2868=(INDEX(RU,MATCH('6. Princ. cat. — util. et géo.'!$B$5,RU,0),1)),1,0))</f>
        <v>0</v>
      </c>
      <c r="N2868" s="57">
        <f t="shared" si="88"/>
        <v>0</v>
      </c>
      <c r="O2868" s="57">
        <f t="shared" si="89"/>
        <v>0</v>
      </c>
    </row>
    <row r="2869" spans="1:15" ht="14.1" customHeight="1" x14ac:dyDescent="0.2">
      <c r="A2869" s="310">
        <v>8</v>
      </c>
      <c r="B2869" s="311" t="s">
        <v>509</v>
      </c>
      <c r="C2869" s="311" t="s">
        <v>373</v>
      </c>
      <c r="D2869" s="311" t="s">
        <v>864</v>
      </c>
      <c r="E2869" s="311" t="s">
        <v>184</v>
      </c>
      <c r="F2869" s="312" t="s">
        <v>710</v>
      </c>
      <c r="G2869" s="456">
        <v>1.5170999999999999</v>
      </c>
      <c r="H2869" s="457">
        <v>2519</v>
      </c>
      <c r="I2869" s="458">
        <v>62.288119999999999</v>
      </c>
      <c r="J2869" s="456">
        <v>9.3200000000000005E-2</v>
      </c>
      <c r="K2869" s="459">
        <v>63</v>
      </c>
      <c r="L2869" s="57">
        <f>IF(IF(ISERROR(FIND("Revenu",D2869)),0,1),IF(C2869=(INDEX(Juris,MATCH('4. Princ. cat. — util. et rev.'!$B$4,Juris,0),1)),1,0),IF(C2869=(INDEX(Juris,MATCH('6. Princ. cat. — util. et géo.'!$B$4,Juris,0),1)),1,0))</f>
        <v>0</v>
      </c>
      <c r="M2869" s="57">
        <f>IF(IF(ISERROR(FIND("Revenu",D2869)),0,1),IF(D2869=(INDEX(iq,MATCH('4. Princ. cat. — util. et rev.'!$B$5,iq,0),1)),1,0),IF(D2869=(INDEX(RU,MATCH('6. Princ. cat. — util. et géo.'!$B$5,RU,0),1)),1,0))</f>
        <v>0</v>
      </c>
      <c r="N2869" s="57">
        <f t="shared" si="88"/>
        <v>0</v>
      </c>
      <c r="O2869" s="57">
        <f t="shared" si="89"/>
        <v>0</v>
      </c>
    </row>
    <row r="2870" spans="1:15" ht="14.1" customHeight="1" x14ac:dyDescent="0.2">
      <c r="A2870" s="310">
        <v>8</v>
      </c>
      <c r="B2870" s="311" t="s">
        <v>509</v>
      </c>
      <c r="C2870" s="311" t="s">
        <v>373</v>
      </c>
      <c r="D2870" s="311" t="s">
        <v>864</v>
      </c>
      <c r="E2870" s="311" t="s">
        <v>92</v>
      </c>
      <c r="F2870" s="312" t="s">
        <v>672</v>
      </c>
      <c r="G2870" s="456">
        <v>1.5007999999999999</v>
      </c>
      <c r="H2870" s="457">
        <v>2492</v>
      </c>
      <c r="I2870" s="458">
        <v>65.017269999999996</v>
      </c>
      <c r="J2870" s="456">
        <v>9.7299999999999998E-2</v>
      </c>
      <c r="K2870" s="459">
        <v>64</v>
      </c>
      <c r="L2870" s="57">
        <f>IF(IF(ISERROR(FIND("Revenu",D2870)),0,1),IF(C2870=(INDEX(Juris,MATCH('4. Princ. cat. — util. et rev.'!$B$4,Juris,0),1)),1,0),IF(C2870=(INDEX(Juris,MATCH('6. Princ. cat. — util. et géo.'!$B$4,Juris,0),1)),1,0))</f>
        <v>0</v>
      </c>
      <c r="M2870" s="57">
        <f>IF(IF(ISERROR(FIND("Revenu",D2870)),0,1),IF(D2870=(INDEX(iq,MATCH('4. Princ. cat. — util. et rev.'!$B$5,iq,0),1)),1,0),IF(D2870=(INDEX(RU,MATCH('6. Princ. cat. — util. et géo.'!$B$5,RU,0),1)),1,0))</f>
        <v>0</v>
      </c>
      <c r="N2870" s="57">
        <f t="shared" si="88"/>
        <v>0</v>
      </c>
      <c r="O2870" s="57">
        <f t="shared" si="89"/>
        <v>0</v>
      </c>
    </row>
    <row r="2871" spans="1:15" ht="14.1" customHeight="1" x14ac:dyDescent="0.2">
      <c r="A2871" s="310">
        <v>8</v>
      </c>
      <c r="B2871" s="311" t="s">
        <v>509</v>
      </c>
      <c r="C2871" s="311" t="s">
        <v>373</v>
      </c>
      <c r="D2871" s="311" t="s">
        <v>864</v>
      </c>
      <c r="E2871" s="311" t="s">
        <v>71</v>
      </c>
      <c r="F2871" s="312" t="s">
        <v>676</v>
      </c>
      <c r="G2871" s="456">
        <v>1.4815</v>
      </c>
      <c r="H2871" s="457">
        <v>2460</v>
      </c>
      <c r="I2871" s="458">
        <v>31.965620000000001</v>
      </c>
      <c r="J2871" s="456">
        <v>4.7800000000000002E-2</v>
      </c>
      <c r="K2871" s="459">
        <v>65</v>
      </c>
      <c r="L2871" s="57">
        <f>IF(IF(ISERROR(FIND("Revenu",D2871)),0,1),IF(C2871=(INDEX(Juris,MATCH('4. Princ. cat. — util. et rev.'!$B$4,Juris,0),1)),1,0),IF(C2871=(INDEX(Juris,MATCH('6. Princ. cat. — util. et géo.'!$B$4,Juris,0),1)),1,0))</f>
        <v>0</v>
      </c>
      <c r="M2871" s="57">
        <f>IF(IF(ISERROR(FIND("Revenu",D2871)),0,1),IF(D2871=(INDEX(iq,MATCH('4. Princ. cat. — util. et rev.'!$B$5,iq,0),1)),1,0),IF(D2871=(INDEX(RU,MATCH('6. Princ. cat. — util. et géo.'!$B$5,RU,0),1)),1,0))</f>
        <v>0</v>
      </c>
      <c r="N2871" s="57">
        <f t="shared" si="88"/>
        <v>0</v>
      </c>
      <c r="O2871" s="57">
        <f t="shared" si="89"/>
        <v>0</v>
      </c>
    </row>
    <row r="2872" spans="1:15" ht="14.1" customHeight="1" x14ac:dyDescent="0.2">
      <c r="A2872" s="310">
        <v>8</v>
      </c>
      <c r="B2872" s="311" t="s">
        <v>509</v>
      </c>
      <c r="C2872" s="311" t="s">
        <v>373</v>
      </c>
      <c r="D2872" s="311" t="s">
        <v>864</v>
      </c>
      <c r="E2872" s="311" t="s">
        <v>157</v>
      </c>
      <c r="F2872" s="312" t="s">
        <v>682</v>
      </c>
      <c r="G2872" s="456">
        <v>1.4483999999999999</v>
      </c>
      <c r="H2872" s="457">
        <v>2405</v>
      </c>
      <c r="I2872" s="458">
        <v>77.313109999999995</v>
      </c>
      <c r="J2872" s="456">
        <v>0.1157</v>
      </c>
      <c r="K2872" s="459">
        <v>66</v>
      </c>
      <c r="L2872" s="57">
        <f>IF(IF(ISERROR(FIND("Revenu",D2872)),0,1),IF(C2872=(INDEX(Juris,MATCH('4. Princ. cat. — util. et rev.'!$B$4,Juris,0),1)),1,0),IF(C2872=(INDEX(Juris,MATCH('6. Princ. cat. — util. et géo.'!$B$4,Juris,0),1)),1,0))</f>
        <v>0</v>
      </c>
      <c r="M2872" s="57">
        <f>IF(IF(ISERROR(FIND("Revenu",D2872)),0,1),IF(D2872=(INDEX(iq,MATCH('4. Princ. cat. — util. et rev.'!$B$5,iq,0),1)),1,0),IF(D2872=(INDEX(RU,MATCH('6. Princ. cat. — util. et géo.'!$B$5,RU,0),1)),1,0))</f>
        <v>0</v>
      </c>
      <c r="N2872" s="57">
        <f t="shared" si="88"/>
        <v>0</v>
      </c>
      <c r="O2872" s="57">
        <f t="shared" si="89"/>
        <v>0</v>
      </c>
    </row>
    <row r="2873" spans="1:15" ht="14.1" customHeight="1" x14ac:dyDescent="0.2">
      <c r="A2873" s="310">
        <v>8</v>
      </c>
      <c r="B2873" s="311" t="s">
        <v>509</v>
      </c>
      <c r="C2873" s="311" t="s">
        <v>373</v>
      </c>
      <c r="D2873" s="311" t="s">
        <v>864</v>
      </c>
      <c r="E2873" s="311" t="s">
        <v>66</v>
      </c>
      <c r="F2873" s="312" t="s">
        <v>659</v>
      </c>
      <c r="G2873" s="456">
        <v>1.3786</v>
      </c>
      <c r="H2873" s="457">
        <v>2289</v>
      </c>
      <c r="I2873" s="458">
        <v>92.488060000000004</v>
      </c>
      <c r="J2873" s="456">
        <v>0.1384</v>
      </c>
      <c r="K2873" s="459">
        <v>67</v>
      </c>
      <c r="L2873" s="57">
        <f>IF(IF(ISERROR(FIND("Revenu",D2873)),0,1),IF(C2873=(INDEX(Juris,MATCH('4. Princ. cat. — util. et rev.'!$B$4,Juris,0),1)),1,0),IF(C2873=(INDEX(Juris,MATCH('6. Princ. cat. — util. et géo.'!$B$4,Juris,0),1)),1,0))</f>
        <v>0</v>
      </c>
      <c r="M2873" s="57">
        <f>IF(IF(ISERROR(FIND("Revenu",D2873)),0,1),IF(D2873=(INDEX(iq,MATCH('4. Princ. cat. — util. et rev.'!$B$5,iq,0),1)),1,0),IF(D2873=(INDEX(RU,MATCH('6. Princ. cat. — util. et géo.'!$B$5,RU,0),1)),1,0))</f>
        <v>0</v>
      </c>
      <c r="N2873" s="57">
        <f t="shared" si="88"/>
        <v>0</v>
      </c>
      <c r="O2873" s="57">
        <f t="shared" si="89"/>
        <v>0</v>
      </c>
    </row>
    <row r="2874" spans="1:15" ht="14.1" customHeight="1" x14ac:dyDescent="0.2">
      <c r="A2874" s="310">
        <v>8</v>
      </c>
      <c r="B2874" s="311" t="s">
        <v>509</v>
      </c>
      <c r="C2874" s="311" t="s">
        <v>373</v>
      </c>
      <c r="D2874" s="311" t="s">
        <v>864</v>
      </c>
      <c r="E2874" s="311" t="s">
        <v>27</v>
      </c>
      <c r="F2874" s="312" t="s">
        <v>565</v>
      </c>
      <c r="G2874" s="456">
        <v>1.3556999999999999</v>
      </c>
      <c r="H2874" s="457">
        <v>2251</v>
      </c>
      <c r="I2874" s="458">
        <v>825.20937000000004</v>
      </c>
      <c r="J2874" s="456">
        <v>1.2347999999999999</v>
      </c>
      <c r="K2874" s="459">
        <v>68</v>
      </c>
      <c r="L2874" s="57">
        <f>IF(IF(ISERROR(FIND("Revenu",D2874)),0,1),IF(C2874=(INDEX(Juris,MATCH('4. Princ. cat. — util. et rev.'!$B$4,Juris,0),1)),1,0),IF(C2874=(INDEX(Juris,MATCH('6. Princ. cat. — util. et géo.'!$B$4,Juris,0),1)),1,0))</f>
        <v>0</v>
      </c>
      <c r="M2874" s="57">
        <f>IF(IF(ISERROR(FIND("Revenu",D2874)),0,1),IF(D2874=(INDEX(iq,MATCH('4. Princ. cat. — util. et rev.'!$B$5,iq,0),1)),1,0),IF(D2874=(INDEX(RU,MATCH('6. Princ. cat. — util. et géo.'!$B$5,RU,0),1)),1,0))</f>
        <v>0</v>
      </c>
      <c r="N2874" s="57">
        <f t="shared" si="88"/>
        <v>0</v>
      </c>
      <c r="O2874" s="57">
        <f t="shared" si="89"/>
        <v>0</v>
      </c>
    </row>
    <row r="2875" spans="1:15" ht="14.1" customHeight="1" x14ac:dyDescent="0.2">
      <c r="A2875" s="310">
        <v>8</v>
      </c>
      <c r="B2875" s="311" t="s">
        <v>509</v>
      </c>
      <c r="C2875" s="311" t="s">
        <v>373</v>
      </c>
      <c r="D2875" s="311" t="s">
        <v>864</v>
      </c>
      <c r="E2875" s="311" t="s">
        <v>130</v>
      </c>
      <c r="F2875" s="312" t="s">
        <v>722</v>
      </c>
      <c r="G2875" s="456">
        <v>1.3551</v>
      </c>
      <c r="H2875" s="457">
        <v>2250</v>
      </c>
      <c r="I2875" s="458">
        <v>3.9942299999999999</v>
      </c>
      <c r="J2875" s="456">
        <v>6.0000000000000001E-3</v>
      </c>
      <c r="K2875" s="459">
        <v>69</v>
      </c>
      <c r="L2875" s="57">
        <f>IF(IF(ISERROR(FIND("Revenu",D2875)),0,1),IF(C2875=(INDEX(Juris,MATCH('4. Princ. cat. — util. et rev.'!$B$4,Juris,0),1)),1,0),IF(C2875=(INDEX(Juris,MATCH('6. Princ. cat. — util. et géo.'!$B$4,Juris,0),1)),1,0))</f>
        <v>0</v>
      </c>
      <c r="M2875" s="57">
        <f>IF(IF(ISERROR(FIND("Revenu",D2875)),0,1),IF(D2875=(INDEX(iq,MATCH('4. Princ. cat. — util. et rev.'!$B$5,iq,0),1)),1,0),IF(D2875=(INDEX(RU,MATCH('6. Princ. cat. — util. et géo.'!$B$5,RU,0),1)),1,0))</f>
        <v>0</v>
      </c>
      <c r="N2875" s="57">
        <f t="shared" si="88"/>
        <v>0</v>
      </c>
      <c r="O2875" s="57">
        <f t="shared" si="89"/>
        <v>0</v>
      </c>
    </row>
    <row r="2876" spans="1:15" ht="14.1" customHeight="1" x14ac:dyDescent="0.2">
      <c r="A2876" s="310">
        <v>8</v>
      </c>
      <c r="B2876" s="311" t="s">
        <v>509</v>
      </c>
      <c r="C2876" s="311" t="s">
        <v>373</v>
      </c>
      <c r="D2876" s="311" t="s">
        <v>864</v>
      </c>
      <c r="E2876" s="311" t="s">
        <v>153</v>
      </c>
      <c r="F2876" s="312" t="s">
        <v>575</v>
      </c>
      <c r="G2876" s="456">
        <v>1.3255999999999999</v>
      </c>
      <c r="H2876" s="457">
        <v>2201</v>
      </c>
      <c r="I2876" s="458">
        <v>577.32381999999996</v>
      </c>
      <c r="J2876" s="456">
        <v>0.8639</v>
      </c>
      <c r="K2876" s="459">
        <v>70</v>
      </c>
      <c r="L2876" s="57">
        <f>IF(IF(ISERROR(FIND("Revenu",D2876)),0,1),IF(C2876=(INDEX(Juris,MATCH('4. Princ. cat. — util. et rev.'!$B$4,Juris,0),1)),1,0),IF(C2876=(INDEX(Juris,MATCH('6. Princ. cat. — util. et géo.'!$B$4,Juris,0),1)),1,0))</f>
        <v>0</v>
      </c>
      <c r="M2876" s="57">
        <f>IF(IF(ISERROR(FIND("Revenu",D2876)),0,1),IF(D2876=(INDEX(iq,MATCH('4. Princ. cat. — util. et rev.'!$B$5,iq,0),1)),1,0),IF(D2876=(INDEX(RU,MATCH('6. Princ. cat. — util. et géo.'!$B$5,RU,0),1)),1,0))</f>
        <v>0</v>
      </c>
      <c r="N2876" s="57">
        <f t="shared" si="88"/>
        <v>0</v>
      </c>
      <c r="O2876" s="57">
        <f t="shared" si="89"/>
        <v>0</v>
      </c>
    </row>
    <row r="2877" spans="1:15" ht="14.1" customHeight="1" x14ac:dyDescent="0.2">
      <c r="A2877" s="310">
        <v>8</v>
      </c>
      <c r="B2877" s="311" t="s">
        <v>509</v>
      </c>
      <c r="C2877" s="311" t="s">
        <v>373</v>
      </c>
      <c r="D2877" s="311" t="s">
        <v>864</v>
      </c>
      <c r="E2877" s="311" t="s">
        <v>93</v>
      </c>
      <c r="F2877" s="312" t="s">
        <v>107</v>
      </c>
      <c r="G2877" s="456">
        <v>1.325</v>
      </c>
      <c r="H2877" s="457">
        <v>2200</v>
      </c>
      <c r="I2877" s="458">
        <v>75.793570000000003</v>
      </c>
      <c r="J2877" s="456">
        <v>0.1134</v>
      </c>
      <c r="K2877" s="459">
        <v>71</v>
      </c>
      <c r="L2877" s="57">
        <f>IF(IF(ISERROR(FIND("Revenu",D2877)),0,1),IF(C2877=(INDEX(Juris,MATCH('4. Princ. cat. — util. et rev.'!$B$4,Juris,0),1)),1,0),IF(C2877=(INDEX(Juris,MATCH('6. Princ. cat. — util. et géo.'!$B$4,Juris,0),1)),1,0))</f>
        <v>0</v>
      </c>
      <c r="M2877" s="57">
        <f>IF(IF(ISERROR(FIND("Revenu",D2877)),0,1),IF(D2877=(INDEX(iq,MATCH('4. Princ. cat. — util. et rev.'!$B$5,iq,0),1)),1,0),IF(D2877=(INDEX(RU,MATCH('6. Princ. cat. — util. et géo.'!$B$5,RU,0),1)),1,0))</f>
        <v>0</v>
      </c>
      <c r="N2877" s="57">
        <f t="shared" si="88"/>
        <v>0</v>
      </c>
      <c r="O2877" s="57">
        <f t="shared" si="89"/>
        <v>0</v>
      </c>
    </row>
    <row r="2878" spans="1:15" ht="14.1" customHeight="1" x14ac:dyDescent="0.2">
      <c r="A2878" s="310">
        <v>8</v>
      </c>
      <c r="B2878" s="311" t="s">
        <v>509</v>
      </c>
      <c r="C2878" s="311" t="s">
        <v>373</v>
      </c>
      <c r="D2878" s="311" t="s">
        <v>864</v>
      </c>
      <c r="E2878" s="311" t="s">
        <v>183</v>
      </c>
      <c r="F2878" s="312" t="s">
        <v>606</v>
      </c>
      <c r="G2878" s="456">
        <v>1.3129</v>
      </c>
      <c r="H2878" s="457">
        <v>2180</v>
      </c>
      <c r="I2878" s="458">
        <v>73.492189999999994</v>
      </c>
      <c r="J2878" s="456">
        <v>0.11</v>
      </c>
      <c r="K2878" s="459">
        <v>72</v>
      </c>
      <c r="L2878" s="57">
        <f>IF(IF(ISERROR(FIND("Revenu",D2878)),0,1),IF(C2878=(INDEX(Juris,MATCH('4. Princ. cat. — util. et rev.'!$B$4,Juris,0),1)),1,0),IF(C2878=(INDEX(Juris,MATCH('6. Princ. cat. — util. et géo.'!$B$4,Juris,0),1)),1,0))</f>
        <v>0</v>
      </c>
      <c r="M2878" s="57">
        <f>IF(IF(ISERROR(FIND("Revenu",D2878)),0,1),IF(D2878=(INDEX(iq,MATCH('4. Princ. cat. — util. et rev.'!$B$5,iq,0),1)),1,0),IF(D2878=(INDEX(RU,MATCH('6. Princ. cat. — util. et géo.'!$B$5,RU,0),1)),1,0))</f>
        <v>0</v>
      </c>
      <c r="N2878" s="57">
        <f t="shared" si="88"/>
        <v>0</v>
      </c>
      <c r="O2878" s="57">
        <f t="shared" si="89"/>
        <v>0</v>
      </c>
    </row>
    <row r="2879" spans="1:15" ht="14.1" customHeight="1" x14ac:dyDescent="0.2">
      <c r="A2879" s="310">
        <v>8</v>
      </c>
      <c r="B2879" s="311" t="s">
        <v>509</v>
      </c>
      <c r="C2879" s="311" t="s">
        <v>373</v>
      </c>
      <c r="D2879" s="311" t="s">
        <v>864</v>
      </c>
      <c r="E2879" s="311" t="s">
        <v>15</v>
      </c>
      <c r="F2879" s="312" t="s">
        <v>586</v>
      </c>
      <c r="G2879" s="456">
        <v>1.2387999999999999</v>
      </c>
      <c r="H2879" s="457">
        <v>2057</v>
      </c>
      <c r="I2879" s="458">
        <v>428.96474000000001</v>
      </c>
      <c r="J2879" s="456">
        <v>0.64190000000000003</v>
      </c>
      <c r="K2879" s="459">
        <v>73</v>
      </c>
      <c r="L2879" s="57">
        <f>IF(IF(ISERROR(FIND("Revenu",D2879)),0,1),IF(C2879=(INDEX(Juris,MATCH('4. Princ. cat. — util. et rev.'!$B$4,Juris,0),1)),1,0),IF(C2879=(INDEX(Juris,MATCH('6. Princ. cat. — util. et géo.'!$B$4,Juris,0),1)),1,0))</f>
        <v>0</v>
      </c>
      <c r="M2879" s="57">
        <f>IF(IF(ISERROR(FIND("Revenu",D2879)),0,1),IF(D2879=(INDEX(iq,MATCH('4. Princ. cat. — util. et rev.'!$B$5,iq,0),1)),1,0),IF(D2879=(INDEX(RU,MATCH('6. Princ. cat. — util. et géo.'!$B$5,RU,0),1)),1,0))</f>
        <v>0</v>
      </c>
      <c r="N2879" s="57">
        <f t="shared" si="88"/>
        <v>0</v>
      </c>
      <c r="O2879" s="57">
        <f t="shared" si="89"/>
        <v>0</v>
      </c>
    </row>
    <row r="2880" spans="1:15" ht="14.1" customHeight="1" x14ac:dyDescent="0.2">
      <c r="A2880" s="310">
        <v>8</v>
      </c>
      <c r="B2880" s="311" t="s">
        <v>509</v>
      </c>
      <c r="C2880" s="311" t="s">
        <v>373</v>
      </c>
      <c r="D2880" s="311" t="s">
        <v>864</v>
      </c>
      <c r="E2880" s="311" t="s">
        <v>42</v>
      </c>
      <c r="F2880" s="312" t="s">
        <v>663</v>
      </c>
      <c r="G2880" s="456">
        <v>1.1587000000000001</v>
      </c>
      <c r="H2880" s="457">
        <v>1924</v>
      </c>
      <c r="I2880" s="458">
        <v>63.304409999999997</v>
      </c>
      <c r="J2880" s="456">
        <v>9.4700000000000006E-2</v>
      </c>
      <c r="K2880" s="459">
        <v>74</v>
      </c>
      <c r="L2880" s="57">
        <f>IF(IF(ISERROR(FIND("Revenu",D2880)),0,1),IF(C2880=(INDEX(Juris,MATCH('4. Princ. cat. — util. et rev.'!$B$4,Juris,0),1)),1,0),IF(C2880=(INDEX(Juris,MATCH('6. Princ. cat. — util. et géo.'!$B$4,Juris,0),1)),1,0))</f>
        <v>0</v>
      </c>
      <c r="M2880" s="57">
        <f>IF(IF(ISERROR(FIND("Revenu",D2880)),0,1),IF(D2880=(INDEX(iq,MATCH('4. Princ. cat. — util. et rev.'!$B$5,iq,0),1)),1,0),IF(D2880=(INDEX(RU,MATCH('6. Princ. cat. — util. et géo.'!$B$5,RU,0),1)),1,0))</f>
        <v>0</v>
      </c>
      <c r="N2880" s="57">
        <f t="shared" si="88"/>
        <v>0</v>
      </c>
      <c r="O2880" s="57">
        <f t="shared" si="89"/>
        <v>0</v>
      </c>
    </row>
    <row r="2881" spans="1:15" ht="14.1" customHeight="1" x14ac:dyDescent="0.2">
      <c r="A2881" s="310">
        <v>8</v>
      </c>
      <c r="B2881" s="311" t="s">
        <v>509</v>
      </c>
      <c r="C2881" s="311" t="s">
        <v>373</v>
      </c>
      <c r="D2881" s="311" t="s">
        <v>864</v>
      </c>
      <c r="E2881" s="311" t="s">
        <v>57</v>
      </c>
      <c r="F2881" s="312" t="s">
        <v>104</v>
      </c>
      <c r="G2881" s="456">
        <v>1.1346000000000001</v>
      </c>
      <c r="H2881" s="457">
        <v>1884</v>
      </c>
      <c r="I2881" s="458">
        <v>78.772880000000001</v>
      </c>
      <c r="J2881" s="456">
        <v>0.1179</v>
      </c>
      <c r="K2881" s="459">
        <v>75</v>
      </c>
      <c r="L2881" s="57">
        <f>IF(IF(ISERROR(FIND("Revenu",D2881)),0,1),IF(C2881=(INDEX(Juris,MATCH('4. Princ. cat. — util. et rev.'!$B$4,Juris,0),1)),1,0),IF(C2881=(INDEX(Juris,MATCH('6. Princ. cat. — util. et géo.'!$B$4,Juris,0),1)),1,0))</f>
        <v>0</v>
      </c>
      <c r="M2881" s="57">
        <f>IF(IF(ISERROR(FIND("Revenu",D2881)),0,1),IF(D2881=(INDEX(iq,MATCH('4. Princ. cat. — util. et rev.'!$B$5,iq,0),1)),1,0),IF(D2881=(INDEX(RU,MATCH('6. Princ. cat. — util. et géo.'!$B$5,RU,0),1)),1,0))</f>
        <v>0</v>
      </c>
      <c r="N2881" s="57">
        <f t="shared" si="88"/>
        <v>0</v>
      </c>
      <c r="O2881" s="57">
        <f t="shared" si="89"/>
        <v>0</v>
      </c>
    </row>
    <row r="2882" spans="1:15" ht="14.1" customHeight="1" x14ac:dyDescent="0.2">
      <c r="A2882" s="310">
        <v>8</v>
      </c>
      <c r="B2882" s="311" t="s">
        <v>509</v>
      </c>
      <c r="C2882" s="311" t="s">
        <v>373</v>
      </c>
      <c r="D2882" s="311" t="s">
        <v>864</v>
      </c>
      <c r="E2882" s="311" t="s">
        <v>111</v>
      </c>
      <c r="F2882" s="312" t="s">
        <v>112</v>
      </c>
      <c r="G2882" s="456">
        <v>1.1081000000000001</v>
      </c>
      <c r="H2882" s="457">
        <v>1840</v>
      </c>
      <c r="I2882" s="458">
        <v>84.271249999999995</v>
      </c>
      <c r="J2882" s="456">
        <v>0.12609999999999999</v>
      </c>
      <c r="K2882" s="459">
        <v>76</v>
      </c>
      <c r="L2882" s="57">
        <f>IF(IF(ISERROR(FIND("Revenu",D2882)),0,1),IF(C2882=(INDEX(Juris,MATCH('4. Princ. cat. — util. et rev.'!$B$4,Juris,0),1)),1,0),IF(C2882=(INDEX(Juris,MATCH('6. Princ. cat. — util. et géo.'!$B$4,Juris,0),1)),1,0))</f>
        <v>0</v>
      </c>
      <c r="M2882" s="57">
        <f>IF(IF(ISERROR(FIND("Revenu",D2882)),0,1),IF(D2882=(INDEX(iq,MATCH('4. Princ. cat. — util. et rev.'!$B$5,iq,0),1)),1,0),IF(D2882=(INDEX(RU,MATCH('6. Princ. cat. — util. et géo.'!$B$5,RU,0),1)),1,0))</f>
        <v>0</v>
      </c>
      <c r="N2882" s="57">
        <f t="shared" si="88"/>
        <v>0</v>
      </c>
      <c r="O2882" s="57">
        <f t="shared" si="89"/>
        <v>0</v>
      </c>
    </row>
    <row r="2883" spans="1:15" ht="14.1" customHeight="1" x14ac:dyDescent="0.2">
      <c r="A2883" s="310">
        <v>8</v>
      </c>
      <c r="B2883" s="311" t="s">
        <v>509</v>
      </c>
      <c r="C2883" s="311" t="s">
        <v>373</v>
      </c>
      <c r="D2883" s="311" t="s">
        <v>864</v>
      </c>
      <c r="E2883" s="311" t="s">
        <v>94</v>
      </c>
      <c r="F2883" s="312" t="s">
        <v>678</v>
      </c>
      <c r="G2883" s="456">
        <v>1.0972999999999999</v>
      </c>
      <c r="H2883" s="457">
        <v>1822</v>
      </c>
      <c r="I2883" s="458">
        <v>70.075900000000004</v>
      </c>
      <c r="J2883" s="456">
        <v>0.10489999999999999</v>
      </c>
      <c r="K2883" s="459">
        <v>77</v>
      </c>
      <c r="L2883" s="57">
        <f>IF(IF(ISERROR(FIND("Revenu",D2883)),0,1),IF(C2883=(INDEX(Juris,MATCH('4. Princ. cat. — util. et rev.'!$B$4,Juris,0),1)),1,0),IF(C2883=(INDEX(Juris,MATCH('6. Princ. cat. — util. et géo.'!$B$4,Juris,0),1)),1,0))</f>
        <v>0</v>
      </c>
      <c r="M2883" s="57">
        <f>IF(IF(ISERROR(FIND("Revenu",D2883)),0,1),IF(D2883=(INDEX(iq,MATCH('4. Princ. cat. — util. et rev.'!$B$5,iq,0),1)),1,0),IF(D2883=(INDEX(RU,MATCH('6. Princ. cat. — util. et géo.'!$B$5,RU,0),1)),1,0))</f>
        <v>0</v>
      </c>
      <c r="N2883" s="57">
        <f t="shared" si="88"/>
        <v>0</v>
      </c>
      <c r="O2883" s="57">
        <f t="shared" si="89"/>
        <v>0</v>
      </c>
    </row>
    <row r="2884" spans="1:15" ht="14.1" customHeight="1" x14ac:dyDescent="0.2">
      <c r="A2884" s="310">
        <v>8</v>
      </c>
      <c r="B2884" s="311" t="s">
        <v>509</v>
      </c>
      <c r="C2884" s="311" t="s">
        <v>373</v>
      </c>
      <c r="D2884" s="311" t="s">
        <v>864</v>
      </c>
      <c r="E2884" s="311" t="s">
        <v>358</v>
      </c>
      <c r="F2884" s="312" t="s">
        <v>590</v>
      </c>
      <c r="G2884" s="456">
        <v>1.0815999999999999</v>
      </c>
      <c r="H2884" s="457">
        <v>1796</v>
      </c>
      <c r="I2884" s="458">
        <v>375.40375999999998</v>
      </c>
      <c r="J2884" s="456">
        <v>0.56169999999999998</v>
      </c>
      <c r="K2884" s="459">
        <v>78</v>
      </c>
      <c r="L2884" s="57">
        <f>IF(IF(ISERROR(FIND("Revenu",D2884)),0,1),IF(C2884=(INDEX(Juris,MATCH('4. Princ. cat. — util. et rev.'!$B$4,Juris,0),1)),1,0),IF(C2884=(INDEX(Juris,MATCH('6. Princ. cat. — util. et géo.'!$B$4,Juris,0),1)),1,0))</f>
        <v>0</v>
      </c>
      <c r="M2884" s="57">
        <f>IF(IF(ISERROR(FIND("Revenu",D2884)),0,1),IF(D2884=(INDEX(iq,MATCH('4. Princ. cat. — util. et rev.'!$B$5,iq,0),1)),1,0),IF(D2884=(INDEX(RU,MATCH('6. Princ. cat. — util. et géo.'!$B$5,RU,0),1)),1,0))</f>
        <v>0</v>
      </c>
      <c r="N2884" s="57">
        <f t="shared" si="88"/>
        <v>0</v>
      </c>
      <c r="O2884" s="57">
        <f t="shared" si="89"/>
        <v>0</v>
      </c>
    </row>
    <row r="2885" spans="1:15" ht="14.1" customHeight="1" x14ac:dyDescent="0.2">
      <c r="A2885" s="310">
        <v>8</v>
      </c>
      <c r="B2885" s="311" t="s">
        <v>509</v>
      </c>
      <c r="C2885" s="311" t="s">
        <v>373</v>
      </c>
      <c r="D2885" s="311" t="s">
        <v>864</v>
      </c>
      <c r="E2885" s="311" t="s">
        <v>115</v>
      </c>
      <c r="F2885" s="312" t="s">
        <v>645</v>
      </c>
      <c r="G2885" s="456">
        <v>1.0299</v>
      </c>
      <c r="H2885" s="457">
        <v>1710</v>
      </c>
      <c r="I2885" s="458">
        <v>52.12021</v>
      </c>
      <c r="J2885" s="456">
        <v>7.8E-2</v>
      </c>
      <c r="K2885" s="459">
        <v>79</v>
      </c>
      <c r="L2885" s="57">
        <f>IF(IF(ISERROR(FIND("Revenu",D2885)),0,1),IF(C2885=(INDEX(Juris,MATCH('4. Princ. cat. — util. et rev.'!$B$4,Juris,0),1)),1,0),IF(C2885=(INDEX(Juris,MATCH('6. Princ. cat. — util. et géo.'!$B$4,Juris,0),1)),1,0))</f>
        <v>0</v>
      </c>
      <c r="M2885" s="57">
        <f>IF(IF(ISERROR(FIND("Revenu",D2885)),0,1),IF(D2885=(INDEX(iq,MATCH('4. Princ. cat. — util. et rev.'!$B$5,iq,0),1)),1,0),IF(D2885=(INDEX(RU,MATCH('6. Princ. cat. — util. et géo.'!$B$5,RU,0),1)),1,0))</f>
        <v>0</v>
      </c>
      <c r="N2885" s="57">
        <f t="shared" si="88"/>
        <v>0</v>
      </c>
      <c r="O2885" s="57">
        <f t="shared" si="89"/>
        <v>0</v>
      </c>
    </row>
    <row r="2886" spans="1:15" ht="14.1" customHeight="1" x14ac:dyDescent="0.2">
      <c r="A2886" s="310">
        <v>8</v>
      </c>
      <c r="B2886" s="311" t="s">
        <v>509</v>
      </c>
      <c r="C2886" s="311" t="s">
        <v>373</v>
      </c>
      <c r="D2886" s="311" t="s">
        <v>864</v>
      </c>
      <c r="E2886" s="311" t="s">
        <v>128</v>
      </c>
      <c r="F2886" s="312" t="s">
        <v>660</v>
      </c>
      <c r="G2886" s="456">
        <v>1.0184</v>
      </c>
      <c r="H2886" s="457">
        <v>1691</v>
      </c>
      <c r="I2886" s="458">
        <v>24.536770000000001</v>
      </c>
      <c r="J2886" s="456">
        <v>3.6700000000000003E-2</v>
      </c>
      <c r="K2886" s="459">
        <v>80</v>
      </c>
      <c r="L2886" s="57">
        <f>IF(IF(ISERROR(FIND("Revenu",D2886)),0,1),IF(C2886=(INDEX(Juris,MATCH('4. Princ. cat. — util. et rev.'!$B$4,Juris,0),1)),1,0),IF(C2886=(INDEX(Juris,MATCH('6. Princ. cat. — util. et géo.'!$B$4,Juris,0),1)),1,0))</f>
        <v>0</v>
      </c>
      <c r="M2886" s="57">
        <f>IF(IF(ISERROR(FIND("Revenu",D2886)),0,1),IF(D2886=(INDEX(iq,MATCH('4. Princ. cat. — util. et rev.'!$B$5,iq,0),1)),1,0),IF(D2886=(INDEX(RU,MATCH('6. Princ. cat. — util. et géo.'!$B$5,RU,0),1)),1,0))</f>
        <v>0</v>
      </c>
      <c r="N2886" s="57">
        <f t="shared" ref="N2886:N2949" si="90" xml:space="preserve"> IF(IF(ISERROR(FIND("Revenu",D2886)),0,1),IF(L2886=1,IF(M2886=1,1,0),0),0)</f>
        <v>0</v>
      </c>
      <c r="O2886" s="57">
        <f t="shared" ref="O2886:O2949" si="91" xml:space="preserve"> IF(IF(ISERROR(FIND("Revenu",D2886)),0,1),0,IF(L2886=1,IF(M2886=1,1,0),0))</f>
        <v>0</v>
      </c>
    </row>
    <row r="2887" spans="1:15" ht="14.1" customHeight="1" x14ac:dyDescent="0.2">
      <c r="A2887" s="310">
        <v>8</v>
      </c>
      <c r="B2887" s="311" t="s">
        <v>509</v>
      </c>
      <c r="C2887" s="311" t="s">
        <v>373</v>
      </c>
      <c r="D2887" s="311" t="s">
        <v>864</v>
      </c>
      <c r="E2887" s="311" t="s">
        <v>43</v>
      </c>
      <c r="F2887" s="312" t="s">
        <v>658</v>
      </c>
      <c r="G2887" s="456">
        <v>0.99070000000000003</v>
      </c>
      <c r="H2887" s="457">
        <v>1645</v>
      </c>
      <c r="I2887" s="458">
        <v>108.61557999999999</v>
      </c>
      <c r="J2887" s="456">
        <v>0.16250000000000001</v>
      </c>
      <c r="K2887" s="459">
        <v>81</v>
      </c>
      <c r="L2887" s="57">
        <f>IF(IF(ISERROR(FIND("Revenu",D2887)),0,1),IF(C2887=(INDEX(Juris,MATCH('4. Princ. cat. — util. et rev.'!$B$4,Juris,0),1)),1,0),IF(C2887=(INDEX(Juris,MATCH('6. Princ. cat. — util. et géo.'!$B$4,Juris,0),1)),1,0))</f>
        <v>0</v>
      </c>
      <c r="M2887" s="57">
        <f>IF(IF(ISERROR(FIND("Revenu",D2887)),0,1),IF(D2887=(INDEX(iq,MATCH('4. Princ. cat. — util. et rev.'!$B$5,iq,0),1)),1,0),IF(D2887=(INDEX(RU,MATCH('6. Princ. cat. — util. et géo.'!$B$5,RU,0),1)),1,0))</f>
        <v>0</v>
      </c>
      <c r="N2887" s="57">
        <f t="shared" si="90"/>
        <v>0</v>
      </c>
      <c r="O2887" s="57">
        <f t="shared" si="91"/>
        <v>0</v>
      </c>
    </row>
    <row r="2888" spans="1:15" ht="14.1" customHeight="1" x14ac:dyDescent="0.2">
      <c r="A2888" s="310">
        <v>8</v>
      </c>
      <c r="B2888" s="311" t="s">
        <v>509</v>
      </c>
      <c r="C2888" s="311" t="s">
        <v>373</v>
      </c>
      <c r="D2888" s="311" t="s">
        <v>864</v>
      </c>
      <c r="E2888" s="311" t="s">
        <v>133</v>
      </c>
      <c r="F2888" s="312" t="s">
        <v>684</v>
      </c>
      <c r="G2888" s="456">
        <v>0.9516</v>
      </c>
      <c r="H2888" s="457">
        <v>1580</v>
      </c>
      <c r="I2888" s="458">
        <v>56.269759999999998</v>
      </c>
      <c r="J2888" s="456">
        <v>8.4199999999999997E-2</v>
      </c>
      <c r="K2888" s="459">
        <v>82</v>
      </c>
      <c r="L2888" s="57">
        <f>IF(IF(ISERROR(FIND("Revenu",D2888)),0,1),IF(C2888=(INDEX(Juris,MATCH('4. Princ. cat. — util. et rev.'!$B$4,Juris,0),1)),1,0),IF(C2888=(INDEX(Juris,MATCH('6. Princ. cat. — util. et géo.'!$B$4,Juris,0),1)),1,0))</f>
        <v>0</v>
      </c>
      <c r="M2888" s="57">
        <f>IF(IF(ISERROR(FIND("Revenu",D2888)),0,1),IF(D2888=(INDEX(iq,MATCH('4. Princ. cat. — util. et rev.'!$B$5,iq,0),1)),1,0),IF(D2888=(INDEX(RU,MATCH('6. Princ. cat. — util. et géo.'!$B$5,RU,0),1)),1,0))</f>
        <v>0</v>
      </c>
      <c r="N2888" s="57">
        <f t="shared" si="90"/>
        <v>0</v>
      </c>
      <c r="O2888" s="57">
        <f t="shared" si="91"/>
        <v>0</v>
      </c>
    </row>
    <row r="2889" spans="1:15" ht="14.1" customHeight="1" x14ac:dyDescent="0.2">
      <c r="A2889" s="310">
        <v>8</v>
      </c>
      <c r="B2889" s="311" t="s">
        <v>509</v>
      </c>
      <c r="C2889" s="311" t="s">
        <v>373</v>
      </c>
      <c r="D2889" s="311" t="s">
        <v>864</v>
      </c>
      <c r="E2889" s="311" t="s">
        <v>187</v>
      </c>
      <c r="F2889" s="312" t="s">
        <v>637</v>
      </c>
      <c r="G2889" s="456">
        <v>0.93169999999999997</v>
      </c>
      <c r="H2889" s="457">
        <v>1547</v>
      </c>
      <c r="I2889" s="458">
        <v>21.054780000000001</v>
      </c>
      <c r="J2889" s="456">
        <v>3.15E-2</v>
      </c>
      <c r="K2889" s="459">
        <v>83</v>
      </c>
      <c r="L2889" s="57">
        <f>IF(IF(ISERROR(FIND("Revenu",D2889)),0,1),IF(C2889=(INDEX(Juris,MATCH('4. Princ. cat. — util. et rev.'!$B$4,Juris,0),1)),1,0),IF(C2889=(INDEX(Juris,MATCH('6. Princ. cat. — util. et géo.'!$B$4,Juris,0),1)),1,0))</f>
        <v>0</v>
      </c>
      <c r="M2889" s="57">
        <f>IF(IF(ISERROR(FIND("Revenu",D2889)),0,1),IF(D2889=(INDEX(iq,MATCH('4. Princ. cat. — util. et rev.'!$B$5,iq,0),1)),1,0),IF(D2889=(INDEX(RU,MATCH('6. Princ. cat. — util. et géo.'!$B$5,RU,0),1)),1,0))</f>
        <v>0</v>
      </c>
      <c r="N2889" s="57">
        <f t="shared" si="90"/>
        <v>0</v>
      </c>
      <c r="O2889" s="57">
        <f t="shared" si="91"/>
        <v>0</v>
      </c>
    </row>
    <row r="2890" spans="1:15" ht="14.1" customHeight="1" x14ac:dyDescent="0.2">
      <c r="A2890" s="310">
        <v>8</v>
      </c>
      <c r="B2890" s="311" t="s">
        <v>509</v>
      </c>
      <c r="C2890" s="311" t="s">
        <v>373</v>
      </c>
      <c r="D2890" s="311" t="s">
        <v>864</v>
      </c>
      <c r="E2890" s="311" t="s">
        <v>33</v>
      </c>
      <c r="F2890" s="312" t="s">
        <v>666</v>
      </c>
      <c r="G2890" s="456">
        <v>0.92989999999999995</v>
      </c>
      <c r="H2890" s="457">
        <v>1544</v>
      </c>
      <c r="I2890" s="458">
        <v>71.607889999999998</v>
      </c>
      <c r="J2890" s="456">
        <v>0.1071</v>
      </c>
      <c r="K2890" s="459">
        <v>84</v>
      </c>
      <c r="L2890" s="57">
        <f>IF(IF(ISERROR(FIND("Revenu",D2890)),0,1),IF(C2890=(INDEX(Juris,MATCH('4. Princ. cat. — util. et rev.'!$B$4,Juris,0),1)),1,0),IF(C2890=(INDEX(Juris,MATCH('6. Princ. cat. — util. et géo.'!$B$4,Juris,0),1)),1,0))</f>
        <v>0</v>
      </c>
      <c r="M2890" s="57">
        <f>IF(IF(ISERROR(FIND("Revenu",D2890)),0,1),IF(D2890=(INDEX(iq,MATCH('4. Princ. cat. — util. et rev.'!$B$5,iq,0),1)),1,0),IF(D2890=(INDEX(RU,MATCH('6. Princ. cat. — util. et géo.'!$B$5,RU,0),1)),1,0))</f>
        <v>0</v>
      </c>
      <c r="N2890" s="57">
        <f t="shared" si="90"/>
        <v>0</v>
      </c>
      <c r="O2890" s="57">
        <f t="shared" si="91"/>
        <v>0</v>
      </c>
    </row>
    <row r="2891" spans="1:15" ht="14.1" customHeight="1" x14ac:dyDescent="0.2">
      <c r="A2891" s="310">
        <v>8</v>
      </c>
      <c r="B2891" s="311" t="s">
        <v>509</v>
      </c>
      <c r="C2891" s="311" t="s">
        <v>373</v>
      </c>
      <c r="D2891" s="311" t="s">
        <v>864</v>
      </c>
      <c r="E2891" s="311" t="s">
        <v>188</v>
      </c>
      <c r="F2891" s="312" t="s">
        <v>712</v>
      </c>
      <c r="G2891" s="456">
        <v>0.87809999999999999</v>
      </c>
      <c r="H2891" s="457">
        <v>1458</v>
      </c>
      <c r="I2891" s="458">
        <v>22.212879999999998</v>
      </c>
      <c r="J2891" s="456">
        <v>3.32E-2</v>
      </c>
      <c r="K2891" s="459">
        <v>85</v>
      </c>
      <c r="L2891" s="57">
        <f>IF(IF(ISERROR(FIND("Revenu",D2891)),0,1),IF(C2891=(INDEX(Juris,MATCH('4. Princ. cat. — util. et rev.'!$B$4,Juris,0),1)),1,0),IF(C2891=(INDEX(Juris,MATCH('6. Princ. cat. — util. et géo.'!$B$4,Juris,0),1)),1,0))</f>
        <v>0</v>
      </c>
      <c r="M2891" s="57">
        <f>IF(IF(ISERROR(FIND("Revenu",D2891)),0,1),IF(D2891=(INDEX(iq,MATCH('4. Princ. cat. — util. et rev.'!$B$5,iq,0),1)),1,0),IF(D2891=(INDEX(RU,MATCH('6. Princ. cat. — util. et géo.'!$B$5,RU,0),1)),1,0))</f>
        <v>0</v>
      </c>
      <c r="N2891" s="57">
        <f t="shared" si="90"/>
        <v>0</v>
      </c>
      <c r="O2891" s="57">
        <f t="shared" si="91"/>
        <v>0</v>
      </c>
    </row>
    <row r="2892" spans="1:15" ht="14.1" customHeight="1" x14ac:dyDescent="0.2">
      <c r="A2892" s="310">
        <v>8</v>
      </c>
      <c r="B2892" s="311" t="s">
        <v>509</v>
      </c>
      <c r="C2892" s="311" t="s">
        <v>373</v>
      </c>
      <c r="D2892" s="311" t="s">
        <v>864</v>
      </c>
      <c r="E2892" s="311" t="s">
        <v>59</v>
      </c>
      <c r="F2892" s="312" t="s">
        <v>667</v>
      </c>
      <c r="G2892" s="456">
        <v>0.85640000000000005</v>
      </c>
      <c r="H2892" s="457">
        <v>1422</v>
      </c>
      <c r="I2892" s="458">
        <v>61.065939999999998</v>
      </c>
      <c r="J2892" s="456">
        <v>9.1399999999999995E-2</v>
      </c>
      <c r="K2892" s="459">
        <v>86</v>
      </c>
      <c r="L2892" s="57">
        <f>IF(IF(ISERROR(FIND("Revenu",D2892)),0,1),IF(C2892=(INDEX(Juris,MATCH('4. Princ. cat. — util. et rev.'!$B$4,Juris,0),1)),1,0),IF(C2892=(INDEX(Juris,MATCH('6. Princ. cat. — util. et géo.'!$B$4,Juris,0),1)),1,0))</f>
        <v>0</v>
      </c>
      <c r="M2892" s="57">
        <f>IF(IF(ISERROR(FIND("Revenu",D2892)),0,1),IF(D2892=(INDEX(iq,MATCH('4. Princ. cat. — util. et rev.'!$B$5,iq,0),1)),1,0),IF(D2892=(INDEX(RU,MATCH('6. Princ. cat. — util. et géo.'!$B$5,RU,0),1)),1,0))</f>
        <v>0</v>
      </c>
      <c r="N2892" s="57">
        <f t="shared" si="90"/>
        <v>0</v>
      </c>
      <c r="O2892" s="57">
        <f t="shared" si="91"/>
        <v>0</v>
      </c>
    </row>
    <row r="2893" spans="1:15" ht="14.1" customHeight="1" x14ac:dyDescent="0.2">
      <c r="A2893" s="310">
        <v>8</v>
      </c>
      <c r="B2893" s="311" t="s">
        <v>509</v>
      </c>
      <c r="C2893" s="311" t="s">
        <v>373</v>
      </c>
      <c r="D2893" s="311" t="s">
        <v>864</v>
      </c>
      <c r="E2893" s="311" t="s">
        <v>137</v>
      </c>
      <c r="F2893" s="312" t="s">
        <v>700</v>
      </c>
      <c r="G2893" s="456">
        <v>0.82989999999999997</v>
      </c>
      <c r="H2893" s="457">
        <v>1378</v>
      </c>
      <c r="I2893" s="458">
        <v>11.508649999999999</v>
      </c>
      <c r="J2893" s="456">
        <v>1.72E-2</v>
      </c>
      <c r="K2893" s="459">
        <v>87</v>
      </c>
      <c r="L2893" s="57">
        <f>IF(IF(ISERROR(FIND("Revenu",D2893)),0,1),IF(C2893=(INDEX(Juris,MATCH('4. Princ. cat. — util. et rev.'!$B$4,Juris,0),1)),1,0),IF(C2893=(INDEX(Juris,MATCH('6. Princ. cat. — util. et géo.'!$B$4,Juris,0),1)),1,0))</f>
        <v>0</v>
      </c>
      <c r="M2893" s="57">
        <f>IF(IF(ISERROR(FIND("Revenu",D2893)),0,1),IF(D2893=(INDEX(iq,MATCH('4. Princ. cat. — util. et rev.'!$B$5,iq,0),1)),1,0),IF(D2893=(INDEX(RU,MATCH('6. Princ. cat. — util. et géo.'!$B$5,RU,0),1)),1,0))</f>
        <v>0</v>
      </c>
      <c r="N2893" s="57">
        <f t="shared" si="90"/>
        <v>0</v>
      </c>
      <c r="O2893" s="57">
        <f t="shared" si="91"/>
        <v>0</v>
      </c>
    </row>
    <row r="2894" spans="1:15" ht="14.1" customHeight="1" x14ac:dyDescent="0.2">
      <c r="A2894" s="310">
        <v>8</v>
      </c>
      <c r="B2894" s="311" t="s">
        <v>509</v>
      </c>
      <c r="C2894" s="311" t="s">
        <v>373</v>
      </c>
      <c r="D2894" s="311" t="s">
        <v>864</v>
      </c>
      <c r="E2894" s="311" t="s">
        <v>24</v>
      </c>
      <c r="F2894" s="312" t="s">
        <v>628</v>
      </c>
      <c r="G2894" s="456">
        <v>0.80100000000000005</v>
      </c>
      <c r="H2894" s="457">
        <v>1330</v>
      </c>
      <c r="I2894" s="458">
        <v>31.335270000000001</v>
      </c>
      <c r="J2894" s="456">
        <v>4.6899999999999997E-2</v>
      </c>
      <c r="K2894" s="459">
        <v>88</v>
      </c>
      <c r="L2894" s="57">
        <f>IF(IF(ISERROR(FIND("Revenu",D2894)),0,1),IF(C2894=(INDEX(Juris,MATCH('4. Princ. cat. — util. et rev.'!$B$4,Juris,0),1)),1,0),IF(C2894=(INDEX(Juris,MATCH('6. Princ. cat. — util. et géo.'!$B$4,Juris,0),1)),1,0))</f>
        <v>0</v>
      </c>
      <c r="M2894" s="57">
        <f>IF(IF(ISERROR(FIND("Revenu",D2894)),0,1),IF(D2894=(INDEX(iq,MATCH('4. Princ. cat. — util. et rev.'!$B$5,iq,0),1)),1,0),IF(D2894=(INDEX(RU,MATCH('6. Princ. cat. — util. et géo.'!$B$5,RU,0),1)),1,0))</f>
        <v>0</v>
      </c>
      <c r="N2894" s="57">
        <f t="shared" si="90"/>
        <v>0</v>
      </c>
      <c r="O2894" s="57">
        <f t="shared" si="91"/>
        <v>0</v>
      </c>
    </row>
    <row r="2895" spans="1:15" ht="14.1" customHeight="1" x14ac:dyDescent="0.2">
      <c r="A2895" s="310">
        <v>8</v>
      </c>
      <c r="B2895" s="311" t="s">
        <v>509</v>
      </c>
      <c r="C2895" s="311" t="s">
        <v>373</v>
      </c>
      <c r="D2895" s="311" t="s">
        <v>864</v>
      </c>
      <c r="E2895" s="311" t="s">
        <v>167</v>
      </c>
      <c r="F2895" s="312" t="s">
        <v>640</v>
      </c>
      <c r="G2895" s="456">
        <v>0.79020000000000001</v>
      </c>
      <c r="H2895" s="457">
        <v>1312</v>
      </c>
      <c r="I2895" s="458">
        <v>307.04052000000001</v>
      </c>
      <c r="J2895" s="456">
        <v>0.45939999999999998</v>
      </c>
      <c r="K2895" s="459">
        <v>89</v>
      </c>
      <c r="L2895" s="57">
        <f>IF(IF(ISERROR(FIND("Revenu",D2895)),0,1),IF(C2895=(INDEX(Juris,MATCH('4. Princ. cat. — util. et rev.'!$B$4,Juris,0),1)),1,0),IF(C2895=(INDEX(Juris,MATCH('6. Princ. cat. — util. et géo.'!$B$4,Juris,0),1)),1,0))</f>
        <v>0</v>
      </c>
      <c r="M2895" s="57">
        <f>IF(IF(ISERROR(FIND("Revenu",D2895)),0,1),IF(D2895=(INDEX(iq,MATCH('4. Princ. cat. — util. et rev.'!$B$5,iq,0),1)),1,0),IF(D2895=(INDEX(RU,MATCH('6. Princ. cat. — util. et géo.'!$B$5,RU,0),1)),1,0))</f>
        <v>0</v>
      </c>
      <c r="N2895" s="57">
        <f t="shared" si="90"/>
        <v>0</v>
      </c>
      <c r="O2895" s="57">
        <f t="shared" si="91"/>
        <v>0</v>
      </c>
    </row>
    <row r="2896" spans="1:15" ht="14.1" customHeight="1" x14ac:dyDescent="0.2">
      <c r="A2896" s="310">
        <v>8</v>
      </c>
      <c r="B2896" s="311" t="s">
        <v>509</v>
      </c>
      <c r="C2896" s="311" t="s">
        <v>373</v>
      </c>
      <c r="D2896" s="311" t="s">
        <v>864</v>
      </c>
      <c r="E2896" s="311" t="s">
        <v>52</v>
      </c>
      <c r="F2896" s="312" t="s">
        <v>613</v>
      </c>
      <c r="G2896" s="456">
        <v>0.76370000000000005</v>
      </c>
      <c r="H2896" s="457">
        <v>1268</v>
      </c>
      <c r="I2896" s="458">
        <v>39.084240000000001</v>
      </c>
      <c r="J2896" s="456">
        <v>5.8500000000000003E-2</v>
      </c>
      <c r="K2896" s="459">
        <v>90</v>
      </c>
      <c r="L2896" s="57">
        <f>IF(IF(ISERROR(FIND("Revenu",D2896)),0,1),IF(C2896=(INDEX(Juris,MATCH('4. Princ. cat. — util. et rev.'!$B$4,Juris,0),1)),1,0),IF(C2896=(INDEX(Juris,MATCH('6. Princ. cat. — util. et géo.'!$B$4,Juris,0),1)),1,0))</f>
        <v>0</v>
      </c>
      <c r="M2896" s="57">
        <f>IF(IF(ISERROR(FIND("Revenu",D2896)),0,1),IF(D2896=(INDEX(iq,MATCH('4. Princ. cat. — util. et rev.'!$B$5,iq,0),1)),1,0),IF(D2896=(INDEX(RU,MATCH('6. Princ. cat. — util. et géo.'!$B$5,RU,0),1)),1,0))</f>
        <v>0</v>
      </c>
      <c r="N2896" s="57">
        <f t="shared" si="90"/>
        <v>0</v>
      </c>
      <c r="O2896" s="57">
        <f t="shared" si="91"/>
        <v>0</v>
      </c>
    </row>
    <row r="2897" spans="1:15" ht="14.1" customHeight="1" x14ac:dyDescent="0.2">
      <c r="A2897" s="310">
        <v>8</v>
      </c>
      <c r="B2897" s="311" t="s">
        <v>509</v>
      </c>
      <c r="C2897" s="311" t="s">
        <v>373</v>
      </c>
      <c r="D2897" s="311" t="s">
        <v>864</v>
      </c>
      <c r="E2897" s="311" t="s">
        <v>201</v>
      </c>
      <c r="F2897" s="312" t="s">
        <v>604</v>
      </c>
      <c r="G2897" s="456">
        <v>0.76370000000000005</v>
      </c>
      <c r="H2897" s="457">
        <v>1268</v>
      </c>
      <c r="I2897" s="458">
        <v>34.170839999999998</v>
      </c>
      <c r="J2897" s="456">
        <v>5.11E-2</v>
      </c>
      <c r="K2897" s="459">
        <v>90</v>
      </c>
      <c r="L2897" s="57">
        <f>IF(IF(ISERROR(FIND("Revenu",D2897)),0,1),IF(C2897=(INDEX(Juris,MATCH('4. Princ. cat. — util. et rev.'!$B$4,Juris,0),1)),1,0),IF(C2897=(INDEX(Juris,MATCH('6. Princ. cat. — util. et géo.'!$B$4,Juris,0),1)),1,0))</f>
        <v>0</v>
      </c>
      <c r="M2897" s="57">
        <f>IF(IF(ISERROR(FIND("Revenu",D2897)),0,1),IF(D2897=(INDEX(iq,MATCH('4. Princ. cat. — util. et rev.'!$B$5,iq,0),1)),1,0),IF(D2897=(INDEX(RU,MATCH('6. Princ. cat. — util. et géo.'!$B$5,RU,0),1)),1,0))</f>
        <v>0</v>
      </c>
      <c r="N2897" s="57">
        <f t="shared" si="90"/>
        <v>0</v>
      </c>
      <c r="O2897" s="57">
        <f t="shared" si="91"/>
        <v>0</v>
      </c>
    </row>
    <row r="2898" spans="1:15" ht="14.1" customHeight="1" x14ac:dyDescent="0.2">
      <c r="A2898" s="310">
        <v>8</v>
      </c>
      <c r="B2898" s="311" t="s">
        <v>509</v>
      </c>
      <c r="C2898" s="311" t="s">
        <v>373</v>
      </c>
      <c r="D2898" s="311" t="s">
        <v>864</v>
      </c>
      <c r="E2898" s="311" t="s">
        <v>85</v>
      </c>
      <c r="F2898" s="312" t="s">
        <v>105</v>
      </c>
      <c r="G2898" s="456">
        <v>0.748</v>
      </c>
      <c r="H2898" s="457">
        <v>1242</v>
      </c>
      <c r="I2898" s="458">
        <v>69.349239999999995</v>
      </c>
      <c r="J2898" s="456">
        <v>0.1038</v>
      </c>
      <c r="K2898" s="459">
        <v>92</v>
      </c>
      <c r="L2898" s="57">
        <f>IF(IF(ISERROR(FIND("Revenu",D2898)),0,1),IF(C2898=(INDEX(Juris,MATCH('4. Princ. cat. — util. et rev.'!$B$4,Juris,0),1)),1,0),IF(C2898=(INDEX(Juris,MATCH('6. Princ. cat. — util. et géo.'!$B$4,Juris,0),1)),1,0))</f>
        <v>0</v>
      </c>
      <c r="M2898" s="57">
        <f>IF(IF(ISERROR(FIND("Revenu",D2898)),0,1),IF(D2898=(INDEX(iq,MATCH('4. Princ. cat. — util. et rev.'!$B$5,iq,0),1)),1,0),IF(D2898=(INDEX(RU,MATCH('6. Princ. cat. — util. et géo.'!$B$5,RU,0),1)),1,0))</f>
        <v>0</v>
      </c>
      <c r="N2898" s="57">
        <f t="shared" si="90"/>
        <v>0</v>
      </c>
      <c r="O2898" s="57">
        <f t="shared" si="91"/>
        <v>0</v>
      </c>
    </row>
    <row r="2899" spans="1:15" ht="14.1" customHeight="1" x14ac:dyDescent="0.2">
      <c r="A2899" s="310">
        <v>8</v>
      </c>
      <c r="B2899" s="311" t="s">
        <v>509</v>
      </c>
      <c r="C2899" s="311" t="s">
        <v>373</v>
      </c>
      <c r="D2899" s="311" t="s">
        <v>864</v>
      </c>
      <c r="E2899" s="311" t="s">
        <v>129</v>
      </c>
      <c r="F2899" s="312" t="s">
        <v>730</v>
      </c>
      <c r="G2899" s="456">
        <v>0.748</v>
      </c>
      <c r="H2899" s="457">
        <v>1242</v>
      </c>
      <c r="I2899" s="458">
        <v>9.3990399999999994</v>
      </c>
      <c r="J2899" s="456">
        <v>1.41E-2</v>
      </c>
      <c r="K2899" s="459">
        <v>92</v>
      </c>
      <c r="L2899" s="57">
        <f>IF(IF(ISERROR(FIND("Revenu",D2899)),0,1),IF(C2899=(INDEX(Juris,MATCH('4. Princ. cat. — util. et rev.'!$B$4,Juris,0),1)),1,0),IF(C2899=(INDEX(Juris,MATCH('6. Princ. cat. — util. et géo.'!$B$4,Juris,0),1)),1,0))</f>
        <v>0</v>
      </c>
      <c r="M2899" s="57">
        <f>IF(IF(ISERROR(FIND("Revenu",D2899)),0,1),IF(D2899=(INDEX(iq,MATCH('4. Princ. cat. — util. et rev.'!$B$5,iq,0),1)),1,0),IF(D2899=(INDEX(RU,MATCH('6. Princ. cat. — util. et géo.'!$B$5,RU,0),1)),1,0))</f>
        <v>0</v>
      </c>
      <c r="N2899" s="57">
        <f t="shared" si="90"/>
        <v>0</v>
      </c>
      <c r="O2899" s="57">
        <f t="shared" si="91"/>
        <v>0</v>
      </c>
    </row>
    <row r="2900" spans="1:15" ht="14.1" customHeight="1" x14ac:dyDescent="0.2">
      <c r="A2900" s="310">
        <v>8</v>
      </c>
      <c r="B2900" s="311" t="s">
        <v>509</v>
      </c>
      <c r="C2900" s="311" t="s">
        <v>373</v>
      </c>
      <c r="D2900" s="311" t="s">
        <v>864</v>
      </c>
      <c r="E2900" s="311" t="s">
        <v>119</v>
      </c>
      <c r="F2900" s="312" t="s">
        <v>689</v>
      </c>
      <c r="G2900" s="456">
        <v>0.74680000000000002</v>
      </c>
      <c r="H2900" s="457">
        <v>1240</v>
      </c>
      <c r="I2900" s="458">
        <v>4.5982500000000002</v>
      </c>
      <c r="J2900" s="456">
        <v>6.8999999999999999E-3</v>
      </c>
      <c r="K2900" s="459">
        <v>94</v>
      </c>
      <c r="L2900" s="57">
        <f>IF(IF(ISERROR(FIND("Revenu",D2900)),0,1),IF(C2900=(INDEX(Juris,MATCH('4. Princ. cat. — util. et rev.'!$B$4,Juris,0),1)),1,0),IF(C2900=(INDEX(Juris,MATCH('6. Princ. cat. — util. et géo.'!$B$4,Juris,0),1)),1,0))</f>
        <v>0</v>
      </c>
      <c r="M2900" s="57">
        <f>IF(IF(ISERROR(FIND("Revenu",D2900)),0,1),IF(D2900=(INDEX(iq,MATCH('4. Princ. cat. — util. et rev.'!$B$5,iq,0),1)),1,0),IF(D2900=(INDEX(RU,MATCH('6. Princ. cat. — util. et géo.'!$B$5,RU,0),1)),1,0))</f>
        <v>0</v>
      </c>
      <c r="N2900" s="57">
        <f t="shared" si="90"/>
        <v>0</v>
      </c>
      <c r="O2900" s="57">
        <f t="shared" si="91"/>
        <v>0</v>
      </c>
    </row>
    <row r="2901" spans="1:15" ht="14.1" customHeight="1" x14ac:dyDescent="0.2">
      <c r="A2901" s="310">
        <v>8</v>
      </c>
      <c r="B2901" s="311" t="s">
        <v>509</v>
      </c>
      <c r="C2901" s="311" t="s">
        <v>373</v>
      </c>
      <c r="D2901" s="311" t="s">
        <v>864</v>
      </c>
      <c r="E2901" s="311" t="s">
        <v>135</v>
      </c>
      <c r="F2901" s="312" t="s">
        <v>689</v>
      </c>
      <c r="G2901" s="456">
        <v>0.745</v>
      </c>
      <c r="H2901" s="457">
        <v>1237</v>
      </c>
      <c r="I2901" s="458">
        <v>74.886200000000002</v>
      </c>
      <c r="J2901" s="456">
        <v>0.11210000000000001</v>
      </c>
      <c r="K2901" s="459">
        <v>95</v>
      </c>
      <c r="L2901" s="57">
        <f>IF(IF(ISERROR(FIND("Revenu",D2901)),0,1),IF(C2901=(INDEX(Juris,MATCH('4. Princ. cat. — util. et rev.'!$B$4,Juris,0),1)),1,0),IF(C2901=(INDEX(Juris,MATCH('6. Princ. cat. — util. et géo.'!$B$4,Juris,0),1)),1,0))</f>
        <v>0</v>
      </c>
      <c r="M2901" s="57">
        <f>IF(IF(ISERROR(FIND("Revenu",D2901)),0,1),IF(D2901=(INDEX(iq,MATCH('4. Princ. cat. — util. et rev.'!$B$5,iq,0),1)),1,0),IF(D2901=(INDEX(RU,MATCH('6. Princ. cat. — util. et géo.'!$B$5,RU,0),1)),1,0))</f>
        <v>0</v>
      </c>
      <c r="N2901" s="57">
        <f t="shared" si="90"/>
        <v>0</v>
      </c>
      <c r="O2901" s="57">
        <f t="shared" si="91"/>
        <v>0</v>
      </c>
    </row>
    <row r="2902" spans="1:15" ht="14.1" customHeight="1" x14ac:dyDescent="0.2">
      <c r="A2902" s="310">
        <v>8</v>
      </c>
      <c r="B2902" s="311" t="s">
        <v>509</v>
      </c>
      <c r="C2902" s="311" t="s">
        <v>373</v>
      </c>
      <c r="D2902" s="311" t="s">
        <v>864</v>
      </c>
      <c r="E2902" s="311" t="s">
        <v>98</v>
      </c>
      <c r="F2902" s="312" t="s">
        <v>688</v>
      </c>
      <c r="G2902" s="456">
        <v>0.71909999999999996</v>
      </c>
      <c r="H2902" s="457">
        <v>1194</v>
      </c>
      <c r="I2902" s="458">
        <v>28.255880000000001</v>
      </c>
      <c r="J2902" s="456">
        <v>4.2299999999999997E-2</v>
      </c>
      <c r="K2902" s="459">
        <v>96</v>
      </c>
      <c r="L2902" s="57">
        <f>IF(IF(ISERROR(FIND("Revenu",D2902)),0,1),IF(C2902=(INDEX(Juris,MATCH('4. Princ. cat. — util. et rev.'!$B$4,Juris,0),1)),1,0),IF(C2902=(INDEX(Juris,MATCH('6. Princ. cat. — util. et géo.'!$B$4,Juris,0),1)),1,0))</f>
        <v>0</v>
      </c>
      <c r="M2902" s="57">
        <f>IF(IF(ISERROR(FIND("Revenu",D2902)),0,1),IF(D2902=(INDEX(iq,MATCH('4. Princ. cat. — util. et rev.'!$B$5,iq,0),1)),1,0),IF(D2902=(INDEX(RU,MATCH('6. Princ. cat. — util. et géo.'!$B$5,RU,0),1)),1,0))</f>
        <v>0</v>
      </c>
      <c r="N2902" s="57">
        <f t="shared" si="90"/>
        <v>0</v>
      </c>
      <c r="O2902" s="57">
        <f t="shared" si="91"/>
        <v>0</v>
      </c>
    </row>
    <row r="2903" spans="1:15" ht="14.1" customHeight="1" x14ac:dyDescent="0.2">
      <c r="A2903" s="310">
        <v>8</v>
      </c>
      <c r="B2903" s="311" t="s">
        <v>509</v>
      </c>
      <c r="C2903" s="311" t="s">
        <v>373</v>
      </c>
      <c r="D2903" s="311" t="s">
        <v>864</v>
      </c>
      <c r="E2903" s="311" t="s">
        <v>114</v>
      </c>
      <c r="F2903" s="312" t="s">
        <v>697</v>
      </c>
      <c r="G2903" s="456">
        <v>0.71730000000000005</v>
      </c>
      <c r="H2903" s="457">
        <v>1191</v>
      </c>
      <c r="I2903" s="458">
        <v>9.6278400000000008</v>
      </c>
      <c r="J2903" s="456">
        <v>1.44E-2</v>
      </c>
      <c r="K2903" s="459">
        <v>97</v>
      </c>
      <c r="L2903" s="57">
        <f>IF(IF(ISERROR(FIND("Revenu",D2903)),0,1),IF(C2903=(INDEX(Juris,MATCH('4. Princ. cat. — util. et rev.'!$B$4,Juris,0),1)),1,0),IF(C2903=(INDEX(Juris,MATCH('6. Princ. cat. — util. et géo.'!$B$4,Juris,0),1)),1,0))</f>
        <v>0</v>
      </c>
      <c r="M2903" s="57">
        <f>IF(IF(ISERROR(FIND("Revenu",D2903)),0,1),IF(D2903=(INDEX(iq,MATCH('4. Princ. cat. — util. et rev.'!$B$5,iq,0),1)),1,0),IF(D2903=(INDEX(RU,MATCH('6. Princ. cat. — util. et géo.'!$B$5,RU,0),1)),1,0))</f>
        <v>0</v>
      </c>
      <c r="N2903" s="57">
        <f t="shared" si="90"/>
        <v>0</v>
      </c>
      <c r="O2903" s="57">
        <f t="shared" si="91"/>
        <v>0</v>
      </c>
    </row>
    <row r="2904" spans="1:15" ht="14.1" customHeight="1" x14ac:dyDescent="0.2">
      <c r="A2904" s="310">
        <v>8</v>
      </c>
      <c r="B2904" s="311" t="s">
        <v>509</v>
      </c>
      <c r="C2904" s="311" t="s">
        <v>373</v>
      </c>
      <c r="D2904" s="311" t="s">
        <v>864</v>
      </c>
      <c r="E2904" s="311" t="s">
        <v>144</v>
      </c>
      <c r="F2904" s="312" t="s">
        <v>664</v>
      </c>
      <c r="G2904" s="456">
        <v>0.69079999999999997</v>
      </c>
      <c r="H2904" s="457">
        <v>1147</v>
      </c>
      <c r="I2904" s="458">
        <v>362.55399999999997</v>
      </c>
      <c r="J2904" s="456">
        <v>0.54249999999999998</v>
      </c>
      <c r="K2904" s="459">
        <v>98</v>
      </c>
      <c r="L2904" s="57">
        <f>IF(IF(ISERROR(FIND("Revenu",D2904)),0,1),IF(C2904=(INDEX(Juris,MATCH('4. Princ. cat. — util. et rev.'!$B$4,Juris,0),1)),1,0),IF(C2904=(INDEX(Juris,MATCH('6. Princ. cat. — util. et géo.'!$B$4,Juris,0),1)),1,0))</f>
        <v>0</v>
      </c>
      <c r="M2904" s="57">
        <f>IF(IF(ISERROR(FIND("Revenu",D2904)),0,1),IF(D2904=(INDEX(iq,MATCH('4. Princ. cat. — util. et rev.'!$B$5,iq,0),1)),1,0),IF(D2904=(INDEX(RU,MATCH('6. Princ. cat. — util. et géo.'!$B$5,RU,0),1)),1,0))</f>
        <v>0</v>
      </c>
      <c r="N2904" s="57">
        <f t="shared" si="90"/>
        <v>0</v>
      </c>
      <c r="O2904" s="57">
        <f t="shared" si="91"/>
        <v>0</v>
      </c>
    </row>
    <row r="2905" spans="1:15" ht="14.1" customHeight="1" x14ac:dyDescent="0.2">
      <c r="A2905" s="310">
        <v>8</v>
      </c>
      <c r="B2905" s="311" t="s">
        <v>509</v>
      </c>
      <c r="C2905" s="311" t="s">
        <v>373</v>
      </c>
      <c r="D2905" s="311" t="s">
        <v>864</v>
      </c>
      <c r="E2905" s="311" t="s">
        <v>16</v>
      </c>
      <c r="F2905" s="312" t="s">
        <v>642</v>
      </c>
      <c r="G2905" s="456">
        <v>0.68240000000000001</v>
      </c>
      <c r="H2905" s="457">
        <v>1133</v>
      </c>
      <c r="I2905" s="458">
        <v>164.09307000000001</v>
      </c>
      <c r="J2905" s="456">
        <v>0.2455</v>
      </c>
      <c r="K2905" s="459">
        <v>99</v>
      </c>
      <c r="L2905" s="57">
        <f>IF(IF(ISERROR(FIND("Revenu",D2905)),0,1),IF(C2905=(INDEX(Juris,MATCH('4. Princ. cat. — util. et rev.'!$B$4,Juris,0),1)),1,0),IF(C2905=(INDEX(Juris,MATCH('6. Princ. cat. — util. et géo.'!$B$4,Juris,0),1)),1,0))</f>
        <v>0</v>
      </c>
      <c r="M2905" s="57">
        <f>IF(IF(ISERROR(FIND("Revenu",D2905)),0,1),IF(D2905=(INDEX(iq,MATCH('4. Princ. cat. — util. et rev.'!$B$5,iq,0),1)),1,0),IF(D2905=(INDEX(RU,MATCH('6. Princ. cat. — util. et géo.'!$B$5,RU,0),1)),1,0))</f>
        <v>0</v>
      </c>
      <c r="N2905" s="57">
        <f t="shared" si="90"/>
        <v>0</v>
      </c>
      <c r="O2905" s="57">
        <f t="shared" si="91"/>
        <v>0</v>
      </c>
    </row>
    <row r="2906" spans="1:15" ht="14.1" customHeight="1" x14ac:dyDescent="0.2">
      <c r="A2906" s="310">
        <v>8</v>
      </c>
      <c r="B2906" s="311" t="s">
        <v>509</v>
      </c>
      <c r="C2906" s="311" t="s">
        <v>373</v>
      </c>
      <c r="D2906" s="311" t="s">
        <v>864</v>
      </c>
      <c r="E2906" s="311" t="s">
        <v>168</v>
      </c>
      <c r="F2906" s="312" t="s">
        <v>102</v>
      </c>
      <c r="G2906" s="456">
        <v>0.67390000000000005</v>
      </c>
      <c r="H2906" s="457">
        <v>1119</v>
      </c>
      <c r="I2906" s="458">
        <v>3.7614000000000001</v>
      </c>
      <c r="J2906" s="456">
        <v>5.5999999999999999E-3</v>
      </c>
      <c r="K2906" s="459">
        <v>100</v>
      </c>
      <c r="L2906" s="57">
        <f>IF(IF(ISERROR(FIND("Revenu",D2906)),0,1),IF(C2906=(INDEX(Juris,MATCH('4. Princ. cat. — util. et rev.'!$B$4,Juris,0),1)),1,0),IF(C2906=(INDEX(Juris,MATCH('6. Princ. cat. — util. et géo.'!$B$4,Juris,0),1)),1,0))</f>
        <v>0</v>
      </c>
      <c r="M2906" s="57">
        <f>IF(IF(ISERROR(FIND("Revenu",D2906)),0,1),IF(D2906=(INDEX(iq,MATCH('4. Princ. cat. — util. et rev.'!$B$5,iq,0),1)),1,0),IF(D2906=(INDEX(RU,MATCH('6. Princ. cat. — util. et géo.'!$B$5,RU,0),1)),1,0))</f>
        <v>0</v>
      </c>
      <c r="N2906" s="57">
        <f t="shared" si="90"/>
        <v>0</v>
      </c>
      <c r="O2906" s="57">
        <f t="shared" si="91"/>
        <v>0</v>
      </c>
    </row>
    <row r="2907" spans="1:15" ht="14.1" customHeight="1" x14ac:dyDescent="0.2">
      <c r="A2907" s="310">
        <v>8</v>
      </c>
      <c r="B2907" s="311" t="s">
        <v>509</v>
      </c>
      <c r="C2907" s="311" t="s">
        <v>373</v>
      </c>
      <c r="D2907" s="311" t="s">
        <v>863</v>
      </c>
      <c r="E2907" s="311" t="s">
        <v>1</v>
      </c>
      <c r="F2907" s="312" t="s">
        <v>576</v>
      </c>
      <c r="G2907" s="456">
        <v>18.5486</v>
      </c>
      <c r="H2907" s="457">
        <v>30827</v>
      </c>
      <c r="I2907" s="458">
        <v>452.23674</v>
      </c>
      <c r="J2907" s="456">
        <v>0.72019999999999995</v>
      </c>
      <c r="K2907" s="459">
        <v>1</v>
      </c>
      <c r="L2907" s="57">
        <f>IF(IF(ISERROR(FIND("Revenu",D2907)),0,1),IF(C2907=(INDEX(Juris,MATCH('4. Princ. cat. — util. et rev.'!$B$4,Juris,0),1)),1,0),IF(C2907=(INDEX(Juris,MATCH('6. Princ. cat. — util. et géo.'!$B$4,Juris,0),1)),1,0))</f>
        <v>0</v>
      </c>
      <c r="M2907" s="57">
        <f>IF(IF(ISERROR(FIND("Revenu",D2907)),0,1),IF(D2907=(INDEX(iq,MATCH('4. Princ. cat. — util. et rev.'!$B$5,iq,0),1)),1,0),IF(D2907=(INDEX(RU,MATCH('6. Princ. cat. — util. et géo.'!$B$5,RU,0),1)),1,0))</f>
        <v>0</v>
      </c>
      <c r="N2907" s="57">
        <f t="shared" si="90"/>
        <v>0</v>
      </c>
      <c r="O2907" s="57">
        <f t="shared" si="91"/>
        <v>0</v>
      </c>
    </row>
    <row r="2908" spans="1:15" ht="14.1" customHeight="1" x14ac:dyDescent="0.2">
      <c r="A2908" s="310">
        <v>8</v>
      </c>
      <c r="B2908" s="311" t="s">
        <v>509</v>
      </c>
      <c r="C2908" s="311" t="s">
        <v>373</v>
      </c>
      <c r="D2908" s="311" t="s">
        <v>863</v>
      </c>
      <c r="E2908" s="311" t="s">
        <v>2</v>
      </c>
      <c r="F2908" s="312" t="s">
        <v>572</v>
      </c>
      <c r="G2908" s="456">
        <v>17.1328</v>
      </c>
      <c r="H2908" s="457">
        <v>28474</v>
      </c>
      <c r="I2908" s="458">
        <v>592.37260000000003</v>
      </c>
      <c r="J2908" s="456">
        <v>0.94330000000000003</v>
      </c>
      <c r="K2908" s="459">
        <v>2</v>
      </c>
      <c r="L2908" s="57">
        <f>IF(IF(ISERROR(FIND("Revenu",D2908)),0,1),IF(C2908=(INDEX(Juris,MATCH('4. Princ. cat. — util. et rev.'!$B$4,Juris,0),1)),1,0),IF(C2908=(INDEX(Juris,MATCH('6. Princ. cat. — util. et géo.'!$B$4,Juris,0),1)),1,0))</f>
        <v>0</v>
      </c>
      <c r="M2908" s="57">
        <f>IF(IF(ISERROR(FIND("Revenu",D2908)),0,1),IF(D2908=(INDEX(iq,MATCH('4. Princ. cat. — util. et rev.'!$B$5,iq,0),1)),1,0),IF(D2908=(INDEX(RU,MATCH('6. Princ. cat. — util. et géo.'!$B$5,RU,0),1)),1,0))</f>
        <v>0</v>
      </c>
      <c r="N2908" s="57">
        <f t="shared" si="90"/>
        <v>0</v>
      </c>
      <c r="O2908" s="57">
        <f t="shared" si="91"/>
        <v>0</v>
      </c>
    </row>
    <row r="2909" spans="1:15" ht="14.1" customHeight="1" x14ac:dyDescent="0.2">
      <c r="A2909" s="310">
        <v>8</v>
      </c>
      <c r="B2909" s="311" t="s">
        <v>509</v>
      </c>
      <c r="C2909" s="311" t="s">
        <v>373</v>
      </c>
      <c r="D2909" s="311" t="s">
        <v>863</v>
      </c>
      <c r="E2909" s="311" t="s">
        <v>46</v>
      </c>
      <c r="F2909" s="312" t="s">
        <v>620</v>
      </c>
      <c r="G2909" s="456">
        <v>12.2325</v>
      </c>
      <c r="H2909" s="457">
        <v>20330</v>
      </c>
      <c r="I2909" s="458">
        <v>27.874169999999999</v>
      </c>
      <c r="J2909" s="456">
        <v>4.4400000000000002E-2</v>
      </c>
      <c r="K2909" s="459">
        <v>3</v>
      </c>
      <c r="L2909" s="57">
        <f>IF(IF(ISERROR(FIND("Revenu",D2909)),0,1),IF(C2909=(INDEX(Juris,MATCH('4. Princ. cat. — util. et rev.'!$B$4,Juris,0),1)),1,0),IF(C2909=(INDEX(Juris,MATCH('6. Princ. cat. — util. et géo.'!$B$4,Juris,0),1)),1,0))</f>
        <v>0</v>
      </c>
      <c r="M2909" s="57">
        <f>IF(IF(ISERROR(FIND("Revenu",D2909)),0,1),IF(D2909=(INDEX(iq,MATCH('4. Princ. cat. — util. et rev.'!$B$5,iq,0),1)),1,0),IF(D2909=(INDEX(RU,MATCH('6. Princ. cat. — util. et géo.'!$B$5,RU,0),1)),1,0))</f>
        <v>0</v>
      </c>
      <c r="N2909" s="57">
        <f t="shared" si="90"/>
        <v>0</v>
      </c>
      <c r="O2909" s="57">
        <f t="shared" si="91"/>
        <v>0</v>
      </c>
    </row>
    <row r="2910" spans="1:15" ht="14.1" customHeight="1" x14ac:dyDescent="0.2">
      <c r="A2910" s="310">
        <v>8</v>
      </c>
      <c r="B2910" s="311" t="s">
        <v>509</v>
      </c>
      <c r="C2910" s="311" t="s">
        <v>373</v>
      </c>
      <c r="D2910" s="311" t="s">
        <v>863</v>
      </c>
      <c r="E2910" s="311" t="s">
        <v>7</v>
      </c>
      <c r="F2910" s="312" t="s">
        <v>570</v>
      </c>
      <c r="G2910" s="456">
        <v>11.716900000000001</v>
      </c>
      <c r="H2910" s="457">
        <v>19473</v>
      </c>
      <c r="I2910" s="458">
        <v>511.76342</v>
      </c>
      <c r="J2910" s="456">
        <v>0.81499999999999995</v>
      </c>
      <c r="K2910" s="459">
        <v>4</v>
      </c>
      <c r="L2910" s="57">
        <f>IF(IF(ISERROR(FIND("Revenu",D2910)),0,1),IF(C2910=(INDEX(Juris,MATCH('4. Princ. cat. — util. et rev.'!$B$4,Juris,0),1)),1,0),IF(C2910=(INDEX(Juris,MATCH('6. Princ. cat. — util. et géo.'!$B$4,Juris,0),1)),1,0))</f>
        <v>0</v>
      </c>
      <c r="M2910" s="57">
        <f>IF(IF(ISERROR(FIND("Revenu",D2910)),0,1),IF(D2910=(INDEX(iq,MATCH('4. Princ. cat. — util. et rev.'!$B$5,iq,0),1)),1,0),IF(D2910=(INDEX(RU,MATCH('6. Princ. cat. — util. et géo.'!$B$5,RU,0),1)),1,0))</f>
        <v>0</v>
      </c>
      <c r="N2910" s="57">
        <f t="shared" si="90"/>
        <v>0</v>
      </c>
      <c r="O2910" s="57">
        <f t="shared" si="91"/>
        <v>0</v>
      </c>
    </row>
    <row r="2911" spans="1:15" ht="14.1" customHeight="1" x14ac:dyDescent="0.2">
      <c r="A2911" s="310">
        <v>8</v>
      </c>
      <c r="B2911" s="311" t="s">
        <v>509</v>
      </c>
      <c r="C2911" s="311" t="s">
        <v>373</v>
      </c>
      <c r="D2911" s="311" t="s">
        <v>863</v>
      </c>
      <c r="E2911" s="311" t="s">
        <v>36</v>
      </c>
      <c r="F2911" s="312" t="s">
        <v>589</v>
      </c>
      <c r="G2911" s="456">
        <v>10.6898</v>
      </c>
      <c r="H2911" s="457">
        <v>17766</v>
      </c>
      <c r="I2911" s="458">
        <v>235.08184</v>
      </c>
      <c r="J2911" s="456">
        <v>0.37440000000000001</v>
      </c>
      <c r="K2911" s="459">
        <v>5</v>
      </c>
      <c r="L2911" s="57">
        <f>IF(IF(ISERROR(FIND("Revenu",D2911)),0,1),IF(C2911=(INDEX(Juris,MATCH('4. Princ. cat. — util. et rev.'!$B$4,Juris,0),1)),1,0),IF(C2911=(INDEX(Juris,MATCH('6. Princ. cat. — util. et géo.'!$B$4,Juris,0),1)),1,0))</f>
        <v>0</v>
      </c>
      <c r="M2911" s="57">
        <f>IF(IF(ISERROR(FIND("Revenu",D2911)),0,1),IF(D2911=(INDEX(iq,MATCH('4. Princ. cat. — util. et rev.'!$B$5,iq,0),1)),1,0),IF(D2911=(INDEX(RU,MATCH('6. Princ. cat. — util. et géo.'!$B$5,RU,0),1)),1,0))</f>
        <v>0</v>
      </c>
      <c r="N2911" s="57">
        <f t="shared" si="90"/>
        <v>0</v>
      </c>
      <c r="O2911" s="57">
        <f t="shared" si="91"/>
        <v>0</v>
      </c>
    </row>
    <row r="2912" spans="1:15" ht="14.1" customHeight="1" x14ac:dyDescent="0.2">
      <c r="A2912" s="310">
        <v>8</v>
      </c>
      <c r="B2912" s="311" t="s">
        <v>509</v>
      </c>
      <c r="C2912" s="311" t="s">
        <v>373</v>
      </c>
      <c r="D2912" s="311" t="s">
        <v>863</v>
      </c>
      <c r="E2912" s="311" t="s">
        <v>3</v>
      </c>
      <c r="F2912" s="312" t="s">
        <v>583</v>
      </c>
      <c r="G2912" s="456">
        <v>9.8431999999999995</v>
      </c>
      <c r="H2912" s="457">
        <v>16359</v>
      </c>
      <c r="I2912" s="458">
        <v>287.47345999999999</v>
      </c>
      <c r="J2912" s="456">
        <v>0.45779999999999998</v>
      </c>
      <c r="K2912" s="459">
        <v>6</v>
      </c>
      <c r="L2912" s="57">
        <f>IF(IF(ISERROR(FIND("Revenu",D2912)),0,1),IF(C2912=(INDEX(Juris,MATCH('4. Princ. cat. — util. et rev.'!$B$4,Juris,0),1)),1,0),IF(C2912=(INDEX(Juris,MATCH('6. Princ. cat. — util. et géo.'!$B$4,Juris,0),1)),1,0))</f>
        <v>0</v>
      </c>
      <c r="M2912" s="57">
        <f>IF(IF(ISERROR(FIND("Revenu",D2912)),0,1),IF(D2912=(INDEX(iq,MATCH('4. Princ. cat. — util. et rev.'!$B$5,iq,0),1)),1,0),IF(D2912=(INDEX(RU,MATCH('6. Princ. cat. — util. et géo.'!$B$5,RU,0),1)),1,0))</f>
        <v>0</v>
      </c>
      <c r="N2912" s="57">
        <f t="shared" si="90"/>
        <v>0</v>
      </c>
      <c r="O2912" s="57">
        <f t="shared" si="91"/>
        <v>0</v>
      </c>
    </row>
    <row r="2913" spans="1:15" ht="14.1" customHeight="1" x14ac:dyDescent="0.2">
      <c r="A2913" s="310">
        <v>8</v>
      </c>
      <c r="B2913" s="311" t="s">
        <v>509</v>
      </c>
      <c r="C2913" s="311" t="s">
        <v>373</v>
      </c>
      <c r="D2913" s="311" t="s">
        <v>863</v>
      </c>
      <c r="E2913" s="311" t="s">
        <v>29</v>
      </c>
      <c r="F2913" s="312" t="s">
        <v>596</v>
      </c>
      <c r="G2913" s="456">
        <v>9.6170000000000009</v>
      </c>
      <c r="H2913" s="457">
        <v>15983</v>
      </c>
      <c r="I2913" s="458">
        <v>126.59344</v>
      </c>
      <c r="J2913" s="456">
        <v>0.2016</v>
      </c>
      <c r="K2913" s="459">
        <v>7</v>
      </c>
      <c r="L2913" s="57">
        <f>IF(IF(ISERROR(FIND("Revenu",D2913)),0,1),IF(C2913=(INDEX(Juris,MATCH('4. Princ. cat. — util. et rev.'!$B$4,Juris,0),1)),1,0),IF(C2913=(INDEX(Juris,MATCH('6. Princ. cat. — util. et géo.'!$B$4,Juris,0),1)),1,0))</f>
        <v>0</v>
      </c>
      <c r="M2913" s="57">
        <f>IF(IF(ISERROR(FIND("Revenu",D2913)),0,1),IF(D2913=(INDEX(iq,MATCH('4. Princ. cat. — util. et rev.'!$B$5,iq,0),1)),1,0),IF(D2913=(INDEX(RU,MATCH('6. Princ. cat. — util. et géo.'!$B$5,RU,0),1)),1,0))</f>
        <v>0</v>
      </c>
      <c r="N2913" s="57">
        <f t="shared" si="90"/>
        <v>0</v>
      </c>
      <c r="O2913" s="57">
        <f t="shared" si="91"/>
        <v>0</v>
      </c>
    </row>
    <row r="2914" spans="1:15" ht="14.1" customHeight="1" x14ac:dyDescent="0.2">
      <c r="A2914" s="310">
        <v>8</v>
      </c>
      <c r="B2914" s="311" t="s">
        <v>509</v>
      </c>
      <c r="C2914" s="311" t="s">
        <v>373</v>
      </c>
      <c r="D2914" s="311" t="s">
        <v>863</v>
      </c>
      <c r="E2914" s="311" t="s">
        <v>356</v>
      </c>
      <c r="F2914" s="312" t="s">
        <v>587</v>
      </c>
      <c r="G2914" s="456">
        <v>9.4002999999999997</v>
      </c>
      <c r="H2914" s="457">
        <v>15623</v>
      </c>
      <c r="I2914" s="458">
        <v>171.99474000000001</v>
      </c>
      <c r="J2914" s="456">
        <v>0.27389999999999998</v>
      </c>
      <c r="K2914" s="459">
        <v>8</v>
      </c>
      <c r="L2914" s="57">
        <f>IF(IF(ISERROR(FIND("Revenu",D2914)),0,1),IF(C2914=(INDEX(Juris,MATCH('4. Princ. cat. — util. et rev.'!$B$4,Juris,0),1)),1,0),IF(C2914=(INDEX(Juris,MATCH('6. Princ. cat. — util. et géo.'!$B$4,Juris,0),1)),1,0))</f>
        <v>0</v>
      </c>
      <c r="M2914" s="57">
        <f>IF(IF(ISERROR(FIND("Revenu",D2914)),0,1),IF(D2914=(INDEX(iq,MATCH('4. Princ. cat. — util. et rev.'!$B$5,iq,0),1)),1,0),IF(D2914=(INDEX(RU,MATCH('6. Princ. cat. — util. et géo.'!$B$5,RU,0),1)),1,0))</f>
        <v>0</v>
      </c>
      <c r="N2914" s="57">
        <f t="shared" si="90"/>
        <v>0</v>
      </c>
      <c r="O2914" s="57">
        <f t="shared" si="91"/>
        <v>0</v>
      </c>
    </row>
    <row r="2915" spans="1:15" ht="14.1" customHeight="1" x14ac:dyDescent="0.2">
      <c r="A2915" s="310">
        <v>8</v>
      </c>
      <c r="B2915" s="311" t="s">
        <v>509</v>
      </c>
      <c r="C2915" s="311" t="s">
        <v>373</v>
      </c>
      <c r="D2915" s="311" t="s">
        <v>863</v>
      </c>
      <c r="E2915" s="311" t="s">
        <v>4</v>
      </c>
      <c r="F2915" s="312" t="s">
        <v>601</v>
      </c>
      <c r="G2915" s="456">
        <v>8.8714999999999993</v>
      </c>
      <c r="H2915" s="457">
        <v>14744</v>
      </c>
      <c r="I2915" s="458">
        <v>306.72681</v>
      </c>
      <c r="J2915" s="456">
        <v>0.4884</v>
      </c>
      <c r="K2915" s="459">
        <v>9</v>
      </c>
      <c r="L2915" s="57">
        <f>IF(IF(ISERROR(FIND("Revenu",D2915)),0,1),IF(C2915=(INDEX(Juris,MATCH('4. Princ. cat. — util. et rev.'!$B$4,Juris,0),1)),1,0),IF(C2915=(INDEX(Juris,MATCH('6. Princ. cat. — util. et géo.'!$B$4,Juris,0),1)),1,0))</f>
        <v>0</v>
      </c>
      <c r="M2915" s="57">
        <f>IF(IF(ISERROR(FIND("Revenu",D2915)),0,1),IF(D2915=(INDEX(iq,MATCH('4. Princ. cat. — util. et rev.'!$B$5,iq,0),1)),1,0),IF(D2915=(INDEX(RU,MATCH('6. Princ. cat. — util. et géo.'!$B$5,RU,0),1)),1,0))</f>
        <v>0</v>
      </c>
      <c r="N2915" s="57">
        <f t="shared" si="90"/>
        <v>0</v>
      </c>
      <c r="O2915" s="57">
        <f t="shared" si="91"/>
        <v>0</v>
      </c>
    </row>
    <row r="2916" spans="1:15" ht="14.1" customHeight="1" x14ac:dyDescent="0.2">
      <c r="A2916" s="310">
        <v>8</v>
      </c>
      <c r="B2916" s="311" t="s">
        <v>509</v>
      </c>
      <c r="C2916" s="311" t="s">
        <v>373</v>
      </c>
      <c r="D2916" s="311" t="s">
        <v>863</v>
      </c>
      <c r="E2916" s="311" t="s">
        <v>65</v>
      </c>
      <c r="F2916" s="312" t="s">
        <v>614</v>
      </c>
      <c r="G2916" s="456">
        <v>8.1577999999999999</v>
      </c>
      <c r="H2916" s="457">
        <v>13558</v>
      </c>
      <c r="I2916" s="458">
        <v>69.909480000000002</v>
      </c>
      <c r="J2916" s="456">
        <v>0.1113</v>
      </c>
      <c r="K2916" s="459">
        <v>10</v>
      </c>
      <c r="L2916" s="57">
        <f>IF(IF(ISERROR(FIND("Revenu",D2916)),0,1),IF(C2916=(INDEX(Juris,MATCH('4. Princ. cat. — util. et rev.'!$B$4,Juris,0),1)),1,0),IF(C2916=(INDEX(Juris,MATCH('6. Princ. cat. — util. et géo.'!$B$4,Juris,0),1)),1,0))</f>
        <v>0</v>
      </c>
      <c r="M2916" s="57">
        <f>IF(IF(ISERROR(FIND("Revenu",D2916)),0,1),IF(D2916=(INDEX(iq,MATCH('4. Princ. cat. — util. et rev.'!$B$5,iq,0),1)),1,0),IF(D2916=(INDEX(RU,MATCH('6. Princ. cat. — util. et géo.'!$B$5,RU,0),1)),1,0))</f>
        <v>0</v>
      </c>
      <c r="N2916" s="57">
        <f t="shared" si="90"/>
        <v>0</v>
      </c>
      <c r="O2916" s="57">
        <f t="shared" si="91"/>
        <v>0</v>
      </c>
    </row>
    <row r="2917" spans="1:15" ht="14.1" customHeight="1" x14ac:dyDescent="0.2">
      <c r="A2917" s="310">
        <v>8</v>
      </c>
      <c r="B2917" s="311" t="s">
        <v>509</v>
      </c>
      <c r="C2917" s="311" t="s">
        <v>373</v>
      </c>
      <c r="D2917" s="311" t="s">
        <v>863</v>
      </c>
      <c r="E2917" s="311" t="s">
        <v>78</v>
      </c>
      <c r="F2917" s="312" t="s">
        <v>823</v>
      </c>
      <c r="G2917" s="456">
        <v>7.9676999999999998</v>
      </c>
      <c r="H2917" s="457">
        <v>13242</v>
      </c>
      <c r="I2917" s="458">
        <v>45.925829999999998</v>
      </c>
      <c r="J2917" s="456">
        <v>7.3099999999999998E-2</v>
      </c>
      <c r="K2917" s="459">
        <v>11</v>
      </c>
      <c r="L2917" s="57">
        <f>IF(IF(ISERROR(FIND("Revenu",D2917)),0,1),IF(C2917=(INDEX(Juris,MATCH('4. Princ. cat. — util. et rev.'!$B$4,Juris,0),1)),1,0),IF(C2917=(INDEX(Juris,MATCH('6. Princ. cat. — util. et géo.'!$B$4,Juris,0),1)),1,0))</f>
        <v>0</v>
      </c>
      <c r="M2917" s="57">
        <f>IF(IF(ISERROR(FIND("Revenu",D2917)),0,1),IF(D2917=(INDEX(iq,MATCH('4. Princ. cat. — util. et rev.'!$B$5,iq,0),1)),1,0),IF(D2917=(INDEX(RU,MATCH('6. Princ. cat. — util. et géo.'!$B$5,RU,0),1)),1,0))</f>
        <v>0</v>
      </c>
      <c r="N2917" s="57">
        <f t="shared" si="90"/>
        <v>0</v>
      </c>
      <c r="O2917" s="57">
        <f t="shared" si="91"/>
        <v>0</v>
      </c>
    </row>
    <row r="2918" spans="1:15" ht="14.1" customHeight="1" x14ac:dyDescent="0.2">
      <c r="A2918" s="310">
        <v>8</v>
      </c>
      <c r="B2918" s="311" t="s">
        <v>509</v>
      </c>
      <c r="C2918" s="311" t="s">
        <v>373</v>
      </c>
      <c r="D2918" s="311" t="s">
        <v>863</v>
      </c>
      <c r="E2918" s="311" t="s">
        <v>14</v>
      </c>
      <c r="F2918" s="312" t="s">
        <v>568</v>
      </c>
      <c r="G2918" s="456">
        <v>7.9394</v>
      </c>
      <c r="H2918" s="457">
        <v>13195</v>
      </c>
      <c r="I2918" s="458">
        <v>541.58680000000004</v>
      </c>
      <c r="J2918" s="456">
        <v>0.86240000000000006</v>
      </c>
      <c r="K2918" s="459">
        <v>12</v>
      </c>
      <c r="L2918" s="57">
        <f>IF(IF(ISERROR(FIND("Revenu",D2918)),0,1),IF(C2918=(INDEX(Juris,MATCH('4. Princ. cat. — util. et rev.'!$B$4,Juris,0),1)),1,0),IF(C2918=(INDEX(Juris,MATCH('6. Princ. cat. — util. et géo.'!$B$4,Juris,0),1)),1,0))</f>
        <v>0</v>
      </c>
      <c r="M2918" s="57">
        <f>IF(IF(ISERROR(FIND("Revenu",D2918)),0,1),IF(D2918=(INDEX(iq,MATCH('4. Princ. cat. — util. et rev.'!$B$5,iq,0),1)),1,0),IF(D2918=(INDEX(RU,MATCH('6. Princ. cat. — util. et géo.'!$B$5,RU,0),1)),1,0))</f>
        <v>0</v>
      </c>
      <c r="N2918" s="57">
        <f t="shared" si="90"/>
        <v>0</v>
      </c>
      <c r="O2918" s="57">
        <f t="shared" si="91"/>
        <v>0</v>
      </c>
    </row>
    <row r="2919" spans="1:15" ht="14.1" customHeight="1" x14ac:dyDescent="0.2">
      <c r="A2919" s="310">
        <v>8</v>
      </c>
      <c r="B2919" s="311" t="s">
        <v>509</v>
      </c>
      <c r="C2919" s="311" t="s">
        <v>373</v>
      </c>
      <c r="D2919" s="311" t="s">
        <v>863</v>
      </c>
      <c r="E2919" s="311" t="s">
        <v>12</v>
      </c>
      <c r="F2919" s="312" t="s">
        <v>623</v>
      </c>
      <c r="G2919" s="456">
        <v>7.3167</v>
      </c>
      <c r="H2919" s="457">
        <v>12160</v>
      </c>
      <c r="I2919" s="458">
        <v>252.81067999999999</v>
      </c>
      <c r="J2919" s="456">
        <v>0.40260000000000001</v>
      </c>
      <c r="K2919" s="459">
        <v>13</v>
      </c>
      <c r="L2919" s="57">
        <f>IF(IF(ISERROR(FIND("Revenu",D2919)),0,1),IF(C2919=(INDEX(Juris,MATCH('4. Princ. cat. — util. et rev.'!$B$4,Juris,0),1)),1,0),IF(C2919=(INDEX(Juris,MATCH('6. Princ. cat. — util. et géo.'!$B$4,Juris,0),1)),1,0))</f>
        <v>0</v>
      </c>
      <c r="M2919" s="57">
        <f>IF(IF(ISERROR(FIND("Revenu",D2919)),0,1),IF(D2919=(INDEX(iq,MATCH('4. Princ. cat. — util. et rev.'!$B$5,iq,0),1)),1,0),IF(D2919=(INDEX(RU,MATCH('6. Princ. cat. — util. et géo.'!$B$5,RU,0),1)),1,0))</f>
        <v>0</v>
      </c>
      <c r="N2919" s="57">
        <f t="shared" si="90"/>
        <v>0</v>
      </c>
      <c r="O2919" s="57">
        <f t="shared" si="91"/>
        <v>0</v>
      </c>
    </row>
    <row r="2920" spans="1:15" ht="14.1" customHeight="1" x14ac:dyDescent="0.2">
      <c r="A2920" s="310">
        <v>8</v>
      </c>
      <c r="B2920" s="311" t="s">
        <v>509</v>
      </c>
      <c r="C2920" s="311" t="s">
        <v>373</v>
      </c>
      <c r="D2920" s="311" t="s">
        <v>863</v>
      </c>
      <c r="E2920" s="311" t="s">
        <v>30</v>
      </c>
      <c r="F2920" s="312" t="s">
        <v>610</v>
      </c>
      <c r="G2920" s="456">
        <v>6.931</v>
      </c>
      <c r="H2920" s="457">
        <v>11519</v>
      </c>
      <c r="I2920" s="458">
        <v>184.13244</v>
      </c>
      <c r="J2920" s="456">
        <v>0.29320000000000002</v>
      </c>
      <c r="K2920" s="459">
        <v>14</v>
      </c>
      <c r="L2920" s="57">
        <f>IF(IF(ISERROR(FIND("Revenu",D2920)),0,1),IF(C2920=(INDEX(Juris,MATCH('4. Princ. cat. — util. et rev.'!$B$4,Juris,0),1)),1,0),IF(C2920=(INDEX(Juris,MATCH('6. Princ. cat. — util. et géo.'!$B$4,Juris,0),1)),1,0))</f>
        <v>0</v>
      </c>
      <c r="M2920" s="57">
        <f>IF(IF(ISERROR(FIND("Revenu",D2920)),0,1),IF(D2920=(INDEX(iq,MATCH('4. Princ. cat. — util. et rev.'!$B$5,iq,0),1)),1,0),IF(D2920=(INDEX(RU,MATCH('6. Princ. cat. — util. et géo.'!$B$5,RU,0),1)),1,0))</f>
        <v>0</v>
      </c>
      <c r="N2920" s="57">
        <f t="shared" si="90"/>
        <v>0</v>
      </c>
      <c r="O2920" s="57">
        <f t="shared" si="91"/>
        <v>0</v>
      </c>
    </row>
    <row r="2921" spans="1:15" ht="14.1" customHeight="1" x14ac:dyDescent="0.2">
      <c r="A2921" s="310">
        <v>8</v>
      </c>
      <c r="B2921" s="311" t="s">
        <v>509</v>
      </c>
      <c r="C2921" s="311" t="s">
        <v>373</v>
      </c>
      <c r="D2921" s="311" t="s">
        <v>863</v>
      </c>
      <c r="E2921" s="311" t="s">
        <v>23</v>
      </c>
      <c r="F2921" s="312" t="s">
        <v>99</v>
      </c>
      <c r="G2921" s="456">
        <v>6.6017999999999999</v>
      </c>
      <c r="H2921" s="457">
        <v>10972</v>
      </c>
      <c r="I2921" s="458">
        <v>178.23774</v>
      </c>
      <c r="J2921" s="456">
        <v>0.2838</v>
      </c>
      <c r="K2921" s="459">
        <v>15</v>
      </c>
      <c r="L2921" s="57">
        <f>IF(IF(ISERROR(FIND("Revenu",D2921)),0,1),IF(C2921=(INDEX(Juris,MATCH('4. Princ. cat. — util. et rev.'!$B$4,Juris,0),1)),1,0),IF(C2921=(INDEX(Juris,MATCH('6. Princ. cat. — util. et géo.'!$B$4,Juris,0),1)),1,0))</f>
        <v>0</v>
      </c>
      <c r="M2921" s="57">
        <f>IF(IF(ISERROR(FIND("Revenu",D2921)),0,1),IF(D2921=(INDEX(iq,MATCH('4. Princ. cat. — util. et rev.'!$B$5,iq,0),1)),1,0),IF(D2921=(INDEX(RU,MATCH('6. Princ. cat. — util. et géo.'!$B$5,RU,0),1)),1,0))</f>
        <v>0</v>
      </c>
      <c r="N2921" s="57">
        <f t="shared" si="90"/>
        <v>0</v>
      </c>
      <c r="O2921" s="57">
        <f t="shared" si="91"/>
        <v>0</v>
      </c>
    </row>
    <row r="2922" spans="1:15" ht="14.1" customHeight="1" x14ac:dyDescent="0.2">
      <c r="A2922" s="310">
        <v>8</v>
      </c>
      <c r="B2922" s="311" t="s">
        <v>509</v>
      </c>
      <c r="C2922" s="311" t="s">
        <v>373</v>
      </c>
      <c r="D2922" s="311" t="s">
        <v>863</v>
      </c>
      <c r="E2922" s="311" t="s">
        <v>82</v>
      </c>
      <c r="F2922" s="312" t="s">
        <v>639</v>
      </c>
      <c r="G2922" s="456">
        <v>6.508</v>
      </c>
      <c r="H2922" s="457">
        <v>10816</v>
      </c>
      <c r="I2922" s="458">
        <v>28.13861</v>
      </c>
      <c r="J2922" s="456">
        <v>4.48E-2</v>
      </c>
      <c r="K2922" s="459">
        <v>16</v>
      </c>
      <c r="L2922" s="57">
        <f>IF(IF(ISERROR(FIND("Revenu",D2922)),0,1),IF(C2922=(INDEX(Juris,MATCH('4. Princ. cat. — util. et rev.'!$B$4,Juris,0),1)),1,0),IF(C2922=(INDEX(Juris,MATCH('6. Princ. cat. — util. et géo.'!$B$4,Juris,0),1)),1,0))</f>
        <v>0</v>
      </c>
      <c r="M2922" s="57">
        <f>IF(IF(ISERROR(FIND("Revenu",D2922)),0,1),IF(D2922=(INDEX(iq,MATCH('4. Princ. cat. — util. et rev.'!$B$5,iq,0),1)),1,0),IF(D2922=(INDEX(RU,MATCH('6. Princ. cat. — util. et géo.'!$B$5,RU,0),1)),1,0))</f>
        <v>0</v>
      </c>
      <c r="N2922" s="57">
        <f t="shared" si="90"/>
        <v>0</v>
      </c>
      <c r="O2922" s="57">
        <f t="shared" si="91"/>
        <v>0</v>
      </c>
    </row>
    <row r="2923" spans="1:15" ht="14.1" customHeight="1" x14ac:dyDescent="0.2">
      <c r="A2923" s="310">
        <v>8</v>
      </c>
      <c r="B2923" s="311" t="s">
        <v>509</v>
      </c>
      <c r="C2923" s="311" t="s">
        <v>373</v>
      </c>
      <c r="D2923" s="311" t="s">
        <v>863</v>
      </c>
      <c r="E2923" s="311" t="s">
        <v>47</v>
      </c>
      <c r="F2923" s="312" t="s">
        <v>101</v>
      </c>
      <c r="G2923" s="456">
        <v>6.0399000000000003</v>
      </c>
      <c r="H2923" s="457">
        <v>10038</v>
      </c>
      <c r="I2923" s="458">
        <v>31.758500000000002</v>
      </c>
      <c r="J2923" s="456">
        <v>5.0599999999999999E-2</v>
      </c>
      <c r="K2923" s="459">
        <v>17</v>
      </c>
      <c r="L2923" s="57">
        <f>IF(IF(ISERROR(FIND("Revenu",D2923)),0,1),IF(C2923=(INDEX(Juris,MATCH('4. Princ. cat. — util. et rev.'!$B$4,Juris,0),1)),1,0),IF(C2923=(INDEX(Juris,MATCH('6. Princ. cat. — util. et géo.'!$B$4,Juris,0),1)),1,0))</f>
        <v>0</v>
      </c>
      <c r="M2923" s="57">
        <f>IF(IF(ISERROR(FIND("Revenu",D2923)),0,1),IF(D2923=(INDEX(iq,MATCH('4. Princ. cat. — util. et rev.'!$B$5,iq,0),1)),1,0),IF(D2923=(INDEX(RU,MATCH('6. Princ. cat. — util. et géo.'!$B$5,RU,0),1)),1,0))</f>
        <v>0</v>
      </c>
      <c r="N2923" s="57">
        <f t="shared" si="90"/>
        <v>0</v>
      </c>
      <c r="O2923" s="57">
        <f t="shared" si="91"/>
        <v>0</v>
      </c>
    </row>
    <row r="2924" spans="1:15" ht="14.1" customHeight="1" x14ac:dyDescent="0.2">
      <c r="A2924" s="310">
        <v>8</v>
      </c>
      <c r="B2924" s="311" t="s">
        <v>509</v>
      </c>
      <c r="C2924" s="311" t="s">
        <v>373</v>
      </c>
      <c r="D2924" s="311" t="s">
        <v>863</v>
      </c>
      <c r="E2924" s="311" t="s">
        <v>68</v>
      </c>
      <c r="F2924" s="312" t="s">
        <v>579</v>
      </c>
      <c r="G2924" s="456">
        <v>5.9988999999999999</v>
      </c>
      <c r="H2924" s="457">
        <v>9970</v>
      </c>
      <c r="I2924" s="458">
        <v>139.71307999999999</v>
      </c>
      <c r="J2924" s="456">
        <v>0.2225</v>
      </c>
      <c r="K2924" s="459">
        <v>18</v>
      </c>
      <c r="L2924" s="57">
        <f>IF(IF(ISERROR(FIND("Revenu",D2924)),0,1),IF(C2924=(INDEX(Juris,MATCH('4. Princ. cat. — util. et rev.'!$B$4,Juris,0),1)),1,0),IF(C2924=(INDEX(Juris,MATCH('6. Princ. cat. — util. et géo.'!$B$4,Juris,0),1)),1,0))</f>
        <v>0</v>
      </c>
      <c r="M2924" s="57">
        <f>IF(IF(ISERROR(FIND("Revenu",D2924)),0,1),IF(D2924=(INDEX(iq,MATCH('4. Princ. cat. — util. et rev.'!$B$5,iq,0),1)),1,0),IF(D2924=(INDEX(RU,MATCH('6. Princ. cat. — util. et géo.'!$B$5,RU,0),1)),1,0))</f>
        <v>0</v>
      </c>
      <c r="N2924" s="57">
        <f t="shared" si="90"/>
        <v>0</v>
      </c>
      <c r="O2924" s="57">
        <f t="shared" si="91"/>
        <v>0</v>
      </c>
    </row>
    <row r="2925" spans="1:15" ht="14.1" customHeight="1" x14ac:dyDescent="0.2">
      <c r="A2925" s="310">
        <v>8</v>
      </c>
      <c r="B2925" s="311" t="s">
        <v>509</v>
      </c>
      <c r="C2925" s="311" t="s">
        <v>373</v>
      </c>
      <c r="D2925" s="311" t="s">
        <v>863</v>
      </c>
      <c r="E2925" s="311" t="s">
        <v>18</v>
      </c>
      <c r="F2925" s="312" t="s">
        <v>592</v>
      </c>
      <c r="G2925" s="456">
        <v>5.8544999999999998</v>
      </c>
      <c r="H2925" s="457">
        <v>9730</v>
      </c>
      <c r="I2925" s="458">
        <v>163.31048999999999</v>
      </c>
      <c r="J2925" s="456">
        <v>0.2601</v>
      </c>
      <c r="K2925" s="459">
        <v>19</v>
      </c>
      <c r="L2925" s="57">
        <f>IF(IF(ISERROR(FIND("Revenu",D2925)),0,1),IF(C2925=(INDEX(Juris,MATCH('4. Princ. cat. — util. et rev.'!$B$4,Juris,0),1)),1,0),IF(C2925=(INDEX(Juris,MATCH('6. Princ. cat. — util. et géo.'!$B$4,Juris,0),1)),1,0))</f>
        <v>0</v>
      </c>
      <c r="M2925" s="57">
        <f>IF(IF(ISERROR(FIND("Revenu",D2925)),0,1),IF(D2925=(INDEX(iq,MATCH('4. Princ. cat. — util. et rev.'!$B$5,iq,0),1)),1,0),IF(D2925=(INDEX(RU,MATCH('6. Princ. cat. — util. et géo.'!$B$5,RU,0),1)),1,0))</f>
        <v>0</v>
      </c>
      <c r="N2925" s="57">
        <f t="shared" si="90"/>
        <v>0</v>
      </c>
      <c r="O2925" s="57">
        <f t="shared" si="91"/>
        <v>0</v>
      </c>
    </row>
    <row r="2926" spans="1:15" ht="14.1" customHeight="1" x14ac:dyDescent="0.2">
      <c r="A2926" s="310">
        <v>8</v>
      </c>
      <c r="B2926" s="311" t="s">
        <v>509</v>
      </c>
      <c r="C2926" s="311" t="s">
        <v>373</v>
      </c>
      <c r="D2926" s="311" t="s">
        <v>863</v>
      </c>
      <c r="E2926" s="311" t="s">
        <v>19</v>
      </c>
      <c r="F2926" s="312" t="s">
        <v>677</v>
      </c>
      <c r="G2926" s="456">
        <v>5.7233999999999998</v>
      </c>
      <c r="H2926" s="457">
        <v>9512</v>
      </c>
      <c r="I2926" s="458">
        <v>143.40988999999999</v>
      </c>
      <c r="J2926" s="456">
        <v>0.22839999999999999</v>
      </c>
      <c r="K2926" s="459">
        <v>20</v>
      </c>
      <c r="L2926" s="57">
        <f>IF(IF(ISERROR(FIND("Revenu",D2926)),0,1),IF(C2926=(INDEX(Juris,MATCH('4. Princ. cat. — util. et rev.'!$B$4,Juris,0),1)),1,0),IF(C2926=(INDEX(Juris,MATCH('6. Princ. cat. — util. et géo.'!$B$4,Juris,0),1)),1,0))</f>
        <v>0</v>
      </c>
      <c r="M2926" s="57">
        <f>IF(IF(ISERROR(FIND("Revenu",D2926)),0,1),IF(D2926=(INDEX(iq,MATCH('4. Princ. cat. — util. et rev.'!$B$5,iq,0),1)),1,0),IF(D2926=(INDEX(RU,MATCH('6. Princ. cat. — util. et géo.'!$B$5,RU,0),1)),1,0))</f>
        <v>0</v>
      </c>
      <c r="N2926" s="57">
        <f t="shared" si="90"/>
        <v>0</v>
      </c>
      <c r="O2926" s="57">
        <f t="shared" si="91"/>
        <v>0</v>
      </c>
    </row>
    <row r="2927" spans="1:15" ht="14.1" customHeight="1" x14ac:dyDescent="0.2">
      <c r="A2927" s="310">
        <v>8</v>
      </c>
      <c r="B2927" s="311" t="s">
        <v>509</v>
      </c>
      <c r="C2927" s="311" t="s">
        <v>373</v>
      </c>
      <c r="D2927" s="311" t="s">
        <v>863</v>
      </c>
      <c r="E2927" s="311" t="s">
        <v>50</v>
      </c>
      <c r="F2927" s="312" t="s">
        <v>605</v>
      </c>
      <c r="G2927" s="456">
        <v>5.3773999999999997</v>
      </c>
      <c r="H2927" s="457">
        <v>8937</v>
      </c>
      <c r="I2927" s="458">
        <v>42.138739999999999</v>
      </c>
      <c r="J2927" s="456">
        <v>6.7100000000000007E-2</v>
      </c>
      <c r="K2927" s="459">
        <v>21</v>
      </c>
      <c r="L2927" s="57">
        <f>IF(IF(ISERROR(FIND("Revenu",D2927)),0,1),IF(C2927=(INDEX(Juris,MATCH('4. Princ. cat. — util. et rev.'!$B$4,Juris,0),1)),1,0),IF(C2927=(INDEX(Juris,MATCH('6. Princ. cat. — util. et géo.'!$B$4,Juris,0),1)),1,0))</f>
        <v>0</v>
      </c>
      <c r="M2927" s="57">
        <f>IF(IF(ISERROR(FIND("Revenu",D2927)),0,1),IF(D2927=(INDEX(iq,MATCH('4. Princ. cat. — util. et rev.'!$B$5,iq,0),1)),1,0),IF(D2927=(INDEX(RU,MATCH('6. Princ. cat. — util. et géo.'!$B$5,RU,0),1)),1,0))</f>
        <v>0</v>
      </c>
      <c r="N2927" s="57">
        <f t="shared" si="90"/>
        <v>0</v>
      </c>
      <c r="O2927" s="57">
        <f t="shared" si="91"/>
        <v>0</v>
      </c>
    </row>
    <row r="2928" spans="1:15" ht="14.1" customHeight="1" x14ac:dyDescent="0.2">
      <c r="A2928" s="310">
        <v>8</v>
      </c>
      <c r="B2928" s="311" t="s">
        <v>509</v>
      </c>
      <c r="C2928" s="311" t="s">
        <v>373</v>
      </c>
      <c r="D2928" s="311" t="s">
        <v>863</v>
      </c>
      <c r="E2928" s="311" t="s">
        <v>81</v>
      </c>
      <c r="F2928" s="312" t="s">
        <v>588</v>
      </c>
      <c r="G2928" s="456">
        <v>5.1957000000000004</v>
      </c>
      <c r="H2928" s="457">
        <v>8635</v>
      </c>
      <c r="I2928" s="458">
        <v>67.465190000000007</v>
      </c>
      <c r="J2928" s="456">
        <v>0.1074</v>
      </c>
      <c r="K2928" s="459">
        <v>22</v>
      </c>
      <c r="L2928" s="57">
        <f>IF(IF(ISERROR(FIND("Revenu",D2928)),0,1),IF(C2928=(INDEX(Juris,MATCH('4. Princ. cat. — util. et rev.'!$B$4,Juris,0),1)),1,0),IF(C2928=(INDEX(Juris,MATCH('6. Princ. cat. — util. et géo.'!$B$4,Juris,0),1)),1,0))</f>
        <v>0</v>
      </c>
      <c r="M2928" s="57">
        <f>IF(IF(ISERROR(FIND("Revenu",D2928)),0,1),IF(D2928=(INDEX(iq,MATCH('4. Princ. cat. — util. et rev.'!$B$5,iq,0),1)),1,0),IF(D2928=(INDEX(RU,MATCH('6. Princ. cat. — util. et géo.'!$B$5,RU,0),1)),1,0))</f>
        <v>0</v>
      </c>
      <c r="N2928" s="57">
        <f t="shared" si="90"/>
        <v>0</v>
      </c>
      <c r="O2928" s="57">
        <f t="shared" si="91"/>
        <v>0</v>
      </c>
    </row>
    <row r="2929" spans="1:15" ht="14.1" customHeight="1" x14ac:dyDescent="0.2">
      <c r="A2929" s="310">
        <v>8</v>
      </c>
      <c r="B2929" s="311" t="s">
        <v>509</v>
      </c>
      <c r="C2929" s="311" t="s">
        <v>373</v>
      </c>
      <c r="D2929" s="311" t="s">
        <v>863</v>
      </c>
      <c r="E2929" s="311" t="s">
        <v>53</v>
      </c>
      <c r="F2929" s="312" t="s">
        <v>102</v>
      </c>
      <c r="G2929" s="456">
        <v>4.8845999999999998</v>
      </c>
      <c r="H2929" s="457">
        <v>8118</v>
      </c>
      <c r="I2929" s="458">
        <v>44.1113</v>
      </c>
      <c r="J2929" s="456">
        <v>7.0199999999999999E-2</v>
      </c>
      <c r="K2929" s="459">
        <v>23</v>
      </c>
      <c r="L2929" s="57">
        <f>IF(IF(ISERROR(FIND("Revenu",D2929)),0,1),IF(C2929=(INDEX(Juris,MATCH('4. Princ. cat. — util. et rev.'!$B$4,Juris,0),1)),1,0),IF(C2929=(INDEX(Juris,MATCH('6. Princ. cat. — util. et géo.'!$B$4,Juris,0),1)),1,0))</f>
        <v>0</v>
      </c>
      <c r="M2929" s="57">
        <f>IF(IF(ISERROR(FIND("Revenu",D2929)),0,1),IF(D2929=(INDEX(iq,MATCH('4. Princ. cat. — util. et rev.'!$B$5,iq,0),1)),1,0),IF(D2929=(INDEX(RU,MATCH('6. Princ. cat. — util. et géo.'!$B$5,RU,0),1)),1,0))</f>
        <v>0</v>
      </c>
      <c r="N2929" s="57">
        <f t="shared" si="90"/>
        <v>0</v>
      </c>
      <c r="O2929" s="57">
        <f t="shared" si="91"/>
        <v>0</v>
      </c>
    </row>
    <row r="2930" spans="1:15" ht="14.1" customHeight="1" x14ac:dyDescent="0.2">
      <c r="A2930" s="310">
        <v>8</v>
      </c>
      <c r="B2930" s="311" t="s">
        <v>509</v>
      </c>
      <c r="C2930" s="311" t="s">
        <v>373</v>
      </c>
      <c r="D2930" s="311" t="s">
        <v>863</v>
      </c>
      <c r="E2930" s="311" t="s">
        <v>39</v>
      </c>
      <c r="F2930" s="312" t="s">
        <v>567</v>
      </c>
      <c r="G2930" s="456">
        <v>4.6204000000000001</v>
      </c>
      <c r="H2930" s="457">
        <v>7679</v>
      </c>
      <c r="I2930" s="458">
        <v>558.38496999999995</v>
      </c>
      <c r="J2930" s="456">
        <v>0.88919999999999999</v>
      </c>
      <c r="K2930" s="459">
        <v>24</v>
      </c>
      <c r="L2930" s="57">
        <f>IF(IF(ISERROR(FIND("Revenu",D2930)),0,1),IF(C2930=(INDEX(Juris,MATCH('4. Princ. cat. — util. et rev.'!$B$4,Juris,0),1)),1,0),IF(C2930=(INDEX(Juris,MATCH('6. Princ. cat. — util. et géo.'!$B$4,Juris,0),1)),1,0))</f>
        <v>0</v>
      </c>
      <c r="M2930" s="57">
        <f>IF(IF(ISERROR(FIND("Revenu",D2930)),0,1),IF(D2930=(INDEX(iq,MATCH('4. Princ. cat. — util. et rev.'!$B$5,iq,0),1)),1,0),IF(D2930=(INDEX(RU,MATCH('6. Princ. cat. — util. et géo.'!$B$5,RU,0),1)),1,0))</f>
        <v>0</v>
      </c>
      <c r="N2930" s="57">
        <f t="shared" si="90"/>
        <v>0</v>
      </c>
      <c r="O2930" s="57">
        <f t="shared" si="91"/>
        <v>0</v>
      </c>
    </row>
    <row r="2931" spans="1:15" ht="14.1" customHeight="1" x14ac:dyDescent="0.2">
      <c r="A2931" s="310">
        <v>8</v>
      </c>
      <c r="B2931" s="311" t="s">
        <v>509</v>
      </c>
      <c r="C2931" s="311" t="s">
        <v>373</v>
      </c>
      <c r="D2931" s="311" t="s">
        <v>863</v>
      </c>
      <c r="E2931" s="311" t="s">
        <v>61</v>
      </c>
      <c r="F2931" s="312" t="s">
        <v>665</v>
      </c>
      <c r="G2931" s="456">
        <v>4.5824999999999996</v>
      </c>
      <c r="H2931" s="457">
        <v>7616</v>
      </c>
      <c r="I2931" s="458">
        <v>56.0227</v>
      </c>
      <c r="J2931" s="456">
        <v>8.9200000000000002E-2</v>
      </c>
      <c r="K2931" s="459">
        <v>25</v>
      </c>
      <c r="L2931" s="57">
        <f>IF(IF(ISERROR(FIND("Revenu",D2931)),0,1),IF(C2931=(INDEX(Juris,MATCH('4. Princ. cat. — util. et rev.'!$B$4,Juris,0),1)),1,0),IF(C2931=(INDEX(Juris,MATCH('6. Princ. cat. — util. et géo.'!$B$4,Juris,0),1)),1,0))</f>
        <v>0</v>
      </c>
      <c r="M2931" s="57">
        <f>IF(IF(ISERROR(FIND("Revenu",D2931)),0,1),IF(D2931=(INDEX(iq,MATCH('4. Princ. cat. — util. et rev.'!$B$5,iq,0),1)),1,0),IF(D2931=(INDEX(RU,MATCH('6. Princ. cat. — util. et géo.'!$B$5,RU,0),1)),1,0))</f>
        <v>0</v>
      </c>
      <c r="N2931" s="57">
        <f t="shared" si="90"/>
        <v>0</v>
      </c>
      <c r="O2931" s="57">
        <f t="shared" si="91"/>
        <v>0</v>
      </c>
    </row>
    <row r="2932" spans="1:15" ht="14.1" customHeight="1" x14ac:dyDescent="0.2">
      <c r="A2932" s="310">
        <v>8</v>
      </c>
      <c r="B2932" s="311" t="s">
        <v>509</v>
      </c>
      <c r="C2932" s="311" t="s">
        <v>373</v>
      </c>
      <c r="D2932" s="311" t="s">
        <v>863</v>
      </c>
      <c r="E2932" s="311" t="s">
        <v>11</v>
      </c>
      <c r="F2932" s="312" t="s">
        <v>869</v>
      </c>
      <c r="G2932" s="456">
        <v>4.5518999999999998</v>
      </c>
      <c r="H2932" s="457">
        <v>7565</v>
      </c>
      <c r="I2932" s="458">
        <v>683.23783000000003</v>
      </c>
      <c r="J2932" s="456">
        <v>1.0880000000000001</v>
      </c>
      <c r="K2932" s="459">
        <v>26</v>
      </c>
      <c r="L2932" s="57">
        <f>IF(IF(ISERROR(FIND("Revenu",D2932)),0,1),IF(C2932=(INDEX(Juris,MATCH('4. Princ. cat. — util. et rev.'!$B$4,Juris,0),1)),1,0),IF(C2932=(INDEX(Juris,MATCH('6. Princ. cat. — util. et géo.'!$B$4,Juris,0),1)),1,0))</f>
        <v>0</v>
      </c>
      <c r="M2932" s="57">
        <f>IF(IF(ISERROR(FIND("Revenu",D2932)),0,1),IF(D2932=(INDEX(iq,MATCH('4. Princ. cat. — util. et rev.'!$B$5,iq,0),1)),1,0),IF(D2932=(INDEX(RU,MATCH('6. Princ. cat. — util. et géo.'!$B$5,RU,0),1)),1,0))</f>
        <v>0</v>
      </c>
      <c r="N2932" s="57">
        <f t="shared" si="90"/>
        <v>0</v>
      </c>
      <c r="O2932" s="57">
        <f t="shared" si="91"/>
        <v>0</v>
      </c>
    </row>
    <row r="2933" spans="1:15" ht="14.1" customHeight="1" x14ac:dyDescent="0.2">
      <c r="A2933" s="310">
        <v>8</v>
      </c>
      <c r="B2933" s="311" t="s">
        <v>509</v>
      </c>
      <c r="C2933" s="311" t="s">
        <v>373</v>
      </c>
      <c r="D2933" s="311" t="s">
        <v>863</v>
      </c>
      <c r="E2933" s="311" t="s">
        <v>108</v>
      </c>
      <c r="F2933" s="312" t="s">
        <v>690</v>
      </c>
      <c r="G2933" s="456">
        <v>3.9411</v>
      </c>
      <c r="H2933" s="457">
        <v>6550</v>
      </c>
      <c r="I2933" s="458">
        <v>27.238779999999998</v>
      </c>
      <c r="J2933" s="456">
        <v>4.3400000000000001E-2</v>
      </c>
      <c r="K2933" s="459">
        <v>27</v>
      </c>
      <c r="L2933" s="57">
        <f>IF(IF(ISERROR(FIND("Revenu",D2933)),0,1),IF(C2933=(INDEX(Juris,MATCH('4. Princ. cat. — util. et rev.'!$B$4,Juris,0),1)),1,0),IF(C2933=(INDEX(Juris,MATCH('6. Princ. cat. — util. et géo.'!$B$4,Juris,0),1)),1,0))</f>
        <v>0</v>
      </c>
      <c r="M2933" s="57">
        <f>IF(IF(ISERROR(FIND("Revenu",D2933)),0,1),IF(D2933=(INDEX(iq,MATCH('4. Princ. cat. — util. et rev.'!$B$5,iq,0),1)),1,0),IF(D2933=(INDEX(RU,MATCH('6. Princ. cat. — util. et géo.'!$B$5,RU,0),1)),1,0))</f>
        <v>0</v>
      </c>
      <c r="N2933" s="57">
        <f t="shared" si="90"/>
        <v>0</v>
      </c>
      <c r="O2933" s="57">
        <f t="shared" si="91"/>
        <v>0</v>
      </c>
    </row>
    <row r="2934" spans="1:15" ht="14.1" customHeight="1" x14ac:dyDescent="0.2">
      <c r="A2934" s="310">
        <v>8</v>
      </c>
      <c r="B2934" s="311" t="s">
        <v>509</v>
      </c>
      <c r="C2934" s="311" t="s">
        <v>373</v>
      </c>
      <c r="D2934" s="311" t="s">
        <v>863</v>
      </c>
      <c r="E2934" s="311" t="s">
        <v>116</v>
      </c>
      <c r="F2934" s="312" t="s">
        <v>691</v>
      </c>
      <c r="G2934" s="456">
        <v>3.7648000000000001</v>
      </c>
      <c r="H2934" s="457">
        <v>6257</v>
      </c>
      <c r="I2934" s="458">
        <v>20.869509999999998</v>
      </c>
      <c r="J2934" s="456">
        <v>3.32E-2</v>
      </c>
      <c r="K2934" s="459">
        <v>28</v>
      </c>
      <c r="L2934" s="57">
        <f>IF(IF(ISERROR(FIND("Revenu",D2934)),0,1),IF(C2934=(INDEX(Juris,MATCH('4. Princ. cat. — util. et rev.'!$B$4,Juris,0),1)),1,0),IF(C2934=(INDEX(Juris,MATCH('6. Princ. cat. — util. et géo.'!$B$4,Juris,0),1)),1,0))</f>
        <v>0</v>
      </c>
      <c r="M2934" s="57">
        <f>IF(IF(ISERROR(FIND("Revenu",D2934)),0,1),IF(D2934=(INDEX(iq,MATCH('4. Princ. cat. — util. et rev.'!$B$5,iq,0),1)),1,0),IF(D2934=(INDEX(RU,MATCH('6. Princ. cat. — util. et géo.'!$B$5,RU,0),1)),1,0))</f>
        <v>0</v>
      </c>
      <c r="N2934" s="57">
        <f t="shared" si="90"/>
        <v>0</v>
      </c>
      <c r="O2934" s="57">
        <f t="shared" si="91"/>
        <v>0</v>
      </c>
    </row>
    <row r="2935" spans="1:15" ht="14.1" customHeight="1" x14ac:dyDescent="0.2">
      <c r="A2935" s="310">
        <v>8</v>
      </c>
      <c r="B2935" s="311" t="s">
        <v>509</v>
      </c>
      <c r="C2935" s="311" t="s">
        <v>373</v>
      </c>
      <c r="D2935" s="311" t="s">
        <v>863</v>
      </c>
      <c r="E2935" s="311" t="s">
        <v>48</v>
      </c>
      <c r="F2935" s="312" t="s">
        <v>649</v>
      </c>
      <c r="G2935" s="456">
        <v>3.5404</v>
      </c>
      <c r="H2935" s="457">
        <v>5884</v>
      </c>
      <c r="I2935" s="458">
        <v>102.86977</v>
      </c>
      <c r="J2935" s="456">
        <v>0.1638</v>
      </c>
      <c r="K2935" s="459">
        <v>29</v>
      </c>
      <c r="L2935" s="57">
        <f>IF(IF(ISERROR(FIND("Revenu",D2935)),0,1),IF(C2935=(INDEX(Juris,MATCH('4. Princ. cat. — util. et rev.'!$B$4,Juris,0),1)),1,0),IF(C2935=(INDEX(Juris,MATCH('6. Princ. cat. — util. et géo.'!$B$4,Juris,0),1)),1,0))</f>
        <v>0</v>
      </c>
      <c r="M2935" s="57">
        <f>IF(IF(ISERROR(FIND("Revenu",D2935)),0,1),IF(D2935=(INDEX(iq,MATCH('4. Princ. cat. — util. et rev.'!$B$5,iq,0),1)),1,0),IF(D2935=(INDEX(RU,MATCH('6. Princ. cat. — util. et géo.'!$B$5,RU,0),1)),1,0))</f>
        <v>0</v>
      </c>
      <c r="N2935" s="57">
        <f t="shared" si="90"/>
        <v>0</v>
      </c>
      <c r="O2935" s="57">
        <f t="shared" si="91"/>
        <v>0</v>
      </c>
    </row>
    <row r="2936" spans="1:15" ht="14.1" customHeight="1" x14ac:dyDescent="0.2">
      <c r="A2936" s="310">
        <v>8</v>
      </c>
      <c r="B2936" s="311" t="s">
        <v>509</v>
      </c>
      <c r="C2936" s="311" t="s">
        <v>373</v>
      </c>
      <c r="D2936" s="311" t="s">
        <v>863</v>
      </c>
      <c r="E2936" s="311" t="s">
        <v>132</v>
      </c>
      <c r="F2936" s="312" t="s">
        <v>887</v>
      </c>
      <c r="G2936" s="456">
        <v>3.39</v>
      </c>
      <c r="H2936" s="457">
        <v>5634</v>
      </c>
      <c r="I2936" s="458">
        <v>65.716459999999998</v>
      </c>
      <c r="J2936" s="456">
        <v>0.1046</v>
      </c>
      <c r="K2936" s="459">
        <v>30</v>
      </c>
      <c r="L2936" s="57">
        <f>IF(IF(ISERROR(FIND("Revenu",D2936)),0,1),IF(C2936=(INDEX(Juris,MATCH('4. Princ. cat. — util. et rev.'!$B$4,Juris,0),1)),1,0),IF(C2936=(INDEX(Juris,MATCH('6. Princ. cat. — util. et géo.'!$B$4,Juris,0),1)),1,0))</f>
        <v>0</v>
      </c>
      <c r="M2936" s="57">
        <f>IF(IF(ISERROR(FIND("Revenu",D2936)),0,1),IF(D2936=(INDEX(iq,MATCH('4. Princ. cat. — util. et rev.'!$B$5,iq,0),1)),1,0),IF(D2936=(INDEX(RU,MATCH('6. Princ. cat. — util. et géo.'!$B$5,RU,0),1)),1,0))</f>
        <v>0</v>
      </c>
      <c r="N2936" s="57">
        <f t="shared" si="90"/>
        <v>0</v>
      </c>
      <c r="O2936" s="57">
        <f t="shared" si="91"/>
        <v>0</v>
      </c>
    </row>
    <row r="2937" spans="1:15" ht="14.1" customHeight="1" x14ac:dyDescent="0.2">
      <c r="A2937" s="310">
        <v>8</v>
      </c>
      <c r="B2937" s="311" t="s">
        <v>509</v>
      </c>
      <c r="C2937" s="311" t="s">
        <v>373</v>
      </c>
      <c r="D2937" s="311" t="s">
        <v>863</v>
      </c>
      <c r="E2937" s="311" t="s">
        <v>10</v>
      </c>
      <c r="F2937" s="312" t="s">
        <v>579</v>
      </c>
      <c r="G2937" s="456">
        <v>3.3725000000000001</v>
      </c>
      <c r="H2937" s="457">
        <v>5605</v>
      </c>
      <c r="I2937" s="458">
        <v>128.48275000000001</v>
      </c>
      <c r="J2937" s="456">
        <v>0.2046</v>
      </c>
      <c r="K2937" s="459">
        <v>31</v>
      </c>
      <c r="L2937" s="57">
        <f>IF(IF(ISERROR(FIND("Revenu",D2937)),0,1),IF(C2937=(INDEX(Juris,MATCH('4. Princ. cat. — util. et rev.'!$B$4,Juris,0),1)),1,0),IF(C2937=(INDEX(Juris,MATCH('6. Princ. cat. — util. et géo.'!$B$4,Juris,0),1)),1,0))</f>
        <v>0</v>
      </c>
      <c r="M2937" s="57">
        <f>IF(IF(ISERROR(FIND("Revenu",D2937)),0,1),IF(D2937=(INDEX(iq,MATCH('4. Princ. cat. — util. et rev.'!$B$5,iq,0),1)),1,0),IF(D2937=(INDEX(RU,MATCH('6. Princ. cat. — util. et géo.'!$B$5,RU,0),1)),1,0))</f>
        <v>0</v>
      </c>
      <c r="N2937" s="57">
        <f t="shared" si="90"/>
        <v>0</v>
      </c>
      <c r="O2937" s="57">
        <f t="shared" si="91"/>
        <v>0</v>
      </c>
    </row>
    <row r="2938" spans="1:15" ht="14.1" customHeight="1" x14ac:dyDescent="0.2">
      <c r="A2938" s="310">
        <v>8</v>
      </c>
      <c r="B2938" s="311" t="s">
        <v>509</v>
      </c>
      <c r="C2938" s="311" t="s">
        <v>373</v>
      </c>
      <c r="D2938" s="311" t="s">
        <v>863</v>
      </c>
      <c r="E2938" s="311" t="s">
        <v>45</v>
      </c>
      <c r="F2938" s="312" t="s">
        <v>660</v>
      </c>
      <c r="G2938" s="456">
        <v>3.0156999999999998</v>
      </c>
      <c r="H2938" s="457">
        <v>5012</v>
      </c>
      <c r="I2938" s="458">
        <v>143.61376999999999</v>
      </c>
      <c r="J2938" s="456">
        <v>0.22869999999999999</v>
      </c>
      <c r="K2938" s="459">
        <v>32</v>
      </c>
      <c r="L2938" s="57">
        <f>IF(IF(ISERROR(FIND("Revenu",D2938)),0,1),IF(C2938=(INDEX(Juris,MATCH('4. Princ. cat. — util. et rev.'!$B$4,Juris,0),1)),1,0),IF(C2938=(INDEX(Juris,MATCH('6. Princ. cat. — util. et géo.'!$B$4,Juris,0),1)),1,0))</f>
        <v>0</v>
      </c>
      <c r="M2938" s="57">
        <f>IF(IF(ISERROR(FIND("Revenu",D2938)),0,1),IF(D2938=(INDEX(iq,MATCH('4. Princ. cat. — util. et rev.'!$B$5,iq,0),1)),1,0),IF(D2938=(INDEX(RU,MATCH('6. Princ. cat. — util. et géo.'!$B$5,RU,0),1)),1,0))</f>
        <v>0</v>
      </c>
      <c r="N2938" s="57">
        <f t="shared" si="90"/>
        <v>0</v>
      </c>
      <c r="O2938" s="57">
        <f t="shared" si="91"/>
        <v>0</v>
      </c>
    </row>
    <row r="2939" spans="1:15" ht="14.1" customHeight="1" x14ac:dyDescent="0.2">
      <c r="A2939" s="310">
        <v>8</v>
      </c>
      <c r="B2939" s="311" t="s">
        <v>509</v>
      </c>
      <c r="C2939" s="311" t="s">
        <v>373</v>
      </c>
      <c r="D2939" s="311" t="s">
        <v>863</v>
      </c>
      <c r="E2939" s="311" t="s">
        <v>32</v>
      </c>
      <c r="F2939" s="312" t="s">
        <v>687</v>
      </c>
      <c r="G2939" s="456">
        <v>2.9941</v>
      </c>
      <c r="H2939" s="457">
        <v>4976</v>
      </c>
      <c r="I2939" s="458">
        <v>41.475630000000002</v>
      </c>
      <c r="J2939" s="456">
        <v>6.6000000000000003E-2</v>
      </c>
      <c r="K2939" s="459">
        <v>33</v>
      </c>
      <c r="L2939" s="57">
        <f>IF(IF(ISERROR(FIND("Revenu",D2939)),0,1),IF(C2939=(INDEX(Juris,MATCH('4. Princ. cat. — util. et rev.'!$B$4,Juris,0),1)),1,0),IF(C2939=(INDEX(Juris,MATCH('6. Princ. cat. — util. et géo.'!$B$4,Juris,0),1)),1,0))</f>
        <v>0</v>
      </c>
      <c r="M2939" s="57">
        <f>IF(IF(ISERROR(FIND("Revenu",D2939)),0,1),IF(D2939=(INDEX(iq,MATCH('4. Princ. cat. — util. et rev.'!$B$5,iq,0),1)),1,0),IF(D2939=(INDEX(RU,MATCH('6. Princ. cat. — util. et géo.'!$B$5,RU,0),1)),1,0))</f>
        <v>0</v>
      </c>
      <c r="N2939" s="57">
        <f t="shared" si="90"/>
        <v>0</v>
      </c>
      <c r="O2939" s="57">
        <f t="shared" si="91"/>
        <v>0</v>
      </c>
    </row>
    <row r="2940" spans="1:15" ht="14.1" customHeight="1" x14ac:dyDescent="0.2">
      <c r="A2940" s="310">
        <v>8</v>
      </c>
      <c r="B2940" s="311" t="s">
        <v>509</v>
      </c>
      <c r="C2940" s="311" t="s">
        <v>373</v>
      </c>
      <c r="D2940" s="311" t="s">
        <v>863</v>
      </c>
      <c r="E2940" s="311" t="s">
        <v>117</v>
      </c>
      <c r="F2940" s="312" t="s">
        <v>703</v>
      </c>
      <c r="G2940" s="456">
        <v>2.9386999999999999</v>
      </c>
      <c r="H2940" s="457">
        <v>4884</v>
      </c>
      <c r="I2940" s="458">
        <v>23.956810000000001</v>
      </c>
      <c r="J2940" s="456">
        <v>3.8100000000000002E-2</v>
      </c>
      <c r="K2940" s="459">
        <v>34</v>
      </c>
      <c r="L2940" s="57">
        <f>IF(IF(ISERROR(FIND("Revenu",D2940)),0,1),IF(C2940=(INDEX(Juris,MATCH('4. Princ. cat. — util. et rev.'!$B$4,Juris,0),1)),1,0),IF(C2940=(INDEX(Juris,MATCH('6. Princ. cat. — util. et géo.'!$B$4,Juris,0),1)),1,0))</f>
        <v>0</v>
      </c>
      <c r="M2940" s="57">
        <f>IF(IF(ISERROR(FIND("Revenu",D2940)),0,1),IF(D2940=(INDEX(iq,MATCH('4. Princ. cat. — util. et rev.'!$B$5,iq,0),1)),1,0),IF(D2940=(INDEX(RU,MATCH('6. Princ. cat. — util. et géo.'!$B$5,RU,0),1)),1,0))</f>
        <v>0</v>
      </c>
      <c r="N2940" s="57">
        <f t="shared" si="90"/>
        <v>0</v>
      </c>
      <c r="O2940" s="57">
        <f t="shared" si="91"/>
        <v>0</v>
      </c>
    </row>
    <row r="2941" spans="1:15" ht="14.1" customHeight="1" x14ac:dyDescent="0.2">
      <c r="A2941" s="310">
        <v>8</v>
      </c>
      <c r="B2941" s="311" t="s">
        <v>509</v>
      </c>
      <c r="C2941" s="311" t="s">
        <v>373</v>
      </c>
      <c r="D2941" s="311" t="s">
        <v>863</v>
      </c>
      <c r="E2941" s="311" t="s">
        <v>35</v>
      </c>
      <c r="F2941" s="312" t="s">
        <v>843</v>
      </c>
      <c r="G2941" s="456">
        <v>2.9333</v>
      </c>
      <c r="H2941" s="457">
        <v>4875</v>
      </c>
      <c r="I2941" s="458">
        <v>119.72418999999999</v>
      </c>
      <c r="J2941" s="456">
        <v>0.19070000000000001</v>
      </c>
      <c r="K2941" s="459">
        <v>35</v>
      </c>
      <c r="L2941" s="57">
        <f>IF(IF(ISERROR(FIND("Revenu",D2941)),0,1),IF(C2941=(INDEX(Juris,MATCH('4. Princ. cat. — util. et rev.'!$B$4,Juris,0),1)),1,0),IF(C2941=(INDEX(Juris,MATCH('6. Princ. cat. — util. et géo.'!$B$4,Juris,0),1)),1,0))</f>
        <v>0</v>
      </c>
      <c r="M2941" s="57">
        <f>IF(IF(ISERROR(FIND("Revenu",D2941)),0,1),IF(D2941=(INDEX(iq,MATCH('4. Princ. cat. — util. et rev.'!$B$5,iq,0),1)),1,0),IF(D2941=(INDEX(RU,MATCH('6. Princ. cat. — util. et géo.'!$B$5,RU,0),1)),1,0))</f>
        <v>0</v>
      </c>
      <c r="N2941" s="57">
        <f t="shared" si="90"/>
        <v>0</v>
      </c>
      <c r="O2941" s="57">
        <f t="shared" si="91"/>
        <v>0</v>
      </c>
    </row>
    <row r="2942" spans="1:15" ht="14.1" customHeight="1" x14ac:dyDescent="0.2">
      <c r="A2942" s="310">
        <v>8</v>
      </c>
      <c r="B2942" s="311" t="s">
        <v>509</v>
      </c>
      <c r="C2942" s="311" t="s">
        <v>373</v>
      </c>
      <c r="D2942" s="311" t="s">
        <v>863</v>
      </c>
      <c r="E2942" s="311" t="s">
        <v>110</v>
      </c>
      <c r="F2942" s="312" t="s">
        <v>721</v>
      </c>
      <c r="G2942" s="456">
        <v>2.8658999999999999</v>
      </c>
      <c r="H2942" s="457">
        <v>4763</v>
      </c>
      <c r="I2942" s="458">
        <v>19.326799999999999</v>
      </c>
      <c r="J2942" s="456">
        <v>3.0800000000000001E-2</v>
      </c>
      <c r="K2942" s="459">
        <v>36</v>
      </c>
      <c r="L2942" s="57">
        <f>IF(IF(ISERROR(FIND("Revenu",D2942)),0,1),IF(C2942=(INDEX(Juris,MATCH('4. Princ. cat. — util. et rev.'!$B$4,Juris,0),1)),1,0),IF(C2942=(INDEX(Juris,MATCH('6. Princ. cat. — util. et géo.'!$B$4,Juris,0),1)),1,0))</f>
        <v>0</v>
      </c>
      <c r="M2942" s="57">
        <f>IF(IF(ISERROR(FIND("Revenu",D2942)),0,1),IF(D2942=(INDEX(iq,MATCH('4. Princ. cat. — util. et rev.'!$B$5,iq,0),1)),1,0),IF(D2942=(INDEX(RU,MATCH('6. Princ. cat. — util. et géo.'!$B$5,RU,0),1)),1,0))</f>
        <v>0</v>
      </c>
      <c r="N2942" s="57">
        <f t="shared" si="90"/>
        <v>0</v>
      </c>
      <c r="O2942" s="57">
        <f t="shared" si="91"/>
        <v>0</v>
      </c>
    </row>
    <row r="2943" spans="1:15" ht="14.1" customHeight="1" x14ac:dyDescent="0.2">
      <c r="A2943" s="310">
        <v>8</v>
      </c>
      <c r="B2943" s="311" t="s">
        <v>509</v>
      </c>
      <c r="C2943" s="311" t="s">
        <v>373</v>
      </c>
      <c r="D2943" s="311" t="s">
        <v>863</v>
      </c>
      <c r="E2943" s="311" t="s">
        <v>69</v>
      </c>
      <c r="F2943" s="312" t="s">
        <v>643</v>
      </c>
      <c r="G2943" s="456">
        <v>2.8159999999999998</v>
      </c>
      <c r="H2943" s="457">
        <v>4680</v>
      </c>
      <c r="I2943" s="458">
        <v>44.649889999999999</v>
      </c>
      <c r="J2943" s="456">
        <v>7.1099999999999997E-2</v>
      </c>
      <c r="K2943" s="459">
        <v>37</v>
      </c>
      <c r="L2943" s="57">
        <f>IF(IF(ISERROR(FIND("Revenu",D2943)),0,1),IF(C2943=(INDEX(Juris,MATCH('4. Princ. cat. — util. et rev.'!$B$4,Juris,0),1)),1,0),IF(C2943=(INDEX(Juris,MATCH('6. Princ. cat. — util. et géo.'!$B$4,Juris,0),1)),1,0))</f>
        <v>0</v>
      </c>
      <c r="M2943" s="57">
        <f>IF(IF(ISERROR(FIND("Revenu",D2943)),0,1),IF(D2943=(INDEX(iq,MATCH('4. Princ. cat. — util. et rev.'!$B$5,iq,0),1)),1,0),IF(D2943=(INDEX(RU,MATCH('6. Princ. cat. — util. et géo.'!$B$5,RU,0),1)),1,0))</f>
        <v>0</v>
      </c>
      <c r="N2943" s="57">
        <f t="shared" si="90"/>
        <v>0</v>
      </c>
      <c r="O2943" s="57">
        <f t="shared" si="91"/>
        <v>0</v>
      </c>
    </row>
    <row r="2944" spans="1:15" ht="14.1" customHeight="1" x14ac:dyDescent="0.2">
      <c r="A2944" s="310">
        <v>8</v>
      </c>
      <c r="B2944" s="311" t="s">
        <v>509</v>
      </c>
      <c r="C2944" s="311" t="s">
        <v>373</v>
      </c>
      <c r="D2944" s="311" t="s">
        <v>863</v>
      </c>
      <c r="E2944" s="311" t="s">
        <v>37</v>
      </c>
      <c r="F2944" s="312" t="s">
        <v>602</v>
      </c>
      <c r="G2944" s="456">
        <v>2.8117000000000001</v>
      </c>
      <c r="H2944" s="457">
        <v>4673</v>
      </c>
      <c r="I2944" s="458">
        <v>123.66383</v>
      </c>
      <c r="J2944" s="456">
        <v>0.19689999999999999</v>
      </c>
      <c r="K2944" s="459">
        <v>38</v>
      </c>
      <c r="L2944" s="57">
        <f>IF(IF(ISERROR(FIND("Revenu",D2944)),0,1),IF(C2944=(INDEX(Juris,MATCH('4. Princ. cat. — util. et rev.'!$B$4,Juris,0),1)),1,0),IF(C2944=(INDEX(Juris,MATCH('6. Princ. cat. — util. et géo.'!$B$4,Juris,0),1)),1,0))</f>
        <v>0</v>
      </c>
      <c r="M2944" s="57">
        <f>IF(IF(ISERROR(FIND("Revenu",D2944)),0,1),IF(D2944=(INDEX(iq,MATCH('4. Princ. cat. — util. et rev.'!$B$5,iq,0),1)),1,0),IF(D2944=(INDEX(RU,MATCH('6. Princ. cat. — util. et géo.'!$B$5,RU,0),1)),1,0))</f>
        <v>0</v>
      </c>
      <c r="N2944" s="57">
        <f t="shared" si="90"/>
        <v>0</v>
      </c>
      <c r="O2944" s="57">
        <f t="shared" si="91"/>
        <v>0</v>
      </c>
    </row>
    <row r="2945" spans="1:15" ht="14.1" customHeight="1" x14ac:dyDescent="0.2">
      <c r="A2945" s="310">
        <v>8</v>
      </c>
      <c r="B2945" s="311" t="s">
        <v>509</v>
      </c>
      <c r="C2945" s="311" t="s">
        <v>373</v>
      </c>
      <c r="D2945" s="311" t="s">
        <v>863</v>
      </c>
      <c r="E2945" s="311" t="s">
        <v>171</v>
      </c>
      <c r="F2945" s="312" t="s">
        <v>714</v>
      </c>
      <c r="G2945" s="456">
        <v>2.7425000000000002</v>
      </c>
      <c r="H2945" s="457">
        <v>4558</v>
      </c>
      <c r="I2945" s="458">
        <v>16.188659999999999</v>
      </c>
      <c r="J2945" s="456">
        <v>2.58E-2</v>
      </c>
      <c r="K2945" s="459">
        <v>39</v>
      </c>
      <c r="L2945" s="57">
        <f>IF(IF(ISERROR(FIND("Revenu",D2945)),0,1),IF(C2945=(INDEX(Juris,MATCH('4. Princ. cat. — util. et rev.'!$B$4,Juris,0),1)),1,0),IF(C2945=(INDEX(Juris,MATCH('6. Princ. cat. — util. et géo.'!$B$4,Juris,0),1)),1,0))</f>
        <v>0</v>
      </c>
      <c r="M2945" s="57">
        <f>IF(IF(ISERROR(FIND("Revenu",D2945)),0,1),IF(D2945=(INDEX(iq,MATCH('4. Princ. cat. — util. et rev.'!$B$5,iq,0),1)),1,0),IF(D2945=(INDEX(RU,MATCH('6. Princ. cat. — util. et géo.'!$B$5,RU,0),1)),1,0))</f>
        <v>0</v>
      </c>
      <c r="N2945" s="57">
        <f t="shared" si="90"/>
        <v>0</v>
      </c>
      <c r="O2945" s="57">
        <f t="shared" si="91"/>
        <v>0</v>
      </c>
    </row>
    <row r="2946" spans="1:15" ht="14.1" customHeight="1" x14ac:dyDescent="0.2">
      <c r="A2946" s="310">
        <v>8</v>
      </c>
      <c r="B2946" s="311" t="s">
        <v>509</v>
      </c>
      <c r="C2946" s="311" t="s">
        <v>373</v>
      </c>
      <c r="D2946" s="311" t="s">
        <v>863</v>
      </c>
      <c r="E2946" s="311" t="s">
        <v>80</v>
      </c>
      <c r="F2946" s="312" t="s">
        <v>608</v>
      </c>
      <c r="G2946" s="456">
        <v>2.7063999999999999</v>
      </c>
      <c r="H2946" s="457">
        <v>4498</v>
      </c>
      <c r="I2946" s="458">
        <v>57.059690000000003</v>
      </c>
      <c r="J2946" s="456">
        <v>9.0899999999999995E-2</v>
      </c>
      <c r="K2946" s="459">
        <v>40</v>
      </c>
      <c r="L2946" s="57">
        <f>IF(IF(ISERROR(FIND("Revenu",D2946)),0,1),IF(C2946=(INDEX(Juris,MATCH('4. Princ. cat. — util. et rev.'!$B$4,Juris,0),1)),1,0),IF(C2946=(INDEX(Juris,MATCH('6. Princ. cat. — util. et géo.'!$B$4,Juris,0),1)),1,0))</f>
        <v>0</v>
      </c>
      <c r="M2946" s="57">
        <f>IF(IF(ISERROR(FIND("Revenu",D2946)),0,1),IF(D2946=(INDEX(iq,MATCH('4. Princ. cat. — util. et rev.'!$B$5,iq,0),1)),1,0),IF(D2946=(INDEX(RU,MATCH('6. Princ. cat. — util. et géo.'!$B$5,RU,0),1)),1,0))</f>
        <v>0</v>
      </c>
      <c r="N2946" s="57">
        <f t="shared" si="90"/>
        <v>0</v>
      </c>
      <c r="O2946" s="57">
        <f t="shared" si="91"/>
        <v>0</v>
      </c>
    </row>
    <row r="2947" spans="1:15" ht="14.1" customHeight="1" x14ac:dyDescent="0.2">
      <c r="A2947" s="310">
        <v>8</v>
      </c>
      <c r="B2947" s="311" t="s">
        <v>509</v>
      </c>
      <c r="C2947" s="311" t="s">
        <v>373</v>
      </c>
      <c r="D2947" s="311" t="s">
        <v>863</v>
      </c>
      <c r="E2947" s="311" t="s">
        <v>55</v>
      </c>
      <c r="F2947" s="312" t="s">
        <v>607</v>
      </c>
      <c r="G2947" s="456">
        <v>2.5933000000000002</v>
      </c>
      <c r="H2947" s="457">
        <v>4310</v>
      </c>
      <c r="I2947" s="458">
        <v>51.566769999999998</v>
      </c>
      <c r="J2947" s="456">
        <v>8.2100000000000006E-2</v>
      </c>
      <c r="K2947" s="459">
        <v>41</v>
      </c>
      <c r="L2947" s="57">
        <f>IF(IF(ISERROR(FIND("Revenu",D2947)),0,1),IF(C2947=(INDEX(Juris,MATCH('4. Princ. cat. — util. et rev.'!$B$4,Juris,0),1)),1,0),IF(C2947=(INDEX(Juris,MATCH('6. Princ. cat. — util. et géo.'!$B$4,Juris,0),1)),1,0))</f>
        <v>0</v>
      </c>
      <c r="M2947" s="57">
        <f>IF(IF(ISERROR(FIND("Revenu",D2947)),0,1),IF(D2947=(INDEX(iq,MATCH('4. Princ. cat. — util. et rev.'!$B$5,iq,0),1)),1,0),IF(D2947=(INDEX(RU,MATCH('6. Princ. cat. — util. et géo.'!$B$5,RU,0),1)),1,0))</f>
        <v>0</v>
      </c>
      <c r="N2947" s="57">
        <f t="shared" si="90"/>
        <v>0</v>
      </c>
      <c r="O2947" s="57">
        <f t="shared" si="91"/>
        <v>0</v>
      </c>
    </row>
    <row r="2948" spans="1:15" ht="14.1" customHeight="1" x14ac:dyDescent="0.2">
      <c r="A2948" s="310">
        <v>8</v>
      </c>
      <c r="B2948" s="311" t="s">
        <v>509</v>
      </c>
      <c r="C2948" s="311" t="s">
        <v>373</v>
      </c>
      <c r="D2948" s="311" t="s">
        <v>863</v>
      </c>
      <c r="E2948" s="311" t="s">
        <v>40</v>
      </c>
      <c r="F2948" s="312" t="s">
        <v>574</v>
      </c>
      <c r="G2948" s="456">
        <v>2.5836999999999999</v>
      </c>
      <c r="H2948" s="457">
        <v>4294</v>
      </c>
      <c r="I2948" s="458">
        <v>412.69099999999997</v>
      </c>
      <c r="J2948" s="456">
        <v>0.65720000000000001</v>
      </c>
      <c r="K2948" s="459">
        <v>42</v>
      </c>
      <c r="L2948" s="57">
        <f>IF(IF(ISERROR(FIND("Revenu",D2948)),0,1),IF(C2948=(INDEX(Juris,MATCH('4. Princ. cat. — util. et rev.'!$B$4,Juris,0),1)),1,0),IF(C2948=(INDEX(Juris,MATCH('6. Princ. cat. — util. et géo.'!$B$4,Juris,0),1)),1,0))</f>
        <v>0</v>
      </c>
      <c r="M2948" s="57">
        <f>IF(IF(ISERROR(FIND("Revenu",D2948)),0,1),IF(D2948=(INDEX(iq,MATCH('4. Princ. cat. — util. et rev.'!$B$5,iq,0),1)),1,0),IF(D2948=(INDEX(RU,MATCH('6. Princ. cat. — util. et géo.'!$B$5,RU,0),1)),1,0))</f>
        <v>0</v>
      </c>
      <c r="N2948" s="57">
        <f t="shared" si="90"/>
        <v>0</v>
      </c>
      <c r="O2948" s="57">
        <f t="shared" si="91"/>
        <v>0</v>
      </c>
    </row>
    <row r="2949" spans="1:15" ht="14.1" customHeight="1" x14ac:dyDescent="0.2">
      <c r="A2949" s="310">
        <v>8</v>
      </c>
      <c r="B2949" s="311" t="s">
        <v>509</v>
      </c>
      <c r="C2949" s="311" t="s">
        <v>373</v>
      </c>
      <c r="D2949" s="311" t="s">
        <v>863</v>
      </c>
      <c r="E2949" s="311" t="s">
        <v>5</v>
      </c>
      <c r="F2949" s="312" t="s">
        <v>571</v>
      </c>
      <c r="G2949" s="456">
        <v>2.4748000000000001</v>
      </c>
      <c r="H2949" s="457">
        <v>4113</v>
      </c>
      <c r="I2949" s="458">
        <v>514.92218000000003</v>
      </c>
      <c r="J2949" s="456">
        <v>0.82</v>
      </c>
      <c r="K2949" s="459">
        <v>43</v>
      </c>
      <c r="L2949" s="57">
        <f>IF(IF(ISERROR(FIND("Revenu",D2949)),0,1),IF(C2949=(INDEX(Juris,MATCH('4. Princ. cat. — util. et rev.'!$B$4,Juris,0),1)),1,0),IF(C2949=(INDEX(Juris,MATCH('6. Princ. cat. — util. et géo.'!$B$4,Juris,0),1)),1,0))</f>
        <v>0</v>
      </c>
      <c r="M2949" s="57">
        <f>IF(IF(ISERROR(FIND("Revenu",D2949)),0,1),IF(D2949=(INDEX(iq,MATCH('4. Princ. cat. — util. et rev.'!$B$5,iq,0),1)),1,0),IF(D2949=(INDEX(RU,MATCH('6. Princ. cat. — util. et géo.'!$B$5,RU,0),1)),1,0))</f>
        <v>0</v>
      </c>
      <c r="N2949" s="57">
        <f t="shared" si="90"/>
        <v>0</v>
      </c>
      <c r="O2949" s="57">
        <f t="shared" si="91"/>
        <v>0</v>
      </c>
    </row>
    <row r="2950" spans="1:15" ht="14.1" customHeight="1" x14ac:dyDescent="0.2">
      <c r="A2950" s="310">
        <v>8</v>
      </c>
      <c r="B2950" s="311" t="s">
        <v>509</v>
      </c>
      <c r="C2950" s="311" t="s">
        <v>373</v>
      </c>
      <c r="D2950" s="311" t="s">
        <v>863</v>
      </c>
      <c r="E2950" s="311" t="s">
        <v>83</v>
      </c>
      <c r="F2950" s="312" t="s">
        <v>674</v>
      </c>
      <c r="G2950" s="456">
        <v>2.2208999999999999</v>
      </c>
      <c r="H2950" s="457">
        <v>3691</v>
      </c>
      <c r="I2950" s="458">
        <v>54.489440000000002</v>
      </c>
      <c r="J2950" s="456">
        <v>8.6800000000000002E-2</v>
      </c>
      <c r="K2950" s="459">
        <v>44</v>
      </c>
      <c r="L2950" s="57">
        <f>IF(IF(ISERROR(FIND("Revenu",D2950)),0,1),IF(C2950=(INDEX(Juris,MATCH('4. Princ. cat. — util. et rev.'!$B$4,Juris,0),1)),1,0),IF(C2950=(INDEX(Juris,MATCH('6. Princ. cat. — util. et géo.'!$B$4,Juris,0),1)),1,0))</f>
        <v>0</v>
      </c>
      <c r="M2950" s="57">
        <f>IF(IF(ISERROR(FIND("Revenu",D2950)),0,1),IF(D2950=(INDEX(iq,MATCH('4. Princ. cat. — util. et rev.'!$B$5,iq,0),1)),1,0),IF(D2950=(INDEX(RU,MATCH('6. Princ. cat. — util. et géo.'!$B$5,RU,0),1)),1,0))</f>
        <v>0</v>
      </c>
      <c r="N2950" s="57">
        <f t="shared" ref="N2950:N3013" si="92" xml:space="preserve"> IF(IF(ISERROR(FIND("Revenu",D2950)),0,1),IF(L2950=1,IF(M2950=1,1,0),0),0)</f>
        <v>0</v>
      </c>
      <c r="O2950" s="57">
        <f t="shared" ref="O2950:O3013" si="93" xml:space="preserve"> IF(IF(ISERROR(FIND("Revenu",D2950)),0,1),0,IF(L2950=1,IF(M2950=1,1,0),0))</f>
        <v>0</v>
      </c>
    </row>
    <row r="2951" spans="1:15" ht="14.1" customHeight="1" x14ac:dyDescent="0.2">
      <c r="A2951" s="310">
        <v>8</v>
      </c>
      <c r="B2951" s="311" t="s">
        <v>509</v>
      </c>
      <c r="C2951" s="311" t="s">
        <v>373</v>
      </c>
      <c r="D2951" s="311" t="s">
        <v>863</v>
      </c>
      <c r="E2951" s="311" t="s">
        <v>25</v>
      </c>
      <c r="F2951" s="312" t="s">
        <v>634</v>
      </c>
      <c r="G2951" s="456">
        <v>2.1179999999999999</v>
      </c>
      <c r="H2951" s="457">
        <v>3520</v>
      </c>
      <c r="I2951" s="458">
        <v>62.676720000000003</v>
      </c>
      <c r="J2951" s="456">
        <v>9.98E-2</v>
      </c>
      <c r="K2951" s="459">
        <v>45</v>
      </c>
      <c r="L2951" s="57">
        <f>IF(IF(ISERROR(FIND("Revenu",D2951)),0,1),IF(C2951=(INDEX(Juris,MATCH('4. Princ. cat. — util. et rev.'!$B$4,Juris,0),1)),1,0),IF(C2951=(INDEX(Juris,MATCH('6. Princ. cat. — util. et géo.'!$B$4,Juris,0),1)),1,0))</f>
        <v>0</v>
      </c>
      <c r="M2951" s="57">
        <f>IF(IF(ISERROR(FIND("Revenu",D2951)),0,1),IF(D2951=(INDEX(iq,MATCH('4. Princ. cat. — util. et rev.'!$B$5,iq,0),1)),1,0),IF(D2951=(INDEX(RU,MATCH('6. Princ. cat. — util. et géo.'!$B$5,RU,0),1)),1,0))</f>
        <v>0</v>
      </c>
      <c r="N2951" s="57">
        <f t="shared" si="92"/>
        <v>0</v>
      </c>
      <c r="O2951" s="57">
        <f t="shared" si="93"/>
        <v>0</v>
      </c>
    </row>
    <row r="2952" spans="1:15" ht="14.1" customHeight="1" x14ac:dyDescent="0.2">
      <c r="A2952" s="310">
        <v>8</v>
      </c>
      <c r="B2952" s="311" t="s">
        <v>509</v>
      </c>
      <c r="C2952" s="311" t="s">
        <v>373</v>
      </c>
      <c r="D2952" s="311" t="s">
        <v>863</v>
      </c>
      <c r="E2952" s="311" t="s">
        <v>113</v>
      </c>
      <c r="F2952" s="312" t="s">
        <v>692</v>
      </c>
      <c r="G2952" s="456">
        <v>2.0566</v>
      </c>
      <c r="H2952" s="457">
        <v>3418</v>
      </c>
      <c r="I2952" s="458">
        <v>19.601510000000001</v>
      </c>
      <c r="J2952" s="456">
        <v>3.1199999999999999E-2</v>
      </c>
      <c r="K2952" s="459">
        <v>46</v>
      </c>
      <c r="L2952" s="57">
        <f>IF(IF(ISERROR(FIND("Revenu",D2952)),0,1),IF(C2952=(INDEX(Juris,MATCH('4. Princ. cat. — util. et rev.'!$B$4,Juris,0),1)),1,0),IF(C2952=(INDEX(Juris,MATCH('6. Princ. cat. — util. et géo.'!$B$4,Juris,0),1)),1,0))</f>
        <v>0</v>
      </c>
      <c r="M2952" s="57">
        <f>IF(IF(ISERROR(FIND("Revenu",D2952)),0,1),IF(D2952=(INDEX(iq,MATCH('4. Princ. cat. — util. et rev.'!$B$5,iq,0),1)),1,0),IF(D2952=(INDEX(RU,MATCH('6. Princ. cat. — util. et géo.'!$B$5,RU,0),1)),1,0))</f>
        <v>0</v>
      </c>
      <c r="N2952" s="57">
        <f t="shared" si="92"/>
        <v>0</v>
      </c>
      <c r="O2952" s="57">
        <f t="shared" si="93"/>
        <v>0</v>
      </c>
    </row>
    <row r="2953" spans="1:15" ht="14.1" customHeight="1" x14ac:dyDescent="0.2">
      <c r="A2953" s="310">
        <v>8</v>
      </c>
      <c r="B2953" s="311" t="s">
        <v>509</v>
      </c>
      <c r="C2953" s="311" t="s">
        <v>373</v>
      </c>
      <c r="D2953" s="311" t="s">
        <v>863</v>
      </c>
      <c r="E2953" s="311" t="s">
        <v>127</v>
      </c>
      <c r="F2953" s="312" t="s">
        <v>698</v>
      </c>
      <c r="G2953" s="456">
        <v>2.0535999999999999</v>
      </c>
      <c r="H2953" s="457">
        <v>3413</v>
      </c>
      <c r="I2953" s="458">
        <v>14.9932</v>
      </c>
      <c r="J2953" s="456">
        <v>2.3900000000000001E-2</v>
      </c>
      <c r="K2953" s="459">
        <v>47</v>
      </c>
      <c r="L2953" s="57">
        <f>IF(IF(ISERROR(FIND("Revenu",D2953)),0,1),IF(C2953=(INDEX(Juris,MATCH('4. Princ. cat. — util. et rev.'!$B$4,Juris,0),1)),1,0),IF(C2953=(INDEX(Juris,MATCH('6. Princ. cat. — util. et géo.'!$B$4,Juris,0),1)),1,0))</f>
        <v>0</v>
      </c>
      <c r="M2953" s="57">
        <f>IF(IF(ISERROR(FIND("Revenu",D2953)),0,1),IF(D2953=(INDEX(iq,MATCH('4. Princ. cat. — util. et rev.'!$B$5,iq,0),1)),1,0),IF(D2953=(INDEX(RU,MATCH('6. Princ. cat. — util. et géo.'!$B$5,RU,0),1)),1,0))</f>
        <v>0</v>
      </c>
      <c r="N2953" s="57">
        <f t="shared" si="92"/>
        <v>0</v>
      </c>
      <c r="O2953" s="57">
        <f t="shared" si="93"/>
        <v>0</v>
      </c>
    </row>
    <row r="2954" spans="1:15" ht="14.1" customHeight="1" x14ac:dyDescent="0.2">
      <c r="A2954" s="310">
        <v>8</v>
      </c>
      <c r="B2954" s="311" t="s">
        <v>509</v>
      </c>
      <c r="C2954" s="311" t="s">
        <v>373</v>
      </c>
      <c r="D2954" s="311" t="s">
        <v>863</v>
      </c>
      <c r="E2954" s="311" t="s">
        <v>185</v>
      </c>
      <c r="F2954" s="312" t="s">
        <v>633</v>
      </c>
      <c r="G2954" s="456">
        <v>2.0169000000000001</v>
      </c>
      <c r="H2954" s="457">
        <v>3352</v>
      </c>
      <c r="I2954" s="458">
        <v>43.271859999999997</v>
      </c>
      <c r="J2954" s="456">
        <v>6.8900000000000003E-2</v>
      </c>
      <c r="K2954" s="459">
        <v>48</v>
      </c>
      <c r="L2954" s="57">
        <f>IF(IF(ISERROR(FIND("Revenu",D2954)),0,1),IF(C2954=(INDEX(Juris,MATCH('4. Princ. cat. — util. et rev.'!$B$4,Juris,0),1)),1,0),IF(C2954=(INDEX(Juris,MATCH('6. Princ. cat. — util. et géo.'!$B$4,Juris,0),1)),1,0))</f>
        <v>0</v>
      </c>
      <c r="M2954" s="57">
        <f>IF(IF(ISERROR(FIND("Revenu",D2954)),0,1),IF(D2954=(INDEX(iq,MATCH('4. Princ. cat. — util. et rev.'!$B$5,iq,0),1)),1,0),IF(D2954=(INDEX(RU,MATCH('6. Princ. cat. — util. et géo.'!$B$5,RU,0),1)),1,0))</f>
        <v>0</v>
      </c>
      <c r="N2954" s="57">
        <f t="shared" si="92"/>
        <v>0</v>
      </c>
      <c r="O2954" s="57">
        <f t="shared" si="93"/>
        <v>0</v>
      </c>
    </row>
    <row r="2955" spans="1:15" ht="14.1" customHeight="1" x14ac:dyDescent="0.2">
      <c r="A2955" s="310">
        <v>8</v>
      </c>
      <c r="B2955" s="311" t="s">
        <v>509</v>
      </c>
      <c r="C2955" s="311" t="s">
        <v>373</v>
      </c>
      <c r="D2955" s="311" t="s">
        <v>863</v>
      </c>
      <c r="E2955" s="311" t="s">
        <v>56</v>
      </c>
      <c r="F2955" s="312" t="s">
        <v>103</v>
      </c>
      <c r="G2955" s="456">
        <v>1.9489000000000001</v>
      </c>
      <c r="H2955" s="457">
        <v>3239</v>
      </c>
      <c r="I2955" s="458">
        <v>42.747239999999998</v>
      </c>
      <c r="J2955" s="456">
        <v>6.8099999999999994E-2</v>
      </c>
      <c r="K2955" s="459">
        <v>49</v>
      </c>
      <c r="L2955" s="57">
        <f>IF(IF(ISERROR(FIND("Revenu",D2955)),0,1),IF(C2955=(INDEX(Juris,MATCH('4. Princ. cat. — util. et rev.'!$B$4,Juris,0),1)),1,0),IF(C2955=(INDEX(Juris,MATCH('6. Princ. cat. — util. et géo.'!$B$4,Juris,0),1)),1,0))</f>
        <v>0</v>
      </c>
      <c r="M2955" s="57">
        <f>IF(IF(ISERROR(FIND("Revenu",D2955)),0,1),IF(D2955=(INDEX(iq,MATCH('4. Princ. cat. — util. et rev.'!$B$5,iq,0),1)),1,0),IF(D2955=(INDEX(RU,MATCH('6. Princ. cat. — util. et géo.'!$B$5,RU,0),1)),1,0))</f>
        <v>0</v>
      </c>
      <c r="N2955" s="57">
        <f t="shared" si="92"/>
        <v>0</v>
      </c>
      <c r="O2955" s="57">
        <f t="shared" si="93"/>
        <v>0</v>
      </c>
    </row>
    <row r="2956" spans="1:15" ht="14.1" customHeight="1" x14ac:dyDescent="0.2">
      <c r="A2956" s="310">
        <v>8</v>
      </c>
      <c r="B2956" s="311" t="s">
        <v>509</v>
      </c>
      <c r="C2956" s="311" t="s">
        <v>373</v>
      </c>
      <c r="D2956" s="311" t="s">
        <v>863</v>
      </c>
      <c r="E2956" s="311" t="s">
        <v>41</v>
      </c>
      <c r="F2956" s="312" t="s">
        <v>886</v>
      </c>
      <c r="G2956" s="456">
        <v>1.9212</v>
      </c>
      <c r="H2956" s="457">
        <v>3193</v>
      </c>
      <c r="I2956" s="458">
        <v>121.10158</v>
      </c>
      <c r="J2956" s="456">
        <v>0.1928</v>
      </c>
      <c r="K2956" s="459">
        <v>50</v>
      </c>
      <c r="L2956" s="57">
        <f>IF(IF(ISERROR(FIND("Revenu",D2956)),0,1),IF(C2956=(INDEX(Juris,MATCH('4. Princ. cat. — util. et rev.'!$B$4,Juris,0),1)),1,0),IF(C2956=(INDEX(Juris,MATCH('6. Princ. cat. — util. et géo.'!$B$4,Juris,0),1)),1,0))</f>
        <v>0</v>
      </c>
      <c r="M2956" s="57">
        <f>IF(IF(ISERROR(FIND("Revenu",D2956)),0,1),IF(D2956=(INDEX(iq,MATCH('4. Princ. cat. — util. et rev.'!$B$5,iq,0),1)),1,0),IF(D2956=(INDEX(RU,MATCH('6. Princ. cat. — util. et géo.'!$B$5,RU,0),1)),1,0))</f>
        <v>0</v>
      </c>
      <c r="N2956" s="57">
        <f t="shared" si="92"/>
        <v>0</v>
      </c>
      <c r="O2956" s="57">
        <f t="shared" si="93"/>
        <v>0</v>
      </c>
    </row>
    <row r="2957" spans="1:15" ht="14.1" customHeight="1" x14ac:dyDescent="0.2">
      <c r="A2957" s="310">
        <v>8</v>
      </c>
      <c r="B2957" s="311" t="s">
        <v>509</v>
      </c>
      <c r="C2957" s="311" t="s">
        <v>373</v>
      </c>
      <c r="D2957" s="311" t="s">
        <v>863</v>
      </c>
      <c r="E2957" s="311" t="s">
        <v>9</v>
      </c>
      <c r="F2957" s="312" t="s">
        <v>569</v>
      </c>
      <c r="G2957" s="456">
        <v>1.8880999999999999</v>
      </c>
      <c r="H2957" s="457">
        <v>3138</v>
      </c>
      <c r="I2957" s="458">
        <v>427.38695000000001</v>
      </c>
      <c r="J2957" s="456">
        <v>0.68059999999999998</v>
      </c>
      <c r="K2957" s="459">
        <v>51</v>
      </c>
      <c r="L2957" s="57">
        <f>IF(IF(ISERROR(FIND("Revenu",D2957)),0,1),IF(C2957=(INDEX(Juris,MATCH('4. Princ. cat. — util. et rev.'!$B$4,Juris,0),1)),1,0),IF(C2957=(INDEX(Juris,MATCH('6. Princ. cat. — util. et géo.'!$B$4,Juris,0),1)),1,0))</f>
        <v>0</v>
      </c>
      <c r="M2957" s="57">
        <f>IF(IF(ISERROR(FIND("Revenu",D2957)),0,1),IF(D2957=(INDEX(iq,MATCH('4. Princ. cat. — util. et rev.'!$B$5,iq,0),1)),1,0),IF(D2957=(INDEX(RU,MATCH('6. Princ. cat. — util. et géo.'!$B$5,RU,0),1)),1,0))</f>
        <v>0</v>
      </c>
      <c r="N2957" s="57">
        <f t="shared" si="92"/>
        <v>0</v>
      </c>
      <c r="O2957" s="57">
        <f t="shared" si="93"/>
        <v>0</v>
      </c>
    </row>
    <row r="2958" spans="1:15" ht="14.1" customHeight="1" x14ac:dyDescent="0.2">
      <c r="A2958" s="310">
        <v>8</v>
      </c>
      <c r="B2958" s="311" t="s">
        <v>509</v>
      </c>
      <c r="C2958" s="311" t="s">
        <v>373</v>
      </c>
      <c r="D2958" s="311" t="s">
        <v>863</v>
      </c>
      <c r="E2958" s="311" t="s">
        <v>149</v>
      </c>
      <c r="F2958" s="312" t="s">
        <v>723</v>
      </c>
      <c r="G2958" s="456">
        <v>1.8147</v>
      </c>
      <c r="H2958" s="457">
        <v>3016</v>
      </c>
      <c r="I2958" s="458">
        <v>17.06532</v>
      </c>
      <c r="J2958" s="456">
        <v>2.7199999999999998E-2</v>
      </c>
      <c r="K2958" s="459">
        <v>52</v>
      </c>
      <c r="L2958" s="57">
        <f>IF(IF(ISERROR(FIND("Revenu",D2958)),0,1),IF(C2958=(INDEX(Juris,MATCH('4. Princ. cat. — util. et rev.'!$B$4,Juris,0),1)),1,0),IF(C2958=(INDEX(Juris,MATCH('6. Princ. cat. — util. et géo.'!$B$4,Juris,0),1)),1,0))</f>
        <v>0</v>
      </c>
      <c r="M2958" s="57">
        <f>IF(IF(ISERROR(FIND("Revenu",D2958)),0,1),IF(D2958=(INDEX(iq,MATCH('4. Princ. cat. — util. et rev.'!$B$5,iq,0),1)),1,0),IF(D2958=(INDEX(RU,MATCH('6. Princ. cat. — util. et géo.'!$B$5,RU,0),1)),1,0))</f>
        <v>0</v>
      </c>
      <c r="N2958" s="57">
        <f t="shared" si="92"/>
        <v>0</v>
      </c>
      <c r="O2958" s="57">
        <f t="shared" si="93"/>
        <v>0</v>
      </c>
    </row>
    <row r="2959" spans="1:15" ht="14.1" customHeight="1" x14ac:dyDescent="0.2">
      <c r="A2959" s="310">
        <v>8</v>
      </c>
      <c r="B2959" s="311" t="s">
        <v>509</v>
      </c>
      <c r="C2959" s="311" t="s">
        <v>373</v>
      </c>
      <c r="D2959" s="311" t="s">
        <v>863</v>
      </c>
      <c r="E2959" s="311" t="s">
        <v>122</v>
      </c>
      <c r="F2959" s="312" t="s">
        <v>123</v>
      </c>
      <c r="G2959" s="456">
        <v>1.7930999999999999</v>
      </c>
      <c r="H2959" s="457">
        <v>2980</v>
      </c>
      <c r="I2959" s="458">
        <v>9.4134700000000002</v>
      </c>
      <c r="J2959" s="456">
        <v>1.4999999999999999E-2</v>
      </c>
      <c r="K2959" s="459">
        <v>53</v>
      </c>
      <c r="L2959" s="57">
        <f>IF(IF(ISERROR(FIND("Revenu",D2959)),0,1),IF(C2959=(INDEX(Juris,MATCH('4. Princ. cat. — util. et rev.'!$B$4,Juris,0),1)),1,0),IF(C2959=(INDEX(Juris,MATCH('6. Princ. cat. — util. et géo.'!$B$4,Juris,0),1)),1,0))</f>
        <v>0</v>
      </c>
      <c r="M2959" s="57">
        <f>IF(IF(ISERROR(FIND("Revenu",D2959)),0,1),IF(D2959=(INDEX(iq,MATCH('4. Princ. cat. — util. et rev.'!$B$5,iq,0),1)),1,0),IF(D2959=(INDEX(RU,MATCH('6. Princ. cat. — util. et géo.'!$B$5,RU,0),1)),1,0))</f>
        <v>0</v>
      </c>
      <c r="N2959" s="57">
        <f t="shared" si="92"/>
        <v>0</v>
      </c>
      <c r="O2959" s="57">
        <f t="shared" si="93"/>
        <v>0</v>
      </c>
    </row>
    <row r="2960" spans="1:15" ht="14.1" customHeight="1" x14ac:dyDescent="0.2">
      <c r="A2960" s="310">
        <v>8</v>
      </c>
      <c r="B2960" s="311" t="s">
        <v>509</v>
      </c>
      <c r="C2960" s="311" t="s">
        <v>373</v>
      </c>
      <c r="D2960" s="311" t="s">
        <v>863</v>
      </c>
      <c r="E2960" s="311" t="s">
        <v>84</v>
      </c>
      <c r="F2960" s="312" t="s">
        <v>636</v>
      </c>
      <c r="G2960" s="456">
        <v>1.7901</v>
      </c>
      <c r="H2960" s="457">
        <v>2975</v>
      </c>
      <c r="I2960" s="458">
        <v>31.341480000000001</v>
      </c>
      <c r="J2960" s="456">
        <v>4.99E-2</v>
      </c>
      <c r="K2960" s="459">
        <v>54</v>
      </c>
      <c r="L2960" s="57">
        <f>IF(IF(ISERROR(FIND("Revenu",D2960)),0,1),IF(C2960=(INDEX(Juris,MATCH('4. Princ. cat. — util. et rev.'!$B$4,Juris,0),1)),1,0),IF(C2960=(INDEX(Juris,MATCH('6. Princ. cat. — util. et géo.'!$B$4,Juris,0),1)),1,0))</f>
        <v>0</v>
      </c>
      <c r="M2960" s="57">
        <f>IF(IF(ISERROR(FIND("Revenu",D2960)),0,1),IF(D2960=(INDEX(iq,MATCH('4. Princ. cat. — util. et rev.'!$B$5,iq,0),1)),1,0),IF(D2960=(INDEX(RU,MATCH('6. Princ. cat. — util. et géo.'!$B$5,RU,0),1)),1,0))</f>
        <v>0</v>
      </c>
      <c r="N2960" s="57">
        <f t="shared" si="92"/>
        <v>0</v>
      </c>
      <c r="O2960" s="57">
        <f t="shared" si="93"/>
        <v>0</v>
      </c>
    </row>
    <row r="2961" spans="1:15" ht="14.1" customHeight="1" x14ac:dyDescent="0.2">
      <c r="A2961" s="310">
        <v>8</v>
      </c>
      <c r="B2961" s="311" t="s">
        <v>509</v>
      </c>
      <c r="C2961" s="311" t="s">
        <v>373</v>
      </c>
      <c r="D2961" s="311" t="s">
        <v>863</v>
      </c>
      <c r="E2961" s="311" t="s">
        <v>64</v>
      </c>
      <c r="F2961" s="312" t="s">
        <v>657</v>
      </c>
      <c r="G2961" s="456">
        <v>1.7876000000000001</v>
      </c>
      <c r="H2961" s="457">
        <v>2971</v>
      </c>
      <c r="I2961" s="458">
        <v>92.897919999999999</v>
      </c>
      <c r="J2961" s="456">
        <v>0.1479</v>
      </c>
      <c r="K2961" s="459">
        <v>55</v>
      </c>
      <c r="L2961" s="57">
        <f>IF(IF(ISERROR(FIND("Revenu",D2961)),0,1),IF(C2961=(INDEX(Juris,MATCH('4. Princ. cat. — util. et rev.'!$B$4,Juris,0),1)),1,0),IF(C2961=(INDEX(Juris,MATCH('6. Princ. cat. — util. et géo.'!$B$4,Juris,0),1)),1,0))</f>
        <v>0</v>
      </c>
      <c r="M2961" s="57">
        <f>IF(IF(ISERROR(FIND("Revenu",D2961)),0,1),IF(D2961=(INDEX(iq,MATCH('4. Princ. cat. — util. et rev.'!$B$5,iq,0),1)),1,0),IF(D2961=(INDEX(RU,MATCH('6. Princ. cat. — util. et géo.'!$B$5,RU,0),1)),1,0))</f>
        <v>0</v>
      </c>
      <c r="N2961" s="57">
        <f t="shared" si="92"/>
        <v>0</v>
      </c>
      <c r="O2961" s="57">
        <f t="shared" si="93"/>
        <v>0</v>
      </c>
    </row>
    <row r="2962" spans="1:15" ht="14.1" customHeight="1" x14ac:dyDescent="0.2">
      <c r="A2962" s="310">
        <v>8</v>
      </c>
      <c r="B2962" s="311" t="s">
        <v>509</v>
      </c>
      <c r="C2962" s="311" t="s">
        <v>373</v>
      </c>
      <c r="D2962" s="311" t="s">
        <v>863</v>
      </c>
      <c r="E2962" s="311" t="s">
        <v>142</v>
      </c>
      <c r="F2962" s="312" t="s">
        <v>626</v>
      </c>
      <c r="G2962" s="456">
        <v>1.7767999999999999</v>
      </c>
      <c r="H2962" s="457">
        <v>2953</v>
      </c>
      <c r="I2962" s="458">
        <v>684.84508000000005</v>
      </c>
      <c r="J2962" s="456">
        <v>1.0906</v>
      </c>
      <c r="K2962" s="459">
        <v>56</v>
      </c>
      <c r="L2962" s="57">
        <f>IF(IF(ISERROR(FIND("Revenu",D2962)),0,1),IF(C2962=(INDEX(Juris,MATCH('4. Princ. cat. — util. et rev.'!$B$4,Juris,0),1)),1,0),IF(C2962=(INDEX(Juris,MATCH('6. Princ. cat. — util. et géo.'!$B$4,Juris,0),1)),1,0))</f>
        <v>0</v>
      </c>
      <c r="M2962" s="57">
        <f>IF(IF(ISERROR(FIND("Revenu",D2962)),0,1),IF(D2962=(INDEX(iq,MATCH('4. Princ. cat. — util. et rev.'!$B$5,iq,0),1)),1,0),IF(D2962=(INDEX(RU,MATCH('6. Princ. cat. — util. et géo.'!$B$5,RU,0),1)),1,0))</f>
        <v>0</v>
      </c>
      <c r="N2962" s="57">
        <f t="shared" si="92"/>
        <v>0</v>
      </c>
      <c r="O2962" s="57">
        <f t="shared" si="93"/>
        <v>0</v>
      </c>
    </row>
    <row r="2963" spans="1:15" ht="14.1" customHeight="1" x14ac:dyDescent="0.2">
      <c r="A2963" s="310">
        <v>8</v>
      </c>
      <c r="B2963" s="311" t="s">
        <v>509</v>
      </c>
      <c r="C2963" s="311" t="s">
        <v>373</v>
      </c>
      <c r="D2963" s="311" t="s">
        <v>863</v>
      </c>
      <c r="E2963" s="311" t="s">
        <v>109</v>
      </c>
      <c r="F2963" s="312" t="s">
        <v>706</v>
      </c>
      <c r="G2963" s="456">
        <v>1.7714000000000001</v>
      </c>
      <c r="H2963" s="457">
        <v>2944</v>
      </c>
      <c r="I2963" s="458">
        <v>11.4519</v>
      </c>
      <c r="J2963" s="456">
        <v>1.8200000000000001E-2</v>
      </c>
      <c r="K2963" s="459">
        <v>57</v>
      </c>
      <c r="L2963" s="57">
        <f>IF(IF(ISERROR(FIND("Revenu",D2963)),0,1),IF(C2963=(INDEX(Juris,MATCH('4. Princ. cat. — util. et rev.'!$B$4,Juris,0),1)),1,0),IF(C2963=(INDEX(Juris,MATCH('6. Princ. cat. — util. et géo.'!$B$4,Juris,0),1)),1,0))</f>
        <v>0</v>
      </c>
      <c r="M2963" s="57">
        <f>IF(IF(ISERROR(FIND("Revenu",D2963)),0,1),IF(D2963=(INDEX(iq,MATCH('4. Princ. cat. — util. et rev.'!$B$5,iq,0),1)),1,0),IF(D2963=(INDEX(RU,MATCH('6. Princ. cat. — util. et géo.'!$B$5,RU,0),1)),1,0))</f>
        <v>0</v>
      </c>
      <c r="N2963" s="57">
        <f t="shared" si="92"/>
        <v>0</v>
      </c>
      <c r="O2963" s="57">
        <f t="shared" si="93"/>
        <v>0</v>
      </c>
    </row>
    <row r="2964" spans="1:15" ht="28.5" x14ac:dyDescent="0.2">
      <c r="A2964" s="310">
        <v>8</v>
      </c>
      <c r="B2964" s="311" t="s">
        <v>509</v>
      </c>
      <c r="C2964" s="311" t="s">
        <v>373</v>
      </c>
      <c r="D2964" s="311" t="s">
        <v>863</v>
      </c>
      <c r="E2964" s="311" t="s">
        <v>44</v>
      </c>
      <c r="F2964" s="312" t="s">
        <v>592</v>
      </c>
      <c r="G2964" s="456">
        <v>1.7275</v>
      </c>
      <c r="H2964" s="457">
        <v>2871</v>
      </c>
      <c r="I2964" s="458">
        <v>100.83458</v>
      </c>
      <c r="J2964" s="456">
        <v>0.16059999999999999</v>
      </c>
      <c r="K2964" s="459">
        <v>58</v>
      </c>
      <c r="L2964" s="57">
        <f>IF(IF(ISERROR(FIND("Revenu",D2964)),0,1),IF(C2964=(INDEX(Juris,MATCH('4. Princ. cat. — util. et rev.'!$B$4,Juris,0),1)),1,0),IF(C2964=(INDEX(Juris,MATCH('6. Princ. cat. — util. et géo.'!$B$4,Juris,0),1)),1,0))</f>
        <v>0</v>
      </c>
      <c r="M2964" s="57">
        <f>IF(IF(ISERROR(FIND("Revenu",D2964)),0,1),IF(D2964=(INDEX(iq,MATCH('4. Princ. cat. — util. et rev.'!$B$5,iq,0),1)),1,0),IF(D2964=(INDEX(RU,MATCH('6. Princ. cat. — util. et géo.'!$B$5,RU,0),1)),1,0))</f>
        <v>0</v>
      </c>
      <c r="N2964" s="57">
        <f t="shared" si="92"/>
        <v>0</v>
      </c>
      <c r="O2964" s="57">
        <f t="shared" si="93"/>
        <v>0</v>
      </c>
    </row>
    <row r="2965" spans="1:15" ht="14.1" customHeight="1" x14ac:dyDescent="0.2">
      <c r="A2965" s="310">
        <v>8</v>
      </c>
      <c r="B2965" s="311" t="s">
        <v>509</v>
      </c>
      <c r="C2965" s="311" t="s">
        <v>373</v>
      </c>
      <c r="D2965" s="311" t="s">
        <v>863</v>
      </c>
      <c r="E2965" s="311" t="s">
        <v>157</v>
      </c>
      <c r="F2965" s="312" t="s">
        <v>682</v>
      </c>
      <c r="G2965" s="456">
        <v>1.5896999999999999</v>
      </c>
      <c r="H2965" s="457">
        <v>2642</v>
      </c>
      <c r="I2965" s="458">
        <v>56.740940000000002</v>
      </c>
      <c r="J2965" s="456">
        <v>9.0399999999999994E-2</v>
      </c>
      <c r="K2965" s="459">
        <v>59</v>
      </c>
      <c r="L2965" s="57">
        <f>IF(IF(ISERROR(FIND("Revenu",D2965)),0,1),IF(C2965=(INDEX(Juris,MATCH('4. Princ. cat. — util. et rev.'!$B$4,Juris,0),1)),1,0),IF(C2965=(INDEX(Juris,MATCH('6. Princ. cat. — util. et géo.'!$B$4,Juris,0),1)),1,0))</f>
        <v>0</v>
      </c>
      <c r="M2965" s="57">
        <f>IF(IF(ISERROR(FIND("Revenu",D2965)),0,1),IF(D2965=(INDEX(iq,MATCH('4. Princ. cat. — util. et rev.'!$B$5,iq,0),1)),1,0),IF(D2965=(INDEX(RU,MATCH('6. Princ. cat. — util. et géo.'!$B$5,RU,0),1)),1,0))</f>
        <v>0</v>
      </c>
      <c r="N2965" s="57">
        <f t="shared" si="92"/>
        <v>0</v>
      </c>
      <c r="O2965" s="57">
        <f t="shared" si="93"/>
        <v>0</v>
      </c>
    </row>
    <row r="2966" spans="1:15" ht="14.1" customHeight="1" x14ac:dyDescent="0.2">
      <c r="A2966" s="310">
        <v>8</v>
      </c>
      <c r="B2966" s="311" t="s">
        <v>509</v>
      </c>
      <c r="C2966" s="311" t="s">
        <v>373</v>
      </c>
      <c r="D2966" s="311" t="s">
        <v>863</v>
      </c>
      <c r="E2966" s="311" t="s">
        <v>60</v>
      </c>
      <c r="F2966" s="312" t="s">
        <v>616</v>
      </c>
      <c r="G2966" s="456">
        <v>1.5854999999999999</v>
      </c>
      <c r="H2966" s="457">
        <v>2635</v>
      </c>
      <c r="I2966" s="458">
        <v>194.85359</v>
      </c>
      <c r="J2966" s="456">
        <v>0.31030000000000002</v>
      </c>
      <c r="K2966" s="459">
        <v>60</v>
      </c>
      <c r="L2966" s="57">
        <f>IF(IF(ISERROR(FIND("Revenu",D2966)),0,1),IF(C2966=(INDEX(Juris,MATCH('4. Princ. cat. — util. et rev.'!$B$4,Juris,0),1)),1,0),IF(C2966=(INDEX(Juris,MATCH('6. Princ. cat. — util. et géo.'!$B$4,Juris,0),1)),1,0))</f>
        <v>0</v>
      </c>
      <c r="M2966" s="57">
        <f>IF(IF(ISERROR(FIND("Revenu",D2966)),0,1),IF(D2966=(INDEX(iq,MATCH('4. Princ. cat. — util. et rev.'!$B$5,iq,0),1)),1,0),IF(D2966=(INDEX(RU,MATCH('6. Princ. cat. — util. et géo.'!$B$5,RU,0),1)),1,0))</f>
        <v>0</v>
      </c>
      <c r="N2966" s="57">
        <f t="shared" si="92"/>
        <v>0</v>
      </c>
      <c r="O2966" s="57">
        <f t="shared" si="93"/>
        <v>0</v>
      </c>
    </row>
    <row r="2967" spans="1:15" ht="14.1" customHeight="1" x14ac:dyDescent="0.2">
      <c r="A2967" s="310">
        <v>8</v>
      </c>
      <c r="B2967" s="311" t="s">
        <v>509</v>
      </c>
      <c r="C2967" s="311" t="s">
        <v>373</v>
      </c>
      <c r="D2967" s="311" t="s">
        <v>863</v>
      </c>
      <c r="E2967" s="311" t="s">
        <v>121</v>
      </c>
      <c r="F2967" s="312" t="s">
        <v>720</v>
      </c>
      <c r="G2967" s="456">
        <v>1.5566</v>
      </c>
      <c r="H2967" s="457">
        <v>2587</v>
      </c>
      <c r="I2967" s="458">
        <v>4.38734</v>
      </c>
      <c r="J2967" s="456">
        <v>7.0000000000000001E-3</v>
      </c>
      <c r="K2967" s="459">
        <v>61</v>
      </c>
      <c r="L2967" s="57">
        <f>IF(IF(ISERROR(FIND("Revenu",D2967)),0,1),IF(C2967=(INDEX(Juris,MATCH('4. Princ. cat. — util. et rev.'!$B$4,Juris,0),1)),1,0),IF(C2967=(INDEX(Juris,MATCH('6. Princ. cat. — util. et géo.'!$B$4,Juris,0),1)),1,0))</f>
        <v>0</v>
      </c>
      <c r="M2967" s="57">
        <f>IF(IF(ISERROR(FIND("Revenu",D2967)),0,1),IF(D2967=(INDEX(iq,MATCH('4. Princ. cat. — util. et rev.'!$B$5,iq,0),1)),1,0),IF(D2967=(INDEX(RU,MATCH('6. Princ. cat. — util. et géo.'!$B$5,RU,0),1)),1,0))</f>
        <v>0</v>
      </c>
      <c r="N2967" s="57">
        <f t="shared" si="92"/>
        <v>0</v>
      </c>
      <c r="O2967" s="57">
        <f t="shared" si="93"/>
        <v>0</v>
      </c>
    </row>
    <row r="2968" spans="1:15" ht="14.1" customHeight="1" x14ac:dyDescent="0.2">
      <c r="A2968" s="310">
        <v>8</v>
      </c>
      <c r="B2968" s="311" t="s">
        <v>509</v>
      </c>
      <c r="C2968" s="311" t="s">
        <v>373</v>
      </c>
      <c r="D2968" s="311" t="s">
        <v>863</v>
      </c>
      <c r="E2968" s="311" t="s">
        <v>184</v>
      </c>
      <c r="F2968" s="312" t="s">
        <v>710</v>
      </c>
      <c r="G2968" s="456">
        <v>1.5536000000000001</v>
      </c>
      <c r="H2968" s="457">
        <v>2582</v>
      </c>
      <c r="I2968" s="458">
        <v>53.456290000000003</v>
      </c>
      <c r="J2968" s="456">
        <v>8.5099999999999995E-2</v>
      </c>
      <c r="K2968" s="459">
        <v>62</v>
      </c>
      <c r="L2968" s="57">
        <f>IF(IF(ISERROR(FIND("Revenu",D2968)),0,1),IF(C2968=(INDEX(Juris,MATCH('4. Princ. cat. — util. et rev.'!$B$4,Juris,0),1)),1,0),IF(C2968=(INDEX(Juris,MATCH('6. Princ. cat. — util. et géo.'!$B$4,Juris,0),1)),1,0))</f>
        <v>0</v>
      </c>
      <c r="M2968" s="57">
        <f>IF(IF(ISERROR(FIND("Revenu",D2968)),0,1),IF(D2968=(INDEX(iq,MATCH('4. Princ. cat. — util. et rev.'!$B$5,iq,0),1)),1,0),IF(D2968=(INDEX(RU,MATCH('6. Princ. cat. — util. et géo.'!$B$5,RU,0),1)),1,0))</f>
        <v>0</v>
      </c>
      <c r="N2968" s="57">
        <f t="shared" si="92"/>
        <v>0</v>
      </c>
      <c r="O2968" s="57">
        <f t="shared" si="93"/>
        <v>0</v>
      </c>
    </row>
    <row r="2969" spans="1:15" ht="14.1" customHeight="1" x14ac:dyDescent="0.2">
      <c r="A2969" s="310">
        <v>8</v>
      </c>
      <c r="B2969" s="311" t="s">
        <v>509</v>
      </c>
      <c r="C2969" s="311" t="s">
        <v>373</v>
      </c>
      <c r="D2969" s="311" t="s">
        <v>863</v>
      </c>
      <c r="E2969" s="311" t="s">
        <v>66</v>
      </c>
      <c r="F2969" s="312" t="s">
        <v>659</v>
      </c>
      <c r="G2969" s="456">
        <v>1.4675</v>
      </c>
      <c r="H2969" s="457">
        <v>2439</v>
      </c>
      <c r="I2969" s="458">
        <v>87.624229999999997</v>
      </c>
      <c r="J2969" s="456">
        <v>0.13950000000000001</v>
      </c>
      <c r="K2969" s="459">
        <v>63</v>
      </c>
      <c r="L2969" s="57">
        <f>IF(IF(ISERROR(FIND("Revenu",D2969)),0,1),IF(C2969=(INDEX(Juris,MATCH('4. Princ. cat. — util. et rev.'!$B$4,Juris,0),1)),1,0),IF(C2969=(INDEX(Juris,MATCH('6. Princ. cat. — util. et géo.'!$B$4,Juris,0),1)),1,0))</f>
        <v>0</v>
      </c>
      <c r="M2969" s="57">
        <f>IF(IF(ISERROR(FIND("Revenu",D2969)),0,1),IF(D2969=(INDEX(iq,MATCH('4. Princ. cat. — util. et rev.'!$B$5,iq,0),1)),1,0),IF(D2969=(INDEX(RU,MATCH('6. Princ. cat. — util. et géo.'!$B$5,RU,0),1)),1,0))</f>
        <v>0</v>
      </c>
      <c r="N2969" s="57">
        <f t="shared" si="92"/>
        <v>0</v>
      </c>
      <c r="O2969" s="57">
        <f t="shared" si="93"/>
        <v>0</v>
      </c>
    </row>
    <row r="2970" spans="1:15" ht="14.1" customHeight="1" x14ac:dyDescent="0.2">
      <c r="A2970" s="310">
        <v>8</v>
      </c>
      <c r="B2970" s="311" t="s">
        <v>509</v>
      </c>
      <c r="C2970" s="311" t="s">
        <v>373</v>
      </c>
      <c r="D2970" s="311" t="s">
        <v>863</v>
      </c>
      <c r="E2970" s="311" t="s">
        <v>92</v>
      </c>
      <c r="F2970" s="312" t="s">
        <v>672</v>
      </c>
      <c r="G2970" s="456">
        <v>1.423</v>
      </c>
      <c r="H2970" s="457">
        <v>2365</v>
      </c>
      <c r="I2970" s="458">
        <v>54.232660000000003</v>
      </c>
      <c r="J2970" s="456">
        <v>8.6400000000000005E-2</v>
      </c>
      <c r="K2970" s="459">
        <v>64</v>
      </c>
      <c r="L2970" s="57">
        <f>IF(IF(ISERROR(FIND("Revenu",D2970)),0,1),IF(C2970=(INDEX(Juris,MATCH('4. Princ. cat. — util. et rev.'!$B$4,Juris,0),1)),1,0),IF(C2970=(INDEX(Juris,MATCH('6. Princ. cat. — util. et géo.'!$B$4,Juris,0),1)),1,0))</f>
        <v>0</v>
      </c>
      <c r="M2970" s="57">
        <f>IF(IF(ISERROR(FIND("Revenu",D2970)),0,1),IF(D2970=(INDEX(iq,MATCH('4. Princ. cat. — util. et rev.'!$B$5,iq,0),1)),1,0),IF(D2970=(INDEX(RU,MATCH('6. Princ. cat. — util. et géo.'!$B$5,RU,0),1)),1,0))</f>
        <v>0</v>
      </c>
      <c r="N2970" s="57">
        <f t="shared" si="92"/>
        <v>0</v>
      </c>
      <c r="O2970" s="57">
        <f t="shared" si="93"/>
        <v>0</v>
      </c>
    </row>
    <row r="2971" spans="1:15" ht="14.1" customHeight="1" x14ac:dyDescent="0.2">
      <c r="A2971" s="310">
        <v>8</v>
      </c>
      <c r="B2971" s="311" t="s">
        <v>509</v>
      </c>
      <c r="C2971" s="311" t="s">
        <v>373</v>
      </c>
      <c r="D2971" s="311" t="s">
        <v>863</v>
      </c>
      <c r="E2971" s="311" t="s">
        <v>90</v>
      </c>
      <c r="F2971" s="312" t="s">
        <v>695</v>
      </c>
      <c r="G2971" s="456">
        <v>1.4104000000000001</v>
      </c>
      <c r="H2971" s="457">
        <v>2344</v>
      </c>
      <c r="I2971" s="458">
        <v>30.409400000000002</v>
      </c>
      <c r="J2971" s="456">
        <v>4.8399999999999999E-2</v>
      </c>
      <c r="K2971" s="459">
        <v>65</v>
      </c>
      <c r="L2971" s="57">
        <f>IF(IF(ISERROR(FIND("Revenu",D2971)),0,1),IF(C2971=(INDEX(Juris,MATCH('4. Princ. cat. — util. et rev.'!$B$4,Juris,0),1)),1,0),IF(C2971=(INDEX(Juris,MATCH('6. Princ. cat. — util. et géo.'!$B$4,Juris,0),1)),1,0))</f>
        <v>0</v>
      </c>
      <c r="M2971" s="57">
        <f>IF(IF(ISERROR(FIND("Revenu",D2971)),0,1),IF(D2971=(INDEX(iq,MATCH('4. Princ. cat. — util. et rev.'!$B$5,iq,0),1)),1,0),IF(D2971=(INDEX(RU,MATCH('6. Princ. cat. — util. et géo.'!$B$5,RU,0),1)),1,0))</f>
        <v>0</v>
      </c>
      <c r="N2971" s="57">
        <f t="shared" si="92"/>
        <v>0</v>
      </c>
      <c r="O2971" s="57">
        <f t="shared" si="93"/>
        <v>0</v>
      </c>
    </row>
    <row r="2972" spans="1:15" ht="14.1" customHeight="1" x14ac:dyDescent="0.2">
      <c r="A2972" s="310">
        <v>8</v>
      </c>
      <c r="B2972" s="311" t="s">
        <v>509</v>
      </c>
      <c r="C2972" s="311" t="s">
        <v>373</v>
      </c>
      <c r="D2972" s="311" t="s">
        <v>863</v>
      </c>
      <c r="E2972" s="311" t="s">
        <v>21</v>
      </c>
      <c r="F2972" s="312" t="s">
        <v>594</v>
      </c>
      <c r="G2972" s="456">
        <v>1.3983000000000001</v>
      </c>
      <c r="H2972" s="457">
        <v>2324</v>
      </c>
      <c r="I2972" s="458">
        <v>193.57841999999999</v>
      </c>
      <c r="J2972" s="456">
        <v>0.30830000000000002</v>
      </c>
      <c r="K2972" s="459">
        <v>66</v>
      </c>
      <c r="L2972" s="57">
        <f>IF(IF(ISERROR(FIND("Revenu",D2972)),0,1),IF(C2972=(INDEX(Juris,MATCH('4. Princ. cat. — util. et rev.'!$B$4,Juris,0),1)),1,0),IF(C2972=(INDEX(Juris,MATCH('6. Princ. cat. — util. et géo.'!$B$4,Juris,0),1)),1,0))</f>
        <v>0</v>
      </c>
      <c r="M2972" s="57">
        <f>IF(IF(ISERROR(FIND("Revenu",D2972)),0,1),IF(D2972=(INDEX(iq,MATCH('4. Princ. cat. — util. et rev.'!$B$5,iq,0),1)),1,0),IF(D2972=(INDEX(RU,MATCH('6. Princ. cat. — util. et géo.'!$B$5,RU,0),1)),1,0))</f>
        <v>0</v>
      </c>
      <c r="N2972" s="57">
        <f t="shared" si="92"/>
        <v>0</v>
      </c>
      <c r="O2972" s="57">
        <f t="shared" si="93"/>
        <v>0</v>
      </c>
    </row>
    <row r="2973" spans="1:15" ht="14.1" customHeight="1" x14ac:dyDescent="0.2">
      <c r="A2973" s="310">
        <v>8</v>
      </c>
      <c r="B2973" s="311" t="s">
        <v>509</v>
      </c>
      <c r="C2973" s="311" t="s">
        <v>373</v>
      </c>
      <c r="D2973" s="311" t="s">
        <v>863</v>
      </c>
      <c r="E2973" s="311" t="s">
        <v>183</v>
      </c>
      <c r="F2973" s="312" t="s">
        <v>606</v>
      </c>
      <c r="G2973" s="456">
        <v>1.3453999999999999</v>
      </c>
      <c r="H2973" s="457">
        <v>2236</v>
      </c>
      <c r="I2973" s="458">
        <v>58.287979999999997</v>
      </c>
      <c r="J2973" s="456">
        <v>9.2799999999999994E-2</v>
      </c>
      <c r="K2973" s="459">
        <v>67</v>
      </c>
      <c r="L2973" s="57">
        <f>IF(IF(ISERROR(FIND("Revenu",D2973)),0,1),IF(C2973=(INDEX(Juris,MATCH('4. Princ. cat. — util. et rev.'!$B$4,Juris,0),1)),1,0),IF(C2973=(INDEX(Juris,MATCH('6. Princ. cat. — util. et géo.'!$B$4,Juris,0),1)),1,0))</f>
        <v>0</v>
      </c>
      <c r="M2973" s="57">
        <f>IF(IF(ISERROR(FIND("Revenu",D2973)),0,1),IF(D2973=(INDEX(iq,MATCH('4. Princ. cat. — util. et rev.'!$B$5,iq,0),1)),1,0),IF(D2973=(INDEX(RU,MATCH('6. Princ. cat. — util. et géo.'!$B$5,RU,0),1)),1,0))</f>
        <v>0</v>
      </c>
      <c r="N2973" s="57">
        <f t="shared" si="92"/>
        <v>0</v>
      </c>
      <c r="O2973" s="57">
        <f t="shared" si="93"/>
        <v>0</v>
      </c>
    </row>
    <row r="2974" spans="1:15" ht="14.1" customHeight="1" x14ac:dyDescent="0.2">
      <c r="A2974" s="310">
        <v>8</v>
      </c>
      <c r="B2974" s="311" t="s">
        <v>509</v>
      </c>
      <c r="C2974" s="311" t="s">
        <v>373</v>
      </c>
      <c r="D2974" s="311" t="s">
        <v>863</v>
      </c>
      <c r="E2974" s="311" t="s">
        <v>71</v>
      </c>
      <c r="F2974" s="312" t="s">
        <v>676</v>
      </c>
      <c r="G2974" s="456">
        <v>1.2985</v>
      </c>
      <c r="H2974" s="457">
        <v>2158</v>
      </c>
      <c r="I2974" s="458">
        <v>19.651679999999999</v>
      </c>
      <c r="J2974" s="456">
        <v>3.1300000000000001E-2</v>
      </c>
      <c r="K2974" s="459">
        <v>68</v>
      </c>
      <c r="L2974" s="57">
        <f>IF(IF(ISERROR(FIND("Revenu",D2974)),0,1),IF(C2974=(INDEX(Juris,MATCH('4. Princ. cat. — util. et rev.'!$B$4,Juris,0),1)),1,0),IF(C2974=(INDEX(Juris,MATCH('6. Princ. cat. — util. et géo.'!$B$4,Juris,0),1)),1,0))</f>
        <v>0</v>
      </c>
      <c r="M2974" s="57">
        <f>IF(IF(ISERROR(FIND("Revenu",D2974)),0,1),IF(D2974=(INDEX(iq,MATCH('4. Princ. cat. — util. et rev.'!$B$5,iq,0),1)),1,0),IF(D2974=(INDEX(RU,MATCH('6. Princ. cat. — util. et géo.'!$B$5,RU,0),1)),1,0))</f>
        <v>0</v>
      </c>
      <c r="N2974" s="57">
        <f t="shared" si="92"/>
        <v>0</v>
      </c>
      <c r="O2974" s="57">
        <f t="shared" si="93"/>
        <v>0</v>
      </c>
    </row>
    <row r="2975" spans="1:15" ht="14.1" customHeight="1" x14ac:dyDescent="0.2">
      <c r="A2975" s="310">
        <v>8</v>
      </c>
      <c r="B2975" s="311" t="s">
        <v>509</v>
      </c>
      <c r="C2975" s="311" t="s">
        <v>373</v>
      </c>
      <c r="D2975" s="311" t="s">
        <v>863</v>
      </c>
      <c r="E2975" s="311" t="s">
        <v>93</v>
      </c>
      <c r="F2975" s="312" t="s">
        <v>107</v>
      </c>
      <c r="G2975" s="456">
        <v>1.2937000000000001</v>
      </c>
      <c r="H2975" s="457">
        <v>2150</v>
      </c>
      <c r="I2975" s="458">
        <v>54.139589999999998</v>
      </c>
      <c r="J2975" s="456">
        <v>8.6199999999999999E-2</v>
      </c>
      <c r="K2975" s="459">
        <v>69</v>
      </c>
      <c r="L2975" s="57">
        <f>IF(IF(ISERROR(FIND("Revenu",D2975)),0,1),IF(C2975=(INDEX(Juris,MATCH('4. Princ. cat. — util. et rev.'!$B$4,Juris,0),1)),1,0),IF(C2975=(INDEX(Juris,MATCH('6. Princ. cat. — util. et géo.'!$B$4,Juris,0),1)),1,0))</f>
        <v>0</v>
      </c>
      <c r="M2975" s="57">
        <f>IF(IF(ISERROR(FIND("Revenu",D2975)),0,1),IF(D2975=(INDEX(iq,MATCH('4. Princ. cat. — util. et rev.'!$B$5,iq,0),1)),1,0),IF(D2975=(INDEX(RU,MATCH('6. Princ. cat. — util. et géo.'!$B$5,RU,0),1)),1,0))</f>
        <v>0</v>
      </c>
      <c r="N2975" s="57">
        <f t="shared" si="92"/>
        <v>0</v>
      </c>
      <c r="O2975" s="57">
        <f t="shared" si="93"/>
        <v>0</v>
      </c>
    </row>
    <row r="2976" spans="1:15" ht="14.1" customHeight="1" x14ac:dyDescent="0.2">
      <c r="A2976" s="310">
        <v>8</v>
      </c>
      <c r="B2976" s="311" t="s">
        <v>509</v>
      </c>
      <c r="C2976" s="311" t="s">
        <v>373</v>
      </c>
      <c r="D2976" s="311" t="s">
        <v>863</v>
      </c>
      <c r="E2976" s="311" t="s">
        <v>130</v>
      </c>
      <c r="F2976" s="312" t="s">
        <v>722</v>
      </c>
      <c r="G2976" s="456">
        <v>1.2786</v>
      </c>
      <c r="H2976" s="457">
        <v>2125</v>
      </c>
      <c r="I2976" s="458">
        <v>2.31976</v>
      </c>
      <c r="J2976" s="456">
        <v>3.7000000000000002E-3</v>
      </c>
      <c r="K2976" s="459">
        <v>70</v>
      </c>
      <c r="L2976" s="57">
        <f>IF(IF(ISERROR(FIND("Revenu",D2976)),0,1),IF(C2976=(INDEX(Juris,MATCH('4. Princ. cat. — util. et rev.'!$B$4,Juris,0),1)),1,0),IF(C2976=(INDEX(Juris,MATCH('6. Princ. cat. — util. et géo.'!$B$4,Juris,0),1)),1,0))</f>
        <v>0</v>
      </c>
      <c r="M2976" s="57">
        <f>IF(IF(ISERROR(FIND("Revenu",D2976)),0,1),IF(D2976=(INDEX(iq,MATCH('4. Princ. cat. — util. et rev.'!$B$5,iq,0),1)),1,0),IF(D2976=(INDEX(RU,MATCH('6. Princ. cat. — util. et géo.'!$B$5,RU,0),1)),1,0))</f>
        <v>0</v>
      </c>
      <c r="N2976" s="57">
        <f t="shared" si="92"/>
        <v>0</v>
      </c>
      <c r="O2976" s="57">
        <f t="shared" si="93"/>
        <v>0</v>
      </c>
    </row>
    <row r="2977" spans="1:15" ht="14.1" customHeight="1" x14ac:dyDescent="0.2">
      <c r="A2977" s="310">
        <v>8</v>
      </c>
      <c r="B2977" s="311" t="s">
        <v>509</v>
      </c>
      <c r="C2977" s="311" t="s">
        <v>373</v>
      </c>
      <c r="D2977" s="311" t="s">
        <v>863</v>
      </c>
      <c r="E2977" s="311" t="s">
        <v>153</v>
      </c>
      <c r="F2977" s="312" t="s">
        <v>575</v>
      </c>
      <c r="G2977" s="456">
        <v>1.1775</v>
      </c>
      <c r="H2977" s="457">
        <v>1957</v>
      </c>
      <c r="I2977" s="458">
        <v>452.19740999999999</v>
      </c>
      <c r="J2977" s="456">
        <v>0.72009999999999996</v>
      </c>
      <c r="K2977" s="459">
        <v>71</v>
      </c>
      <c r="L2977" s="57">
        <f>IF(IF(ISERROR(FIND("Revenu",D2977)),0,1),IF(C2977=(INDEX(Juris,MATCH('4. Princ. cat. — util. et rev.'!$B$4,Juris,0),1)),1,0),IF(C2977=(INDEX(Juris,MATCH('6. Princ. cat. — util. et géo.'!$B$4,Juris,0),1)),1,0))</f>
        <v>0</v>
      </c>
      <c r="M2977" s="57">
        <f>IF(IF(ISERROR(FIND("Revenu",D2977)),0,1),IF(D2977=(INDEX(iq,MATCH('4. Princ. cat. — util. et rev.'!$B$5,iq,0),1)),1,0),IF(D2977=(INDEX(RU,MATCH('6. Princ. cat. — util. et géo.'!$B$5,RU,0),1)),1,0))</f>
        <v>0</v>
      </c>
      <c r="N2977" s="57">
        <f t="shared" si="92"/>
        <v>0</v>
      </c>
      <c r="O2977" s="57">
        <f t="shared" si="93"/>
        <v>0</v>
      </c>
    </row>
    <row r="2978" spans="1:15" ht="14.1" customHeight="1" x14ac:dyDescent="0.2">
      <c r="A2978" s="310">
        <v>8</v>
      </c>
      <c r="B2978" s="311" t="s">
        <v>509</v>
      </c>
      <c r="C2978" s="311" t="s">
        <v>373</v>
      </c>
      <c r="D2978" s="311" t="s">
        <v>863</v>
      </c>
      <c r="E2978" s="311" t="s">
        <v>15</v>
      </c>
      <c r="F2978" s="312" t="s">
        <v>586</v>
      </c>
      <c r="G2978" s="456">
        <v>1.1408</v>
      </c>
      <c r="H2978" s="457">
        <v>1896</v>
      </c>
      <c r="I2978" s="458">
        <v>313.19358999999997</v>
      </c>
      <c r="J2978" s="456">
        <v>0.49869999999999998</v>
      </c>
      <c r="K2978" s="459">
        <v>72</v>
      </c>
      <c r="L2978" s="57">
        <f>IF(IF(ISERROR(FIND("Revenu",D2978)),0,1),IF(C2978=(INDEX(Juris,MATCH('4. Princ. cat. — util. et rev.'!$B$4,Juris,0),1)),1,0),IF(C2978=(INDEX(Juris,MATCH('6. Princ. cat. — util. et géo.'!$B$4,Juris,0),1)),1,0))</f>
        <v>0</v>
      </c>
      <c r="M2978" s="57">
        <f>IF(IF(ISERROR(FIND("Revenu",D2978)),0,1),IF(D2978=(INDEX(iq,MATCH('4. Princ. cat. — util. et rev.'!$B$5,iq,0),1)),1,0),IF(D2978=(INDEX(RU,MATCH('6. Princ. cat. — util. et géo.'!$B$5,RU,0),1)),1,0))</f>
        <v>0</v>
      </c>
      <c r="N2978" s="57">
        <f t="shared" si="92"/>
        <v>0</v>
      </c>
      <c r="O2978" s="57">
        <f t="shared" si="93"/>
        <v>0</v>
      </c>
    </row>
    <row r="2979" spans="1:15" ht="14.1" customHeight="1" x14ac:dyDescent="0.2">
      <c r="A2979" s="310">
        <v>8</v>
      </c>
      <c r="B2979" s="311" t="s">
        <v>509</v>
      </c>
      <c r="C2979" s="311" t="s">
        <v>373</v>
      </c>
      <c r="D2979" s="311" t="s">
        <v>863</v>
      </c>
      <c r="E2979" s="311" t="s">
        <v>27</v>
      </c>
      <c r="F2979" s="312" t="s">
        <v>565</v>
      </c>
      <c r="G2979" s="456">
        <v>1.1052999999999999</v>
      </c>
      <c r="H2979" s="457">
        <v>1837</v>
      </c>
      <c r="I2979" s="458">
        <v>534.57871999999998</v>
      </c>
      <c r="J2979" s="456">
        <v>0.85129999999999995</v>
      </c>
      <c r="K2979" s="459">
        <v>73</v>
      </c>
      <c r="L2979" s="57">
        <f>IF(IF(ISERROR(FIND("Revenu",D2979)),0,1),IF(C2979=(INDEX(Juris,MATCH('4. Princ. cat. — util. et rev.'!$B$4,Juris,0),1)),1,0),IF(C2979=(INDEX(Juris,MATCH('6. Princ. cat. — util. et géo.'!$B$4,Juris,0),1)),1,0))</f>
        <v>0</v>
      </c>
      <c r="M2979" s="57">
        <f>IF(IF(ISERROR(FIND("Revenu",D2979)),0,1),IF(D2979=(INDEX(iq,MATCH('4. Princ. cat. — util. et rev.'!$B$5,iq,0),1)),1,0),IF(D2979=(INDEX(RU,MATCH('6. Princ. cat. — util. et géo.'!$B$5,RU,0),1)),1,0))</f>
        <v>0</v>
      </c>
      <c r="N2979" s="57">
        <f t="shared" si="92"/>
        <v>0</v>
      </c>
      <c r="O2979" s="57">
        <f t="shared" si="93"/>
        <v>0</v>
      </c>
    </row>
    <row r="2980" spans="1:15" ht="14.1" customHeight="1" x14ac:dyDescent="0.2">
      <c r="A2980" s="310">
        <v>8</v>
      </c>
      <c r="B2980" s="311" t="s">
        <v>509</v>
      </c>
      <c r="C2980" s="311" t="s">
        <v>373</v>
      </c>
      <c r="D2980" s="311" t="s">
        <v>863</v>
      </c>
      <c r="E2980" s="311" t="s">
        <v>42</v>
      </c>
      <c r="F2980" s="312" t="s">
        <v>663</v>
      </c>
      <c r="G2980" s="456">
        <v>1.0849</v>
      </c>
      <c r="H2980" s="457">
        <v>1803</v>
      </c>
      <c r="I2980" s="458">
        <v>47.143889999999999</v>
      </c>
      <c r="J2980" s="456">
        <v>7.51E-2</v>
      </c>
      <c r="K2980" s="459">
        <v>74</v>
      </c>
      <c r="L2980" s="57">
        <f>IF(IF(ISERROR(FIND("Revenu",D2980)),0,1),IF(C2980=(INDEX(Juris,MATCH('4. Princ. cat. — util. et rev.'!$B$4,Juris,0),1)),1,0),IF(C2980=(INDEX(Juris,MATCH('6. Princ. cat. — util. et géo.'!$B$4,Juris,0),1)),1,0))</f>
        <v>0</v>
      </c>
      <c r="M2980" s="57">
        <f>IF(IF(ISERROR(FIND("Revenu",D2980)),0,1),IF(D2980=(INDEX(iq,MATCH('4. Princ. cat. — util. et rev.'!$B$5,iq,0),1)),1,0),IF(D2980=(INDEX(RU,MATCH('6. Princ. cat. — util. et géo.'!$B$5,RU,0),1)),1,0))</f>
        <v>0</v>
      </c>
      <c r="N2980" s="57">
        <f t="shared" si="92"/>
        <v>0</v>
      </c>
      <c r="O2980" s="57">
        <f t="shared" si="93"/>
        <v>0</v>
      </c>
    </row>
    <row r="2981" spans="1:15" ht="14.1" customHeight="1" x14ac:dyDescent="0.2">
      <c r="A2981" s="310">
        <v>8</v>
      </c>
      <c r="B2981" s="311" t="s">
        <v>509</v>
      </c>
      <c r="C2981" s="311" t="s">
        <v>373</v>
      </c>
      <c r="D2981" s="311" t="s">
        <v>863</v>
      </c>
      <c r="E2981" s="311" t="s">
        <v>128</v>
      </c>
      <c r="F2981" s="312" t="s">
        <v>660</v>
      </c>
      <c r="G2981" s="456">
        <v>1.0536000000000001</v>
      </c>
      <c r="H2981" s="457">
        <v>1751</v>
      </c>
      <c r="I2981" s="458">
        <v>22.506620000000002</v>
      </c>
      <c r="J2981" s="456">
        <v>3.5799999999999998E-2</v>
      </c>
      <c r="K2981" s="459">
        <v>75</v>
      </c>
      <c r="L2981" s="57">
        <f>IF(IF(ISERROR(FIND("Revenu",D2981)),0,1),IF(C2981=(INDEX(Juris,MATCH('4. Princ. cat. — util. et rev.'!$B$4,Juris,0),1)),1,0),IF(C2981=(INDEX(Juris,MATCH('6. Princ. cat. — util. et géo.'!$B$4,Juris,0),1)),1,0))</f>
        <v>0</v>
      </c>
      <c r="M2981" s="57">
        <f>IF(IF(ISERROR(FIND("Revenu",D2981)),0,1),IF(D2981=(INDEX(iq,MATCH('4. Princ. cat. — util. et rev.'!$B$5,iq,0),1)),1,0),IF(D2981=(INDEX(RU,MATCH('6. Princ. cat. — util. et géo.'!$B$5,RU,0),1)),1,0))</f>
        <v>0</v>
      </c>
      <c r="N2981" s="57">
        <f t="shared" si="92"/>
        <v>0</v>
      </c>
      <c r="O2981" s="57">
        <f t="shared" si="93"/>
        <v>0</v>
      </c>
    </row>
    <row r="2982" spans="1:15" ht="14.1" customHeight="1" x14ac:dyDescent="0.2">
      <c r="A2982" s="310">
        <v>8</v>
      </c>
      <c r="B2982" s="311" t="s">
        <v>509</v>
      </c>
      <c r="C2982" s="311" t="s">
        <v>373</v>
      </c>
      <c r="D2982" s="311" t="s">
        <v>863</v>
      </c>
      <c r="E2982" s="311" t="s">
        <v>94</v>
      </c>
      <c r="F2982" s="312" t="s">
        <v>678</v>
      </c>
      <c r="G2982" s="456">
        <v>1.0511999999999999</v>
      </c>
      <c r="H2982" s="457">
        <v>1747</v>
      </c>
      <c r="I2982" s="458">
        <v>52.196010000000001</v>
      </c>
      <c r="J2982" s="456">
        <v>8.3099999999999993E-2</v>
      </c>
      <c r="K2982" s="459">
        <v>76</v>
      </c>
      <c r="L2982" s="57">
        <f>IF(IF(ISERROR(FIND("Revenu",D2982)),0,1),IF(C2982=(INDEX(Juris,MATCH('4. Princ. cat. — util. et rev.'!$B$4,Juris,0),1)),1,0),IF(C2982=(INDEX(Juris,MATCH('6. Princ. cat. — util. et géo.'!$B$4,Juris,0),1)),1,0))</f>
        <v>0</v>
      </c>
      <c r="M2982" s="57">
        <f>IF(IF(ISERROR(FIND("Revenu",D2982)),0,1),IF(D2982=(INDEX(iq,MATCH('4. Princ. cat. — util. et rev.'!$B$5,iq,0),1)),1,0),IF(D2982=(INDEX(RU,MATCH('6. Princ. cat. — util. et géo.'!$B$5,RU,0),1)),1,0))</f>
        <v>0</v>
      </c>
      <c r="N2982" s="57">
        <f t="shared" si="92"/>
        <v>0</v>
      </c>
      <c r="O2982" s="57">
        <f t="shared" si="93"/>
        <v>0</v>
      </c>
    </row>
    <row r="2983" spans="1:15" ht="14.1" customHeight="1" x14ac:dyDescent="0.2">
      <c r="A2983" s="310">
        <v>8</v>
      </c>
      <c r="B2983" s="311" t="s">
        <v>509</v>
      </c>
      <c r="C2983" s="311" t="s">
        <v>373</v>
      </c>
      <c r="D2983" s="311" t="s">
        <v>863</v>
      </c>
      <c r="E2983" s="311" t="s">
        <v>43</v>
      </c>
      <c r="F2983" s="312" t="s">
        <v>658</v>
      </c>
      <c r="G2983" s="456">
        <v>1.0157</v>
      </c>
      <c r="H2983" s="457">
        <v>1688</v>
      </c>
      <c r="I2983" s="458">
        <v>85.062650000000005</v>
      </c>
      <c r="J2983" s="456">
        <v>0.13550000000000001</v>
      </c>
      <c r="K2983" s="459">
        <v>77</v>
      </c>
      <c r="L2983" s="57">
        <f>IF(IF(ISERROR(FIND("Revenu",D2983)),0,1),IF(C2983=(INDEX(Juris,MATCH('4. Princ. cat. — util. et rev.'!$B$4,Juris,0),1)),1,0),IF(C2983=(INDEX(Juris,MATCH('6. Princ. cat. — util. et géo.'!$B$4,Juris,0),1)),1,0))</f>
        <v>0</v>
      </c>
      <c r="M2983" s="57">
        <f>IF(IF(ISERROR(FIND("Revenu",D2983)),0,1),IF(D2983=(INDEX(iq,MATCH('4. Princ. cat. — util. et rev.'!$B$5,iq,0),1)),1,0),IF(D2983=(INDEX(RU,MATCH('6. Princ. cat. — util. et géo.'!$B$5,RU,0),1)),1,0))</f>
        <v>0</v>
      </c>
      <c r="N2983" s="57">
        <f t="shared" si="92"/>
        <v>0</v>
      </c>
      <c r="O2983" s="57">
        <f t="shared" si="93"/>
        <v>0</v>
      </c>
    </row>
    <row r="2984" spans="1:15" ht="14.1" customHeight="1" x14ac:dyDescent="0.2">
      <c r="A2984" s="310">
        <v>8</v>
      </c>
      <c r="B2984" s="311" t="s">
        <v>509</v>
      </c>
      <c r="C2984" s="311" t="s">
        <v>373</v>
      </c>
      <c r="D2984" s="311" t="s">
        <v>863</v>
      </c>
      <c r="E2984" s="311" t="s">
        <v>57</v>
      </c>
      <c r="F2984" s="312" t="s">
        <v>104</v>
      </c>
      <c r="G2984" s="456">
        <v>0.98980000000000001</v>
      </c>
      <c r="H2984" s="457">
        <v>1645</v>
      </c>
      <c r="I2984" s="458">
        <v>55.901899999999998</v>
      </c>
      <c r="J2984" s="456">
        <v>8.8999999999999996E-2</v>
      </c>
      <c r="K2984" s="459">
        <v>78</v>
      </c>
      <c r="L2984" s="57">
        <f>IF(IF(ISERROR(FIND("Revenu",D2984)),0,1),IF(C2984=(INDEX(Juris,MATCH('4. Princ. cat. — util. et rev.'!$B$4,Juris,0),1)),1,0),IF(C2984=(INDEX(Juris,MATCH('6. Princ. cat. — util. et géo.'!$B$4,Juris,0),1)),1,0))</f>
        <v>0</v>
      </c>
      <c r="M2984" s="57">
        <f>IF(IF(ISERROR(FIND("Revenu",D2984)),0,1),IF(D2984=(INDEX(iq,MATCH('4. Princ. cat. — util. et rev.'!$B$5,iq,0),1)),1,0),IF(D2984=(INDEX(RU,MATCH('6. Princ. cat. — util. et géo.'!$B$5,RU,0),1)),1,0))</f>
        <v>0</v>
      </c>
      <c r="N2984" s="57">
        <f t="shared" si="92"/>
        <v>0</v>
      </c>
      <c r="O2984" s="57">
        <f t="shared" si="93"/>
        <v>0</v>
      </c>
    </row>
    <row r="2985" spans="1:15" ht="14.1" customHeight="1" x14ac:dyDescent="0.2">
      <c r="A2985" s="310">
        <v>8</v>
      </c>
      <c r="B2985" s="311" t="s">
        <v>509</v>
      </c>
      <c r="C2985" s="311" t="s">
        <v>373</v>
      </c>
      <c r="D2985" s="311" t="s">
        <v>863</v>
      </c>
      <c r="E2985" s="311" t="s">
        <v>115</v>
      </c>
      <c r="F2985" s="312" t="s">
        <v>645</v>
      </c>
      <c r="G2985" s="456">
        <v>0.98019999999999996</v>
      </c>
      <c r="H2985" s="457">
        <v>1629</v>
      </c>
      <c r="I2985" s="458">
        <v>33.736660000000001</v>
      </c>
      <c r="J2985" s="456">
        <v>5.3699999999999998E-2</v>
      </c>
      <c r="K2985" s="459">
        <v>79</v>
      </c>
      <c r="L2985" s="57">
        <f>IF(IF(ISERROR(FIND("Revenu",D2985)),0,1),IF(C2985=(INDEX(Juris,MATCH('4. Princ. cat. — util. et rev.'!$B$4,Juris,0),1)),1,0),IF(C2985=(INDEX(Juris,MATCH('6. Princ. cat. — util. et géo.'!$B$4,Juris,0),1)),1,0))</f>
        <v>0</v>
      </c>
      <c r="M2985" s="57">
        <f>IF(IF(ISERROR(FIND("Revenu",D2985)),0,1),IF(D2985=(INDEX(iq,MATCH('4. Princ. cat. — util. et rev.'!$B$5,iq,0),1)),1,0),IF(D2985=(INDEX(RU,MATCH('6. Princ. cat. — util. et géo.'!$B$5,RU,0),1)),1,0))</f>
        <v>0</v>
      </c>
      <c r="N2985" s="57">
        <f t="shared" si="92"/>
        <v>0</v>
      </c>
      <c r="O2985" s="57">
        <f t="shared" si="93"/>
        <v>0</v>
      </c>
    </row>
    <row r="2986" spans="1:15" ht="14.1" customHeight="1" x14ac:dyDescent="0.2">
      <c r="A2986" s="310">
        <v>8</v>
      </c>
      <c r="B2986" s="311" t="s">
        <v>509</v>
      </c>
      <c r="C2986" s="311" t="s">
        <v>373</v>
      </c>
      <c r="D2986" s="311" t="s">
        <v>863</v>
      </c>
      <c r="E2986" s="311" t="s">
        <v>33</v>
      </c>
      <c r="F2986" s="312" t="s">
        <v>666</v>
      </c>
      <c r="G2986" s="456">
        <v>0.96930000000000005</v>
      </c>
      <c r="H2986" s="457">
        <v>1611</v>
      </c>
      <c r="I2986" s="458">
        <v>35.637920000000001</v>
      </c>
      <c r="J2986" s="456">
        <v>5.6800000000000003E-2</v>
      </c>
      <c r="K2986" s="459">
        <v>80</v>
      </c>
      <c r="L2986" s="57">
        <f>IF(IF(ISERROR(FIND("Revenu",D2986)),0,1),IF(C2986=(INDEX(Juris,MATCH('4. Princ. cat. — util. et rev.'!$B$4,Juris,0),1)),1,0),IF(C2986=(INDEX(Juris,MATCH('6. Princ. cat. — util. et géo.'!$B$4,Juris,0),1)),1,0))</f>
        <v>0</v>
      </c>
      <c r="M2986" s="57">
        <f>IF(IF(ISERROR(FIND("Revenu",D2986)),0,1),IF(D2986=(INDEX(iq,MATCH('4. Princ. cat. — util. et rev.'!$B$5,iq,0),1)),1,0),IF(D2986=(INDEX(RU,MATCH('6. Princ. cat. — util. et géo.'!$B$5,RU,0),1)),1,0))</f>
        <v>0</v>
      </c>
      <c r="N2986" s="57">
        <f t="shared" si="92"/>
        <v>0</v>
      </c>
      <c r="O2986" s="57">
        <f t="shared" si="93"/>
        <v>0</v>
      </c>
    </row>
    <row r="2987" spans="1:15" ht="14.1" customHeight="1" x14ac:dyDescent="0.2">
      <c r="A2987" s="310">
        <v>8</v>
      </c>
      <c r="B2987" s="311" t="s">
        <v>509</v>
      </c>
      <c r="C2987" s="311" t="s">
        <v>373</v>
      </c>
      <c r="D2987" s="311" t="s">
        <v>863</v>
      </c>
      <c r="E2987" s="311" t="s">
        <v>188</v>
      </c>
      <c r="F2987" s="312" t="s">
        <v>712</v>
      </c>
      <c r="G2987" s="456">
        <v>0.96089999999999998</v>
      </c>
      <c r="H2987" s="457">
        <v>1597</v>
      </c>
      <c r="I2987" s="458">
        <v>29.730910000000002</v>
      </c>
      <c r="J2987" s="456">
        <v>4.7300000000000002E-2</v>
      </c>
      <c r="K2987" s="459">
        <v>81</v>
      </c>
      <c r="L2987" s="57">
        <f>IF(IF(ISERROR(FIND("Revenu",D2987)),0,1),IF(C2987=(INDEX(Juris,MATCH('4. Princ. cat. — util. et rev.'!$B$4,Juris,0),1)),1,0),IF(C2987=(INDEX(Juris,MATCH('6. Princ. cat. — util. et géo.'!$B$4,Juris,0),1)),1,0))</f>
        <v>0</v>
      </c>
      <c r="M2987" s="57">
        <f>IF(IF(ISERROR(FIND("Revenu",D2987)),0,1),IF(D2987=(INDEX(iq,MATCH('4. Princ. cat. — util. et rev.'!$B$5,iq,0),1)),1,0),IF(D2987=(INDEX(RU,MATCH('6. Princ. cat. — util. et géo.'!$B$5,RU,0),1)),1,0))</f>
        <v>0</v>
      </c>
      <c r="N2987" s="57">
        <f t="shared" si="92"/>
        <v>0</v>
      </c>
      <c r="O2987" s="57">
        <f t="shared" si="93"/>
        <v>0</v>
      </c>
    </row>
    <row r="2988" spans="1:15" ht="14.1" customHeight="1" x14ac:dyDescent="0.2">
      <c r="A2988" s="310">
        <v>8</v>
      </c>
      <c r="B2988" s="311" t="s">
        <v>509</v>
      </c>
      <c r="C2988" s="311" t="s">
        <v>373</v>
      </c>
      <c r="D2988" s="311" t="s">
        <v>863</v>
      </c>
      <c r="E2988" s="311" t="s">
        <v>358</v>
      </c>
      <c r="F2988" s="312" t="s">
        <v>590</v>
      </c>
      <c r="G2988" s="456">
        <v>0.95430000000000004</v>
      </c>
      <c r="H2988" s="457">
        <v>1586</v>
      </c>
      <c r="I2988" s="458">
        <v>255.94481999999999</v>
      </c>
      <c r="J2988" s="456">
        <v>0.40760000000000002</v>
      </c>
      <c r="K2988" s="459">
        <v>82</v>
      </c>
      <c r="L2988" s="57">
        <f>IF(IF(ISERROR(FIND("Revenu",D2988)),0,1),IF(C2988=(INDEX(Juris,MATCH('4. Princ. cat. — util. et rev.'!$B$4,Juris,0),1)),1,0),IF(C2988=(INDEX(Juris,MATCH('6. Princ. cat. — util. et géo.'!$B$4,Juris,0),1)),1,0))</f>
        <v>0</v>
      </c>
      <c r="M2988" s="57">
        <f>IF(IF(ISERROR(FIND("Revenu",D2988)),0,1),IF(D2988=(INDEX(iq,MATCH('4. Princ. cat. — util. et rev.'!$B$5,iq,0),1)),1,0),IF(D2988=(INDEX(RU,MATCH('6. Princ. cat. — util. et géo.'!$B$5,RU,0),1)),1,0))</f>
        <v>0</v>
      </c>
      <c r="N2988" s="57">
        <f t="shared" si="92"/>
        <v>0</v>
      </c>
      <c r="O2988" s="57">
        <f t="shared" si="93"/>
        <v>0</v>
      </c>
    </row>
    <row r="2989" spans="1:15" ht="14.1" customHeight="1" x14ac:dyDescent="0.2">
      <c r="A2989" s="310">
        <v>8</v>
      </c>
      <c r="B2989" s="311" t="s">
        <v>509</v>
      </c>
      <c r="C2989" s="311" t="s">
        <v>373</v>
      </c>
      <c r="D2989" s="311" t="s">
        <v>863</v>
      </c>
      <c r="E2989" s="311" t="s">
        <v>133</v>
      </c>
      <c r="F2989" s="312" t="s">
        <v>684</v>
      </c>
      <c r="G2989" s="456">
        <v>0.90920000000000001</v>
      </c>
      <c r="H2989" s="457">
        <v>1511</v>
      </c>
      <c r="I2989" s="458">
        <v>43.725360000000002</v>
      </c>
      <c r="J2989" s="456">
        <v>6.9599999999999995E-2</v>
      </c>
      <c r="K2989" s="459">
        <v>83</v>
      </c>
      <c r="L2989" s="57">
        <f>IF(IF(ISERROR(FIND("Revenu",D2989)),0,1),IF(C2989=(INDEX(Juris,MATCH('4. Princ. cat. — util. et rev.'!$B$4,Juris,0),1)),1,0),IF(C2989=(INDEX(Juris,MATCH('6. Princ. cat. — util. et géo.'!$B$4,Juris,0),1)),1,0))</f>
        <v>0</v>
      </c>
      <c r="M2989" s="57">
        <f>IF(IF(ISERROR(FIND("Revenu",D2989)),0,1),IF(D2989=(INDEX(iq,MATCH('4. Princ. cat. — util. et rev.'!$B$5,iq,0),1)),1,0),IF(D2989=(INDEX(RU,MATCH('6. Princ. cat. — util. et géo.'!$B$5,RU,0),1)),1,0))</f>
        <v>0</v>
      </c>
      <c r="N2989" s="57">
        <f t="shared" si="92"/>
        <v>0</v>
      </c>
      <c r="O2989" s="57">
        <f t="shared" si="93"/>
        <v>0</v>
      </c>
    </row>
    <row r="2990" spans="1:15" ht="14.1" customHeight="1" x14ac:dyDescent="0.2">
      <c r="A2990" s="310">
        <v>8</v>
      </c>
      <c r="B2990" s="311" t="s">
        <v>509</v>
      </c>
      <c r="C2990" s="311" t="s">
        <v>373</v>
      </c>
      <c r="D2990" s="311" t="s">
        <v>863</v>
      </c>
      <c r="E2990" s="311" t="s">
        <v>59</v>
      </c>
      <c r="F2990" s="312" t="s">
        <v>667</v>
      </c>
      <c r="G2990" s="456">
        <v>0.89890000000000003</v>
      </c>
      <c r="H2990" s="457">
        <v>1494</v>
      </c>
      <c r="I2990" s="458">
        <v>63.42651</v>
      </c>
      <c r="J2990" s="456">
        <v>0.10100000000000001</v>
      </c>
      <c r="K2990" s="459">
        <v>84</v>
      </c>
      <c r="L2990" s="57">
        <f>IF(IF(ISERROR(FIND("Revenu",D2990)),0,1),IF(C2990=(INDEX(Juris,MATCH('4. Princ. cat. — util. et rev.'!$B$4,Juris,0),1)),1,0),IF(C2990=(INDEX(Juris,MATCH('6. Princ. cat. — util. et géo.'!$B$4,Juris,0),1)),1,0))</f>
        <v>0</v>
      </c>
      <c r="M2990" s="57">
        <f>IF(IF(ISERROR(FIND("Revenu",D2990)),0,1),IF(D2990=(INDEX(iq,MATCH('4. Princ. cat. — util. et rev.'!$B$5,iq,0),1)),1,0),IF(D2990=(INDEX(RU,MATCH('6. Princ. cat. — util. et géo.'!$B$5,RU,0),1)),1,0))</f>
        <v>0</v>
      </c>
      <c r="N2990" s="57">
        <f t="shared" si="92"/>
        <v>0</v>
      </c>
      <c r="O2990" s="57">
        <f t="shared" si="93"/>
        <v>0</v>
      </c>
    </row>
    <row r="2991" spans="1:15" ht="14.1" customHeight="1" x14ac:dyDescent="0.2">
      <c r="A2991" s="310">
        <v>8</v>
      </c>
      <c r="B2991" s="311" t="s">
        <v>509</v>
      </c>
      <c r="C2991" s="311" t="s">
        <v>373</v>
      </c>
      <c r="D2991" s="311" t="s">
        <v>863</v>
      </c>
      <c r="E2991" s="311" t="s">
        <v>201</v>
      </c>
      <c r="F2991" s="312" t="s">
        <v>604</v>
      </c>
      <c r="G2991" s="456">
        <v>0.87429999999999997</v>
      </c>
      <c r="H2991" s="457">
        <v>1453</v>
      </c>
      <c r="I2991" s="458">
        <v>34.199199999999998</v>
      </c>
      <c r="J2991" s="456">
        <v>5.45E-2</v>
      </c>
      <c r="K2991" s="459">
        <v>85</v>
      </c>
      <c r="L2991" s="57">
        <f>IF(IF(ISERROR(FIND("Revenu",D2991)),0,1),IF(C2991=(INDEX(Juris,MATCH('4. Princ. cat. — util. et rev.'!$B$4,Juris,0),1)),1,0),IF(C2991=(INDEX(Juris,MATCH('6. Princ. cat. — util. et géo.'!$B$4,Juris,0),1)),1,0))</f>
        <v>0</v>
      </c>
      <c r="M2991" s="57">
        <f>IF(IF(ISERROR(FIND("Revenu",D2991)),0,1),IF(D2991=(INDEX(iq,MATCH('4. Princ. cat. — util. et rev.'!$B$5,iq,0),1)),1,0),IF(D2991=(INDEX(RU,MATCH('6. Princ. cat. — util. et géo.'!$B$5,RU,0),1)),1,0))</f>
        <v>0</v>
      </c>
      <c r="N2991" s="57">
        <f t="shared" si="92"/>
        <v>0</v>
      </c>
      <c r="O2991" s="57">
        <f t="shared" si="93"/>
        <v>0</v>
      </c>
    </row>
    <row r="2992" spans="1:15" ht="14.1" customHeight="1" x14ac:dyDescent="0.2">
      <c r="A2992" s="310">
        <v>8</v>
      </c>
      <c r="B2992" s="311" t="s">
        <v>509</v>
      </c>
      <c r="C2992" s="311" t="s">
        <v>373</v>
      </c>
      <c r="D2992" s="311" t="s">
        <v>863</v>
      </c>
      <c r="E2992" s="311" t="s">
        <v>187</v>
      </c>
      <c r="F2992" s="312" t="s">
        <v>637</v>
      </c>
      <c r="G2992" s="456">
        <v>0.86160000000000003</v>
      </c>
      <c r="H2992" s="457">
        <v>1432</v>
      </c>
      <c r="I2992" s="458">
        <v>15.717449999999999</v>
      </c>
      <c r="J2992" s="456">
        <v>2.5000000000000001E-2</v>
      </c>
      <c r="K2992" s="459">
        <v>86</v>
      </c>
      <c r="L2992" s="57">
        <f>IF(IF(ISERROR(FIND("Revenu",D2992)),0,1),IF(C2992=(INDEX(Juris,MATCH('4. Princ. cat. — util. et rev.'!$B$4,Juris,0),1)),1,0),IF(C2992=(INDEX(Juris,MATCH('6. Princ. cat. — util. et géo.'!$B$4,Juris,0),1)),1,0))</f>
        <v>0</v>
      </c>
      <c r="M2992" s="57">
        <f>IF(IF(ISERROR(FIND("Revenu",D2992)),0,1),IF(D2992=(INDEX(iq,MATCH('4. Princ. cat. — util. et rev.'!$B$5,iq,0),1)),1,0),IF(D2992=(INDEX(RU,MATCH('6. Princ. cat. — util. et géo.'!$B$5,RU,0),1)),1,0))</f>
        <v>0</v>
      </c>
      <c r="N2992" s="57">
        <f t="shared" si="92"/>
        <v>0</v>
      </c>
      <c r="O2992" s="57">
        <f t="shared" si="93"/>
        <v>0</v>
      </c>
    </row>
    <row r="2993" spans="1:15" ht="14.1" customHeight="1" x14ac:dyDescent="0.2">
      <c r="A2993" s="310">
        <v>8</v>
      </c>
      <c r="B2993" s="311" t="s">
        <v>509</v>
      </c>
      <c r="C2993" s="311" t="s">
        <v>373</v>
      </c>
      <c r="D2993" s="311" t="s">
        <v>863</v>
      </c>
      <c r="E2993" s="311" t="s">
        <v>137</v>
      </c>
      <c r="F2993" s="312" t="s">
        <v>700</v>
      </c>
      <c r="G2993" s="456">
        <v>0.80689999999999995</v>
      </c>
      <c r="H2993" s="457">
        <v>1341</v>
      </c>
      <c r="I2993" s="458">
        <v>8.3443900000000006</v>
      </c>
      <c r="J2993" s="456">
        <v>1.3299999999999999E-2</v>
      </c>
      <c r="K2993" s="459">
        <v>87</v>
      </c>
      <c r="L2993" s="57">
        <f>IF(IF(ISERROR(FIND("Revenu",D2993)),0,1),IF(C2993=(INDEX(Juris,MATCH('4. Princ. cat. — util. et rev.'!$B$4,Juris,0),1)),1,0),IF(C2993=(INDEX(Juris,MATCH('6. Princ. cat. — util. et géo.'!$B$4,Juris,0),1)),1,0))</f>
        <v>0</v>
      </c>
      <c r="M2993" s="57">
        <f>IF(IF(ISERROR(FIND("Revenu",D2993)),0,1),IF(D2993=(INDEX(iq,MATCH('4. Princ. cat. — util. et rev.'!$B$5,iq,0),1)),1,0),IF(D2993=(INDEX(RU,MATCH('6. Princ. cat. — util. et géo.'!$B$5,RU,0),1)),1,0))</f>
        <v>0</v>
      </c>
      <c r="N2993" s="57">
        <f t="shared" si="92"/>
        <v>0</v>
      </c>
      <c r="O2993" s="57">
        <f t="shared" si="93"/>
        <v>0</v>
      </c>
    </row>
    <row r="2994" spans="1:15" ht="14.1" customHeight="1" x14ac:dyDescent="0.2">
      <c r="A2994" s="310">
        <v>8</v>
      </c>
      <c r="B2994" s="311" t="s">
        <v>509</v>
      </c>
      <c r="C2994" s="311" t="s">
        <v>373</v>
      </c>
      <c r="D2994" s="311" t="s">
        <v>863</v>
      </c>
      <c r="E2994" s="311" t="s">
        <v>98</v>
      </c>
      <c r="F2994" s="312" t="s">
        <v>688</v>
      </c>
      <c r="G2994" s="456">
        <v>0.80330000000000001</v>
      </c>
      <c r="H2994" s="457">
        <v>1335</v>
      </c>
      <c r="I2994" s="458">
        <v>28.180219999999998</v>
      </c>
      <c r="J2994" s="456">
        <v>4.4900000000000002E-2</v>
      </c>
      <c r="K2994" s="459">
        <v>88</v>
      </c>
      <c r="L2994" s="57">
        <f>IF(IF(ISERROR(FIND("Revenu",D2994)),0,1),IF(C2994=(INDEX(Juris,MATCH('4. Princ. cat. — util. et rev.'!$B$4,Juris,0),1)),1,0),IF(C2994=(INDEX(Juris,MATCH('6. Princ. cat. — util. et géo.'!$B$4,Juris,0),1)),1,0))</f>
        <v>0</v>
      </c>
      <c r="M2994" s="57">
        <f>IF(IF(ISERROR(FIND("Revenu",D2994)),0,1),IF(D2994=(INDEX(iq,MATCH('4. Princ. cat. — util. et rev.'!$B$5,iq,0),1)),1,0),IF(D2994=(INDEX(RU,MATCH('6. Princ. cat. — util. et géo.'!$B$5,RU,0),1)),1,0))</f>
        <v>0</v>
      </c>
      <c r="N2994" s="57">
        <f t="shared" si="92"/>
        <v>0</v>
      </c>
      <c r="O2994" s="57">
        <f t="shared" si="93"/>
        <v>0</v>
      </c>
    </row>
    <row r="2995" spans="1:15" ht="14.1" customHeight="1" x14ac:dyDescent="0.2">
      <c r="A2995" s="310">
        <v>8</v>
      </c>
      <c r="B2995" s="311" t="s">
        <v>509</v>
      </c>
      <c r="C2995" s="311" t="s">
        <v>373</v>
      </c>
      <c r="D2995" s="311" t="s">
        <v>863</v>
      </c>
      <c r="E2995" s="311" t="s">
        <v>111</v>
      </c>
      <c r="F2995" s="312" t="s">
        <v>112</v>
      </c>
      <c r="G2995" s="456">
        <v>0.80149999999999999</v>
      </c>
      <c r="H2995" s="457">
        <v>1332</v>
      </c>
      <c r="I2995" s="458">
        <v>56.255009999999999</v>
      </c>
      <c r="J2995" s="456">
        <v>8.9599999999999999E-2</v>
      </c>
      <c r="K2995" s="459">
        <v>89</v>
      </c>
      <c r="L2995" s="57">
        <f>IF(IF(ISERROR(FIND("Revenu",D2995)),0,1),IF(C2995=(INDEX(Juris,MATCH('4. Princ. cat. — util. et rev.'!$B$4,Juris,0),1)),1,0),IF(C2995=(INDEX(Juris,MATCH('6. Princ. cat. — util. et géo.'!$B$4,Juris,0),1)),1,0))</f>
        <v>0</v>
      </c>
      <c r="M2995" s="57">
        <f>IF(IF(ISERROR(FIND("Revenu",D2995)),0,1),IF(D2995=(INDEX(iq,MATCH('4. Princ. cat. — util. et rev.'!$B$5,iq,0),1)),1,0),IF(D2995=(INDEX(RU,MATCH('6. Princ. cat. — util. et géo.'!$B$5,RU,0),1)),1,0))</f>
        <v>0</v>
      </c>
      <c r="N2995" s="57">
        <f t="shared" si="92"/>
        <v>0</v>
      </c>
      <c r="O2995" s="57">
        <f t="shared" si="93"/>
        <v>0</v>
      </c>
    </row>
    <row r="2996" spans="1:15" ht="14.1" customHeight="1" x14ac:dyDescent="0.2">
      <c r="A2996" s="310">
        <v>8</v>
      </c>
      <c r="B2996" s="311" t="s">
        <v>509</v>
      </c>
      <c r="C2996" s="311" t="s">
        <v>373</v>
      </c>
      <c r="D2996" s="311" t="s">
        <v>863</v>
      </c>
      <c r="E2996" s="311" t="s">
        <v>129</v>
      </c>
      <c r="F2996" s="312" t="s">
        <v>730</v>
      </c>
      <c r="G2996" s="456">
        <v>0.77500000000000002</v>
      </c>
      <c r="H2996" s="457">
        <v>1288</v>
      </c>
      <c r="I2996" s="458">
        <v>9.5507899999999992</v>
      </c>
      <c r="J2996" s="456">
        <v>1.52E-2</v>
      </c>
      <c r="K2996" s="459">
        <v>90</v>
      </c>
      <c r="L2996" s="57">
        <f>IF(IF(ISERROR(FIND("Revenu",D2996)),0,1),IF(C2996=(INDEX(Juris,MATCH('4. Princ. cat. — util. et rev.'!$B$4,Juris,0),1)),1,0),IF(C2996=(INDEX(Juris,MATCH('6. Princ. cat. — util. et géo.'!$B$4,Juris,0),1)),1,0))</f>
        <v>0</v>
      </c>
      <c r="M2996" s="57">
        <f>IF(IF(ISERROR(FIND("Revenu",D2996)),0,1),IF(D2996=(INDEX(iq,MATCH('4. Princ. cat. — util. et rev.'!$B$5,iq,0),1)),1,0),IF(D2996=(INDEX(RU,MATCH('6. Princ. cat. — util. et géo.'!$B$5,RU,0),1)),1,0))</f>
        <v>0</v>
      </c>
      <c r="N2996" s="57">
        <f t="shared" si="92"/>
        <v>0</v>
      </c>
      <c r="O2996" s="57">
        <f t="shared" si="93"/>
        <v>0</v>
      </c>
    </row>
    <row r="2997" spans="1:15" ht="14.1" customHeight="1" x14ac:dyDescent="0.2">
      <c r="A2997" s="310">
        <v>8</v>
      </c>
      <c r="B2997" s="311" t="s">
        <v>509</v>
      </c>
      <c r="C2997" s="311" t="s">
        <v>373</v>
      </c>
      <c r="D2997" s="311" t="s">
        <v>863</v>
      </c>
      <c r="E2997" s="311" t="s">
        <v>51</v>
      </c>
      <c r="F2997" s="312" t="s">
        <v>619</v>
      </c>
      <c r="G2997" s="456">
        <v>0.77139999999999997</v>
      </c>
      <c r="H2997" s="457">
        <v>1282</v>
      </c>
      <c r="I2997" s="458">
        <v>213.68751</v>
      </c>
      <c r="J2997" s="456">
        <v>0.34029999999999999</v>
      </c>
      <c r="K2997" s="459">
        <v>91</v>
      </c>
      <c r="L2997" s="57">
        <f>IF(IF(ISERROR(FIND("Revenu",D2997)),0,1),IF(C2997=(INDEX(Juris,MATCH('4. Princ. cat. — util. et rev.'!$B$4,Juris,0),1)),1,0),IF(C2997=(INDEX(Juris,MATCH('6. Princ. cat. — util. et géo.'!$B$4,Juris,0),1)),1,0))</f>
        <v>0</v>
      </c>
      <c r="M2997" s="57">
        <f>IF(IF(ISERROR(FIND("Revenu",D2997)),0,1),IF(D2997=(INDEX(iq,MATCH('4. Princ. cat. — util. et rev.'!$B$5,iq,0),1)),1,0),IF(D2997=(INDEX(RU,MATCH('6. Princ. cat. — util. et géo.'!$B$5,RU,0),1)),1,0))</f>
        <v>0</v>
      </c>
      <c r="N2997" s="57">
        <f t="shared" si="92"/>
        <v>0</v>
      </c>
      <c r="O2997" s="57">
        <f t="shared" si="93"/>
        <v>0</v>
      </c>
    </row>
    <row r="2998" spans="1:15" ht="14.1" customHeight="1" x14ac:dyDescent="0.2">
      <c r="A2998" s="310">
        <v>8</v>
      </c>
      <c r="B2998" s="311" t="s">
        <v>509</v>
      </c>
      <c r="C2998" s="311" t="s">
        <v>373</v>
      </c>
      <c r="D2998" s="311" t="s">
        <v>863</v>
      </c>
      <c r="E2998" s="311" t="s">
        <v>167</v>
      </c>
      <c r="F2998" s="312" t="s">
        <v>640</v>
      </c>
      <c r="G2998" s="456">
        <v>0.75990000000000002</v>
      </c>
      <c r="H2998" s="457">
        <v>1263</v>
      </c>
      <c r="I2998" s="458">
        <v>286.0634</v>
      </c>
      <c r="J2998" s="456">
        <v>0.45550000000000002</v>
      </c>
      <c r="K2998" s="459">
        <v>92</v>
      </c>
      <c r="L2998" s="57">
        <f>IF(IF(ISERROR(FIND("Revenu",D2998)),0,1),IF(C2998=(INDEX(Juris,MATCH('4. Princ. cat. — util. et rev.'!$B$4,Juris,0),1)),1,0),IF(C2998=(INDEX(Juris,MATCH('6. Princ. cat. — util. et géo.'!$B$4,Juris,0),1)),1,0))</f>
        <v>0</v>
      </c>
      <c r="M2998" s="57">
        <f>IF(IF(ISERROR(FIND("Revenu",D2998)),0,1),IF(D2998=(INDEX(iq,MATCH('4. Princ. cat. — util. et rev.'!$B$5,iq,0),1)),1,0),IF(D2998=(INDEX(RU,MATCH('6. Princ. cat. — util. et géo.'!$B$5,RU,0),1)),1,0))</f>
        <v>0</v>
      </c>
      <c r="N2998" s="57">
        <f t="shared" si="92"/>
        <v>0</v>
      </c>
      <c r="O2998" s="57">
        <f t="shared" si="93"/>
        <v>0</v>
      </c>
    </row>
    <row r="2999" spans="1:15" ht="14.1" customHeight="1" x14ac:dyDescent="0.2">
      <c r="A2999" s="310">
        <v>8</v>
      </c>
      <c r="B2999" s="311" t="s">
        <v>509</v>
      </c>
      <c r="C2999" s="311" t="s">
        <v>373</v>
      </c>
      <c r="D2999" s="311" t="s">
        <v>863</v>
      </c>
      <c r="E2999" s="311" t="s">
        <v>24</v>
      </c>
      <c r="F2999" s="312" t="s">
        <v>628</v>
      </c>
      <c r="G2999" s="456">
        <v>0.74429999999999996</v>
      </c>
      <c r="H2999" s="457">
        <v>1237</v>
      </c>
      <c r="I2999" s="458">
        <v>19.660399999999999</v>
      </c>
      <c r="J2999" s="456">
        <v>3.1300000000000001E-2</v>
      </c>
      <c r="K2999" s="459">
        <v>93</v>
      </c>
      <c r="L2999" s="57">
        <f>IF(IF(ISERROR(FIND("Revenu",D2999)),0,1),IF(C2999=(INDEX(Juris,MATCH('4. Princ. cat. — util. et rev.'!$B$4,Juris,0),1)),1,0),IF(C2999=(INDEX(Juris,MATCH('6. Princ. cat. — util. et géo.'!$B$4,Juris,0),1)),1,0))</f>
        <v>0</v>
      </c>
      <c r="M2999" s="57">
        <f>IF(IF(ISERROR(FIND("Revenu",D2999)),0,1),IF(D2999=(INDEX(iq,MATCH('4. Princ. cat. — util. et rev.'!$B$5,iq,0),1)),1,0),IF(D2999=(INDEX(RU,MATCH('6. Princ. cat. — util. et géo.'!$B$5,RU,0),1)),1,0))</f>
        <v>0</v>
      </c>
      <c r="N2999" s="57">
        <f t="shared" si="92"/>
        <v>0</v>
      </c>
      <c r="O2999" s="57">
        <f t="shared" si="93"/>
        <v>0</v>
      </c>
    </row>
    <row r="3000" spans="1:15" ht="14.1" customHeight="1" x14ac:dyDescent="0.2">
      <c r="A3000" s="310">
        <v>8</v>
      </c>
      <c r="B3000" s="311" t="s">
        <v>509</v>
      </c>
      <c r="C3000" s="311" t="s">
        <v>373</v>
      </c>
      <c r="D3000" s="311" t="s">
        <v>863</v>
      </c>
      <c r="E3000" s="311" t="s">
        <v>120</v>
      </c>
      <c r="F3000" s="312" t="s">
        <v>714</v>
      </c>
      <c r="G3000" s="456">
        <v>0.72750000000000004</v>
      </c>
      <c r="H3000" s="457">
        <v>1209</v>
      </c>
      <c r="I3000" s="458">
        <v>3.2358600000000002</v>
      </c>
      <c r="J3000" s="456">
        <v>5.1999999999999998E-3</v>
      </c>
      <c r="K3000" s="459">
        <v>94</v>
      </c>
      <c r="L3000" s="57">
        <f>IF(IF(ISERROR(FIND("Revenu",D3000)),0,1),IF(C3000=(INDEX(Juris,MATCH('4. Princ. cat. — util. et rev.'!$B$4,Juris,0),1)),1,0),IF(C3000=(INDEX(Juris,MATCH('6. Princ. cat. — util. et géo.'!$B$4,Juris,0),1)),1,0))</f>
        <v>0</v>
      </c>
      <c r="M3000" s="57">
        <f>IF(IF(ISERROR(FIND("Revenu",D3000)),0,1),IF(D3000=(INDEX(iq,MATCH('4. Princ. cat. — util. et rev.'!$B$5,iq,0),1)),1,0),IF(D3000=(INDEX(RU,MATCH('6. Princ. cat. — util. et géo.'!$B$5,RU,0),1)),1,0))</f>
        <v>0</v>
      </c>
      <c r="N3000" s="57">
        <f t="shared" si="92"/>
        <v>0</v>
      </c>
      <c r="O3000" s="57">
        <f t="shared" si="93"/>
        <v>0</v>
      </c>
    </row>
    <row r="3001" spans="1:15" ht="14.1" customHeight="1" x14ac:dyDescent="0.2">
      <c r="A3001" s="310">
        <v>8</v>
      </c>
      <c r="B3001" s="311" t="s">
        <v>509</v>
      </c>
      <c r="C3001" s="311" t="s">
        <v>373</v>
      </c>
      <c r="D3001" s="311" t="s">
        <v>863</v>
      </c>
      <c r="E3001" s="311" t="s">
        <v>85</v>
      </c>
      <c r="F3001" s="312" t="s">
        <v>105</v>
      </c>
      <c r="G3001" s="456">
        <v>0.71360000000000001</v>
      </c>
      <c r="H3001" s="457">
        <v>1186</v>
      </c>
      <c r="I3001" s="458">
        <v>47.839309999999998</v>
      </c>
      <c r="J3001" s="456">
        <v>7.6200000000000004E-2</v>
      </c>
      <c r="K3001" s="459">
        <v>95</v>
      </c>
      <c r="L3001" s="57">
        <f>IF(IF(ISERROR(FIND("Revenu",D3001)),0,1),IF(C3001=(INDEX(Juris,MATCH('4. Princ. cat. — util. et rev.'!$B$4,Juris,0),1)),1,0),IF(C3001=(INDEX(Juris,MATCH('6. Princ. cat. — util. et géo.'!$B$4,Juris,0),1)),1,0))</f>
        <v>0</v>
      </c>
      <c r="M3001" s="57">
        <f>IF(IF(ISERROR(FIND("Revenu",D3001)),0,1),IF(D3001=(INDEX(iq,MATCH('4. Princ. cat. — util. et rev.'!$B$5,iq,0),1)),1,0),IF(D3001=(INDEX(RU,MATCH('6. Princ. cat. — util. et géo.'!$B$5,RU,0),1)),1,0))</f>
        <v>0</v>
      </c>
      <c r="N3001" s="57">
        <f t="shared" si="92"/>
        <v>0</v>
      </c>
      <c r="O3001" s="57">
        <f t="shared" si="93"/>
        <v>0</v>
      </c>
    </row>
    <row r="3002" spans="1:15" ht="14.1" customHeight="1" x14ac:dyDescent="0.2">
      <c r="A3002" s="310">
        <v>8</v>
      </c>
      <c r="B3002" s="311" t="s">
        <v>509</v>
      </c>
      <c r="C3002" s="311" t="s">
        <v>373</v>
      </c>
      <c r="D3002" s="311" t="s">
        <v>863</v>
      </c>
      <c r="E3002" s="311" t="s">
        <v>135</v>
      </c>
      <c r="F3002" s="312" t="s">
        <v>689</v>
      </c>
      <c r="G3002" s="456">
        <v>0.70640000000000003</v>
      </c>
      <c r="H3002" s="457">
        <v>1174</v>
      </c>
      <c r="I3002" s="458">
        <v>49.474719999999998</v>
      </c>
      <c r="J3002" s="456">
        <v>7.8799999999999995E-2</v>
      </c>
      <c r="K3002" s="459">
        <v>96</v>
      </c>
      <c r="L3002" s="57">
        <f>IF(IF(ISERROR(FIND("Revenu",D3002)),0,1),IF(C3002=(INDEX(Juris,MATCH('4. Princ. cat. — util. et rev.'!$B$4,Juris,0),1)),1,0),IF(C3002=(INDEX(Juris,MATCH('6. Princ. cat. — util. et géo.'!$B$4,Juris,0),1)),1,0))</f>
        <v>0</v>
      </c>
      <c r="M3002" s="57">
        <f>IF(IF(ISERROR(FIND("Revenu",D3002)),0,1),IF(D3002=(INDEX(iq,MATCH('4. Princ. cat. — util. et rev.'!$B$5,iq,0),1)),1,0),IF(D3002=(INDEX(RU,MATCH('6. Princ. cat. — util. et géo.'!$B$5,RU,0),1)),1,0))</f>
        <v>0</v>
      </c>
      <c r="N3002" s="57">
        <f t="shared" si="92"/>
        <v>0</v>
      </c>
      <c r="O3002" s="57">
        <f t="shared" si="93"/>
        <v>0</v>
      </c>
    </row>
    <row r="3003" spans="1:15" ht="14.1" customHeight="1" x14ac:dyDescent="0.2">
      <c r="A3003" s="310">
        <v>8</v>
      </c>
      <c r="B3003" s="311" t="s">
        <v>509</v>
      </c>
      <c r="C3003" s="311" t="s">
        <v>373</v>
      </c>
      <c r="D3003" s="311" t="s">
        <v>863</v>
      </c>
      <c r="E3003" s="311" t="s">
        <v>119</v>
      </c>
      <c r="F3003" s="312" t="s">
        <v>689</v>
      </c>
      <c r="G3003" s="456">
        <v>0.70640000000000003</v>
      </c>
      <c r="H3003" s="457">
        <v>1174</v>
      </c>
      <c r="I3003" s="458">
        <v>3.3103199999999999</v>
      </c>
      <c r="J3003" s="456">
        <v>5.3E-3</v>
      </c>
      <c r="K3003" s="459">
        <v>96</v>
      </c>
      <c r="L3003" s="57">
        <f>IF(IF(ISERROR(FIND("Revenu",D3003)),0,1),IF(C3003=(INDEX(Juris,MATCH('4. Princ. cat. — util. et rev.'!$B$4,Juris,0),1)),1,0),IF(C3003=(INDEX(Juris,MATCH('6. Princ. cat. — util. et géo.'!$B$4,Juris,0),1)),1,0))</f>
        <v>0</v>
      </c>
      <c r="M3003" s="57">
        <f>IF(IF(ISERROR(FIND("Revenu",D3003)),0,1),IF(D3003=(INDEX(iq,MATCH('4. Princ. cat. — util. et rev.'!$B$5,iq,0),1)),1,0),IF(D3003=(INDEX(RU,MATCH('6. Princ. cat. — util. et géo.'!$B$5,RU,0),1)),1,0))</f>
        <v>0</v>
      </c>
      <c r="N3003" s="57">
        <f t="shared" si="92"/>
        <v>0</v>
      </c>
      <c r="O3003" s="57">
        <f t="shared" si="93"/>
        <v>0</v>
      </c>
    </row>
    <row r="3004" spans="1:15" ht="14.1" customHeight="1" x14ac:dyDescent="0.2">
      <c r="A3004" s="310">
        <v>8</v>
      </c>
      <c r="B3004" s="311" t="s">
        <v>509</v>
      </c>
      <c r="C3004" s="311" t="s">
        <v>373</v>
      </c>
      <c r="D3004" s="311" t="s">
        <v>863</v>
      </c>
      <c r="E3004" s="311" t="s">
        <v>52</v>
      </c>
      <c r="F3004" s="312" t="s">
        <v>613</v>
      </c>
      <c r="G3004" s="456">
        <v>0.68769999999999998</v>
      </c>
      <c r="H3004" s="457">
        <v>1143</v>
      </c>
      <c r="I3004" s="458">
        <v>17.499870000000001</v>
      </c>
      <c r="J3004" s="456">
        <v>2.7900000000000001E-2</v>
      </c>
      <c r="K3004" s="459">
        <v>98</v>
      </c>
      <c r="L3004" s="57">
        <f>IF(IF(ISERROR(FIND("Revenu",D3004)),0,1),IF(C3004=(INDEX(Juris,MATCH('4. Princ. cat. — util. et rev.'!$B$4,Juris,0),1)),1,0),IF(C3004=(INDEX(Juris,MATCH('6. Princ. cat. — util. et géo.'!$B$4,Juris,0),1)),1,0))</f>
        <v>0</v>
      </c>
      <c r="M3004" s="57">
        <f>IF(IF(ISERROR(FIND("Revenu",D3004)),0,1),IF(D3004=(INDEX(iq,MATCH('4. Princ. cat. — util. et rev.'!$B$5,iq,0),1)),1,0),IF(D3004=(INDEX(RU,MATCH('6. Princ. cat. — util. et géo.'!$B$5,RU,0),1)),1,0))</f>
        <v>0</v>
      </c>
      <c r="N3004" s="57">
        <f t="shared" si="92"/>
        <v>0</v>
      </c>
      <c r="O3004" s="57">
        <f t="shared" si="93"/>
        <v>0</v>
      </c>
    </row>
    <row r="3005" spans="1:15" ht="14.1" customHeight="1" x14ac:dyDescent="0.2">
      <c r="A3005" s="310">
        <v>8</v>
      </c>
      <c r="B3005" s="311" t="s">
        <v>509</v>
      </c>
      <c r="C3005" s="311" t="s">
        <v>373</v>
      </c>
      <c r="D3005" s="311" t="s">
        <v>863</v>
      </c>
      <c r="E3005" s="311" t="s">
        <v>114</v>
      </c>
      <c r="F3005" s="312" t="s">
        <v>697</v>
      </c>
      <c r="G3005" s="456">
        <v>0.68589999999999995</v>
      </c>
      <c r="H3005" s="457">
        <v>1140</v>
      </c>
      <c r="I3005" s="458">
        <v>6.36693</v>
      </c>
      <c r="J3005" s="456">
        <v>1.01E-2</v>
      </c>
      <c r="K3005" s="459">
        <v>99</v>
      </c>
      <c r="L3005" s="57">
        <f>IF(IF(ISERROR(FIND("Revenu",D3005)),0,1),IF(C3005=(INDEX(Juris,MATCH('4. Princ. cat. — util. et rev.'!$B$4,Juris,0),1)),1,0),IF(C3005=(INDEX(Juris,MATCH('6. Princ. cat. — util. et géo.'!$B$4,Juris,0),1)),1,0))</f>
        <v>0</v>
      </c>
      <c r="M3005" s="57">
        <f>IF(IF(ISERROR(FIND("Revenu",D3005)),0,1),IF(D3005=(INDEX(iq,MATCH('4. Princ. cat. — util. et rev.'!$B$5,iq,0),1)),1,0),IF(D3005=(INDEX(RU,MATCH('6. Princ. cat. — util. et géo.'!$B$5,RU,0),1)),1,0))</f>
        <v>0</v>
      </c>
      <c r="N3005" s="57">
        <f t="shared" si="92"/>
        <v>0</v>
      </c>
      <c r="O3005" s="57">
        <f t="shared" si="93"/>
        <v>0</v>
      </c>
    </row>
    <row r="3006" spans="1:15" ht="14.1" customHeight="1" x14ac:dyDescent="0.2">
      <c r="A3006" s="310">
        <v>8</v>
      </c>
      <c r="B3006" s="311" t="s">
        <v>509</v>
      </c>
      <c r="C3006" s="311" t="s">
        <v>373</v>
      </c>
      <c r="D3006" s="311" t="s">
        <v>863</v>
      </c>
      <c r="E3006" s="311" t="s">
        <v>150</v>
      </c>
      <c r="F3006" s="312" t="s">
        <v>221</v>
      </c>
      <c r="G3006" s="456">
        <v>0.67449999999999999</v>
      </c>
      <c r="H3006" s="457">
        <v>1121</v>
      </c>
      <c r="I3006" s="458">
        <v>23.587440000000001</v>
      </c>
      <c r="J3006" s="456">
        <v>3.7600000000000001E-2</v>
      </c>
      <c r="K3006" s="459">
        <v>100</v>
      </c>
      <c r="L3006" s="57">
        <f>IF(IF(ISERROR(FIND("Revenu",D3006)),0,1),IF(C3006=(INDEX(Juris,MATCH('4. Princ. cat. — util. et rev.'!$B$4,Juris,0),1)),1,0),IF(C3006=(INDEX(Juris,MATCH('6. Princ. cat. — util. et géo.'!$B$4,Juris,0),1)),1,0))</f>
        <v>0</v>
      </c>
      <c r="M3006" s="57">
        <f>IF(IF(ISERROR(FIND("Revenu",D3006)),0,1),IF(D3006=(INDEX(iq,MATCH('4. Princ. cat. — util. et rev.'!$B$5,iq,0),1)),1,0),IF(D3006=(INDEX(RU,MATCH('6. Princ. cat. — util. et géo.'!$B$5,RU,0),1)),1,0))</f>
        <v>0</v>
      </c>
      <c r="N3006" s="57">
        <f t="shared" si="92"/>
        <v>0</v>
      </c>
      <c r="O3006" s="57">
        <f t="shared" si="93"/>
        <v>0</v>
      </c>
    </row>
    <row r="3007" spans="1:15" ht="14.1" customHeight="1" x14ac:dyDescent="0.2">
      <c r="A3007" s="310">
        <v>9</v>
      </c>
      <c r="B3007" s="311" t="s">
        <v>510</v>
      </c>
      <c r="C3007" s="311" t="s">
        <v>374</v>
      </c>
      <c r="D3007" s="311" t="s">
        <v>866</v>
      </c>
      <c r="E3007" s="311" t="s">
        <v>2</v>
      </c>
      <c r="F3007" s="312" t="s">
        <v>572</v>
      </c>
      <c r="G3007" s="456">
        <v>18.804400000000001</v>
      </c>
      <c r="H3007" s="457">
        <v>23211</v>
      </c>
      <c r="I3007" s="458">
        <v>1469.2518399999999</v>
      </c>
      <c r="J3007" s="456">
        <v>1.5605</v>
      </c>
      <c r="K3007" s="459">
        <v>1</v>
      </c>
      <c r="L3007" s="57">
        <f>IF(IF(ISERROR(FIND("Revenu",D3007)),0,1),IF(C3007=(INDEX(Juris,MATCH('4. Princ. cat. — util. et rev.'!$B$4,Juris,0),1)),1,0),IF(C3007=(INDEX(Juris,MATCH('6. Princ. cat. — util. et géo.'!$B$4,Juris,0),1)),1,0))</f>
        <v>0</v>
      </c>
      <c r="M3007" s="57">
        <f>IF(IF(ISERROR(FIND("Revenu",D3007)),0,1),IF(D3007=(INDEX(iq,MATCH('4. Princ. cat. — util. et rev.'!$B$5,iq,0),1)),1,0),IF(D3007=(INDEX(RU,MATCH('6. Princ. cat. — util. et géo.'!$B$5,RU,0),1)),1,0))</f>
        <v>1</v>
      </c>
      <c r="N3007" s="57">
        <f t="shared" si="92"/>
        <v>0</v>
      </c>
      <c r="O3007" s="57">
        <f t="shared" si="93"/>
        <v>0</v>
      </c>
    </row>
    <row r="3008" spans="1:15" ht="14.1" customHeight="1" x14ac:dyDescent="0.2">
      <c r="A3008" s="310">
        <v>9</v>
      </c>
      <c r="B3008" s="311" t="s">
        <v>510</v>
      </c>
      <c r="C3008" s="311" t="s">
        <v>374</v>
      </c>
      <c r="D3008" s="311" t="s">
        <v>866</v>
      </c>
      <c r="E3008" s="311" t="s">
        <v>1</v>
      </c>
      <c r="F3008" s="312" t="s">
        <v>576</v>
      </c>
      <c r="G3008" s="456">
        <v>17.473299999999998</v>
      </c>
      <c r="H3008" s="457">
        <v>21568</v>
      </c>
      <c r="I3008" s="458">
        <v>1288.9056599999999</v>
      </c>
      <c r="J3008" s="456">
        <v>1.3689</v>
      </c>
      <c r="K3008" s="459">
        <v>2</v>
      </c>
      <c r="L3008" s="57">
        <f>IF(IF(ISERROR(FIND("Revenu",D3008)),0,1),IF(C3008=(INDEX(Juris,MATCH('4. Princ. cat. — util. et rev.'!$B$4,Juris,0),1)),1,0),IF(C3008=(INDEX(Juris,MATCH('6. Princ. cat. — util. et géo.'!$B$4,Juris,0),1)),1,0))</f>
        <v>0</v>
      </c>
      <c r="M3008" s="57">
        <f>IF(IF(ISERROR(FIND("Revenu",D3008)),0,1),IF(D3008=(INDEX(iq,MATCH('4. Princ. cat. — util. et rev.'!$B$5,iq,0),1)),1,0),IF(D3008=(INDEX(RU,MATCH('6. Princ. cat. — util. et géo.'!$B$5,RU,0),1)),1,0))</f>
        <v>1</v>
      </c>
      <c r="N3008" s="57">
        <f t="shared" si="92"/>
        <v>0</v>
      </c>
      <c r="O3008" s="57">
        <f t="shared" si="93"/>
        <v>0</v>
      </c>
    </row>
    <row r="3009" spans="1:15" ht="14.1" customHeight="1" x14ac:dyDescent="0.2">
      <c r="A3009" s="310">
        <v>9</v>
      </c>
      <c r="B3009" s="311" t="s">
        <v>510</v>
      </c>
      <c r="C3009" s="311" t="s">
        <v>374</v>
      </c>
      <c r="D3009" s="311" t="s">
        <v>866</v>
      </c>
      <c r="E3009" s="311" t="s">
        <v>46</v>
      </c>
      <c r="F3009" s="312" t="s">
        <v>620</v>
      </c>
      <c r="G3009" s="456">
        <v>13.8398</v>
      </c>
      <c r="H3009" s="457">
        <v>17083</v>
      </c>
      <c r="I3009" s="458">
        <v>134.23544999999999</v>
      </c>
      <c r="J3009" s="456">
        <v>0.1426</v>
      </c>
      <c r="K3009" s="459">
        <v>3</v>
      </c>
      <c r="L3009" s="57">
        <f>IF(IF(ISERROR(FIND("Revenu",D3009)),0,1),IF(C3009=(INDEX(Juris,MATCH('4. Princ. cat. — util. et rev.'!$B$4,Juris,0),1)),1,0),IF(C3009=(INDEX(Juris,MATCH('6. Princ. cat. — util. et géo.'!$B$4,Juris,0),1)),1,0))</f>
        <v>0</v>
      </c>
      <c r="M3009" s="57">
        <f>IF(IF(ISERROR(FIND("Revenu",D3009)),0,1),IF(D3009=(INDEX(iq,MATCH('4. Princ. cat. — util. et rev.'!$B$5,iq,0),1)),1,0),IF(D3009=(INDEX(RU,MATCH('6. Princ. cat. — util. et géo.'!$B$5,RU,0),1)),1,0))</f>
        <v>1</v>
      </c>
      <c r="N3009" s="57">
        <f t="shared" si="92"/>
        <v>0</v>
      </c>
      <c r="O3009" s="57">
        <f t="shared" si="93"/>
        <v>0</v>
      </c>
    </row>
    <row r="3010" spans="1:15" ht="14.1" customHeight="1" x14ac:dyDescent="0.2">
      <c r="A3010" s="310">
        <v>9</v>
      </c>
      <c r="B3010" s="311" t="s">
        <v>510</v>
      </c>
      <c r="C3010" s="311" t="s">
        <v>374</v>
      </c>
      <c r="D3010" s="311" t="s">
        <v>866</v>
      </c>
      <c r="E3010" s="311" t="s">
        <v>7</v>
      </c>
      <c r="F3010" s="312" t="s">
        <v>570</v>
      </c>
      <c r="G3010" s="456">
        <v>11.2287</v>
      </c>
      <c r="H3010" s="457">
        <v>13860</v>
      </c>
      <c r="I3010" s="458">
        <v>1068.44076</v>
      </c>
      <c r="J3010" s="456">
        <v>1.1348</v>
      </c>
      <c r="K3010" s="459">
        <v>4</v>
      </c>
      <c r="L3010" s="57">
        <f>IF(IF(ISERROR(FIND("Revenu",D3010)),0,1),IF(C3010=(INDEX(Juris,MATCH('4. Princ. cat. — util. et rev.'!$B$4,Juris,0),1)),1,0),IF(C3010=(INDEX(Juris,MATCH('6. Princ. cat. — util. et géo.'!$B$4,Juris,0),1)),1,0))</f>
        <v>0</v>
      </c>
      <c r="M3010" s="57">
        <f>IF(IF(ISERROR(FIND("Revenu",D3010)),0,1),IF(D3010=(INDEX(iq,MATCH('4. Princ. cat. — util. et rev.'!$B$5,iq,0),1)),1,0),IF(D3010=(INDEX(RU,MATCH('6. Princ. cat. — util. et géo.'!$B$5,RU,0),1)),1,0))</f>
        <v>1</v>
      </c>
      <c r="N3010" s="57">
        <f t="shared" si="92"/>
        <v>0</v>
      </c>
      <c r="O3010" s="57">
        <f t="shared" si="93"/>
        <v>0</v>
      </c>
    </row>
    <row r="3011" spans="1:15" ht="14.1" customHeight="1" x14ac:dyDescent="0.2">
      <c r="A3011" s="310">
        <v>9</v>
      </c>
      <c r="B3011" s="311" t="s">
        <v>510</v>
      </c>
      <c r="C3011" s="311" t="s">
        <v>374</v>
      </c>
      <c r="D3011" s="311" t="s">
        <v>866</v>
      </c>
      <c r="E3011" s="311" t="s">
        <v>3</v>
      </c>
      <c r="F3011" s="312" t="s">
        <v>583</v>
      </c>
      <c r="G3011" s="456">
        <v>10.631600000000001</v>
      </c>
      <c r="H3011" s="457">
        <v>13123</v>
      </c>
      <c r="I3011" s="458">
        <v>758.31807000000003</v>
      </c>
      <c r="J3011" s="456">
        <v>0.8054</v>
      </c>
      <c r="K3011" s="459">
        <v>5</v>
      </c>
      <c r="L3011" s="57">
        <f>IF(IF(ISERROR(FIND("Revenu",D3011)),0,1),IF(C3011=(INDEX(Juris,MATCH('4. Princ. cat. — util. et rev.'!$B$4,Juris,0),1)),1,0),IF(C3011=(INDEX(Juris,MATCH('6. Princ. cat. — util. et géo.'!$B$4,Juris,0),1)),1,0))</f>
        <v>0</v>
      </c>
      <c r="M3011" s="57">
        <f>IF(IF(ISERROR(FIND("Revenu",D3011)),0,1),IF(D3011=(INDEX(iq,MATCH('4. Princ. cat. — util. et rev.'!$B$5,iq,0),1)),1,0),IF(D3011=(INDEX(RU,MATCH('6. Princ. cat. — util. et géo.'!$B$5,RU,0),1)),1,0))</f>
        <v>1</v>
      </c>
      <c r="N3011" s="57">
        <f t="shared" si="92"/>
        <v>0</v>
      </c>
      <c r="O3011" s="57">
        <f t="shared" si="93"/>
        <v>0</v>
      </c>
    </row>
    <row r="3012" spans="1:15" ht="14.1" customHeight="1" x14ac:dyDescent="0.2">
      <c r="A3012" s="310">
        <v>9</v>
      </c>
      <c r="B3012" s="311" t="s">
        <v>510</v>
      </c>
      <c r="C3012" s="311" t="s">
        <v>374</v>
      </c>
      <c r="D3012" s="311" t="s">
        <v>866</v>
      </c>
      <c r="E3012" s="311" t="s">
        <v>29</v>
      </c>
      <c r="F3012" s="312" t="s">
        <v>596</v>
      </c>
      <c r="G3012" s="456">
        <v>10.3262</v>
      </c>
      <c r="H3012" s="457">
        <v>12746</v>
      </c>
      <c r="I3012" s="458">
        <v>357.52400999999998</v>
      </c>
      <c r="J3012" s="456">
        <v>0.37969999999999998</v>
      </c>
      <c r="K3012" s="459">
        <v>6</v>
      </c>
      <c r="L3012" s="57">
        <f>IF(IF(ISERROR(FIND("Revenu",D3012)),0,1),IF(C3012=(INDEX(Juris,MATCH('4. Princ. cat. — util. et rev.'!$B$4,Juris,0),1)),1,0),IF(C3012=(INDEX(Juris,MATCH('6. Princ. cat. — util. et géo.'!$B$4,Juris,0),1)),1,0))</f>
        <v>0</v>
      </c>
      <c r="M3012" s="57">
        <f>IF(IF(ISERROR(FIND("Revenu",D3012)),0,1),IF(D3012=(INDEX(iq,MATCH('4. Princ. cat. — util. et rev.'!$B$5,iq,0),1)),1,0),IF(D3012=(INDEX(RU,MATCH('6. Princ. cat. — util. et géo.'!$B$5,RU,0),1)),1,0))</f>
        <v>1</v>
      </c>
      <c r="N3012" s="57">
        <f t="shared" si="92"/>
        <v>0</v>
      </c>
      <c r="O3012" s="57">
        <f t="shared" si="93"/>
        <v>0</v>
      </c>
    </row>
    <row r="3013" spans="1:15" ht="14.1" customHeight="1" x14ac:dyDescent="0.2">
      <c r="A3013" s="310">
        <v>9</v>
      </c>
      <c r="B3013" s="311" t="s">
        <v>510</v>
      </c>
      <c r="C3013" s="311" t="s">
        <v>374</v>
      </c>
      <c r="D3013" s="311" t="s">
        <v>866</v>
      </c>
      <c r="E3013" s="311" t="s">
        <v>36</v>
      </c>
      <c r="F3013" s="312" t="s">
        <v>589</v>
      </c>
      <c r="G3013" s="456">
        <v>9.7363999999999997</v>
      </c>
      <c r="H3013" s="457">
        <v>12018</v>
      </c>
      <c r="I3013" s="458">
        <v>421.65870999999999</v>
      </c>
      <c r="J3013" s="456">
        <v>0.44779999999999998</v>
      </c>
      <c r="K3013" s="459">
        <v>7</v>
      </c>
      <c r="L3013" s="57">
        <f>IF(IF(ISERROR(FIND("Revenu",D3013)),0,1),IF(C3013=(INDEX(Juris,MATCH('4. Princ. cat. — util. et rev.'!$B$4,Juris,0),1)),1,0),IF(C3013=(INDEX(Juris,MATCH('6. Princ. cat. — util. et géo.'!$B$4,Juris,0),1)),1,0))</f>
        <v>0</v>
      </c>
      <c r="M3013" s="57">
        <f>IF(IF(ISERROR(FIND("Revenu",D3013)),0,1),IF(D3013=(INDEX(iq,MATCH('4. Princ. cat. — util. et rev.'!$B$5,iq,0),1)),1,0),IF(D3013=(INDEX(RU,MATCH('6. Princ. cat. — util. et géo.'!$B$5,RU,0),1)),1,0))</f>
        <v>1</v>
      </c>
      <c r="N3013" s="57">
        <f t="shared" si="92"/>
        <v>0</v>
      </c>
      <c r="O3013" s="57">
        <f t="shared" si="93"/>
        <v>0</v>
      </c>
    </row>
    <row r="3014" spans="1:15" ht="14.1" customHeight="1" x14ac:dyDescent="0.2">
      <c r="A3014" s="310">
        <v>9</v>
      </c>
      <c r="B3014" s="311" t="s">
        <v>510</v>
      </c>
      <c r="C3014" s="311" t="s">
        <v>374</v>
      </c>
      <c r="D3014" s="311" t="s">
        <v>866</v>
      </c>
      <c r="E3014" s="311" t="s">
        <v>14</v>
      </c>
      <c r="F3014" s="312" t="s">
        <v>568</v>
      </c>
      <c r="G3014" s="456">
        <v>9.2430000000000003</v>
      </c>
      <c r="H3014" s="457">
        <v>11409</v>
      </c>
      <c r="I3014" s="458">
        <v>1111.18058</v>
      </c>
      <c r="J3014" s="456">
        <v>1.1801999999999999</v>
      </c>
      <c r="K3014" s="459">
        <v>8</v>
      </c>
      <c r="L3014" s="57">
        <f>IF(IF(ISERROR(FIND("Revenu",D3014)),0,1),IF(C3014=(INDEX(Juris,MATCH('4. Princ. cat. — util. et rev.'!$B$4,Juris,0),1)),1,0),IF(C3014=(INDEX(Juris,MATCH('6. Princ. cat. — util. et géo.'!$B$4,Juris,0),1)),1,0))</f>
        <v>0</v>
      </c>
      <c r="M3014" s="57">
        <f>IF(IF(ISERROR(FIND("Revenu",D3014)),0,1),IF(D3014=(INDEX(iq,MATCH('4. Princ. cat. — util. et rev.'!$B$5,iq,0),1)),1,0),IF(D3014=(INDEX(RU,MATCH('6. Princ. cat. — util. et géo.'!$B$5,RU,0),1)),1,0))</f>
        <v>1</v>
      </c>
      <c r="N3014" s="57">
        <f t="shared" ref="N3014:N3077" si="94" xml:space="preserve"> IF(IF(ISERROR(FIND("Revenu",D3014)),0,1),IF(L3014=1,IF(M3014=1,1,0),0),0)</f>
        <v>0</v>
      </c>
      <c r="O3014" s="57">
        <f t="shared" ref="O3014:O3077" si="95" xml:space="preserve"> IF(IF(ISERROR(FIND("Revenu",D3014)),0,1),0,IF(L3014=1,IF(M3014=1,1,0),0))</f>
        <v>0</v>
      </c>
    </row>
    <row r="3015" spans="1:15" ht="14.1" customHeight="1" x14ac:dyDescent="0.2">
      <c r="A3015" s="310">
        <v>9</v>
      </c>
      <c r="B3015" s="311" t="s">
        <v>510</v>
      </c>
      <c r="C3015" s="311" t="s">
        <v>374</v>
      </c>
      <c r="D3015" s="311" t="s">
        <v>866</v>
      </c>
      <c r="E3015" s="311" t="s">
        <v>50</v>
      </c>
      <c r="F3015" s="312" t="s">
        <v>605</v>
      </c>
      <c r="G3015" s="456">
        <v>9.2414000000000005</v>
      </c>
      <c r="H3015" s="457">
        <v>11407</v>
      </c>
      <c r="I3015" s="458">
        <v>200.80386999999999</v>
      </c>
      <c r="J3015" s="456">
        <v>0.21329999999999999</v>
      </c>
      <c r="K3015" s="459">
        <v>9</v>
      </c>
      <c r="L3015" s="57">
        <f>IF(IF(ISERROR(FIND("Revenu",D3015)),0,1),IF(C3015=(INDEX(Juris,MATCH('4. Princ. cat. — util. et rev.'!$B$4,Juris,0),1)),1,0),IF(C3015=(INDEX(Juris,MATCH('6. Princ. cat. — util. et géo.'!$B$4,Juris,0),1)),1,0))</f>
        <v>0</v>
      </c>
      <c r="M3015" s="57">
        <f>IF(IF(ISERROR(FIND("Revenu",D3015)),0,1),IF(D3015=(INDEX(iq,MATCH('4. Princ. cat. — util. et rev.'!$B$5,iq,0),1)),1,0),IF(D3015=(INDEX(RU,MATCH('6. Princ. cat. — util. et géo.'!$B$5,RU,0),1)),1,0))</f>
        <v>1</v>
      </c>
      <c r="N3015" s="57">
        <f t="shared" si="94"/>
        <v>0</v>
      </c>
      <c r="O3015" s="57">
        <f t="shared" si="95"/>
        <v>0</v>
      </c>
    </row>
    <row r="3016" spans="1:15" ht="14.1" customHeight="1" x14ac:dyDescent="0.2">
      <c r="A3016" s="310">
        <v>9</v>
      </c>
      <c r="B3016" s="311" t="s">
        <v>510</v>
      </c>
      <c r="C3016" s="311" t="s">
        <v>374</v>
      </c>
      <c r="D3016" s="311" t="s">
        <v>866</v>
      </c>
      <c r="E3016" s="311" t="s">
        <v>12</v>
      </c>
      <c r="F3016" s="312" t="s">
        <v>623</v>
      </c>
      <c r="G3016" s="456">
        <v>8.6280999999999999</v>
      </c>
      <c r="H3016" s="457">
        <v>10650</v>
      </c>
      <c r="I3016" s="458">
        <v>600.22199999999998</v>
      </c>
      <c r="J3016" s="456">
        <v>0.63749999999999996</v>
      </c>
      <c r="K3016" s="459">
        <v>10</v>
      </c>
      <c r="L3016" s="57">
        <f>IF(IF(ISERROR(FIND("Revenu",D3016)),0,1),IF(C3016=(INDEX(Juris,MATCH('4. Princ. cat. — util. et rev.'!$B$4,Juris,0),1)),1,0),IF(C3016=(INDEX(Juris,MATCH('6. Princ. cat. — util. et géo.'!$B$4,Juris,0),1)),1,0))</f>
        <v>0</v>
      </c>
      <c r="M3016" s="57">
        <f>IF(IF(ISERROR(FIND("Revenu",D3016)),0,1),IF(D3016=(INDEX(iq,MATCH('4. Princ. cat. — util. et rev.'!$B$5,iq,0),1)),1,0),IF(D3016=(INDEX(RU,MATCH('6. Princ. cat. — util. et géo.'!$B$5,RU,0),1)),1,0))</f>
        <v>1</v>
      </c>
      <c r="N3016" s="57">
        <f t="shared" si="94"/>
        <v>0</v>
      </c>
      <c r="O3016" s="57">
        <f t="shared" si="95"/>
        <v>0</v>
      </c>
    </row>
    <row r="3017" spans="1:15" ht="14.1" customHeight="1" x14ac:dyDescent="0.2">
      <c r="A3017" s="310">
        <v>9</v>
      </c>
      <c r="B3017" s="311" t="s">
        <v>510</v>
      </c>
      <c r="C3017" s="311" t="s">
        <v>374</v>
      </c>
      <c r="D3017" s="311" t="s">
        <v>866</v>
      </c>
      <c r="E3017" s="311" t="s">
        <v>23</v>
      </c>
      <c r="F3017" s="312" t="s">
        <v>99</v>
      </c>
      <c r="G3017" s="456">
        <v>8.4489999999999998</v>
      </c>
      <c r="H3017" s="457">
        <v>10429</v>
      </c>
      <c r="I3017" s="458">
        <v>421.99209999999999</v>
      </c>
      <c r="J3017" s="456">
        <v>0.44819999999999999</v>
      </c>
      <c r="K3017" s="459">
        <v>11</v>
      </c>
      <c r="L3017" s="57">
        <f>IF(IF(ISERROR(FIND("Revenu",D3017)),0,1),IF(C3017=(INDEX(Juris,MATCH('4. Princ. cat. — util. et rev.'!$B$4,Juris,0),1)),1,0),IF(C3017=(INDEX(Juris,MATCH('6. Princ. cat. — util. et géo.'!$B$4,Juris,0),1)),1,0))</f>
        <v>0</v>
      </c>
      <c r="M3017" s="57">
        <f>IF(IF(ISERROR(FIND("Revenu",D3017)),0,1),IF(D3017=(INDEX(iq,MATCH('4. Princ. cat. — util. et rev.'!$B$5,iq,0),1)),1,0),IF(D3017=(INDEX(RU,MATCH('6. Princ. cat. — util. et géo.'!$B$5,RU,0),1)),1,0))</f>
        <v>1</v>
      </c>
      <c r="N3017" s="57">
        <f t="shared" si="94"/>
        <v>0</v>
      </c>
      <c r="O3017" s="57">
        <f t="shared" si="95"/>
        <v>0</v>
      </c>
    </row>
    <row r="3018" spans="1:15" ht="14.1" customHeight="1" x14ac:dyDescent="0.2">
      <c r="A3018" s="310">
        <v>9</v>
      </c>
      <c r="B3018" s="311" t="s">
        <v>510</v>
      </c>
      <c r="C3018" s="311" t="s">
        <v>374</v>
      </c>
      <c r="D3018" s="311" t="s">
        <v>866</v>
      </c>
      <c r="E3018" s="311" t="s">
        <v>4</v>
      </c>
      <c r="F3018" s="312" t="s">
        <v>601</v>
      </c>
      <c r="G3018" s="456">
        <v>8.4304000000000006</v>
      </c>
      <c r="H3018" s="457">
        <v>10406</v>
      </c>
      <c r="I3018" s="458">
        <v>828.31913999999995</v>
      </c>
      <c r="J3018" s="456">
        <v>0.87970000000000004</v>
      </c>
      <c r="K3018" s="459">
        <v>12</v>
      </c>
      <c r="L3018" s="57">
        <f>IF(IF(ISERROR(FIND("Revenu",D3018)),0,1),IF(C3018=(INDEX(Juris,MATCH('4. Princ. cat. — util. et rev.'!$B$4,Juris,0),1)),1,0),IF(C3018=(INDEX(Juris,MATCH('6. Princ. cat. — util. et géo.'!$B$4,Juris,0),1)),1,0))</f>
        <v>0</v>
      </c>
      <c r="M3018" s="57">
        <f>IF(IF(ISERROR(FIND("Revenu",D3018)),0,1),IF(D3018=(INDEX(iq,MATCH('4. Princ. cat. — util. et rev.'!$B$5,iq,0),1)),1,0),IF(D3018=(INDEX(RU,MATCH('6. Princ. cat. — util. et géo.'!$B$5,RU,0),1)),1,0))</f>
        <v>1</v>
      </c>
      <c r="N3018" s="57">
        <f t="shared" si="94"/>
        <v>0</v>
      </c>
      <c r="O3018" s="57">
        <f t="shared" si="95"/>
        <v>0</v>
      </c>
    </row>
    <row r="3019" spans="1:15" ht="14.1" customHeight="1" x14ac:dyDescent="0.2">
      <c r="A3019" s="310">
        <v>9</v>
      </c>
      <c r="B3019" s="311" t="s">
        <v>510</v>
      </c>
      <c r="C3019" s="311" t="s">
        <v>374</v>
      </c>
      <c r="D3019" s="311" t="s">
        <v>866</v>
      </c>
      <c r="E3019" s="311" t="s">
        <v>82</v>
      </c>
      <c r="F3019" s="312" t="s">
        <v>639</v>
      </c>
      <c r="G3019" s="456">
        <v>8.0771999999999995</v>
      </c>
      <c r="H3019" s="457">
        <v>9970</v>
      </c>
      <c r="I3019" s="458">
        <v>243.52149</v>
      </c>
      <c r="J3019" s="456">
        <v>0.2586</v>
      </c>
      <c r="K3019" s="459">
        <v>13</v>
      </c>
      <c r="L3019" s="57">
        <f>IF(IF(ISERROR(FIND("Revenu",D3019)),0,1),IF(C3019=(INDEX(Juris,MATCH('4. Princ. cat. — util. et rev.'!$B$4,Juris,0),1)),1,0),IF(C3019=(INDEX(Juris,MATCH('6. Princ. cat. — util. et géo.'!$B$4,Juris,0),1)),1,0))</f>
        <v>0</v>
      </c>
      <c r="M3019" s="57">
        <f>IF(IF(ISERROR(FIND("Revenu",D3019)),0,1),IF(D3019=(INDEX(iq,MATCH('4. Princ. cat. — util. et rev.'!$B$5,iq,0),1)),1,0),IF(D3019=(INDEX(RU,MATCH('6. Princ. cat. — util. et géo.'!$B$5,RU,0),1)),1,0))</f>
        <v>1</v>
      </c>
      <c r="N3019" s="57">
        <f t="shared" si="94"/>
        <v>0</v>
      </c>
      <c r="O3019" s="57">
        <f t="shared" si="95"/>
        <v>0</v>
      </c>
    </row>
    <row r="3020" spans="1:15" ht="14.1" customHeight="1" x14ac:dyDescent="0.2">
      <c r="A3020" s="310">
        <v>9</v>
      </c>
      <c r="B3020" s="311" t="s">
        <v>510</v>
      </c>
      <c r="C3020" s="311" t="s">
        <v>374</v>
      </c>
      <c r="D3020" s="311" t="s">
        <v>866</v>
      </c>
      <c r="E3020" s="311" t="s">
        <v>30</v>
      </c>
      <c r="F3020" s="312" t="s">
        <v>610</v>
      </c>
      <c r="G3020" s="456">
        <v>7.1536</v>
      </c>
      <c r="H3020" s="457">
        <v>8830</v>
      </c>
      <c r="I3020" s="458">
        <v>555.97553000000005</v>
      </c>
      <c r="J3020" s="456">
        <v>0.59050000000000002</v>
      </c>
      <c r="K3020" s="459">
        <v>14</v>
      </c>
      <c r="L3020" s="57">
        <f>IF(IF(ISERROR(FIND("Revenu",D3020)),0,1),IF(C3020=(INDEX(Juris,MATCH('4. Princ. cat. — util. et rev.'!$B$4,Juris,0),1)),1,0),IF(C3020=(INDEX(Juris,MATCH('6. Princ. cat. — util. et géo.'!$B$4,Juris,0),1)),1,0))</f>
        <v>0</v>
      </c>
      <c r="M3020" s="57">
        <f>IF(IF(ISERROR(FIND("Revenu",D3020)),0,1),IF(D3020=(INDEX(iq,MATCH('4. Princ. cat. — util. et rev.'!$B$5,iq,0),1)),1,0),IF(D3020=(INDEX(RU,MATCH('6. Princ. cat. — util. et géo.'!$B$5,RU,0),1)),1,0))</f>
        <v>1</v>
      </c>
      <c r="N3020" s="57">
        <f t="shared" si="94"/>
        <v>0</v>
      </c>
      <c r="O3020" s="57">
        <f t="shared" si="95"/>
        <v>0</v>
      </c>
    </row>
    <row r="3021" spans="1:15" ht="14.1" customHeight="1" x14ac:dyDescent="0.2">
      <c r="A3021" s="310">
        <v>9</v>
      </c>
      <c r="B3021" s="311" t="s">
        <v>510</v>
      </c>
      <c r="C3021" s="311" t="s">
        <v>374</v>
      </c>
      <c r="D3021" s="311" t="s">
        <v>866</v>
      </c>
      <c r="E3021" s="311" t="s">
        <v>68</v>
      </c>
      <c r="F3021" s="312" t="s">
        <v>579</v>
      </c>
      <c r="G3021" s="456">
        <v>6.9397000000000002</v>
      </c>
      <c r="H3021" s="457">
        <v>8566</v>
      </c>
      <c r="I3021" s="458">
        <v>164.63289</v>
      </c>
      <c r="J3021" s="456">
        <v>0.1749</v>
      </c>
      <c r="K3021" s="459">
        <v>15</v>
      </c>
      <c r="L3021" s="57">
        <f>IF(IF(ISERROR(FIND("Revenu",D3021)),0,1),IF(C3021=(INDEX(Juris,MATCH('4. Princ. cat. — util. et rev.'!$B$4,Juris,0),1)),1,0),IF(C3021=(INDEX(Juris,MATCH('6. Princ. cat. — util. et géo.'!$B$4,Juris,0),1)),1,0))</f>
        <v>0</v>
      </c>
      <c r="M3021" s="57">
        <f>IF(IF(ISERROR(FIND("Revenu",D3021)),0,1),IF(D3021=(INDEX(iq,MATCH('4. Princ. cat. — util. et rev.'!$B$5,iq,0),1)),1,0),IF(D3021=(INDEX(RU,MATCH('6. Princ. cat. — util. et géo.'!$B$5,RU,0),1)),1,0))</f>
        <v>1</v>
      </c>
      <c r="N3021" s="57">
        <f t="shared" si="94"/>
        <v>0</v>
      </c>
      <c r="O3021" s="57">
        <f t="shared" si="95"/>
        <v>0</v>
      </c>
    </row>
    <row r="3022" spans="1:15" ht="14.1" customHeight="1" x14ac:dyDescent="0.2">
      <c r="A3022" s="310">
        <v>9</v>
      </c>
      <c r="B3022" s="311" t="s">
        <v>510</v>
      </c>
      <c r="C3022" s="311" t="s">
        <v>374</v>
      </c>
      <c r="D3022" s="311" t="s">
        <v>866</v>
      </c>
      <c r="E3022" s="311" t="s">
        <v>39</v>
      </c>
      <c r="F3022" s="312" t="s">
        <v>567</v>
      </c>
      <c r="G3022" s="456">
        <v>6.657</v>
      </c>
      <c r="H3022" s="457">
        <v>8217</v>
      </c>
      <c r="I3022" s="458">
        <v>1424.5686499999999</v>
      </c>
      <c r="J3022" s="456">
        <v>1.5129999999999999</v>
      </c>
      <c r="K3022" s="459">
        <v>16</v>
      </c>
      <c r="L3022" s="57">
        <f>IF(IF(ISERROR(FIND("Revenu",D3022)),0,1),IF(C3022=(INDEX(Juris,MATCH('4. Princ. cat. — util. et rev.'!$B$4,Juris,0),1)),1,0),IF(C3022=(INDEX(Juris,MATCH('6. Princ. cat. — util. et géo.'!$B$4,Juris,0),1)),1,0))</f>
        <v>0</v>
      </c>
      <c r="M3022" s="57">
        <f>IF(IF(ISERROR(FIND("Revenu",D3022)),0,1),IF(D3022=(INDEX(iq,MATCH('4. Princ. cat. — util. et rev.'!$B$5,iq,0),1)),1,0),IF(D3022=(INDEX(RU,MATCH('6. Princ. cat. — util. et géo.'!$B$5,RU,0),1)),1,0))</f>
        <v>1</v>
      </c>
      <c r="N3022" s="57">
        <f t="shared" si="94"/>
        <v>0</v>
      </c>
      <c r="O3022" s="57">
        <f t="shared" si="95"/>
        <v>0</v>
      </c>
    </row>
    <row r="3023" spans="1:15" ht="14.1" customHeight="1" x14ac:dyDescent="0.2">
      <c r="A3023" s="310">
        <v>9</v>
      </c>
      <c r="B3023" s="311" t="s">
        <v>510</v>
      </c>
      <c r="C3023" s="311" t="s">
        <v>374</v>
      </c>
      <c r="D3023" s="311" t="s">
        <v>866</v>
      </c>
      <c r="E3023" s="311" t="s">
        <v>5</v>
      </c>
      <c r="F3023" s="312" t="s">
        <v>571</v>
      </c>
      <c r="G3023" s="456">
        <v>5.8752000000000004</v>
      </c>
      <c r="H3023" s="457">
        <v>7252</v>
      </c>
      <c r="I3023" s="458">
        <v>1686.0152399999999</v>
      </c>
      <c r="J3023" s="456">
        <v>1.7907</v>
      </c>
      <c r="K3023" s="459">
        <v>17</v>
      </c>
      <c r="L3023" s="57">
        <f>IF(IF(ISERROR(FIND("Revenu",D3023)),0,1),IF(C3023=(INDEX(Juris,MATCH('4. Princ. cat. — util. et rev.'!$B$4,Juris,0),1)),1,0),IF(C3023=(INDEX(Juris,MATCH('6. Princ. cat. — util. et géo.'!$B$4,Juris,0),1)),1,0))</f>
        <v>0</v>
      </c>
      <c r="M3023" s="57">
        <f>IF(IF(ISERROR(FIND("Revenu",D3023)),0,1),IF(D3023=(INDEX(iq,MATCH('4. Princ. cat. — util. et rev.'!$B$5,iq,0),1)),1,0),IF(D3023=(INDEX(RU,MATCH('6. Princ. cat. — util. et géo.'!$B$5,RU,0),1)),1,0))</f>
        <v>1</v>
      </c>
      <c r="N3023" s="57">
        <f t="shared" si="94"/>
        <v>0</v>
      </c>
      <c r="O3023" s="57">
        <f t="shared" si="95"/>
        <v>0</v>
      </c>
    </row>
    <row r="3024" spans="1:15" ht="14.1" customHeight="1" x14ac:dyDescent="0.2">
      <c r="A3024" s="310">
        <v>9</v>
      </c>
      <c r="B3024" s="311" t="s">
        <v>510</v>
      </c>
      <c r="C3024" s="311" t="s">
        <v>374</v>
      </c>
      <c r="D3024" s="311" t="s">
        <v>866</v>
      </c>
      <c r="E3024" s="311" t="s">
        <v>47</v>
      </c>
      <c r="F3024" s="312" t="s">
        <v>101</v>
      </c>
      <c r="G3024" s="456">
        <v>5.8582000000000001</v>
      </c>
      <c r="H3024" s="457">
        <v>7231</v>
      </c>
      <c r="I3024" s="458">
        <v>86.26258</v>
      </c>
      <c r="J3024" s="456">
        <v>9.1600000000000001E-2</v>
      </c>
      <c r="K3024" s="459">
        <v>18</v>
      </c>
      <c r="L3024" s="57">
        <f>IF(IF(ISERROR(FIND("Revenu",D3024)),0,1),IF(C3024=(INDEX(Juris,MATCH('4. Princ. cat. — util. et rev.'!$B$4,Juris,0),1)),1,0),IF(C3024=(INDEX(Juris,MATCH('6. Princ. cat. — util. et géo.'!$B$4,Juris,0),1)),1,0))</f>
        <v>0</v>
      </c>
      <c r="M3024" s="57">
        <f>IF(IF(ISERROR(FIND("Revenu",D3024)),0,1),IF(D3024=(INDEX(iq,MATCH('4. Princ. cat. — util. et rev.'!$B$5,iq,0),1)),1,0),IF(D3024=(INDEX(RU,MATCH('6. Princ. cat. — util. et géo.'!$B$5,RU,0),1)),1,0))</f>
        <v>1</v>
      </c>
      <c r="N3024" s="57">
        <f t="shared" si="94"/>
        <v>0</v>
      </c>
      <c r="O3024" s="57">
        <f t="shared" si="95"/>
        <v>0</v>
      </c>
    </row>
    <row r="3025" spans="1:15" ht="14.1" customHeight="1" x14ac:dyDescent="0.2">
      <c r="A3025" s="310">
        <v>9</v>
      </c>
      <c r="B3025" s="311" t="s">
        <v>510</v>
      </c>
      <c r="C3025" s="311" t="s">
        <v>374</v>
      </c>
      <c r="D3025" s="311" t="s">
        <v>866</v>
      </c>
      <c r="E3025" s="311" t="s">
        <v>65</v>
      </c>
      <c r="F3025" s="312" t="s">
        <v>614</v>
      </c>
      <c r="G3025" s="456">
        <v>5.8444000000000003</v>
      </c>
      <c r="H3025" s="457">
        <v>7214</v>
      </c>
      <c r="I3025" s="458">
        <v>139.95528999999999</v>
      </c>
      <c r="J3025" s="456">
        <v>0.14860000000000001</v>
      </c>
      <c r="K3025" s="459">
        <v>19</v>
      </c>
      <c r="L3025" s="57">
        <f>IF(IF(ISERROR(FIND("Revenu",D3025)),0,1),IF(C3025=(INDEX(Juris,MATCH('4. Princ. cat. — util. et rev.'!$B$4,Juris,0),1)),1,0),IF(C3025=(INDEX(Juris,MATCH('6. Princ. cat. — util. et géo.'!$B$4,Juris,0),1)),1,0))</f>
        <v>0</v>
      </c>
      <c r="M3025" s="57">
        <f>IF(IF(ISERROR(FIND("Revenu",D3025)),0,1),IF(D3025=(INDEX(iq,MATCH('4. Princ. cat. — util. et rev.'!$B$5,iq,0),1)),1,0),IF(D3025=(INDEX(RU,MATCH('6. Princ. cat. — util. et géo.'!$B$5,RU,0),1)),1,0))</f>
        <v>1</v>
      </c>
      <c r="N3025" s="57">
        <f t="shared" si="94"/>
        <v>0</v>
      </c>
      <c r="O3025" s="57">
        <f t="shared" si="95"/>
        <v>0</v>
      </c>
    </row>
    <row r="3026" spans="1:15" ht="14.1" customHeight="1" x14ac:dyDescent="0.2">
      <c r="A3026" s="310">
        <v>9</v>
      </c>
      <c r="B3026" s="311" t="s">
        <v>510</v>
      </c>
      <c r="C3026" s="311" t="s">
        <v>374</v>
      </c>
      <c r="D3026" s="311" t="s">
        <v>866</v>
      </c>
      <c r="E3026" s="311" t="s">
        <v>108</v>
      </c>
      <c r="F3026" s="312" t="s">
        <v>690</v>
      </c>
      <c r="G3026" s="456">
        <v>5.6702000000000004</v>
      </c>
      <c r="H3026" s="457">
        <v>6999</v>
      </c>
      <c r="I3026" s="458">
        <v>116.25273</v>
      </c>
      <c r="J3026" s="456">
        <v>0.1235</v>
      </c>
      <c r="K3026" s="459">
        <v>20</v>
      </c>
      <c r="L3026" s="57">
        <f>IF(IF(ISERROR(FIND("Revenu",D3026)),0,1),IF(C3026=(INDEX(Juris,MATCH('4. Princ. cat. — util. et rev.'!$B$4,Juris,0),1)),1,0),IF(C3026=(INDEX(Juris,MATCH('6. Princ. cat. — util. et géo.'!$B$4,Juris,0),1)),1,0))</f>
        <v>0</v>
      </c>
      <c r="M3026" s="57">
        <f>IF(IF(ISERROR(FIND("Revenu",D3026)),0,1),IF(D3026=(INDEX(iq,MATCH('4. Princ. cat. — util. et rev.'!$B$5,iq,0),1)),1,0),IF(D3026=(INDEX(RU,MATCH('6. Princ. cat. — util. et géo.'!$B$5,RU,0),1)),1,0))</f>
        <v>1</v>
      </c>
      <c r="N3026" s="57">
        <f t="shared" si="94"/>
        <v>0</v>
      </c>
      <c r="O3026" s="57">
        <f t="shared" si="95"/>
        <v>0</v>
      </c>
    </row>
    <row r="3027" spans="1:15" ht="14.1" customHeight="1" x14ac:dyDescent="0.2">
      <c r="A3027" s="310">
        <v>9</v>
      </c>
      <c r="B3027" s="311" t="s">
        <v>510</v>
      </c>
      <c r="C3027" s="311" t="s">
        <v>374</v>
      </c>
      <c r="D3027" s="311" t="s">
        <v>866</v>
      </c>
      <c r="E3027" s="311" t="s">
        <v>78</v>
      </c>
      <c r="F3027" s="312" t="s">
        <v>823</v>
      </c>
      <c r="G3027" s="456">
        <v>5.5462999999999996</v>
      </c>
      <c r="H3027" s="457">
        <v>6846</v>
      </c>
      <c r="I3027" s="458">
        <v>125.11416</v>
      </c>
      <c r="J3027" s="456">
        <v>0.13289999999999999</v>
      </c>
      <c r="K3027" s="459">
        <v>21</v>
      </c>
      <c r="L3027" s="57">
        <f>IF(IF(ISERROR(FIND("Revenu",D3027)),0,1),IF(C3027=(INDEX(Juris,MATCH('4. Princ. cat. — util. et rev.'!$B$4,Juris,0),1)),1,0),IF(C3027=(INDEX(Juris,MATCH('6. Princ. cat. — util. et géo.'!$B$4,Juris,0),1)),1,0))</f>
        <v>0</v>
      </c>
      <c r="M3027" s="57">
        <f>IF(IF(ISERROR(FIND("Revenu",D3027)),0,1),IF(D3027=(INDEX(iq,MATCH('4. Princ. cat. — util. et rev.'!$B$5,iq,0),1)),1,0),IF(D3027=(INDEX(RU,MATCH('6. Princ. cat. — util. et géo.'!$B$5,RU,0),1)),1,0))</f>
        <v>1</v>
      </c>
      <c r="N3027" s="57">
        <f t="shared" si="94"/>
        <v>0</v>
      </c>
      <c r="O3027" s="57">
        <f t="shared" si="95"/>
        <v>0</v>
      </c>
    </row>
    <row r="3028" spans="1:15" ht="14.1" customHeight="1" x14ac:dyDescent="0.2">
      <c r="A3028" s="310">
        <v>9</v>
      </c>
      <c r="B3028" s="311" t="s">
        <v>510</v>
      </c>
      <c r="C3028" s="311" t="s">
        <v>374</v>
      </c>
      <c r="D3028" s="311" t="s">
        <v>866</v>
      </c>
      <c r="E3028" s="311" t="s">
        <v>45</v>
      </c>
      <c r="F3028" s="312" t="s">
        <v>660</v>
      </c>
      <c r="G3028" s="456">
        <v>5.1014999999999997</v>
      </c>
      <c r="H3028" s="457">
        <v>6297</v>
      </c>
      <c r="I3028" s="458">
        <v>312.94301999999999</v>
      </c>
      <c r="J3028" s="456">
        <v>0.33239999999999997</v>
      </c>
      <c r="K3028" s="459">
        <v>22</v>
      </c>
      <c r="L3028" s="57">
        <f>IF(IF(ISERROR(FIND("Revenu",D3028)),0,1),IF(C3028=(INDEX(Juris,MATCH('4. Princ. cat. — util. et rev.'!$B$4,Juris,0),1)),1,0),IF(C3028=(INDEX(Juris,MATCH('6. Princ. cat. — util. et géo.'!$B$4,Juris,0),1)),1,0))</f>
        <v>0</v>
      </c>
      <c r="M3028" s="57">
        <f>IF(IF(ISERROR(FIND("Revenu",D3028)),0,1),IF(D3028=(INDEX(iq,MATCH('4. Princ. cat. — util. et rev.'!$B$5,iq,0),1)),1,0),IF(D3028=(INDEX(RU,MATCH('6. Princ. cat. — util. et géo.'!$B$5,RU,0),1)),1,0))</f>
        <v>1</v>
      </c>
      <c r="N3028" s="57">
        <f t="shared" si="94"/>
        <v>0</v>
      </c>
      <c r="O3028" s="57">
        <f t="shared" si="95"/>
        <v>0</v>
      </c>
    </row>
    <row r="3029" spans="1:15" ht="14.1" customHeight="1" x14ac:dyDescent="0.2">
      <c r="A3029" s="310">
        <v>9</v>
      </c>
      <c r="B3029" s="311" t="s">
        <v>510</v>
      </c>
      <c r="C3029" s="311" t="s">
        <v>374</v>
      </c>
      <c r="D3029" s="311" t="s">
        <v>866</v>
      </c>
      <c r="E3029" s="311" t="s">
        <v>356</v>
      </c>
      <c r="F3029" s="312" t="s">
        <v>587</v>
      </c>
      <c r="G3029" s="456">
        <v>5.0861000000000001</v>
      </c>
      <c r="H3029" s="457">
        <v>6278</v>
      </c>
      <c r="I3029" s="458">
        <v>212.12803</v>
      </c>
      <c r="J3029" s="456">
        <v>0.2253</v>
      </c>
      <c r="K3029" s="459">
        <v>23</v>
      </c>
      <c r="L3029" s="57">
        <f>IF(IF(ISERROR(FIND("Revenu",D3029)),0,1),IF(C3029=(INDEX(Juris,MATCH('4. Princ. cat. — util. et rev.'!$B$4,Juris,0),1)),1,0),IF(C3029=(INDEX(Juris,MATCH('6. Princ. cat. — util. et géo.'!$B$4,Juris,0),1)),1,0))</f>
        <v>0</v>
      </c>
      <c r="M3029" s="57">
        <f>IF(IF(ISERROR(FIND("Revenu",D3029)),0,1),IF(D3029=(INDEX(iq,MATCH('4. Princ. cat. — util. et rev.'!$B$5,iq,0),1)),1,0),IF(D3029=(INDEX(RU,MATCH('6. Princ. cat. — util. et géo.'!$B$5,RU,0),1)),1,0))</f>
        <v>1</v>
      </c>
      <c r="N3029" s="57">
        <f t="shared" si="94"/>
        <v>0</v>
      </c>
      <c r="O3029" s="57">
        <f t="shared" si="95"/>
        <v>0</v>
      </c>
    </row>
    <row r="3030" spans="1:15" ht="14.1" customHeight="1" x14ac:dyDescent="0.2">
      <c r="A3030" s="310">
        <v>9</v>
      </c>
      <c r="B3030" s="311" t="s">
        <v>510</v>
      </c>
      <c r="C3030" s="311" t="s">
        <v>374</v>
      </c>
      <c r="D3030" s="311" t="s">
        <v>866</v>
      </c>
      <c r="E3030" s="311" t="s">
        <v>116</v>
      </c>
      <c r="F3030" s="312" t="s">
        <v>691</v>
      </c>
      <c r="G3030" s="456">
        <v>5.0270000000000001</v>
      </c>
      <c r="H3030" s="457">
        <v>6205</v>
      </c>
      <c r="I3030" s="458">
        <v>70.18844</v>
      </c>
      <c r="J3030" s="456">
        <v>7.4499999999999997E-2</v>
      </c>
      <c r="K3030" s="459">
        <v>24</v>
      </c>
      <c r="L3030" s="57">
        <f>IF(IF(ISERROR(FIND("Revenu",D3030)),0,1),IF(C3030=(INDEX(Juris,MATCH('4. Princ. cat. — util. et rev.'!$B$4,Juris,0),1)),1,0),IF(C3030=(INDEX(Juris,MATCH('6. Princ. cat. — util. et géo.'!$B$4,Juris,0),1)),1,0))</f>
        <v>0</v>
      </c>
      <c r="M3030" s="57">
        <f>IF(IF(ISERROR(FIND("Revenu",D3030)),0,1),IF(D3030=(INDEX(iq,MATCH('4. Princ. cat. — util. et rev.'!$B$5,iq,0),1)),1,0),IF(D3030=(INDEX(RU,MATCH('6. Princ. cat. — util. et géo.'!$B$5,RU,0),1)),1,0))</f>
        <v>1</v>
      </c>
      <c r="N3030" s="57">
        <f t="shared" si="94"/>
        <v>0</v>
      </c>
      <c r="O3030" s="57">
        <f t="shared" si="95"/>
        <v>0</v>
      </c>
    </row>
    <row r="3031" spans="1:15" ht="14.1" customHeight="1" x14ac:dyDescent="0.2">
      <c r="A3031" s="310">
        <v>9</v>
      </c>
      <c r="B3031" s="311" t="s">
        <v>510</v>
      </c>
      <c r="C3031" s="311" t="s">
        <v>374</v>
      </c>
      <c r="D3031" s="311" t="s">
        <v>866</v>
      </c>
      <c r="E3031" s="311" t="s">
        <v>10</v>
      </c>
      <c r="F3031" s="312" t="s">
        <v>579</v>
      </c>
      <c r="G3031" s="456">
        <v>4.7807000000000004</v>
      </c>
      <c r="H3031" s="457">
        <v>5901</v>
      </c>
      <c r="I3031" s="458">
        <v>797.30451000000005</v>
      </c>
      <c r="J3031" s="456">
        <v>0.8468</v>
      </c>
      <c r="K3031" s="459">
        <v>25</v>
      </c>
      <c r="L3031" s="57">
        <f>IF(IF(ISERROR(FIND("Revenu",D3031)),0,1),IF(C3031=(INDEX(Juris,MATCH('4. Princ. cat. — util. et rev.'!$B$4,Juris,0),1)),1,0),IF(C3031=(INDEX(Juris,MATCH('6. Princ. cat. — util. et géo.'!$B$4,Juris,0),1)),1,0))</f>
        <v>0</v>
      </c>
      <c r="M3031" s="57">
        <f>IF(IF(ISERROR(FIND("Revenu",D3031)),0,1),IF(D3031=(INDEX(iq,MATCH('4. Princ. cat. — util. et rev.'!$B$5,iq,0),1)),1,0),IF(D3031=(INDEX(RU,MATCH('6. Princ. cat. — util. et géo.'!$B$5,RU,0),1)),1,0))</f>
        <v>1</v>
      </c>
      <c r="N3031" s="57">
        <f t="shared" si="94"/>
        <v>0</v>
      </c>
      <c r="O3031" s="57">
        <f t="shared" si="95"/>
        <v>0</v>
      </c>
    </row>
    <row r="3032" spans="1:15" ht="14.1" customHeight="1" x14ac:dyDescent="0.2">
      <c r="A3032" s="310">
        <v>9</v>
      </c>
      <c r="B3032" s="311" t="s">
        <v>510</v>
      </c>
      <c r="C3032" s="311" t="s">
        <v>374</v>
      </c>
      <c r="D3032" s="311" t="s">
        <v>866</v>
      </c>
      <c r="E3032" s="311" t="s">
        <v>9</v>
      </c>
      <c r="F3032" s="312" t="s">
        <v>569</v>
      </c>
      <c r="G3032" s="456">
        <v>4.6900000000000004</v>
      </c>
      <c r="H3032" s="457">
        <v>5789</v>
      </c>
      <c r="I3032" s="458">
        <v>1900.4971399999999</v>
      </c>
      <c r="J3032" s="456">
        <v>2.0185</v>
      </c>
      <c r="K3032" s="459">
        <v>26</v>
      </c>
      <c r="L3032" s="57">
        <f>IF(IF(ISERROR(FIND("Revenu",D3032)),0,1),IF(C3032=(INDEX(Juris,MATCH('4. Princ. cat. — util. et rev.'!$B$4,Juris,0),1)),1,0),IF(C3032=(INDEX(Juris,MATCH('6. Princ. cat. — util. et géo.'!$B$4,Juris,0),1)),1,0))</f>
        <v>0</v>
      </c>
      <c r="M3032" s="57">
        <f>IF(IF(ISERROR(FIND("Revenu",D3032)),0,1),IF(D3032=(INDEX(iq,MATCH('4. Princ. cat. — util. et rev.'!$B$5,iq,0),1)),1,0),IF(D3032=(INDEX(RU,MATCH('6. Princ. cat. — util. et géo.'!$B$5,RU,0),1)),1,0))</f>
        <v>1</v>
      </c>
      <c r="N3032" s="57">
        <f t="shared" si="94"/>
        <v>0</v>
      </c>
      <c r="O3032" s="57">
        <f t="shared" si="95"/>
        <v>0</v>
      </c>
    </row>
    <row r="3033" spans="1:15" ht="14.1" customHeight="1" x14ac:dyDescent="0.2">
      <c r="A3033" s="310">
        <v>9</v>
      </c>
      <c r="B3033" s="311" t="s">
        <v>510</v>
      </c>
      <c r="C3033" s="311" t="s">
        <v>374</v>
      </c>
      <c r="D3033" s="311" t="s">
        <v>866</v>
      </c>
      <c r="E3033" s="311" t="s">
        <v>111</v>
      </c>
      <c r="F3033" s="312" t="s">
        <v>112</v>
      </c>
      <c r="G3033" s="456">
        <v>4.1828000000000003</v>
      </c>
      <c r="H3033" s="457">
        <v>5163</v>
      </c>
      <c r="I3033" s="458">
        <v>193.65638999999999</v>
      </c>
      <c r="J3033" s="456">
        <v>0.20569999999999999</v>
      </c>
      <c r="K3033" s="459">
        <v>27</v>
      </c>
      <c r="L3033" s="57">
        <f>IF(IF(ISERROR(FIND("Revenu",D3033)),0,1),IF(C3033=(INDEX(Juris,MATCH('4. Princ. cat. — util. et rev.'!$B$4,Juris,0),1)),1,0),IF(C3033=(INDEX(Juris,MATCH('6. Princ. cat. — util. et géo.'!$B$4,Juris,0),1)),1,0))</f>
        <v>0</v>
      </c>
      <c r="M3033" s="57">
        <f>IF(IF(ISERROR(FIND("Revenu",D3033)),0,1),IF(D3033=(INDEX(iq,MATCH('4. Princ. cat. — util. et rev.'!$B$5,iq,0),1)),1,0),IF(D3033=(INDEX(RU,MATCH('6. Princ. cat. — util. et géo.'!$B$5,RU,0),1)),1,0))</f>
        <v>1</v>
      </c>
      <c r="N3033" s="57">
        <f t="shared" si="94"/>
        <v>0</v>
      </c>
      <c r="O3033" s="57">
        <f t="shared" si="95"/>
        <v>0</v>
      </c>
    </row>
    <row r="3034" spans="1:15" ht="14.1" customHeight="1" x14ac:dyDescent="0.2">
      <c r="A3034" s="310">
        <v>9</v>
      </c>
      <c r="B3034" s="311" t="s">
        <v>510</v>
      </c>
      <c r="C3034" s="311" t="s">
        <v>374</v>
      </c>
      <c r="D3034" s="311" t="s">
        <v>866</v>
      </c>
      <c r="E3034" s="311" t="s">
        <v>113</v>
      </c>
      <c r="F3034" s="312" t="s">
        <v>692</v>
      </c>
      <c r="G3034" s="456">
        <v>3.9851000000000001</v>
      </c>
      <c r="H3034" s="457">
        <v>4919</v>
      </c>
      <c r="I3034" s="458">
        <v>119.01383</v>
      </c>
      <c r="J3034" s="456">
        <v>0.12640000000000001</v>
      </c>
      <c r="K3034" s="459">
        <v>28</v>
      </c>
      <c r="L3034" s="57">
        <f>IF(IF(ISERROR(FIND("Revenu",D3034)),0,1),IF(C3034=(INDEX(Juris,MATCH('4. Princ. cat. — util. et rev.'!$B$4,Juris,0),1)),1,0),IF(C3034=(INDEX(Juris,MATCH('6. Princ. cat. — util. et géo.'!$B$4,Juris,0),1)),1,0))</f>
        <v>0</v>
      </c>
      <c r="M3034" s="57">
        <f>IF(IF(ISERROR(FIND("Revenu",D3034)),0,1),IF(D3034=(INDEX(iq,MATCH('4. Princ. cat. — util. et rev.'!$B$5,iq,0),1)),1,0),IF(D3034=(INDEX(RU,MATCH('6. Princ. cat. — util. et géo.'!$B$5,RU,0),1)),1,0))</f>
        <v>1</v>
      </c>
      <c r="N3034" s="57">
        <f t="shared" si="94"/>
        <v>0</v>
      </c>
      <c r="O3034" s="57">
        <f t="shared" si="95"/>
        <v>0</v>
      </c>
    </row>
    <row r="3035" spans="1:15" ht="14.1" customHeight="1" x14ac:dyDescent="0.2">
      <c r="A3035" s="310">
        <v>9</v>
      </c>
      <c r="B3035" s="311" t="s">
        <v>510</v>
      </c>
      <c r="C3035" s="311" t="s">
        <v>374</v>
      </c>
      <c r="D3035" s="311" t="s">
        <v>866</v>
      </c>
      <c r="E3035" s="311" t="s">
        <v>61</v>
      </c>
      <c r="F3035" s="312" t="s">
        <v>665</v>
      </c>
      <c r="G3035" s="456">
        <v>3.8149999999999999</v>
      </c>
      <c r="H3035" s="457">
        <v>4709</v>
      </c>
      <c r="I3035" s="458">
        <v>98.172409999999999</v>
      </c>
      <c r="J3035" s="456">
        <v>0.1043</v>
      </c>
      <c r="K3035" s="459">
        <v>29</v>
      </c>
      <c r="L3035" s="57">
        <f>IF(IF(ISERROR(FIND("Revenu",D3035)),0,1),IF(C3035=(INDEX(Juris,MATCH('4. Princ. cat. — util. et rev.'!$B$4,Juris,0),1)),1,0),IF(C3035=(INDEX(Juris,MATCH('6. Princ. cat. — util. et géo.'!$B$4,Juris,0),1)),1,0))</f>
        <v>0</v>
      </c>
      <c r="M3035" s="57">
        <f>IF(IF(ISERROR(FIND("Revenu",D3035)),0,1),IF(D3035=(INDEX(iq,MATCH('4. Princ. cat. — util. et rev.'!$B$5,iq,0),1)),1,0),IF(D3035=(INDEX(RU,MATCH('6. Princ. cat. — util. et géo.'!$B$5,RU,0),1)),1,0))</f>
        <v>1</v>
      </c>
      <c r="N3035" s="57">
        <f t="shared" si="94"/>
        <v>0</v>
      </c>
      <c r="O3035" s="57">
        <f t="shared" si="95"/>
        <v>0</v>
      </c>
    </row>
    <row r="3036" spans="1:15" ht="14.1" customHeight="1" x14ac:dyDescent="0.2">
      <c r="A3036" s="310">
        <v>9</v>
      </c>
      <c r="B3036" s="311" t="s">
        <v>510</v>
      </c>
      <c r="C3036" s="311" t="s">
        <v>374</v>
      </c>
      <c r="D3036" s="311" t="s">
        <v>866</v>
      </c>
      <c r="E3036" s="311" t="s">
        <v>117</v>
      </c>
      <c r="F3036" s="312" t="s">
        <v>703</v>
      </c>
      <c r="G3036" s="456">
        <v>3.7907000000000002</v>
      </c>
      <c r="H3036" s="457">
        <v>4679</v>
      </c>
      <c r="I3036" s="458">
        <v>86.02534</v>
      </c>
      <c r="J3036" s="456">
        <v>9.1399999999999995E-2</v>
      </c>
      <c r="K3036" s="459">
        <v>30</v>
      </c>
      <c r="L3036" s="57">
        <f>IF(IF(ISERROR(FIND("Revenu",D3036)),0,1),IF(C3036=(INDEX(Juris,MATCH('4. Princ. cat. — util. et rev.'!$B$4,Juris,0),1)),1,0),IF(C3036=(INDEX(Juris,MATCH('6. Princ. cat. — util. et géo.'!$B$4,Juris,0),1)),1,0))</f>
        <v>0</v>
      </c>
      <c r="M3036" s="57">
        <f>IF(IF(ISERROR(FIND("Revenu",D3036)),0,1),IF(D3036=(INDEX(iq,MATCH('4. Princ. cat. — util. et rev.'!$B$5,iq,0),1)),1,0),IF(D3036=(INDEX(RU,MATCH('6. Princ. cat. — util. et géo.'!$B$5,RU,0),1)),1,0))</f>
        <v>1</v>
      </c>
      <c r="N3036" s="57">
        <f t="shared" si="94"/>
        <v>0</v>
      </c>
      <c r="O3036" s="57">
        <f t="shared" si="95"/>
        <v>0</v>
      </c>
    </row>
    <row r="3037" spans="1:15" ht="14.1" customHeight="1" x14ac:dyDescent="0.2">
      <c r="A3037" s="310">
        <v>9</v>
      </c>
      <c r="B3037" s="311" t="s">
        <v>510</v>
      </c>
      <c r="C3037" s="311" t="s">
        <v>374</v>
      </c>
      <c r="D3037" s="311" t="s">
        <v>866</v>
      </c>
      <c r="E3037" s="311" t="s">
        <v>18</v>
      </c>
      <c r="F3037" s="312" t="s">
        <v>592</v>
      </c>
      <c r="G3037" s="456">
        <v>3.6448999999999998</v>
      </c>
      <c r="H3037" s="457">
        <v>4499</v>
      </c>
      <c r="I3037" s="458">
        <v>208.54909000000001</v>
      </c>
      <c r="J3037" s="456">
        <v>0.2215</v>
      </c>
      <c r="K3037" s="459">
        <v>31</v>
      </c>
      <c r="L3037" s="57">
        <f>IF(IF(ISERROR(FIND("Revenu",D3037)),0,1),IF(C3037=(INDEX(Juris,MATCH('4. Princ. cat. — util. et rev.'!$B$4,Juris,0),1)),1,0),IF(C3037=(INDEX(Juris,MATCH('6. Princ. cat. — util. et géo.'!$B$4,Juris,0),1)),1,0))</f>
        <v>0</v>
      </c>
      <c r="M3037" s="57">
        <f>IF(IF(ISERROR(FIND("Revenu",D3037)),0,1),IF(D3037=(INDEX(iq,MATCH('4. Princ. cat. — util. et rev.'!$B$5,iq,0),1)),1,0),IF(D3037=(INDEX(RU,MATCH('6. Princ. cat. — util. et géo.'!$B$5,RU,0),1)),1,0))</f>
        <v>1</v>
      </c>
      <c r="N3037" s="57">
        <f t="shared" si="94"/>
        <v>0</v>
      </c>
      <c r="O3037" s="57">
        <f t="shared" si="95"/>
        <v>0</v>
      </c>
    </row>
    <row r="3038" spans="1:15" ht="14.1" customHeight="1" x14ac:dyDescent="0.2">
      <c r="A3038" s="310">
        <v>9</v>
      </c>
      <c r="B3038" s="311" t="s">
        <v>510</v>
      </c>
      <c r="C3038" s="311" t="s">
        <v>374</v>
      </c>
      <c r="D3038" s="311" t="s">
        <v>866</v>
      </c>
      <c r="E3038" s="311" t="s">
        <v>69</v>
      </c>
      <c r="F3038" s="312" t="s">
        <v>643</v>
      </c>
      <c r="G3038" s="456">
        <v>3.5613999999999999</v>
      </c>
      <c r="H3038" s="457">
        <v>4396</v>
      </c>
      <c r="I3038" s="458">
        <v>259.87132000000003</v>
      </c>
      <c r="J3038" s="456">
        <v>0.27600000000000002</v>
      </c>
      <c r="K3038" s="459">
        <v>32</v>
      </c>
      <c r="L3038" s="57">
        <f>IF(IF(ISERROR(FIND("Revenu",D3038)),0,1),IF(C3038=(INDEX(Juris,MATCH('4. Princ. cat. — util. et rev.'!$B$4,Juris,0),1)),1,0),IF(C3038=(INDEX(Juris,MATCH('6. Princ. cat. — util. et géo.'!$B$4,Juris,0),1)),1,0))</f>
        <v>0</v>
      </c>
      <c r="M3038" s="57">
        <f>IF(IF(ISERROR(FIND("Revenu",D3038)),0,1),IF(D3038=(INDEX(iq,MATCH('4. Princ. cat. — util. et rev.'!$B$5,iq,0),1)),1,0),IF(D3038=(INDEX(RU,MATCH('6. Princ. cat. — util. et géo.'!$B$5,RU,0),1)),1,0))</f>
        <v>1</v>
      </c>
      <c r="N3038" s="57">
        <f t="shared" si="94"/>
        <v>0</v>
      </c>
      <c r="O3038" s="57">
        <f t="shared" si="95"/>
        <v>0</v>
      </c>
    </row>
    <row r="3039" spans="1:15" ht="14.1" customHeight="1" x14ac:dyDescent="0.2">
      <c r="A3039" s="310">
        <v>9</v>
      </c>
      <c r="B3039" s="311" t="s">
        <v>510</v>
      </c>
      <c r="C3039" s="311" t="s">
        <v>374</v>
      </c>
      <c r="D3039" s="311" t="s">
        <v>866</v>
      </c>
      <c r="E3039" s="311" t="s">
        <v>25</v>
      </c>
      <c r="F3039" s="312" t="s">
        <v>634</v>
      </c>
      <c r="G3039" s="456">
        <v>3.4811999999999999</v>
      </c>
      <c r="H3039" s="457">
        <v>4297</v>
      </c>
      <c r="I3039" s="458">
        <v>358.40926000000002</v>
      </c>
      <c r="J3039" s="456">
        <v>0.38069999999999998</v>
      </c>
      <c r="K3039" s="459">
        <v>33</v>
      </c>
      <c r="L3039" s="57">
        <f>IF(IF(ISERROR(FIND("Revenu",D3039)),0,1),IF(C3039=(INDEX(Juris,MATCH('4. Princ. cat. — util. et rev.'!$B$4,Juris,0),1)),1,0),IF(C3039=(INDEX(Juris,MATCH('6. Princ. cat. — util. et géo.'!$B$4,Juris,0),1)),1,0))</f>
        <v>0</v>
      </c>
      <c r="M3039" s="57">
        <f>IF(IF(ISERROR(FIND("Revenu",D3039)),0,1),IF(D3039=(INDEX(iq,MATCH('4. Princ. cat. — util. et rev.'!$B$5,iq,0),1)),1,0),IF(D3039=(INDEX(RU,MATCH('6. Princ. cat. — util. et géo.'!$B$5,RU,0),1)),1,0))</f>
        <v>1</v>
      </c>
      <c r="N3039" s="57">
        <f t="shared" si="94"/>
        <v>0</v>
      </c>
      <c r="O3039" s="57">
        <f t="shared" si="95"/>
        <v>0</v>
      </c>
    </row>
    <row r="3040" spans="1:15" ht="14.1" customHeight="1" x14ac:dyDescent="0.2">
      <c r="A3040" s="310">
        <v>9</v>
      </c>
      <c r="B3040" s="311" t="s">
        <v>510</v>
      </c>
      <c r="C3040" s="311" t="s">
        <v>374</v>
      </c>
      <c r="D3040" s="311" t="s">
        <v>866</v>
      </c>
      <c r="E3040" s="311" t="s">
        <v>48</v>
      </c>
      <c r="F3040" s="312" t="s">
        <v>649</v>
      </c>
      <c r="G3040" s="456">
        <v>3.4788000000000001</v>
      </c>
      <c r="H3040" s="457">
        <v>4294</v>
      </c>
      <c r="I3040" s="458">
        <v>239.90277</v>
      </c>
      <c r="J3040" s="456">
        <v>0.25480000000000003</v>
      </c>
      <c r="K3040" s="459">
        <v>34</v>
      </c>
      <c r="L3040" s="57">
        <f>IF(IF(ISERROR(FIND("Revenu",D3040)),0,1),IF(C3040=(INDEX(Juris,MATCH('4. Princ. cat. — util. et rev.'!$B$4,Juris,0),1)),1,0),IF(C3040=(INDEX(Juris,MATCH('6. Princ. cat. — util. et géo.'!$B$4,Juris,0),1)),1,0))</f>
        <v>0</v>
      </c>
      <c r="M3040" s="57">
        <f>IF(IF(ISERROR(FIND("Revenu",D3040)),0,1),IF(D3040=(INDEX(iq,MATCH('4. Princ. cat. — util. et rev.'!$B$5,iq,0),1)),1,0),IF(D3040=(INDEX(RU,MATCH('6. Princ. cat. — util. et géo.'!$B$5,RU,0),1)),1,0))</f>
        <v>1</v>
      </c>
      <c r="N3040" s="57">
        <f t="shared" si="94"/>
        <v>0</v>
      </c>
      <c r="O3040" s="57">
        <f t="shared" si="95"/>
        <v>0</v>
      </c>
    </row>
    <row r="3041" spans="1:15" ht="14.1" customHeight="1" x14ac:dyDescent="0.2">
      <c r="A3041" s="310">
        <v>9</v>
      </c>
      <c r="B3041" s="311" t="s">
        <v>510</v>
      </c>
      <c r="C3041" s="311" t="s">
        <v>374</v>
      </c>
      <c r="D3041" s="311" t="s">
        <v>866</v>
      </c>
      <c r="E3041" s="311" t="s">
        <v>32</v>
      </c>
      <c r="F3041" s="312" t="s">
        <v>687</v>
      </c>
      <c r="G3041" s="456">
        <v>3.4691000000000001</v>
      </c>
      <c r="H3041" s="457">
        <v>4282</v>
      </c>
      <c r="I3041" s="458">
        <v>140.63111000000001</v>
      </c>
      <c r="J3041" s="456">
        <v>0.14940000000000001</v>
      </c>
      <c r="K3041" s="459">
        <v>35</v>
      </c>
      <c r="L3041" s="57">
        <f>IF(IF(ISERROR(FIND("Revenu",D3041)),0,1),IF(C3041=(INDEX(Juris,MATCH('4. Princ. cat. — util. et rev.'!$B$4,Juris,0),1)),1,0),IF(C3041=(INDEX(Juris,MATCH('6. Princ. cat. — util. et géo.'!$B$4,Juris,0),1)),1,0))</f>
        <v>0</v>
      </c>
      <c r="M3041" s="57">
        <f>IF(IF(ISERROR(FIND("Revenu",D3041)),0,1),IF(D3041=(INDEX(iq,MATCH('4. Princ. cat. — util. et rev.'!$B$5,iq,0),1)),1,0),IF(D3041=(INDEX(RU,MATCH('6. Princ. cat. — util. et géo.'!$B$5,RU,0),1)),1,0))</f>
        <v>1</v>
      </c>
      <c r="N3041" s="57">
        <f t="shared" si="94"/>
        <v>0</v>
      </c>
      <c r="O3041" s="57">
        <f t="shared" si="95"/>
        <v>0</v>
      </c>
    </row>
    <row r="3042" spans="1:15" ht="14.1" customHeight="1" x14ac:dyDescent="0.2">
      <c r="A3042" s="310">
        <v>9</v>
      </c>
      <c r="B3042" s="311" t="s">
        <v>510</v>
      </c>
      <c r="C3042" s="311" t="s">
        <v>374</v>
      </c>
      <c r="D3042" s="311" t="s">
        <v>866</v>
      </c>
      <c r="E3042" s="311" t="s">
        <v>37</v>
      </c>
      <c r="F3042" s="312" t="s">
        <v>602</v>
      </c>
      <c r="G3042" s="456">
        <v>3.4691000000000001</v>
      </c>
      <c r="H3042" s="457">
        <v>4282</v>
      </c>
      <c r="I3042" s="458">
        <v>385.04768000000001</v>
      </c>
      <c r="J3042" s="456">
        <v>0.40899999999999997</v>
      </c>
      <c r="K3042" s="459">
        <v>35</v>
      </c>
      <c r="L3042" s="57">
        <f>IF(IF(ISERROR(FIND("Revenu",D3042)),0,1),IF(C3042=(INDEX(Juris,MATCH('4. Princ. cat. — util. et rev.'!$B$4,Juris,0),1)),1,0),IF(C3042=(INDEX(Juris,MATCH('6. Princ. cat. — util. et géo.'!$B$4,Juris,0),1)),1,0))</f>
        <v>0</v>
      </c>
      <c r="M3042" s="57">
        <f>IF(IF(ISERROR(FIND("Revenu",D3042)),0,1),IF(D3042=(INDEX(iq,MATCH('4. Princ. cat. — util. et rev.'!$B$5,iq,0),1)),1,0),IF(D3042=(INDEX(RU,MATCH('6. Princ. cat. — util. et géo.'!$B$5,RU,0),1)),1,0))</f>
        <v>1</v>
      </c>
      <c r="N3042" s="57">
        <f t="shared" si="94"/>
        <v>0</v>
      </c>
      <c r="O3042" s="57">
        <f t="shared" si="95"/>
        <v>0</v>
      </c>
    </row>
    <row r="3043" spans="1:15" ht="14.1" customHeight="1" x14ac:dyDescent="0.2">
      <c r="A3043" s="310">
        <v>9</v>
      </c>
      <c r="B3043" s="311" t="s">
        <v>510</v>
      </c>
      <c r="C3043" s="311" t="s">
        <v>374</v>
      </c>
      <c r="D3043" s="311" t="s">
        <v>866</v>
      </c>
      <c r="E3043" s="311" t="s">
        <v>81</v>
      </c>
      <c r="F3043" s="312" t="s">
        <v>588</v>
      </c>
      <c r="G3043" s="456">
        <v>3.3734999999999999</v>
      </c>
      <c r="H3043" s="457">
        <v>4164</v>
      </c>
      <c r="I3043" s="458">
        <v>82.518129999999999</v>
      </c>
      <c r="J3043" s="456">
        <v>8.7599999999999997E-2</v>
      </c>
      <c r="K3043" s="459">
        <v>37</v>
      </c>
      <c r="L3043" s="57">
        <f>IF(IF(ISERROR(FIND("Revenu",D3043)),0,1),IF(C3043=(INDEX(Juris,MATCH('4. Princ. cat. — util. et rev.'!$B$4,Juris,0),1)),1,0),IF(C3043=(INDEX(Juris,MATCH('6. Princ. cat. — util. et géo.'!$B$4,Juris,0),1)),1,0))</f>
        <v>0</v>
      </c>
      <c r="M3043" s="57">
        <f>IF(IF(ISERROR(FIND("Revenu",D3043)),0,1),IF(D3043=(INDEX(iq,MATCH('4. Princ. cat. — util. et rev.'!$B$5,iq,0),1)),1,0),IF(D3043=(INDEX(RU,MATCH('6. Princ. cat. — util. et géo.'!$B$5,RU,0),1)),1,0))</f>
        <v>1</v>
      </c>
      <c r="N3043" s="57">
        <f t="shared" si="94"/>
        <v>0</v>
      </c>
      <c r="O3043" s="57">
        <f t="shared" si="95"/>
        <v>0</v>
      </c>
    </row>
    <row r="3044" spans="1:15" ht="14.1" customHeight="1" x14ac:dyDescent="0.2">
      <c r="A3044" s="310">
        <v>9</v>
      </c>
      <c r="B3044" s="311" t="s">
        <v>510</v>
      </c>
      <c r="C3044" s="311" t="s">
        <v>374</v>
      </c>
      <c r="D3044" s="311" t="s">
        <v>866</v>
      </c>
      <c r="E3044" s="311" t="s">
        <v>35</v>
      </c>
      <c r="F3044" s="312" t="s">
        <v>843</v>
      </c>
      <c r="G3044" s="456">
        <v>3.3046000000000002</v>
      </c>
      <c r="H3044" s="457">
        <v>4079</v>
      </c>
      <c r="I3044" s="458">
        <v>210.67049</v>
      </c>
      <c r="J3044" s="456">
        <v>0.2238</v>
      </c>
      <c r="K3044" s="459">
        <v>38</v>
      </c>
      <c r="L3044" s="57">
        <f>IF(IF(ISERROR(FIND("Revenu",D3044)),0,1),IF(C3044=(INDEX(Juris,MATCH('4. Princ. cat. — util. et rev.'!$B$4,Juris,0),1)),1,0),IF(C3044=(INDEX(Juris,MATCH('6. Princ. cat. — util. et géo.'!$B$4,Juris,0),1)),1,0))</f>
        <v>0</v>
      </c>
      <c r="M3044" s="57">
        <f>IF(IF(ISERROR(FIND("Revenu",D3044)),0,1),IF(D3044=(INDEX(iq,MATCH('4. Princ. cat. — util. et rev.'!$B$5,iq,0),1)),1,0),IF(D3044=(INDEX(RU,MATCH('6. Princ. cat. — util. et géo.'!$B$5,RU,0),1)),1,0))</f>
        <v>1</v>
      </c>
      <c r="N3044" s="57">
        <f t="shared" si="94"/>
        <v>0</v>
      </c>
      <c r="O3044" s="57">
        <f t="shared" si="95"/>
        <v>0</v>
      </c>
    </row>
    <row r="3045" spans="1:15" ht="14.1" customHeight="1" x14ac:dyDescent="0.2">
      <c r="A3045" s="310">
        <v>9</v>
      </c>
      <c r="B3045" s="311" t="s">
        <v>510</v>
      </c>
      <c r="C3045" s="311" t="s">
        <v>374</v>
      </c>
      <c r="D3045" s="311" t="s">
        <v>866</v>
      </c>
      <c r="E3045" s="311" t="s">
        <v>142</v>
      </c>
      <c r="F3045" s="312" t="s">
        <v>626</v>
      </c>
      <c r="G3045" s="456">
        <v>3.2357</v>
      </c>
      <c r="H3045" s="457">
        <v>3994</v>
      </c>
      <c r="I3045" s="458">
        <v>2754.42218</v>
      </c>
      <c r="J3045" s="456">
        <v>2.9253999999999998</v>
      </c>
      <c r="K3045" s="459">
        <v>39</v>
      </c>
      <c r="L3045" s="57">
        <f>IF(IF(ISERROR(FIND("Revenu",D3045)),0,1),IF(C3045=(INDEX(Juris,MATCH('4. Princ. cat. — util. et rev.'!$B$4,Juris,0),1)),1,0),IF(C3045=(INDEX(Juris,MATCH('6. Princ. cat. — util. et géo.'!$B$4,Juris,0),1)),1,0))</f>
        <v>0</v>
      </c>
      <c r="M3045" s="57">
        <f>IF(IF(ISERROR(FIND("Revenu",D3045)),0,1),IF(D3045=(INDEX(iq,MATCH('4. Princ. cat. — util. et rev.'!$B$5,iq,0),1)),1,0),IF(D3045=(INDEX(RU,MATCH('6. Princ. cat. — util. et géo.'!$B$5,RU,0),1)),1,0))</f>
        <v>1</v>
      </c>
      <c r="N3045" s="57">
        <f t="shared" si="94"/>
        <v>0</v>
      </c>
      <c r="O3045" s="57">
        <f t="shared" si="95"/>
        <v>0</v>
      </c>
    </row>
    <row r="3046" spans="1:15" ht="14.1" customHeight="1" x14ac:dyDescent="0.2">
      <c r="A3046" s="310">
        <v>9</v>
      </c>
      <c r="B3046" s="311" t="s">
        <v>510</v>
      </c>
      <c r="C3046" s="311" t="s">
        <v>374</v>
      </c>
      <c r="D3046" s="311" t="s">
        <v>866</v>
      </c>
      <c r="E3046" s="311" t="s">
        <v>132</v>
      </c>
      <c r="F3046" s="312" t="s">
        <v>887</v>
      </c>
      <c r="G3046" s="456">
        <v>2.8136000000000001</v>
      </c>
      <c r="H3046" s="457">
        <v>3473</v>
      </c>
      <c r="I3046" s="458">
        <v>122.72206</v>
      </c>
      <c r="J3046" s="456">
        <v>0.1303</v>
      </c>
      <c r="K3046" s="459">
        <v>40</v>
      </c>
      <c r="L3046" s="57">
        <f>IF(IF(ISERROR(FIND("Revenu",D3046)),0,1),IF(C3046=(INDEX(Juris,MATCH('4. Princ. cat. — util. et rev.'!$B$4,Juris,0),1)),1,0),IF(C3046=(INDEX(Juris,MATCH('6. Princ. cat. — util. et géo.'!$B$4,Juris,0),1)),1,0))</f>
        <v>0</v>
      </c>
      <c r="M3046" s="57">
        <f>IF(IF(ISERROR(FIND("Revenu",D3046)),0,1),IF(D3046=(INDEX(iq,MATCH('4. Princ. cat. — util. et rev.'!$B$5,iq,0),1)),1,0),IF(D3046=(INDEX(RU,MATCH('6. Princ. cat. — util. et géo.'!$B$5,RU,0),1)),1,0))</f>
        <v>1</v>
      </c>
      <c r="N3046" s="57">
        <f t="shared" si="94"/>
        <v>0</v>
      </c>
      <c r="O3046" s="57">
        <f t="shared" si="95"/>
        <v>0</v>
      </c>
    </row>
    <row r="3047" spans="1:15" ht="14.1" customHeight="1" x14ac:dyDescent="0.2">
      <c r="A3047" s="310">
        <v>9</v>
      </c>
      <c r="B3047" s="311" t="s">
        <v>510</v>
      </c>
      <c r="C3047" s="311" t="s">
        <v>374</v>
      </c>
      <c r="D3047" s="311" t="s">
        <v>866</v>
      </c>
      <c r="E3047" s="311" t="s">
        <v>110</v>
      </c>
      <c r="F3047" s="312" t="s">
        <v>721</v>
      </c>
      <c r="G3047" s="456">
        <v>2.7181000000000002</v>
      </c>
      <c r="H3047" s="457">
        <v>3355</v>
      </c>
      <c r="I3047" s="458">
        <v>41.599310000000003</v>
      </c>
      <c r="J3047" s="456">
        <v>4.4200000000000003E-2</v>
      </c>
      <c r="K3047" s="459">
        <v>41</v>
      </c>
      <c r="L3047" s="57">
        <f>IF(IF(ISERROR(FIND("Revenu",D3047)),0,1),IF(C3047=(INDEX(Juris,MATCH('4. Princ. cat. — util. et rev.'!$B$4,Juris,0),1)),1,0),IF(C3047=(INDEX(Juris,MATCH('6. Princ. cat. — util. et géo.'!$B$4,Juris,0),1)),1,0))</f>
        <v>0</v>
      </c>
      <c r="M3047" s="57">
        <f>IF(IF(ISERROR(FIND("Revenu",D3047)),0,1),IF(D3047=(INDEX(iq,MATCH('4. Princ. cat. — util. et rev.'!$B$5,iq,0),1)),1,0),IF(D3047=(INDEX(RU,MATCH('6. Princ. cat. — util. et géo.'!$B$5,RU,0),1)),1,0))</f>
        <v>1</v>
      </c>
      <c r="N3047" s="57">
        <f t="shared" si="94"/>
        <v>0</v>
      </c>
      <c r="O3047" s="57">
        <f t="shared" si="95"/>
        <v>0</v>
      </c>
    </row>
    <row r="3048" spans="1:15" ht="14.1" customHeight="1" x14ac:dyDescent="0.2">
      <c r="A3048" s="310">
        <v>9</v>
      </c>
      <c r="B3048" s="311" t="s">
        <v>510</v>
      </c>
      <c r="C3048" s="311" t="s">
        <v>374</v>
      </c>
      <c r="D3048" s="311" t="s">
        <v>866</v>
      </c>
      <c r="E3048" s="311" t="s">
        <v>153</v>
      </c>
      <c r="F3048" s="312" t="s">
        <v>575</v>
      </c>
      <c r="G3048" s="456">
        <v>2.65</v>
      </c>
      <c r="H3048" s="457">
        <v>3271</v>
      </c>
      <c r="I3048" s="458">
        <v>1988.67779</v>
      </c>
      <c r="J3048" s="456">
        <v>2.1122000000000001</v>
      </c>
      <c r="K3048" s="459">
        <v>42</v>
      </c>
      <c r="L3048" s="57">
        <f>IF(IF(ISERROR(FIND("Revenu",D3048)),0,1),IF(C3048=(INDEX(Juris,MATCH('4. Princ. cat. — util. et rev.'!$B$4,Juris,0),1)),1,0),IF(C3048=(INDEX(Juris,MATCH('6. Princ. cat. — util. et géo.'!$B$4,Juris,0),1)),1,0))</f>
        <v>0</v>
      </c>
      <c r="M3048" s="57">
        <f>IF(IF(ISERROR(FIND("Revenu",D3048)),0,1),IF(D3048=(INDEX(iq,MATCH('4. Princ. cat. — util. et rev.'!$B$5,iq,0),1)),1,0),IF(D3048=(INDEX(RU,MATCH('6. Princ. cat. — util. et géo.'!$B$5,RU,0),1)),1,0))</f>
        <v>1</v>
      </c>
      <c r="N3048" s="57">
        <f t="shared" si="94"/>
        <v>0</v>
      </c>
      <c r="O3048" s="57">
        <f t="shared" si="95"/>
        <v>0</v>
      </c>
    </row>
    <row r="3049" spans="1:15" ht="14.1" customHeight="1" x14ac:dyDescent="0.2">
      <c r="A3049" s="310">
        <v>9</v>
      </c>
      <c r="B3049" s="311" t="s">
        <v>510</v>
      </c>
      <c r="C3049" s="311" t="s">
        <v>374</v>
      </c>
      <c r="D3049" s="311" t="s">
        <v>866</v>
      </c>
      <c r="E3049" s="311" t="s">
        <v>126</v>
      </c>
      <c r="F3049" s="312" t="s">
        <v>709</v>
      </c>
      <c r="G3049" s="456">
        <v>2.5625</v>
      </c>
      <c r="H3049" s="457">
        <v>3163</v>
      </c>
      <c r="I3049" s="458">
        <v>115.21863999999999</v>
      </c>
      <c r="J3049" s="456">
        <v>0.12239999999999999</v>
      </c>
      <c r="K3049" s="459">
        <v>43</v>
      </c>
      <c r="L3049" s="57">
        <f>IF(IF(ISERROR(FIND("Revenu",D3049)),0,1),IF(C3049=(INDEX(Juris,MATCH('4. Princ. cat. — util. et rev.'!$B$4,Juris,0),1)),1,0),IF(C3049=(INDEX(Juris,MATCH('6. Princ. cat. — util. et géo.'!$B$4,Juris,0),1)),1,0))</f>
        <v>0</v>
      </c>
      <c r="M3049" s="57">
        <f>IF(IF(ISERROR(FIND("Revenu",D3049)),0,1),IF(D3049=(INDEX(iq,MATCH('4. Princ. cat. — util. et rev.'!$B$5,iq,0),1)),1,0),IF(D3049=(INDEX(RU,MATCH('6. Princ. cat. — util. et géo.'!$B$5,RU,0),1)),1,0))</f>
        <v>1</v>
      </c>
      <c r="N3049" s="57">
        <f t="shared" si="94"/>
        <v>0</v>
      </c>
      <c r="O3049" s="57">
        <f t="shared" si="95"/>
        <v>0</v>
      </c>
    </row>
    <row r="3050" spans="1:15" ht="14.1" customHeight="1" x14ac:dyDescent="0.2">
      <c r="A3050" s="310">
        <v>9</v>
      </c>
      <c r="B3050" s="311" t="s">
        <v>510</v>
      </c>
      <c r="C3050" s="311" t="s">
        <v>374</v>
      </c>
      <c r="D3050" s="311" t="s">
        <v>866</v>
      </c>
      <c r="E3050" s="311" t="s">
        <v>41</v>
      </c>
      <c r="F3050" s="312" t="s">
        <v>886</v>
      </c>
      <c r="G3050" s="456">
        <v>2.5308999999999999</v>
      </c>
      <c r="H3050" s="457">
        <v>3124</v>
      </c>
      <c r="I3050" s="458">
        <v>398.96037000000001</v>
      </c>
      <c r="J3050" s="456">
        <v>0.42370000000000002</v>
      </c>
      <c r="K3050" s="459">
        <v>44</v>
      </c>
      <c r="L3050" s="57">
        <f>IF(IF(ISERROR(FIND("Revenu",D3050)),0,1),IF(C3050=(INDEX(Juris,MATCH('4. Princ. cat. — util. et rev.'!$B$4,Juris,0),1)),1,0),IF(C3050=(INDEX(Juris,MATCH('6. Princ. cat. — util. et géo.'!$B$4,Juris,0),1)),1,0))</f>
        <v>0</v>
      </c>
      <c r="M3050" s="57">
        <f>IF(IF(ISERROR(FIND("Revenu",D3050)),0,1),IF(D3050=(INDEX(iq,MATCH('4. Princ. cat. — util. et rev.'!$B$5,iq,0),1)),1,0),IF(D3050=(INDEX(RU,MATCH('6. Princ. cat. — util. et géo.'!$B$5,RU,0),1)),1,0))</f>
        <v>1</v>
      </c>
      <c r="N3050" s="57">
        <f t="shared" si="94"/>
        <v>0</v>
      </c>
      <c r="O3050" s="57">
        <f t="shared" si="95"/>
        <v>0</v>
      </c>
    </row>
    <row r="3051" spans="1:15" ht="14.1" customHeight="1" x14ac:dyDescent="0.2">
      <c r="A3051" s="310">
        <v>9</v>
      </c>
      <c r="B3051" s="311" t="s">
        <v>510</v>
      </c>
      <c r="C3051" s="311" t="s">
        <v>374</v>
      </c>
      <c r="D3051" s="311" t="s">
        <v>866</v>
      </c>
      <c r="E3051" s="311" t="s">
        <v>171</v>
      </c>
      <c r="F3051" s="312" t="s">
        <v>714</v>
      </c>
      <c r="G3051" s="456">
        <v>2.4895999999999998</v>
      </c>
      <c r="H3051" s="457">
        <v>3073</v>
      </c>
      <c r="I3051" s="458">
        <v>73.886200000000002</v>
      </c>
      <c r="J3051" s="456">
        <v>7.85E-2</v>
      </c>
      <c r="K3051" s="459">
        <v>45</v>
      </c>
      <c r="L3051" s="57">
        <f>IF(IF(ISERROR(FIND("Revenu",D3051)),0,1),IF(C3051=(INDEX(Juris,MATCH('4. Princ. cat. — util. et rev.'!$B$4,Juris,0),1)),1,0),IF(C3051=(INDEX(Juris,MATCH('6. Princ. cat. — util. et géo.'!$B$4,Juris,0),1)),1,0))</f>
        <v>0</v>
      </c>
      <c r="M3051" s="57">
        <f>IF(IF(ISERROR(FIND("Revenu",D3051)),0,1),IF(D3051=(INDEX(iq,MATCH('4. Princ. cat. — util. et rev.'!$B$5,iq,0),1)),1,0),IF(D3051=(INDEX(RU,MATCH('6. Princ. cat. — util. et géo.'!$B$5,RU,0),1)),1,0))</f>
        <v>1</v>
      </c>
      <c r="N3051" s="57">
        <f t="shared" si="94"/>
        <v>0</v>
      </c>
      <c r="O3051" s="57">
        <f t="shared" si="95"/>
        <v>0</v>
      </c>
    </row>
    <row r="3052" spans="1:15" ht="14.1" customHeight="1" x14ac:dyDescent="0.2">
      <c r="A3052" s="310">
        <v>9</v>
      </c>
      <c r="B3052" s="311" t="s">
        <v>510</v>
      </c>
      <c r="C3052" s="311" t="s">
        <v>374</v>
      </c>
      <c r="D3052" s="311" t="s">
        <v>866</v>
      </c>
      <c r="E3052" s="311" t="s">
        <v>121</v>
      </c>
      <c r="F3052" s="312" t="s">
        <v>720</v>
      </c>
      <c r="G3052" s="456">
        <v>2.4239999999999999</v>
      </c>
      <c r="H3052" s="457">
        <v>2992</v>
      </c>
      <c r="I3052" s="458">
        <v>25.802340000000001</v>
      </c>
      <c r="J3052" s="456">
        <v>2.7400000000000001E-2</v>
      </c>
      <c r="K3052" s="459">
        <v>46</v>
      </c>
      <c r="L3052" s="57">
        <f>IF(IF(ISERROR(FIND("Revenu",D3052)),0,1),IF(C3052=(INDEX(Juris,MATCH('4. Princ. cat. — util. et rev.'!$B$4,Juris,0),1)),1,0),IF(C3052=(INDEX(Juris,MATCH('6. Princ. cat. — util. et géo.'!$B$4,Juris,0),1)),1,0))</f>
        <v>0</v>
      </c>
      <c r="M3052" s="57">
        <f>IF(IF(ISERROR(FIND("Revenu",D3052)),0,1),IF(D3052=(INDEX(iq,MATCH('4. Princ. cat. — util. et rev.'!$B$5,iq,0),1)),1,0),IF(D3052=(INDEX(RU,MATCH('6. Princ. cat. — util. et géo.'!$B$5,RU,0),1)),1,0))</f>
        <v>1</v>
      </c>
      <c r="N3052" s="57">
        <f t="shared" si="94"/>
        <v>0</v>
      </c>
      <c r="O3052" s="57">
        <f t="shared" si="95"/>
        <v>0</v>
      </c>
    </row>
    <row r="3053" spans="1:15" ht="14.1" customHeight="1" x14ac:dyDescent="0.2">
      <c r="A3053" s="310">
        <v>9</v>
      </c>
      <c r="B3053" s="311" t="s">
        <v>510</v>
      </c>
      <c r="C3053" s="311" t="s">
        <v>374</v>
      </c>
      <c r="D3053" s="311" t="s">
        <v>866</v>
      </c>
      <c r="E3053" s="311" t="s">
        <v>27</v>
      </c>
      <c r="F3053" s="312" t="s">
        <v>565</v>
      </c>
      <c r="G3053" s="456">
        <v>2.3349000000000002</v>
      </c>
      <c r="H3053" s="457">
        <v>2882</v>
      </c>
      <c r="I3053" s="458">
        <v>3900.7296900000001</v>
      </c>
      <c r="J3053" s="456">
        <v>4.1429</v>
      </c>
      <c r="K3053" s="459">
        <v>47</v>
      </c>
      <c r="L3053" s="57">
        <f>IF(IF(ISERROR(FIND("Revenu",D3053)),0,1),IF(C3053=(INDEX(Juris,MATCH('4. Princ. cat. — util. et rev.'!$B$4,Juris,0),1)),1,0),IF(C3053=(INDEX(Juris,MATCH('6. Princ. cat. — util. et géo.'!$B$4,Juris,0),1)),1,0))</f>
        <v>0</v>
      </c>
      <c r="M3053" s="57">
        <f>IF(IF(ISERROR(FIND("Revenu",D3053)),0,1),IF(D3053=(INDEX(iq,MATCH('4. Princ. cat. — util. et rev.'!$B$5,iq,0),1)),1,0),IF(D3053=(INDEX(RU,MATCH('6. Princ. cat. — util. et géo.'!$B$5,RU,0),1)),1,0))</f>
        <v>1</v>
      </c>
      <c r="N3053" s="57">
        <f t="shared" si="94"/>
        <v>0</v>
      </c>
      <c r="O3053" s="57">
        <f t="shared" si="95"/>
        <v>0</v>
      </c>
    </row>
    <row r="3054" spans="1:15" ht="14.1" customHeight="1" x14ac:dyDescent="0.2">
      <c r="A3054" s="310">
        <v>9</v>
      </c>
      <c r="B3054" s="311" t="s">
        <v>510</v>
      </c>
      <c r="C3054" s="311" t="s">
        <v>374</v>
      </c>
      <c r="D3054" s="311" t="s">
        <v>866</v>
      </c>
      <c r="E3054" s="311" t="s">
        <v>40</v>
      </c>
      <c r="F3054" s="312" t="s">
        <v>574</v>
      </c>
      <c r="G3054" s="456">
        <v>2.3250999999999999</v>
      </c>
      <c r="H3054" s="457">
        <v>2870</v>
      </c>
      <c r="I3054" s="458">
        <v>2089.8165899999999</v>
      </c>
      <c r="J3054" s="456">
        <v>2.2195999999999998</v>
      </c>
      <c r="K3054" s="459">
        <v>48</v>
      </c>
      <c r="L3054" s="57">
        <f>IF(IF(ISERROR(FIND("Revenu",D3054)),0,1),IF(C3054=(INDEX(Juris,MATCH('4. Princ. cat. — util. et rev.'!$B$4,Juris,0),1)),1,0),IF(C3054=(INDEX(Juris,MATCH('6. Princ. cat. — util. et géo.'!$B$4,Juris,0),1)),1,0))</f>
        <v>0</v>
      </c>
      <c r="M3054" s="57">
        <f>IF(IF(ISERROR(FIND("Revenu",D3054)),0,1),IF(D3054=(INDEX(iq,MATCH('4. Princ. cat. — util. et rev.'!$B$5,iq,0),1)),1,0),IF(D3054=(INDEX(RU,MATCH('6. Princ. cat. — util. et géo.'!$B$5,RU,0),1)),1,0))</f>
        <v>1</v>
      </c>
      <c r="N3054" s="57">
        <f t="shared" si="94"/>
        <v>0</v>
      </c>
      <c r="O3054" s="57">
        <f t="shared" si="95"/>
        <v>0</v>
      </c>
    </row>
    <row r="3055" spans="1:15" ht="14.1" customHeight="1" x14ac:dyDescent="0.2">
      <c r="A3055" s="310">
        <v>9</v>
      </c>
      <c r="B3055" s="311" t="s">
        <v>510</v>
      </c>
      <c r="C3055" s="311" t="s">
        <v>374</v>
      </c>
      <c r="D3055" s="311" t="s">
        <v>866</v>
      </c>
      <c r="E3055" s="311" t="s">
        <v>21</v>
      </c>
      <c r="F3055" s="312" t="s">
        <v>594</v>
      </c>
      <c r="G3055" s="456">
        <v>2.2538</v>
      </c>
      <c r="H3055" s="457">
        <v>2782</v>
      </c>
      <c r="I3055" s="458">
        <v>824.91677000000004</v>
      </c>
      <c r="J3055" s="456">
        <v>0.87609999999999999</v>
      </c>
      <c r="K3055" s="459">
        <v>49</v>
      </c>
      <c r="L3055" s="57">
        <f>IF(IF(ISERROR(FIND("Revenu",D3055)),0,1),IF(C3055=(INDEX(Juris,MATCH('4. Princ. cat. — util. et rev.'!$B$4,Juris,0),1)),1,0),IF(C3055=(INDEX(Juris,MATCH('6. Princ. cat. — util. et géo.'!$B$4,Juris,0),1)),1,0))</f>
        <v>0</v>
      </c>
      <c r="M3055" s="57">
        <f>IF(IF(ISERROR(FIND("Revenu",D3055)),0,1),IF(D3055=(INDEX(iq,MATCH('4. Princ. cat. — util. et rev.'!$B$5,iq,0),1)),1,0),IF(D3055=(INDEX(RU,MATCH('6. Princ. cat. — util. et géo.'!$B$5,RU,0),1)),1,0))</f>
        <v>1</v>
      </c>
      <c r="N3055" s="57">
        <f t="shared" si="94"/>
        <v>0</v>
      </c>
      <c r="O3055" s="57">
        <f t="shared" si="95"/>
        <v>0</v>
      </c>
    </row>
    <row r="3056" spans="1:15" ht="14.1" customHeight="1" x14ac:dyDescent="0.2">
      <c r="A3056" s="310">
        <v>9</v>
      </c>
      <c r="B3056" s="311" t="s">
        <v>510</v>
      </c>
      <c r="C3056" s="311" t="s">
        <v>374</v>
      </c>
      <c r="D3056" s="311" t="s">
        <v>866</v>
      </c>
      <c r="E3056" s="311" t="s">
        <v>122</v>
      </c>
      <c r="F3056" s="312" t="s">
        <v>123</v>
      </c>
      <c r="G3056" s="456">
        <v>2.1858</v>
      </c>
      <c r="H3056" s="457">
        <v>2698</v>
      </c>
      <c r="I3056" s="458">
        <v>42.875259999999997</v>
      </c>
      <c r="J3056" s="456">
        <v>4.5499999999999999E-2</v>
      </c>
      <c r="K3056" s="459">
        <v>50</v>
      </c>
      <c r="L3056" s="57">
        <f>IF(IF(ISERROR(FIND("Revenu",D3056)),0,1),IF(C3056=(INDEX(Juris,MATCH('4. Princ. cat. — util. et rev.'!$B$4,Juris,0),1)),1,0),IF(C3056=(INDEX(Juris,MATCH('6. Princ. cat. — util. et géo.'!$B$4,Juris,0),1)),1,0))</f>
        <v>0</v>
      </c>
      <c r="M3056" s="57">
        <f>IF(IF(ISERROR(FIND("Revenu",D3056)),0,1),IF(D3056=(INDEX(iq,MATCH('4. Princ. cat. — util. et rev.'!$B$5,iq,0),1)),1,0),IF(D3056=(INDEX(RU,MATCH('6. Princ. cat. — util. et géo.'!$B$5,RU,0),1)),1,0))</f>
        <v>1</v>
      </c>
      <c r="N3056" s="57">
        <f t="shared" si="94"/>
        <v>0</v>
      </c>
      <c r="O3056" s="57">
        <f t="shared" si="95"/>
        <v>0</v>
      </c>
    </row>
    <row r="3057" spans="1:15" ht="14.1" customHeight="1" x14ac:dyDescent="0.2">
      <c r="A3057" s="310">
        <v>9</v>
      </c>
      <c r="B3057" s="311" t="s">
        <v>510</v>
      </c>
      <c r="C3057" s="311" t="s">
        <v>374</v>
      </c>
      <c r="D3057" s="311" t="s">
        <v>866</v>
      </c>
      <c r="E3057" s="311" t="s">
        <v>11</v>
      </c>
      <c r="F3057" s="312" t="s">
        <v>869</v>
      </c>
      <c r="G3057" s="456">
        <v>2.1606999999999998</v>
      </c>
      <c r="H3057" s="457">
        <v>2667</v>
      </c>
      <c r="I3057" s="458">
        <v>1647.4121700000001</v>
      </c>
      <c r="J3057" s="456">
        <v>1.7497</v>
      </c>
      <c r="K3057" s="459">
        <v>51</v>
      </c>
      <c r="L3057" s="57">
        <f>IF(IF(ISERROR(FIND("Revenu",D3057)),0,1),IF(C3057=(INDEX(Juris,MATCH('4. Princ. cat. — util. et rev.'!$B$4,Juris,0),1)),1,0),IF(C3057=(INDEX(Juris,MATCH('6. Princ. cat. — util. et géo.'!$B$4,Juris,0),1)),1,0))</f>
        <v>0</v>
      </c>
      <c r="M3057" s="57">
        <f>IF(IF(ISERROR(FIND("Revenu",D3057)),0,1),IF(D3057=(INDEX(iq,MATCH('4. Princ. cat. — util. et rev.'!$B$5,iq,0),1)),1,0),IF(D3057=(INDEX(RU,MATCH('6. Princ. cat. — util. et géo.'!$B$5,RU,0),1)),1,0))</f>
        <v>1</v>
      </c>
      <c r="N3057" s="57">
        <f t="shared" si="94"/>
        <v>0</v>
      </c>
      <c r="O3057" s="57">
        <f t="shared" si="95"/>
        <v>0</v>
      </c>
    </row>
    <row r="3058" spans="1:15" ht="14.1" customHeight="1" x14ac:dyDescent="0.2">
      <c r="A3058" s="310">
        <v>9</v>
      </c>
      <c r="B3058" s="311" t="s">
        <v>510</v>
      </c>
      <c r="C3058" s="311" t="s">
        <v>374</v>
      </c>
      <c r="D3058" s="311" t="s">
        <v>866</v>
      </c>
      <c r="E3058" s="311" t="s">
        <v>83</v>
      </c>
      <c r="F3058" s="312" t="s">
        <v>674</v>
      </c>
      <c r="G3058" s="456">
        <v>2.1202000000000001</v>
      </c>
      <c r="H3058" s="457">
        <v>2617</v>
      </c>
      <c r="I3058" s="458">
        <v>141.26835</v>
      </c>
      <c r="J3058" s="456">
        <v>0.15</v>
      </c>
      <c r="K3058" s="459">
        <v>52</v>
      </c>
      <c r="L3058" s="57">
        <f>IF(IF(ISERROR(FIND("Revenu",D3058)),0,1),IF(C3058=(INDEX(Juris,MATCH('4. Princ. cat. — util. et rev.'!$B$4,Juris,0),1)),1,0),IF(C3058=(INDEX(Juris,MATCH('6. Princ. cat. — util. et géo.'!$B$4,Juris,0),1)),1,0))</f>
        <v>0</v>
      </c>
      <c r="M3058" s="57">
        <f>IF(IF(ISERROR(FIND("Revenu",D3058)),0,1),IF(D3058=(INDEX(iq,MATCH('4. Princ. cat. — util. et rev.'!$B$5,iq,0),1)),1,0),IF(D3058=(INDEX(RU,MATCH('6. Princ. cat. — util. et géo.'!$B$5,RU,0),1)),1,0))</f>
        <v>1</v>
      </c>
      <c r="N3058" s="57">
        <f t="shared" si="94"/>
        <v>0</v>
      </c>
      <c r="O3058" s="57">
        <f t="shared" si="95"/>
        <v>0</v>
      </c>
    </row>
    <row r="3059" spans="1:15" ht="14.1" customHeight="1" x14ac:dyDescent="0.2">
      <c r="A3059" s="310">
        <v>9</v>
      </c>
      <c r="B3059" s="311" t="s">
        <v>510</v>
      </c>
      <c r="C3059" s="311" t="s">
        <v>374</v>
      </c>
      <c r="D3059" s="311" t="s">
        <v>866</v>
      </c>
      <c r="E3059" s="311" t="s">
        <v>92</v>
      </c>
      <c r="F3059" s="312" t="s">
        <v>672</v>
      </c>
      <c r="G3059" s="456">
        <v>2.0238</v>
      </c>
      <c r="H3059" s="457">
        <v>2498</v>
      </c>
      <c r="I3059" s="458">
        <v>91.692490000000006</v>
      </c>
      <c r="J3059" s="456">
        <v>9.74E-2</v>
      </c>
      <c r="K3059" s="459">
        <v>53</v>
      </c>
      <c r="L3059" s="57">
        <f>IF(IF(ISERROR(FIND("Revenu",D3059)),0,1),IF(C3059=(INDEX(Juris,MATCH('4. Princ. cat. — util. et rev.'!$B$4,Juris,0),1)),1,0),IF(C3059=(INDEX(Juris,MATCH('6. Princ. cat. — util. et géo.'!$B$4,Juris,0),1)),1,0))</f>
        <v>0</v>
      </c>
      <c r="M3059" s="57">
        <f>IF(IF(ISERROR(FIND("Revenu",D3059)),0,1),IF(D3059=(INDEX(iq,MATCH('4. Princ. cat. — util. et rev.'!$B$5,iq,0),1)),1,0),IF(D3059=(INDEX(RU,MATCH('6. Princ. cat. — util. et géo.'!$B$5,RU,0),1)),1,0))</f>
        <v>1</v>
      </c>
      <c r="N3059" s="57">
        <f t="shared" si="94"/>
        <v>0</v>
      </c>
      <c r="O3059" s="57">
        <f t="shared" si="95"/>
        <v>0</v>
      </c>
    </row>
    <row r="3060" spans="1:15" ht="14.1" customHeight="1" x14ac:dyDescent="0.2">
      <c r="A3060" s="310">
        <v>9</v>
      </c>
      <c r="B3060" s="311" t="s">
        <v>510</v>
      </c>
      <c r="C3060" s="311" t="s">
        <v>374</v>
      </c>
      <c r="D3060" s="311" t="s">
        <v>866</v>
      </c>
      <c r="E3060" s="311" t="s">
        <v>55</v>
      </c>
      <c r="F3060" s="312" t="s">
        <v>607</v>
      </c>
      <c r="G3060" s="456">
        <v>1.9922</v>
      </c>
      <c r="H3060" s="457">
        <v>2459</v>
      </c>
      <c r="I3060" s="458">
        <v>161.65264999999999</v>
      </c>
      <c r="J3060" s="456">
        <v>0.17169999999999999</v>
      </c>
      <c r="K3060" s="459">
        <v>54</v>
      </c>
      <c r="L3060" s="57">
        <f>IF(IF(ISERROR(FIND("Revenu",D3060)),0,1),IF(C3060=(INDEX(Juris,MATCH('4. Princ. cat. — util. et rev.'!$B$4,Juris,0),1)),1,0),IF(C3060=(INDEX(Juris,MATCH('6. Princ. cat. — util. et géo.'!$B$4,Juris,0),1)),1,0))</f>
        <v>0</v>
      </c>
      <c r="M3060" s="57">
        <f>IF(IF(ISERROR(FIND("Revenu",D3060)),0,1),IF(D3060=(INDEX(iq,MATCH('4. Princ. cat. — util. et rev.'!$B$5,iq,0),1)),1,0),IF(D3060=(INDEX(RU,MATCH('6. Princ. cat. — util. et géo.'!$B$5,RU,0),1)),1,0))</f>
        <v>1</v>
      </c>
      <c r="N3060" s="57">
        <f t="shared" si="94"/>
        <v>0</v>
      </c>
      <c r="O3060" s="57">
        <f t="shared" si="95"/>
        <v>0</v>
      </c>
    </row>
    <row r="3061" spans="1:15" ht="14.1" customHeight="1" x14ac:dyDescent="0.2">
      <c r="A3061" s="310">
        <v>9</v>
      </c>
      <c r="B3061" s="311" t="s">
        <v>510</v>
      </c>
      <c r="C3061" s="311" t="s">
        <v>374</v>
      </c>
      <c r="D3061" s="311" t="s">
        <v>866</v>
      </c>
      <c r="E3061" s="311" t="s">
        <v>120</v>
      </c>
      <c r="F3061" s="312" t="s">
        <v>714</v>
      </c>
      <c r="G3061" s="456">
        <v>1.9823999999999999</v>
      </c>
      <c r="H3061" s="457">
        <v>2447</v>
      </c>
      <c r="I3061" s="458">
        <v>26.267579999999999</v>
      </c>
      <c r="J3061" s="456">
        <v>2.7900000000000001E-2</v>
      </c>
      <c r="K3061" s="459">
        <v>55</v>
      </c>
      <c r="L3061" s="57">
        <f>IF(IF(ISERROR(FIND("Revenu",D3061)),0,1),IF(C3061=(INDEX(Juris,MATCH('4. Princ. cat. — util. et rev.'!$B$4,Juris,0),1)),1,0),IF(C3061=(INDEX(Juris,MATCH('6. Princ. cat. — util. et géo.'!$B$4,Juris,0),1)),1,0))</f>
        <v>0</v>
      </c>
      <c r="M3061" s="57">
        <f>IF(IF(ISERROR(FIND("Revenu",D3061)),0,1),IF(D3061=(INDEX(iq,MATCH('4. Princ. cat. — util. et rev.'!$B$5,iq,0),1)),1,0),IF(D3061=(INDEX(RU,MATCH('6. Princ. cat. — util. et géo.'!$B$5,RU,0),1)),1,0))</f>
        <v>1</v>
      </c>
      <c r="N3061" s="57">
        <f t="shared" si="94"/>
        <v>0</v>
      </c>
      <c r="O3061" s="57">
        <f t="shared" si="95"/>
        <v>0</v>
      </c>
    </row>
    <row r="3062" spans="1:15" ht="14.1" customHeight="1" x14ac:dyDescent="0.2">
      <c r="A3062" s="310">
        <v>9</v>
      </c>
      <c r="B3062" s="311" t="s">
        <v>510</v>
      </c>
      <c r="C3062" s="311" t="s">
        <v>374</v>
      </c>
      <c r="D3062" s="311" t="s">
        <v>866</v>
      </c>
      <c r="E3062" s="311" t="s">
        <v>149</v>
      </c>
      <c r="F3062" s="312" t="s">
        <v>723</v>
      </c>
      <c r="G3062" s="456">
        <v>1.9540999999999999</v>
      </c>
      <c r="H3062" s="457">
        <v>2412</v>
      </c>
      <c r="I3062" s="458">
        <v>43.63964</v>
      </c>
      <c r="J3062" s="456">
        <v>4.6300000000000001E-2</v>
      </c>
      <c r="K3062" s="459">
        <v>56</v>
      </c>
      <c r="L3062" s="57">
        <f>IF(IF(ISERROR(FIND("Revenu",D3062)),0,1),IF(C3062=(INDEX(Juris,MATCH('4. Princ. cat. — util. et rev.'!$B$4,Juris,0),1)),1,0),IF(C3062=(INDEX(Juris,MATCH('6. Princ. cat. — util. et géo.'!$B$4,Juris,0),1)),1,0))</f>
        <v>0</v>
      </c>
      <c r="M3062" s="57">
        <f>IF(IF(ISERROR(FIND("Revenu",D3062)),0,1),IF(D3062=(INDEX(iq,MATCH('4. Princ. cat. — util. et rev.'!$B$5,iq,0),1)),1,0),IF(D3062=(INDEX(RU,MATCH('6. Princ. cat. — util. et géo.'!$B$5,RU,0),1)),1,0))</f>
        <v>1</v>
      </c>
      <c r="N3062" s="57">
        <f t="shared" si="94"/>
        <v>0</v>
      </c>
      <c r="O3062" s="57">
        <f t="shared" si="95"/>
        <v>0</v>
      </c>
    </row>
    <row r="3063" spans="1:15" ht="14.1" customHeight="1" x14ac:dyDescent="0.2">
      <c r="A3063" s="310">
        <v>9</v>
      </c>
      <c r="B3063" s="311" t="s">
        <v>510</v>
      </c>
      <c r="C3063" s="311" t="s">
        <v>374</v>
      </c>
      <c r="D3063" s="311" t="s">
        <v>866</v>
      </c>
      <c r="E3063" s="311" t="s">
        <v>57</v>
      </c>
      <c r="F3063" s="312" t="s">
        <v>104</v>
      </c>
      <c r="G3063" s="456">
        <v>1.9411</v>
      </c>
      <c r="H3063" s="457">
        <v>2396</v>
      </c>
      <c r="I3063" s="458">
        <v>144.70786000000001</v>
      </c>
      <c r="J3063" s="456">
        <v>0.1537</v>
      </c>
      <c r="K3063" s="459">
        <v>57</v>
      </c>
      <c r="L3063" s="57">
        <f>IF(IF(ISERROR(FIND("Revenu",D3063)),0,1),IF(C3063=(INDEX(Juris,MATCH('4. Princ. cat. — util. et rev.'!$B$4,Juris,0),1)),1,0),IF(C3063=(INDEX(Juris,MATCH('6. Princ. cat. — util. et géo.'!$B$4,Juris,0),1)),1,0))</f>
        <v>0</v>
      </c>
      <c r="M3063" s="57">
        <f>IF(IF(ISERROR(FIND("Revenu",D3063)),0,1),IF(D3063=(INDEX(iq,MATCH('4. Princ. cat. — util. et rev.'!$B$5,iq,0),1)),1,0),IF(D3063=(INDEX(RU,MATCH('6. Princ. cat. — util. et géo.'!$B$5,RU,0),1)),1,0))</f>
        <v>1</v>
      </c>
      <c r="N3063" s="57">
        <f t="shared" si="94"/>
        <v>0</v>
      </c>
      <c r="O3063" s="57">
        <f t="shared" si="95"/>
        <v>0</v>
      </c>
    </row>
    <row r="3064" spans="1:15" ht="14.1" customHeight="1" x14ac:dyDescent="0.2">
      <c r="A3064" s="310">
        <v>9</v>
      </c>
      <c r="B3064" s="311" t="s">
        <v>510</v>
      </c>
      <c r="C3064" s="311" t="s">
        <v>374</v>
      </c>
      <c r="D3064" s="311" t="s">
        <v>866</v>
      </c>
      <c r="E3064" s="311" t="s">
        <v>197</v>
      </c>
      <c r="F3064" s="312" t="s">
        <v>870</v>
      </c>
      <c r="G3064" s="456">
        <v>1.9078999999999999</v>
      </c>
      <c r="H3064" s="457">
        <v>2355</v>
      </c>
      <c r="I3064" s="458">
        <v>863.41962999999998</v>
      </c>
      <c r="J3064" s="456">
        <v>0.91700000000000004</v>
      </c>
      <c r="K3064" s="459">
        <v>58</v>
      </c>
      <c r="L3064" s="57">
        <f>IF(IF(ISERROR(FIND("Revenu",D3064)),0,1),IF(C3064=(INDEX(Juris,MATCH('4. Princ. cat. — util. et rev.'!$B$4,Juris,0),1)),1,0),IF(C3064=(INDEX(Juris,MATCH('6. Princ. cat. — util. et géo.'!$B$4,Juris,0),1)),1,0))</f>
        <v>0</v>
      </c>
      <c r="M3064" s="57">
        <f>IF(IF(ISERROR(FIND("Revenu",D3064)),0,1),IF(D3064=(INDEX(iq,MATCH('4. Princ. cat. — util. et rev.'!$B$5,iq,0),1)),1,0),IF(D3064=(INDEX(RU,MATCH('6. Princ. cat. — util. et géo.'!$B$5,RU,0),1)),1,0))</f>
        <v>1</v>
      </c>
      <c r="N3064" s="57">
        <f t="shared" si="94"/>
        <v>0</v>
      </c>
      <c r="O3064" s="57">
        <f t="shared" si="95"/>
        <v>0</v>
      </c>
    </row>
    <row r="3065" spans="1:15" ht="14.1" customHeight="1" x14ac:dyDescent="0.2">
      <c r="A3065" s="310">
        <v>9</v>
      </c>
      <c r="B3065" s="311" t="s">
        <v>510</v>
      </c>
      <c r="C3065" s="311" t="s">
        <v>374</v>
      </c>
      <c r="D3065" s="311" t="s">
        <v>866</v>
      </c>
      <c r="E3065" s="311" t="s">
        <v>133</v>
      </c>
      <c r="F3065" s="312" t="s">
        <v>684</v>
      </c>
      <c r="G3065" s="456">
        <v>1.899</v>
      </c>
      <c r="H3065" s="457">
        <v>2344</v>
      </c>
      <c r="I3065" s="458">
        <v>134.29037</v>
      </c>
      <c r="J3065" s="456">
        <v>0.1426</v>
      </c>
      <c r="K3065" s="459">
        <v>59</v>
      </c>
      <c r="L3065" s="57">
        <f>IF(IF(ISERROR(FIND("Revenu",D3065)),0,1),IF(C3065=(INDEX(Juris,MATCH('4. Princ. cat. — util. et rev.'!$B$4,Juris,0),1)),1,0),IF(C3065=(INDEX(Juris,MATCH('6. Princ. cat. — util. et géo.'!$B$4,Juris,0),1)),1,0))</f>
        <v>0</v>
      </c>
      <c r="M3065" s="57">
        <f>IF(IF(ISERROR(FIND("Revenu",D3065)),0,1),IF(D3065=(INDEX(iq,MATCH('4. Princ. cat. — util. et rev.'!$B$5,iq,0),1)),1,0),IF(D3065=(INDEX(RU,MATCH('6. Princ. cat. — util. et géo.'!$B$5,RU,0),1)),1,0))</f>
        <v>1</v>
      </c>
      <c r="N3065" s="57">
        <f t="shared" si="94"/>
        <v>0</v>
      </c>
      <c r="O3065" s="57">
        <f t="shared" si="95"/>
        <v>0</v>
      </c>
    </row>
    <row r="3066" spans="1:15" ht="14.1" customHeight="1" x14ac:dyDescent="0.2">
      <c r="A3066" s="310">
        <v>9</v>
      </c>
      <c r="B3066" s="311" t="s">
        <v>510</v>
      </c>
      <c r="C3066" s="311" t="s">
        <v>374</v>
      </c>
      <c r="D3066" s="311" t="s">
        <v>866</v>
      </c>
      <c r="E3066" s="311" t="s">
        <v>109</v>
      </c>
      <c r="F3066" s="312" t="s">
        <v>706</v>
      </c>
      <c r="G3066" s="456">
        <v>1.8738999999999999</v>
      </c>
      <c r="H3066" s="457">
        <v>2313</v>
      </c>
      <c r="I3066" s="458">
        <v>31.21369</v>
      </c>
      <c r="J3066" s="456">
        <v>3.32E-2</v>
      </c>
      <c r="K3066" s="459">
        <v>60</v>
      </c>
      <c r="L3066" s="57">
        <f>IF(IF(ISERROR(FIND("Revenu",D3066)),0,1),IF(C3066=(INDEX(Juris,MATCH('4. Princ. cat. — util. et rev.'!$B$4,Juris,0),1)),1,0),IF(C3066=(INDEX(Juris,MATCH('6. Princ. cat. — util. et géo.'!$B$4,Juris,0),1)),1,0))</f>
        <v>0</v>
      </c>
      <c r="M3066" s="57">
        <f>IF(IF(ISERROR(FIND("Revenu",D3066)),0,1),IF(D3066=(INDEX(iq,MATCH('4. Princ. cat. — util. et rev.'!$B$5,iq,0),1)),1,0),IF(D3066=(INDEX(RU,MATCH('6. Princ. cat. — util. et géo.'!$B$5,RU,0),1)),1,0))</f>
        <v>1</v>
      </c>
      <c r="N3066" s="57">
        <f t="shared" si="94"/>
        <v>0</v>
      </c>
      <c r="O3066" s="57">
        <f t="shared" si="95"/>
        <v>0</v>
      </c>
    </row>
    <row r="3067" spans="1:15" ht="14.1" customHeight="1" x14ac:dyDescent="0.2">
      <c r="A3067" s="310">
        <v>9</v>
      </c>
      <c r="B3067" s="311" t="s">
        <v>510</v>
      </c>
      <c r="C3067" s="311" t="s">
        <v>374</v>
      </c>
      <c r="D3067" s="311" t="s">
        <v>866</v>
      </c>
      <c r="E3067" s="311" t="s">
        <v>97</v>
      </c>
      <c r="F3067" s="312" t="s">
        <v>635</v>
      </c>
      <c r="G3067" s="456">
        <v>1.8738999999999999</v>
      </c>
      <c r="H3067" s="457">
        <v>2313</v>
      </c>
      <c r="I3067" s="458">
        <v>60.535600000000002</v>
      </c>
      <c r="J3067" s="456">
        <v>6.4299999999999996E-2</v>
      </c>
      <c r="K3067" s="459">
        <v>60</v>
      </c>
      <c r="L3067" s="57">
        <f>IF(IF(ISERROR(FIND("Revenu",D3067)),0,1),IF(C3067=(INDEX(Juris,MATCH('4. Princ. cat. — util. et rev.'!$B$4,Juris,0),1)),1,0),IF(C3067=(INDEX(Juris,MATCH('6. Princ. cat. — util. et géo.'!$B$4,Juris,0),1)),1,0))</f>
        <v>0</v>
      </c>
      <c r="M3067" s="57">
        <f>IF(IF(ISERROR(FIND("Revenu",D3067)),0,1),IF(D3067=(INDEX(iq,MATCH('4. Princ. cat. — util. et rev.'!$B$5,iq,0),1)),1,0),IF(D3067=(INDEX(RU,MATCH('6. Princ. cat. — util. et géo.'!$B$5,RU,0),1)),1,0))</f>
        <v>1</v>
      </c>
      <c r="N3067" s="57">
        <f t="shared" si="94"/>
        <v>0</v>
      </c>
      <c r="O3067" s="57">
        <f t="shared" si="95"/>
        <v>0</v>
      </c>
    </row>
    <row r="3068" spans="1:15" ht="14.1" customHeight="1" x14ac:dyDescent="0.2">
      <c r="A3068" s="310">
        <v>9</v>
      </c>
      <c r="B3068" s="311" t="s">
        <v>510</v>
      </c>
      <c r="C3068" s="311" t="s">
        <v>374</v>
      </c>
      <c r="D3068" s="311" t="s">
        <v>866</v>
      </c>
      <c r="E3068" s="311" t="s">
        <v>56</v>
      </c>
      <c r="F3068" s="312" t="s">
        <v>103</v>
      </c>
      <c r="G3068" s="456">
        <v>1.8180000000000001</v>
      </c>
      <c r="H3068" s="457">
        <v>2244</v>
      </c>
      <c r="I3068" s="458">
        <v>105.34507000000001</v>
      </c>
      <c r="J3068" s="456">
        <v>0.1119</v>
      </c>
      <c r="K3068" s="459">
        <v>62</v>
      </c>
      <c r="L3068" s="57">
        <f>IF(IF(ISERROR(FIND("Revenu",D3068)),0,1),IF(C3068=(INDEX(Juris,MATCH('4. Princ. cat. — util. et rev.'!$B$4,Juris,0),1)),1,0),IF(C3068=(INDEX(Juris,MATCH('6. Princ. cat. — util. et géo.'!$B$4,Juris,0),1)),1,0))</f>
        <v>0</v>
      </c>
      <c r="M3068" s="57">
        <f>IF(IF(ISERROR(FIND("Revenu",D3068)),0,1),IF(D3068=(INDEX(iq,MATCH('4. Princ. cat. — util. et rev.'!$B$5,iq,0),1)),1,0),IF(D3068=(INDEX(RU,MATCH('6. Princ. cat. — util. et géo.'!$B$5,RU,0),1)),1,0))</f>
        <v>1</v>
      </c>
      <c r="N3068" s="57">
        <f t="shared" si="94"/>
        <v>0</v>
      </c>
      <c r="O3068" s="57">
        <f t="shared" si="95"/>
        <v>0</v>
      </c>
    </row>
    <row r="3069" spans="1:15" ht="14.1" customHeight="1" x14ac:dyDescent="0.2">
      <c r="A3069" s="310">
        <v>9</v>
      </c>
      <c r="B3069" s="311" t="s">
        <v>510</v>
      </c>
      <c r="C3069" s="311" t="s">
        <v>374</v>
      </c>
      <c r="D3069" s="311" t="s">
        <v>866</v>
      </c>
      <c r="E3069" s="311" t="s">
        <v>15</v>
      </c>
      <c r="F3069" s="312" t="s">
        <v>586</v>
      </c>
      <c r="G3069" s="456">
        <v>1.7985</v>
      </c>
      <c r="H3069" s="457">
        <v>2220</v>
      </c>
      <c r="I3069" s="458">
        <v>847.90319</v>
      </c>
      <c r="J3069" s="456">
        <v>0.90049999999999997</v>
      </c>
      <c r="K3069" s="459">
        <v>63</v>
      </c>
      <c r="L3069" s="57">
        <f>IF(IF(ISERROR(FIND("Revenu",D3069)),0,1),IF(C3069=(INDEX(Juris,MATCH('4. Princ. cat. — util. et rev.'!$B$4,Juris,0),1)),1,0),IF(C3069=(INDEX(Juris,MATCH('6. Princ. cat. — util. et géo.'!$B$4,Juris,0),1)),1,0))</f>
        <v>0</v>
      </c>
      <c r="M3069" s="57">
        <f>IF(IF(ISERROR(FIND("Revenu",D3069)),0,1),IF(D3069=(INDEX(iq,MATCH('4. Princ. cat. — util. et rev.'!$B$5,iq,0),1)),1,0),IF(D3069=(INDEX(RU,MATCH('6. Princ. cat. — util. et géo.'!$B$5,RU,0),1)),1,0))</f>
        <v>1</v>
      </c>
      <c r="N3069" s="57">
        <f t="shared" si="94"/>
        <v>0</v>
      </c>
      <c r="O3069" s="57">
        <f t="shared" si="95"/>
        <v>0</v>
      </c>
    </row>
    <row r="3070" spans="1:15" ht="14.1" customHeight="1" x14ac:dyDescent="0.2">
      <c r="A3070" s="310">
        <v>9</v>
      </c>
      <c r="B3070" s="311" t="s">
        <v>510</v>
      </c>
      <c r="C3070" s="311" t="s">
        <v>374</v>
      </c>
      <c r="D3070" s="311" t="s">
        <v>866</v>
      </c>
      <c r="E3070" s="311" t="s">
        <v>60</v>
      </c>
      <c r="F3070" s="312" t="s">
        <v>616</v>
      </c>
      <c r="G3070" s="456">
        <v>1.7378</v>
      </c>
      <c r="H3070" s="457">
        <v>2145</v>
      </c>
      <c r="I3070" s="458">
        <v>442.26510999999999</v>
      </c>
      <c r="J3070" s="456">
        <v>0.46970000000000001</v>
      </c>
      <c r="K3070" s="459">
        <v>64</v>
      </c>
      <c r="L3070" s="57">
        <f>IF(IF(ISERROR(FIND("Revenu",D3070)),0,1),IF(C3070=(INDEX(Juris,MATCH('4. Princ. cat. — util. et rev.'!$B$4,Juris,0),1)),1,0),IF(C3070=(INDEX(Juris,MATCH('6. Princ. cat. — util. et géo.'!$B$4,Juris,0),1)),1,0))</f>
        <v>0</v>
      </c>
      <c r="M3070" s="57">
        <f>IF(IF(ISERROR(FIND("Revenu",D3070)),0,1),IF(D3070=(INDEX(iq,MATCH('4. Princ. cat. — util. et rev.'!$B$5,iq,0),1)),1,0),IF(D3070=(INDEX(RU,MATCH('6. Princ. cat. — util. et géo.'!$B$5,RU,0),1)),1,0))</f>
        <v>1</v>
      </c>
      <c r="N3070" s="57">
        <f t="shared" si="94"/>
        <v>0</v>
      </c>
      <c r="O3070" s="57">
        <f t="shared" si="95"/>
        <v>0</v>
      </c>
    </row>
    <row r="3071" spans="1:15" ht="14.1" customHeight="1" x14ac:dyDescent="0.2">
      <c r="A3071" s="310">
        <v>9</v>
      </c>
      <c r="B3071" s="311" t="s">
        <v>510</v>
      </c>
      <c r="C3071" s="311" t="s">
        <v>374</v>
      </c>
      <c r="D3071" s="311" t="s">
        <v>866</v>
      </c>
      <c r="E3071" s="311" t="s">
        <v>80</v>
      </c>
      <c r="F3071" s="312" t="s">
        <v>608</v>
      </c>
      <c r="G3071" s="456">
        <v>1.7256</v>
      </c>
      <c r="H3071" s="457">
        <v>2130</v>
      </c>
      <c r="I3071" s="458">
        <v>174.37398999999999</v>
      </c>
      <c r="J3071" s="456">
        <v>0.1852</v>
      </c>
      <c r="K3071" s="459">
        <v>65</v>
      </c>
      <c r="L3071" s="57">
        <f>IF(IF(ISERROR(FIND("Revenu",D3071)),0,1),IF(C3071=(INDEX(Juris,MATCH('4. Princ. cat. — util. et rev.'!$B$4,Juris,0),1)),1,0),IF(C3071=(INDEX(Juris,MATCH('6. Princ. cat. — util. et géo.'!$B$4,Juris,0),1)),1,0))</f>
        <v>0</v>
      </c>
      <c r="M3071" s="57">
        <f>IF(IF(ISERROR(FIND("Revenu",D3071)),0,1),IF(D3071=(INDEX(iq,MATCH('4. Princ. cat. — util. et rev.'!$B$5,iq,0),1)),1,0),IF(D3071=(INDEX(RU,MATCH('6. Princ. cat. — util. et géo.'!$B$5,RU,0),1)),1,0))</f>
        <v>1</v>
      </c>
      <c r="N3071" s="57">
        <f t="shared" si="94"/>
        <v>0</v>
      </c>
      <c r="O3071" s="57">
        <f t="shared" si="95"/>
        <v>0</v>
      </c>
    </row>
    <row r="3072" spans="1:15" ht="14.1" customHeight="1" x14ac:dyDescent="0.2">
      <c r="A3072" s="310">
        <v>9</v>
      </c>
      <c r="B3072" s="311" t="s">
        <v>510</v>
      </c>
      <c r="C3072" s="311" t="s">
        <v>374</v>
      </c>
      <c r="D3072" s="311" t="s">
        <v>866</v>
      </c>
      <c r="E3072" s="311" t="s">
        <v>140</v>
      </c>
      <c r="F3072" s="312" t="s">
        <v>715</v>
      </c>
      <c r="G3072" s="456">
        <v>1.6867000000000001</v>
      </c>
      <c r="H3072" s="457">
        <v>2082</v>
      </c>
      <c r="I3072" s="458">
        <v>96.395579999999995</v>
      </c>
      <c r="J3072" s="456">
        <v>0.1024</v>
      </c>
      <c r="K3072" s="459">
        <v>66</v>
      </c>
      <c r="L3072" s="57">
        <f>IF(IF(ISERROR(FIND("Revenu",D3072)),0,1),IF(C3072=(INDEX(Juris,MATCH('4. Princ. cat. — util. et rev.'!$B$4,Juris,0),1)),1,0),IF(C3072=(INDEX(Juris,MATCH('6. Princ. cat. — util. et géo.'!$B$4,Juris,0),1)),1,0))</f>
        <v>0</v>
      </c>
      <c r="M3072" s="57">
        <f>IF(IF(ISERROR(FIND("Revenu",D3072)),0,1),IF(D3072=(INDEX(iq,MATCH('4. Princ. cat. — util. et rev.'!$B$5,iq,0),1)),1,0),IF(D3072=(INDEX(RU,MATCH('6. Princ. cat. — util. et géo.'!$B$5,RU,0),1)),1,0))</f>
        <v>1</v>
      </c>
      <c r="N3072" s="57">
        <f t="shared" si="94"/>
        <v>0</v>
      </c>
      <c r="O3072" s="57">
        <f t="shared" si="95"/>
        <v>0</v>
      </c>
    </row>
    <row r="3073" spans="1:15" ht="14.1" customHeight="1" x14ac:dyDescent="0.2">
      <c r="A3073" s="310">
        <v>9</v>
      </c>
      <c r="B3073" s="311" t="s">
        <v>510</v>
      </c>
      <c r="C3073" s="311" t="s">
        <v>374</v>
      </c>
      <c r="D3073" s="311" t="s">
        <v>866</v>
      </c>
      <c r="E3073" s="311" t="s">
        <v>42</v>
      </c>
      <c r="F3073" s="312" t="s">
        <v>663</v>
      </c>
      <c r="G3073" s="456">
        <v>1.6827000000000001</v>
      </c>
      <c r="H3073" s="457">
        <v>2077</v>
      </c>
      <c r="I3073" s="458">
        <v>169.92768000000001</v>
      </c>
      <c r="J3073" s="456">
        <v>0.18049999999999999</v>
      </c>
      <c r="K3073" s="459">
        <v>67</v>
      </c>
      <c r="L3073" s="57">
        <f>IF(IF(ISERROR(FIND("Revenu",D3073)),0,1),IF(C3073=(INDEX(Juris,MATCH('4. Princ. cat. — util. et rev.'!$B$4,Juris,0),1)),1,0),IF(C3073=(INDEX(Juris,MATCH('6. Princ. cat. — util. et géo.'!$B$4,Juris,0),1)),1,0))</f>
        <v>0</v>
      </c>
      <c r="M3073" s="57">
        <f>IF(IF(ISERROR(FIND("Revenu",D3073)),0,1),IF(D3073=(INDEX(iq,MATCH('4. Princ. cat. — util. et rev.'!$B$5,iq,0),1)),1,0),IF(D3073=(INDEX(RU,MATCH('6. Princ. cat. — util. et géo.'!$B$5,RU,0),1)),1,0))</f>
        <v>1</v>
      </c>
      <c r="N3073" s="57">
        <f t="shared" si="94"/>
        <v>0</v>
      </c>
      <c r="O3073" s="57">
        <f t="shared" si="95"/>
        <v>0</v>
      </c>
    </row>
    <row r="3074" spans="1:15" ht="14.1" customHeight="1" x14ac:dyDescent="0.2">
      <c r="A3074" s="310">
        <v>9</v>
      </c>
      <c r="B3074" s="311" t="s">
        <v>510</v>
      </c>
      <c r="C3074" s="311" t="s">
        <v>374</v>
      </c>
      <c r="D3074" s="311" t="s">
        <v>866</v>
      </c>
      <c r="E3074" s="311" t="s">
        <v>52</v>
      </c>
      <c r="F3074" s="312" t="s">
        <v>613</v>
      </c>
      <c r="G3074" s="456">
        <v>1.5701000000000001</v>
      </c>
      <c r="H3074" s="457">
        <v>1938</v>
      </c>
      <c r="I3074" s="458">
        <v>230.80045999999999</v>
      </c>
      <c r="J3074" s="456">
        <v>0.24510000000000001</v>
      </c>
      <c r="K3074" s="459">
        <v>68</v>
      </c>
      <c r="L3074" s="57">
        <f>IF(IF(ISERROR(FIND("Revenu",D3074)),0,1),IF(C3074=(INDEX(Juris,MATCH('4. Princ. cat. — util. et rev.'!$B$4,Juris,0),1)),1,0),IF(C3074=(INDEX(Juris,MATCH('6. Princ. cat. — util. et géo.'!$B$4,Juris,0),1)),1,0))</f>
        <v>0</v>
      </c>
      <c r="M3074" s="57">
        <f>IF(IF(ISERROR(FIND("Revenu",D3074)),0,1),IF(D3074=(INDEX(iq,MATCH('4. Princ. cat. — util. et rev.'!$B$5,iq,0),1)),1,0),IF(D3074=(INDEX(RU,MATCH('6. Princ. cat. — util. et géo.'!$B$5,RU,0),1)),1,0))</f>
        <v>1</v>
      </c>
      <c r="N3074" s="57">
        <f t="shared" si="94"/>
        <v>0</v>
      </c>
      <c r="O3074" s="57">
        <f t="shared" si="95"/>
        <v>0</v>
      </c>
    </row>
    <row r="3075" spans="1:15" ht="14.1" customHeight="1" x14ac:dyDescent="0.2">
      <c r="A3075" s="310">
        <v>9</v>
      </c>
      <c r="B3075" s="311" t="s">
        <v>510</v>
      </c>
      <c r="C3075" s="311" t="s">
        <v>374</v>
      </c>
      <c r="D3075" s="311" t="s">
        <v>866</v>
      </c>
      <c r="E3075" s="311" t="s">
        <v>90</v>
      </c>
      <c r="F3075" s="312" t="s">
        <v>695</v>
      </c>
      <c r="G3075" s="456">
        <v>1.5377000000000001</v>
      </c>
      <c r="H3075" s="457">
        <v>1898</v>
      </c>
      <c r="I3075" s="458">
        <v>59.888399999999997</v>
      </c>
      <c r="J3075" s="456">
        <v>6.3600000000000004E-2</v>
      </c>
      <c r="K3075" s="459">
        <v>69</v>
      </c>
      <c r="L3075" s="57">
        <f>IF(IF(ISERROR(FIND("Revenu",D3075)),0,1),IF(C3075=(INDEX(Juris,MATCH('4. Princ. cat. — util. et rev.'!$B$4,Juris,0),1)),1,0),IF(C3075=(INDEX(Juris,MATCH('6. Princ. cat. — util. et géo.'!$B$4,Juris,0),1)),1,0))</f>
        <v>0</v>
      </c>
      <c r="M3075" s="57">
        <f>IF(IF(ISERROR(FIND("Revenu",D3075)),0,1),IF(D3075=(INDEX(iq,MATCH('4. Princ. cat. — util. et rev.'!$B$5,iq,0),1)),1,0),IF(D3075=(INDEX(RU,MATCH('6. Princ. cat. — util. et géo.'!$B$5,RU,0),1)),1,0))</f>
        <v>1</v>
      </c>
      <c r="N3075" s="57">
        <f t="shared" si="94"/>
        <v>0</v>
      </c>
      <c r="O3075" s="57">
        <f t="shared" si="95"/>
        <v>0</v>
      </c>
    </row>
    <row r="3076" spans="1:15" ht="14.1" customHeight="1" x14ac:dyDescent="0.2">
      <c r="A3076" s="310">
        <v>9</v>
      </c>
      <c r="B3076" s="311" t="s">
        <v>510</v>
      </c>
      <c r="C3076" s="311" t="s">
        <v>374</v>
      </c>
      <c r="D3076" s="311" t="s">
        <v>866</v>
      </c>
      <c r="E3076" s="311" t="s">
        <v>44</v>
      </c>
      <c r="F3076" s="312" t="s">
        <v>592</v>
      </c>
      <c r="G3076" s="456">
        <v>1.5296000000000001</v>
      </c>
      <c r="H3076" s="457">
        <v>1888</v>
      </c>
      <c r="I3076" s="458">
        <v>139.74607</v>
      </c>
      <c r="J3076" s="456">
        <v>0.1484</v>
      </c>
      <c r="K3076" s="459">
        <v>70</v>
      </c>
      <c r="L3076" s="57">
        <f>IF(IF(ISERROR(FIND("Revenu",D3076)),0,1),IF(C3076=(INDEX(Juris,MATCH('4. Princ. cat. — util. et rev.'!$B$4,Juris,0),1)),1,0),IF(C3076=(INDEX(Juris,MATCH('6. Princ. cat. — util. et géo.'!$B$4,Juris,0),1)),1,0))</f>
        <v>0</v>
      </c>
      <c r="M3076" s="57">
        <f>IF(IF(ISERROR(FIND("Revenu",D3076)),0,1),IF(D3076=(INDEX(iq,MATCH('4. Princ. cat. — util. et rev.'!$B$5,iq,0),1)),1,0),IF(D3076=(INDEX(RU,MATCH('6. Princ. cat. — util. et géo.'!$B$5,RU,0),1)),1,0))</f>
        <v>1</v>
      </c>
      <c r="N3076" s="57">
        <f t="shared" si="94"/>
        <v>0</v>
      </c>
      <c r="O3076" s="57">
        <f t="shared" si="95"/>
        <v>0</v>
      </c>
    </row>
    <row r="3077" spans="1:15" ht="14.1" customHeight="1" x14ac:dyDescent="0.2">
      <c r="A3077" s="310">
        <v>9</v>
      </c>
      <c r="B3077" s="311" t="s">
        <v>510</v>
      </c>
      <c r="C3077" s="311" t="s">
        <v>374</v>
      </c>
      <c r="D3077" s="311" t="s">
        <v>866</v>
      </c>
      <c r="E3077" s="311" t="s">
        <v>59</v>
      </c>
      <c r="F3077" s="312" t="s">
        <v>667</v>
      </c>
      <c r="G3077" s="456">
        <v>1.4858</v>
      </c>
      <c r="H3077" s="457">
        <v>1834</v>
      </c>
      <c r="I3077" s="458">
        <v>128.32613000000001</v>
      </c>
      <c r="J3077" s="456">
        <v>0.1363</v>
      </c>
      <c r="K3077" s="459">
        <v>71</v>
      </c>
      <c r="L3077" s="57">
        <f>IF(IF(ISERROR(FIND("Revenu",D3077)),0,1),IF(C3077=(INDEX(Juris,MATCH('4. Princ. cat. — util. et rev.'!$B$4,Juris,0),1)),1,0),IF(C3077=(INDEX(Juris,MATCH('6. Princ. cat. — util. et géo.'!$B$4,Juris,0),1)),1,0))</f>
        <v>0</v>
      </c>
      <c r="M3077" s="57">
        <f>IF(IF(ISERROR(FIND("Revenu",D3077)),0,1),IF(D3077=(INDEX(iq,MATCH('4. Princ. cat. — util. et rev.'!$B$5,iq,0),1)),1,0),IF(D3077=(INDEX(RU,MATCH('6. Princ. cat. — util. et géo.'!$B$5,RU,0),1)),1,0))</f>
        <v>1</v>
      </c>
      <c r="N3077" s="57">
        <f t="shared" si="94"/>
        <v>0</v>
      </c>
      <c r="O3077" s="57">
        <f t="shared" si="95"/>
        <v>0</v>
      </c>
    </row>
    <row r="3078" spans="1:15" ht="14.1" customHeight="1" x14ac:dyDescent="0.2">
      <c r="A3078" s="310">
        <v>9</v>
      </c>
      <c r="B3078" s="311" t="s">
        <v>510</v>
      </c>
      <c r="C3078" s="311" t="s">
        <v>374</v>
      </c>
      <c r="D3078" s="311" t="s">
        <v>866</v>
      </c>
      <c r="E3078" s="311" t="s">
        <v>71</v>
      </c>
      <c r="F3078" s="312" t="s">
        <v>676</v>
      </c>
      <c r="G3078" s="456">
        <v>1.4696</v>
      </c>
      <c r="H3078" s="457">
        <v>1814</v>
      </c>
      <c r="I3078" s="458">
        <v>64.17568</v>
      </c>
      <c r="J3078" s="456">
        <v>6.8199999999999997E-2</v>
      </c>
      <c r="K3078" s="459">
        <v>72</v>
      </c>
      <c r="L3078" s="57">
        <f>IF(IF(ISERROR(FIND("Revenu",D3078)),0,1),IF(C3078=(INDEX(Juris,MATCH('4. Princ. cat. — util. et rev.'!$B$4,Juris,0),1)),1,0),IF(C3078=(INDEX(Juris,MATCH('6. Princ. cat. — util. et géo.'!$B$4,Juris,0),1)),1,0))</f>
        <v>0</v>
      </c>
      <c r="M3078" s="57">
        <f>IF(IF(ISERROR(FIND("Revenu",D3078)),0,1),IF(D3078=(INDEX(iq,MATCH('4. Princ. cat. — util. et rev.'!$B$5,iq,0),1)),1,0),IF(D3078=(INDEX(RU,MATCH('6. Princ. cat. — util. et géo.'!$B$5,RU,0),1)),1,0))</f>
        <v>1</v>
      </c>
      <c r="N3078" s="57">
        <f t="shared" ref="N3078:N3141" si="96" xml:space="preserve"> IF(IF(ISERROR(FIND("Revenu",D3078)),0,1),IF(L3078=1,IF(M3078=1,1,0),0),0)</f>
        <v>0</v>
      </c>
      <c r="O3078" s="57">
        <f t="shared" ref="O3078:O3141" si="97" xml:space="preserve"> IF(IF(ISERROR(FIND("Revenu",D3078)),0,1),0,IF(L3078=1,IF(M3078=1,1,0),0))</f>
        <v>0</v>
      </c>
    </row>
    <row r="3079" spans="1:15" ht="14.1" customHeight="1" x14ac:dyDescent="0.2">
      <c r="A3079" s="310">
        <v>9</v>
      </c>
      <c r="B3079" s="311" t="s">
        <v>510</v>
      </c>
      <c r="C3079" s="311" t="s">
        <v>374</v>
      </c>
      <c r="D3079" s="311" t="s">
        <v>866</v>
      </c>
      <c r="E3079" s="311" t="s">
        <v>119</v>
      </c>
      <c r="F3079" s="312" t="s">
        <v>689</v>
      </c>
      <c r="G3079" s="456">
        <v>1.4322999999999999</v>
      </c>
      <c r="H3079" s="457">
        <v>1768</v>
      </c>
      <c r="I3079" s="458">
        <v>17.723849999999999</v>
      </c>
      <c r="J3079" s="456">
        <v>1.8800000000000001E-2</v>
      </c>
      <c r="K3079" s="459">
        <v>73</v>
      </c>
      <c r="L3079" s="57">
        <f>IF(IF(ISERROR(FIND("Revenu",D3079)),0,1),IF(C3079=(INDEX(Juris,MATCH('4. Princ. cat. — util. et rev.'!$B$4,Juris,0),1)),1,0),IF(C3079=(INDEX(Juris,MATCH('6. Princ. cat. — util. et géo.'!$B$4,Juris,0),1)),1,0))</f>
        <v>0</v>
      </c>
      <c r="M3079" s="57">
        <f>IF(IF(ISERROR(FIND("Revenu",D3079)),0,1),IF(D3079=(INDEX(iq,MATCH('4. Princ. cat. — util. et rev.'!$B$5,iq,0),1)),1,0),IF(D3079=(INDEX(RU,MATCH('6. Princ. cat. — util. et géo.'!$B$5,RU,0),1)),1,0))</f>
        <v>1</v>
      </c>
      <c r="N3079" s="57">
        <f t="shared" si="96"/>
        <v>0</v>
      </c>
      <c r="O3079" s="57">
        <f t="shared" si="97"/>
        <v>0</v>
      </c>
    </row>
    <row r="3080" spans="1:15" ht="14.1" customHeight="1" x14ac:dyDescent="0.2">
      <c r="A3080" s="310">
        <v>9</v>
      </c>
      <c r="B3080" s="311" t="s">
        <v>510</v>
      </c>
      <c r="C3080" s="311" t="s">
        <v>374</v>
      </c>
      <c r="D3080" s="311" t="s">
        <v>866</v>
      </c>
      <c r="E3080" s="311" t="s">
        <v>127</v>
      </c>
      <c r="F3080" s="312" t="s">
        <v>698</v>
      </c>
      <c r="G3080" s="456">
        <v>1.4282999999999999</v>
      </c>
      <c r="H3080" s="457">
        <v>1763</v>
      </c>
      <c r="I3080" s="458">
        <v>37.17727</v>
      </c>
      <c r="J3080" s="456">
        <v>3.95E-2</v>
      </c>
      <c r="K3080" s="459">
        <v>74</v>
      </c>
      <c r="L3080" s="57">
        <f>IF(IF(ISERROR(FIND("Revenu",D3080)),0,1),IF(C3080=(INDEX(Juris,MATCH('4. Princ. cat. — util. et rev.'!$B$4,Juris,0),1)),1,0),IF(C3080=(INDEX(Juris,MATCH('6. Princ. cat. — util. et géo.'!$B$4,Juris,0),1)),1,0))</f>
        <v>0</v>
      </c>
      <c r="M3080" s="57">
        <f>IF(IF(ISERROR(FIND("Revenu",D3080)),0,1),IF(D3080=(INDEX(iq,MATCH('4. Princ. cat. — util. et rev.'!$B$5,iq,0),1)),1,0),IF(D3080=(INDEX(RU,MATCH('6. Princ. cat. — util. et géo.'!$B$5,RU,0),1)),1,0))</f>
        <v>1</v>
      </c>
      <c r="N3080" s="57">
        <f t="shared" si="96"/>
        <v>0</v>
      </c>
      <c r="O3080" s="57">
        <f t="shared" si="97"/>
        <v>0</v>
      </c>
    </row>
    <row r="3081" spans="1:15" ht="14.1" customHeight="1" x14ac:dyDescent="0.2">
      <c r="A3081" s="310">
        <v>9</v>
      </c>
      <c r="B3081" s="311" t="s">
        <v>510</v>
      </c>
      <c r="C3081" s="311" t="s">
        <v>374</v>
      </c>
      <c r="D3081" s="311" t="s">
        <v>866</v>
      </c>
      <c r="E3081" s="311" t="s">
        <v>115</v>
      </c>
      <c r="F3081" s="312" t="s">
        <v>645</v>
      </c>
      <c r="G3081" s="456">
        <v>1.4267000000000001</v>
      </c>
      <c r="H3081" s="457">
        <v>1761</v>
      </c>
      <c r="I3081" s="458">
        <v>138.08312000000001</v>
      </c>
      <c r="J3081" s="456">
        <v>0.1467</v>
      </c>
      <c r="K3081" s="459">
        <v>75</v>
      </c>
      <c r="L3081" s="57">
        <f>IF(IF(ISERROR(FIND("Revenu",D3081)),0,1),IF(C3081=(INDEX(Juris,MATCH('4. Princ. cat. — util. et rev.'!$B$4,Juris,0),1)),1,0),IF(C3081=(INDEX(Juris,MATCH('6. Princ. cat. — util. et géo.'!$B$4,Juris,0),1)),1,0))</f>
        <v>0</v>
      </c>
      <c r="M3081" s="57">
        <f>IF(IF(ISERROR(FIND("Revenu",D3081)),0,1),IF(D3081=(INDEX(iq,MATCH('4. Princ. cat. — util. et rev.'!$B$5,iq,0),1)),1,0),IF(D3081=(INDEX(RU,MATCH('6. Princ. cat. — util. et géo.'!$B$5,RU,0),1)),1,0))</f>
        <v>1</v>
      </c>
      <c r="N3081" s="57">
        <f t="shared" si="96"/>
        <v>0</v>
      </c>
      <c r="O3081" s="57">
        <f t="shared" si="97"/>
        <v>0</v>
      </c>
    </row>
    <row r="3082" spans="1:15" ht="14.1" customHeight="1" x14ac:dyDescent="0.2">
      <c r="A3082" s="310">
        <v>9</v>
      </c>
      <c r="B3082" s="311" t="s">
        <v>510</v>
      </c>
      <c r="C3082" s="311" t="s">
        <v>374</v>
      </c>
      <c r="D3082" s="311" t="s">
        <v>866</v>
      </c>
      <c r="E3082" s="311" t="s">
        <v>24</v>
      </c>
      <c r="F3082" s="312" t="s">
        <v>628</v>
      </c>
      <c r="G3082" s="456">
        <v>1.3967000000000001</v>
      </c>
      <c r="H3082" s="457">
        <v>1724</v>
      </c>
      <c r="I3082" s="458">
        <v>52.176780000000001</v>
      </c>
      <c r="J3082" s="456">
        <v>5.5399999999999998E-2</v>
      </c>
      <c r="K3082" s="459">
        <v>76</v>
      </c>
      <c r="L3082" s="57">
        <f>IF(IF(ISERROR(FIND("Revenu",D3082)),0,1),IF(C3082=(INDEX(Juris,MATCH('4. Princ. cat. — util. et rev.'!$B$4,Juris,0),1)),1,0),IF(C3082=(INDEX(Juris,MATCH('6. Princ. cat. — util. et géo.'!$B$4,Juris,0),1)),1,0))</f>
        <v>0</v>
      </c>
      <c r="M3082" s="57">
        <f>IF(IF(ISERROR(FIND("Revenu",D3082)),0,1),IF(D3082=(INDEX(iq,MATCH('4. Princ. cat. — util. et rev.'!$B$5,iq,0),1)),1,0),IF(D3082=(INDEX(RU,MATCH('6. Princ. cat. — util. et géo.'!$B$5,RU,0),1)),1,0))</f>
        <v>1</v>
      </c>
      <c r="N3082" s="57">
        <f t="shared" si="96"/>
        <v>0</v>
      </c>
      <c r="O3082" s="57">
        <f t="shared" si="97"/>
        <v>0</v>
      </c>
    </row>
    <row r="3083" spans="1:15" ht="14.1" customHeight="1" x14ac:dyDescent="0.2">
      <c r="A3083" s="310">
        <v>9</v>
      </c>
      <c r="B3083" s="311" t="s">
        <v>510</v>
      </c>
      <c r="C3083" s="311" t="s">
        <v>374</v>
      </c>
      <c r="D3083" s="311" t="s">
        <v>866</v>
      </c>
      <c r="E3083" s="311" t="s">
        <v>94</v>
      </c>
      <c r="F3083" s="312" t="s">
        <v>678</v>
      </c>
      <c r="G3083" s="456">
        <v>1.3546</v>
      </c>
      <c r="H3083" s="457">
        <v>1672</v>
      </c>
      <c r="I3083" s="458">
        <v>170.74303</v>
      </c>
      <c r="J3083" s="456">
        <v>0.18129999999999999</v>
      </c>
      <c r="K3083" s="459">
        <v>77</v>
      </c>
      <c r="L3083" s="57">
        <f>IF(IF(ISERROR(FIND("Revenu",D3083)),0,1),IF(C3083=(INDEX(Juris,MATCH('4. Princ. cat. — util. et rev.'!$B$4,Juris,0),1)),1,0),IF(C3083=(INDEX(Juris,MATCH('6. Princ. cat. — util. et géo.'!$B$4,Juris,0),1)),1,0))</f>
        <v>0</v>
      </c>
      <c r="M3083" s="57">
        <f>IF(IF(ISERROR(FIND("Revenu",D3083)),0,1),IF(D3083=(INDEX(iq,MATCH('4. Princ. cat. — util. et rev.'!$B$5,iq,0),1)),1,0),IF(D3083=(INDEX(RU,MATCH('6. Princ. cat. — util. et géo.'!$B$5,RU,0),1)),1,0))</f>
        <v>1</v>
      </c>
      <c r="N3083" s="57">
        <f t="shared" si="96"/>
        <v>0</v>
      </c>
      <c r="O3083" s="57">
        <f t="shared" si="97"/>
        <v>0</v>
      </c>
    </row>
    <row r="3084" spans="1:15" ht="14.1" customHeight="1" x14ac:dyDescent="0.2">
      <c r="A3084" s="310">
        <v>9</v>
      </c>
      <c r="B3084" s="311" t="s">
        <v>510</v>
      </c>
      <c r="C3084" s="311" t="s">
        <v>374</v>
      </c>
      <c r="D3084" s="311" t="s">
        <v>866</v>
      </c>
      <c r="E3084" s="311" t="s">
        <v>358</v>
      </c>
      <c r="F3084" s="312" t="s">
        <v>590</v>
      </c>
      <c r="G3084" s="456">
        <v>1.2962</v>
      </c>
      <c r="H3084" s="457">
        <v>1600</v>
      </c>
      <c r="I3084" s="458">
        <v>970.07068000000004</v>
      </c>
      <c r="J3084" s="456">
        <v>1.0303</v>
      </c>
      <c r="K3084" s="459">
        <v>78</v>
      </c>
      <c r="L3084" s="57">
        <f>IF(IF(ISERROR(FIND("Revenu",D3084)),0,1),IF(C3084=(INDEX(Juris,MATCH('4. Princ. cat. — util. et rev.'!$B$4,Juris,0),1)),1,0),IF(C3084=(INDEX(Juris,MATCH('6. Princ. cat. — util. et géo.'!$B$4,Juris,0),1)),1,0))</f>
        <v>0</v>
      </c>
      <c r="M3084" s="57">
        <f>IF(IF(ISERROR(FIND("Revenu",D3084)),0,1),IF(D3084=(INDEX(iq,MATCH('4. Princ. cat. — util. et rev.'!$B$5,iq,0),1)),1,0),IF(D3084=(INDEX(RU,MATCH('6. Princ. cat. — util. et géo.'!$B$5,RU,0),1)),1,0))</f>
        <v>1</v>
      </c>
      <c r="N3084" s="57">
        <f t="shared" si="96"/>
        <v>0</v>
      </c>
      <c r="O3084" s="57">
        <f t="shared" si="97"/>
        <v>0</v>
      </c>
    </row>
    <row r="3085" spans="1:15" ht="14.1" customHeight="1" x14ac:dyDescent="0.2">
      <c r="A3085" s="310">
        <v>9</v>
      </c>
      <c r="B3085" s="311" t="s">
        <v>510</v>
      </c>
      <c r="C3085" s="311" t="s">
        <v>374</v>
      </c>
      <c r="D3085" s="311" t="s">
        <v>866</v>
      </c>
      <c r="E3085" s="311" t="s">
        <v>66</v>
      </c>
      <c r="F3085" s="312" t="s">
        <v>659</v>
      </c>
      <c r="G3085" s="456">
        <v>1.2322</v>
      </c>
      <c r="H3085" s="457">
        <v>1521</v>
      </c>
      <c r="I3085" s="458">
        <v>254.81348</v>
      </c>
      <c r="J3085" s="456">
        <v>0.27060000000000001</v>
      </c>
      <c r="K3085" s="459">
        <v>79</v>
      </c>
      <c r="L3085" s="57">
        <f>IF(IF(ISERROR(FIND("Revenu",D3085)),0,1),IF(C3085=(INDEX(Juris,MATCH('4. Princ. cat. — util. et rev.'!$B$4,Juris,0),1)),1,0),IF(C3085=(INDEX(Juris,MATCH('6. Princ. cat. — util. et géo.'!$B$4,Juris,0),1)),1,0))</f>
        <v>0</v>
      </c>
      <c r="M3085" s="57">
        <f>IF(IF(ISERROR(FIND("Revenu",D3085)),0,1),IF(D3085=(INDEX(iq,MATCH('4. Princ. cat. — util. et rev.'!$B$5,iq,0),1)),1,0),IF(D3085=(INDEX(RU,MATCH('6. Princ. cat. — util. et géo.'!$B$5,RU,0),1)),1,0))</f>
        <v>1</v>
      </c>
      <c r="N3085" s="57">
        <f t="shared" si="96"/>
        <v>0</v>
      </c>
      <c r="O3085" s="57">
        <f t="shared" si="97"/>
        <v>0</v>
      </c>
    </row>
    <row r="3086" spans="1:15" ht="14.1" customHeight="1" x14ac:dyDescent="0.2">
      <c r="A3086" s="310">
        <v>9</v>
      </c>
      <c r="B3086" s="311" t="s">
        <v>510</v>
      </c>
      <c r="C3086" s="311" t="s">
        <v>374</v>
      </c>
      <c r="D3086" s="311" t="s">
        <v>866</v>
      </c>
      <c r="E3086" s="311" t="s">
        <v>137</v>
      </c>
      <c r="F3086" s="312" t="s">
        <v>700</v>
      </c>
      <c r="G3086" s="456">
        <v>1.1941999999999999</v>
      </c>
      <c r="H3086" s="457">
        <v>1474</v>
      </c>
      <c r="I3086" s="458">
        <v>24.906690000000001</v>
      </c>
      <c r="J3086" s="456">
        <v>2.6499999999999999E-2</v>
      </c>
      <c r="K3086" s="459">
        <v>80</v>
      </c>
      <c r="L3086" s="57">
        <f>IF(IF(ISERROR(FIND("Revenu",D3086)),0,1),IF(C3086=(INDEX(Juris,MATCH('4. Princ. cat. — util. et rev.'!$B$4,Juris,0),1)),1,0),IF(C3086=(INDEX(Juris,MATCH('6. Princ. cat. — util. et géo.'!$B$4,Juris,0),1)),1,0))</f>
        <v>0</v>
      </c>
      <c r="M3086" s="57">
        <f>IF(IF(ISERROR(FIND("Revenu",D3086)),0,1),IF(D3086=(INDEX(iq,MATCH('4. Princ. cat. — util. et rev.'!$B$5,iq,0),1)),1,0),IF(D3086=(INDEX(RU,MATCH('6. Princ. cat. — util. et géo.'!$B$5,RU,0),1)),1,0))</f>
        <v>1</v>
      </c>
      <c r="N3086" s="57">
        <f t="shared" si="96"/>
        <v>0</v>
      </c>
      <c r="O3086" s="57">
        <f t="shared" si="97"/>
        <v>0</v>
      </c>
    </row>
    <row r="3087" spans="1:15" ht="14.1" customHeight="1" x14ac:dyDescent="0.2">
      <c r="A3087" s="310">
        <v>9</v>
      </c>
      <c r="B3087" s="311" t="s">
        <v>510</v>
      </c>
      <c r="C3087" s="311" t="s">
        <v>374</v>
      </c>
      <c r="D3087" s="311" t="s">
        <v>866</v>
      </c>
      <c r="E3087" s="311" t="s">
        <v>64</v>
      </c>
      <c r="F3087" s="312" t="s">
        <v>657</v>
      </c>
      <c r="G3087" s="456">
        <v>1.1852</v>
      </c>
      <c r="H3087" s="457">
        <v>1463</v>
      </c>
      <c r="I3087" s="458">
        <v>266.63209000000001</v>
      </c>
      <c r="J3087" s="456">
        <v>0.28320000000000001</v>
      </c>
      <c r="K3087" s="459">
        <v>81</v>
      </c>
      <c r="L3087" s="57">
        <f>IF(IF(ISERROR(FIND("Revenu",D3087)),0,1),IF(C3087=(INDEX(Juris,MATCH('4. Princ. cat. — util. et rev.'!$B$4,Juris,0),1)),1,0),IF(C3087=(INDEX(Juris,MATCH('6. Princ. cat. — util. et géo.'!$B$4,Juris,0),1)),1,0))</f>
        <v>0</v>
      </c>
      <c r="M3087" s="57">
        <f>IF(IF(ISERROR(FIND("Revenu",D3087)),0,1),IF(D3087=(INDEX(iq,MATCH('4. Princ. cat. — util. et rev.'!$B$5,iq,0),1)),1,0),IF(D3087=(INDEX(RU,MATCH('6. Princ. cat. — util. et géo.'!$B$5,RU,0),1)),1,0))</f>
        <v>1</v>
      </c>
      <c r="N3087" s="57">
        <f t="shared" si="96"/>
        <v>0</v>
      </c>
      <c r="O3087" s="57">
        <f t="shared" si="97"/>
        <v>0</v>
      </c>
    </row>
    <row r="3088" spans="1:15" ht="14.1" customHeight="1" x14ac:dyDescent="0.2">
      <c r="A3088" s="310">
        <v>9</v>
      </c>
      <c r="B3088" s="311" t="s">
        <v>510</v>
      </c>
      <c r="C3088" s="311" t="s">
        <v>374</v>
      </c>
      <c r="D3088" s="311" t="s">
        <v>866</v>
      </c>
      <c r="E3088" s="311" t="s">
        <v>139</v>
      </c>
      <c r="F3088" s="312" t="s">
        <v>673</v>
      </c>
      <c r="G3088" s="456">
        <v>1.1771</v>
      </c>
      <c r="H3088" s="457">
        <v>1453</v>
      </c>
      <c r="I3088" s="458">
        <v>139.98916</v>
      </c>
      <c r="J3088" s="456">
        <v>0.1487</v>
      </c>
      <c r="K3088" s="459">
        <v>82</v>
      </c>
      <c r="L3088" s="57">
        <f>IF(IF(ISERROR(FIND("Revenu",D3088)),0,1),IF(C3088=(INDEX(Juris,MATCH('4. Princ. cat. — util. et rev.'!$B$4,Juris,0),1)),1,0),IF(C3088=(INDEX(Juris,MATCH('6. Princ. cat. — util. et géo.'!$B$4,Juris,0),1)),1,0))</f>
        <v>0</v>
      </c>
      <c r="M3088" s="57">
        <f>IF(IF(ISERROR(FIND("Revenu",D3088)),0,1),IF(D3088=(INDEX(iq,MATCH('4. Princ. cat. — util. et rev.'!$B$5,iq,0),1)),1,0),IF(D3088=(INDEX(RU,MATCH('6. Princ. cat. — util. et géo.'!$B$5,RU,0),1)),1,0))</f>
        <v>1</v>
      </c>
      <c r="N3088" s="57">
        <f t="shared" si="96"/>
        <v>0</v>
      </c>
      <c r="O3088" s="57">
        <f t="shared" si="97"/>
        <v>0</v>
      </c>
    </row>
    <row r="3089" spans="1:15" ht="14.1" customHeight="1" x14ac:dyDescent="0.2">
      <c r="A3089" s="310">
        <v>9</v>
      </c>
      <c r="B3089" s="311" t="s">
        <v>510</v>
      </c>
      <c r="C3089" s="311" t="s">
        <v>374</v>
      </c>
      <c r="D3089" s="311" t="s">
        <v>866</v>
      </c>
      <c r="E3089" s="311" t="s">
        <v>357</v>
      </c>
      <c r="F3089" s="312" t="s">
        <v>728</v>
      </c>
      <c r="G3089" s="456">
        <v>1.1762999999999999</v>
      </c>
      <c r="H3089" s="457">
        <v>1452</v>
      </c>
      <c r="I3089" s="458">
        <v>36.17351</v>
      </c>
      <c r="J3089" s="456">
        <v>3.8399999999999997E-2</v>
      </c>
      <c r="K3089" s="459">
        <v>83</v>
      </c>
      <c r="L3089" s="57">
        <f>IF(IF(ISERROR(FIND("Revenu",D3089)),0,1),IF(C3089=(INDEX(Juris,MATCH('4. Princ. cat. — util. et rev.'!$B$4,Juris,0),1)),1,0),IF(C3089=(INDEX(Juris,MATCH('6. Princ. cat. — util. et géo.'!$B$4,Juris,0),1)),1,0))</f>
        <v>0</v>
      </c>
      <c r="M3089" s="57">
        <f>IF(IF(ISERROR(FIND("Revenu",D3089)),0,1),IF(D3089=(INDEX(iq,MATCH('4. Princ. cat. — util. et rev.'!$B$5,iq,0),1)),1,0),IF(D3089=(INDEX(RU,MATCH('6. Princ. cat. — util. et géo.'!$B$5,RU,0),1)),1,0))</f>
        <v>1</v>
      </c>
      <c r="N3089" s="57">
        <f t="shared" si="96"/>
        <v>0</v>
      </c>
      <c r="O3089" s="57">
        <f t="shared" si="97"/>
        <v>0</v>
      </c>
    </row>
    <row r="3090" spans="1:15" ht="14.1" customHeight="1" x14ac:dyDescent="0.2">
      <c r="A3090" s="310">
        <v>9</v>
      </c>
      <c r="B3090" s="311" t="s">
        <v>510</v>
      </c>
      <c r="C3090" s="311" t="s">
        <v>374</v>
      </c>
      <c r="D3090" s="311" t="s">
        <v>866</v>
      </c>
      <c r="E3090" s="311" t="s">
        <v>187</v>
      </c>
      <c r="F3090" s="312" t="s">
        <v>637</v>
      </c>
      <c r="G3090" s="456">
        <v>1.1698999999999999</v>
      </c>
      <c r="H3090" s="457">
        <v>1444</v>
      </c>
      <c r="I3090" s="458">
        <v>79.459460000000007</v>
      </c>
      <c r="J3090" s="456">
        <v>8.4400000000000003E-2</v>
      </c>
      <c r="K3090" s="459">
        <v>84</v>
      </c>
      <c r="L3090" s="57">
        <f>IF(IF(ISERROR(FIND("Revenu",D3090)),0,1),IF(C3090=(INDEX(Juris,MATCH('4. Princ. cat. — util. et rev.'!$B$4,Juris,0),1)),1,0),IF(C3090=(INDEX(Juris,MATCH('6. Princ. cat. — util. et géo.'!$B$4,Juris,0),1)),1,0))</f>
        <v>0</v>
      </c>
      <c r="M3090" s="57">
        <f>IF(IF(ISERROR(FIND("Revenu",D3090)),0,1),IF(D3090=(INDEX(iq,MATCH('4. Princ. cat. — util. et rev.'!$B$5,iq,0),1)),1,0),IF(D3090=(INDEX(RU,MATCH('6. Princ. cat. — util. et géo.'!$B$5,RU,0),1)),1,0))</f>
        <v>1</v>
      </c>
      <c r="N3090" s="57">
        <f t="shared" si="96"/>
        <v>0</v>
      </c>
      <c r="O3090" s="57">
        <f t="shared" si="97"/>
        <v>0</v>
      </c>
    </row>
    <row r="3091" spans="1:15" ht="14.1" customHeight="1" x14ac:dyDescent="0.2">
      <c r="A3091" s="310">
        <v>9</v>
      </c>
      <c r="B3091" s="311" t="s">
        <v>510</v>
      </c>
      <c r="C3091" s="311" t="s">
        <v>374</v>
      </c>
      <c r="D3091" s="311" t="s">
        <v>866</v>
      </c>
      <c r="E3091" s="311" t="s">
        <v>202</v>
      </c>
      <c r="F3091" s="312" t="s">
        <v>713</v>
      </c>
      <c r="G3091" s="456">
        <v>1.1415</v>
      </c>
      <c r="H3091" s="457">
        <v>1409</v>
      </c>
      <c r="I3091" s="458">
        <v>64.013059999999996</v>
      </c>
      <c r="J3091" s="456">
        <v>6.8000000000000005E-2</v>
      </c>
      <c r="K3091" s="459">
        <v>85</v>
      </c>
      <c r="L3091" s="57">
        <f>IF(IF(ISERROR(FIND("Revenu",D3091)),0,1),IF(C3091=(INDEX(Juris,MATCH('4. Princ. cat. — util. et rev.'!$B$4,Juris,0),1)),1,0),IF(C3091=(INDEX(Juris,MATCH('6. Princ. cat. — util. et géo.'!$B$4,Juris,0),1)),1,0))</f>
        <v>0</v>
      </c>
      <c r="M3091" s="57">
        <f>IF(IF(ISERROR(FIND("Revenu",D3091)),0,1),IF(D3091=(INDEX(iq,MATCH('4. Princ. cat. — util. et rev.'!$B$5,iq,0),1)),1,0),IF(D3091=(INDEX(RU,MATCH('6. Princ. cat. — util. et géo.'!$B$5,RU,0),1)),1,0))</f>
        <v>1</v>
      </c>
      <c r="N3091" s="57">
        <f t="shared" si="96"/>
        <v>0</v>
      </c>
      <c r="O3091" s="57">
        <f t="shared" si="97"/>
        <v>0</v>
      </c>
    </row>
    <row r="3092" spans="1:15" ht="14.1" customHeight="1" x14ac:dyDescent="0.2">
      <c r="A3092" s="310">
        <v>9</v>
      </c>
      <c r="B3092" s="311" t="s">
        <v>510</v>
      </c>
      <c r="C3092" s="311" t="s">
        <v>374</v>
      </c>
      <c r="D3092" s="311" t="s">
        <v>866</v>
      </c>
      <c r="E3092" s="311" t="s">
        <v>148</v>
      </c>
      <c r="F3092" s="312" t="s">
        <v>729</v>
      </c>
      <c r="G3092" s="456">
        <v>1.0929</v>
      </c>
      <c r="H3092" s="457">
        <v>1349</v>
      </c>
      <c r="I3092" s="458">
        <v>53.26932</v>
      </c>
      <c r="J3092" s="456">
        <v>5.6599999999999998E-2</v>
      </c>
      <c r="K3092" s="459">
        <v>86</v>
      </c>
      <c r="L3092" s="57">
        <f>IF(IF(ISERROR(FIND("Revenu",D3092)),0,1),IF(C3092=(INDEX(Juris,MATCH('4. Princ. cat. — util. et rev.'!$B$4,Juris,0),1)),1,0),IF(C3092=(INDEX(Juris,MATCH('6. Princ. cat. — util. et géo.'!$B$4,Juris,0),1)),1,0))</f>
        <v>0</v>
      </c>
      <c r="M3092" s="57">
        <f>IF(IF(ISERROR(FIND("Revenu",D3092)),0,1),IF(D3092=(INDEX(iq,MATCH('4. Princ. cat. — util. et rev.'!$B$5,iq,0),1)),1,0),IF(D3092=(INDEX(RU,MATCH('6. Princ. cat. — util. et géo.'!$B$5,RU,0),1)),1,0))</f>
        <v>1</v>
      </c>
      <c r="N3092" s="57">
        <f t="shared" si="96"/>
        <v>0</v>
      </c>
      <c r="O3092" s="57">
        <f t="shared" si="97"/>
        <v>0</v>
      </c>
    </row>
    <row r="3093" spans="1:15" ht="14.1" customHeight="1" x14ac:dyDescent="0.2">
      <c r="A3093" s="310">
        <v>9</v>
      </c>
      <c r="B3093" s="311" t="s">
        <v>510</v>
      </c>
      <c r="C3093" s="311" t="s">
        <v>374</v>
      </c>
      <c r="D3093" s="311" t="s">
        <v>866</v>
      </c>
      <c r="E3093" s="311" t="s">
        <v>157</v>
      </c>
      <c r="F3093" s="312" t="s">
        <v>682</v>
      </c>
      <c r="G3093" s="456">
        <v>1.0880000000000001</v>
      </c>
      <c r="H3093" s="457">
        <v>1343</v>
      </c>
      <c r="I3093" s="458">
        <v>101.4495</v>
      </c>
      <c r="J3093" s="456">
        <v>0.1077</v>
      </c>
      <c r="K3093" s="459">
        <v>87</v>
      </c>
      <c r="L3093" s="57">
        <f>IF(IF(ISERROR(FIND("Revenu",D3093)),0,1),IF(C3093=(INDEX(Juris,MATCH('4. Princ. cat. — util. et rev.'!$B$4,Juris,0),1)),1,0),IF(C3093=(INDEX(Juris,MATCH('6. Princ. cat. — util. et géo.'!$B$4,Juris,0),1)),1,0))</f>
        <v>0</v>
      </c>
      <c r="M3093" s="57">
        <f>IF(IF(ISERROR(FIND("Revenu",D3093)),0,1),IF(D3093=(INDEX(iq,MATCH('4. Princ. cat. — util. et rev.'!$B$5,iq,0),1)),1,0),IF(D3093=(INDEX(RU,MATCH('6. Princ. cat. — util. et géo.'!$B$5,RU,0),1)),1,0))</f>
        <v>1</v>
      </c>
      <c r="N3093" s="57">
        <f t="shared" si="96"/>
        <v>0</v>
      </c>
      <c r="O3093" s="57">
        <f t="shared" si="97"/>
        <v>0</v>
      </c>
    </row>
    <row r="3094" spans="1:15" ht="14.1" customHeight="1" x14ac:dyDescent="0.2">
      <c r="A3094" s="310">
        <v>9</v>
      </c>
      <c r="B3094" s="311" t="s">
        <v>510</v>
      </c>
      <c r="C3094" s="311" t="s">
        <v>374</v>
      </c>
      <c r="D3094" s="311" t="s">
        <v>866</v>
      </c>
      <c r="E3094" s="311" t="s">
        <v>93</v>
      </c>
      <c r="F3094" s="312" t="s">
        <v>107</v>
      </c>
      <c r="G3094" s="456">
        <v>1.0880000000000001</v>
      </c>
      <c r="H3094" s="457">
        <v>1343</v>
      </c>
      <c r="I3094" s="458">
        <v>158.27575999999999</v>
      </c>
      <c r="J3094" s="456">
        <v>0.1681</v>
      </c>
      <c r="K3094" s="459">
        <v>87</v>
      </c>
      <c r="L3094" s="57">
        <f>IF(IF(ISERROR(FIND("Revenu",D3094)),0,1),IF(C3094=(INDEX(Juris,MATCH('4. Princ. cat. — util. et rev.'!$B$4,Juris,0),1)),1,0),IF(C3094=(INDEX(Juris,MATCH('6. Princ. cat. — util. et géo.'!$B$4,Juris,0),1)),1,0))</f>
        <v>0</v>
      </c>
      <c r="M3094" s="57">
        <f>IF(IF(ISERROR(FIND("Revenu",D3094)),0,1),IF(D3094=(INDEX(iq,MATCH('4. Princ. cat. — util. et rev.'!$B$5,iq,0),1)),1,0),IF(D3094=(INDEX(RU,MATCH('6. Princ. cat. — util. et géo.'!$B$5,RU,0),1)),1,0))</f>
        <v>1</v>
      </c>
      <c r="N3094" s="57">
        <f t="shared" si="96"/>
        <v>0</v>
      </c>
      <c r="O3094" s="57">
        <f t="shared" si="97"/>
        <v>0</v>
      </c>
    </row>
    <row r="3095" spans="1:15" ht="14.1" customHeight="1" x14ac:dyDescent="0.2">
      <c r="A3095" s="310">
        <v>9</v>
      </c>
      <c r="B3095" s="311" t="s">
        <v>510</v>
      </c>
      <c r="C3095" s="311" t="s">
        <v>374</v>
      </c>
      <c r="D3095" s="311" t="s">
        <v>866</v>
      </c>
      <c r="E3095" s="311" t="s">
        <v>128</v>
      </c>
      <c r="F3095" s="312" t="s">
        <v>660</v>
      </c>
      <c r="G3095" s="456">
        <v>1.054</v>
      </c>
      <c r="H3095" s="457">
        <v>1301</v>
      </c>
      <c r="I3095" s="458">
        <v>51.740049999999997</v>
      </c>
      <c r="J3095" s="456">
        <v>5.5E-2</v>
      </c>
      <c r="K3095" s="459">
        <v>89</v>
      </c>
      <c r="L3095" s="57">
        <f>IF(IF(ISERROR(FIND("Revenu",D3095)),0,1),IF(C3095=(INDEX(Juris,MATCH('4. Princ. cat. — util. et rev.'!$B$4,Juris,0),1)),1,0),IF(C3095=(INDEX(Juris,MATCH('6. Princ. cat. — util. et géo.'!$B$4,Juris,0),1)),1,0))</f>
        <v>0</v>
      </c>
      <c r="M3095" s="57">
        <f>IF(IF(ISERROR(FIND("Revenu",D3095)),0,1),IF(D3095=(INDEX(iq,MATCH('4. Princ. cat. — util. et rev.'!$B$5,iq,0),1)),1,0),IF(D3095=(INDEX(RU,MATCH('6. Princ. cat. — util. et géo.'!$B$5,RU,0),1)),1,0))</f>
        <v>1</v>
      </c>
      <c r="N3095" s="57">
        <f t="shared" si="96"/>
        <v>0</v>
      </c>
      <c r="O3095" s="57">
        <f t="shared" si="97"/>
        <v>0</v>
      </c>
    </row>
    <row r="3096" spans="1:15" ht="14.1" customHeight="1" x14ac:dyDescent="0.2">
      <c r="A3096" s="310">
        <v>9</v>
      </c>
      <c r="B3096" s="311" t="s">
        <v>510</v>
      </c>
      <c r="C3096" s="311" t="s">
        <v>374</v>
      </c>
      <c r="D3096" s="311" t="s">
        <v>866</v>
      </c>
      <c r="E3096" s="311" t="s">
        <v>210</v>
      </c>
      <c r="F3096" s="312" t="s">
        <v>647</v>
      </c>
      <c r="G3096" s="456">
        <v>1.0419</v>
      </c>
      <c r="H3096" s="457">
        <v>1286</v>
      </c>
      <c r="I3096" s="458">
        <v>119.55135</v>
      </c>
      <c r="J3096" s="456">
        <v>0.127</v>
      </c>
      <c r="K3096" s="459">
        <v>90</v>
      </c>
      <c r="L3096" s="57">
        <f>IF(IF(ISERROR(FIND("Revenu",D3096)),0,1),IF(C3096=(INDEX(Juris,MATCH('4. Princ. cat. — util. et rev.'!$B$4,Juris,0),1)),1,0),IF(C3096=(INDEX(Juris,MATCH('6. Princ. cat. — util. et géo.'!$B$4,Juris,0),1)),1,0))</f>
        <v>0</v>
      </c>
      <c r="M3096" s="57">
        <f>IF(IF(ISERROR(FIND("Revenu",D3096)),0,1),IF(D3096=(INDEX(iq,MATCH('4. Princ. cat. — util. et rev.'!$B$5,iq,0),1)),1,0),IF(D3096=(INDEX(RU,MATCH('6. Princ. cat. — util. et géo.'!$B$5,RU,0),1)),1,0))</f>
        <v>1</v>
      </c>
      <c r="N3096" s="57">
        <f t="shared" si="96"/>
        <v>0</v>
      </c>
      <c r="O3096" s="57">
        <f t="shared" si="97"/>
        <v>0</v>
      </c>
    </row>
    <row r="3097" spans="1:15" ht="14.1" customHeight="1" x14ac:dyDescent="0.2">
      <c r="A3097" s="310">
        <v>9</v>
      </c>
      <c r="B3097" s="311" t="s">
        <v>510</v>
      </c>
      <c r="C3097" s="311" t="s">
        <v>374</v>
      </c>
      <c r="D3097" s="311" t="s">
        <v>866</v>
      </c>
      <c r="E3097" s="311" t="s">
        <v>135</v>
      </c>
      <c r="F3097" s="312" t="s">
        <v>689</v>
      </c>
      <c r="G3097" s="456">
        <v>0.99490000000000001</v>
      </c>
      <c r="H3097" s="457">
        <v>1228</v>
      </c>
      <c r="I3097" s="458">
        <v>138.24297999999999</v>
      </c>
      <c r="J3097" s="456">
        <v>0.14680000000000001</v>
      </c>
      <c r="K3097" s="459">
        <v>91</v>
      </c>
      <c r="L3097" s="57">
        <f>IF(IF(ISERROR(FIND("Revenu",D3097)),0,1),IF(C3097=(INDEX(Juris,MATCH('4. Princ. cat. — util. et rev.'!$B$4,Juris,0),1)),1,0),IF(C3097=(INDEX(Juris,MATCH('6. Princ. cat. — util. et géo.'!$B$4,Juris,0),1)),1,0))</f>
        <v>0</v>
      </c>
      <c r="M3097" s="57">
        <f>IF(IF(ISERROR(FIND("Revenu",D3097)),0,1),IF(D3097=(INDEX(iq,MATCH('4. Princ. cat. — util. et rev.'!$B$5,iq,0),1)),1,0),IF(D3097=(INDEX(RU,MATCH('6. Princ. cat. — util. et géo.'!$B$5,RU,0),1)),1,0))</f>
        <v>1</v>
      </c>
      <c r="N3097" s="57">
        <f t="shared" si="96"/>
        <v>0</v>
      </c>
      <c r="O3097" s="57">
        <f t="shared" si="97"/>
        <v>0</v>
      </c>
    </row>
    <row r="3098" spans="1:15" ht="14.1" customHeight="1" x14ac:dyDescent="0.2">
      <c r="A3098" s="310">
        <v>9</v>
      </c>
      <c r="B3098" s="311" t="s">
        <v>510</v>
      </c>
      <c r="C3098" s="311" t="s">
        <v>374</v>
      </c>
      <c r="D3098" s="311" t="s">
        <v>866</v>
      </c>
      <c r="E3098" s="311" t="s">
        <v>76</v>
      </c>
      <c r="F3098" s="312" t="s">
        <v>671</v>
      </c>
      <c r="G3098" s="456">
        <v>0.96809999999999996</v>
      </c>
      <c r="H3098" s="457">
        <v>1195</v>
      </c>
      <c r="I3098" s="458">
        <v>127.28995999999999</v>
      </c>
      <c r="J3098" s="456">
        <v>0.13519999999999999</v>
      </c>
      <c r="K3098" s="459">
        <v>92</v>
      </c>
      <c r="L3098" s="57">
        <f>IF(IF(ISERROR(FIND("Revenu",D3098)),0,1),IF(C3098=(INDEX(Juris,MATCH('4. Princ. cat. — util. et rev.'!$B$4,Juris,0),1)),1,0),IF(C3098=(INDEX(Juris,MATCH('6. Princ. cat. — util. et géo.'!$B$4,Juris,0),1)),1,0))</f>
        <v>0</v>
      </c>
      <c r="M3098" s="57">
        <f>IF(IF(ISERROR(FIND("Revenu",D3098)),0,1),IF(D3098=(INDEX(iq,MATCH('4. Princ. cat. — util. et rev.'!$B$5,iq,0),1)),1,0),IF(D3098=(INDEX(RU,MATCH('6. Princ. cat. — util. et géo.'!$B$5,RU,0),1)),1,0))</f>
        <v>1</v>
      </c>
      <c r="N3098" s="57">
        <f t="shared" si="96"/>
        <v>0</v>
      </c>
      <c r="O3098" s="57">
        <f t="shared" si="97"/>
        <v>0</v>
      </c>
    </row>
    <row r="3099" spans="1:15" ht="14.1" customHeight="1" x14ac:dyDescent="0.2">
      <c r="A3099" s="310">
        <v>9</v>
      </c>
      <c r="B3099" s="311" t="s">
        <v>510</v>
      </c>
      <c r="C3099" s="311" t="s">
        <v>374</v>
      </c>
      <c r="D3099" s="311" t="s">
        <v>866</v>
      </c>
      <c r="E3099" s="311" t="s">
        <v>8</v>
      </c>
      <c r="F3099" s="312" t="s">
        <v>566</v>
      </c>
      <c r="G3099" s="456">
        <v>0.94299999999999995</v>
      </c>
      <c r="H3099" s="457">
        <v>1164</v>
      </c>
      <c r="I3099" s="458">
        <v>1087.24225</v>
      </c>
      <c r="J3099" s="456">
        <v>1.1547000000000001</v>
      </c>
      <c r="K3099" s="459">
        <v>93</v>
      </c>
      <c r="L3099" s="57">
        <f>IF(IF(ISERROR(FIND("Revenu",D3099)),0,1),IF(C3099=(INDEX(Juris,MATCH('4. Princ. cat. — util. et rev.'!$B$4,Juris,0),1)),1,0),IF(C3099=(INDEX(Juris,MATCH('6. Princ. cat. — util. et géo.'!$B$4,Juris,0),1)),1,0))</f>
        <v>0</v>
      </c>
      <c r="M3099" s="57">
        <f>IF(IF(ISERROR(FIND("Revenu",D3099)),0,1),IF(D3099=(INDEX(iq,MATCH('4. Princ. cat. — util. et rev.'!$B$5,iq,0),1)),1,0),IF(D3099=(INDEX(RU,MATCH('6. Princ. cat. — util. et géo.'!$B$5,RU,0),1)),1,0))</f>
        <v>1</v>
      </c>
      <c r="N3099" s="57">
        <f t="shared" si="96"/>
        <v>0</v>
      </c>
      <c r="O3099" s="57">
        <f t="shared" si="97"/>
        <v>0</v>
      </c>
    </row>
    <row r="3100" spans="1:15" ht="14.1" customHeight="1" x14ac:dyDescent="0.2">
      <c r="A3100" s="310">
        <v>9</v>
      </c>
      <c r="B3100" s="311" t="s">
        <v>510</v>
      </c>
      <c r="C3100" s="311" t="s">
        <v>374</v>
      </c>
      <c r="D3100" s="311" t="s">
        <v>866</v>
      </c>
      <c r="E3100" s="311" t="s">
        <v>170</v>
      </c>
      <c r="F3100" s="312" t="s">
        <v>719</v>
      </c>
      <c r="G3100" s="456">
        <v>0.93169999999999997</v>
      </c>
      <c r="H3100" s="457">
        <v>1150</v>
      </c>
      <c r="I3100" s="458">
        <v>26.429259999999999</v>
      </c>
      <c r="J3100" s="456">
        <v>2.81E-2</v>
      </c>
      <c r="K3100" s="459">
        <v>94</v>
      </c>
      <c r="L3100" s="57">
        <f>IF(IF(ISERROR(FIND("Revenu",D3100)),0,1),IF(C3100=(INDEX(Juris,MATCH('4. Princ. cat. — util. et rev.'!$B$4,Juris,0),1)),1,0),IF(C3100=(INDEX(Juris,MATCH('6. Princ. cat. — util. et géo.'!$B$4,Juris,0),1)),1,0))</f>
        <v>0</v>
      </c>
      <c r="M3100" s="57">
        <f>IF(IF(ISERROR(FIND("Revenu",D3100)),0,1),IF(D3100=(INDEX(iq,MATCH('4. Princ. cat. — util. et rev.'!$B$5,iq,0),1)),1,0),IF(D3100=(INDEX(RU,MATCH('6. Princ. cat. — util. et géo.'!$B$5,RU,0),1)),1,0))</f>
        <v>1</v>
      </c>
      <c r="N3100" s="57">
        <f t="shared" si="96"/>
        <v>0</v>
      </c>
      <c r="O3100" s="57">
        <f t="shared" si="97"/>
        <v>0</v>
      </c>
    </row>
    <row r="3101" spans="1:15" ht="14.1" customHeight="1" x14ac:dyDescent="0.2">
      <c r="A3101" s="310">
        <v>9</v>
      </c>
      <c r="B3101" s="311" t="s">
        <v>510</v>
      </c>
      <c r="C3101" s="311" t="s">
        <v>374</v>
      </c>
      <c r="D3101" s="311" t="s">
        <v>866</v>
      </c>
      <c r="E3101" s="311" t="s">
        <v>125</v>
      </c>
      <c r="F3101" s="312" t="s">
        <v>694</v>
      </c>
      <c r="G3101" s="456">
        <v>0.91869999999999996</v>
      </c>
      <c r="H3101" s="457">
        <v>1134</v>
      </c>
      <c r="I3101" s="458">
        <v>53.726680000000002</v>
      </c>
      <c r="J3101" s="456">
        <v>5.7099999999999998E-2</v>
      </c>
      <c r="K3101" s="459">
        <v>95</v>
      </c>
      <c r="L3101" s="57">
        <f>IF(IF(ISERROR(FIND("Revenu",D3101)),0,1),IF(C3101=(INDEX(Juris,MATCH('4. Princ. cat. — util. et rev.'!$B$4,Juris,0),1)),1,0),IF(C3101=(INDEX(Juris,MATCH('6. Princ. cat. — util. et géo.'!$B$4,Juris,0),1)),1,0))</f>
        <v>0</v>
      </c>
      <c r="M3101" s="57">
        <f>IF(IF(ISERROR(FIND("Revenu",D3101)),0,1),IF(D3101=(INDEX(iq,MATCH('4. Princ. cat. — util. et rev.'!$B$5,iq,0),1)),1,0),IF(D3101=(INDEX(RU,MATCH('6. Princ. cat. — util. et géo.'!$B$5,RU,0),1)),1,0))</f>
        <v>1</v>
      </c>
      <c r="N3101" s="57">
        <f t="shared" si="96"/>
        <v>0</v>
      </c>
      <c r="O3101" s="57">
        <f t="shared" si="97"/>
        <v>0</v>
      </c>
    </row>
    <row r="3102" spans="1:15" ht="14.1" customHeight="1" x14ac:dyDescent="0.2">
      <c r="A3102" s="310">
        <v>9</v>
      </c>
      <c r="B3102" s="311" t="s">
        <v>510</v>
      </c>
      <c r="C3102" s="311" t="s">
        <v>374</v>
      </c>
      <c r="D3102" s="311" t="s">
        <v>866</v>
      </c>
      <c r="E3102" s="311" t="s">
        <v>199</v>
      </c>
      <c r="F3102" s="312" t="s">
        <v>726</v>
      </c>
      <c r="G3102" s="456">
        <v>0.91220000000000001</v>
      </c>
      <c r="H3102" s="457">
        <v>1126</v>
      </c>
      <c r="I3102" s="458">
        <v>30.973109999999998</v>
      </c>
      <c r="J3102" s="456">
        <v>3.2899999999999999E-2</v>
      </c>
      <c r="K3102" s="459">
        <v>96</v>
      </c>
      <c r="L3102" s="57">
        <f>IF(IF(ISERROR(FIND("Revenu",D3102)),0,1),IF(C3102=(INDEX(Juris,MATCH('4. Princ. cat. — util. et rev.'!$B$4,Juris,0),1)),1,0),IF(C3102=(INDEX(Juris,MATCH('6. Princ. cat. — util. et géo.'!$B$4,Juris,0),1)),1,0))</f>
        <v>0</v>
      </c>
      <c r="M3102" s="57">
        <f>IF(IF(ISERROR(FIND("Revenu",D3102)),0,1),IF(D3102=(INDEX(iq,MATCH('4. Princ. cat. — util. et rev.'!$B$5,iq,0),1)),1,0),IF(D3102=(INDEX(RU,MATCH('6. Princ. cat. — util. et géo.'!$B$5,RU,0),1)),1,0))</f>
        <v>1</v>
      </c>
      <c r="N3102" s="57">
        <f t="shared" si="96"/>
        <v>0</v>
      </c>
      <c r="O3102" s="57">
        <f t="shared" si="97"/>
        <v>0</v>
      </c>
    </row>
    <row r="3103" spans="1:15" ht="14.1" customHeight="1" x14ac:dyDescent="0.2">
      <c r="A3103" s="310">
        <v>9</v>
      </c>
      <c r="B3103" s="311" t="s">
        <v>510</v>
      </c>
      <c r="C3103" s="311" t="s">
        <v>374</v>
      </c>
      <c r="D3103" s="311" t="s">
        <v>866</v>
      </c>
      <c r="E3103" s="311" t="s">
        <v>43</v>
      </c>
      <c r="F3103" s="312" t="s">
        <v>658</v>
      </c>
      <c r="G3103" s="456">
        <v>0.90410000000000001</v>
      </c>
      <c r="H3103" s="457">
        <v>1116</v>
      </c>
      <c r="I3103" s="458">
        <v>186.97316000000001</v>
      </c>
      <c r="J3103" s="456">
        <v>0.1986</v>
      </c>
      <c r="K3103" s="459">
        <v>97</v>
      </c>
      <c r="L3103" s="57">
        <f>IF(IF(ISERROR(FIND("Revenu",D3103)),0,1),IF(C3103=(INDEX(Juris,MATCH('4. Princ. cat. — util. et rev.'!$B$4,Juris,0),1)),1,0),IF(C3103=(INDEX(Juris,MATCH('6. Princ. cat. — util. et géo.'!$B$4,Juris,0),1)),1,0))</f>
        <v>0</v>
      </c>
      <c r="M3103" s="57">
        <f>IF(IF(ISERROR(FIND("Revenu",D3103)),0,1),IF(D3103=(INDEX(iq,MATCH('4. Princ. cat. — util. et rev.'!$B$5,iq,0),1)),1,0),IF(D3103=(INDEX(RU,MATCH('6. Princ. cat. — util. et géo.'!$B$5,RU,0),1)),1,0))</f>
        <v>1</v>
      </c>
      <c r="N3103" s="57">
        <f t="shared" si="96"/>
        <v>0</v>
      </c>
      <c r="O3103" s="57">
        <f t="shared" si="97"/>
        <v>0</v>
      </c>
    </row>
    <row r="3104" spans="1:15" ht="14.1" customHeight="1" x14ac:dyDescent="0.2">
      <c r="A3104" s="310">
        <v>9</v>
      </c>
      <c r="B3104" s="311" t="s">
        <v>510</v>
      </c>
      <c r="C3104" s="311" t="s">
        <v>374</v>
      </c>
      <c r="D3104" s="311" t="s">
        <v>866</v>
      </c>
      <c r="E3104" s="311" t="s">
        <v>33</v>
      </c>
      <c r="F3104" s="312" t="s">
        <v>666</v>
      </c>
      <c r="G3104" s="456">
        <v>0.88549999999999995</v>
      </c>
      <c r="H3104" s="457">
        <v>1093</v>
      </c>
      <c r="I3104" s="458">
        <v>112.32040000000001</v>
      </c>
      <c r="J3104" s="456">
        <v>0.1193</v>
      </c>
      <c r="K3104" s="459">
        <v>98</v>
      </c>
      <c r="L3104" s="57">
        <f>IF(IF(ISERROR(FIND("Revenu",D3104)),0,1),IF(C3104=(INDEX(Juris,MATCH('4. Princ. cat. — util. et rev.'!$B$4,Juris,0),1)),1,0),IF(C3104=(INDEX(Juris,MATCH('6. Princ. cat. — util. et géo.'!$B$4,Juris,0),1)),1,0))</f>
        <v>0</v>
      </c>
      <c r="M3104" s="57">
        <f>IF(IF(ISERROR(FIND("Revenu",D3104)),0,1),IF(D3104=(INDEX(iq,MATCH('4. Princ. cat. — util. et rev.'!$B$5,iq,0),1)),1,0),IF(D3104=(INDEX(RU,MATCH('6. Princ. cat. — util. et géo.'!$B$5,RU,0),1)),1,0))</f>
        <v>1</v>
      </c>
      <c r="N3104" s="57">
        <f t="shared" si="96"/>
        <v>0</v>
      </c>
      <c r="O3104" s="57">
        <f t="shared" si="97"/>
        <v>0</v>
      </c>
    </row>
    <row r="3105" spans="1:15" ht="14.1" customHeight="1" x14ac:dyDescent="0.2">
      <c r="A3105" s="310">
        <v>9</v>
      </c>
      <c r="B3105" s="311" t="s">
        <v>510</v>
      </c>
      <c r="C3105" s="311" t="s">
        <v>374</v>
      </c>
      <c r="D3105" s="311" t="s">
        <v>866</v>
      </c>
      <c r="E3105" s="311" t="s">
        <v>185</v>
      </c>
      <c r="F3105" s="312" t="s">
        <v>633</v>
      </c>
      <c r="G3105" s="456">
        <v>0.87660000000000005</v>
      </c>
      <c r="H3105" s="457">
        <v>1082</v>
      </c>
      <c r="I3105" s="458">
        <v>119.76045999999999</v>
      </c>
      <c r="J3105" s="456">
        <v>0.12720000000000001</v>
      </c>
      <c r="K3105" s="459">
        <v>99</v>
      </c>
      <c r="L3105" s="57">
        <f>IF(IF(ISERROR(FIND("Revenu",D3105)),0,1),IF(C3105=(INDEX(Juris,MATCH('4. Princ. cat. — util. et rev.'!$B$4,Juris,0),1)),1,0),IF(C3105=(INDEX(Juris,MATCH('6. Princ. cat. — util. et géo.'!$B$4,Juris,0),1)),1,0))</f>
        <v>0</v>
      </c>
      <c r="M3105" s="57">
        <f>IF(IF(ISERROR(FIND("Revenu",D3105)),0,1),IF(D3105=(INDEX(iq,MATCH('4. Princ. cat. — util. et rev.'!$B$5,iq,0),1)),1,0),IF(D3105=(INDEX(RU,MATCH('6. Princ. cat. — util. et géo.'!$B$5,RU,0),1)),1,0))</f>
        <v>1</v>
      </c>
      <c r="N3105" s="57">
        <f t="shared" si="96"/>
        <v>0</v>
      </c>
      <c r="O3105" s="57">
        <f t="shared" si="97"/>
        <v>0</v>
      </c>
    </row>
    <row r="3106" spans="1:15" ht="14.1" customHeight="1" x14ac:dyDescent="0.2">
      <c r="A3106" s="310">
        <v>9</v>
      </c>
      <c r="B3106" s="311" t="s">
        <v>510</v>
      </c>
      <c r="C3106" s="311" t="s">
        <v>374</v>
      </c>
      <c r="D3106" s="311" t="s">
        <v>866</v>
      </c>
      <c r="E3106" s="311" t="s">
        <v>154</v>
      </c>
      <c r="F3106" s="312" t="s">
        <v>711</v>
      </c>
      <c r="G3106" s="456">
        <v>0.86199999999999999</v>
      </c>
      <c r="H3106" s="457">
        <v>1064</v>
      </c>
      <c r="I3106" s="458">
        <v>27.01024</v>
      </c>
      <c r="J3106" s="456">
        <v>2.87E-2</v>
      </c>
      <c r="K3106" s="459">
        <v>100</v>
      </c>
      <c r="L3106" s="57">
        <f>IF(IF(ISERROR(FIND("Revenu",D3106)),0,1),IF(C3106=(INDEX(Juris,MATCH('4. Princ. cat. — util. et rev.'!$B$4,Juris,0),1)),1,0),IF(C3106=(INDEX(Juris,MATCH('6. Princ. cat. — util. et géo.'!$B$4,Juris,0),1)),1,0))</f>
        <v>0</v>
      </c>
      <c r="M3106" s="57">
        <f>IF(IF(ISERROR(FIND("Revenu",D3106)),0,1),IF(D3106=(INDEX(iq,MATCH('4. Princ. cat. — util. et rev.'!$B$5,iq,0),1)),1,0),IF(D3106=(INDEX(RU,MATCH('6. Princ. cat. — util. et géo.'!$B$5,RU,0),1)),1,0))</f>
        <v>1</v>
      </c>
      <c r="N3106" s="57">
        <f t="shared" si="96"/>
        <v>0</v>
      </c>
      <c r="O3106" s="57">
        <f t="shared" si="97"/>
        <v>0</v>
      </c>
    </row>
    <row r="3107" spans="1:15" ht="14.1" customHeight="1" x14ac:dyDescent="0.2">
      <c r="A3107" s="310">
        <v>9</v>
      </c>
      <c r="B3107" s="311" t="s">
        <v>510</v>
      </c>
      <c r="C3107" s="311" t="s">
        <v>374</v>
      </c>
      <c r="D3107" s="311" t="s">
        <v>867</v>
      </c>
      <c r="E3107" s="311" t="s">
        <v>2</v>
      </c>
      <c r="F3107" s="312" t="s">
        <v>572</v>
      </c>
      <c r="G3107" s="456">
        <v>18.8521</v>
      </c>
      <c r="H3107" s="457">
        <v>27685</v>
      </c>
      <c r="I3107" s="458">
        <v>1329.8755900000001</v>
      </c>
      <c r="J3107" s="456">
        <v>1.339</v>
      </c>
      <c r="K3107" s="459">
        <v>1</v>
      </c>
      <c r="L3107" s="57">
        <f>IF(IF(ISERROR(FIND("Revenu",D3107)),0,1),IF(C3107=(INDEX(Juris,MATCH('4. Princ. cat. — util. et rev.'!$B$4,Juris,0),1)),1,0),IF(C3107=(INDEX(Juris,MATCH('6. Princ. cat. — util. et géo.'!$B$4,Juris,0),1)),1,0))</f>
        <v>0</v>
      </c>
      <c r="M3107" s="57">
        <f>IF(IF(ISERROR(FIND("Revenu",D3107)),0,1),IF(D3107=(INDEX(iq,MATCH('4. Princ. cat. — util. et rev.'!$B$5,iq,0),1)),1,0),IF(D3107=(INDEX(RU,MATCH('6. Princ. cat. — util. et géo.'!$B$5,RU,0),1)),1,0))</f>
        <v>0</v>
      </c>
      <c r="N3107" s="57">
        <f t="shared" si="96"/>
        <v>0</v>
      </c>
      <c r="O3107" s="57">
        <f t="shared" si="97"/>
        <v>0</v>
      </c>
    </row>
    <row r="3108" spans="1:15" ht="14.1" customHeight="1" x14ac:dyDescent="0.2">
      <c r="A3108" s="310">
        <v>9</v>
      </c>
      <c r="B3108" s="311" t="s">
        <v>510</v>
      </c>
      <c r="C3108" s="311" t="s">
        <v>374</v>
      </c>
      <c r="D3108" s="311" t="s">
        <v>867</v>
      </c>
      <c r="E3108" s="311" t="s">
        <v>1</v>
      </c>
      <c r="F3108" s="312" t="s">
        <v>576</v>
      </c>
      <c r="G3108" s="456">
        <v>18.581700000000001</v>
      </c>
      <c r="H3108" s="457">
        <v>27288</v>
      </c>
      <c r="I3108" s="458">
        <v>1228.8834099999999</v>
      </c>
      <c r="J3108" s="456">
        <v>1.2373000000000001</v>
      </c>
      <c r="K3108" s="459">
        <v>2</v>
      </c>
      <c r="L3108" s="57">
        <f>IF(IF(ISERROR(FIND("Revenu",D3108)),0,1),IF(C3108=(INDEX(Juris,MATCH('4. Princ. cat. — util. et rev.'!$B$4,Juris,0),1)),1,0),IF(C3108=(INDEX(Juris,MATCH('6. Princ. cat. — util. et géo.'!$B$4,Juris,0),1)),1,0))</f>
        <v>0</v>
      </c>
      <c r="M3108" s="57">
        <f>IF(IF(ISERROR(FIND("Revenu",D3108)),0,1),IF(D3108=(INDEX(iq,MATCH('4. Princ. cat. — util. et rev.'!$B$5,iq,0),1)),1,0),IF(D3108=(INDEX(RU,MATCH('6. Princ. cat. — util. et géo.'!$B$5,RU,0),1)),1,0))</f>
        <v>0</v>
      </c>
      <c r="N3108" s="57">
        <f t="shared" si="96"/>
        <v>0</v>
      </c>
      <c r="O3108" s="57">
        <f t="shared" si="97"/>
        <v>0</v>
      </c>
    </row>
    <row r="3109" spans="1:15" ht="14.1" customHeight="1" x14ac:dyDescent="0.2">
      <c r="A3109" s="310">
        <v>9</v>
      </c>
      <c r="B3109" s="311" t="s">
        <v>510</v>
      </c>
      <c r="C3109" s="311" t="s">
        <v>374</v>
      </c>
      <c r="D3109" s="311" t="s">
        <v>867</v>
      </c>
      <c r="E3109" s="311" t="s">
        <v>46</v>
      </c>
      <c r="F3109" s="312" t="s">
        <v>620</v>
      </c>
      <c r="G3109" s="456">
        <v>13.7844</v>
      </c>
      <c r="H3109" s="457">
        <v>20243</v>
      </c>
      <c r="I3109" s="458">
        <v>108.12018999999999</v>
      </c>
      <c r="J3109" s="456">
        <v>0.1089</v>
      </c>
      <c r="K3109" s="459">
        <v>3</v>
      </c>
      <c r="L3109" s="57">
        <f>IF(IF(ISERROR(FIND("Revenu",D3109)),0,1),IF(C3109=(INDEX(Juris,MATCH('4. Princ. cat. — util. et rev.'!$B$4,Juris,0),1)),1,0),IF(C3109=(INDEX(Juris,MATCH('6. Princ. cat. — util. et géo.'!$B$4,Juris,0),1)),1,0))</f>
        <v>0</v>
      </c>
      <c r="M3109" s="57">
        <f>IF(IF(ISERROR(FIND("Revenu",D3109)),0,1),IF(D3109=(INDEX(iq,MATCH('4. Princ. cat. — util. et rev.'!$B$5,iq,0),1)),1,0),IF(D3109=(INDEX(RU,MATCH('6. Princ. cat. — util. et géo.'!$B$5,RU,0),1)),1,0))</f>
        <v>0</v>
      </c>
      <c r="N3109" s="57">
        <f t="shared" si="96"/>
        <v>0</v>
      </c>
      <c r="O3109" s="57">
        <f t="shared" si="97"/>
        <v>0</v>
      </c>
    </row>
    <row r="3110" spans="1:15" ht="14.1" customHeight="1" x14ac:dyDescent="0.2">
      <c r="A3110" s="310">
        <v>9</v>
      </c>
      <c r="B3110" s="311" t="s">
        <v>510</v>
      </c>
      <c r="C3110" s="311" t="s">
        <v>374</v>
      </c>
      <c r="D3110" s="311" t="s">
        <v>867</v>
      </c>
      <c r="E3110" s="311" t="s">
        <v>7</v>
      </c>
      <c r="F3110" s="312" t="s">
        <v>570</v>
      </c>
      <c r="G3110" s="456">
        <v>11.968999999999999</v>
      </c>
      <c r="H3110" s="457">
        <v>17577</v>
      </c>
      <c r="I3110" s="458">
        <v>964.85508000000004</v>
      </c>
      <c r="J3110" s="456">
        <v>0.97150000000000003</v>
      </c>
      <c r="K3110" s="459">
        <v>4</v>
      </c>
      <c r="L3110" s="57">
        <f>IF(IF(ISERROR(FIND("Revenu",D3110)),0,1),IF(C3110=(INDEX(Juris,MATCH('4. Princ. cat. — util. et rev.'!$B$4,Juris,0),1)),1,0),IF(C3110=(INDEX(Juris,MATCH('6. Princ. cat. — util. et géo.'!$B$4,Juris,0),1)),1,0))</f>
        <v>0</v>
      </c>
      <c r="M3110" s="57">
        <f>IF(IF(ISERROR(FIND("Revenu",D3110)),0,1),IF(D3110=(INDEX(iq,MATCH('4. Princ. cat. — util. et rev.'!$B$5,iq,0),1)),1,0),IF(D3110=(INDEX(RU,MATCH('6. Princ. cat. — util. et géo.'!$B$5,RU,0),1)),1,0))</f>
        <v>0</v>
      </c>
      <c r="N3110" s="57">
        <f t="shared" si="96"/>
        <v>0</v>
      </c>
      <c r="O3110" s="57">
        <f t="shared" si="97"/>
        <v>0</v>
      </c>
    </row>
    <row r="3111" spans="1:15" ht="14.1" customHeight="1" x14ac:dyDescent="0.2">
      <c r="A3111" s="310">
        <v>9</v>
      </c>
      <c r="B3111" s="311" t="s">
        <v>510</v>
      </c>
      <c r="C3111" s="311" t="s">
        <v>374</v>
      </c>
      <c r="D3111" s="311" t="s">
        <v>867</v>
      </c>
      <c r="E3111" s="311" t="s">
        <v>3</v>
      </c>
      <c r="F3111" s="312" t="s">
        <v>583</v>
      </c>
      <c r="G3111" s="456">
        <v>10.952400000000001</v>
      </c>
      <c r="H3111" s="457">
        <v>16084</v>
      </c>
      <c r="I3111" s="458">
        <v>729.84802000000002</v>
      </c>
      <c r="J3111" s="456">
        <v>0.73480000000000001</v>
      </c>
      <c r="K3111" s="459">
        <v>5</v>
      </c>
      <c r="L3111" s="57">
        <f>IF(IF(ISERROR(FIND("Revenu",D3111)),0,1),IF(C3111=(INDEX(Juris,MATCH('4. Princ. cat. — util. et rev.'!$B$4,Juris,0),1)),1,0),IF(C3111=(INDEX(Juris,MATCH('6. Princ. cat. — util. et géo.'!$B$4,Juris,0),1)),1,0))</f>
        <v>0</v>
      </c>
      <c r="M3111" s="57">
        <f>IF(IF(ISERROR(FIND("Revenu",D3111)),0,1),IF(D3111=(INDEX(iq,MATCH('4. Princ. cat. — util. et rev.'!$B$5,iq,0),1)),1,0),IF(D3111=(INDEX(RU,MATCH('6. Princ. cat. — util. et géo.'!$B$5,RU,0),1)),1,0))</f>
        <v>0</v>
      </c>
      <c r="N3111" s="57">
        <f t="shared" si="96"/>
        <v>0</v>
      </c>
      <c r="O3111" s="57">
        <f t="shared" si="97"/>
        <v>0</v>
      </c>
    </row>
    <row r="3112" spans="1:15" ht="14.1" customHeight="1" x14ac:dyDescent="0.2">
      <c r="A3112" s="310">
        <v>9</v>
      </c>
      <c r="B3112" s="311" t="s">
        <v>510</v>
      </c>
      <c r="C3112" s="311" t="s">
        <v>374</v>
      </c>
      <c r="D3112" s="311" t="s">
        <v>867</v>
      </c>
      <c r="E3112" s="311" t="s">
        <v>29</v>
      </c>
      <c r="F3112" s="312" t="s">
        <v>596</v>
      </c>
      <c r="G3112" s="456">
        <v>10.6698</v>
      </c>
      <c r="H3112" s="457">
        <v>15669</v>
      </c>
      <c r="I3112" s="458">
        <v>296.82987000000003</v>
      </c>
      <c r="J3112" s="456">
        <v>0.2989</v>
      </c>
      <c r="K3112" s="459">
        <v>6</v>
      </c>
      <c r="L3112" s="57">
        <f>IF(IF(ISERROR(FIND("Revenu",D3112)),0,1),IF(C3112=(INDEX(Juris,MATCH('4. Princ. cat. — util. et rev.'!$B$4,Juris,0),1)),1,0),IF(C3112=(INDEX(Juris,MATCH('6. Princ. cat. — util. et géo.'!$B$4,Juris,0),1)),1,0))</f>
        <v>0</v>
      </c>
      <c r="M3112" s="57">
        <f>IF(IF(ISERROR(FIND("Revenu",D3112)),0,1),IF(D3112=(INDEX(iq,MATCH('4. Princ. cat. — util. et rev.'!$B$5,iq,0),1)),1,0),IF(D3112=(INDEX(RU,MATCH('6. Princ. cat. — util. et géo.'!$B$5,RU,0),1)),1,0))</f>
        <v>0</v>
      </c>
      <c r="N3112" s="57">
        <f t="shared" si="96"/>
        <v>0</v>
      </c>
      <c r="O3112" s="57">
        <f t="shared" si="97"/>
        <v>0</v>
      </c>
    </row>
    <row r="3113" spans="1:15" ht="14.1" customHeight="1" x14ac:dyDescent="0.2">
      <c r="A3113" s="310">
        <v>9</v>
      </c>
      <c r="B3113" s="311" t="s">
        <v>510</v>
      </c>
      <c r="C3113" s="311" t="s">
        <v>374</v>
      </c>
      <c r="D3113" s="311" t="s">
        <v>867</v>
      </c>
      <c r="E3113" s="311" t="s">
        <v>36</v>
      </c>
      <c r="F3113" s="312" t="s">
        <v>589</v>
      </c>
      <c r="G3113" s="456">
        <v>9.8948999999999998</v>
      </c>
      <c r="H3113" s="457">
        <v>14531</v>
      </c>
      <c r="I3113" s="458">
        <v>402.21098000000001</v>
      </c>
      <c r="J3113" s="456">
        <v>0.40500000000000003</v>
      </c>
      <c r="K3113" s="459">
        <v>7</v>
      </c>
      <c r="L3113" s="57">
        <f>IF(IF(ISERROR(FIND("Revenu",D3113)),0,1),IF(C3113=(INDEX(Juris,MATCH('4. Princ. cat. — util. et rev.'!$B$4,Juris,0),1)),1,0),IF(C3113=(INDEX(Juris,MATCH('6. Princ. cat. — util. et géo.'!$B$4,Juris,0),1)),1,0))</f>
        <v>0</v>
      </c>
      <c r="M3113" s="57">
        <f>IF(IF(ISERROR(FIND("Revenu",D3113)),0,1),IF(D3113=(INDEX(iq,MATCH('4. Princ. cat. — util. et rev.'!$B$5,iq,0),1)),1,0),IF(D3113=(INDEX(RU,MATCH('6. Princ. cat. — util. et géo.'!$B$5,RU,0),1)),1,0))</f>
        <v>0</v>
      </c>
      <c r="N3113" s="57">
        <f t="shared" si="96"/>
        <v>0</v>
      </c>
      <c r="O3113" s="57">
        <f t="shared" si="97"/>
        <v>0</v>
      </c>
    </row>
    <row r="3114" spans="1:15" ht="14.1" customHeight="1" x14ac:dyDescent="0.2">
      <c r="A3114" s="310">
        <v>9</v>
      </c>
      <c r="B3114" s="311" t="s">
        <v>510</v>
      </c>
      <c r="C3114" s="311" t="s">
        <v>374</v>
      </c>
      <c r="D3114" s="311" t="s">
        <v>867</v>
      </c>
      <c r="E3114" s="311" t="s">
        <v>14</v>
      </c>
      <c r="F3114" s="312" t="s">
        <v>568</v>
      </c>
      <c r="G3114" s="456">
        <v>9.3038000000000007</v>
      </c>
      <c r="H3114" s="457">
        <v>13663</v>
      </c>
      <c r="I3114" s="458">
        <v>971.59195999999997</v>
      </c>
      <c r="J3114" s="456">
        <v>0.97819999999999996</v>
      </c>
      <c r="K3114" s="459">
        <v>8</v>
      </c>
      <c r="L3114" s="57">
        <f>IF(IF(ISERROR(FIND("Revenu",D3114)),0,1),IF(C3114=(INDEX(Juris,MATCH('4. Princ. cat. — util. et rev.'!$B$4,Juris,0),1)),1,0),IF(C3114=(INDEX(Juris,MATCH('6. Princ. cat. — util. et géo.'!$B$4,Juris,0),1)),1,0))</f>
        <v>0</v>
      </c>
      <c r="M3114" s="57">
        <f>IF(IF(ISERROR(FIND("Revenu",D3114)),0,1),IF(D3114=(INDEX(iq,MATCH('4. Princ. cat. — util. et rev.'!$B$5,iq,0),1)),1,0),IF(D3114=(INDEX(RU,MATCH('6. Princ. cat. — util. et géo.'!$B$5,RU,0),1)),1,0))</f>
        <v>0</v>
      </c>
      <c r="N3114" s="57">
        <f t="shared" si="96"/>
        <v>0</v>
      </c>
      <c r="O3114" s="57">
        <f t="shared" si="97"/>
        <v>0</v>
      </c>
    </row>
    <row r="3115" spans="1:15" ht="14.1" customHeight="1" x14ac:dyDescent="0.2">
      <c r="A3115" s="310">
        <v>9</v>
      </c>
      <c r="B3115" s="311" t="s">
        <v>510</v>
      </c>
      <c r="C3115" s="311" t="s">
        <v>374</v>
      </c>
      <c r="D3115" s="311" t="s">
        <v>867</v>
      </c>
      <c r="E3115" s="311" t="s">
        <v>4</v>
      </c>
      <c r="F3115" s="312" t="s">
        <v>601</v>
      </c>
      <c r="G3115" s="456">
        <v>8.5874000000000006</v>
      </c>
      <c r="H3115" s="457">
        <v>12611</v>
      </c>
      <c r="I3115" s="458">
        <v>879.02112999999997</v>
      </c>
      <c r="J3115" s="456">
        <v>0.88500000000000001</v>
      </c>
      <c r="K3115" s="459">
        <v>9</v>
      </c>
      <c r="L3115" s="57">
        <f>IF(IF(ISERROR(FIND("Revenu",D3115)),0,1),IF(C3115=(INDEX(Juris,MATCH('4. Princ. cat. — util. et rev.'!$B$4,Juris,0),1)),1,0),IF(C3115=(INDEX(Juris,MATCH('6. Princ. cat. — util. et géo.'!$B$4,Juris,0),1)),1,0))</f>
        <v>0</v>
      </c>
      <c r="M3115" s="57">
        <f>IF(IF(ISERROR(FIND("Revenu",D3115)),0,1),IF(D3115=(INDEX(iq,MATCH('4. Princ. cat. — util. et rev.'!$B$5,iq,0),1)),1,0),IF(D3115=(INDEX(RU,MATCH('6. Princ. cat. — util. et géo.'!$B$5,RU,0),1)),1,0))</f>
        <v>0</v>
      </c>
      <c r="N3115" s="57">
        <f t="shared" si="96"/>
        <v>0</v>
      </c>
      <c r="O3115" s="57">
        <f t="shared" si="97"/>
        <v>0</v>
      </c>
    </row>
    <row r="3116" spans="1:15" ht="14.1" customHeight="1" x14ac:dyDescent="0.2">
      <c r="A3116" s="310">
        <v>9</v>
      </c>
      <c r="B3116" s="311" t="s">
        <v>510</v>
      </c>
      <c r="C3116" s="311" t="s">
        <v>374</v>
      </c>
      <c r="D3116" s="311" t="s">
        <v>867</v>
      </c>
      <c r="E3116" s="311" t="s">
        <v>23</v>
      </c>
      <c r="F3116" s="312" t="s">
        <v>99</v>
      </c>
      <c r="G3116" s="456">
        <v>8.5602</v>
      </c>
      <c r="H3116" s="457">
        <v>12571</v>
      </c>
      <c r="I3116" s="458">
        <v>392.43563</v>
      </c>
      <c r="J3116" s="456">
        <v>0.39510000000000001</v>
      </c>
      <c r="K3116" s="459">
        <v>10</v>
      </c>
      <c r="L3116" s="57">
        <f>IF(IF(ISERROR(FIND("Revenu",D3116)),0,1),IF(C3116=(INDEX(Juris,MATCH('4. Princ. cat. — util. et rev.'!$B$4,Juris,0),1)),1,0),IF(C3116=(INDEX(Juris,MATCH('6. Princ. cat. — util. et géo.'!$B$4,Juris,0),1)),1,0))</f>
        <v>0</v>
      </c>
      <c r="M3116" s="57">
        <f>IF(IF(ISERROR(FIND("Revenu",D3116)),0,1),IF(D3116=(INDEX(iq,MATCH('4. Princ. cat. — util. et rev.'!$B$5,iq,0),1)),1,0),IF(D3116=(INDEX(RU,MATCH('6. Princ. cat. — util. et géo.'!$B$5,RU,0),1)),1,0))</f>
        <v>0</v>
      </c>
      <c r="N3116" s="57">
        <f t="shared" si="96"/>
        <v>0</v>
      </c>
      <c r="O3116" s="57">
        <f t="shared" si="97"/>
        <v>0</v>
      </c>
    </row>
    <row r="3117" spans="1:15" ht="14.1" customHeight="1" x14ac:dyDescent="0.2">
      <c r="A3117" s="310">
        <v>9</v>
      </c>
      <c r="B3117" s="311" t="s">
        <v>510</v>
      </c>
      <c r="C3117" s="311" t="s">
        <v>374</v>
      </c>
      <c r="D3117" s="311" t="s">
        <v>867</v>
      </c>
      <c r="E3117" s="311" t="s">
        <v>12</v>
      </c>
      <c r="F3117" s="312" t="s">
        <v>623</v>
      </c>
      <c r="G3117" s="456">
        <v>8.5152999999999999</v>
      </c>
      <c r="H3117" s="457">
        <v>12505</v>
      </c>
      <c r="I3117" s="458">
        <v>601.50030000000004</v>
      </c>
      <c r="J3117" s="456">
        <v>0.60560000000000003</v>
      </c>
      <c r="K3117" s="459">
        <v>11</v>
      </c>
      <c r="L3117" s="57">
        <f>IF(IF(ISERROR(FIND("Revenu",D3117)),0,1),IF(C3117=(INDEX(Juris,MATCH('4. Princ. cat. — util. et rev.'!$B$4,Juris,0),1)),1,0),IF(C3117=(INDEX(Juris,MATCH('6. Princ. cat. — util. et géo.'!$B$4,Juris,0),1)),1,0))</f>
        <v>0</v>
      </c>
      <c r="M3117" s="57">
        <f>IF(IF(ISERROR(FIND("Revenu",D3117)),0,1),IF(D3117=(INDEX(iq,MATCH('4. Princ. cat. — util. et rev.'!$B$5,iq,0),1)),1,0),IF(D3117=(INDEX(RU,MATCH('6. Princ. cat. — util. et géo.'!$B$5,RU,0),1)),1,0))</f>
        <v>0</v>
      </c>
      <c r="N3117" s="57">
        <f t="shared" si="96"/>
        <v>0</v>
      </c>
      <c r="O3117" s="57">
        <f t="shared" si="97"/>
        <v>0</v>
      </c>
    </row>
    <row r="3118" spans="1:15" ht="14.1" customHeight="1" x14ac:dyDescent="0.2">
      <c r="A3118" s="310">
        <v>9</v>
      </c>
      <c r="B3118" s="311" t="s">
        <v>510</v>
      </c>
      <c r="C3118" s="311" t="s">
        <v>374</v>
      </c>
      <c r="D3118" s="311" t="s">
        <v>867</v>
      </c>
      <c r="E3118" s="311" t="s">
        <v>30</v>
      </c>
      <c r="F3118" s="312" t="s">
        <v>610</v>
      </c>
      <c r="G3118" s="456">
        <v>7.6463999999999999</v>
      </c>
      <c r="H3118" s="457">
        <v>11229</v>
      </c>
      <c r="I3118" s="458">
        <v>580.68922999999995</v>
      </c>
      <c r="J3118" s="456">
        <v>0.5847</v>
      </c>
      <c r="K3118" s="459">
        <v>12</v>
      </c>
      <c r="L3118" s="57">
        <f>IF(IF(ISERROR(FIND("Revenu",D3118)),0,1),IF(C3118=(INDEX(Juris,MATCH('4. Princ. cat. — util. et rev.'!$B$4,Juris,0),1)),1,0),IF(C3118=(INDEX(Juris,MATCH('6. Princ. cat. — util. et géo.'!$B$4,Juris,0),1)),1,0))</f>
        <v>0</v>
      </c>
      <c r="M3118" s="57">
        <f>IF(IF(ISERROR(FIND("Revenu",D3118)),0,1),IF(D3118=(INDEX(iq,MATCH('4. Princ. cat. — util. et rev.'!$B$5,iq,0),1)),1,0),IF(D3118=(INDEX(RU,MATCH('6. Princ. cat. — util. et géo.'!$B$5,RU,0),1)),1,0))</f>
        <v>0</v>
      </c>
      <c r="N3118" s="57">
        <f t="shared" si="96"/>
        <v>0</v>
      </c>
      <c r="O3118" s="57">
        <f t="shared" si="97"/>
        <v>0</v>
      </c>
    </row>
    <row r="3119" spans="1:15" ht="14.1" customHeight="1" x14ac:dyDescent="0.2">
      <c r="A3119" s="310">
        <v>9</v>
      </c>
      <c r="B3119" s="311" t="s">
        <v>510</v>
      </c>
      <c r="C3119" s="311" t="s">
        <v>374</v>
      </c>
      <c r="D3119" s="311" t="s">
        <v>867</v>
      </c>
      <c r="E3119" s="311" t="s">
        <v>82</v>
      </c>
      <c r="F3119" s="312" t="s">
        <v>639</v>
      </c>
      <c r="G3119" s="456">
        <v>7.6402000000000001</v>
      </c>
      <c r="H3119" s="457">
        <v>11220</v>
      </c>
      <c r="I3119" s="458">
        <v>200.59182999999999</v>
      </c>
      <c r="J3119" s="456">
        <v>0.20200000000000001</v>
      </c>
      <c r="K3119" s="459">
        <v>13</v>
      </c>
      <c r="L3119" s="57">
        <f>IF(IF(ISERROR(FIND("Revenu",D3119)),0,1),IF(C3119=(INDEX(Juris,MATCH('4. Princ. cat. — util. et rev.'!$B$4,Juris,0),1)),1,0),IF(C3119=(INDEX(Juris,MATCH('6. Princ. cat. — util. et géo.'!$B$4,Juris,0),1)),1,0))</f>
        <v>0</v>
      </c>
      <c r="M3119" s="57">
        <f>IF(IF(ISERROR(FIND("Revenu",D3119)),0,1),IF(D3119=(INDEX(iq,MATCH('4. Princ. cat. — util. et rev.'!$B$5,iq,0),1)),1,0),IF(D3119=(INDEX(RU,MATCH('6. Princ. cat. — util. et géo.'!$B$5,RU,0),1)),1,0))</f>
        <v>0</v>
      </c>
      <c r="N3119" s="57">
        <f t="shared" si="96"/>
        <v>0</v>
      </c>
      <c r="O3119" s="57">
        <f t="shared" si="97"/>
        <v>0</v>
      </c>
    </row>
    <row r="3120" spans="1:15" ht="14.1" customHeight="1" x14ac:dyDescent="0.2">
      <c r="A3120" s="310">
        <v>9</v>
      </c>
      <c r="B3120" s="311" t="s">
        <v>510</v>
      </c>
      <c r="C3120" s="311" t="s">
        <v>374</v>
      </c>
      <c r="D3120" s="311" t="s">
        <v>867</v>
      </c>
      <c r="E3120" s="311" t="s">
        <v>50</v>
      </c>
      <c r="F3120" s="312" t="s">
        <v>605</v>
      </c>
      <c r="G3120" s="456">
        <v>7.3773999999999997</v>
      </c>
      <c r="H3120" s="457">
        <v>10834</v>
      </c>
      <c r="I3120" s="458">
        <v>118.48674</v>
      </c>
      <c r="J3120" s="456">
        <v>0.1193</v>
      </c>
      <c r="K3120" s="459">
        <v>14</v>
      </c>
      <c r="L3120" s="57">
        <f>IF(IF(ISERROR(FIND("Revenu",D3120)),0,1),IF(C3120=(INDEX(Juris,MATCH('4. Princ. cat. — util. et rev.'!$B$4,Juris,0),1)),1,0),IF(C3120=(INDEX(Juris,MATCH('6. Princ. cat. — util. et géo.'!$B$4,Juris,0),1)),1,0))</f>
        <v>0</v>
      </c>
      <c r="M3120" s="57">
        <f>IF(IF(ISERROR(FIND("Revenu",D3120)),0,1),IF(D3120=(INDEX(iq,MATCH('4. Princ. cat. — util. et rev.'!$B$5,iq,0),1)),1,0),IF(D3120=(INDEX(RU,MATCH('6. Princ. cat. — util. et géo.'!$B$5,RU,0),1)),1,0))</f>
        <v>0</v>
      </c>
      <c r="N3120" s="57">
        <f t="shared" si="96"/>
        <v>0</v>
      </c>
      <c r="O3120" s="57">
        <f t="shared" si="97"/>
        <v>0</v>
      </c>
    </row>
    <row r="3121" spans="1:15" ht="14.1" customHeight="1" x14ac:dyDescent="0.2">
      <c r="A3121" s="310">
        <v>9</v>
      </c>
      <c r="B3121" s="311" t="s">
        <v>510</v>
      </c>
      <c r="C3121" s="311" t="s">
        <v>374</v>
      </c>
      <c r="D3121" s="311" t="s">
        <v>867</v>
      </c>
      <c r="E3121" s="311" t="s">
        <v>68</v>
      </c>
      <c r="F3121" s="312" t="s">
        <v>579</v>
      </c>
      <c r="G3121" s="456">
        <v>7.1615000000000002</v>
      </c>
      <c r="H3121" s="457">
        <v>10517</v>
      </c>
      <c r="I3121" s="458">
        <v>168.32561999999999</v>
      </c>
      <c r="J3121" s="456">
        <v>0.16950000000000001</v>
      </c>
      <c r="K3121" s="459">
        <v>15</v>
      </c>
      <c r="L3121" s="57">
        <f>IF(IF(ISERROR(FIND("Revenu",D3121)),0,1),IF(C3121=(INDEX(Juris,MATCH('4. Princ. cat. — util. et rev.'!$B$4,Juris,0),1)),1,0),IF(C3121=(INDEX(Juris,MATCH('6. Princ. cat. — util. et géo.'!$B$4,Juris,0),1)),1,0))</f>
        <v>0</v>
      </c>
      <c r="M3121" s="57">
        <f>IF(IF(ISERROR(FIND("Revenu",D3121)),0,1),IF(D3121=(INDEX(iq,MATCH('4. Princ. cat. — util. et rev.'!$B$5,iq,0),1)),1,0),IF(D3121=(INDEX(RU,MATCH('6. Princ. cat. — util. et géo.'!$B$5,RU,0),1)),1,0))</f>
        <v>0</v>
      </c>
      <c r="N3121" s="57">
        <f t="shared" si="96"/>
        <v>0</v>
      </c>
      <c r="O3121" s="57">
        <f t="shared" si="97"/>
        <v>0</v>
      </c>
    </row>
    <row r="3122" spans="1:15" ht="14.1" customHeight="1" x14ac:dyDescent="0.2">
      <c r="A3122" s="310">
        <v>9</v>
      </c>
      <c r="B3122" s="311" t="s">
        <v>510</v>
      </c>
      <c r="C3122" s="311" t="s">
        <v>374</v>
      </c>
      <c r="D3122" s="311" t="s">
        <v>867</v>
      </c>
      <c r="E3122" s="311" t="s">
        <v>65</v>
      </c>
      <c r="F3122" s="312" t="s">
        <v>614</v>
      </c>
      <c r="G3122" s="456">
        <v>6.9096000000000002</v>
      </c>
      <c r="H3122" s="457">
        <v>10147</v>
      </c>
      <c r="I3122" s="458">
        <v>143.48612</v>
      </c>
      <c r="J3122" s="456">
        <v>0.14449999999999999</v>
      </c>
      <c r="K3122" s="459">
        <v>16</v>
      </c>
      <c r="L3122" s="57">
        <f>IF(IF(ISERROR(FIND("Revenu",D3122)),0,1),IF(C3122=(INDEX(Juris,MATCH('4. Princ. cat. — util. et rev.'!$B$4,Juris,0),1)),1,0),IF(C3122=(INDEX(Juris,MATCH('6. Princ. cat. — util. et géo.'!$B$4,Juris,0),1)),1,0))</f>
        <v>0</v>
      </c>
      <c r="M3122" s="57">
        <f>IF(IF(ISERROR(FIND("Revenu",D3122)),0,1),IF(D3122=(INDEX(iq,MATCH('4. Princ. cat. — util. et rev.'!$B$5,iq,0),1)),1,0),IF(D3122=(INDEX(RU,MATCH('6. Princ. cat. — util. et géo.'!$B$5,RU,0),1)),1,0))</f>
        <v>0</v>
      </c>
      <c r="N3122" s="57">
        <f t="shared" si="96"/>
        <v>0</v>
      </c>
      <c r="O3122" s="57">
        <f t="shared" si="97"/>
        <v>0</v>
      </c>
    </row>
    <row r="3123" spans="1:15" ht="14.1" customHeight="1" x14ac:dyDescent="0.2">
      <c r="A3123" s="310">
        <v>9</v>
      </c>
      <c r="B3123" s="311" t="s">
        <v>510</v>
      </c>
      <c r="C3123" s="311" t="s">
        <v>374</v>
      </c>
      <c r="D3123" s="311" t="s">
        <v>867</v>
      </c>
      <c r="E3123" s="311" t="s">
        <v>39</v>
      </c>
      <c r="F3123" s="312" t="s">
        <v>567</v>
      </c>
      <c r="G3123" s="456">
        <v>6.2777000000000003</v>
      </c>
      <c r="H3123" s="457">
        <v>9219</v>
      </c>
      <c r="I3123" s="458">
        <v>1217.41562</v>
      </c>
      <c r="J3123" s="456">
        <v>1.2257</v>
      </c>
      <c r="K3123" s="459">
        <v>17</v>
      </c>
      <c r="L3123" s="57">
        <f>IF(IF(ISERROR(FIND("Revenu",D3123)),0,1),IF(C3123=(INDEX(Juris,MATCH('4. Princ. cat. — util. et rev.'!$B$4,Juris,0),1)),1,0),IF(C3123=(INDEX(Juris,MATCH('6. Princ. cat. — util. et géo.'!$B$4,Juris,0),1)),1,0))</f>
        <v>0</v>
      </c>
      <c r="M3123" s="57">
        <f>IF(IF(ISERROR(FIND("Revenu",D3123)),0,1),IF(D3123=(INDEX(iq,MATCH('4. Princ. cat. — util. et rev.'!$B$5,iq,0),1)),1,0),IF(D3123=(INDEX(RU,MATCH('6. Princ. cat. — util. et géo.'!$B$5,RU,0),1)),1,0))</f>
        <v>0</v>
      </c>
      <c r="N3123" s="57">
        <f t="shared" si="96"/>
        <v>0</v>
      </c>
      <c r="O3123" s="57">
        <f t="shared" si="97"/>
        <v>0</v>
      </c>
    </row>
    <row r="3124" spans="1:15" ht="14.1" customHeight="1" x14ac:dyDescent="0.2">
      <c r="A3124" s="310">
        <v>9</v>
      </c>
      <c r="B3124" s="311" t="s">
        <v>510</v>
      </c>
      <c r="C3124" s="311" t="s">
        <v>374</v>
      </c>
      <c r="D3124" s="311" t="s">
        <v>867</v>
      </c>
      <c r="E3124" s="311" t="s">
        <v>47</v>
      </c>
      <c r="F3124" s="312" t="s">
        <v>101</v>
      </c>
      <c r="G3124" s="456">
        <v>6.1632999999999996</v>
      </c>
      <c r="H3124" s="457">
        <v>9051</v>
      </c>
      <c r="I3124" s="458">
        <v>73.416809999999998</v>
      </c>
      <c r="J3124" s="456">
        <v>7.3899999999999993E-2</v>
      </c>
      <c r="K3124" s="459">
        <v>18</v>
      </c>
      <c r="L3124" s="57">
        <f>IF(IF(ISERROR(FIND("Revenu",D3124)),0,1),IF(C3124=(INDEX(Juris,MATCH('4. Princ. cat. — util. et rev.'!$B$4,Juris,0),1)),1,0),IF(C3124=(INDEX(Juris,MATCH('6. Princ. cat. — util. et géo.'!$B$4,Juris,0),1)),1,0))</f>
        <v>0</v>
      </c>
      <c r="M3124" s="57">
        <f>IF(IF(ISERROR(FIND("Revenu",D3124)),0,1),IF(D3124=(INDEX(iq,MATCH('4. Princ. cat. — util. et rev.'!$B$5,iq,0),1)),1,0),IF(D3124=(INDEX(RU,MATCH('6. Princ. cat. — util. et géo.'!$B$5,RU,0),1)),1,0))</f>
        <v>0</v>
      </c>
      <c r="N3124" s="57">
        <f t="shared" si="96"/>
        <v>0</v>
      </c>
      <c r="O3124" s="57">
        <f t="shared" si="97"/>
        <v>0</v>
      </c>
    </row>
    <row r="3125" spans="1:15" ht="14.1" customHeight="1" x14ac:dyDescent="0.2">
      <c r="A3125" s="310">
        <v>9</v>
      </c>
      <c r="B3125" s="311" t="s">
        <v>510</v>
      </c>
      <c r="C3125" s="311" t="s">
        <v>374</v>
      </c>
      <c r="D3125" s="311" t="s">
        <v>867</v>
      </c>
      <c r="E3125" s="311" t="s">
        <v>5</v>
      </c>
      <c r="F3125" s="312" t="s">
        <v>571</v>
      </c>
      <c r="G3125" s="456">
        <v>5.7839999999999998</v>
      </c>
      <c r="H3125" s="457">
        <v>8494</v>
      </c>
      <c r="I3125" s="458">
        <v>1456.6996200000001</v>
      </c>
      <c r="J3125" s="456">
        <v>1.4666999999999999</v>
      </c>
      <c r="K3125" s="459">
        <v>19</v>
      </c>
      <c r="L3125" s="57">
        <f>IF(IF(ISERROR(FIND("Revenu",D3125)),0,1),IF(C3125=(INDEX(Juris,MATCH('4. Princ. cat. — util. et rev.'!$B$4,Juris,0),1)),1,0),IF(C3125=(INDEX(Juris,MATCH('6. Princ. cat. — util. et géo.'!$B$4,Juris,0),1)),1,0))</f>
        <v>0</v>
      </c>
      <c r="M3125" s="57">
        <f>IF(IF(ISERROR(FIND("Revenu",D3125)),0,1),IF(D3125=(INDEX(iq,MATCH('4. Princ. cat. — util. et rev.'!$B$5,iq,0),1)),1,0),IF(D3125=(INDEX(RU,MATCH('6. Princ. cat. — util. et géo.'!$B$5,RU,0),1)),1,0))</f>
        <v>0</v>
      </c>
      <c r="N3125" s="57">
        <f t="shared" si="96"/>
        <v>0</v>
      </c>
      <c r="O3125" s="57">
        <f t="shared" si="97"/>
        <v>0</v>
      </c>
    </row>
    <row r="3126" spans="1:15" ht="14.1" customHeight="1" x14ac:dyDescent="0.2">
      <c r="A3126" s="310">
        <v>9</v>
      </c>
      <c r="B3126" s="311" t="s">
        <v>510</v>
      </c>
      <c r="C3126" s="311" t="s">
        <v>374</v>
      </c>
      <c r="D3126" s="311" t="s">
        <v>867</v>
      </c>
      <c r="E3126" s="311" t="s">
        <v>108</v>
      </c>
      <c r="F3126" s="312" t="s">
        <v>690</v>
      </c>
      <c r="G3126" s="456">
        <v>5.4802999999999997</v>
      </c>
      <c r="H3126" s="457">
        <v>8048</v>
      </c>
      <c r="I3126" s="458">
        <v>108.93941</v>
      </c>
      <c r="J3126" s="456">
        <v>0.10970000000000001</v>
      </c>
      <c r="K3126" s="459">
        <v>20</v>
      </c>
      <c r="L3126" s="57">
        <f>IF(IF(ISERROR(FIND("Revenu",D3126)),0,1),IF(C3126=(INDEX(Juris,MATCH('4. Princ. cat. — util. et rev.'!$B$4,Juris,0),1)),1,0),IF(C3126=(INDEX(Juris,MATCH('6. Princ. cat. — util. et géo.'!$B$4,Juris,0),1)),1,0))</f>
        <v>0</v>
      </c>
      <c r="M3126" s="57">
        <f>IF(IF(ISERROR(FIND("Revenu",D3126)),0,1),IF(D3126=(INDEX(iq,MATCH('4. Princ. cat. — util. et rev.'!$B$5,iq,0),1)),1,0),IF(D3126=(INDEX(RU,MATCH('6. Princ. cat. — util. et géo.'!$B$5,RU,0),1)),1,0))</f>
        <v>0</v>
      </c>
      <c r="N3126" s="57">
        <f t="shared" si="96"/>
        <v>0</v>
      </c>
      <c r="O3126" s="57">
        <f t="shared" si="97"/>
        <v>0</v>
      </c>
    </row>
    <row r="3127" spans="1:15" ht="14.1" customHeight="1" x14ac:dyDescent="0.2">
      <c r="A3127" s="310">
        <v>9</v>
      </c>
      <c r="B3127" s="311" t="s">
        <v>510</v>
      </c>
      <c r="C3127" s="311" t="s">
        <v>374</v>
      </c>
      <c r="D3127" s="311" t="s">
        <v>867</v>
      </c>
      <c r="E3127" s="311" t="s">
        <v>78</v>
      </c>
      <c r="F3127" s="312" t="s">
        <v>823</v>
      </c>
      <c r="G3127" s="456">
        <v>5.4272</v>
      </c>
      <c r="H3127" s="457">
        <v>7970</v>
      </c>
      <c r="I3127" s="458">
        <v>102.90182</v>
      </c>
      <c r="J3127" s="456">
        <v>0.1036</v>
      </c>
      <c r="K3127" s="459">
        <v>21</v>
      </c>
      <c r="L3127" s="57">
        <f>IF(IF(ISERROR(FIND("Revenu",D3127)),0,1),IF(C3127=(INDEX(Juris,MATCH('4. Princ. cat. — util. et rev.'!$B$4,Juris,0),1)),1,0),IF(C3127=(INDEX(Juris,MATCH('6. Princ. cat. — util. et géo.'!$B$4,Juris,0),1)),1,0))</f>
        <v>0</v>
      </c>
      <c r="M3127" s="57">
        <f>IF(IF(ISERROR(FIND("Revenu",D3127)),0,1),IF(D3127=(INDEX(iq,MATCH('4. Princ. cat. — util. et rev.'!$B$5,iq,0),1)),1,0),IF(D3127=(INDEX(RU,MATCH('6. Princ. cat. — util. et géo.'!$B$5,RU,0),1)),1,0))</f>
        <v>0</v>
      </c>
      <c r="N3127" s="57">
        <f t="shared" si="96"/>
        <v>0</v>
      </c>
      <c r="O3127" s="57">
        <f t="shared" si="97"/>
        <v>0</v>
      </c>
    </row>
    <row r="3128" spans="1:15" ht="14.1" customHeight="1" x14ac:dyDescent="0.2">
      <c r="A3128" s="310">
        <v>9</v>
      </c>
      <c r="B3128" s="311" t="s">
        <v>510</v>
      </c>
      <c r="C3128" s="311" t="s">
        <v>374</v>
      </c>
      <c r="D3128" s="311" t="s">
        <v>867</v>
      </c>
      <c r="E3128" s="311" t="s">
        <v>10</v>
      </c>
      <c r="F3128" s="312" t="s">
        <v>579</v>
      </c>
      <c r="G3128" s="456">
        <v>5.2453000000000003</v>
      </c>
      <c r="H3128" s="457">
        <v>7703</v>
      </c>
      <c r="I3128" s="458">
        <v>764.42816000000005</v>
      </c>
      <c r="J3128" s="456">
        <v>0.76970000000000005</v>
      </c>
      <c r="K3128" s="459">
        <v>22</v>
      </c>
      <c r="L3128" s="57">
        <f>IF(IF(ISERROR(FIND("Revenu",D3128)),0,1),IF(C3128=(INDEX(Juris,MATCH('4. Princ. cat. — util. et rev.'!$B$4,Juris,0),1)),1,0),IF(C3128=(INDEX(Juris,MATCH('6. Princ. cat. — util. et géo.'!$B$4,Juris,0),1)),1,0))</f>
        <v>0</v>
      </c>
      <c r="M3128" s="57">
        <f>IF(IF(ISERROR(FIND("Revenu",D3128)),0,1),IF(D3128=(INDEX(iq,MATCH('4. Princ. cat. — util. et rev.'!$B$5,iq,0),1)),1,0),IF(D3128=(INDEX(RU,MATCH('6. Princ. cat. — util. et géo.'!$B$5,RU,0),1)),1,0))</f>
        <v>0</v>
      </c>
      <c r="N3128" s="57">
        <f t="shared" si="96"/>
        <v>0</v>
      </c>
      <c r="O3128" s="57">
        <f t="shared" si="97"/>
        <v>0</v>
      </c>
    </row>
    <row r="3129" spans="1:15" ht="14.1" customHeight="1" x14ac:dyDescent="0.2">
      <c r="A3129" s="310">
        <v>9</v>
      </c>
      <c r="B3129" s="311" t="s">
        <v>510</v>
      </c>
      <c r="C3129" s="311" t="s">
        <v>374</v>
      </c>
      <c r="D3129" s="311" t="s">
        <v>867</v>
      </c>
      <c r="E3129" s="311" t="s">
        <v>116</v>
      </c>
      <c r="F3129" s="312" t="s">
        <v>691</v>
      </c>
      <c r="G3129" s="456">
        <v>5.1425000000000001</v>
      </c>
      <c r="H3129" s="457">
        <v>7552</v>
      </c>
      <c r="I3129" s="458">
        <v>64.315899999999999</v>
      </c>
      <c r="J3129" s="456">
        <v>6.4799999999999996E-2</v>
      </c>
      <c r="K3129" s="459">
        <v>23</v>
      </c>
      <c r="L3129" s="57">
        <f>IF(IF(ISERROR(FIND("Revenu",D3129)),0,1),IF(C3129=(INDEX(Juris,MATCH('4. Princ. cat. — util. et rev.'!$B$4,Juris,0),1)),1,0),IF(C3129=(INDEX(Juris,MATCH('6. Princ. cat. — util. et géo.'!$B$4,Juris,0),1)),1,0))</f>
        <v>0</v>
      </c>
      <c r="M3129" s="57">
        <f>IF(IF(ISERROR(FIND("Revenu",D3129)),0,1),IF(D3129=(INDEX(iq,MATCH('4. Princ. cat. — util. et rev.'!$B$5,iq,0),1)),1,0),IF(D3129=(INDEX(RU,MATCH('6. Princ. cat. — util. et géo.'!$B$5,RU,0),1)),1,0))</f>
        <v>0</v>
      </c>
      <c r="N3129" s="57">
        <f t="shared" si="96"/>
        <v>0</v>
      </c>
      <c r="O3129" s="57">
        <f t="shared" si="97"/>
        <v>0</v>
      </c>
    </row>
    <row r="3130" spans="1:15" ht="14.1" customHeight="1" x14ac:dyDescent="0.2">
      <c r="A3130" s="310">
        <v>9</v>
      </c>
      <c r="B3130" s="311" t="s">
        <v>510</v>
      </c>
      <c r="C3130" s="311" t="s">
        <v>374</v>
      </c>
      <c r="D3130" s="311" t="s">
        <v>867</v>
      </c>
      <c r="E3130" s="311" t="s">
        <v>356</v>
      </c>
      <c r="F3130" s="312" t="s">
        <v>587</v>
      </c>
      <c r="G3130" s="456">
        <v>4.9621000000000004</v>
      </c>
      <c r="H3130" s="457">
        <v>7287</v>
      </c>
      <c r="I3130" s="458">
        <v>152.43634</v>
      </c>
      <c r="J3130" s="456">
        <v>0.1535</v>
      </c>
      <c r="K3130" s="459">
        <v>24</v>
      </c>
      <c r="L3130" s="57">
        <f>IF(IF(ISERROR(FIND("Revenu",D3130)),0,1),IF(C3130=(INDEX(Juris,MATCH('4. Princ. cat. — util. et rev.'!$B$4,Juris,0),1)),1,0),IF(C3130=(INDEX(Juris,MATCH('6. Princ. cat. — util. et géo.'!$B$4,Juris,0),1)),1,0))</f>
        <v>0</v>
      </c>
      <c r="M3130" s="57">
        <f>IF(IF(ISERROR(FIND("Revenu",D3130)),0,1),IF(D3130=(INDEX(iq,MATCH('4. Princ. cat. — util. et rev.'!$B$5,iq,0),1)),1,0),IF(D3130=(INDEX(RU,MATCH('6. Princ. cat. — util. et géo.'!$B$5,RU,0),1)),1,0))</f>
        <v>0</v>
      </c>
      <c r="N3130" s="57">
        <f t="shared" si="96"/>
        <v>0</v>
      </c>
      <c r="O3130" s="57">
        <f t="shared" si="97"/>
        <v>0</v>
      </c>
    </row>
    <row r="3131" spans="1:15" ht="14.1" customHeight="1" x14ac:dyDescent="0.2">
      <c r="A3131" s="310">
        <v>9</v>
      </c>
      <c r="B3131" s="311" t="s">
        <v>510</v>
      </c>
      <c r="C3131" s="311" t="s">
        <v>374</v>
      </c>
      <c r="D3131" s="311" t="s">
        <v>867</v>
      </c>
      <c r="E3131" s="311" t="s">
        <v>81</v>
      </c>
      <c r="F3131" s="312" t="s">
        <v>588</v>
      </c>
      <c r="G3131" s="456">
        <v>4.4255000000000004</v>
      </c>
      <c r="H3131" s="457">
        <v>6499</v>
      </c>
      <c r="I3131" s="458">
        <v>90.300650000000005</v>
      </c>
      <c r="J3131" s="456">
        <v>9.0899999999999995E-2</v>
      </c>
      <c r="K3131" s="459">
        <v>25</v>
      </c>
      <c r="L3131" s="57">
        <f>IF(IF(ISERROR(FIND("Revenu",D3131)),0,1),IF(C3131=(INDEX(Juris,MATCH('4. Princ. cat. — util. et rev.'!$B$4,Juris,0),1)),1,0),IF(C3131=(INDEX(Juris,MATCH('6. Princ. cat. — util. et géo.'!$B$4,Juris,0),1)),1,0))</f>
        <v>0</v>
      </c>
      <c r="M3131" s="57">
        <f>IF(IF(ISERROR(FIND("Revenu",D3131)),0,1),IF(D3131=(INDEX(iq,MATCH('4. Princ. cat. — util. et rev.'!$B$5,iq,0),1)),1,0),IF(D3131=(INDEX(RU,MATCH('6. Princ. cat. — util. et géo.'!$B$5,RU,0),1)),1,0))</f>
        <v>0</v>
      </c>
      <c r="N3131" s="57">
        <f t="shared" si="96"/>
        <v>0</v>
      </c>
      <c r="O3131" s="57">
        <f t="shared" si="97"/>
        <v>0</v>
      </c>
    </row>
    <row r="3132" spans="1:15" ht="14.1" customHeight="1" x14ac:dyDescent="0.2">
      <c r="A3132" s="310">
        <v>9</v>
      </c>
      <c r="B3132" s="311" t="s">
        <v>510</v>
      </c>
      <c r="C3132" s="311" t="s">
        <v>374</v>
      </c>
      <c r="D3132" s="311" t="s">
        <v>867</v>
      </c>
      <c r="E3132" s="311" t="s">
        <v>45</v>
      </c>
      <c r="F3132" s="312" t="s">
        <v>660</v>
      </c>
      <c r="G3132" s="456">
        <v>4.3935000000000004</v>
      </c>
      <c r="H3132" s="457">
        <v>6452</v>
      </c>
      <c r="I3132" s="458">
        <v>309.12439999999998</v>
      </c>
      <c r="J3132" s="456">
        <v>0.31119999999999998</v>
      </c>
      <c r="K3132" s="459">
        <v>26</v>
      </c>
      <c r="L3132" s="57">
        <f>IF(IF(ISERROR(FIND("Revenu",D3132)),0,1),IF(C3132=(INDEX(Juris,MATCH('4. Princ. cat. — util. et rev.'!$B$4,Juris,0),1)),1,0),IF(C3132=(INDEX(Juris,MATCH('6. Princ. cat. — util. et géo.'!$B$4,Juris,0),1)),1,0))</f>
        <v>0</v>
      </c>
      <c r="M3132" s="57">
        <f>IF(IF(ISERROR(FIND("Revenu",D3132)),0,1),IF(D3132=(INDEX(iq,MATCH('4. Princ. cat. — util. et rev.'!$B$5,iq,0),1)),1,0),IF(D3132=(INDEX(RU,MATCH('6. Princ. cat. — util. et géo.'!$B$5,RU,0),1)),1,0))</f>
        <v>0</v>
      </c>
      <c r="N3132" s="57">
        <f t="shared" si="96"/>
        <v>0</v>
      </c>
      <c r="O3132" s="57">
        <f t="shared" si="97"/>
        <v>0</v>
      </c>
    </row>
    <row r="3133" spans="1:15" ht="14.1" customHeight="1" x14ac:dyDescent="0.2">
      <c r="A3133" s="310">
        <v>9</v>
      </c>
      <c r="B3133" s="311" t="s">
        <v>510</v>
      </c>
      <c r="C3133" s="311" t="s">
        <v>374</v>
      </c>
      <c r="D3133" s="311" t="s">
        <v>867</v>
      </c>
      <c r="E3133" s="311" t="s">
        <v>61</v>
      </c>
      <c r="F3133" s="312" t="s">
        <v>665</v>
      </c>
      <c r="G3133" s="456">
        <v>4.1429</v>
      </c>
      <c r="H3133" s="457">
        <v>6084</v>
      </c>
      <c r="I3133" s="458">
        <v>104.02126</v>
      </c>
      <c r="J3133" s="456">
        <v>0.1047</v>
      </c>
      <c r="K3133" s="459">
        <v>27</v>
      </c>
      <c r="L3133" s="57">
        <f>IF(IF(ISERROR(FIND("Revenu",D3133)),0,1),IF(C3133=(INDEX(Juris,MATCH('4. Princ. cat. — util. et rev.'!$B$4,Juris,0),1)),1,0),IF(C3133=(INDEX(Juris,MATCH('6. Princ. cat. — util. et géo.'!$B$4,Juris,0),1)),1,0))</f>
        <v>0</v>
      </c>
      <c r="M3133" s="57">
        <f>IF(IF(ISERROR(FIND("Revenu",D3133)),0,1),IF(D3133=(INDEX(iq,MATCH('4. Princ. cat. — util. et rev.'!$B$5,iq,0),1)),1,0),IF(D3133=(INDEX(RU,MATCH('6. Princ. cat. — util. et géo.'!$B$5,RU,0),1)),1,0))</f>
        <v>0</v>
      </c>
      <c r="N3133" s="57">
        <f t="shared" si="96"/>
        <v>0</v>
      </c>
      <c r="O3133" s="57">
        <f t="shared" si="97"/>
        <v>0</v>
      </c>
    </row>
    <row r="3134" spans="1:15" ht="14.1" customHeight="1" x14ac:dyDescent="0.2">
      <c r="A3134" s="310">
        <v>9</v>
      </c>
      <c r="B3134" s="311" t="s">
        <v>510</v>
      </c>
      <c r="C3134" s="311" t="s">
        <v>374</v>
      </c>
      <c r="D3134" s="311" t="s">
        <v>867</v>
      </c>
      <c r="E3134" s="311" t="s">
        <v>69</v>
      </c>
      <c r="F3134" s="312" t="s">
        <v>643</v>
      </c>
      <c r="G3134" s="456">
        <v>4.0904999999999996</v>
      </c>
      <c r="H3134" s="457">
        <v>6007</v>
      </c>
      <c r="I3134" s="458">
        <v>292.11741999999998</v>
      </c>
      <c r="J3134" s="456">
        <v>0.29409999999999997</v>
      </c>
      <c r="K3134" s="459">
        <v>28</v>
      </c>
      <c r="L3134" s="57">
        <f>IF(IF(ISERROR(FIND("Revenu",D3134)),0,1),IF(C3134=(INDEX(Juris,MATCH('4. Princ. cat. — util. et rev.'!$B$4,Juris,0),1)),1,0),IF(C3134=(INDEX(Juris,MATCH('6. Princ. cat. — util. et géo.'!$B$4,Juris,0),1)),1,0))</f>
        <v>0</v>
      </c>
      <c r="M3134" s="57">
        <f>IF(IF(ISERROR(FIND("Revenu",D3134)),0,1),IF(D3134=(INDEX(iq,MATCH('4. Princ. cat. — util. et rev.'!$B$5,iq,0),1)),1,0),IF(D3134=(INDEX(RU,MATCH('6. Princ. cat. — util. et géo.'!$B$5,RU,0),1)),1,0))</f>
        <v>0</v>
      </c>
      <c r="N3134" s="57">
        <f t="shared" si="96"/>
        <v>0</v>
      </c>
      <c r="O3134" s="57">
        <f t="shared" si="97"/>
        <v>0</v>
      </c>
    </row>
    <row r="3135" spans="1:15" ht="14.1" customHeight="1" x14ac:dyDescent="0.2">
      <c r="A3135" s="310">
        <v>9</v>
      </c>
      <c r="B3135" s="311" t="s">
        <v>510</v>
      </c>
      <c r="C3135" s="311" t="s">
        <v>374</v>
      </c>
      <c r="D3135" s="311" t="s">
        <v>867</v>
      </c>
      <c r="E3135" s="311" t="s">
        <v>25</v>
      </c>
      <c r="F3135" s="312" t="s">
        <v>634</v>
      </c>
      <c r="G3135" s="456">
        <v>3.9481000000000002</v>
      </c>
      <c r="H3135" s="457">
        <v>5798</v>
      </c>
      <c r="I3135" s="458">
        <v>373.46757000000002</v>
      </c>
      <c r="J3135" s="456">
        <v>0.376</v>
      </c>
      <c r="K3135" s="459">
        <v>29</v>
      </c>
      <c r="L3135" s="57">
        <f>IF(IF(ISERROR(FIND("Revenu",D3135)),0,1),IF(C3135=(INDEX(Juris,MATCH('4. Princ. cat. — util. et rev.'!$B$4,Juris,0),1)),1,0),IF(C3135=(INDEX(Juris,MATCH('6. Princ. cat. — util. et géo.'!$B$4,Juris,0),1)),1,0))</f>
        <v>0</v>
      </c>
      <c r="M3135" s="57">
        <f>IF(IF(ISERROR(FIND("Revenu",D3135)),0,1),IF(D3135=(INDEX(iq,MATCH('4. Princ. cat. — util. et rev.'!$B$5,iq,0),1)),1,0),IF(D3135=(INDEX(RU,MATCH('6. Princ. cat. — util. et géo.'!$B$5,RU,0),1)),1,0))</f>
        <v>0</v>
      </c>
      <c r="N3135" s="57">
        <f t="shared" si="96"/>
        <v>0</v>
      </c>
      <c r="O3135" s="57">
        <f t="shared" si="97"/>
        <v>0</v>
      </c>
    </row>
    <row r="3136" spans="1:15" ht="14.1" customHeight="1" x14ac:dyDescent="0.2">
      <c r="A3136" s="310">
        <v>9</v>
      </c>
      <c r="B3136" s="311" t="s">
        <v>510</v>
      </c>
      <c r="C3136" s="311" t="s">
        <v>374</v>
      </c>
      <c r="D3136" s="311" t="s">
        <v>867</v>
      </c>
      <c r="E3136" s="311" t="s">
        <v>117</v>
      </c>
      <c r="F3136" s="312" t="s">
        <v>703</v>
      </c>
      <c r="G3136" s="456">
        <v>3.8820999999999999</v>
      </c>
      <c r="H3136" s="457">
        <v>5701</v>
      </c>
      <c r="I3136" s="458">
        <v>73.51746</v>
      </c>
      <c r="J3136" s="456">
        <v>7.3999999999999996E-2</v>
      </c>
      <c r="K3136" s="459">
        <v>30</v>
      </c>
      <c r="L3136" s="57">
        <f>IF(IF(ISERROR(FIND("Revenu",D3136)),0,1),IF(C3136=(INDEX(Juris,MATCH('4. Princ. cat. — util. et rev.'!$B$4,Juris,0),1)),1,0),IF(C3136=(INDEX(Juris,MATCH('6. Princ. cat. — util. et géo.'!$B$4,Juris,0),1)),1,0))</f>
        <v>0</v>
      </c>
      <c r="M3136" s="57">
        <f>IF(IF(ISERROR(FIND("Revenu",D3136)),0,1),IF(D3136=(INDEX(iq,MATCH('4. Princ. cat. — util. et rev.'!$B$5,iq,0),1)),1,0),IF(D3136=(INDEX(RU,MATCH('6. Princ. cat. — util. et géo.'!$B$5,RU,0),1)),1,0))</f>
        <v>0</v>
      </c>
      <c r="N3136" s="57">
        <f t="shared" si="96"/>
        <v>0</v>
      </c>
      <c r="O3136" s="57">
        <f t="shared" si="97"/>
        <v>0</v>
      </c>
    </row>
    <row r="3137" spans="1:15" ht="14.1" customHeight="1" x14ac:dyDescent="0.2">
      <c r="A3137" s="310">
        <v>9</v>
      </c>
      <c r="B3137" s="311" t="s">
        <v>510</v>
      </c>
      <c r="C3137" s="311" t="s">
        <v>374</v>
      </c>
      <c r="D3137" s="311" t="s">
        <v>867</v>
      </c>
      <c r="E3137" s="311" t="s">
        <v>48</v>
      </c>
      <c r="F3137" s="312" t="s">
        <v>649</v>
      </c>
      <c r="G3137" s="456">
        <v>3.6724000000000001</v>
      </c>
      <c r="H3137" s="457">
        <v>5393</v>
      </c>
      <c r="I3137" s="458">
        <v>240.72729000000001</v>
      </c>
      <c r="J3137" s="456">
        <v>0.2424</v>
      </c>
      <c r="K3137" s="459">
        <v>31</v>
      </c>
      <c r="L3137" s="57">
        <f>IF(IF(ISERROR(FIND("Revenu",D3137)),0,1),IF(C3137=(INDEX(Juris,MATCH('4. Princ. cat. — util. et rev.'!$B$4,Juris,0),1)),1,0),IF(C3137=(INDEX(Juris,MATCH('6. Princ. cat. — util. et géo.'!$B$4,Juris,0),1)),1,0))</f>
        <v>0</v>
      </c>
      <c r="M3137" s="57">
        <f>IF(IF(ISERROR(FIND("Revenu",D3137)),0,1),IF(D3137=(INDEX(iq,MATCH('4. Princ. cat. — util. et rev.'!$B$5,iq,0),1)),1,0),IF(D3137=(INDEX(RU,MATCH('6. Princ. cat. — util. et géo.'!$B$5,RU,0),1)),1,0))</f>
        <v>0</v>
      </c>
      <c r="N3137" s="57">
        <f t="shared" si="96"/>
        <v>0</v>
      </c>
      <c r="O3137" s="57">
        <f t="shared" si="97"/>
        <v>0</v>
      </c>
    </row>
    <row r="3138" spans="1:15" ht="14.1" customHeight="1" x14ac:dyDescent="0.2">
      <c r="A3138" s="310">
        <v>9</v>
      </c>
      <c r="B3138" s="311" t="s">
        <v>510</v>
      </c>
      <c r="C3138" s="311" t="s">
        <v>374</v>
      </c>
      <c r="D3138" s="311" t="s">
        <v>867</v>
      </c>
      <c r="E3138" s="311" t="s">
        <v>37</v>
      </c>
      <c r="F3138" s="312" t="s">
        <v>602</v>
      </c>
      <c r="G3138" s="456">
        <v>3.5954000000000002</v>
      </c>
      <c r="H3138" s="457">
        <v>5280</v>
      </c>
      <c r="I3138" s="458">
        <v>333.03807</v>
      </c>
      <c r="J3138" s="456">
        <v>0.33529999999999999</v>
      </c>
      <c r="K3138" s="459">
        <v>32</v>
      </c>
      <c r="L3138" s="57">
        <f>IF(IF(ISERROR(FIND("Revenu",D3138)),0,1),IF(C3138=(INDEX(Juris,MATCH('4. Princ. cat. — util. et rev.'!$B$4,Juris,0),1)),1,0),IF(C3138=(INDEX(Juris,MATCH('6. Princ. cat. — util. et géo.'!$B$4,Juris,0),1)),1,0))</f>
        <v>0</v>
      </c>
      <c r="M3138" s="57">
        <f>IF(IF(ISERROR(FIND("Revenu",D3138)),0,1),IF(D3138=(INDEX(iq,MATCH('4. Princ. cat. — util. et rev.'!$B$5,iq,0),1)),1,0),IF(D3138=(INDEX(RU,MATCH('6. Princ. cat. — util. et géo.'!$B$5,RU,0),1)),1,0))</f>
        <v>0</v>
      </c>
      <c r="N3138" s="57">
        <f t="shared" si="96"/>
        <v>0</v>
      </c>
      <c r="O3138" s="57">
        <f t="shared" si="97"/>
        <v>0</v>
      </c>
    </row>
    <row r="3139" spans="1:15" ht="14.1" customHeight="1" x14ac:dyDescent="0.2">
      <c r="A3139" s="310">
        <v>9</v>
      </c>
      <c r="B3139" s="311" t="s">
        <v>510</v>
      </c>
      <c r="C3139" s="311" t="s">
        <v>374</v>
      </c>
      <c r="D3139" s="311" t="s">
        <v>867</v>
      </c>
      <c r="E3139" s="311" t="s">
        <v>18</v>
      </c>
      <c r="F3139" s="312" t="s">
        <v>592</v>
      </c>
      <c r="G3139" s="456">
        <v>3.5653999999999999</v>
      </c>
      <c r="H3139" s="457">
        <v>5236</v>
      </c>
      <c r="I3139" s="458">
        <v>175.83606</v>
      </c>
      <c r="J3139" s="456">
        <v>0.17699999999999999</v>
      </c>
      <c r="K3139" s="459">
        <v>33</v>
      </c>
      <c r="L3139" s="57">
        <f>IF(IF(ISERROR(FIND("Revenu",D3139)),0,1),IF(C3139=(INDEX(Juris,MATCH('4. Princ. cat. — util. et rev.'!$B$4,Juris,0),1)),1,0),IF(C3139=(INDEX(Juris,MATCH('6. Princ. cat. — util. et géo.'!$B$4,Juris,0),1)),1,0))</f>
        <v>0</v>
      </c>
      <c r="M3139" s="57">
        <f>IF(IF(ISERROR(FIND("Revenu",D3139)),0,1),IF(D3139=(INDEX(iq,MATCH('4. Princ. cat. — util. et rev.'!$B$5,iq,0),1)),1,0),IF(D3139=(INDEX(RU,MATCH('6. Princ. cat. — util. et géo.'!$B$5,RU,0),1)),1,0))</f>
        <v>0</v>
      </c>
      <c r="N3139" s="57">
        <f t="shared" si="96"/>
        <v>0</v>
      </c>
      <c r="O3139" s="57">
        <f t="shared" si="97"/>
        <v>0</v>
      </c>
    </row>
    <row r="3140" spans="1:15" ht="14.1" customHeight="1" x14ac:dyDescent="0.2">
      <c r="A3140" s="310">
        <v>9</v>
      </c>
      <c r="B3140" s="311" t="s">
        <v>510</v>
      </c>
      <c r="C3140" s="311" t="s">
        <v>374</v>
      </c>
      <c r="D3140" s="311" t="s">
        <v>867</v>
      </c>
      <c r="E3140" s="311" t="s">
        <v>132</v>
      </c>
      <c r="F3140" s="312" t="s">
        <v>887</v>
      </c>
      <c r="G3140" s="456">
        <v>3.5402999999999998</v>
      </c>
      <c r="H3140" s="457">
        <v>5199</v>
      </c>
      <c r="I3140" s="458">
        <v>136.36563000000001</v>
      </c>
      <c r="J3140" s="456">
        <v>0.13730000000000001</v>
      </c>
      <c r="K3140" s="459">
        <v>34</v>
      </c>
      <c r="L3140" s="57">
        <f>IF(IF(ISERROR(FIND("Revenu",D3140)),0,1),IF(C3140=(INDEX(Juris,MATCH('4. Princ. cat. — util. et rev.'!$B$4,Juris,0),1)),1,0),IF(C3140=(INDEX(Juris,MATCH('6. Princ. cat. — util. et géo.'!$B$4,Juris,0),1)),1,0))</f>
        <v>0</v>
      </c>
      <c r="M3140" s="57">
        <f>IF(IF(ISERROR(FIND("Revenu",D3140)),0,1),IF(D3140=(INDEX(iq,MATCH('4. Princ. cat. — util. et rev.'!$B$5,iq,0),1)),1,0),IF(D3140=(INDEX(RU,MATCH('6. Princ. cat. — util. et géo.'!$B$5,RU,0),1)),1,0))</f>
        <v>0</v>
      </c>
      <c r="N3140" s="57">
        <f t="shared" si="96"/>
        <v>0</v>
      </c>
      <c r="O3140" s="57">
        <f t="shared" si="97"/>
        <v>0</v>
      </c>
    </row>
    <row r="3141" spans="1:15" ht="14.1" customHeight="1" x14ac:dyDescent="0.2">
      <c r="A3141" s="310">
        <v>9</v>
      </c>
      <c r="B3141" s="311" t="s">
        <v>510</v>
      </c>
      <c r="C3141" s="311" t="s">
        <v>374</v>
      </c>
      <c r="D3141" s="311" t="s">
        <v>867</v>
      </c>
      <c r="E3141" s="311" t="s">
        <v>9</v>
      </c>
      <c r="F3141" s="312" t="s">
        <v>569</v>
      </c>
      <c r="G3141" s="456">
        <v>3.4647000000000001</v>
      </c>
      <c r="H3141" s="457">
        <v>5088</v>
      </c>
      <c r="I3141" s="458">
        <v>1069.3709699999999</v>
      </c>
      <c r="J3141" s="456">
        <v>1.0767</v>
      </c>
      <c r="K3141" s="459">
        <v>35</v>
      </c>
      <c r="L3141" s="57">
        <f>IF(IF(ISERROR(FIND("Revenu",D3141)),0,1),IF(C3141=(INDEX(Juris,MATCH('4. Princ. cat. — util. et rev.'!$B$4,Juris,0),1)),1,0),IF(C3141=(INDEX(Juris,MATCH('6. Princ. cat. — util. et géo.'!$B$4,Juris,0),1)),1,0))</f>
        <v>0</v>
      </c>
      <c r="M3141" s="57">
        <f>IF(IF(ISERROR(FIND("Revenu",D3141)),0,1),IF(D3141=(INDEX(iq,MATCH('4. Princ. cat. — util. et rev.'!$B$5,iq,0),1)),1,0),IF(D3141=(INDEX(RU,MATCH('6. Princ. cat. — util. et géo.'!$B$5,RU,0),1)),1,0))</f>
        <v>0</v>
      </c>
      <c r="N3141" s="57">
        <f t="shared" si="96"/>
        <v>0</v>
      </c>
      <c r="O3141" s="57">
        <f t="shared" si="97"/>
        <v>0</v>
      </c>
    </row>
    <row r="3142" spans="1:15" ht="14.1" customHeight="1" x14ac:dyDescent="0.2">
      <c r="A3142" s="310">
        <v>9</v>
      </c>
      <c r="B3142" s="311" t="s">
        <v>510</v>
      </c>
      <c r="C3142" s="311" t="s">
        <v>374</v>
      </c>
      <c r="D3142" s="311" t="s">
        <v>867</v>
      </c>
      <c r="E3142" s="311" t="s">
        <v>32</v>
      </c>
      <c r="F3142" s="312" t="s">
        <v>687</v>
      </c>
      <c r="G3142" s="456">
        <v>3.4298999999999999</v>
      </c>
      <c r="H3142" s="457">
        <v>5037</v>
      </c>
      <c r="I3142" s="458">
        <v>120.5316</v>
      </c>
      <c r="J3142" s="456">
        <v>0.12139999999999999</v>
      </c>
      <c r="K3142" s="459">
        <v>36</v>
      </c>
      <c r="L3142" s="57">
        <f>IF(IF(ISERROR(FIND("Revenu",D3142)),0,1),IF(C3142=(INDEX(Juris,MATCH('4. Princ. cat. — util. et rev.'!$B$4,Juris,0),1)),1,0),IF(C3142=(INDEX(Juris,MATCH('6. Princ. cat. — util. et géo.'!$B$4,Juris,0),1)),1,0))</f>
        <v>0</v>
      </c>
      <c r="M3142" s="57">
        <f>IF(IF(ISERROR(FIND("Revenu",D3142)),0,1),IF(D3142=(INDEX(iq,MATCH('4. Princ. cat. — util. et rev.'!$B$5,iq,0),1)),1,0),IF(D3142=(INDEX(RU,MATCH('6. Princ. cat. — util. et géo.'!$B$5,RU,0),1)),1,0))</f>
        <v>0</v>
      </c>
      <c r="N3142" s="57">
        <f t="shared" ref="N3142:N3205" si="98" xml:space="preserve"> IF(IF(ISERROR(FIND("Revenu",D3142)),0,1),IF(L3142=1,IF(M3142=1,1,0),0),0)</f>
        <v>0</v>
      </c>
      <c r="O3142" s="57">
        <f t="shared" ref="O3142:O3205" si="99" xml:space="preserve"> IF(IF(ISERROR(FIND("Revenu",D3142)),0,1),0,IF(L3142=1,IF(M3142=1,1,0),0))</f>
        <v>0</v>
      </c>
    </row>
    <row r="3143" spans="1:15" ht="14.1" customHeight="1" x14ac:dyDescent="0.2">
      <c r="A3143" s="310">
        <v>9</v>
      </c>
      <c r="B3143" s="311" t="s">
        <v>510</v>
      </c>
      <c r="C3143" s="311" t="s">
        <v>374</v>
      </c>
      <c r="D3143" s="311" t="s">
        <v>867</v>
      </c>
      <c r="E3143" s="311" t="s">
        <v>35</v>
      </c>
      <c r="F3143" s="312" t="s">
        <v>843</v>
      </c>
      <c r="G3143" s="456">
        <v>3.2473999999999998</v>
      </c>
      <c r="H3143" s="457">
        <v>4769</v>
      </c>
      <c r="I3143" s="458">
        <v>190.66399999999999</v>
      </c>
      <c r="J3143" s="456">
        <v>0.192</v>
      </c>
      <c r="K3143" s="459">
        <v>37</v>
      </c>
      <c r="L3143" s="57">
        <f>IF(IF(ISERROR(FIND("Revenu",D3143)),0,1),IF(C3143=(INDEX(Juris,MATCH('4. Princ. cat. — util. et rev.'!$B$4,Juris,0),1)),1,0),IF(C3143=(INDEX(Juris,MATCH('6. Princ. cat. — util. et géo.'!$B$4,Juris,0),1)),1,0))</f>
        <v>0</v>
      </c>
      <c r="M3143" s="57">
        <f>IF(IF(ISERROR(FIND("Revenu",D3143)),0,1),IF(D3143=(INDEX(iq,MATCH('4. Princ. cat. — util. et rev.'!$B$5,iq,0),1)),1,0),IF(D3143=(INDEX(RU,MATCH('6. Princ. cat. — util. et géo.'!$B$5,RU,0),1)),1,0))</f>
        <v>0</v>
      </c>
      <c r="N3143" s="57">
        <f t="shared" si="98"/>
        <v>0</v>
      </c>
      <c r="O3143" s="57">
        <f t="shared" si="99"/>
        <v>0</v>
      </c>
    </row>
    <row r="3144" spans="1:15" ht="14.1" customHeight="1" x14ac:dyDescent="0.2">
      <c r="A3144" s="310">
        <v>9</v>
      </c>
      <c r="B3144" s="311" t="s">
        <v>510</v>
      </c>
      <c r="C3144" s="311" t="s">
        <v>374</v>
      </c>
      <c r="D3144" s="311" t="s">
        <v>867</v>
      </c>
      <c r="E3144" s="311" t="s">
        <v>113</v>
      </c>
      <c r="F3144" s="312" t="s">
        <v>692</v>
      </c>
      <c r="G3144" s="456">
        <v>3.2025000000000001</v>
      </c>
      <c r="H3144" s="457">
        <v>4703</v>
      </c>
      <c r="I3144" s="458">
        <v>85.579599999999999</v>
      </c>
      <c r="J3144" s="456">
        <v>8.6199999999999999E-2</v>
      </c>
      <c r="K3144" s="459">
        <v>38</v>
      </c>
      <c r="L3144" s="57">
        <f>IF(IF(ISERROR(FIND("Revenu",D3144)),0,1),IF(C3144=(INDEX(Juris,MATCH('4. Princ. cat. — util. et rev.'!$B$4,Juris,0),1)),1,0),IF(C3144=(INDEX(Juris,MATCH('6. Princ. cat. — util. et géo.'!$B$4,Juris,0),1)),1,0))</f>
        <v>0</v>
      </c>
      <c r="M3144" s="57">
        <f>IF(IF(ISERROR(FIND("Revenu",D3144)),0,1),IF(D3144=(INDEX(iq,MATCH('4. Princ. cat. — util. et rev.'!$B$5,iq,0),1)),1,0),IF(D3144=(INDEX(RU,MATCH('6. Princ. cat. — util. et géo.'!$B$5,RU,0),1)),1,0))</f>
        <v>0</v>
      </c>
      <c r="N3144" s="57">
        <f t="shared" si="98"/>
        <v>0</v>
      </c>
      <c r="O3144" s="57">
        <f t="shared" si="99"/>
        <v>0</v>
      </c>
    </row>
    <row r="3145" spans="1:15" ht="14.1" customHeight="1" x14ac:dyDescent="0.2">
      <c r="A3145" s="310">
        <v>9</v>
      </c>
      <c r="B3145" s="311" t="s">
        <v>510</v>
      </c>
      <c r="C3145" s="311" t="s">
        <v>374</v>
      </c>
      <c r="D3145" s="311" t="s">
        <v>867</v>
      </c>
      <c r="E3145" s="311" t="s">
        <v>142</v>
      </c>
      <c r="F3145" s="312" t="s">
        <v>626</v>
      </c>
      <c r="G3145" s="456">
        <v>3.1031</v>
      </c>
      <c r="H3145" s="457">
        <v>4557</v>
      </c>
      <c r="I3145" s="458">
        <v>2901.91957</v>
      </c>
      <c r="J3145" s="456">
        <v>2.9218000000000002</v>
      </c>
      <c r="K3145" s="459">
        <v>39</v>
      </c>
      <c r="L3145" s="57">
        <f>IF(IF(ISERROR(FIND("Revenu",D3145)),0,1),IF(C3145=(INDEX(Juris,MATCH('4. Princ. cat. — util. et rev.'!$B$4,Juris,0),1)),1,0),IF(C3145=(INDEX(Juris,MATCH('6. Princ. cat. — util. et géo.'!$B$4,Juris,0),1)),1,0))</f>
        <v>0</v>
      </c>
      <c r="M3145" s="57">
        <f>IF(IF(ISERROR(FIND("Revenu",D3145)),0,1),IF(D3145=(INDEX(iq,MATCH('4. Princ. cat. — util. et rev.'!$B$5,iq,0),1)),1,0),IF(D3145=(INDEX(RU,MATCH('6. Princ. cat. — util. et géo.'!$B$5,RU,0),1)),1,0))</f>
        <v>0</v>
      </c>
      <c r="N3145" s="57">
        <f t="shared" si="98"/>
        <v>0</v>
      </c>
      <c r="O3145" s="57">
        <f t="shared" si="99"/>
        <v>0</v>
      </c>
    </row>
    <row r="3146" spans="1:15" ht="14.1" customHeight="1" x14ac:dyDescent="0.2">
      <c r="A3146" s="310">
        <v>9</v>
      </c>
      <c r="B3146" s="311" t="s">
        <v>510</v>
      </c>
      <c r="C3146" s="311" t="s">
        <v>374</v>
      </c>
      <c r="D3146" s="311" t="s">
        <v>867</v>
      </c>
      <c r="E3146" s="311" t="s">
        <v>153</v>
      </c>
      <c r="F3146" s="312" t="s">
        <v>575</v>
      </c>
      <c r="G3146" s="456">
        <v>2.7197</v>
      </c>
      <c r="H3146" s="457">
        <v>3994</v>
      </c>
      <c r="I3146" s="458">
        <v>2305.0922700000001</v>
      </c>
      <c r="J3146" s="456">
        <v>2.3209</v>
      </c>
      <c r="K3146" s="459">
        <v>40</v>
      </c>
      <c r="L3146" s="57">
        <f>IF(IF(ISERROR(FIND("Revenu",D3146)),0,1),IF(C3146=(INDEX(Juris,MATCH('4. Princ. cat. — util. et rev.'!$B$4,Juris,0),1)),1,0),IF(C3146=(INDEX(Juris,MATCH('6. Princ. cat. — util. et géo.'!$B$4,Juris,0),1)),1,0))</f>
        <v>0</v>
      </c>
      <c r="M3146" s="57">
        <f>IF(IF(ISERROR(FIND("Revenu",D3146)),0,1),IF(D3146=(INDEX(iq,MATCH('4. Princ. cat. — util. et rev.'!$B$5,iq,0),1)),1,0),IF(D3146=(INDEX(RU,MATCH('6. Princ. cat. — util. et géo.'!$B$5,RU,0),1)),1,0))</f>
        <v>0</v>
      </c>
      <c r="N3146" s="57">
        <f t="shared" si="98"/>
        <v>0</v>
      </c>
      <c r="O3146" s="57">
        <f t="shared" si="99"/>
        <v>0</v>
      </c>
    </row>
    <row r="3147" spans="1:15" ht="14.1" customHeight="1" x14ac:dyDescent="0.2">
      <c r="A3147" s="310">
        <v>9</v>
      </c>
      <c r="B3147" s="311" t="s">
        <v>510</v>
      </c>
      <c r="C3147" s="311" t="s">
        <v>374</v>
      </c>
      <c r="D3147" s="311" t="s">
        <v>867</v>
      </c>
      <c r="E3147" s="311" t="s">
        <v>171</v>
      </c>
      <c r="F3147" s="312" t="s">
        <v>714</v>
      </c>
      <c r="G3147" s="456">
        <v>2.6086999999999998</v>
      </c>
      <c r="H3147" s="457">
        <v>3831</v>
      </c>
      <c r="I3147" s="458">
        <v>73.487260000000006</v>
      </c>
      <c r="J3147" s="456">
        <v>7.3999999999999996E-2</v>
      </c>
      <c r="K3147" s="459">
        <v>41</v>
      </c>
      <c r="L3147" s="57">
        <f>IF(IF(ISERROR(FIND("Revenu",D3147)),0,1),IF(C3147=(INDEX(Juris,MATCH('4. Princ. cat. — util. et rev.'!$B$4,Juris,0),1)),1,0),IF(C3147=(INDEX(Juris,MATCH('6. Princ. cat. — util. et géo.'!$B$4,Juris,0),1)),1,0))</f>
        <v>0</v>
      </c>
      <c r="M3147" s="57">
        <f>IF(IF(ISERROR(FIND("Revenu",D3147)),0,1),IF(D3147=(INDEX(iq,MATCH('4. Princ. cat. — util. et rev.'!$B$5,iq,0),1)),1,0),IF(D3147=(INDEX(RU,MATCH('6. Princ. cat. — util. et géo.'!$B$5,RU,0),1)),1,0))</f>
        <v>0</v>
      </c>
      <c r="N3147" s="57">
        <f t="shared" si="98"/>
        <v>0</v>
      </c>
      <c r="O3147" s="57">
        <f t="shared" si="99"/>
        <v>0</v>
      </c>
    </row>
    <row r="3148" spans="1:15" ht="14.1" customHeight="1" x14ac:dyDescent="0.2">
      <c r="A3148" s="310">
        <v>9</v>
      </c>
      <c r="B3148" s="311" t="s">
        <v>510</v>
      </c>
      <c r="C3148" s="311" t="s">
        <v>374</v>
      </c>
      <c r="D3148" s="311" t="s">
        <v>867</v>
      </c>
      <c r="E3148" s="311" t="s">
        <v>40</v>
      </c>
      <c r="F3148" s="312" t="s">
        <v>574</v>
      </c>
      <c r="G3148" s="456">
        <v>2.4964</v>
      </c>
      <c r="H3148" s="457">
        <v>3666</v>
      </c>
      <c r="I3148" s="458">
        <v>2286.40904</v>
      </c>
      <c r="J3148" s="456">
        <v>2.302</v>
      </c>
      <c r="K3148" s="459">
        <v>42</v>
      </c>
      <c r="L3148" s="57">
        <f>IF(IF(ISERROR(FIND("Revenu",D3148)),0,1),IF(C3148=(INDEX(Juris,MATCH('4. Princ. cat. — util. et rev.'!$B$4,Juris,0),1)),1,0),IF(C3148=(INDEX(Juris,MATCH('6. Princ. cat. — util. et géo.'!$B$4,Juris,0),1)),1,0))</f>
        <v>0</v>
      </c>
      <c r="M3148" s="57">
        <f>IF(IF(ISERROR(FIND("Revenu",D3148)),0,1),IF(D3148=(INDEX(iq,MATCH('4. Princ. cat. — util. et rev.'!$B$5,iq,0),1)),1,0),IF(D3148=(INDEX(RU,MATCH('6. Princ. cat. — util. et géo.'!$B$5,RU,0),1)),1,0))</f>
        <v>0</v>
      </c>
      <c r="N3148" s="57">
        <f t="shared" si="98"/>
        <v>0</v>
      </c>
      <c r="O3148" s="57">
        <f t="shared" si="99"/>
        <v>0</v>
      </c>
    </row>
    <row r="3149" spans="1:15" ht="14.1" customHeight="1" x14ac:dyDescent="0.2">
      <c r="A3149" s="310">
        <v>9</v>
      </c>
      <c r="B3149" s="311" t="s">
        <v>510</v>
      </c>
      <c r="C3149" s="311" t="s">
        <v>374</v>
      </c>
      <c r="D3149" s="311" t="s">
        <v>867</v>
      </c>
      <c r="E3149" s="311" t="s">
        <v>110</v>
      </c>
      <c r="F3149" s="312" t="s">
        <v>721</v>
      </c>
      <c r="G3149" s="456">
        <v>2.4780000000000002</v>
      </c>
      <c r="H3149" s="457">
        <v>3639</v>
      </c>
      <c r="I3149" s="458">
        <v>28.850619999999999</v>
      </c>
      <c r="J3149" s="456">
        <v>2.9000000000000001E-2</v>
      </c>
      <c r="K3149" s="459">
        <v>43</v>
      </c>
      <c r="L3149" s="57">
        <f>IF(IF(ISERROR(FIND("Revenu",D3149)),0,1),IF(C3149=(INDEX(Juris,MATCH('4. Princ. cat. — util. et rev.'!$B$4,Juris,0),1)),1,0),IF(C3149=(INDEX(Juris,MATCH('6. Princ. cat. — util. et géo.'!$B$4,Juris,0),1)),1,0))</f>
        <v>0</v>
      </c>
      <c r="M3149" s="57">
        <f>IF(IF(ISERROR(FIND("Revenu",D3149)),0,1),IF(D3149=(INDEX(iq,MATCH('4. Princ. cat. — util. et rev.'!$B$5,iq,0),1)),1,0),IF(D3149=(INDEX(RU,MATCH('6. Princ. cat. — util. et géo.'!$B$5,RU,0),1)),1,0))</f>
        <v>0</v>
      </c>
      <c r="N3149" s="57">
        <f t="shared" si="98"/>
        <v>0</v>
      </c>
      <c r="O3149" s="57">
        <f t="shared" si="99"/>
        <v>0</v>
      </c>
    </row>
    <row r="3150" spans="1:15" ht="14.1" customHeight="1" x14ac:dyDescent="0.2">
      <c r="A3150" s="310">
        <v>9</v>
      </c>
      <c r="B3150" s="311" t="s">
        <v>510</v>
      </c>
      <c r="C3150" s="311" t="s">
        <v>374</v>
      </c>
      <c r="D3150" s="311" t="s">
        <v>867</v>
      </c>
      <c r="E3150" s="311" t="s">
        <v>83</v>
      </c>
      <c r="F3150" s="312" t="s">
        <v>674</v>
      </c>
      <c r="G3150" s="456">
        <v>2.4077999999999999</v>
      </c>
      <c r="H3150" s="457">
        <v>3536</v>
      </c>
      <c r="I3150" s="458">
        <v>156.37040999999999</v>
      </c>
      <c r="J3150" s="456">
        <v>0.15740000000000001</v>
      </c>
      <c r="K3150" s="459">
        <v>44</v>
      </c>
      <c r="L3150" s="57">
        <f>IF(IF(ISERROR(FIND("Revenu",D3150)),0,1),IF(C3150=(INDEX(Juris,MATCH('4. Princ. cat. — util. et rev.'!$B$4,Juris,0),1)),1,0),IF(C3150=(INDEX(Juris,MATCH('6. Princ. cat. — util. et géo.'!$B$4,Juris,0),1)),1,0))</f>
        <v>0</v>
      </c>
      <c r="M3150" s="57">
        <f>IF(IF(ISERROR(FIND("Revenu",D3150)),0,1),IF(D3150=(INDEX(iq,MATCH('4. Princ. cat. — util. et rev.'!$B$5,iq,0),1)),1,0),IF(D3150=(INDEX(RU,MATCH('6. Princ. cat. — util. et géo.'!$B$5,RU,0),1)),1,0))</f>
        <v>0</v>
      </c>
      <c r="N3150" s="57">
        <f t="shared" si="98"/>
        <v>0</v>
      </c>
      <c r="O3150" s="57">
        <f t="shared" si="99"/>
        <v>0</v>
      </c>
    </row>
    <row r="3151" spans="1:15" ht="14.1" customHeight="1" x14ac:dyDescent="0.2">
      <c r="A3151" s="310">
        <v>9</v>
      </c>
      <c r="B3151" s="311" t="s">
        <v>510</v>
      </c>
      <c r="C3151" s="311" t="s">
        <v>374</v>
      </c>
      <c r="D3151" s="311" t="s">
        <v>867</v>
      </c>
      <c r="E3151" s="311" t="s">
        <v>126</v>
      </c>
      <c r="F3151" s="312" t="s">
        <v>709</v>
      </c>
      <c r="G3151" s="456">
        <v>2.4064999999999999</v>
      </c>
      <c r="H3151" s="457">
        <v>3534</v>
      </c>
      <c r="I3151" s="458">
        <v>95.831199999999995</v>
      </c>
      <c r="J3151" s="456">
        <v>9.6500000000000002E-2</v>
      </c>
      <c r="K3151" s="459">
        <v>45</v>
      </c>
      <c r="L3151" s="57">
        <f>IF(IF(ISERROR(FIND("Revenu",D3151)),0,1),IF(C3151=(INDEX(Juris,MATCH('4. Princ. cat. — util. et rev.'!$B$4,Juris,0),1)),1,0),IF(C3151=(INDEX(Juris,MATCH('6. Princ. cat. — util. et géo.'!$B$4,Juris,0),1)),1,0))</f>
        <v>0</v>
      </c>
      <c r="M3151" s="57">
        <f>IF(IF(ISERROR(FIND("Revenu",D3151)),0,1),IF(D3151=(INDEX(iq,MATCH('4. Princ. cat. — util. et rev.'!$B$5,iq,0),1)),1,0),IF(D3151=(INDEX(RU,MATCH('6. Princ. cat. — util. et géo.'!$B$5,RU,0),1)),1,0))</f>
        <v>0</v>
      </c>
      <c r="N3151" s="57">
        <f t="shared" si="98"/>
        <v>0</v>
      </c>
      <c r="O3151" s="57">
        <f t="shared" si="99"/>
        <v>0</v>
      </c>
    </row>
    <row r="3152" spans="1:15" ht="14.1" customHeight="1" x14ac:dyDescent="0.2">
      <c r="A3152" s="310">
        <v>9</v>
      </c>
      <c r="B3152" s="311" t="s">
        <v>510</v>
      </c>
      <c r="C3152" s="311" t="s">
        <v>374</v>
      </c>
      <c r="D3152" s="311" t="s">
        <v>867</v>
      </c>
      <c r="E3152" s="311" t="s">
        <v>121</v>
      </c>
      <c r="F3152" s="312" t="s">
        <v>720</v>
      </c>
      <c r="G3152" s="456">
        <v>2.3424999999999998</v>
      </c>
      <c r="H3152" s="457">
        <v>3440</v>
      </c>
      <c r="I3152" s="458">
        <v>20.809280000000001</v>
      </c>
      <c r="J3152" s="456">
        <v>2.1000000000000001E-2</v>
      </c>
      <c r="K3152" s="459">
        <v>46</v>
      </c>
      <c r="L3152" s="57">
        <f>IF(IF(ISERROR(FIND("Revenu",D3152)),0,1),IF(C3152=(INDEX(Juris,MATCH('4. Princ. cat. — util. et rev.'!$B$4,Juris,0),1)),1,0),IF(C3152=(INDEX(Juris,MATCH('6. Princ. cat. — util. et géo.'!$B$4,Juris,0),1)),1,0))</f>
        <v>0</v>
      </c>
      <c r="M3152" s="57">
        <f>IF(IF(ISERROR(FIND("Revenu",D3152)),0,1),IF(D3152=(INDEX(iq,MATCH('4. Princ. cat. — util. et rev.'!$B$5,iq,0),1)),1,0),IF(D3152=(INDEX(RU,MATCH('6. Princ. cat. — util. et géo.'!$B$5,RU,0),1)),1,0))</f>
        <v>0</v>
      </c>
      <c r="N3152" s="57">
        <f t="shared" si="98"/>
        <v>0</v>
      </c>
      <c r="O3152" s="57">
        <f t="shared" si="99"/>
        <v>0</v>
      </c>
    </row>
    <row r="3153" spans="1:15" ht="14.1" customHeight="1" x14ac:dyDescent="0.2">
      <c r="A3153" s="310">
        <v>9</v>
      </c>
      <c r="B3153" s="311" t="s">
        <v>510</v>
      </c>
      <c r="C3153" s="311" t="s">
        <v>374</v>
      </c>
      <c r="D3153" s="311" t="s">
        <v>867</v>
      </c>
      <c r="E3153" s="311" t="s">
        <v>122</v>
      </c>
      <c r="F3153" s="312" t="s">
        <v>123</v>
      </c>
      <c r="G3153" s="456">
        <v>2.2444000000000002</v>
      </c>
      <c r="H3153" s="457">
        <v>3296</v>
      </c>
      <c r="I3153" s="458">
        <v>35.305970000000002</v>
      </c>
      <c r="J3153" s="456">
        <v>3.5499999999999997E-2</v>
      </c>
      <c r="K3153" s="459">
        <v>47</v>
      </c>
      <c r="L3153" s="57">
        <f>IF(IF(ISERROR(FIND("Revenu",D3153)),0,1),IF(C3153=(INDEX(Juris,MATCH('4. Princ. cat. — util. et rev.'!$B$4,Juris,0),1)),1,0),IF(C3153=(INDEX(Juris,MATCH('6. Princ. cat. — util. et géo.'!$B$4,Juris,0),1)),1,0))</f>
        <v>0</v>
      </c>
      <c r="M3153" s="57">
        <f>IF(IF(ISERROR(FIND("Revenu",D3153)),0,1),IF(D3153=(INDEX(iq,MATCH('4. Princ. cat. — util. et rev.'!$B$5,iq,0),1)),1,0),IF(D3153=(INDEX(RU,MATCH('6. Princ. cat. — util. et géo.'!$B$5,RU,0),1)),1,0))</f>
        <v>0</v>
      </c>
      <c r="N3153" s="57">
        <f t="shared" si="98"/>
        <v>0</v>
      </c>
      <c r="O3153" s="57">
        <f t="shared" si="99"/>
        <v>0</v>
      </c>
    </row>
    <row r="3154" spans="1:15" ht="14.1" customHeight="1" x14ac:dyDescent="0.2">
      <c r="A3154" s="310">
        <v>9</v>
      </c>
      <c r="B3154" s="311" t="s">
        <v>510</v>
      </c>
      <c r="C3154" s="311" t="s">
        <v>374</v>
      </c>
      <c r="D3154" s="311" t="s">
        <v>867</v>
      </c>
      <c r="E3154" s="311" t="s">
        <v>120</v>
      </c>
      <c r="F3154" s="312" t="s">
        <v>714</v>
      </c>
      <c r="G3154" s="456">
        <v>2.2212999999999998</v>
      </c>
      <c r="H3154" s="457">
        <v>3262</v>
      </c>
      <c r="I3154" s="458">
        <v>24.72663</v>
      </c>
      <c r="J3154" s="456">
        <v>2.4899999999999999E-2</v>
      </c>
      <c r="K3154" s="459">
        <v>48</v>
      </c>
      <c r="L3154" s="57">
        <f>IF(IF(ISERROR(FIND("Revenu",D3154)),0,1),IF(C3154=(INDEX(Juris,MATCH('4. Princ. cat. — util. et rev.'!$B$4,Juris,0),1)),1,0),IF(C3154=(INDEX(Juris,MATCH('6. Princ. cat. — util. et géo.'!$B$4,Juris,0),1)),1,0))</f>
        <v>0</v>
      </c>
      <c r="M3154" s="57">
        <f>IF(IF(ISERROR(FIND("Revenu",D3154)),0,1),IF(D3154=(INDEX(iq,MATCH('4. Princ. cat. — util. et rev.'!$B$5,iq,0),1)),1,0),IF(D3154=(INDEX(RU,MATCH('6. Princ. cat. — util. et géo.'!$B$5,RU,0),1)),1,0))</f>
        <v>0</v>
      </c>
      <c r="N3154" s="57">
        <f t="shared" si="98"/>
        <v>0</v>
      </c>
      <c r="O3154" s="57">
        <f t="shared" si="99"/>
        <v>0</v>
      </c>
    </row>
    <row r="3155" spans="1:15" ht="14.1" customHeight="1" x14ac:dyDescent="0.2">
      <c r="A3155" s="310">
        <v>9</v>
      </c>
      <c r="B3155" s="311" t="s">
        <v>510</v>
      </c>
      <c r="C3155" s="311" t="s">
        <v>374</v>
      </c>
      <c r="D3155" s="311" t="s">
        <v>867</v>
      </c>
      <c r="E3155" s="311" t="s">
        <v>80</v>
      </c>
      <c r="F3155" s="312" t="s">
        <v>608</v>
      </c>
      <c r="G3155" s="456">
        <v>2.0204</v>
      </c>
      <c r="H3155" s="457">
        <v>2967</v>
      </c>
      <c r="I3155" s="458">
        <v>197.61251999999999</v>
      </c>
      <c r="J3155" s="456">
        <v>0.19900000000000001</v>
      </c>
      <c r="K3155" s="459">
        <v>49</v>
      </c>
      <c r="L3155" s="57">
        <f>IF(IF(ISERROR(FIND("Revenu",D3155)),0,1),IF(C3155=(INDEX(Juris,MATCH('4. Princ. cat. — util. et rev.'!$B$4,Juris,0),1)),1,0),IF(C3155=(INDEX(Juris,MATCH('6. Princ. cat. — util. et géo.'!$B$4,Juris,0),1)),1,0))</f>
        <v>0</v>
      </c>
      <c r="M3155" s="57">
        <f>IF(IF(ISERROR(FIND("Revenu",D3155)),0,1),IF(D3155=(INDEX(iq,MATCH('4. Princ. cat. — util. et rev.'!$B$5,iq,0),1)),1,0),IF(D3155=(INDEX(RU,MATCH('6. Princ. cat. — util. et géo.'!$B$5,RU,0),1)),1,0))</f>
        <v>0</v>
      </c>
      <c r="N3155" s="57">
        <f t="shared" si="98"/>
        <v>0</v>
      </c>
      <c r="O3155" s="57">
        <f t="shared" si="99"/>
        <v>0</v>
      </c>
    </row>
    <row r="3156" spans="1:15" ht="14.1" customHeight="1" x14ac:dyDescent="0.2">
      <c r="A3156" s="310">
        <v>9</v>
      </c>
      <c r="B3156" s="311" t="s">
        <v>510</v>
      </c>
      <c r="C3156" s="311" t="s">
        <v>374</v>
      </c>
      <c r="D3156" s="311" t="s">
        <v>867</v>
      </c>
      <c r="E3156" s="311" t="s">
        <v>11</v>
      </c>
      <c r="F3156" s="312" t="s">
        <v>869</v>
      </c>
      <c r="G3156" s="456">
        <v>1.9999</v>
      </c>
      <c r="H3156" s="457">
        <v>2937</v>
      </c>
      <c r="I3156" s="458">
        <v>1639.7665300000001</v>
      </c>
      <c r="J3156" s="456">
        <v>1.651</v>
      </c>
      <c r="K3156" s="459">
        <v>50</v>
      </c>
      <c r="L3156" s="57">
        <f>IF(IF(ISERROR(FIND("Revenu",D3156)),0,1),IF(C3156=(INDEX(Juris,MATCH('4. Princ. cat. — util. et rev.'!$B$4,Juris,0),1)),1,0),IF(C3156=(INDEX(Juris,MATCH('6. Princ. cat. — util. et géo.'!$B$4,Juris,0),1)),1,0))</f>
        <v>0</v>
      </c>
      <c r="M3156" s="57">
        <f>IF(IF(ISERROR(FIND("Revenu",D3156)),0,1),IF(D3156=(INDEX(iq,MATCH('4. Princ. cat. — util. et rev.'!$B$5,iq,0),1)),1,0),IF(D3156=(INDEX(RU,MATCH('6. Princ. cat. — util. et géo.'!$B$5,RU,0),1)),1,0))</f>
        <v>0</v>
      </c>
      <c r="N3156" s="57">
        <f t="shared" si="98"/>
        <v>0</v>
      </c>
      <c r="O3156" s="57">
        <f t="shared" si="99"/>
        <v>0</v>
      </c>
    </row>
    <row r="3157" spans="1:15" ht="14.1" customHeight="1" x14ac:dyDescent="0.2">
      <c r="A3157" s="310">
        <v>9</v>
      </c>
      <c r="B3157" s="311" t="s">
        <v>510</v>
      </c>
      <c r="C3157" s="311" t="s">
        <v>374</v>
      </c>
      <c r="D3157" s="311" t="s">
        <v>867</v>
      </c>
      <c r="E3157" s="311" t="s">
        <v>41</v>
      </c>
      <c r="F3157" s="312" t="s">
        <v>886</v>
      </c>
      <c r="G3157" s="456">
        <v>1.9938</v>
      </c>
      <c r="H3157" s="457">
        <v>2928</v>
      </c>
      <c r="I3157" s="458">
        <v>429.38871</v>
      </c>
      <c r="J3157" s="456">
        <v>0.43230000000000002</v>
      </c>
      <c r="K3157" s="459">
        <v>51</v>
      </c>
      <c r="L3157" s="57">
        <f>IF(IF(ISERROR(FIND("Revenu",D3157)),0,1),IF(C3157=(INDEX(Juris,MATCH('4. Princ. cat. — util. et rev.'!$B$4,Juris,0),1)),1,0),IF(C3157=(INDEX(Juris,MATCH('6. Princ. cat. — util. et géo.'!$B$4,Juris,0),1)),1,0))</f>
        <v>0</v>
      </c>
      <c r="M3157" s="57">
        <f>IF(IF(ISERROR(FIND("Revenu",D3157)),0,1),IF(D3157=(INDEX(iq,MATCH('4. Princ. cat. — util. et rev.'!$B$5,iq,0),1)),1,0),IF(D3157=(INDEX(RU,MATCH('6. Princ. cat. — util. et géo.'!$B$5,RU,0),1)),1,0))</f>
        <v>0</v>
      </c>
      <c r="N3157" s="57">
        <f t="shared" si="98"/>
        <v>0</v>
      </c>
      <c r="O3157" s="57">
        <f t="shared" si="99"/>
        <v>0</v>
      </c>
    </row>
    <row r="3158" spans="1:15" ht="14.1" customHeight="1" x14ac:dyDescent="0.2">
      <c r="A3158" s="310">
        <v>9</v>
      </c>
      <c r="B3158" s="311" t="s">
        <v>510</v>
      </c>
      <c r="C3158" s="311" t="s">
        <v>374</v>
      </c>
      <c r="D3158" s="311" t="s">
        <v>867</v>
      </c>
      <c r="E3158" s="311" t="s">
        <v>149</v>
      </c>
      <c r="F3158" s="312" t="s">
        <v>723</v>
      </c>
      <c r="G3158" s="456">
        <v>1.9877</v>
      </c>
      <c r="H3158" s="457">
        <v>2919</v>
      </c>
      <c r="I3158" s="458">
        <v>34.052680000000002</v>
      </c>
      <c r="J3158" s="456">
        <v>3.4299999999999997E-2</v>
      </c>
      <c r="K3158" s="459">
        <v>52</v>
      </c>
      <c r="L3158" s="57">
        <f>IF(IF(ISERROR(FIND("Revenu",D3158)),0,1),IF(C3158=(INDEX(Juris,MATCH('4. Princ. cat. — util. et rev.'!$B$4,Juris,0),1)),1,0),IF(C3158=(INDEX(Juris,MATCH('6. Princ. cat. — util. et géo.'!$B$4,Juris,0),1)),1,0))</f>
        <v>0</v>
      </c>
      <c r="M3158" s="57">
        <f>IF(IF(ISERROR(FIND("Revenu",D3158)),0,1),IF(D3158=(INDEX(iq,MATCH('4. Princ. cat. — util. et rev.'!$B$5,iq,0),1)),1,0),IF(D3158=(INDEX(RU,MATCH('6. Princ. cat. — util. et géo.'!$B$5,RU,0),1)),1,0))</f>
        <v>0</v>
      </c>
      <c r="N3158" s="57">
        <f t="shared" si="98"/>
        <v>0</v>
      </c>
      <c r="O3158" s="57">
        <f t="shared" si="99"/>
        <v>0</v>
      </c>
    </row>
    <row r="3159" spans="1:15" ht="14.1" customHeight="1" x14ac:dyDescent="0.2">
      <c r="A3159" s="310">
        <v>9</v>
      </c>
      <c r="B3159" s="311" t="s">
        <v>510</v>
      </c>
      <c r="C3159" s="311" t="s">
        <v>374</v>
      </c>
      <c r="D3159" s="311" t="s">
        <v>867</v>
      </c>
      <c r="E3159" s="311" t="s">
        <v>21</v>
      </c>
      <c r="F3159" s="312" t="s">
        <v>594</v>
      </c>
      <c r="G3159" s="456">
        <v>1.9346000000000001</v>
      </c>
      <c r="H3159" s="457">
        <v>2841</v>
      </c>
      <c r="I3159" s="458">
        <v>762.09880999999996</v>
      </c>
      <c r="J3159" s="456">
        <v>0.76729999999999998</v>
      </c>
      <c r="K3159" s="459">
        <v>53</v>
      </c>
      <c r="L3159" s="57">
        <f>IF(IF(ISERROR(FIND("Revenu",D3159)),0,1),IF(C3159=(INDEX(Juris,MATCH('4. Princ. cat. — util. et rev.'!$B$4,Juris,0),1)),1,0),IF(C3159=(INDEX(Juris,MATCH('6. Princ. cat. — util. et géo.'!$B$4,Juris,0),1)),1,0))</f>
        <v>0</v>
      </c>
      <c r="M3159" s="57">
        <f>IF(IF(ISERROR(FIND("Revenu",D3159)),0,1),IF(D3159=(INDEX(iq,MATCH('4. Princ. cat. — util. et rev.'!$B$5,iq,0),1)),1,0),IF(D3159=(INDEX(RU,MATCH('6. Princ. cat. — util. et géo.'!$B$5,RU,0),1)),1,0))</f>
        <v>0</v>
      </c>
      <c r="N3159" s="57">
        <f t="shared" si="98"/>
        <v>0</v>
      </c>
      <c r="O3159" s="57">
        <f t="shared" si="99"/>
        <v>0</v>
      </c>
    </row>
    <row r="3160" spans="1:15" ht="14.1" customHeight="1" x14ac:dyDescent="0.2">
      <c r="A3160" s="310">
        <v>9</v>
      </c>
      <c r="B3160" s="311" t="s">
        <v>510</v>
      </c>
      <c r="C3160" s="311" t="s">
        <v>374</v>
      </c>
      <c r="D3160" s="311" t="s">
        <v>867</v>
      </c>
      <c r="E3160" s="311" t="s">
        <v>56</v>
      </c>
      <c r="F3160" s="312" t="s">
        <v>103</v>
      </c>
      <c r="G3160" s="456">
        <v>1.9128000000000001</v>
      </c>
      <c r="H3160" s="457">
        <v>2809</v>
      </c>
      <c r="I3160" s="458">
        <v>90.566770000000005</v>
      </c>
      <c r="J3160" s="456">
        <v>9.1200000000000003E-2</v>
      </c>
      <c r="K3160" s="459">
        <v>54</v>
      </c>
      <c r="L3160" s="57">
        <f>IF(IF(ISERROR(FIND("Revenu",D3160)),0,1),IF(C3160=(INDEX(Juris,MATCH('4. Princ. cat. — util. et rev.'!$B$4,Juris,0),1)),1,0),IF(C3160=(INDEX(Juris,MATCH('6. Princ. cat. — util. et géo.'!$B$4,Juris,0),1)),1,0))</f>
        <v>0</v>
      </c>
      <c r="M3160" s="57">
        <f>IF(IF(ISERROR(FIND("Revenu",D3160)),0,1),IF(D3160=(INDEX(iq,MATCH('4. Princ. cat. — util. et rev.'!$B$5,iq,0),1)),1,0),IF(D3160=(INDEX(RU,MATCH('6. Princ. cat. — util. et géo.'!$B$5,RU,0),1)),1,0))</f>
        <v>0</v>
      </c>
      <c r="N3160" s="57">
        <f t="shared" si="98"/>
        <v>0</v>
      </c>
      <c r="O3160" s="57">
        <f t="shared" si="99"/>
        <v>0</v>
      </c>
    </row>
    <row r="3161" spans="1:15" ht="14.1" customHeight="1" x14ac:dyDescent="0.2">
      <c r="A3161" s="310">
        <v>9</v>
      </c>
      <c r="B3161" s="311" t="s">
        <v>510</v>
      </c>
      <c r="C3161" s="311" t="s">
        <v>374</v>
      </c>
      <c r="D3161" s="311" t="s">
        <v>867</v>
      </c>
      <c r="E3161" s="311" t="s">
        <v>92</v>
      </c>
      <c r="F3161" s="312" t="s">
        <v>672</v>
      </c>
      <c r="G3161" s="456">
        <v>1.8895999999999999</v>
      </c>
      <c r="H3161" s="457">
        <v>2775</v>
      </c>
      <c r="I3161" s="458">
        <v>80.637299999999996</v>
      </c>
      <c r="J3161" s="456">
        <v>8.1199999999999994E-2</v>
      </c>
      <c r="K3161" s="459">
        <v>55</v>
      </c>
      <c r="L3161" s="57">
        <f>IF(IF(ISERROR(FIND("Revenu",D3161)),0,1),IF(C3161=(INDEX(Juris,MATCH('4. Princ. cat. — util. et rev.'!$B$4,Juris,0),1)),1,0),IF(C3161=(INDEX(Juris,MATCH('6. Princ. cat. — util. et géo.'!$B$4,Juris,0),1)),1,0))</f>
        <v>0</v>
      </c>
      <c r="M3161" s="57">
        <f>IF(IF(ISERROR(FIND("Revenu",D3161)),0,1),IF(D3161=(INDEX(iq,MATCH('4. Princ. cat. — util. et rev.'!$B$5,iq,0),1)),1,0),IF(D3161=(INDEX(RU,MATCH('6. Princ. cat. — util. et géo.'!$B$5,RU,0),1)),1,0))</f>
        <v>0</v>
      </c>
      <c r="N3161" s="57">
        <f t="shared" si="98"/>
        <v>0</v>
      </c>
      <c r="O3161" s="57">
        <f t="shared" si="99"/>
        <v>0</v>
      </c>
    </row>
    <row r="3162" spans="1:15" ht="14.1" customHeight="1" x14ac:dyDescent="0.2">
      <c r="A3162" s="310">
        <v>9</v>
      </c>
      <c r="B3162" s="311" t="s">
        <v>510</v>
      </c>
      <c r="C3162" s="311" t="s">
        <v>374</v>
      </c>
      <c r="D3162" s="311" t="s">
        <v>867</v>
      </c>
      <c r="E3162" s="311" t="s">
        <v>57</v>
      </c>
      <c r="F3162" s="312" t="s">
        <v>104</v>
      </c>
      <c r="G3162" s="456">
        <v>1.8759999999999999</v>
      </c>
      <c r="H3162" s="457">
        <v>2755</v>
      </c>
      <c r="I3162" s="458">
        <v>156.24553</v>
      </c>
      <c r="J3162" s="456">
        <v>0.1573</v>
      </c>
      <c r="K3162" s="459">
        <v>56</v>
      </c>
      <c r="L3162" s="57">
        <f>IF(IF(ISERROR(FIND("Revenu",D3162)),0,1),IF(C3162=(INDEX(Juris,MATCH('4. Princ. cat. — util. et rev.'!$B$4,Juris,0),1)),1,0),IF(C3162=(INDEX(Juris,MATCH('6. Princ. cat. — util. et géo.'!$B$4,Juris,0),1)),1,0))</f>
        <v>0</v>
      </c>
      <c r="M3162" s="57">
        <f>IF(IF(ISERROR(FIND("Revenu",D3162)),0,1),IF(D3162=(INDEX(iq,MATCH('4. Princ. cat. — util. et rev.'!$B$5,iq,0),1)),1,0),IF(D3162=(INDEX(RU,MATCH('6. Princ. cat. — util. et géo.'!$B$5,RU,0),1)),1,0))</f>
        <v>0</v>
      </c>
      <c r="N3162" s="57">
        <f t="shared" si="98"/>
        <v>0</v>
      </c>
      <c r="O3162" s="57">
        <f t="shared" si="99"/>
        <v>0</v>
      </c>
    </row>
    <row r="3163" spans="1:15" ht="14.1" customHeight="1" x14ac:dyDescent="0.2">
      <c r="A3163" s="310">
        <v>9</v>
      </c>
      <c r="B3163" s="311" t="s">
        <v>510</v>
      </c>
      <c r="C3163" s="311" t="s">
        <v>374</v>
      </c>
      <c r="D3163" s="311" t="s">
        <v>867</v>
      </c>
      <c r="E3163" s="311" t="s">
        <v>15</v>
      </c>
      <c r="F3163" s="312" t="s">
        <v>586</v>
      </c>
      <c r="G3163" s="456">
        <v>1.8685</v>
      </c>
      <c r="H3163" s="457">
        <v>2744</v>
      </c>
      <c r="I3163" s="458">
        <v>1002.70245</v>
      </c>
      <c r="J3163" s="456">
        <v>1.0096000000000001</v>
      </c>
      <c r="K3163" s="459">
        <v>57</v>
      </c>
      <c r="L3163" s="57">
        <f>IF(IF(ISERROR(FIND("Revenu",D3163)),0,1),IF(C3163=(INDEX(Juris,MATCH('4. Princ. cat. — util. et rev.'!$B$4,Juris,0),1)),1,0),IF(C3163=(INDEX(Juris,MATCH('6. Princ. cat. — util. et géo.'!$B$4,Juris,0),1)),1,0))</f>
        <v>0</v>
      </c>
      <c r="M3163" s="57">
        <f>IF(IF(ISERROR(FIND("Revenu",D3163)),0,1),IF(D3163=(INDEX(iq,MATCH('4. Princ. cat. — util. et rev.'!$B$5,iq,0),1)),1,0),IF(D3163=(INDEX(RU,MATCH('6. Princ. cat. — util. et géo.'!$B$5,RU,0),1)),1,0))</f>
        <v>0</v>
      </c>
      <c r="N3163" s="57">
        <f t="shared" si="98"/>
        <v>0</v>
      </c>
      <c r="O3163" s="57">
        <f t="shared" si="99"/>
        <v>0</v>
      </c>
    </row>
    <row r="3164" spans="1:15" ht="14.1" customHeight="1" x14ac:dyDescent="0.2">
      <c r="A3164" s="310">
        <v>9</v>
      </c>
      <c r="B3164" s="311" t="s">
        <v>510</v>
      </c>
      <c r="C3164" s="311" t="s">
        <v>374</v>
      </c>
      <c r="D3164" s="311" t="s">
        <v>867</v>
      </c>
      <c r="E3164" s="311" t="s">
        <v>55</v>
      </c>
      <c r="F3164" s="312" t="s">
        <v>607</v>
      </c>
      <c r="G3164" s="456">
        <v>1.859</v>
      </c>
      <c r="H3164" s="457">
        <v>2730</v>
      </c>
      <c r="I3164" s="458">
        <v>153.07051999999999</v>
      </c>
      <c r="J3164" s="456">
        <v>0.15409999999999999</v>
      </c>
      <c r="K3164" s="459">
        <v>58</v>
      </c>
      <c r="L3164" s="57">
        <f>IF(IF(ISERROR(FIND("Revenu",D3164)),0,1),IF(C3164=(INDEX(Juris,MATCH('4. Princ. cat. — util. et rev.'!$B$4,Juris,0),1)),1,0),IF(C3164=(INDEX(Juris,MATCH('6. Princ. cat. — util. et géo.'!$B$4,Juris,0),1)),1,0))</f>
        <v>0</v>
      </c>
      <c r="M3164" s="57">
        <f>IF(IF(ISERROR(FIND("Revenu",D3164)),0,1),IF(D3164=(INDEX(iq,MATCH('4. Princ. cat. — util. et rev.'!$B$5,iq,0),1)),1,0),IF(D3164=(INDEX(RU,MATCH('6. Princ. cat. — util. et géo.'!$B$5,RU,0),1)),1,0))</f>
        <v>0</v>
      </c>
      <c r="N3164" s="57">
        <f t="shared" si="98"/>
        <v>0</v>
      </c>
      <c r="O3164" s="57">
        <f t="shared" si="99"/>
        <v>0</v>
      </c>
    </row>
    <row r="3165" spans="1:15" ht="14.1" customHeight="1" x14ac:dyDescent="0.2">
      <c r="A3165" s="310">
        <v>9</v>
      </c>
      <c r="B3165" s="311" t="s">
        <v>510</v>
      </c>
      <c r="C3165" s="311" t="s">
        <v>374</v>
      </c>
      <c r="D3165" s="311" t="s">
        <v>867</v>
      </c>
      <c r="E3165" s="311" t="s">
        <v>133</v>
      </c>
      <c r="F3165" s="312" t="s">
        <v>684</v>
      </c>
      <c r="G3165" s="456">
        <v>1.8542000000000001</v>
      </c>
      <c r="H3165" s="457">
        <v>2723</v>
      </c>
      <c r="I3165" s="458">
        <v>139.88793999999999</v>
      </c>
      <c r="J3165" s="456">
        <v>0.14080000000000001</v>
      </c>
      <c r="K3165" s="459">
        <v>59</v>
      </c>
      <c r="L3165" s="57">
        <f>IF(IF(ISERROR(FIND("Revenu",D3165)),0,1),IF(C3165=(INDEX(Juris,MATCH('4. Princ. cat. — util. et rev.'!$B$4,Juris,0),1)),1,0),IF(C3165=(INDEX(Juris,MATCH('6. Princ. cat. — util. et géo.'!$B$4,Juris,0),1)),1,0))</f>
        <v>0</v>
      </c>
      <c r="M3165" s="57">
        <f>IF(IF(ISERROR(FIND("Revenu",D3165)),0,1),IF(D3165=(INDEX(iq,MATCH('4. Princ. cat. — util. et rev.'!$B$5,iq,0),1)),1,0),IF(D3165=(INDEX(RU,MATCH('6. Princ. cat. — util. et géo.'!$B$5,RU,0),1)),1,0))</f>
        <v>0</v>
      </c>
      <c r="N3165" s="57">
        <f t="shared" si="98"/>
        <v>0</v>
      </c>
      <c r="O3165" s="57">
        <f t="shared" si="99"/>
        <v>0</v>
      </c>
    </row>
    <row r="3166" spans="1:15" ht="14.1" customHeight="1" x14ac:dyDescent="0.2">
      <c r="A3166" s="310">
        <v>9</v>
      </c>
      <c r="B3166" s="311" t="s">
        <v>510</v>
      </c>
      <c r="C3166" s="311" t="s">
        <v>374</v>
      </c>
      <c r="D3166" s="311" t="s">
        <v>867</v>
      </c>
      <c r="E3166" s="311" t="s">
        <v>27</v>
      </c>
      <c r="F3166" s="312" t="s">
        <v>565</v>
      </c>
      <c r="G3166" s="456">
        <v>1.667</v>
      </c>
      <c r="H3166" s="457">
        <v>2448</v>
      </c>
      <c r="I3166" s="458">
        <v>2089.5300900000002</v>
      </c>
      <c r="J3166" s="456">
        <v>2.1038000000000001</v>
      </c>
      <c r="K3166" s="459">
        <v>60</v>
      </c>
      <c r="L3166" s="57">
        <f>IF(IF(ISERROR(FIND("Revenu",D3166)),0,1),IF(C3166=(INDEX(Juris,MATCH('4. Princ. cat. — util. et rev.'!$B$4,Juris,0),1)),1,0),IF(C3166=(INDEX(Juris,MATCH('6. Princ. cat. — util. et géo.'!$B$4,Juris,0),1)),1,0))</f>
        <v>0</v>
      </c>
      <c r="M3166" s="57">
        <f>IF(IF(ISERROR(FIND("Revenu",D3166)),0,1),IF(D3166=(INDEX(iq,MATCH('4. Princ. cat. — util. et rev.'!$B$5,iq,0),1)),1,0),IF(D3166=(INDEX(RU,MATCH('6. Princ. cat. — util. et géo.'!$B$5,RU,0),1)),1,0))</f>
        <v>0</v>
      </c>
      <c r="N3166" s="57">
        <f t="shared" si="98"/>
        <v>0</v>
      </c>
      <c r="O3166" s="57">
        <f t="shared" si="99"/>
        <v>0</v>
      </c>
    </row>
    <row r="3167" spans="1:15" ht="14.1" customHeight="1" x14ac:dyDescent="0.2">
      <c r="A3167" s="310">
        <v>9</v>
      </c>
      <c r="B3167" s="311" t="s">
        <v>510</v>
      </c>
      <c r="C3167" s="311" t="s">
        <v>374</v>
      </c>
      <c r="D3167" s="311" t="s">
        <v>867</v>
      </c>
      <c r="E3167" s="311" t="s">
        <v>111</v>
      </c>
      <c r="F3167" s="312" t="s">
        <v>112</v>
      </c>
      <c r="G3167" s="456">
        <v>1.6137999999999999</v>
      </c>
      <c r="H3167" s="457">
        <v>2370</v>
      </c>
      <c r="I3167" s="458">
        <v>106.45576</v>
      </c>
      <c r="J3167" s="456">
        <v>0.1072</v>
      </c>
      <c r="K3167" s="459">
        <v>61</v>
      </c>
      <c r="L3167" s="57">
        <f>IF(IF(ISERROR(FIND("Revenu",D3167)),0,1),IF(C3167=(INDEX(Juris,MATCH('4. Princ. cat. — util. et rev.'!$B$4,Juris,0),1)),1,0),IF(C3167=(INDEX(Juris,MATCH('6. Princ. cat. — util. et géo.'!$B$4,Juris,0),1)),1,0))</f>
        <v>0</v>
      </c>
      <c r="M3167" s="57">
        <f>IF(IF(ISERROR(FIND("Revenu",D3167)),0,1),IF(D3167=(INDEX(iq,MATCH('4. Princ. cat. — util. et rev.'!$B$5,iq,0),1)),1,0),IF(D3167=(INDEX(RU,MATCH('6. Princ. cat. — util. et géo.'!$B$5,RU,0),1)),1,0))</f>
        <v>0</v>
      </c>
      <c r="N3167" s="57">
        <f t="shared" si="98"/>
        <v>0</v>
      </c>
      <c r="O3167" s="57">
        <f t="shared" si="99"/>
        <v>0</v>
      </c>
    </row>
    <row r="3168" spans="1:15" ht="14.1" customHeight="1" x14ac:dyDescent="0.2">
      <c r="A3168" s="310">
        <v>9</v>
      </c>
      <c r="B3168" s="311" t="s">
        <v>510</v>
      </c>
      <c r="C3168" s="311" t="s">
        <v>374</v>
      </c>
      <c r="D3168" s="311" t="s">
        <v>867</v>
      </c>
      <c r="E3168" s="311" t="s">
        <v>197</v>
      </c>
      <c r="F3168" s="312" t="s">
        <v>870</v>
      </c>
      <c r="G3168" s="456">
        <v>1.5974999999999999</v>
      </c>
      <c r="H3168" s="457">
        <v>2346</v>
      </c>
      <c r="I3168" s="458">
        <v>775.94755999999995</v>
      </c>
      <c r="J3168" s="456">
        <v>0.78129999999999999</v>
      </c>
      <c r="K3168" s="459">
        <v>62</v>
      </c>
      <c r="L3168" s="57">
        <f>IF(IF(ISERROR(FIND("Revenu",D3168)),0,1),IF(C3168=(INDEX(Juris,MATCH('4. Princ. cat. — util. et rev.'!$B$4,Juris,0),1)),1,0),IF(C3168=(INDEX(Juris,MATCH('6. Princ. cat. — util. et géo.'!$B$4,Juris,0),1)),1,0))</f>
        <v>0</v>
      </c>
      <c r="M3168" s="57">
        <f>IF(IF(ISERROR(FIND("Revenu",D3168)),0,1),IF(D3168=(INDEX(iq,MATCH('4. Princ. cat. — util. et rev.'!$B$5,iq,0),1)),1,0),IF(D3168=(INDEX(RU,MATCH('6. Princ. cat. — util. et géo.'!$B$5,RU,0),1)),1,0))</f>
        <v>0</v>
      </c>
      <c r="N3168" s="57">
        <f t="shared" si="98"/>
        <v>0</v>
      </c>
      <c r="O3168" s="57">
        <f t="shared" si="99"/>
        <v>0</v>
      </c>
    </row>
    <row r="3169" spans="1:15" ht="14.1" customHeight="1" x14ac:dyDescent="0.2">
      <c r="A3169" s="310">
        <v>9</v>
      </c>
      <c r="B3169" s="311" t="s">
        <v>510</v>
      </c>
      <c r="C3169" s="311" t="s">
        <v>374</v>
      </c>
      <c r="D3169" s="311" t="s">
        <v>867</v>
      </c>
      <c r="E3169" s="311" t="s">
        <v>140</v>
      </c>
      <c r="F3169" s="312" t="s">
        <v>715</v>
      </c>
      <c r="G3169" s="456">
        <v>1.5689</v>
      </c>
      <c r="H3169" s="457">
        <v>2304</v>
      </c>
      <c r="I3169" s="458">
        <v>85.032169999999994</v>
      </c>
      <c r="J3169" s="456">
        <v>8.5599999999999996E-2</v>
      </c>
      <c r="K3169" s="459">
        <v>63</v>
      </c>
      <c r="L3169" s="57">
        <f>IF(IF(ISERROR(FIND("Revenu",D3169)),0,1),IF(C3169=(INDEX(Juris,MATCH('4. Princ. cat. — util. et rev.'!$B$4,Juris,0),1)),1,0),IF(C3169=(INDEX(Juris,MATCH('6. Princ. cat. — util. et géo.'!$B$4,Juris,0),1)),1,0))</f>
        <v>0</v>
      </c>
      <c r="M3169" s="57">
        <f>IF(IF(ISERROR(FIND("Revenu",D3169)),0,1),IF(D3169=(INDEX(iq,MATCH('4. Princ. cat. — util. et rev.'!$B$5,iq,0),1)),1,0),IF(D3169=(INDEX(RU,MATCH('6. Princ. cat. — util. et géo.'!$B$5,RU,0),1)),1,0))</f>
        <v>0</v>
      </c>
      <c r="N3169" s="57">
        <f t="shared" si="98"/>
        <v>0</v>
      </c>
      <c r="O3169" s="57">
        <f t="shared" si="99"/>
        <v>0</v>
      </c>
    </row>
    <row r="3170" spans="1:15" ht="14.1" customHeight="1" x14ac:dyDescent="0.2">
      <c r="A3170" s="310">
        <v>9</v>
      </c>
      <c r="B3170" s="311" t="s">
        <v>510</v>
      </c>
      <c r="C3170" s="311" t="s">
        <v>374</v>
      </c>
      <c r="D3170" s="311" t="s">
        <v>867</v>
      </c>
      <c r="E3170" s="311" t="s">
        <v>60</v>
      </c>
      <c r="F3170" s="312" t="s">
        <v>616</v>
      </c>
      <c r="G3170" s="456">
        <v>1.526</v>
      </c>
      <c r="H3170" s="457">
        <v>2241</v>
      </c>
      <c r="I3170" s="458">
        <v>379.70711</v>
      </c>
      <c r="J3170" s="456">
        <v>0.38229999999999997</v>
      </c>
      <c r="K3170" s="459">
        <v>64</v>
      </c>
      <c r="L3170" s="57">
        <f>IF(IF(ISERROR(FIND("Revenu",D3170)),0,1),IF(C3170=(INDEX(Juris,MATCH('4. Princ. cat. — util. et rev.'!$B$4,Juris,0),1)),1,0),IF(C3170=(INDEX(Juris,MATCH('6. Princ. cat. — util. et géo.'!$B$4,Juris,0),1)),1,0))</f>
        <v>0</v>
      </c>
      <c r="M3170" s="57">
        <f>IF(IF(ISERROR(FIND("Revenu",D3170)),0,1),IF(D3170=(INDEX(iq,MATCH('4. Princ. cat. — util. et rev.'!$B$5,iq,0),1)),1,0),IF(D3170=(INDEX(RU,MATCH('6. Princ. cat. — util. et géo.'!$B$5,RU,0),1)),1,0))</f>
        <v>0</v>
      </c>
      <c r="N3170" s="57">
        <f t="shared" si="98"/>
        <v>0</v>
      </c>
      <c r="O3170" s="57">
        <f t="shared" si="99"/>
        <v>0</v>
      </c>
    </row>
    <row r="3171" spans="1:15" ht="14.1" customHeight="1" x14ac:dyDescent="0.2">
      <c r="A3171" s="310">
        <v>9</v>
      </c>
      <c r="B3171" s="311" t="s">
        <v>510</v>
      </c>
      <c r="C3171" s="311" t="s">
        <v>374</v>
      </c>
      <c r="D3171" s="311" t="s">
        <v>867</v>
      </c>
      <c r="E3171" s="311" t="s">
        <v>42</v>
      </c>
      <c r="F3171" s="312" t="s">
        <v>663</v>
      </c>
      <c r="G3171" s="456">
        <v>1.4966999999999999</v>
      </c>
      <c r="H3171" s="457">
        <v>2198</v>
      </c>
      <c r="I3171" s="458">
        <v>151.63687999999999</v>
      </c>
      <c r="J3171" s="456">
        <v>0.1527</v>
      </c>
      <c r="K3171" s="459">
        <v>65</v>
      </c>
      <c r="L3171" s="57">
        <f>IF(IF(ISERROR(FIND("Revenu",D3171)),0,1),IF(C3171=(INDEX(Juris,MATCH('4. Princ. cat. — util. et rev.'!$B$4,Juris,0),1)),1,0),IF(C3171=(INDEX(Juris,MATCH('6. Princ. cat. — util. et géo.'!$B$4,Juris,0),1)),1,0))</f>
        <v>0</v>
      </c>
      <c r="M3171" s="57">
        <f>IF(IF(ISERROR(FIND("Revenu",D3171)),0,1),IF(D3171=(INDEX(iq,MATCH('4. Princ. cat. — util. et rev.'!$B$5,iq,0),1)),1,0),IF(D3171=(INDEX(RU,MATCH('6. Princ. cat. — util. et géo.'!$B$5,RU,0),1)),1,0))</f>
        <v>0</v>
      </c>
      <c r="N3171" s="57">
        <f t="shared" si="98"/>
        <v>0</v>
      </c>
      <c r="O3171" s="57">
        <f t="shared" si="99"/>
        <v>0</v>
      </c>
    </row>
    <row r="3172" spans="1:15" ht="14.1" customHeight="1" x14ac:dyDescent="0.2">
      <c r="A3172" s="310">
        <v>9</v>
      </c>
      <c r="B3172" s="311" t="s">
        <v>510</v>
      </c>
      <c r="C3172" s="311" t="s">
        <v>374</v>
      </c>
      <c r="D3172" s="311" t="s">
        <v>867</v>
      </c>
      <c r="E3172" s="311" t="s">
        <v>90</v>
      </c>
      <c r="F3172" s="312" t="s">
        <v>695</v>
      </c>
      <c r="G3172" s="456">
        <v>1.4946999999999999</v>
      </c>
      <c r="H3172" s="457">
        <v>2195</v>
      </c>
      <c r="I3172" s="458">
        <v>53.89499</v>
      </c>
      <c r="J3172" s="456">
        <v>5.4300000000000001E-2</v>
      </c>
      <c r="K3172" s="459">
        <v>66</v>
      </c>
      <c r="L3172" s="57">
        <f>IF(IF(ISERROR(FIND("Revenu",D3172)),0,1),IF(C3172=(INDEX(Juris,MATCH('4. Princ. cat. — util. et rev.'!$B$4,Juris,0),1)),1,0),IF(C3172=(INDEX(Juris,MATCH('6. Princ. cat. — util. et géo.'!$B$4,Juris,0),1)),1,0))</f>
        <v>0</v>
      </c>
      <c r="M3172" s="57">
        <f>IF(IF(ISERROR(FIND("Revenu",D3172)),0,1),IF(D3172=(INDEX(iq,MATCH('4. Princ. cat. — util. et rev.'!$B$5,iq,0),1)),1,0),IF(D3172=(INDEX(RU,MATCH('6. Princ. cat. — util. et géo.'!$B$5,RU,0),1)),1,0))</f>
        <v>0</v>
      </c>
      <c r="N3172" s="57">
        <f t="shared" si="98"/>
        <v>0</v>
      </c>
      <c r="O3172" s="57">
        <f t="shared" si="99"/>
        <v>0</v>
      </c>
    </row>
    <row r="3173" spans="1:15" ht="14.1" customHeight="1" x14ac:dyDescent="0.2">
      <c r="A3173" s="310">
        <v>9</v>
      </c>
      <c r="B3173" s="311" t="s">
        <v>510</v>
      </c>
      <c r="C3173" s="311" t="s">
        <v>374</v>
      </c>
      <c r="D3173" s="311" t="s">
        <v>867</v>
      </c>
      <c r="E3173" s="311" t="s">
        <v>109</v>
      </c>
      <c r="F3173" s="312" t="s">
        <v>706</v>
      </c>
      <c r="G3173" s="456">
        <v>1.4593</v>
      </c>
      <c r="H3173" s="457">
        <v>2143</v>
      </c>
      <c r="I3173" s="458">
        <v>22.62266</v>
      </c>
      <c r="J3173" s="456">
        <v>2.2800000000000001E-2</v>
      </c>
      <c r="K3173" s="459">
        <v>67</v>
      </c>
      <c r="L3173" s="57">
        <f>IF(IF(ISERROR(FIND("Revenu",D3173)),0,1),IF(C3173=(INDEX(Juris,MATCH('4. Princ. cat. — util. et rev.'!$B$4,Juris,0),1)),1,0),IF(C3173=(INDEX(Juris,MATCH('6. Princ. cat. — util. et géo.'!$B$4,Juris,0),1)),1,0))</f>
        <v>0</v>
      </c>
      <c r="M3173" s="57">
        <f>IF(IF(ISERROR(FIND("Revenu",D3173)),0,1),IF(D3173=(INDEX(iq,MATCH('4. Princ. cat. — util. et rev.'!$B$5,iq,0),1)),1,0),IF(D3173=(INDEX(RU,MATCH('6. Princ. cat. — util. et géo.'!$B$5,RU,0),1)),1,0))</f>
        <v>0</v>
      </c>
      <c r="N3173" s="57">
        <f t="shared" si="98"/>
        <v>0</v>
      </c>
      <c r="O3173" s="57">
        <f t="shared" si="99"/>
        <v>0</v>
      </c>
    </row>
    <row r="3174" spans="1:15" ht="14.1" customHeight="1" x14ac:dyDescent="0.2">
      <c r="A3174" s="310">
        <v>9</v>
      </c>
      <c r="B3174" s="311" t="s">
        <v>510</v>
      </c>
      <c r="C3174" s="311" t="s">
        <v>374</v>
      </c>
      <c r="D3174" s="311" t="s">
        <v>867</v>
      </c>
      <c r="E3174" s="311" t="s">
        <v>127</v>
      </c>
      <c r="F3174" s="312" t="s">
        <v>698</v>
      </c>
      <c r="G3174" s="456">
        <v>1.4511000000000001</v>
      </c>
      <c r="H3174" s="457">
        <v>2131</v>
      </c>
      <c r="I3174" s="458">
        <v>34.556429999999999</v>
      </c>
      <c r="J3174" s="456">
        <v>3.4799999999999998E-2</v>
      </c>
      <c r="K3174" s="459">
        <v>68</v>
      </c>
      <c r="L3174" s="57">
        <f>IF(IF(ISERROR(FIND("Revenu",D3174)),0,1),IF(C3174=(INDEX(Juris,MATCH('4. Princ. cat. — util. et rev.'!$B$4,Juris,0),1)),1,0),IF(C3174=(INDEX(Juris,MATCH('6. Princ. cat. — util. et géo.'!$B$4,Juris,0),1)),1,0))</f>
        <v>0</v>
      </c>
      <c r="M3174" s="57">
        <f>IF(IF(ISERROR(FIND("Revenu",D3174)),0,1),IF(D3174=(INDEX(iq,MATCH('4. Princ. cat. — util. et rev.'!$B$5,iq,0),1)),1,0),IF(D3174=(INDEX(RU,MATCH('6. Princ. cat. — util. et géo.'!$B$5,RU,0),1)),1,0))</f>
        <v>0</v>
      </c>
      <c r="N3174" s="57">
        <f t="shared" si="98"/>
        <v>0</v>
      </c>
      <c r="O3174" s="57">
        <f t="shared" si="99"/>
        <v>0</v>
      </c>
    </row>
    <row r="3175" spans="1:15" ht="14.1" customHeight="1" x14ac:dyDescent="0.2">
      <c r="A3175" s="310">
        <v>9</v>
      </c>
      <c r="B3175" s="311" t="s">
        <v>510</v>
      </c>
      <c r="C3175" s="311" t="s">
        <v>374</v>
      </c>
      <c r="D3175" s="311" t="s">
        <v>867</v>
      </c>
      <c r="E3175" s="311" t="s">
        <v>137</v>
      </c>
      <c r="F3175" s="312" t="s">
        <v>700</v>
      </c>
      <c r="G3175" s="456">
        <v>1.4450000000000001</v>
      </c>
      <c r="H3175" s="457">
        <v>2122</v>
      </c>
      <c r="I3175" s="458">
        <v>29.919899999999998</v>
      </c>
      <c r="J3175" s="456">
        <v>3.0099999999999998E-2</v>
      </c>
      <c r="K3175" s="459">
        <v>69</v>
      </c>
      <c r="L3175" s="57">
        <f>IF(IF(ISERROR(FIND("Revenu",D3175)),0,1),IF(C3175=(INDEX(Juris,MATCH('4. Princ. cat. — util. et rev.'!$B$4,Juris,0),1)),1,0),IF(C3175=(INDEX(Juris,MATCH('6. Princ. cat. — util. et géo.'!$B$4,Juris,0),1)),1,0))</f>
        <v>0</v>
      </c>
      <c r="M3175" s="57">
        <f>IF(IF(ISERROR(FIND("Revenu",D3175)),0,1),IF(D3175=(INDEX(iq,MATCH('4. Princ. cat. — util. et rev.'!$B$5,iq,0),1)),1,0),IF(D3175=(INDEX(RU,MATCH('6. Princ. cat. — util. et géo.'!$B$5,RU,0),1)),1,0))</f>
        <v>0</v>
      </c>
      <c r="N3175" s="57">
        <f t="shared" si="98"/>
        <v>0</v>
      </c>
      <c r="O3175" s="57">
        <f t="shared" si="99"/>
        <v>0</v>
      </c>
    </row>
    <row r="3176" spans="1:15" ht="14.1" customHeight="1" x14ac:dyDescent="0.2">
      <c r="A3176" s="310">
        <v>9</v>
      </c>
      <c r="B3176" s="311" t="s">
        <v>510</v>
      </c>
      <c r="C3176" s="311" t="s">
        <v>374</v>
      </c>
      <c r="D3176" s="311" t="s">
        <v>867</v>
      </c>
      <c r="E3176" s="311" t="s">
        <v>94</v>
      </c>
      <c r="F3176" s="312" t="s">
        <v>678</v>
      </c>
      <c r="G3176" s="456">
        <v>1.43</v>
      </c>
      <c r="H3176" s="457">
        <v>2100</v>
      </c>
      <c r="I3176" s="458">
        <v>173.92114000000001</v>
      </c>
      <c r="J3176" s="456">
        <v>0.17510000000000001</v>
      </c>
      <c r="K3176" s="459">
        <v>70</v>
      </c>
      <c r="L3176" s="57">
        <f>IF(IF(ISERROR(FIND("Revenu",D3176)),0,1),IF(C3176=(INDEX(Juris,MATCH('4. Princ. cat. — util. et rev.'!$B$4,Juris,0),1)),1,0),IF(C3176=(INDEX(Juris,MATCH('6. Princ. cat. — util. et géo.'!$B$4,Juris,0),1)),1,0))</f>
        <v>0</v>
      </c>
      <c r="M3176" s="57">
        <f>IF(IF(ISERROR(FIND("Revenu",D3176)),0,1),IF(D3176=(INDEX(iq,MATCH('4. Princ. cat. — util. et rev.'!$B$5,iq,0),1)),1,0),IF(D3176=(INDEX(RU,MATCH('6. Princ. cat. — util. et géo.'!$B$5,RU,0),1)),1,0))</f>
        <v>0</v>
      </c>
      <c r="N3176" s="57">
        <f t="shared" si="98"/>
        <v>0</v>
      </c>
      <c r="O3176" s="57">
        <f t="shared" si="99"/>
        <v>0</v>
      </c>
    </row>
    <row r="3177" spans="1:15" ht="14.1" customHeight="1" x14ac:dyDescent="0.2">
      <c r="A3177" s="310">
        <v>9</v>
      </c>
      <c r="B3177" s="311" t="s">
        <v>510</v>
      </c>
      <c r="C3177" s="311" t="s">
        <v>374</v>
      </c>
      <c r="D3177" s="311" t="s">
        <v>867</v>
      </c>
      <c r="E3177" s="311" t="s">
        <v>115</v>
      </c>
      <c r="F3177" s="312" t="s">
        <v>645</v>
      </c>
      <c r="G3177" s="456">
        <v>1.4278999999999999</v>
      </c>
      <c r="H3177" s="457">
        <v>2097</v>
      </c>
      <c r="I3177" s="458">
        <v>108.55636</v>
      </c>
      <c r="J3177" s="456">
        <v>0.10929999999999999</v>
      </c>
      <c r="K3177" s="459">
        <v>71</v>
      </c>
      <c r="L3177" s="57">
        <f>IF(IF(ISERROR(FIND("Revenu",D3177)),0,1),IF(C3177=(INDEX(Juris,MATCH('4. Princ. cat. — util. et rev.'!$B$4,Juris,0),1)),1,0),IF(C3177=(INDEX(Juris,MATCH('6. Princ. cat. — util. et géo.'!$B$4,Juris,0),1)),1,0))</f>
        <v>0</v>
      </c>
      <c r="M3177" s="57">
        <f>IF(IF(ISERROR(FIND("Revenu",D3177)),0,1),IF(D3177=(INDEX(iq,MATCH('4. Princ. cat. — util. et rev.'!$B$5,iq,0),1)),1,0),IF(D3177=(INDEX(RU,MATCH('6. Princ. cat. — util. et géo.'!$B$5,RU,0),1)),1,0))</f>
        <v>0</v>
      </c>
      <c r="N3177" s="57">
        <f t="shared" si="98"/>
        <v>0</v>
      </c>
      <c r="O3177" s="57">
        <f t="shared" si="99"/>
        <v>0</v>
      </c>
    </row>
    <row r="3178" spans="1:15" ht="14.1" customHeight="1" x14ac:dyDescent="0.2">
      <c r="A3178" s="310">
        <v>9</v>
      </c>
      <c r="B3178" s="311" t="s">
        <v>510</v>
      </c>
      <c r="C3178" s="311" t="s">
        <v>374</v>
      </c>
      <c r="D3178" s="311" t="s">
        <v>867</v>
      </c>
      <c r="E3178" s="311" t="s">
        <v>24</v>
      </c>
      <c r="F3178" s="312" t="s">
        <v>628</v>
      </c>
      <c r="G3178" s="456">
        <v>1.4164000000000001</v>
      </c>
      <c r="H3178" s="457">
        <v>2080</v>
      </c>
      <c r="I3178" s="458">
        <v>52.839930000000003</v>
      </c>
      <c r="J3178" s="456">
        <v>5.3199999999999997E-2</v>
      </c>
      <c r="K3178" s="459">
        <v>72</v>
      </c>
      <c r="L3178" s="57">
        <f>IF(IF(ISERROR(FIND("Revenu",D3178)),0,1),IF(C3178=(INDEX(Juris,MATCH('4. Princ. cat. — util. et rev.'!$B$4,Juris,0),1)),1,0),IF(C3178=(INDEX(Juris,MATCH('6. Princ. cat. — util. et géo.'!$B$4,Juris,0),1)),1,0))</f>
        <v>0</v>
      </c>
      <c r="M3178" s="57">
        <f>IF(IF(ISERROR(FIND("Revenu",D3178)),0,1),IF(D3178=(INDEX(iq,MATCH('4. Princ. cat. — util. et rev.'!$B$5,iq,0),1)),1,0),IF(D3178=(INDEX(RU,MATCH('6. Princ. cat. — util. et géo.'!$B$5,RU,0),1)),1,0))</f>
        <v>0</v>
      </c>
      <c r="N3178" s="57">
        <f t="shared" si="98"/>
        <v>0</v>
      </c>
      <c r="O3178" s="57">
        <f t="shared" si="99"/>
        <v>0</v>
      </c>
    </row>
    <row r="3179" spans="1:15" ht="14.1" customHeight="1" x14ac:dyDescent="0.2">
      <c r="A3179" s="310">
        <v>9</v>
      </c>
      <c r="B3179" s="311" t="s">
        <v>510</v>
      </c>
      <c r="C3179" s="311" t="s">
        <v>374</v>
      </c>
      <c r="D3179" s="311" t="s">
        <v>867</v>
      </c>
      <c r="E3179" s="311" t="s">
        <v>119</v>
      </c>
      <c r="F3179" s="312" t="s">
        <v>689</v>
      </c>
      <c r="G3179" s="456">
        <v>1.3856999999999999</v>
      </c>
      <c r="H3179" s="457">
        <v>2035</v>
      </c>
      <c r="I3179" s="458">
        <v>14.30438</v>
      </c>
      <c r="J3179" s="456">
        <v>1.44E-2</v>
      </c>
      <c r="K3179" s="459">
        <v>73</v>
      </c>
      <c r="L3179" s="57">
        <f>IF(IF(ISERROR(FIND("Revenu",D3179)),0,1),IF(C3179=(INDEX(Juris,MATCH('4. Princ. cat. — util. et rev.'!$B$4,Juris,0),1)),1,0),IF(C3179=(INDEX(Juris,MATCH('6. Princ. cat. — util. et géo.'!$B$4,Juris,0),1)),1,0))</f>
        <v>0</v>
      </c>
      <c r="M3179" s="57">
        <f>IF(IF(ISERROR(FIND("Revenu",D3179)),0,1),IF(D3179=(INDEX(iq,MATCH('4. Princ. cat. — util. et rev.'!$B$5,iq,0),1)),1,0),IF(D3179=(INDEX(RU,MATCH('6. Princ. cat. — util. et géo.'!$B$5,RU,0),1)),1,0))</f>
        <v>0</v>
      </c>
      <c r="N3179" s="57">
        <f t="shared" si="98"/>
        <v>0</v>
      </c>
      <c r="O3179" s="57">
        <f t="shared" si="99"/>
        <v>0</v>
      </c>
    </row>
    <row r="3180" spans="1:15" ht="14.1" customHeight="1" x14ac:dyDescent="0.2">
      <c r="A3180" s="310">
        <v>9</v>
      </c>
      <c r="B3180" s="311" t="s">
        <v>510</v>
      </c>
      <c r="C3180" s="311" t="s">
        <v>374</v>
      </c>
      <c r="D3180" s="311" t="s">
        <v>867</v>
      </c>
      <c r="E3180" s="311" t="s">
        <v>59</v>
      </c>
      <c r="F3180" s="312" t="s">
        <v>667</v>
      </c>
      <c r="G3180" s="456">
        <v>1.3789</v>
      </c>
      <c r="H3180" s="457">
        <v>2025</v>
      </c>
      <c r="I3180" s="458">
        <v>129.21657999999999</v>
      </c>
      <c r="J3180" s="456">
        <v>0.13009999999999999</v>
      </c>
      <c r="K3180" s="459">
        <v>74</v>
      </c>
      <c r="L3180" s="57">
        <f>IF(IF(ISERROR(FIND("Revenu",D3180)),0,1),IF(C3180=(INDEX(Juris,MATCH('4. Princ. cat. — util. et rev.'!$B$4,Juris,0),1)),1,0),IF(C3180=(INDEX(Juris,MATCH('6. Princ. cat. — util. et géo.'!$B$4,Juris,0),1)),1,0))</f>
        <v>0</v>
      </c>
      <c r="M3180" s="57">
        <f>IF(IF(ISERROR(FIND("Revenu",D3180)),0,1),IF(D3180=(INDEX(iq,MATCH('4. Princ. cat. — util. et rev.'!$B$5,iq,0),1)),1,0),IF(D3180=(INDEX(RU,MATCH('6. Princ. cat. — util. et géo.'!$B$5,RU,0),1)),1,0))</f>
        <v>0</v>
      </c>
      <c r="N3180" s="57">
        <f t="shared" si="98"/>
        <v>0</v>
      </c>
      <c r="O3180" s="57">
        <f t="shared" si="99"/>
        <v>0</v>
      </c>
    </row>
    <row r="3181" spans="1:15" ht="14.1" customHeight="1" x14ac:dyDescent="0.2">
      <c r="A3181" s="310">
        <v>9</v>
      </c>
      <c r="B3181" s="311" t="s">
        <v>510</v>
      </c>
      <c r="C3181" s="311" t="s">
        <v>374</v>
      </c>
      <c r="D3181" s="311" t="s">
        <v>867</v>
      </c>
      <c r="E3181" s="311" t="s">
        <v>44</v>
      </c>
      <c r="F3181" s="312" t="s">
        <v>592</v>
      </c>
      <c r="G3181" s="456">
        <v>1.3544</v>
      </c>
      <c r="H3181" s="457">
        <v>1989</v>
      </c>
      <c r="I3181" s="458">
        <v>106.02258</v>
      </c>
      <c r="J3181" s="456">
        <v>0.1067</v>
      </c>
      <c r="K3181" s="459">
        <v>75</v>
      </c>
      <c r="L3181" s="57">
        <f>IF(IF(ISERROR(FIND("Revenu",D3181)),0,1),IF(C3181=(INDEX(Juris,MATCH('4. Princ. cat. — util. et rev.'!$B$4,Juris,0),1)),1,0),IF(C3181=(INDEX(Juris,MATCH('6. Princ. cat. — util. et géo.'!$B$4,Juris,0),1)),1,0))</f>
        <v>0</v>
      </c>
      <c r="M3181" s="57">
        <f>IF(IF(ISERROR(FIND("Revenu",D3181)),0,1),IF(D3181=(INDEX(iq,MATCH('4. Princ. cat. — util. et rev.'!$B$5,iq,0),1)),1,0),IF(D3181=(INDEX(RU,MATCH('6. Princ. cat. — util. et géo.'!$B$5,RU,0),1)),1,0))</f>
        <v>0</v>
      </c>
      <c r="N3181" s="57">
        <f t="shared" si="98"/>
        <v>0</v>
      </c>
      <c r="O3181" s="57">
        <f t="shared" si="99"/>
        <v>0</v>
      </c>
    </row>
    <row r="3182" spans="1:15" ht="14.1" customHeight="1" x14ac:dyDescent="0.2">
      <c r="A3182" s="310">
        <v>9</v>
      </c>
      <c r="B3182" s="311" t="s">
        <v>510</v>
      </c>
      <c r="C3182" s="311" t="s">
        <v>374</v>
      </c>
      <c r="D3182" s="311" t="s">
        <v>867</v>
      </c>
      <c r="E3182" s="311" t="s">
        <v>358</v>
      </c>
      <c r="F3182" s="312" t="s">
        <v>590</v>
      </c>
      <c r="G3182" s="456">
        <v>1.3115000000000001</v>
      </c>
      <c r="H3182" s="457">
        <v>1926</v>
      </c>
      <c r="I3182" s="458">
        <v>996.05884000000003</v>
      </c>
      <c r="J3182" s="456">
        <v>1.0028999999999999</v>
      </c>
      <c r="K3182" s="459">
        <v>76</v>
      </c>
      <c r="L3182" s="57">
        <f>IF(IF(ISERROR(FIND("Revenu",D3182)),0,1),IF(C3182=(INDEX(Juris,MATCH('4. Princ. cat. — util. et rev.'!$B$4,Juris,0),1)),1,0),IF(C3182=(INDEX(Juris,MATCH('6. Princ. cat. — util. et géo.'!$B$4,Juris,0),1)),1,0))</f>
        <v>0</v>
      </c>
      <c r="M3182" s="57">
        <f>IF(IF(ISERROR(FIND("Revenu",D3182)),0,1),IF(D3182=(INDEX(iq,MATCH('4. Princ. cat. — util. et rev.'!$B$5,iq,0),1)),1,0),IF(D3182=(INDEX(RU,MATCH('6. Princ. cat. — util. et géo.'!$B$5,RU,0),1)),1,0))</f>
        <v>0</v>
      </c>
      <c r="N3182" s="57">
        <f t="shared" si="98"/>
        <v>0</v>
      </c>
      <c r="O3182" s="57">
        <f t="shared" si="99"/>
        <v>0</v>
      </c>
    </row>
    <row r="3183" spans="1:15" ht="14.1" customHeight="1" x14ac:dyDescent="0.2">
      <c r="A3183" s="310">
        <v>9</v>
      </c>
      <c r="B3183" s="311" t="s">
        <v>510</v>
      </c>
      <c r="C3183" s="311" t="s">
        <v>374</v>
      </c>
      <c r="D3183" s="311" t="s">
        <v>867</v>
      </c>
      <c r="E3183" s="311" t="s">
        <v>357</v>
      </c>
      <c r="F3183" s="312" t="s">
        <v>728</v>
      </c>
      <c r="G3183" s="456">
        <v>1.2938000000000001</v>
      </c>
      <c r="H3183" s="457">
        <v>1900</v>
      </c>
      <c r="I3183" s="458">
        <v>37.782040000000002</v>
      </c>
      <c r="J3183" s="456">
        <v>3.7999999999999999E-2</v>
      </c>
      <c r="K3183" s="459">
        <v>77</v>
      </c>
      <c r="L3183" s="57">
        <f>IF(IF(ISERROR(FIND("Revenu",D3183)),0,1),IF(C3183=(INDEX(Juris,MATCH('4. Princ. cat. — util. et rev.'!$B$4,Juris,0),1)),1,0),IF(C3183=(INDEX(Juris,MATCH('6. Princ. cat. — util. et géo.'!$B$4,Juris,0),1)),1,0))</f>
        <v>0</v>
      </c>
      <c r="M3183" s="57">
        <f>IF(IF(ISERROR(FIND("Revenu",D3183)),0,1),IF(D3183=(INDEX(iq,MATCH('4. Princ. cat. — util. et rev.'!$B$5,iq,0),1)),1,0),IF(D3183=(INDEX(RU,MATCH('6. Princ. cat. — util. et géo.'!$B$5,RU,0),1)),1,0))</f>
        <v>0</v>
      </c>
      <c r="N3183" s="57">
        <f t="shared" si="98"/>
        <v>0</v>
      </c>
      <c r="O3183" s="57">
        <f t="shared" si="99"/>
        <v>0</v>
      </c>
    </row>
    <row r="3184" spans="1:15" ht="14.1" customHeight="1" x14ac:dyDescent="0.2">
      <c r="A3184" s="310">
        <v>9</v>
      </c>
      <c r="B3184" s="311" t="s">
        <v>510</v>
      </c>
      <c r="C3184" s="311" t="s">
        <v>374</v>
      </c>
      <c r="D3184" s="311" t="s">
        <v>867</v>
      </c>
      <c r="E3184" s="311" t="s">
        <v>71</v>
      </c>
      <c r="F3184" s="312" t="s">
        <v>676</v>
      </c>
      <c r="G3184" s="456">
        <v>1.2073</v>
      </c>
      <c r="H3184" s="457">
        <v>1773</v>
      </c>
      <c r="I3184" s="458">
        <v>50.979010000000002</v>
      </c>
      <c r="J3184" s="456">
        <v>5.1299999999999998E-2</v>
      </c>
      <c r="K3184" s="459">
        <v>78</v>
      </c>
      <c r="L3184" s="57">
        <f>IF(IF(ISERROR(FIND("Revenu",D3184)),0,1),IF(C3184=(INDEX(Juris,MATCH('4. Princ. cat. — util. et rev.'!$B$4,Juris,0),1)),1,0),IF(C3184=(INDEX(Juris,MATCH('6. Princ. cat. — util. et géo.'!$B$4,Juris,0),1)),1,0))</f>
        <v>0</v>
      </c>
      <c r="M3184" s="57">
        <f>IF(IF(ISERROR(FIND("Revenu",D3184)),0,1),IF(D3184=(INDEX(iq,MATCH('4. Princ. cat. — util. et rev.'!$B$5,iq,0),1)),1,0),IF(D3184=(INDEX(RU,MATCH('6. Princ. cat. — util. et géo.'!$B$5,RU,0),1)),1,0))</f>
        <v>0</v>
      </c>
      <c r="N3184" s="57">
        <f t="shared" si="98"/>
        <v>0</v>
      </c>
      <c r="O3184" s="57">
        <f t="shared" si="99"/>
        <v>0</v>
      </c>
    </row>
    <row r="3185" spans="1:15" ht="14.1" customHeight="1" x14ac:dyDescent="0.2">
      <c r="A3185" s="310">
        <v>9</v>
      </c>
      <c r="B3185" s="311" t="s">
        <v>510</v>
      </c>
      <c r="C3185" s="311" t="s">
        <v>374</v>
      </c>
      <c r="D3185" s="311" t="s">
        <v>867</v>
      </c>
      <c r="E3185" s="311" t="s">
        <v>187</v>
      </c>
      <c r="F3185" s="312" t="s">
        <v>637</v>
      </c>
      <c r="G3185" s="456">
        <v>1.1922999999999999</v>
      </c>
      <c r="H3185" s="457">
        <v>1751</v>
      </c>
      <c r="I3185" s="458">
        <v>68.275829999999999</v>
      </c>
      <c r="J3185" s="456">
        <v>6.8699999999999997E-2</v>
      </c>
      <c r="K3185" s="459">
        <v>79</v>
      </c>
      <c r="L3185" s="57">
        <f>IF(IF(ISERROR(FIND("Revenu",D3185)),0,1),IF(C3185=(INDEX(Juris,MATCH('4. Princ. cat. — util. et rev.'!$B$4,Juris,0),1)),1,0),IF(C3185=(INDEX(Juris,MATCH('6. Princ. cat. — util. et géo.'!$B$4,Juris,0),1)),1,0))</f>
        <v>0</v>
      </c>
      <c r="M3185" s="57">
        <f>IF(IF(ISERROR(FIND("Revenu",D3185)),0,1),IF(D3185=(INDEX(iq,MATCH('4. Princ. cat. — util. et rev.'!$B$5,iq,0),1)),1,0),IF(D3185=(INDEX(RU,MATCH('6. Princ. cat. — util. et géo.'!$B$5,RU,0),1)),1,0))</f>
        <v>0</v>
      </c>
      <c r="N3185" s="57">
        <f t="shared" si="98"/>
        <v>0</v>
      </c>
      <c r="O3185" s="57">
        <f t="shared" si="99"/>
        <v>0</v>
      </c>
    </row>
    <row r="3186" spans="1:15" ht="14.1" customHeight="1" x14ac:dyDescent="0.2">
      <c r="A3186" s="310">
        <v>9</v>
      </c>
      <c r="B3186" s="311" t="s">
        <v>510</v>
      </c>
      <c r="C3186" s="311" t="s">
        <v>374</v>
      </c>
      <c r="D3186" s="311" t="s">
        <v>867</v>
      </c>
      <c r="E3186" s="311" t="s">
        <v>97</v>
      </c>
      <c r="F3186" s="312" t="s">
        <v>635</v>
      </c>
      <c r="G3186" s="456">
        <v>1.1896</v>
      </c>
      <c r="H3186" s="457">
        <v>1747</v>
      </c>
      <c r="I3186" s="458">
        <v>46.203940000000003</v>
      </c>
      <c r="J3186" s="456">
        <v>4.65E-2</v>
      </c>
      <c r="K3186" s="459">
        <v>80</v>
      </c>
      <c r="L3186" s="57">
        <f>IF(IF(ISERROR(FIND("Revenu",D3186)),0,1),IF(C3186=(INDEX(Juris,MATCH('4. Princ. cat. — util. et rev.'!$B$4,Juris,0),1)),1,0),IF(C3186=(INDEX(Juris,MATCH('6. Princ. cat. — util. et géo.'!$B$4,Juris,0),1)),1,0))</f>
        <v>0</v>
      </c>
      <c r="M3186" s="57">
        <f>IF(IF(ISERROR(FIND("Revenu",D3186)),0,1),IF(D3186=(INDEX(iq,MATCH('4. Princ. cat. — util. et rev.'!$B$5,iq,0),1)),1,0),IF(D3186=(INDEX(RU,MATCH('6. Princ. cat. — util. et géo.'!$B$5,RU,0),1)),1,0))</f>
        <v>0</v>
      </c>
      <c r="N3186" s="57">
        <f t="shared" si="98"/>
        <v>0</v>
      </c>
      <c r="O3186" s="57">
        <f t="shared" si="99"/>
        <v>0</v>
      </c>
    </row>
    <row r="3187" spans="1:15" ht="14.1" customHeight="1" x14ac:dyDescent="0.2">
      <c r="A3187" s="310">
        <v>9</v>
      </c>
      <c r="B3187" s="311" t="s">
        <v>510</v>
      </c>
      <c r="C3187" s="311" t="s">
        <v>374</v>
      </c>
      <c r="D3187" s="311" t="s">
        <v>867</v>
      </c>
      <c r="E3187" s="311" t="s">
        <v>157</v>
      </c>
      <c r="F3187" s="312" t="s">
        <v>682</v>
      </c>
      <c r="G3187" s="456">
        <v>1.1787000000000001</v>
      </c>
      <c r="H3187" s="457">
        <v>1731</v>
      </c>
      <c r="I3187" s="458">
        <v>113.46256</v>
      </c>
      <c r="J3187" s="456">
        <v>0.1142</v>
      </c>
      <c r="K3187" s="459">
        <v>81</v>
      </c>
      <c r="L3187" s="57">
        <f>IF(IF(ISERROR(FIND("Revenu",D3187)),0,1),IF(C3187=(INDEX(Juris,MATCH('4. Princ. cat. — util. et rev.'!$B$4,Juris,0),1)),1,0),IF(C3187=(INDEX(Juris,MATCH('6. Princ. cat. — util. et géo.'!$B$4,Juris,0),1)),1,0))</f>
        <v>0</v>
      </c>
      <c r="M3187" s="57">
        <f>IF(IF(ISERROR(FIND("Revenu",D3187)),0,1),IF(D3187=(INDEX(iq,MATCH('4. Princ. cat. — util. et rev.'!$B$5,iq,0),1)),1,0),IF(D3187=(INDEX(RU,MATCH('6. Princ. cat. — util. et géo.'!$B$5,RU,0),1)),1,0))</f>
        <v>0</v>
      </c>
      <c r="N3187" s="57">
        <f t="shared" si="98"/>
        <v>0</v>
      </c>
      <c r="O3187" s="57">
        <f t="shared" si="99"/>
        <v>0</v>
      </c>
    </row>
    <row r="3188" spans="1:15" ht="14.1" customHeight="1" x14ac:dyDescent="0.2">
      <c r="A3188" s="310">
        <v>9</v>
      </c>
      <c r="B3188" s="311" t="s">
        <v>510</v>
      </c>
      <c r="C3188" s="311" t="s">
        <v>374</v>
      </c>
      <c r="D3188" s="311" t="s">
        <v>867</v>
      </c>
      <c r="E3188" s="311" t="s">
        <v>128</v>
      </c>
      <c r="F3188" s="312" t="s">
        <v>660</v>
      </c>
      <c r="G3188" s="456">
        <v>1.1459999999999999</v>
      </c>
      <c r="H3188" s="457">
        <v>1683</v>
      </c>
      <c r="I3188" s="458">
        <v>56.536879999999996</v>
      </c>
      <c r="J3188" s="456">
        <v>5.6899999999999999E-2</v>
      </c>
      <c r="K3188" s="459">
        <v>82</v>
      </c>
      <c r="L3188" s="57">
        <f>IF(IF(ISERROR(FIND("Revenu",D3188)),0,1),IF(C3188=(INDEX(Juris,MATCH('4. Princ. cat. — util. et rev.'!$B$4,Juris,0),1)),1,0),IF(C3188=(INDEX(Juris,MATCH('6. Princ. cat. — util. et géo.'!$B$4,Juris,0),1)),1,0))</f>
        <v>0</v>
      </c>
      <c r="M3188" s="57">
        <f>IF(IF(ISERROR(FIND("Revenu",D3188)),0,1),IF(D3188=(INDEX(iq,MATCH('4. Princ. cat. — util. et rev.'!$B$5,iq,0),1)),1,0),IF(D3188=(INDEX(RU,MATCH('6. Princ. cat. — util. et géo.'!$B$5,RU,0),1)),1,0))</f>
        <v>0</v>
      </c>
      <c r="N3188" s="57">
        <f t="shared" si="98"/>
        <v>0</v>
      </c>
      <c r="O3188" s="57">
        <f t="shared" si="99"/>
        <v>0</v>
      </c>
    </row>
    <row r="3189" spans="1:15" ht="14.1" customHeight="1" x14ac:dyDescent="0.2">
      <c r="A3189" s="310">
        <v>9</v>
      </c>
      <c r="B3189" s="311" t="s">
        <v>510</v>
      </c>
      <c r="C3189" s="311" t="s">
        <v>374</v>
      </c>
      <c r="D3189" s="311" t="s">
        <v>867</v>
      </c>
      <c r="E3189" s="311" t="s">
        <v>66</v>
      </c>
      <c r="F3189" s="312" t="s">
        <v>659</v>
      </c>
      <c r="G3189" s="456">
        <v>1.1357999999999999</v>
      </c>
      <c r="H3189" s="457">
        <v>1668</v>
      </c>
      <c r="I3189" s="458">
        <v>253.93095</v>
      </c>
      <c r="J3189" s="456">
        <v>0.25569999999999998</v>
      </c>
      <c r="K3189" s="459">
        <v>83</v>
      </c>
      <c r="L3189" s="57">
        <f>IF(IF(ISERROR(FIND("Revenu",D3189)),0,1),IF(C3189=(INDEX(Juris,MATCH('4. Princ. cat. — util. et rev.'!$B$4,Juris,0),1)),1,0),IF(C3189=(INDEX(Juris,MATCH('6. Princ. cat. — util. et géo.'!$B$4,Juris,0),1)),1,0))</f>
        <v>0</v>
      </c>
      <c r="M3189" s="57">
        <f>IF(IF(ISERROR(FIND("Revenu",D3189)),0,1),IF(D3189=(INDEX(iq,MATCH('4. Princ. cat. — util. et rev.'!$B$5,iq,0),1)),1,0),IF(D3189=(INDEX(RU,MATCH('6. Princ. cat. — util. et géo.'!$B$5,RU,0),1)),1,0))</f>
        <v>0</v>
      </c>
      <c r="N3189" s="57">
        <f t="shared" si="98"/>
        <v>0</v>
      </c>
      <c r="O3189" s="57">
        <f t="shared" si="99"/>
        <v>0</v>
      </c>
    </row>
    <row r="3190" spans="1:15" ht="14.1" customHeight="1" x14ac:dyDescent="0.2">
      <c r="A3190" s="310">
        <v>9</v>
      </c>
      <c r="B3190" s="311" t="s">
        <v>510</v>
      </c>
      <c r="C3190" s="311" t="s">
        <v>374</v>
      </c>
      <c r="D3190" s="311" t="s">
        <v>867</v>
      </c>
      <c r="E3190" s="311" t="s">
        <v>185</v>
      </c>
      <c r="F3190" s="312" t="s">
        <v>633</v>
      </c>
      <c r="G3190" s="456">
        <v>1.1188</v>
      </c>
      <c r="H3190" s="457">
        <v>1643</v>
      </c>
      <c r="I3190" s="458">
        <v>154.75044</v>
      </c>
      <c r="J3190" s="456">
        <v>0.15579999999999999</v>
      </c>
      <c r="K3190" s="459">
        <v>84</v>
      </c>
      <c r="L3190" s="57">
        <f>IF(IF(ISERROR(FIND("Revenu",D3190)),0,1),IF(C3190=(INDEX(Juris,MATCH('4. Princ. cat. — util. et rev.'!$B$4,Juris,0),1)),1,0),IF(C3190=(INDEX(Juris,MATCH('6. Princ. cat. — util. et géo.'!$B$4,Juris,0),1)),1,0))</f>
        <v>0</v>
      </c>
      <c r="M3190" s="57">
        <f>IF(IF(ISERROR(FIND("Revenu",D3190)),0,1),IF(D3190=(INDEX(iq,MATCH('4. Princ. cat. — util. et rev.'!$B$5,iq,0),1)),1,0),IF(D3190=(INDEX(RU,MATCH('6. Princ. cat. — util. et géo.'!$B$5,RU,0),1)),1,0))</f>
        <v>0</v>
      </c>
      <c r="N3190" s="57">
        <f t="shared" si="98"/>
        <v>0</v>
      </c>
      <c r="O3190" s="57">
        <f t="shared" si="99"/>
        <v>0</v>
      </c>
    </row>
    <row r="3191" spans="1:15" ht="14.1" customHeight="1" x14ac:dyDescent="0.2">
      <c r="A3191" s="310">
        <v>9</v>
      </c>
      <c r="B3191" s="311" t="s">
        <v>510</v>
      </c>
      <c r="C3191" s="311" t="s">
        <v>374</v>
      </c>
      <c r="D3191" s="311" t="s">
        <v>867</v>
      </c>
      <c r="E3191" s="311" t="s">
        <v>64</v>
      </c>
      <c r="F3191" s="312" t="s">
        <v>657</v>
      </c>
      <c r="G3191" s="456">
        <v>1.0976999999999999</v>
      </c>
      <c r="H3191" s="457">
        <v>1612</v>
      </c>
      <c r="I3191" s="458">
        <v>246.72647000000001</v>
      </c>
      <c r="J3191" s="456">
        <v>0.24840000000000001</v>
      </c>
      <c r="K3191" s="459">
        <v>85</v>
      </c>
      <c r="L3191" s="57">
        <f>IF(IF(ISERROR(FIND("Revenu",D3191)),0,1),IF(C3191=(INDEX(Juris,MATCH('4. Princ. cat. — util. et rev.'!$B$4,Juris,0),1)),1,0),IF(C3191=(INDEX(Juris,MATCH('6. Princ. cat. — util. et géo.'!$B$4,Juris,0),1)),1,0))</f>
        <v>0</v>
      </c>
      <c r="M3191" s="57">
        <f>IF(IF(ISERROR(FIND("Revenu",D3191)),0,1),IF(D3191=(INDEX(iq,MATCH('4. Princ. cat. — util. et rev.'!$B$5,iq,0),1)),1,0),IF(D3191=(INDEX(RU,MATCH('6. Princ. cat. — util. et géo.'!$B$5,RU,0),1)),1,0))</f>
        <v>0</v>
      </c>
      <c r="N3191" s="57">
        <f t="shared" si="98"/>
        <v>0</v>
      </c>
      <c r="O3191" s="57">
        <f t="shared" si="99"/>
        <v>0</v>
      </c>
    </row>
    <row r="3192" spans="1:15" ht="14.1" customHeight="1" x14ac:dyDescent="0.2">
      <c r="A3192" s="310">
        <v>9</v>
      </c>
      <c r="B3192" s="311" t="s">
        <v>510</v>
      </c>
      <c r="C3192" s="311" t="s">
        <v>374</v>
      </c>
      <c r="D3192" s="311" t="s">
        <v>867</v>
      </c>
      <c r="E3192" s="311" t="s">
        <v>199</v>
      </c>
      <c r="F3192" s="312" t="s">
        <v>726</v>
      </c>
      <c r="G3192" s="456">
        <v>1.0582</v>
      </c>
      <c r="H3192" s="457">
        <v>1554</v>
      </c>
      <c r="I3192" s="458">
        <v>31.959109999999999</v>
      </c>
      <c r="J3192" s="456">
        <v>3.2199999999999999E-2</v>
      </c>
      <c r="K3192" s="459">
        <v>86</v>
      </c>
      <c r="L3192" s="57">
        <f>IF(IF(ISERROR(FIND("Revenu",D3192)),0,1),IF(C3192=(INDEX(Juris,MATCH('4. Princ. cat. — util. et rev.'!$B$4,Juris,0),1)),1,0),IF(C3192=(INDEX(Juris,MATCH('6. Princ. cat. — util. et géo.'!$B$4,Juris,0),1)),1,0))</f>
        <v>0</v>
      </c>
      <c r="M3192" s="57">
        <f>IF(IF(ISERROR(FIND("Revenu",D3192)),0,1),IF(D3192=(INDEX(iq,MATCH('4. Princ. cat. — util. et rev.'!$B$5,iq,0),1)),1,0),IF(D3192=(INDEX(RU,MATCH('6. Princ. cat. — util. et géo.'!$B$5,RU,0),1)),1,0))</f>
        <v>0</v>
      </c>
      <c r="N3192" s="57">
        <f t="shared" si="98"/>
        <v>0</v>
      </c>
      <c r="O3192" s="57">
        <f t="shared" si="99"/>
        <v>0</v>
      </c>
    </row>
    <row r="3193" spans="1:15" ht="14.1" customHeight="1" x14ac:dyDescent="0.2">
      <c r="A3193" s="310">
        <v>9</v>
      </c>
      <c r="B3193" s="311" t="s">
        <v>510</v>
      </c>
      <c r="C3193" s="311" t="s">
        <v>374</v>
      </c>
      <c r="D3193" s="311" t="s">
        <v>867</v>
      </c>
      <c r="E3193" s="311" t="s">
        <v>170</v>
      </c>
      <c r="F3193" s="312" t="s">
        <v>719</v>
      </c>
      <c r="G3193" s="456">
        <v>0.9758</v>
      </c>
      <c r="H3193" s="457">
        <v>1433</v>
      </c>
      <c r="I3193" s="458">
        <v>21.534770000000002</v>
      </c>
      <c r="J3193" s="456">
        <v>2.1700000000000001E-2</v>
      </c>
      <c r="K3193" s="459">
        <v>87</v>
      </c>
      <c r="L3193" s="57">
        <f>IF(IF(ISERROR(FIND("Revenu",D3193)),0,1),IF(C3193=(INDEX(Juris,MATCH('4. Princ. cat. — util. et rev.'!$B$4,Juris,0),1)),1,0),IF(C3193=(INDEX(Juris,MATCH('6. Princ. cat. — util. et géo.'!$B$4,Juris,0),1)),1,0))</f>
        <v>0</v>
      </c>
      <c r="M3193" s="57">
        <f>IF(IF(ISERROR(FIND("Revenu",D3193)),0,1),IF(D3193=(INDEX(iq,MATCH('4. Princ. cat. — util. et rev.'!$B$5,iq,0),1)),1,0),IF(D3193=(INDEX(RU,MATCH('6. Princ. cat. — util. et géo.'!$B$5,RU,0),1)),1,0))</f>
        <v>0</v>
      </c>
      <c r="N3193" s="57">
        <f t="shared" si="98"/>
        <v>0</v>
      </c>
      <c r="O3193" s="57">
        <f t="shared" si="99"/>
        <v>0</v>
      </c>
    </row>
    <row r="3194" spans="1:15" ht="14.1" customHeight="1" x14ac:dyDescent="0.2">
      <c r="A3194" s="310">
        <v>9</v>
      </c>
      <c r="B3194" s="311" t="s">
        <v>510</v>
      </c>
      <c r="C3194" s="311" t="s">
        <v>374</v>
      </c>
      <c r="D3194" s="311" t="s">
        <v>867</v>
      </c>
      <c r="E3194" s="311" t="s">
        <v>33</v>
      </c>
      <c r="F3194" s="312" t="s">
        <v>666</v>
      </c>
      <c r="G3194" s="456">
        <v>0.95950000000000002</v>
      </c>
      <c r="H3194" s="457">
        <v>1409</v>
      </c>
      <c r="I3194" s="458">
        <v>148.97252</v>
      </c>
      <c r="J3194" s="456">
        <v>0.15</v>
      </c>
      <c r="K3194" s="459">
        <v>88</v>
      </c>
      <c r="L3194" s="57">
        <f>IF(IF(ISERROR(FIND("Revenu",D3194)),0,1),IF(C3194=(INDEX(Juris,MATCH('4. Princ. cat. — util. et rev.'!$B$4,Juris,0),1)),1,0),IF(C3194=(INDEX(Juris,MATCH('6. Princ. cat. — util. et géo.'!$B$4,Juris,0),1)),1,0))</f>
        <v>0</v>
      </c>
      <c r="M3194" s="57">
        <f>IF(IF(ISERROR(FIND("Revenu",D3194)),0,1),IF(D3194=(INDEX(iq,MATCH('4. Princ. cat. — util. et rev.'!$B$5,iq,0),1)),1,0),IF(D3194=(INDEX(RU,MATCH('6. Princ. cat. — util. et géo.'!$B$5,RU,0),1)),1,0))</f>
        <v>0</v>
      </c>
      <c r="N3194" s="57">
        <f t="shared" si="98"/>
        <v>0</v>
      </c>
      <c r="O3194" s="57">
        <f t="shared" si="99"/>
        <v>0</v>
      </c>
    </row>
    <row r="3195" spans="1:15" ht="14.1" customHeight="1" x14ac:dyDescent="0.2">
      <c r="A3195" s="310">
        <v>9</v>
      </c>
      <c r="B3195" s="311" t="s">
        <v>510</v>
      </c>
      <c r="C3195" s="311" t="s">
        <v>374</v>
      </c>
      <c r="D3195" s="311" t="s">
        <v>867</v>
      </c>
      <c r="E3195" s="311" t="s">
        <v>84</v>
      </c>
      <c r="F3195" s="312" t="s">
        <v>636</v>
      </c>
      <c r="G3195" s="456">
        <v>0.95469999999999999</v>
      </c>
      <c r="H3195" s="457">
        <v>1402</v>
      </c>
      <c r="I3195" s="458">
        <v>28.352370000000001</v>
      </c>
      <c r="J3195" s="456">
        <v>2.8500000000000001E-2</v>
      </c>
      <c r="K3195" s="459">
        <v>89</v>
      </c>
      <c r="L3195" s="57">
        <f>IF(IF(ISERROR(FIND("Revenu",D3195)),0,1),IF(C3195=(INDEX(Juris,MATCH('4. Princ. cat. — util. et rev.'!$B$4,Juris,0),1)),1,0),IF(C3195=(INDEX(Juris,MATCH('6. Princ. cat. — util. et géo.'!$B$4,Juris,0),1)),1,0))</f>
        <v>0</v>
      </c>
      <c r="M3195" s="57">
        <f>IF(IF(ISERROR(FIND("Revenu",D3195)),0,1),IF(D3195=(INDEX(iq,MATCH('4. Princ. cat. — util. et rev.'!$B$5,iq,0),1)),1,0),IF(D3195=(INDEX(RU,MATCH('6. Princ. cat. — util. et géo.'!$B$5,RU,0),1)),1,0))</f>
        <v>0</v>
      </c>
      <c r="N3195" s="57">
        <f t="shared" si="98"/>
        <v>0</v>
      </c>
      <c r="O3195" s="57">
        <f t="shared" si="99"/>
        <v>0</v>
      </c>
    </row>
    <row r="3196" spans="1:15" ht="14.1" customHeight="1" x14ac:dyDescent="0.2">
      <c r="A3196" s="310">
        <v>9</v>
      </c>
      <c r="B3196" s="311" t="s">
        <v>510</v>
      </c>
      <c r="C3196" s="311" t="s">
        <v>374</v>
      </c>
      <c r="D3196" s="311" t="s">
        <v>867</v>
      </c>
      <c r="E3196" s="311" t="s">
        <v>135</v>
      </c>
      <c r="F3196" s="312" t="s">
        <v>689</v>
      </c>
      <c r="G3196" s="456">
        <v>0.94720000000000004</v>
      </c>
      <c r="H3196" s="457">
        <v>1391</v>
      </c>
      <c r="I3196" s="458">
        <v>106.52955</v>
      </c>
      <c r="J3196" s="456">
        <v>0.10730000000000001</v>
      </c>
      <c r="K3196" s="459">
        <v>90</v>
      </c>
      <c r="L3196" s="57">
        <f>IF(IF(ISERROR(FIND("Revenu",D3196)),0,1),IF(C3196=(INDEX(Juris,MATCH('4. Princ. cat. — util. et rev.'!$B$4,Juris,0),1)),1,0),IF(C3196=(INDEX(Juris,MATCH('6. Princ. cat. — util. et géo.'!$B$4,Juris,0),1)),1,0))</f>
        <v>0</v>
      </c>
      <c r="M3196" s="57">
        <f>IF(IF(ISERROR(FIND("Revenu",D3196)),0,1),IF(D3196=(INDEX(iq,MATCH('4. Princ. cat. — util. et rev.'!$B$5,iq,0),1)),1,0),IF(D3196=(INDEX(RU,MATCH('6. Princ. cat. — util. et géo.'!$B$5,RU,0),1)),1,0))</f>
        <v>0</v>
      </c>
      <c r="N3196" s="57">
        <f t="shared" si="98"/>
        <v>0</v>
      </c>
      <c r="O3196" s="57">
        <f t="shared" si="99"/>
        <v>0</v>
      </c>
    </row>
    <row r="3197" spans="1:15" ht="14.1" customHeight="1" x14ac:dyDescent="0.2">
      <c r="A3197" s="310">
        <v>9</v>
      </c>
      <c r="B3197" s="311" t="s">
        <v>510</v>
      </c>
      <c r="C3197" s="311" t="s">
        <v>374</v>
      </c>
      <c r="D3197" s="311" t="s">
        <v>867</v>
      </c>
      <c r="E3197" s="311" t="s">
        <v>130</v>
      </c>
      <c r="F3197" s="312" t="s">
        <v>722</v>
      </c>
      <c r="G3197" s="456">
        <v>0.94579999999999997</v>
      </c>
      <c r="H3197" s="457">
        <v>1389</v>
      </c>
      <c r="I3197" s="458">
        <v>6.2929199999999996</v>
      </c>
      <c r="J3197" s="456">
        <v>6.3E-3</v>
      </c>
      <c r="K3197" s="459">
        <v>91</v>
      </c>
      <c r="L3197" s="57">
        <f>IF(IF(ISERROR(FIND("Revenu",D3197)),0,1),IF(C3197=(INDEX(Juris,MATCH('4. Princ. cat. — util. et rev.'!$B$4,Juris,0),1)),1,0),IF(C3197=(INDEX(Juris,MATCH('6. Princ. cat. — util. et géo.'!$B$4,Juris,0),1)),1,0))</f>
        <v>0</v>
      </c>
      <c r="M3197" s="57">
        <f>IF(IF(ISERROR(FIND("Revenu",D3197)),0,1),IF(D3197=(INDEX(iq,MATCH('4. Princ. cat. — util. et rev.'!$B$5,iq,0),1)),1,0),IF(D3197=(INDEX(RU,MATCH('6. Princ. cat. — util. et géo.'!$B$5,RU,0),1)),1,0))</f>
        <v>0</v>
      </c>
      <c r="N3197" s="57">
        <f t="shared" si="98"/>
        <v>0</v>
      </c>
      <c r="O3197" s="57">
        <f t="shared" si="99"/>
        <v>0</v>
      </c>
    </row>
    <row r="3198" spans="1:15" ht="14.1" customHeight="1" x14ac:dyDescent="0.2">
      <c r="A3198" s="310">
        <v>9</v>
      </c>
      <c r="B3198" s="311" t="s">
        <v>510</v>
      </c>
      <c r="C3198" s="311" t="s">
        <v>374</v>
      </c>
      <c r="D3198" s="311" t="s">
        <v>867</v>
      </c>
      <c r="E3198" s="311" t="s">
        <v>141</v>
      </c>
      <c r="F3198" s="312" t="s">
        <v>683</v>
      </c>
      <c r="G3198" s="456">
        <v>0.91930000000000001</v>
      </c>
      <c r="H3198" s="457">
        <v>1350</v>
      </c>
      <c r="I3198" s="458">
        <v>177.50102000000001</v>
      </c>
      <c r="J3198" s="456">
        <v>0.1787</v>
      </c>
      <c r="K3198" s="459">
        <v>92</v>
      </c>
      <c r="L3198" s="57">
        <f>IF(IF(ISERROR(FIND("Revenu",D3198)),0,1),IF(C3198=(INDEX(Juris,MATCH('4. Princ. cat. — util. et rev.'!$B$4,Juris,0),1)),1,0),IF(C3198=(INDEX(Juris,MATCH('6. Princ. cat. — util. et géo.'!$B$4,Juris,0),1)),1,0))</f>
        <v>0</v>
      </c>
      <c r="M3198" s="57">
        <f>IF(IF(ISERROR(FIND("Revenu",D3198)),0,1),IF(D3198=(INDEX(iq,MATCH('4. Princ. cat. — util. et rev.'!$B$5,iq,0),1)),1,0),IF(D3198=(INDEX(RU,MATCH('6. Princ. cat. — util. et géo.'!$B$5,RU,0),1)),1,0))</f>
        <v>0</v>
      </c>
      <c r="N3198" s="57">
        <f t="shared" si="98"/>
        <v>0</v>
      </c>
      <c r="O3198" s="57">
        <f t="shared" si="99"/>
        <v>0</v>
      </c>
    </row>
    <row r="3199" spans="1:15" ht="14.1" customHeight="1" x14ac:dyDescent="0.2">
      <c r="A3199" s="310">
        <v>9</v>
      </c>
      <c r="B3199" s="311" t="s">
        <v>510</v>
      </c>
      <c r="C3199" s="311" t="s">
        <v>374</v>
      </c>
      <c r="D3199" s="311" t="s">
        <v>867</v>
      </c>
      <c r="E3199" s="311" t="s">
        <v>43</v>
      </c>
      <c r="F3199" s="312" t="s">
        <v>658</v>
      </c>
      <c r="G3199" s="456">
        <v>0.89480000000000004</v>
      </c>
      <c r="H3199" s="457">
        <v>1314</v>
      </c>
      <c r="I3199" s="458">
        <v>194.76947999999999</v>
      </c>
      <c r="J3199" s="456">
        <v>0.1961</v>
      </c>
      <c r="K3199" s="459">
        <v>93</v>
      </c>
      <c r="L3199" s="57">
        <f>IF(IF(ISERROR(FIND("Revenu",D3199)),0,1),IF(C3199=(INDEX(Juris,MATCH('4. Princ. cat. — util. et rev.'!$B$4,Juris,0),1)),1,0),IF(C3199=(INDEX(Juris,MATCH('6. Princ. cat. — util. et géo.'!$B$4,Juris,0),1)),1,0))</f>
        <v>0</v>
      </c>
      <c r="M3199" s="57">
        <f>IF(IF(ISERROR(FIND("Revenu",D3199)),0,1),IF(D3199=(INDEX(iq,MATCH('4. Princ. cat. — util. et rev.'!$B$5,iq,0),1)),1,0),IF(D3199=(INDEX(RU,MATCH('6. Princ. cat. — util. et géo.'!$B$5,RU,0),1)),1,0))</f>
        <v>0</v>
      </c>
      <c r="N3199" s="57">
        <f t="shared" si="98"/>
        <v>0</v>
      </c>
      <c r="O3199" s="57">
        <f t="shared" si="99"/>
        <v>0</v>
      </c>
    </row>
    <row r="3200" spans="1:15" ht="14.1" customHeight="1" x14ac:dyDescent="0.2">
      <c r="A3200" s="310">
        <v>9</v>
      </c>
      <c r="B3200" s="311" t="s">
        <v>510</v>
      </c>
      <c r="C3200" s="311" t="s">
        <v>374</v>
      </c>
      <c r="D3200" s="311" t="s">
        <v>867</v>
      </c>
      <c r="E3200" s="311" t="s">
        <v>52</v>
      </c>
      <c r="F3200" s="312" t="s">
        <v>613</v>
      </c>
      <c r="G3200" s="456">
        <v>0.875</v>
      </c>
      <c r="H3200" s="457">
        <v>1285</v>
      </c>
      <c r="I3200" s="458">
        <v>191.47127</v>
      </c>
      <c r="J3200" s="456">
        <v>0.1928</v>
      </c>
      <c r="K3200" s="459">
        <v>94</v>
      </c>
      <c r="L3200" s="57">
        <f>IF(IF(ISERROR(FIND("Revenu",D3200)),0,1),IF(C3200=(INDEX(Juris,MATCH('4. Princ. cat. — util. et rev.'!$B$4,Juris,0),1)),1,0),IF(C3200=(INDEX(Juris,MATCH('6. Princ. cat. — util. et géo.'!$B$4,Juris,0),1)),1,0))</f>
        <v>0</v>
      </c>
      <c r="M3200" s="57">
        <f>IF(IF(ISERROR(FIND("Revenu",D3200)),0,1),IF(D3200=(INDEX(iq,MATCH('4. Princ. cat. — util. et rev.'!$B$5,iq,0),1)),1,0),IF(D3200=(INDEX(RU,MATCH('6. Princ. cat. — util. et géo.'!$B$5,RU,0),1)),1,0))</f>
        <v>0</v>
      </c>
      <c r="N3200" s="57">
        <f t="shared" si="98"/>
        <v>0</v>
      </c>
      <c r="O3200" s="57">
        <f t="shared" si="99"/>
        <v>0</v>
      </c>
    </row>
    <row r="3201" spans="1:15" ht="14.1" customHeight="1" x14ac:dyDescent="0.2">
      <c r="A3201" s="310">
        <v>9</v>
      </c>
      <c r="B3201" s="311" t="s">
        <v>510</v>
      </c>
      <c r="C3201" s="311" t="s">
        <v>374</v>
      </c>
      <c r="D3201" s="311" t="s">
        <v>867</v>
      </c>
      <c r="E3201" s="311" t="s">
        <v>148</v>
      </c>
      <c r="F3201" s="312" t="s">
        <v>729</v>
      </c>
      <c r="G3201" s="456">
        <v>0.87090000000000001</v>
      </c>
      <c r="H3201" s="457">
        <v>1279</v>
      </c>
      <c r="I3201" s="458">
        <v>42.513680000000001</v>
      </c>
      <c r="J3201" s="456">
        <v>4.2799999999999998E-2</v>
      </c>
      <c r="K3201" s="459">
        <v>95</v>
      </c>
      <c r="L3201" s="57">
        <f>IF(IF(ISERROR(FIND("Revenu",D3201)),0,1),IF(C3201=(INDEX(Juris,MATCH('4. Princ. cat. — util. et rev.'!$B$4,Juris,0),1)),1,0),IF(C3201=(INDEX(Juris,MATCH('6. Princ. cat. — util. et géo.'!$B$4,Juris,0),1)),1,0))</f>
        <v>0</v>
      </c>
      <c r="M3201" s="57">
        <f>IF(IF(ISERROR(FIND("Revenu",D3201)),0,1),IF(D3201=(INDEX(iq,MATCH('4. Princ. cat. — util. et rev.'!$B$5,iq,0),1)),1,0),IF(D3201=(INDEX(RU,MATCH('6. Princ. cat. — util. et géo.'!$B$5,RU,0),1)),1,0))</f>
        <v>0</v>
      </c>
      <c r="N3201" s="57">
        <f t="shared" si="98"/>
        <v>0</v>
      </c>
      <c r="O3201" s="57">
        <f t="shared" si="99"/>
        <v>0</v>
      </c>
    </row>
    <row r="3202" spans="1:15" ht="14.1" customHeight="1" x14ac:dyDescent="0.2">
      <c r="A3202" s="310">
        <v>9</v>
      </c>
      <c r="B3202" s="311" t="s">
        <v>510</v>
      </c>
      <c r="C3202" s="311" t="s">
        <v>374</v>
      </c>
      <c r="D3202" s="311" t="s">
        <v>867</v>
      </c>
      <c r="E3202" s="311" t="s">
        <v>125</v>
      </c>
      <c r="F3202" s="312" t="s">
        <v>694</v>
      </c>
      <c r="G3202" s="456">
        <v>0.85119999999999996</v>
      </c>
      <c r="H3202" s="457">
        <v>1250</v>
      </c>
      <c r="I3202" s="458">
        <v>40.10642</v>
      </c>
      <c r="J3202" s="456">
        <v>4.0399999999999998E-2</v>
      </c>
      <c r="K3202" s="459">
        <v>96</v>
      </c>
      <c r="L3202" s="57">
        <f>IF(IF(ISERROR(FIND("Revenu",D3202)),0,1),IF(C3202=(INDEX(Juris,MATCH('4. Princ. cat. — util. et rev.'!$B$4,Juris,0),1)),1,0),IF(C3202=(INDEX(Juris,MATCH('6. Princ. cat. — util. et géo.'!$B$4,Juris,0),1)),1,0))</f>
        <v>0</v>
      </c>
      <c r="M3202" s="57">
        <f>IF(IF(ISERROR(FIND("Revenu",D3202)),0,1),IF(D3202=(INDEX(iq,MATCH('4. Princ. cat. — util. et rev.'!$B$5,iq,0),1)),1,0),IF(D3202=(INDEX(RU,MATCH('6. Princ. cat. — util. et géo.'!$B$5,RU,0),1)),1,0))</f>
        <v>0</v>
      </c>
      <c r="N3202" s="57">
        <f t="shared" si="98"/>
        <v>0</v>
      </c>
      <c r="O3202" s="57">
        <f t="shared" si="99"/>
        <v>0</v>
      </c>
    </row>
    <row r="3203" spans="1:15" ht="14.1" customHeight="1" x14ac:dyDescent="0.2">
      <c r="A3203" s="310">
        <v>9</v>
      </c>
      <c r="B3203" s="311" t="s">
        <v>510</v>
      </c>
      <c r="C3203" s="311" t="s">
        <v>374</v>
      </c>
      <c r="D3203" s="311" t="s">
        <v>867</v>
      </c>
      <c r="E3203" s="311" t="s">
        <v>210</v>
      </c>
      <c r="F3203" s="312" t="s">
        <v>647</v>
      </c>
      <c r="G3203" s="456">
        <v>0.8226</v>
      </c>
      <c r="H3203" s="457">
        <v>1208</v>
      </c>
      <c r="I3203" s="458">
        <v>107.72902999999999</v>
      </c>
      <c r="J3203" s="456">
        <v>0.1085</v>
      </c>
      <c r="K3203" s="459">
        <v>97</v>
      </c>
      <c r="L3203" s="57">
        <f>IF(IF(ISERROR(FIND("Revenu",D3203)),0,1),IF(C3203=(INDEX(Juris,MATCH('4. Princ. cat. — util. et rev.'!$B$4,Juris,0),1)),1,0),IF(C3203=(INDEX(Juris,MATCH('6. Princ. cat. — util. et géo.'!$B$4,Juris,0),1)),1,0))</f>
        <v>0</v>
      </c>
      <c r="M3203" s="57">
        <f>IF(IF(ISERROR(FIND("Revenu",D3203)),0,1),IF(D3203=(INDEX(iq,MATCH('4. Princ. cat. — util. et rev.'!$B$5,iq,0),1)),1,0),IF(D3203=(INDEX(RU,MATCH('6. Princ. cat. — util. et géo.'!$B$5,RU,0),1)),1,0))</f>
        <v>0</v>
      </c>
      <c r="N3203" s="57">
        <f t="shared" si="98"/>
        <v>0</v>
      </c>
      <c r="O3203" s="57">
        <f t="shared" si="99"/>
        <v>0</v>
      </c>
    </row>
    <row r="3204" spans="1:15" ht="14.1" customHeight="1" x14ac:dyDescent="0.2">
      <c r="A3204" s="310">
        <v>9</v>
      </c>
      <c r="B3204" s="311" t="s">
        <v>510</v>
      </c>
      <c r="C3204" s="311" t="s">
        <v>374</v>
      </c>
      <c r="D3204" s="311" t="s">
        <v>867</v>
      </c>
      <c r="E3204" s="311" t="s">
        <v>93</v>
      </c>
      <c r="F3204" s="312" t="s">
        <v>107</v>
      </c>
      <c r="G3204" s="456">
        <v>0.80959999999999999</v>
      </c>
      <c r="H3204" s="457">
        <v>1189</v>
      </c>
      <c r="I3204" s="458">
        <v>121.55201</v>
      </c>
      <c r="J3204" s="456">
        <v>0.12239999999999999</v>
      </c>
      <c r="K3204" s="459">
        <v>98</v>
      </c>
      <c r="L3204" s="57">
        <f>IF(IF(ISERROR(FIND("Revenu",D3204)),0,1),IF(C3204=(INDEX(Juris,MATCH('4. Princ. cat. — util. et rev.'!$B$4,Juris,0),1)),1,0),IF(C3204=(INDEX(Juris,MATCH('6. Princ. cat. — util. et géo.'!$B$4,Juris,0),1)),1,0))</f>
        <v>0</v>
      </c>
      <c r="M3204" s="57">
        <f>IF(IF(ISERROR(FIND("Revenu",D3204)),0,1),IF(D3204=(INDEX(iq,MATCH('4. Princ. cat. — util. et rev.'!$B$5,iq,0),1)),1,0),IF(D3204=(INDEX(RU,MATCH('6. Princ. cat. — util. et géo.'!$B$5,RU,0),1)),1,0))</f>
        <v>0</v>
      </c>
      <c r="N3204" s="57">
        <f t="shared" si="98"/>
        <v>0</v>
      </c>
      <c r="O3204" s="57">
        <f t="shared" si="99"/>
        <v>0</v>
      </c>
    </row>
    <row r="3205" spans="1:15" ht="14.1" customHeight="1" x14ac:dyDescent="0.2">
      <c r="A3205" s="310">
        <v>9</v>
      </c>
      <c r="B3205" s="311" t="s">
        <v>510</v>
      </c>
      <c r="C3205" s="311" t="s">
        <v>374</v>
      </c>
      <c r="D3205" s="311" t="s">
        <v>867</v>
      </c>
      <c r="E3205" s="311" t="s">
        <v>220</v>
      </c>
      <c r="F3205" s="312" t="s">
        <v>809</v>
      </c>
      <c r="G3205" s="456">
        <v>0.7913</v>
      </c>
      <c r="H3205" s="457">
        <v>1162</v>
      </c>
      <c r="I3205" s="458">
        <v>36.052430000000001</v>
      </c>
      <c r="J3205" s="456">
        <v>3.6299999999999999E-2</v>
      </c>
      <c r="K3205" s="459">
        <v>99</v>
      </c>
      <c r="L3205" s="57">
        <f>IF(IF(ISERROR(FIND("Revenu",D3205)),0,1),IF(C3205=(INDEX(Juris,MATCH('4. Princ. cat. — util. et rev.'!$B$4,Juris,0),1)),1,0),IF(C3205=(INDEX(Juris,MATCH('6. Princ. cat. — util. et géo.'!$B$4,Juris,0),1)),1,0))</f>
        <v>0</v>
      </c>
      <c r="M3205" s="57">
        <f>IF(IF(ISERROR(FIND("Revenu",D3205)),0,1),IF(D3205=(INDEX(iq,MATCH('4. Princ. cat. — util. et rev.'!$B$5,iq,0),1)),1,0),IF(D3205=(INDEX(RU,MATCH('6. Princ. cat. — util. et géo.'!$B$5,RU,0),1)),1,0))</f>
        <v>0</v>
      </c>
      <c r="N3205" s="57">
        <f t="shared" si="98"/>
        <v>0</v>
      </c>
      <c r="O3205" s="57">
        <f t="shared" si="99"/>
        <v>0</v>
      </c>
    </row>
    <row r="3206" spans="1:15" ht="14.1" customHeight="1" x14ac:dyDescent="0.2">
      <c r="A3206" s="310">
        <v>9</v>
      </c>
      <c r="B3206" s="311" t="s">
        <v>510</v>
      </c>
      <c r="C3206" s="311" t="s">
        <v>374</v>
      </c>
      <c r="D3206" s="311" t="s">
        <v>867</v>
      </c>
      <c r="E3206" s="311" t="s">
        <v>201</v>
      </c>
      <c r="F3206" s="312" t="s">
        <v>604</v>
      </c>
      <c r="G3206" s="456">
        <v>0.76670000000000005</v>
      </c>
      <c r="H3206" s="457">
        <v>1126</v>
      </c>
      <c r="I3206" s="458">
        <v>64.442329999999998</v>
      </c>
      <c r="J3206" s="456">
        <v>6.4899999999999999E-2</v>
      </c>
      <c r="K3206" s="459">
        <v>100</v>
      </c>
      <c r="L3206" s="57">
        <f>IF(IF(ISERROR(FIND("Revenu",D3206)),0,1),IF(C3206=(INDEX(Juris,MATCH('4. Princ. cat. — util. et rev.'!$B$4,Juris,0),1)),1,0),IF(C3206=(INDEX(Juris,MATCH('6. Princ. cat. — util. et géo.'!$B$4,Juris,0),1)),1,0))</f>
        <v>0</v>
      </c>
      <c r="M3206" s="57">
        <f>IF(IF(ISERROR(FIND("Revenu",D3206)),0,1),IF(D3206=(INDEX(iq,MATCH('4. Princ. cat. — util. et rev.'!$B$5,iq,0),1)),1,0),IF(D3206=(INDEX(RU,MATCH('6. Princ. cat. — util. et géo.'!$B$5,RU,0),1)),1,0))</f>
        <v>0</v>
      </c>
      <c r="N3206" s="57">
        <f t="shared" ref="N3206:N3269" si="100" xml:space="preserve"> IF(IF(ISERROR(FIND("Revenu",D3206)),0,1),IF(L3206=1,IF(M3206=1,1,0),0),0)</f>
        <v>0</v>
      </c>
      <c r="O3206" s="57">
        <f t="shared" ref="O3206:O3269" si="101" xml:space="preserve"> IF(IF(ISERROR(FIND("Revenu",D3206)),0,1),0,IF(L3206=1,IF(M3206=1,1,0),0))</f>
        <v>0</v>
      </c>
    </row>
    <row r="3207" spans="1:15" ht="14.1" customHeight="1" x14ac:dyDescent="0.2">
      <c r="A3207" s="310">
        <v>9</v>
      </c>
      <c r="B3207" s="311" t="s">
        <v>510</v>
      </c>
      <c r="C3207" s="311" t="s">
        <v>374</v>
      </c>
      <c r="D3207" s="311" t="s">
        <v>867</v>
      </c>
      <c r="E3207" s="311" t="s">
        <v>154</v>
      </c>
      <c r="F3207" s="312" t="s">
        <v>711</v>
      </c>
      <c r="G3207" s="456">
        <v>0.76670000000000005</v>
      </c>
      <c r="H3207" s="457">
        <v>1126</v>
      </c>
      <c r="I3207" s="458">
        <v>24.543749999999999</v>
      </c>
      <c r="J3207" s="456">
        <v>2.47E-2</v>
      </c>
      <c r="K3207" s="459">
        <v>100</v>
      </c>
      <c r="L3207" s="57">
        <f>IF(IF(ISERROR(FIND("Revenu",D3207)),0,1),IF(C3207=(INDEX(Juris,MATCH('4. Princ. cat. — util. et rev.'!$B$4,Juris,0),1)),1,0),IF(C3207=(INDEX(Juris,MATCH('6. Princ. cat. — util. et géo.'!$B$4,Juris,0),1)),1,0))</f>
        <v>0</v>
      </c>
      <c r="M3207" s="57">
        <f>IF(IF(ISERROR(FIND("Revenu",D3207)),0,1),IF(D3207=(INDEX(iq,MATCH('4. Princ. cat. — util. et rev.'!$B$5,iq,0),1)),1,0),IF(D3207=(INDEX(RU,MATCH('6. Princ. cat. — util. et géo.'!$B$5,RU,0),1)),1,0))</f>
        <v>0</v>
      </c>
      <c r="N3207" s="57">
        <f t="shared" si="100"/>
        <v>0</v>
      </c>
      <c r="O3207" s="57">
        <f t="shared" si="101"/>
        <v>0</v>
      </c>
    </row>
    <row r="3208" spans="1:15" ht="14.1" customHeight="1" x14ac:dyDescent="0.2">
      <c r="A3208" s="310">
        <v>9</v>
      </c>
      <c r="B3208" s="311" t="s">
        <v>510</v>
      </c>
      <c r="C3208" s="311" t="s">
        <v>374</v>
      </c>
      <c r="D3208" s="311" t="s">
        <v>865</v>
      </c>
      <c r="E3208" s="311" t="s">
        <v>1</v>
      </c>
      <c r="F3208" s="312" t="s">
        <v>576</v>
      </c>
      <c r="G3208" s="456">
        <v>18.3461</v>
      </c>
      <c r="H3208" s="457">
        <v>27175</v>
      </c>
      <c r="I3208" s="458">
        <v>1037.5559599999999</v>
      </c>
      <c r="J3208" s="456">
        <v>1.1996</v>
      </c>
      <c r="K3208" s="459">
        <v>1</v>
      </c>
      <c r="L3208" s="57">
        <f>IF(IF(ISERROR(FIND("Revenu",D3208)),0,1),IF(C3208=(INDEX(Juris,MATCH('4. Princ. cat. — util. et rev.'!$B$4,Juris,0),1)),1,0),IF(C3208=(INDEX(Juris,MATCH('6. Princ. cat. — util. et géo.'!$B$4,Juris,0),1)),1,0))</f>
        <v>0</v>
      </c>
      <c r="M3208" s="57">
        <f>IF(IF(ISERROR(FIND("Revenu",D3208)),0,1),IF(D3208=(INDEX(iq,MATCH('4. Princ. cat. — util. et rev.'!$B$5,iq,0),1)),1,0),IF(D3208=(INDEX(RU,MATCH('6. Princ. cat. — util. et géo.'!$B$5,RU,0),1)),1,0))</f>
        <v>0</v>
      </c>
      <c r="N3208" s="57">
        <f t="shared" si="100"/>
        <v>0</v>
      </c>
      <c r="O3208" s="57">
        <f t="shared" si="101"/>
        <v>0</v>
      </c>
    </row>
    <row r="3209" spans="1:15" ht="14.1" customHeight="1" x14ac:dyDescent="0.2">
      <c r="A3209" s="310">
        <v>9</v>
      </c>
      <c r="B3209" s="311" t="s">
        <v>510</v>
      </c>
      <c r="C3209" s="311" t="s">
        <v>374</v>
      </c>
      <c r="D3209" s="311" t="s">
        <v>865</v>
      </c>
      <c r="E3209" s="311" t="s">
        <v>2</v>
      </c>
      <c r="F3209" s="312" t="s">
        <v>572</v>
      </c>
      <c r="G3209" s="456">
        <v>18.3184</v>
      </c>
      <c r="H3209" s="457">
        <v>27134</v>
      </c>
      <c r="I3209" s="458">
        <v>1114.52457</v>
      </c>
      <c r="J3209" s="456">
        <v>1.2886</v>
      </c>
      <c r="K3209" s="459">
        <v>2</v>
      </c>
      <c r="L3209" s="57">
        <f>IF(IF(ISERROR(FIND("Revenu",D3209)),0,1),IF(C3209=(INDEX(Juris,MATCH('4. Princ. cat. — util. et rev.'!$B$4,Juris,0),1)),1,0),IF(C3209=(INDEX(Juris,MATCH('6. Princ. cat. — util. et géo.'!$B$4,Juris,0),1)),1,0))</f>
        <v>0</v>
      </c>
      <c r="M3209" s="57">
        <f>IF(IF(ISERROR(FIND("Revenu",D3209)),0,1),IF(D3209=(INDEX(iq,MATCH('4. Princ. cat. — util. et rev.'!$B$5,iq,0),1)),1,0),IF(D3209=(INDEX(RU,MATCH('6. Princ. cat. — util. et géo.'!$B$5,RU,0),1)),1,0))</f>
        <v>0</v>
      </c>
      <c r="N3209" s="57">
        <f t="shared" si="100"/>
        <v>0</v>
      </c>
      <c r="O3209" s="57">
        <f t="shared" si="101"/>
        <v>0</v>
      </c>
    </row>
    <row r="3210" spans="1:15" ht="14.1" customHeight="1" x14ac:dyDescent="0.2">
      <c r="A3210" s="310">
        <v>9</v>
      </c>
      <c r="B3210" s="311" t="s">
        <v>510</v>
      </c>
      <c r="C3210" s="311" t="s">
        <v>374</v>
      </c>
      <c r="D3210" s="311" t="s">
        <v>865</v>
      </c>
      <c r="E3210" s="311" t="s">
        <v>46</v>
      </c>
      <c r="F3210" s="312" t="s">
        <v>620</v>
      </c>
      <c r="G3210" s="456">
        <v>13.5913</v>
      </c>
      <c r="H3210" s="457">
        <v>20132</v>
      </c>
      <c r="I3210" s="458">
        <v>80.17107</v>
      </c>
      <c r="J3210" s="456">
        <v>9.2700000000000005E-2</v>
      </c>
      <c r="K3210" s="459">
        <v>3</v>
      </c>
      <c r="L3210" s="57">
        <f>IF(IF(ISERROR(FIND("Revenu",D3210)),0,1),IF(C3210=(INDEX(Juris,MATCH('4. Princ. cat. — util. et rev.'!$B$4,Juris,0),1)),1,0),IF(C3210=(INDEX(Juris,MATCH('6. Princ. cat. — util. et géo.'!$B$4,Juris,0),1)),1,0))</f>
        <v>0</v>
      </c>
      <c r="M3210" s="57">
        <f>IF(IF(ISERROR(FIND("Revenu",D3210)),0,1),IF(D3210=(INDEX(iq,MATCH('4. Princ. cat. — util. et rev.'!$B$5,iq,0),1)),1,0),IF(D3210=(INDEX(RU,MATCH('6. Princ. cat. — util. et géo.'!$B$5,RU,0),1)),1,0))</f>
        <v>0</v>
      </c>
      <c r="N3210" s="57">
        <f t="shared" si="100"/>
        <v>0</v>
      </c>
      <c r="O3210" s="57">
        <f t="shared" si="101"/>
        <v>0</v>
      </c>
    </row>
    <row r="3211" spans="1:15" ht="14.1" customHeight="1" x14ac:dyDescent="0.2">
      <c r="A3211" s="310">
        <v>9</v>
      </c>
      <c r="B3211" s="311" t="s">
        <v>510</v>
      </c>
      <c r="C3211" s="311" t="s">
        <v>374</v>
      </c>
      <c r="D3211" s="311" t="s">
        <v>865</v>
      </c>
      <c r="E3211" s="311" t="s">
        <v>7</v>
      </c>
      <c r="F3211" s="312" t="s">
        <v>570</v>
      </c>
      <c r="G3211" s="456">
        <v>11.9819</v>
      </c>
      <c r="H3211" s="457">
        <v>17748</v>
      </c>
      <c r="I3211" s="458">
        <v>792.58525999999995</v>
      </c>
      <c r="J3211" s="456">
        <v>0.9163</v>
      </c>
      <c r="K3211" s="459">
        <v>4</v>
      </c>
      <c r="L3211" s="57">
        <f>IF(IF(ISERROR(FIND("Revenu",D3211)),0,1),IF(C3211=(INDEX(Juris,MATCH('4. Princ. cat. — util. et rev.'!$B$4,Juris,0),1)),1,0),IF(C3211=(INDEX(Juris,MATCH('6. Princ. cat. — util. et géo.'!$B$4,Juris,0),1)),1,0))</f>
        <v>0</v>
      </c>
      <c r="M3211" s="57">
        <f>IF(IF(ISERROR(FIND("Revenu",D3211)),0,1),IF(D3211=(INDEX(iq,MATCH('4. Princ. cat. — util. et rev.'!$B$5,iq,0),1)),1,0),IF(D3211=(INDEX(RU,MATCH('6. Princ. cat. — util. et géo.'!$B$5,RU,0),1)),1,0))</f>
        <v>0</v>
      </c>
      <c r="N3211" s="57">
        <f t="shared" si="100"/>
        <v>0</v>
      </c>
      <c r="O3211" s="57">
        <f t="shared" si="101"/>
        <v>0</v>
      </c>
    </row>
    <row r="3212" spans="1:15" ht="14.1" customHeight="1" x14ac:dyDescent="0.2">
      <c r="A3212" s="310">
        <v>9</v>
      </c>
      <c r="B3212" s="311" t="s">
        <v>510</v>
      </c>
      <c r="C3212" s="311" t="s">
        <v>374</v>
      </c>
      <c r="D3212" s="311" t="s">
        <v>865</v>
      </c>
      <c r="E3212" s="311" t="s">
        <v>29</v>
      </c>
      <c r="F3212" s="312" t="s">
        <v>596</v>
      </c>
      <c r="G3212" s="456">
        <v>10.529</v>
      </c>
      <c r="H3212" s="457">
        <v>15596</v>
      </c>
      <c r="I3212" s="458">
        <v>223.96334999999999</v>
      </c>
      <c r="J3212" s="456">
        <v>0.25890000000000002</v>
      </c>
      <c r="K3212" s="459">
        <v>5</v>
      </c>
      <c r="L3212" s="57">
        <f>IF(IF(ISERROR(FIND("Revenu",D3212)),0,1),IF(C3212=(INDEX(Juris,MATCH('4. Princ. cat. — util. et rev.'!$B$4,Juris,0),1)),1,0),IF(C3212=(INDEX(Juris,MATCH('6. Princ. cat. — util. et géo.'!$B$4,Juris,0),1)),1,0))</f>
        <v>0</v>
      </c>
      <c r="M3212" s="57">
        <f>IF(IF(ISERROR(FIND("Revenu",D3212)),0,1),IF(D3212=(INDEX(iq,MATCH('4. Princ. cat. — util. et rev.'!$B$5,iq,0),1)),1,0),IF(D3212=(INDEX(RU,MATCH('6. Princ. cat. — util. et géo.'!$B$5,RU,0),1)),1,0))</f>
        <v>0</v>
      </c>
      <c r="N3212" s="57">
        <f t="shared" si="100"/>
        <v>0</v>
      </c>
      <c r="O3212" s="57">
        <f t="shared" si="101"/>
        <v>0</v>
      </c>
    </row>
    <row r="3213" spans="1:15" ht="14.1" customHeight="1" x14ac:dyDescent="0.2">
      <c r="A3213" s="310">
        <v>9</v>
      </c>
      <c r="B3213" s="311" t="s">
        <v>510</v>
      </c>
      <c r="C3213" s="311" t="s">
        <v>374</v>
      </c>
      <c r="D3213" s="311" t="s">
        <v>865</v>
      </c>
      <c r="E3213" s="311" t="s">
        <v>3</v>
      </c>
      <c r="F3213" s="312" t="s">
        <v>583</v>
      </c>
      <c r="G3213" s="456">
        <v>10.4831</v>
      </c>
      <c r="H3213" s="457">
        <v>15528</v>
      </c>
      <c r="I3213" s="458">
        <v>599.89103</v>
      </c>
      <c r="J3213" s="456">
        <v>0.69359999999999999</v>
      </c>
      <c r="K3213" s="459">
        <v>6</v>
      </c>
      <c r="L3213" s="57">
        <f>IF(IF(ISERROR(FIND("Revenu",D3213)),0,1),IF(C3213=(INDEX(Juris,MATCH('4. Princ. cat. — util. et rev.'!$B$4,Juris,0),1)),1,0),IF(C3213=(INDEX(Juris,MATCH('6. Princ. cat. — util. et géo.'!$B$4,Juris,0),1)),1,0))</f>
        <v>0</v>
      </c>
      <c r="M3213" s="57">
        <f>IF(IF(ISERROR(FIND("Revenu",D3213)),0,1),IF(D3213=(INDEX(iq,MATCH('4. Princ. cat. — util. et rev.'!$B$5,iq,0),1)),1,0),IF(D3213=(INDEX(RU,MATCH('6. Princ. cat. — util. et géo.'!$B$5,RU,0),1)),1,0))</f>
        <v>0</v>
      </c>
      <c r="N3213" s="57">
        <f t="shared" si="100"/>
        <v>0</v>
      </c>
      <c r="O3213" s="57">
        <f t="shared" si="101"/>
        <v>0</v>
      </c>
    </row>
    <row r="3214" spans="1:15" ht="14.1" customHeight="1" x14ac:dyDescent="0.2">
      <c r="A3214" s="310">
        <v>9</v>
      </c>
      <c r="B3214" s="311" t="s">
        <v>510</v>
      </c>
      <c r="C3214" s="311" t="s">
        <v>374</v>
      </c>
      <c r="D3214" s="311" t="s">
        <v>865</v>
      </c>
      <c r="E3214" s="311" t="s">
        <v>36</v>
      </c>
      <c r="F3214" s="312" t="s">
        <v>589</v>
      </c>
      <c r="G3214" s="456">
        <v>10.0909</v>
      </c>
      <c r="H3214" s="457">
        <v>14947</v>
      </c>
      <c r="I3214" s="458">
        <v>343.52717999999999</v>
      </c>
      <c r="J3214" s="456">
        <v>0.3972</v>
      </c>
      <c r="K3214" s="459">
        <v>7</v>
      </c>
      <c r="L3214" s="57">
        <f>IF(IF(ISERROR(FIND("Revenu",D3214)),0,1),IF(C3214=(INDEX(Juris,MATCH('4. Princ. cat. — util. et rev.'!$B$4,Juris,0),1)),1,0),IF(C3214=(INDEX(Juris,MATCH('6. Princ. cat. — util. et géo.'!$B$4,Juris,0),1)),1,0))</f>
        <v>0</v>
      </c>
      <c r="M3214" s="57">
        <f>IF(IF(ISERROR(FIND("Revenu",D3214)),0,1),IF(D3214=(INDEX(iq,MATCH('4. Princ. cat. — util. et rev.'!$B$5,iq,0),1)),1,0),IF(D3214=(INDEX(RU,MATCH('6. Princ. cat. — util. et géo.'!$B$5,RU,0),1)),1,0))</f>
        <v>0</v>
      </c>
      <c r="N3214" s="57">
        <f t="shared" si="100"/>
        <v>0</v>
      </c>
      <c r="O3214" s="57">
        <f t="shared" si="101"/>
        <v>0</v>
      </c>
    </row>
    <row r="3215" spans="1:15" ht="14.1" customHeight="1" x14ac:dyDescent="0.2">
      <c r="A3215" s="310">
        <v>9</v>
      </c>
      <c r="B3215" s="311" t="s">
        <v>510</v>
      </c>
      <c r="C3215" s="311" t="s">
        <v>374</v>
      </c>
      <c r="D3215" s="311" t="s">
        <v>865</v>
      </c>
      <c r="E3215" s="311" t="s">
        <v>14</v>
      </c>
      <c r="F3215" s="312" t="s">
        <v>568</v>
      </c>
      <c r="G3215" s="456">
        <v>8.8843999999999994</v>
      </c>
      <c r="H3215" s="457">
        <v>13160</v>
      </c>
      <c r="I3215" s="458">
        <v>776.04510000000005</v>
      </c>
      <c r="J3215" s="456">
        <v>0.8972</v>
      </c>
      <c r="K3215" s="459">
        <v>8</v>
      </c>
      <c r="L3215" s="57">
        <f>IF(IF(ISERROR(FIND("Revenu",D3215)),0,1),IF(C3215=(INDEX(Juris,MATCH('4. Princ. cat. — util. et rev.'!$B$4,Juris,0),1)),1,0),IF(C3215=(INDEX(Juris,MATCH('6. Princ. cat. — util. et géo.'!$B$4,Juris,0),1)),1,0))</f>
        <v>0</v>
      </c>
      <c r="M3215" s="57">
        <f>IF(IF(ISERROR(FIND("Revenu",D3215)),0,1),IF(D3215=(INDEX(iq,MATCH('4. Princ. cat. — util. et rev.'!$B$5,iq,0),1)),1,0),IF(D3215=(INDEX(RU,MATCH('6. Princ. cat. — util. et géo.'!$B$5,RU,0),1)),1,0))</f>
        <v>0</v>
      </c>
      <c r="N3215" s="57">
        <f t="shared" si="100"/>
        <v>0</v>
      </c>
      <c r="O3215" s="57">
        <f t="shared" si="101"/>
        <v>0</v>
      </c>
    </row>
    <row r="3216" spans="1:15" ht="14.1" customHeight="1" x14ac:dyDescent="0.2">
      <c r="A3216" s="310">
        <v>9</v>
      </c>
      <c r="B3216" s="311" t="s">
        <v>510</v>
      </c>
      <c r="C3216" s="311" t="s">
        <v>374</v>
      </c>
      <c r="D3216" s="311" t="s">
        <v>865</v>
      </c>
      <c r="E3216" s="311" t="s">
        <v>4</v>
      </c>
      <c r="F3216" s="312" t="s">
        <v>601</v>
      </c>
      <c r="G3216" s="456">
        <v>8.2681000000000004</v>
      </c>
      <c r="H3216" s="457">
        <v>12247</v>
      </c>
      <c r="I3216" s="458">
        <v>755.85136999999997</v>
      </c>
      <c r="J3216" s="456">
        <v>0.87390000000000001</v>
      </c>
      <c r="K3216" s="459">
        <v>9</v>
      </c>
      <c r="L3216" s="57">
        <f>IF(IF(ISERROR(FIND("Revenu",D3216)),0,1),IF(C3216=(INDEX(Juris,MATCH('4. Princ. cat. — util. et rev.'!$B$4,Juris,0),1)),1,0),IF(C3216=(INDEX(Juris,MATCH('6. Princ. cat. — util. et géo.'!$B$4,Juris,0),1)),1,0))</f>
        <v>0</v>
      </c>
      <c r="M3216" s="57">
        <f>IF(IF(ISERROR(FIND("Revenu",D3216)),0,1),IF(D3216=(INDEX(iq,MATCH('4. Princ. cat. — util. et rev.'!$B$5,iq,0),1)),1,0),IF(D3216=(INDEX(RU,MATCH('6. Princ. cat. — util. et géo.'!$B$5,RU,0),1)),1,0))</f>
        <v>0</v>
      </c>
      <c r="N3216" s="57">
        <f t="shared" si="100"/>
        <v>0</v>
      </c>
      <c r="O3216" s="57">
        <f t="shared" si="101"/>
        <v>0</v>
      </c>
    </row>
    <row r="3217" spans="1:15" ht="14.1" customHeight="1" x14ac:dyDescent="0.2">
      <c r="A3217" s="310">
        <v>9</v>
      </c>
      <c r="B3217" s="311" t="s">
        <v>510</v>
      </c>
      <c r="C3217" s="311" t="s">
        <v>374</v>
      </c>
      <c r="D3217" s="311" t="s">
        <v>865</v>
      </c>
      <c r="E3217" s="311" t="s">
        <v>23</v>
      </c>
      <c r="F3217" s="312" t="s">
        <v>99</v>
      </c>
      <c r="G3217" s="456">
        <v>7.9420000000000002</v>
      </c>
      <c r="H3217" s="457">
        <v>11764</v>
      </c>
      <c r="I3217" s="458">
        <v>305.71879000000001</v>
      </c>
      <c r="J3217" s="456">
        <v>0.35349999999999998</v>
      </c>
      <c r="K3217" s="459">
        <v>10</v>
      </c>
      <c r="L3217" s="57">
        <f>IF(IF(ISERROR(FIND("Revenu",D3217)),0,1),IF(C3217=(INDEX(Juris,MATCH('4. Princ. cat. — util. et rev.'!$B$4,Juris,0),1)),1,0),IF(C3217=(INDEX(Juris,MATCH('6. Princ. cat. — util. et géo.'!$B$4,Juris,0),1)),1,0))</f>
        <v>0</v>
      </c>
      <c r="M3217" s="57">
        <f>IF(IF(ISERROR(FIND("Revenu",D3217)),0,1),IF(D3217=(INDEX(iq,MATCH('4. Princ. cat. — util. et rev.'!$B$5,iq,0),1)),1,0),IF(D3217=(INDEX(RU,MATCH('6. Princ. cat. — util. et géo.'!$B$5,RU,0),1)),1,0))</f>
        <v>0</v>
      </c>
      <c r="N3217" s="57">
        <f t="shared" si="100"/>
        <v>0</v>
      </c>
      <c r="O3217" s="57">
        <f t="shared" si="101"/>
        <v>0</v>
      </c>
    </row>
    <row r="3218" spans="1:15" ht="14.1" customHeight="1" x14ac:dyDescent="0.2">
      <c r="A3218" s="310">
        <v>9</v>
      </c>
      <c r="B3218" s="311" t="s">
        <v>510</v>
      </c>
      <c r="C3218" s="311" t="s">
        <v>374</v>
      </c>
      <c r="D3218" s="311" t="s">
        <v>865</v>
      </c>
      <c r="E3218" s="311" t="s">
        <v>12</v>
      </c>
      <c r="F3218" s="312" t="s">
        <v>623</v>
      </c>
      <c r="G3218" s="456">
        <v>7.8872999999999998</v>
      </c>
      <c r="H3218" s="457">
        <v>11683</v>
      </c>
      <c r="I3218" s="458">
        <v>493.57625000000002</v>
      </c>
      <c r="J3218" s="456">
        <v>0.5706</v>
      </c>
      <c r="K3218" s="459">
        <v>11</v>
      </c>
      <c r="L3218" s="57">
        <f>IF(IF(ISERROR(FIND("Revenu",D3218)),0,1),IF(C3218=(INDEX(Juris,MATCH('4. Princ. cat. — util. et rev.'!$B$4,Juris,0),1)),1,0),IF(C3218=(INDEX(Juris,MATCH('6. Princ. cat. — util. et géo.'!$B$4,Juris,0),1)),1,0))</f>
        <v>0</v>
      </c>
      <c r="M3218" s="57">
        <f>IF(IF(ISERROR(FIND("Revenu",D3218)),0,1),IF(D3218=(INDEX(iq,MATCH('4. Princ. cat. — util. et rev.'!$B$5,iq,0),1)),1,0),IF(D3218=(INDEX(RU,MATCH('6. Princ. cat. — util. et géo.'!$B$5,RU,0),1)),1,0))</f>
        <v>0</v>
      </c>
      <c r="N3218" s="57">
        <f t="shared" si="100"/>
        <v>0</v>
      </c>
      <c r="O3218" s="57">
        <f t="shared" si="101"/>
        <v>0</v>
      </c>
    </row>
    <row r="3219" spans="1:15" ht="14.1" customHeight="1" x14ac:dyDescent="0.2">
      <c r="A3219" s="310">
        <v>9</v>
      </c>
      <c r="B3219" s="311" t="s">
        <v>510</v>
      </c>
      <c r="C3219" s="311" t="s">
        <v>374</v>
      </c>
      <c r="D3219" s="311" t="s">
        <v>865</v>
      </c>
      <c r="E3219" s="311" t="s">
        <v>30</v>
      </c>
      <c r="F3219" s="312" t="s">
        <v>610</v>
      </c>
      <c r="G3219" s="456">
        <v>7.4821999999999997</v>
      </c>
      <c r="H3219" s="457">
        <v>11083</v>
      </c>
      <c r="I3219" s="458">
        <v>478.55689000000001</v>
      </c>
      <c r="J3219" s="456">
        <v>0.55330000000000001</v>
      </c>
      <c r="K3219" s="459">
        <v>12</v>
      </c>
      <c r="L3219" s="57">
        <f>IF(IF(ISERROR(FIND("Revenu",D3219)),0,1),IF(C3219=(INDEX(Juris,MATCH('4. Princ. cat. — util. et rev.'!$B$4,Juris,0),1)),1,0),IF(C3219=(INDEX(Juris,MATCH('6. Princ. cat. — util. et géo.'!$B$4,Juris,0),1)),1,0))</f>
        <v>0</v>
      </c>
      <c r="M3219" s="57">
        <f>IF(IF(ISERROR(FIND("Revenu",D3219)),0,1),IF(D3219=(INDEX(iq,MATCH('4. Princ. cat. — util. et rev.'!$B$5,iq,0),1)),1,0),IF(D3219=(INDEX(RU,MATCH('6. Princ. cat. — util. et géo.'!$B$5,RU,0),1)),1,0))</f>
        <v>0</v>
      </c>
      <c r="N3219" s="57">
        <f t="shared" si="100"/>
        <v>0</v>
      </c>
      <c r="O3219" s="57">
        <f t="shared" si="101"/>
        <v>0</v>
      </c>
    </row>
    <row r="3220" spans="1:15" ht="14.1" customHeight="1" x14ac:dyDescent="0.2">
      <c r="A3220" s="310">
        <v>9</v>
      </c>
      <c r="B3220" s="311" t="s">
        <v>510</v>
      </c>
      <c r="C3220" s="311" t="s">
        <v>374</v>
      </c>
      <c r="D3220" s="311" t="s">
        <v>865</v>
      </c>
      <c r="E3220" s="311" t="s">
        <v>82</v>
      </c>
      <c r="F3220" s="312" t="s">
        <v>639</v>
      </c>
      <c r="G3220" s="456">
        <v>7.3573000000000004</v>
      </c>
      <c r="H3220" s="457">
        <v>10898</v>
      </c>
      <c r="I3220" s="458">
        <v>162.01893000000001</v>
      </c>
      <c r="J3220" s="456">
        <v>0.18729999999999999</v>
      </c>
      <c r="K3220" s="459">
        <v>13</v>
      </c>
      <c r="L3220" s="57">
        <f>IF(IF(ISERROR(FIND("Revenu",D3220)),0,1),IF(C3220=(INDEX(Juris,MATCH('4. Princ. cat. — util. et rev.'!$B$4,Juris,0),1)),1,0),IF(C3220=(INDEX(Juris,MATCH('6. Princ. cat. — util. et géo.'!$B$4,Juris,0),1)),1,0))</f>
        <v>0</v>
      </c>
      <c r="M3220" s="57">
        <f>IF(IF(ISERROR(FIND("Revenu",D3220)),0,1),IF(D3220=(INDEX(iq,MATCH('4. Princ. cat. — util. et rev.'!$B$5,iq,0),1)),1,0),IF(D3220=(INDEX(RU,MATCH('6. Princ. cat. — util. et géo.'!$B$5,RU,0),1)),1,0))</f>
        <v>0</v>
      </c>
      <c r="N3220" s="57">
        <f t="shared" si="100"/>
        <v>0</v>
      </c>
      <c r="O3220" s="57">
        <f t="shared" si="101"/>
        <v>0</v>
      </c>
    </row>
    <row r="3221" spans="1:15" ht="14.1" customHeight="1" x14ac:dyDescent="0.2">
      <c r="A3221" s="310">
        <v>9</v>
      </c>
      <c r="B3221" s="311" t="s">
        <v>510</v>
      </c>
      <c r="C3221" s="311" t="s">
        <v>374</v>
      </c>
      <c r="D3221" s="311" t="s">
        <v>865</v>
      </c>
      <c r="E3221" s="311" t="s">
        <v>65</v>
      </c>
      <c r="F3221" s="312" t="s">
        <v>614</v>
      </c>
      <c r="G3221" s="456">
        <v>7.2074999999999996</v>
      </c>
      <c r="H3221" s="457">
        <v>10676</v>
      </c>
      <c r="I3221" s="458">
        <v>114.14224</v>
      </c>
      <c r="J3221" s="456">
        <v>0.13200000000000001</v>
      </c>
      <c r="K3221" s="459">
        <v>14</v>
      </c>
      <c r="L3221" s="57">
        <f>IF(IF(ISERROR(FIND("Revenu",D3221)),0,1),IF(C3221=(INDEX(Juris,MATCH('4. Princ. cat. — util. et rev.'!$B$4,Juris,0),1)),1,0),IF(C3221=(INDEX(Juris,MATCH('6. Princ. cat. — util. et géo.'!$B$4,Juris,0),1)),1,0))</f>
        <v>0</v>
      </c>
      <c r="M3221" s="57">
        <f>IF(IF(ISERROR(FIND("Revenu",D3221)),0,1),IF(D3221=(INDEX(iq,MATCH('4. Princ. cat. — util. et rev.'!$B$5,iq,0),1)),1,0),IF(D3221=(INDEX(RU,MATCH('6. Princ. cat. — util. et géo.'!$B$5,RU,0),1)),1,0))</f>
        <v>0</v>
      </c>
      <c r="N3221" s="57">
        <f t="shared" si="100"/>
        <v>0</v>
      </c>
      <c r="O3221" s="57">
        <f t="shared" si="101"/>
        <v>0</v>
      </c>
    </row>
    <row r="3222" spans="1:15" ht="14.1" customHeight="1" x14ac:dyDescent="0.2">
      <c r="A3222" s="310">
        <v>9</v>
      </c>
      <c r="B3222" s="311" t="s">
        <v>510</v>
      </c>
      <c r="C3222" s="311" t="s">
        <v>374</v>
      </c>
      <c r="D3222" s="311" t="s">
        <v>865</v>
      </c>
      <c r="E3222" s="311" t="s">
        <v>68</v>
      </c>
      <c r="F3222" s="312" t="s">
        <v>579</v>
      </c>
      <c r="G3222" s="456">
        <v>7.1082000000000001</v>
      </c>
      <c r="H3222" s="457">
        <v>10529</v>
      </c>
      <c r="I3222" s="458">
        <v>141.65826999999999</v>
      </c>
      <c r="J3222" s="456">
        <v>0.1638</v>
      </c>
      <c r="K3222" s="459">
        <v>15</v>
      </c>
      <c r="L3222" s="57">
        <f>IF(IF(ISERROR(FIND("Revenu",D3222)),0,1),IF(C3222=(INDEX(Juris,MATCH('4. Princ. cat. — util. et rev.'!$B$4,Juris,0),1)),1,0),IF(C3222=(INDEX(Juris,MATCH('6. Princ. cat. — util. et géo.'!$B$4,Juris,0),1)),1,0))</f>
        <v>0</v>
      </c>
      <c r="M3222" s="57">
        <f>IF(IF(ISERROR(FIND("Revenu",D3222)),0,1),IF(D3222=(INDEX(iq,MATCH('4. Princ. cat. — util. et rev.'!$B$5,iq,0),1)),1,0),IF(D3222=(INDEX(RU,MATCH('6. Princ. cat. — util. et géo.'!$B$5,RU,0),1)),1,0))</f>
        <v>0</v>
      </c>
      <c r="N3222" s="57">
        <f t="shared" si="100"/>
        <v>0</v>
      </c>
      <c r="O3222" s="57">
        <f t="shared" si="101"/>
        <v>0</v>
      </c>
    </row>
    <row r="3223" spans="1:15" ht="14.1" customHeight="1" x14ac:dyDescent="0.2">
      <c r="A3223" s="310">
        <v>9</v>
      </c>
      <c r="B3223" s="311" t="s">
        <v>510</v>
      </c>
      <c r="C3223" s="311" t="s">
        <v>374</v>
      </c>
      <c r="D3223" s="311" t="s">
        <v>865</v>
      </c>
      <c r="E3223" s="311" t="s">
        <v>50</v>
      </c>
      <c r="F3223" s="312" t="s">
        <v>605</v>
      </c>
      <c r="G3223" s="456">
        <v>6.6288999999999998</v>
      </c>
      <c r="H3223" s="457">
        <v>9819</v>
      </c>
      <c r="I3223" s="458">
        <v>85.121979999999994</v>
      </c>
      <c r="J3223" s="456">
        <v>9.8400000000000001E-2</v>
      </c>
      <c r="K3223" s="459">
        <v>16</v>
      </c>
      <c r="L3223" s="57">
        <f>IF(IF(ISERROR(FIND("Revenu",D3223)),0,1),IF(C3223=(INDEX(Juris,MATCH('4. Princ. cat. — util. et rev.'!$B$4,Juris,0),1)),1,0),IF(C3223=(INDEX(Juris,MATCH('6. Princ. cat. — util. et géo.'!$B$4,Juris,0),1)),1,0))</f>
        <v>0</v>
      </c>
      <c r="M3223" s="57">
        <f>IF(IF(ISERROR(FIND("Revenu",D3223)),0,1),IF(D3223=(INDEX(iq,MATCH('4. Princ. cat. — util. et rev.'!$B$5,iq,0),1)),1,0),IF(D3223=(INDEX(RU,MATCH('6. Princ. cat. — util. et géo.'!$B$5,RU,0),1)),1,0))</f>
        <v>0</v>
      </c>
      <c r="N3223" s="57">
        <f t="shared" si="100"/>
        <v>0</v>
      </c>
      <c r="O3223" s="57">
        <f t="shared" si="101"/>
        <v>0</v>
      </c>
    </row>
    <row r="3224" spans="1:15" ht="14.1" customHeight="1" x14ac:dyDescent="0.2">
      <c r="A3224" s="310">
        <v>9</v>
      </c>
      <c r="B3224" s="311" t="s">
        <v>510</v>
      </c>
      <c r="C3224" s="311" t="s">
        <v>374</v>
      </c>
      <c r="D3224" s="311" t="s">
        <v>865</v>
      </c>
      <c r="E3224" s="311" t="s">
        <v>47</v>
      </c>
      <c r="F3224" s="312" t="s">
        <v>101</v>
      </c>
      <c r="G3224" s="456">
        <v>6.1219000000000001</v>
      </c>
      <c r="H3224" s="457">
        <v>9068</v>
      </c>
      <c r="I3224" s="458">
        <v>61.16319</v>
      </c>
      <c r="J3224" s="456">
        <v>7.0699999999999999E-2</v>
      </c>
      <c r="K3224" s="459">
        <v>17</v>
      </c>
      <c r="L3224" s="57">
        <f>IF(IF(ISERROR(FIND("Revenu",D3224)),0,1),IF(C3224=(INDEX(Juris,MATCH('4. Princ. cat. — util. et rev.'!$B$4,Juris,0),1)),1,0),IF(C3224=(INDEX(Juris,MATCH('6. Princ. cat. — util. et géo.'!$B$4,Juris,0),1)),1,0))</f>
        <v>0</v>
      </c>
      <c r="M3224" s="57">
        <f>IF(IF(ISERROR(FIND("Revenu",D3224)),0,1),IF(D3224=(INDEX(iq,MATCH('4. Princ. cat. — util. et rev.'!$B$5,iq,0),1)),1,0),IF(D3224=(INDEX(RU,MATCH('6. Princ. cat. — util. et géo.'!$B$5,RU,0),1)),1,0))</f>
        <v>0</v>
      </c>
      <c r="N3224" s="57">
        <f t="shared" si="100"/>
        <v>0</v>
      </c>
      <c r="O3224" s="57">
        <f t="shared" si="101"/>
        <v>0</v>
      </c>
    </row>
    <row r="3225" spans="1:15" ht="14.1" customHeight="1" x14ac:dyDescent="0.2">
      <c r="A3225" s="310">
        <v>9</v>
      </c>
      <c r="B3225" s="311" t="s">
        <v>510</v>
      </c>
      <c r="C3225" s="311" t="s">
        <v>374</v>
      </c>
      <c r="D3225" s="311" t="s">
        <v>865</v>
      </c>
      <c r="E3225" s="311" t="s">
        <v>39</v>
      </c>
      <c r="F3225" s="312" t="s">
        <v>567</v>
      </c>
      <c r="G3225" s="456">
        <v>5.8727999999999998</v>
      </c>
      <c r="H3225" s="457">
        <v>8699</v>
      </c>
      <c r="I3225" s="458">
        <v>1065.0100399999999</v>
      </c>
      <c r="J3225" s="456">
        <v>1.2313000000000001</v>
      </c>
      <c r="K3225" s="459">
        <v>18</v>
      </c>
      <c r="L3225" s="57">
        <f>IF(IF(ISERROR(FIND("Revenu",D3225)),0,1),IF(C3225=(INDEX(Juris,MATCH('4. Princ. cat. — util. et rev.'!$B$4,Juris,0),1)),1,0),IF(C3225=(INDEX(Juris,MATCH('6. Princ. cat. — util. et géo.'!$B$4,Juris,0),1)),1,0))</f>
        <v>0</v>
      </c>
      <c r="M3225" s="57">
        <f>IF(IF(ISERROR(FIND("Revenu",D3225)),0,1),IF(D3225=(INDEX(iq,MATCH('4. Princ. cat. — util. et rev.'!$B$5,iq,0),1)),1,0),IF(D3225=(INDEX(RU,MATCH('6. Princ. cat. — util. et géo.'!$B$5,RU,0),1)),1,0))</f>
        <v>0</v>
      </c>
      <c r="N3225" s="57">
        <f t="shared" si="100"/>
        <v>0</v>
      </c>
      <c r="O3225" s="57">
        <f t="shared" si="101"/>
        <v>0</v>
      </c>
    </row>
    <row r="3226" spans="1:15" ht="14.1" customHeight="1" x14ac:dyDescent="0.2">
      <c r="A3226" s="310">
        <v>9</v>
      </c>
      <c r="B3226" s="311" t="s">
        <v>510</v>
      </c>
      <c r="C3226" s="311" t="s">
        <v>374</v>
      </c>
      <c r="D3226" s="311" t="s">
        <v>865</v>
      </c>
      <c r="E3226" s="311" t="s">
        <v>5</v>
      </c>
      <c r="F3226" s="312" t="s">
        <v>571</v>
      </c>
      <c r="G3226" s="456">
        <v>5.5709999999999997</v>
      </c>
      <c r="H3226" s="457">
        <v>8252</v>
      </c>
      <c r="I3226" s="458">
        <v>1203.6797799999999</v>
      </c>
      <c r="J3226" s="456">
        <v>1.3915999999999999</v>
      </c>
      <c r="K3226" s="459">
        <v>19</v>
      </c>
      <c r="L3226" s="57">
        <f>IF(IF(ISERROR(FIND("Revenu",D3226)),0,1),IF(C3226=(INDEX(Juris,MATCH('4. Princ. cat. — util. et rev.'!$B$4,Juris,0),1)),1,0),IF(C3226=(INDEX(Juris,MATCH('6. Princ. cat. — util. et géo.'!$B$4,Juris,0),1)),1,0))</f>
        <v>0</v>
      </c>
      <c r="M3226" s="57">
        <f>IF(IF(ISERROR(FIND("Revenu",D3226)),0,1),IF(D3226=(INDEX(iq,MATCH('4. Princ. cat. — util. et rev.'!$B$5,iq,0),1)),1,0),IF(D3226=(INDEX(RU,MATCH('6. Princ. cat. — util. et géo.'!$B$5,RU,0),1)),1,0))</f>
        <v>0</v>
      </c>
      <c r="N3226" s="57">
        <f t="shared" si="100"/>
        <v>0</v>
      </c>
      <c r="O3226" s="57">
        <f t="shared" si="101"/>
        <v>0</v>
      </c>
    </row>
    <row r="3227" spans="1:15" ht="14.1" customHeight="1" x14ac:dyDescent="0.2">
      <c r="A3227" s="310">
        <v>9</v>
      </c>
      <c r="B3227" s="311" t="s">
        <v>510</v>
      </c>
      <c r="C3227" s="311" t="s">
        <v>374</v>
      </c>
      <c r="D3227" s="311" t="s">
        <v>865</v>
      </c>
      <c r="E3227" s="311" t="s">
        <v>78</v>
      </c>
      <c r="F3227" s="312" t="s">
        <v>823</v>
      </c>
      <c r="G3227" s="456">
        <v>5.4691000000000001</v>
      </c>
      <c r="H3227" s="457">
        <v>8101</v>
      </c>
      <c r="I3227" s="458">
        <v>85.70599</v>
      </c>
      <c r="J3227" s="456">
        <v>9.9099999999999994E-2</v>
      </c>
      <c r="K3227" s="459">
        <v>20</v>
      </c>
      <c r="L3227" s="57">
        <f>IF(IF(ISERROR(FIND("Revenu",D3227)),0,1),IF(C3227=(INDEX(Juris,MATCH('4. Princ. cat. — util. et rev.'!$B$4,Juris,0),1)),1,0),IF(C3227=(INDEX(Juris,MATCH('6. Princ. cat. — util. et géo.'!$B$4,Juris,0),1)),1,0))</f>
        <v>0</v>
      </c>
      <c r="M3227" s="57">
        <f>IF(IF(ISERROR(FIND("Revenu",D3227)),0,1),IF(D3227=(INDEX(iq,MATCH('4. Princ. cat. — util. et rev.'!$B$5,iq,0),1)),1,0),IF(D3227=(INDEX(RU,MATCH('6. Princ. cat. — util. et géo.'!$B$5,RU,0),1)),1,0))</f>
        <v>0</v>
      </c>
      <c r="N3227" s="57">
        <f t="shared" si="100"/>
        <v>0</v>
      </c>
      <c r="O3227" s="57">
        <f t="shared" si="101"/>
        <v>0</v>
      </c>
    </row>
    <row r="3228" spans="1:15" ht="14.1" customHeight="1" x14ac:dyDescent="0.2">
      <c r="A3228" s="310">
        <v>9</v>
      </c>
      <c r="B3228" s="311" t="s">
        <v>510</v>
      </c>
      <c r="C3228" s="311" t="s">
        <v>374</v>
      </c>
      <c r="D3228" s="311" t="s">
        <v>865</v>
      </c>
      <c r="E3228" s="311" t="s">
        <v>108</v>
      </c>
      <c r="F3228" s="312" t="s">
        <v>690</v>
      </c>
      <c r="G3228" s="456">
        <v>5.3616999999999999</v>
      </c>
      <c r="H3228" s="457">
        <v>7942</v>
      </c>
      <c r="I3228" s="458">
        <v>92.750979999999998</v>
      </c>
      <c r="J3228" s="456">
        <v>0.1072</v>
      </c>
      <c r="K3228" s="459">
        <v>21</v>
      </c>
      <c r="L3228" s="57">
        <f>IF(IF(ISERROR(FIND("Revenu",D3228)),0,1),IF(C3228=(INDEX(Juris,MATCH('4. Princ. cat. — util. et rev.'!$B$4,Juris,0),1)),1,0),IF(C3228=(INDEX(Juris,MATCH('6. Princ. cat. — util. et géo.'!$B$4,Juris,0),1)),1,0))</f>
        <v>0</v>
      </c>
      <c r="M3228" s="57">
        <f>IF(IF(ISERROR(FIND("Revenu",D3228)),0,1),IF(D3228=(INDEX(iq,MATCH('4. Princ. cat. — util. et rev.'!$B$5,iq,0),1)),1,0),IF(D3228=(INDEX(RU,MATCH('6. Princ. cat. — util. et géo.'!$B$5,RU,0),1)),1,0))</f>
        <v>0</v>
      </c>
      <c r="N3228" s="57">
        <f t="shared" si="100"/>
        <v>0</v>
      </c>
      <c r="O3228" s="57">
        <f t="shared" si="101"/>
        <v>0</v>
      </c>
    </row>
    <row r="3229" spans="1:15" ht="14.1" customHeight="1" x14ac:dyDescent="0.2">
      <c r="A3229" s="310">
        <v>9</v>
      </c>
      <c r="B3229" s="311" t="s">
        <v>510</v>
      </c>
      <c r="C3229" s="311" t="s">
        <v>374</v>
      </c>
      <c r="D3229" s="311" t="s">
        <v>865</v>
      </c>
      <c r="E3229" s="311" t="s">
        <v>10</v>
      </c>
      <c r="F3229" s="312" t="s">
        <v>579</v>
      </c>
      <c r="G3229" s="456">
        <v>5.2476000000000003</v>
      </c>
      <c r="H3229" s="457">
        <v>7773</v>
      </c>
      <c r="I3229" s="458">
        <v>645.20203000000004</v>
      </c>
      <c r="J3229" s="456">
        <v>0.74590000000000001</v>
      </c>
      <c r="K3229" s="459">
        <v>22</v>
      </c>
      <c r="L3229" s="57">
        <f>IF(IF(ISERROR(FIND("Revenu",D3229)),0,1),IF(C3229=(INDEX(Juris,MATCH('4. Princ. cat. — util. et rev.'!$B$4,Juris,0),1)),1,0),IF(C3229=(INDEX(Juris,MATCH('6. Princ. cat. — util. et géo.'!$B$4,Juris,0),1)),1,0))</f>
        <v>0</v>
      </c>
      <c r="M3229" s="57">
        <f>IF(IF(ISERROR(FIND("Revenu",D3229)),0,1),IF(D3229=(INDEX(iq,MATCH('4. Princ. cat. — util. et rev.'!$B$5,iq,0),1)),1,0),IF(D3229=(INDEX(RU,MATCH('6. Princ. cat. — util. et géo.'!$B$5,RU,0),1)),1,0))</f>
        <v>0</v>
      </c>
      <c r="N3229" s="57">
        <f t="shared" si="100"/>
        <v>0</v>
      </c>
      <c r="O3229" s="57">
        <f t="shared" si="101"/>
        <v>0</v>
      </c>
    </row>
    <row r="3230" spans="1:15" ht="14.1" customHeight="1" x14ac:dyDescent="0.2">
      <c r="A3230" s="310">
        <v>9</v>
      </c>
      <c r="B3230" s="311" t="s">
        <v>510</v>
      </c>
      <c r="C3230" s="311" t="s">
        <v>374</v>
      </c>
      <c r="D3230" s="311" t="s">
        <v>865</v>
      </c>
      <c r="E3230" s="311" t="s">
        <v>116</v>
      </c>
      <c r="F3230" s="312" t="s">
        <v>691</v>
      </c>
      <c r="G3230" s="456">
        <v>5.0937000000000001</v>
      </c>
      <c r="H3230" s="457">
        <v>7545</v>
      </c>
      <c r="I3230" s="458">
        <v>54.754869999999997</v>
      </c>
      <c r="J3230" s="456">
        <v>6.3299999999999995E-2</v>
      </c>
      <c r="K3230" s="459">
        <v>23</v>
      </c>
      <c r="L3230" s="57">
        <f>IF(IF(ISERROR(FIND("Revenu",D3230)),0,1),IF(C3230=(INDEX(Juris,MATCH('4. Princ. cat. — util. et rev.'!$B$4,Juris,0),1)),1,0),IF(C3230=(INDEX(Juris,MATCH('6. Princ. cat. — util. et géo.'!$B$4,Juris,0),1)),1,0))</f>
        <v>0</v>
      </c>
      <c r="M3230" s="57">
        <f>IF(IF(ISERROR(FIND("Revenu",D3230)),0,1),IF(D3230=(INDEX(iq,MATCH('4. Princ. cat. — util. et rev.'!$B$5,iq,0),1)),1,0),IF(D3230=(INDEX(RU,MATCH('6. Princ. cat. — util. et géo.'!$B$5,RU,0),1)),1,0))</f>
        <v>0</v>
      </c>
      <c r="N3230" s="57">
        <f t="shared" si="100"/>
        <v>0</v>
      </c>
      <c r="O3230" s="57">
        <f t="shared" si="101"/>
        <v>0</v>
      </c>
    </row>
    <row r="3231" spans="1:15" ht="14.1" customHeight="1" x14ac:dyDescent="0.2">
      <c r="A3231" s="310">
        <v>9</v>
      </c>
      <c r="B3231" s="311" t="s">
        <v>510</v>
      </c>
      <c r="C3231" s="311" t="s">
        <v>374</v>
      </c>
      <c r="D3231" s="311" t="s">
        <v>865</v>
      </c>
      <c r="E3231" s="311" t="s">
        <v>81</v>
      </c>
      <c r="F3231" s="312" t="s">
        <v>588</v>
      </c>
      <c r="G3231" s="456">
        <v>5.0228000000000002</v>
      </c>
      <c r="H3231" s="457">
        <v>7440</v>
      </c>
      <c r="I3231" s="458">
        <v>86.862870000000001</v>
      </c>
      <c r="J3231" s="456">
        <v>0.1004</v>
      </c>
      <c r="K3231" s="459">
        <v>24</v>
      </c>
      <c r="L3231" s="57">
        <f>IF(IF(ISERROR(FIND("Revenu",D3231)),0,1),IF(C3231=(INDEX(Juris,MATCH('4. Princ. cat. — util. et rev.'!$B$4,Juris,0),1)),1,0),IF(C3231=(INDEX(Juris,MATCH('6. Princ. cat. — util. et géo.'!$B$4,Juris,0),1)),1,0))</f>
        <v>0</v>
      </c>
      <c r="M3231" s="57">
        <f>IF(IF(ISERROR(FIND("Revenu",D3231)),0,1),IF(D3231=(INDEX(iq,MATCH('4. Princ. cat. — util. et rev.'!$B$5,iq,0),1)),1,0),IF(D3231=(INDEX(RU,MATCH('6. Princ. cat. — util. et géo.'!$B$5,RU,0),1)),1,0))</f>
        <v>0</v>
      </c>
      <c r="N3231" s="57">
        <f t="shared" si="100"/>
        <v>0</v>
      </c>
      <c r="O3231" s="57">
        <f t="shared" si="101"/>
        <v>0</v>
      </c>
    </row>
    <row r="3232" spans="1:15" ht="14.1" customHeight="1" x14ac:dyDescent="0.2">
      <c r="A3232" s="310">
        <v>9</v>
      </c>
      <c r="B3232" s="311" t="s">
        <v>510</v>
      </c>
      <c r="C3232" s="311" t="s">
        <v>374</v>
      </c>
      <c r="D3232" s="311" t="s">
        <v>865</v>
      </c>
      <c r="E3232" s="311" t="s">
        <v>356</v>
      </c>
      <c r="F3232" s="312" t="s">
        <v>587</v>
      </c>
      <c r="G3232" s="456">
        <v>4.7805</v>
      </c>
      <c r="H3232" s="457">
        <v>7081</v>
      </c>
      <c r="I3232" s="458">
        <v>125.27363</v>
      </c>
      <c r="J3232" s="456">
        <v>0.14480000000000001</v>
      </c>
      <c r="K3232" s="459">
        <v>25</v>
      </c>
      <c r="L3232" s="57">
        <f>IF(IF(ISERROR(FIND("Revenu",D3232)),0,1),IF(C3232=(INDEX(Juris,MATCH('4. Princ. cat. — util. et rev.'!$B$4,Juris,0),1)),1,0),IF(C3232=(INDEX(Juris,MATCH('6. Princ. cat. — util. et géo.'!$B$4,Juris,0),1)),1,0))</f>
        <v>0</v>
      </c>
      <c r="M3232" s="57">
        <f>IF(IF(ISERROR(FIND("Revenu",D3232)),0,1),IF(D3232=(INDEX(iq,MATCH('4. Princ. cat. — util. et rev.'!$B$5,iq,0),1)),1,0),IF(D3232=(INDEX(RU,MATCH('6. Princ. cat. — util. et géo.'!$B$5,RU,0),1)),1,0))</f>
        <v>0</v>
      </c>
      <c r="N3232" s="57">
        <f t="shared" si="100"/>
        <v>0</v>
      </c>
      <c r="O3232" s="57">
        <f t="shared" si="101"/>
        <v>0</v>
      </c>
    </row>
    <row r="3233" spans="1:15" ht="14.1" customHeight="1" x14ac:dyDescent="0.2">
      <c r="A3233" s="310">
        <v>9</v>
      </c>
      <c r="B3233" s="311" t="s">
        <v>510</v>
      </c>
      <c r="C3233" s="311" t="s">
        <v>374</v>
      </c>
      <c r="D3233" s="311" t="s">
        <v>865</v>
      </c>
      <c r="E3233" s="311" t="s">
        <v>69</v>
      </c>
      <c r="F3233" s="312" t="s">
        <v>643</v>
      </c>
      <c r="G3233" s="456">
        <v>4.21</v>
      </c>
      <c r="H3233" s="457">
        <v>6236</v>
      </c>
      <c r="I3233" s="458">
        <v>274.35656</v>
      </c>
      <c r="J3233" s="456">
        <v>0.31719999999999998</v>
      </c>
      <c r="K3233" s="459">
        <v>26</v>
      </c>
      <c r="L3233" s="57">
        <f>IF(IF(ISERROR(FIND("Revenu",D3233)),0,1),IF(C3233=(INDEX(Juris,MATCH('4. Princ. cat. — util. et rev.'!$B$4,Juris,0),1)),1,0),IF(C3233=(INDEX(Juris,MATCH('6. Princ. cat. — util. et géo.'!$B$4,Juris,0),1)),1,0))</f>
        <v>0</v>
      </c>
      <c r="M3233" s="57">
        <f>IF(IF(ISERROR(FIND("Revenu",D3233)),0,1),IF(D3233=(INDEX(iq,MATCH('4. Princ. cat. — util. et rev.'!$B$5,iq,0),1)),1,0),IF(D3233=(INDEX(RU,MATCH('6. Princ. cat. — util. et géo.'!$B$5,RU,0),1)),1,0))</f>
        <v>0</v>
      </c>
      <c r="N3233" s="57">
        <f t="shared" si="100"/>
        <v>0</v>
      </c>
      <c r="O3233" s="57">
        <f t="shared" si="101"/>
        <v>0</v>
      </c>
    </row>
    <row r="3234" spans="1:15" ht="14.1" customHeight="1" x14ac:dyDescent="0.2">
      <c r="A3234" s="310">
        <v>9</v>
      </c>
      <c r="B3234" s="311" t="s">
        <v>510</v>
      </c>
      <c r="C3234" s="311" t="s">
        <v>374</v>
      </c>
      <c r="D3234" s="311" t="s">
        <v>865</v>
      </c>
      <c r="E3234" s="311" t="s">
        <v>117</v>
      </c>
      <c r="F3234" s="312" t="s">
        <v>703</v>
      </c>
      <c r="G3234" s="456">
        <v>3.9359000000000002</v>
      </c>
      <c r="H3234" s="457">
        <v>5830</v>
      </c>
      <c r="I3234" s="458">
        <v>60.88523</v>
      </c>
      <c r="J3234" s="456">
        <v>7.0400000000000004E-2</v>
      </c>
      <c r="K3234" s="459">
        <v>27</v>
      </c>
      <c r="L3234" s="57">
        <f>IF(IF(ISERROR(FIND("Revenu",D3234)),0,1),IF(C3234=(INDEX(Juris,MATCH('4. Princ. cat. — util. et rev.'!$B$4,Juris,0),1)),1,0),IF(C3234=(INDEX(Juris,MATCH('6. Princ. cat. — util. et géo.'!$B$4,Juris,0),1)),1,0))</f>
        <v>0</v>
      </c>
      <c r="M3234" s="57">
        <f>IF(IF(ISERROR(FIND("Revenu",D3234)),0,1),IF(D3234=(INDEX(iq,MATCH('4. Princ. cat. — util. et rev.'!$B$5,iq,0),1)),1,0),IF(D3234=(INDEX(RU,MATCH('6. Princ. cat. — util. et géo.'!$B$5,RU,0),1)),1,0))</f>
        <v>0</v>
      </c>
      <c r="N3234" s="57">
        <f t="shared" si="100"/>
        <v>0</v>
      </c>
      <c r="O3234" s="57">
        <f t="shared" si="101"/>
        <v>0</v>
      </c>
    </row>
    <row r="3235" spans="1:15" ht="14.1" customHeight="1" x14ac:dyDescent="0.2">
      <c r="A3235" s="310">
        <v>9</v>
      </c>
      <c r="B3235" s="311" t="s">
        <v>510</v>
      </c>
      <c r="C3235" s="311" t="s">
        <v>374</v>
      </c>
      <c r="D3235" s="311" t="s">
        <v>865</v>
      </c>
      <c r="E3235" s="311" t="s">
        <v>132</v>
      </c>
      <c r="F3235" s="312" t="s">
        <v>887</v>
      </c>
      <c r="G3235" s="456">
        <v>3.9291</v>
      </c>
      <c r="H3235" s="457">
        <v>5820</v>
      </c>
      <c r="I3235" s="458">
        <v>153.26136</v>
      </c>
      <c r="J3235" s="456">
        <v>0.1772</v>
      </c>
      <c r="K3235" s="459">
        <v>28</v>
      </c>
      <c r="L3235" s="57">
        <f>IF(IF(ISERROR(FIND("Revenu",D3235)),0,1),IF(C3235=(INDEX(Juris,MATCH('4. Princ. cat. — util. et rev.'!$B$4,Juris,0),1)),1,0),IF(C3235=(INDEX(Juris,MATCH('6. Princ. cat. — util. et géo.'!$B$4,Juris,0),1)),1,0))</f>
        <v>0</v>
      </c>
      <c r="M3235" s="57">
        <f>IF(IF(ISERROR(FIND("Revenu",D3235)),0,1),IF(D3235=(INDEX(iq,MATCH('4. Princ. cat. — util. et rev.'!$B$5,iq,0),1)),1,0),IF(D3235=(INDEX(RU,MATCH('6. Princ. cat. — util. et géo.'!$B$5,RU,0),1)),1,0))</f>
        <v>0</v>
      </c>
      <c r="N3235" s="57">
        <f t="shared" si="100"/>
        <v>0</v>
      </c>
      <c r="O3235" s="57">
        <f t="shared" si="101"/>
        <v>0</v>
      </c>
    </row>
    <row r="3236" spans="1:15" ht="14.1" customHeight="1" x14ac:dyDescent="0.2">
      <c r="A3236" s="310">
        <v>9</v>
      </c>
      <c r="B3236" s="311" t="s">
        <v>510</v>
      </c>
      <c r="C3236" s="311" t="s">
        <v>374</v>
      </c>
      <c r="D3236" s="311" t="s">
        <v>865</v>
      </c>
      <c r="E3236" s="311" t="s">
        <v>61</v>
      </c>
      <c r="F3236" s="312" t="s">
        <v>665</v>
      </c>
      <c r="G3236" s="456">
        <v>3.8818999999999999</v>
      </c>
      <c r="H3236" s="457">
        <v>5750</v>
      </c>
      <c r="I3236" s="458">
        <v>78.932469999999995</v>
      </c>
      <c r="J3236" s="456">
        <v>9.1300000000000006E-2</v>
      </c>
      <c r="K3236" s="459">
        <v>29</v>
      </c>
      <c r="L3236" s="57">
        <f>IF(IF(ISERROR(FIND("Revenu",D3236)),0,1),IF(C3236=(INDEX(Juris,MATCH('4. Princ. cat. — util. et rev.'!$B$4,Juris,0),1)),1,0),IF(C3236=(INDEX(Juris,MATCH('6. Princ. cat. — util. et géo.'!$B$4,Juris,0),1)),1,0))</f>
        <v>0</v>
      </c>
      <c r="M3236" s="57">
        <f>IF(IF(ISERROR(FIND("Revenu",D3236)),0,1),IF(D3236=(INDEX(iq,MATCH('4. Princ. cat. — util. et rev.'!$B$5,iq,0),1)),1,0),IF(D3236=(INDEX(RU,MATCH('6. Princ. cat. — util. et géo.'!$B$5,RU,0),1)),1,0))</f>
        <v>0</v>
      </c>
      <c r="N3236" s="57">
        <f t="shared" si="100"/>
        <v>0</v>
      </c>
      <c r="O3236" s="57">
        <f t="shared" si="101"/>
        <v>0</v>
      </c>
    </row>
    <row r="3237" spans="1:15" ht="14.1" customHeight="1" x14ac:dyDescent="0.2">
      <c r="A3237" s="310">
        <v>9</v>
      </c>
      <c r="B3237" s="311" t="s">
        <v>510</v>
      </c>
      <c r="C3237" s="311" t="s">
        <v>374</v>
      </c>
      <c r="D3237" s="311" t="s">
        <v>865</v>
      </c>
      <c r="E3237" s="311" t="s">
        <v>45</v>
      </c>
      <c r="F3237" s="312" t="s">
        <v>660</v>
      </c>
      <c r="G3237" s="456">
        <v>3.8170999999999999</v>
      </c>
      <c r="H3237" s="457">
        <v>5654</v>
      </c>
      <c r="I3237" s="458">
        <v>233.47559999999999</v>
      </c>
      <c r="J3237" s="456">
        <v>0.26989999999999997</v>
      </c>
      <c r="K3237" s="459">
        <v>30</v>
      </c>
      <c r="L3237" s="57">
        <f>IF(IF(ISERROR(FIND("Revenu",D3237)),0,1),IF(C3237=(INDEX(Juris,MATCH('4. Princ. cat. — util. et rev.'!$B$4,Juris,0),1)),1,0),IF(C3237=(INDEX(Juris,MATCH('6. Princ. cat. — util. et géo.'!$B$4,Juris,0),1)),1,0))</f>
        <v>0</v>
      </c>
      <c r="M3237" s="57">
        <f>IF(IF(ISERROR(FIND("Revenu",D3237)),0,1),IF(D3237=(INDEX(iq,MATCH('4. Princ. cat. — util. et rev.'!$B$5,iq,0),1)),1,0),IF(D3237=(INDEX(RU,MATCH('6. Princ. cat. — util. et géo.'!$B$5,RU,0),1)),1,0))</f>
        <v>0</v>
      </c>
      <c r="N3237" s="57">
        <f t="shared" si="100"/>
        <v>0</v>
      </c>
      <c r="O3237" s="57">
        <f t="shared" si="101"/>
        <v>0</v>
      </c>
    </row>
    <row r="3238" spans="1:15" ht="14.1" customHeight="1" x14ac:dyDescent="0.2">
      <c r="A3238" s="310">
        <v>9</v>
      </c>
      <c r="B3238" s="311" t="s">
        <v>510</v>
      </c>
      <c r="C3238" s="311" t="s">
        <v>374</v>
      </c>
      <c r="D3238" s="311" t="s">
        <v>865</v>
      </c>
      <c r="E3238" s="311" t="s">
        <v>25</v>
      </c>
      <c r="F3238" s="312" t="s">
        <v>634</v>
      </c>
      <c r="G3238" s="456">
        <v>3.7907000000000002</v>
      </c>
      <c r="H3238" s="457">
        <v>5615</v>
      </c>
      <c r="I3238" s="458">
        <v>323.51776999999998</v>
      </c>
      <c r="J3238" s="456">
        <v>0.374</v>
      </c>
      <c r="K3238" s="459">
        <v>31</v>
      </c>
      <c r="L3238" s="57">
        <f>IF(IF(ISERROR(FIND("Revenu",D3238)),0,1),IF(C3238=(INDEX(Juris,MATCH('4. Princ. cat. — util. et rev.'!$B$4,Juris,0),1)),1,0),IF(C3238=(INDEX(Juris,MATCH('6. Princ. cat. — util. et géo.'!$B$4,Juris,0),1)),1,0))</f>
        <v>0</v>
      </c>
      <c r="M3238" s="57">
        <f>IF(IF(ISERROR(FIND("Revenu",D3238)),0,1),IF(D3238=(INDEX(iq,MATCH('4. Princ. cat. — util. et rev.'!$B$5,iq,0),1)),1,0),IF(D3238=(INDEX(RU,MATCH('6. Princ. cat. — util. et géo.'!$B$5,RU,0),1)),1,0))</f>
        <v>0</v>
      </c>
      <c r="N3238" s="57">
        <f t="shared" si="100"/>
        <v>0</v>
      </c>
      <c r="O3238" s="57">
        <f t="shared" si="101"/>
        <v>0</v>
      </c>
    </row>
    <row r="3239" spans="1:15" ht="14.1" customHeight="1" x14ac:dyDescent="0.2">
      <c r="A3239" s="310">
        <v>9</v>
      </c>
      <c r="B3239" s="311" t="s">
        <v>510</v>
      </c>
      <c r="C3239" s="311" t="s">
        <v>374</v>
      </c>
      <c r="D3239" s="311" t="s">
        <v>865</v>
      </c>
      <c r="E3239" s="311" t="s">
        <v>48</v>
      </c>
      <c r="F3239" s="312" t="s">
        <v>649</v>
      </c>
      <c r="G3239" s="456">
        <v>3.6644999999999999</v>
      </c>
      <c r="H3239" s="457">
        <v>5428</v>
      </c>
      <c r="I3239" s="458">
        <v>209.12394</v>
      </c>
      <c r="J3239" s="456">
        <v>0.24179999999999999</v>
      </c>
      <c r="K3239" s="459">
        <v>32</v>
      </c>
      <c r="L3239" s="57">
        <f>IF(IF(ISERROR(FIND("Revenu",D3239)),0,1),IF(C3239=(INDEX(Juris,MATCH('4. Princ. cat. — util. et rev.'!$B$4,Juris,0),1)),1,0),IF(C3239=(INDEX(Juris,MATCH('6. Princ. cat. — util. et géo.'!$B$4,Juris,0),1)),1,0))</f>
        <v>0</v>
      </c>
      <c r="M3239" s="57">
        <f>IF(IF(ISERROR(FIND("Revenu",D3239)),0,1),IF(D3239=(INDEX(iq,MATCH('4. Princ. cat. — util. et rev.'!$B$5,iq,0),1)),1,0),IF(D3239=(INDEX(RU,MATCH('6. Princ. cat. — util. et géo.'!$B$5,RU,0),1)),1,0))</f>
        <v>0</v>
      </c>
      <c r="N3239" s="57">
        <f t="shared" si="100"/>
        <v>0</v>
      </c>
      <c r="O3239" s="57">
        <f t="shared" si="101"/>
        <v>0</v>
      </c>
    </row>
    <row r="3240" spans="1:15" ht="14.1" customHeight="1" x14ac:dyDescent="0.2">
      <c r="A3240" s="310">
        <v>9</v>
      </c>
      <c r="B3240" s="311" t="s">
        <v>510</v>
      </c>
      <c r="C3240" s="311" t="s">
        <v>374</v>
      </c>
      <c r="D3240" s="311" t="s">
        <v>865</v>
      </c>
      <c r="E3240" s="311" t="s">
        <v>37</v>
      </c>
      <c r="F3240" s="312" t="s">
        <v>602</v>
      </c>
      <c r="G3240" s="456">
        <v>3.4782000000000002</v>
      </c>
      <c r="H3240" s="457">
        <v>5152</v>
      </c>
      <c r="I3240" s="458">
        <v>300.75700999999998</v>
      </c>
      <c r="J3240" s="456">
        <v>0.34770000000000001</v>
      </c>
      <c r="K3240" s="459">
        <v>33</v>
      </c>
      <c r="L3240" s="57">
        <f>IF(IF(ISERROR(FIND("Revenu",D3240)),0,1),IF(C3240=(INDEX(Juris,MATCH('4. Princ. cat. — util. et rev.'!$B$4,Juris,0),1)),1,0),IF(C3240=(INDEX(Juris,MATCH('6. Princ. cat. — util. et géo.'!$B$4,Juris,0),1)),1,0))</f>
        <v>0</v>
      </c>
      <c r="M3240" s="57">
        <f>IF(IF(ISERROR(FIND("Revenu",D3240)),0,1),IF(D3240=(INDEX(iq,MATCH('4. Princ. cat. — util. et rev.'!$B$5,iq,0),1)),1,0),IF(D3240=(INDEX(RU,MATCH('6. Princ. cat. — util. et géo.'!$B$5,RU,0),1)),1,0))</f>
        <v>0</v>
      </c>
      <c r="N3240" s="57">
        <f t="shared" si="100"/>
        <v>0</v>
      </c>
      <c r="O3240" s="57">
        <f t="shared" si="101"/>
        <v>0</v>
      </c>
    </row>
    <row r="3241" spans="1:15" ht="14.1" customHeight="1" x14ac:dyDescent="0.2">
      <c r="A3241" s="310">
        <v>9</v>
      </c>
      <c r="B3241" s="311" t="s">
        <v>510</v>
      </c>
      <c r="C3241" s="311" t="s">
        <v>374</v>
      </c>
      <c r="D3241" s="311" t="s">
        <v>865</v>
      </c>
      <c r="E3241" s="311" t="s">
        <v>18</v>
      </c>
      <c r="F3241" s="312" t="s">
        <v>592</v>
      </c>
      <c r="G3241" s="456">
        <v>3.3506</v>
      </c>
      <c r="H3241" s="457">
        <v>4963</v>
      </c>
      <c r="I3241" s="458">
        <v>141.12331</v>
      </c>
      <c r="J3241" s="456">
        <v>0.16320000000000001</v>
      </c>
      <c r="K3241" s="459">
        <v>34</v>
      </c>
      <c r="L3241" s="57">
        <f>IF(IF(ISERROR(FIND("Revenu",D3241)),0,1),IF(C3241=(INDEX(Juris,MATCH('4. Princ. cat. — util. et rev.'!$B$4,Juris,0),1)),1,0),IF(C3241=(INDEX(Juris,MATCH('6. Princ. cat. — util. et géo.'!$B$4,Juris,0),1)),1,0))</f>
        <v>0</v>
      </c>
      <c r="M3241" s="57">
        <f>IF(IF(ISERROR(FIND("Revenu",D3241)),0,1),IF(D3241=(INDEX(iq,MATCH('4. Princ. cat. — util. et rev.'!$B$5,iq,0),1)),1,0),IF(D3241=(INDEX(RU,MATCH('6. Princ. cat. — util. et géo.'!$B$5,RU,0),1)),1,0))</f>
        <v>0</v>
      </c>
      <c r="N3241" s="57">
        <f t="shared" si="100"/>
        <v>0</v>
      </c>
      <c r="O3241" s="57">
        <f t="shared" si="101"/>
        <v>0</v>
      </c>
    </row>
    <row r="3242" spans="1:15" ht="14.1" customHeight="1" x14ac:dyDescent="0.2">
      <c r="A3242" s="310">
        <v>9</v>
      </c>
      <c r="B3242" s="311" t="s">
        <v>510</v>
      </c>
      <c r="C3242" s="311" t="s">
        <v>374</v>
      </c>
      <c r="D3242" s="311" t="s">
        <v>865</v>
      </c>
      <c r="E3242" s="311" t="s">
        <v>32</v>
      </c>
      <c r="F3242" s="312" t="s">
        <v>687</v>
      </c>
      <c r="G3242" s="456">
        <v>3.2885</v>
      </c>
      <c r="H3242" s="457">
        <v>4871</v>
      </c>
      <c r="I3242" s="458">
        <v>93.590230000000005</v>
      </c>
      <c r="J3242" s="456">
        <v>0.1082</v>
      </c>
      <c r="K3242" s="459">
        <v>35</v>
      </c>
      <c r="L3242" s="57">
        <f>IF(IF(ISERROR(FIND("Revenu",D3242)),0,1),IF(C3242=(INDEX(Juris,MATCH('4. Princ. cat. — util. et rev.'!$B$4,Juris,0),1)),1,0),IF(C3242=(INDEX(Juris,MATCH('6. Princ. cat. — util. et géo.'!$B$4,Juris,0),1)),1,0))</f>
        <v>0</v>
      </c>
      <c r="M3242" s="57">
        <f>IF(IF(ISERROR(FIND("Revenu",D3242)),0,1),IF(D3242=(INDEX(iq,MATCH('4. Princ. cat. — util. et rev.'!$B$5,iq,0),1)),1,0),IF(D3242=(INDEX(RU,MATCH('6. Princ. cat. — util. et géo.'!$B$5,RU,0),1)),1,0))</f>
        <v>0</v>
      </c>
      <c r="N3242" s="57">
        <f t="shared" si="100"/>
        <v>0</v>
      </c>
      <c r="O3242" s="57">
        <f t="shared" si="101"/>
        <v>0</v>
      </c>
    </row>
    <row r="3243" spans="1:15" ht="14.1" customHeight="1" x14ac:dyDescent="0.2">
      <c r="A3243" s="310">
        <v>9</v>
      </c>
      <c r="B3243" s="311" t="s">
        <v>510</v>
      </c>
      <c r="C3243" s="311" t="s">
        <v>374</v>
      </c>
      <c r="D3243" s="311" t="s">
        <v>865</v>
      </c>
      <c r="E3243" s="311" t="s">
        <v>9</v>
      </c>
      <c r="F3243" s="312" t="s">
        <v>569</v>
      </c>
      <c r="G3243" s="456">
        <v>3.1358999999999999</v>
      </c>
      <c r="H3243" s="457">
        <v>4645</v>
      </c>
      <c r="I3243" s="458">
        <v>1069.49109</v>
      </c>
      <c r="J3243" s="456">
        <v>1.2364999999999999</v>
      </c>
      <c r="K3243" s="459">
        <v>36</v>
      </c>
      <c r="L3243" s="57">
        <f>IF(IF(ISERROR(FIND("Revenu",D3243)),0,1),IF(C3243=(INDEX(Juris,MATCH('4. Princ. cat. — util. et rev.'!$B$4,Juris,0),1)),1,0),IF(C3243=(INDEX(Juris,MATCH('6. Princ. cat. — util. et géo.'!$B$4,Juris,0),1)),1,0))</f>
        <v>0</v>
      </c>
      <c r="M3243" s="57">
        <f>IF(IF(ISERROR(FIND("Revenu",D3243)),0,1),IF(D3243=(INDEX(iq,MATCH('4. Princ. cat. — util. et rev.'!$B$5,iq,0),1)),1,0),IF(D3243=(INDEX(RU,MATCH('6. Princ. cat. — util. et géo.'!$B$5,RU,0),1)),1,0))</f>
        <v>0</v>
      </c>
      <c r="N3243" s="57">
        <f t="shared" si="100"/>
        <v>0</v>
      </c>
      <c r="O3243" s="57">
        <f t="shared" si="101"/>
        <v>0</v>
      </c>
    </row>
    <row r="3244" spans="1:15" ht="14.1" customHeight="1" x14ac:dyDescent="0.2">
      <c r="A3244" s="310">
        <v>9</v>
      </c>
      <c r="B3244" s="311" t="s">
        <v>510</v>
      </c>
      <c r="C3244" s="311" t="s">
        <v>374</v>
      </c>
      <c r="D3244" s="311" t="s">
        <v>865</v>
      </c>
      <c r="E3244" s="311" t="s">
        <v>113</v>
      </c>
      <c r="F3244" s="312" t="s">
        <v>692</v>
      </c>
      <c r="G3244" s="456">
        <v>3.0123000000000002</v>
      </c>
      <c r="H3244" s="457">
        <v>4462</v>
      </c>
      <c r="I3244" s="458">
        <v>62.356619999999999</v>
      </c>
      <c r="J3244" s="456">
        <v>7.2099999999999997E-2</v>
      </c>
      <c r="K3244" s="459">
        <v>37</v>
      </c>
      <c r="L3244" s="57">
        <f>IF(IF(ISERROR(FIND("Revenu",D3244)),0,1),IF(C3244=(INDEX(Juris,MATCH('4. Princ. cat. — util. et rev.'!$B$4,Juris,0),1)),1,0),IF(C3244=(INDEX(Juris,MATCH('6. Princ. cat. — util. et géo.'!$B$4,Juris,0),1)),1,0))</f>
        <v>0</v>
      </c>
      <c r="M3244" s="57">
        <f>IF(IF(ISERROR(FIND("Revenu",D3244)),0,1),IF(D3244=(INDEX(iq,MATCH('4. Princ. cat. — util. et rev.'!$B$5,iq,0),1)),1,0),IF(D3244=(INDEX(RU,MATCH('6. Princ. cat. — util. et géo.'!$B$5,RU,0),1)),1,0))</f>
        <v>0</v>
      </c>
      <c r="N3244" s="57">
        <f t="shared" si="100"/>
        <v>0</v>
      </c>
      <c r="O3244" s="57">
        <f t="shared" si="101"/>
        <v>0</v>
      </c>
    </row>
    <row r="3245" spans="1:15" ht="14.1" customHeight="1" x14ac:dyDescent="0.2">
      <c r="A3245" s="310">
        <v>9</v>
      </c>
      <c r="B3245" s="311" t="s">
        <v>510</v>
      </c>
      <c r="C3245" s="311" t="s">
        <v>374</v>
      </c>
      <c r="D3245" s="311" t="s">
        <v>865</v>
      </c>
      <c r="E3245" s="311" t="s">
        <v>142</v>
      </c>
      <c r="F3245" s="312" t="s">
        <v>626</v>
      </c>
      <c r="G3245" s="456">
        <v>2.9346999999999999</v>
      </c>
      <c r="H3245" s="457">
        <v>4347</v>
      </c>
      <c r="I3245" s="458">
        <v>2565.9993800000002</v>
      </c>
      <c r="J3245" s="456">
        <v>2.9666999999999999</v>
      </c>
      <c r="K3245" s="459">
        <v>38</v>
      </c>
      <c r="L3245" s="57">
        <f>IF(IF(ISERROR(FIND("Revenu",D3245)),0,1),IF(C3245=(INDEX(Juris,MATCH('4. Princ. cat. — util. et rev.'!$B$4,Juris,0),1)),1,0),IF(C3245=(INDEX(Juris,MATCH('6. Princ. cat. — util. et géo.'!$B$4,Juris,0),1)),1,0))</f>
        <v>0</v>
      </c>
      <c r="M3245" s="57">
        <f>IF(IF(ISERROR(FIND("Revenu",D3245)),0,1),IF(D3245=(INDEX(iq,MATCH('4. Princ. cat. — util. et rev.'!$B$5,iq,0),1)),1,0),IF(D3245=(INDEX(RU,MATCH('6. Princ. cat. — util. et géo.'!$B$5,RU,0),1)),1,0))</f>
        <v>0</v>
      </c>
      <c r="N3245" s="57">
        <f t="shared" si="100"/>
        <v>0</v>
      </c>
      <c r="O3245" s="57">
        <f t="shared" si="101"/>
        <v>0</v>
      </c>
    </row>
    <row r="3246" spans="1:15" ht="14.1" customHeight="1" x14ac:dyDescent="0.2">
      <c r="A3246" s="310">
        <v>9</v>
      </c>
      <c r="B3246" s="311" t="s">
        <v>510</v>
      </c>
      <c r="C3246" s="311" t="s">
        <v>374</v>
      </c>
      <c r="D3246" s="311" t="s">
        <v>865</v>
      </c>
      <c r="E3246" s="311" t="s">
        <v>35</v>
      </c>
      <c r="F3246" s="312" t="s">
        <v>843</v>
      </c>
      <c r="G3246" s="456">
        <v>2.8738999999999999</v>
      </c>
      <c r="H3246" s="457">
        <v>4257</v>
      </c>
      <c r="I3246" s="458">
        <v>153.23441</v>
      </c>
      <c r="J3246" s="456">
        <v>0.1772</v>
      </c>
      <c r="K3246" s="459">
        <v>39</v>
      </c>
      <c r="L3246" s="57">
        <f>IF(IF(ISERROR(FIND("Revenu",D3246)),0,1),IF(C3246=(INDEX(Juris,MATCH('4. Princ. cat. — util. et rev.'!$B$4,Juris,0),1)),1,0),IF(C3246=(INDEX(Juris,MATCH('6. Princ. cat. — util. et géo.'!$B$4,Juris,0),1)),1,0))</f>
        <v>0</v>
      </c>
      <c r="M3246" s="57">
        <f>IF(IF(ISERROR(FIND("Revenu",D3246)),0,1),IF(D3246=(INDEX(iq,MATCH('4. Princ. cat. — util. et rev.'!$B$5,iq,0),1)),1,0),IF(D3246=(INDEX(RU,MATCH('6. Princ. cat. — util. et géo.'!$B$5,RU,0),1)),1,0))</f>
        <v>0</v>
      </c>
      <c r="N3246" s="57">
        <f t="shared" si="100"/>
        <v>0</v>
      </c>
      <c r="O3246" s="57">
        <f t="shared" si="101"/>
        <v>0</v>
      </c>
    </row>
    <row r="3247" spans="1:15" ht="14.1" customHeight="1" x14ac:dyDescent="0.2">
      <c r="A3247" s="310">
        <v>9</v>
      </c>
      <c r="B3247" s="311" t="s">
        <v>510</v>
      </c>
      <c r="C3247" s="311" t="s">
        <v>374</v>
      </c>
      <c r="D3247" s="311" t="s">
        <v>865</v>
      </c>
      <c r="E3247" s="311" t="s">
        <v>171</v>
      </c>
      <c r="F3247" s="312" t="s">
        <v>714</v>
      </c>
      <c r="G3247" s="456">
        <v>2.5916999999999999</v>
      </c>
      <c r="H3247" s="457">
        <v>3839</v>
      </c>
      <c r="I3247" s="458">
        <v>58.047229999999999</v>
      </c>
      <c r="J3247" s="456">
        <v>6.7100000000000007E-2</v>
      </c>
      <c r="K3247" s="459">
        <v>40</v>
      </c>
      <c r="L3247" s="57">
        <f>IF(IF(ISERROR(FIND("Revenu",D3247)),0,1),IF(C3247=(INDEX(Juris,MATCH('4. Princ. cat. — util. et rev.'!$B$4,Juris,0),1)),1,0),IF(C3247=(INDEX(Juris,MATCH('6. Princ. cat. — util. et géo.'!$B$4,Juris,0),1)),1,0))</f>
        <v>0</v>
      </c>
      <c r="M3247" s="57">
        <f>IF(IF(ISERROR(FIND("Revenu",D3247)),0,1),IF(D3247=(INDEX(iq,MATCH('4. Princ. cat. — util. et rev.'!$B$5,iq,0),1)),1,0),IF(D3247=(INDEX(RU,MATCH('6. Princ. cat. — util. et géo.'!$B$5,RU,0),1)),1,0))</f>
        <v>0</v>
      </c>
      <c r="N3247" s="57">
        <f t="shared" si="100"/>
        <v>0</v>
      </c>
      <c r="O3247" s="57">
        <f t="shared" si="101"/>
        <v>0</v>
      </c>
    </row>
    <row r="3248" spans="1:15" ht="14.1" customHeight="1" x14ac:dyDescent="0.2">
      <c r="A3248" s="310">
        <v>9</v>
      </c>
      <c r="B3248" s="311" t="s">
        <v>510</v>
      </c>
      <c r="C3248" s="311" t="s">
        <v>374</v>
      </c>
      <c r="D3248" s="311" t="s">
        <v>865</v>
      </c>
      <c r="E3248" s="311" t="s">
        <v>153</v>
      </c>
      <c r="F3248" s="312" t="s">
        <v>575</v>
      </c>
      <c r="G3248" s="456">
        <v>2.4500000000000002</v>
      </c>
      <c r="H3248" s="457">
        <v>3629</v>
      </c>
      <c r="I3248" s="458">
        <v>1922.6447700000001</v>
      </c>
      <c r="J3248" s="456">
        <v>2.2229000000000001</v>
      </c>
      <c r="K3248" s="459">
        <v>41</v>
      </c>
      <c r="L3248" s="57">
        <f>IF(IF(ISERROR(FIND("Revenu",D3248)),0,1),IF(C3248=(INDEX(Juris,MATCH('4. Princ. cat. — util. et rev.'!$B$4,Juris,0),1)),1,0),IF(C3248=(INDEX(Juris,MATCH('6. Princ. cat. — util. et géo.'!$B$4,Juris,0),1)),1,0))</f>
        <v>0</v>
      </c>
      <c r="M3248" s="57">
        <f>IF(IF(ISERROR(FIND("Revenu",D3248)),0,1),IF(D3248=(INDEX(iq,MATCH('4. Princ. cat. — util. et rev.'!$B$5,iq,0),1)),1,0),IF(D3248=(INDEX(RU,MATCH('6. Princ. cat. — util. et géo.'!$B$5,RU,0),1)),1,0))</f>
        <v>0</v>
      </c>
      <c r="N3248" s="57">
        <f t="shared" si="100"/>
        <v>0</v>
      </c>
      <c r="O3248" s="57">
        <f t="shared" si="101"/>
        <v>0</v>
      </c>
    </row>
    <row r="3249" spans="1:15" ht="14.1" customHeight="1" x14ac:dyDescent="0.2">
      <c r="A3249" s="310">
        <v>9</v>
      </c>
      <c r="B3249" s="311" t="s">
        <v>510</v>
      </c>
      <c r="C3249" s="311" t="s">
        <v>374</v>
      </c>
      <c r="D3249" s="311" t="s">
        <v>865</v>
      </c>
      <c r="E3249" s="311" t="s">
        <v>83</v>
      </c>
      <c r="F3249" s="312" t="s">
        <v>674</v>
      </c>
      <c r="G3249" s="456">
        <v>2.3285</v>
      </c>
      <c r="H3249" s="457">
        <v>3449</v>
      </c>
      <c r="I3249" s="458">
        <v>124.11671</v>
      </c>
      <c r="J3249" s="456">
        <v>0.14349999999999999</v>
      </c>
      <c r="K3249" s="459">
        <v>42</v>
      </c>
      <c r="L3249" s="57">
        <f>IF(IF(ISERROR(FIND("Revenu",D3249)),0,1),IF(C3249=(INDEX(Juris,MATCH('4. Princ. cat. — util. et rev.'!$B$4,Juris,0),1)),1,0),IF(C3249=(INDEX(Juris,MATCH('6. Princ. cat. — util. et géo.'!$B$4,Juris,0),1)),1,0))</f>
        <v>0</v>
      </c>
      <c r="M3249" s="57">
        <f>IF(IF(ISERROR(FIND("Revenu",D3249)),0,1),IF(D3249=(INDEX(iq,MATCH('4. Princ. cat. — util. et rev.'!$B$5,iq,0),1)),1,0),IF(D3249=(INDEX(RU,MATCH('6. Princ. cat. — util. et géo.'!$B$5,RU,0),1)),1,0))</f>
        <v>0</v>
      </c>
      <c r="N3249" s="57">
        <f t="shared" si="100"/>
        <v>0</v>
      </c>
      <c r="O3249" s="57">
        <f t="shared" si="101"/>
        <v>0</v>
      </c>
    </row>
    <row r="3250" spans="1:15" ht="14.1" customHeight="1" x14ac:dyDescent="0.2">
      <c r="A3250" s="310">
        <v>9</v>
      </c>
      <c r="B3250" s="311" t="s">
        <v>510</v>
      </c>
      <c r="C3250" s="311" t="s">
        <v>374</v>
      </c>
      <c r="D3250" s="311" t="s">
        <v>865</v>
      </c>
      <c r="E3250" s="311" t="s">
        <v>40</v>
      </c>
      <c r="F3250" s="312" t="s">
        <v>574</v>
      </c>
      <c r="G3250" s="456">
        <v>2.2582</v>
      </c>
      <c r="H3250" s="457">
        <v>3345</v>
      </c>
      <c r="I3250" s="458">
        <v>1796.7780299999999</v>
      </c>
      <c r="J3250" s="456">
        <v>2.0773000000000001</v>
      </c>
      <c r="K3250" s="459">
        <v>43</v>
      </c>
      <c r="L3250" s="57">
        <f>IF(IF(ISERROR(FIND("Revenu",D3250)),0,1),IF(C3250=(INDEX(Juris,MATCH('4. Princ. cat. — util. et rev.'!$B$4,Juris,0),1)),1,0),IF(C3250=(INDEX(Juris,MATCH('6. Princ. cat. — util. et géo.'!$B$4,Juris,0),1)),1,0))</f>
        <v>0</v>
      </c>
      <c r="M3250" s="57">
        <f>IF(IF(ISERROR(FIND("Revenu",D3250)),0,1),IF(D3250=(INDEX(iq,MATCH('4. Princ. cat. — util. et rev.'!$B$5,iq,0),1)),1,0),IF(D3250=(INDEX(RU,MATCH('6. Princ. cat. — util. et géo.'!$B$5,RU,0),1)),1,0))</f>
        <v>0</v>
      </c>
      <c r="N3250" s="57">
        <f t="shared" si="100"/>
        <v>0</v>
      </c>
      <c r="O3250" s="57">
        <f t="shared" si="101"/>
        <v>0</v>
      </c>
    </row>
    <row r="3251" spans="1:15" ht="14.1" customHeight="1" x14ac:dyDescent="0.2">
      <c r="A3251" s="310">
        <v>9</v>
      </c>
      <c r="B3251" s="311" t="s">
        <v>510</v>
      </c>
      <c r="C3251" s="311" t="s">
        <v>374</v>
      </c>
      <c r="D3251" s="311" t="s">
        <v>865</v>
      </c>
      <c r="E3251" s="311" t="s">
        <v>110</v>
      </c>
      <c r="F3251" s="312" t="s">
        <v>721</v>
      </c>
      <c r="G3251" s="456">
        <v>2.2473999999999998</v>
      </c>
      <c r="H3251" s="457">
        <v>3329</v>
      </c>
      <c r="I3251" s="458">
        <v>23.59826</v>
      </c>
      <c r="J3251" s="456">
        <v>2.7300000000000001E-2</v>
      </c>
      <c r="K3251" s="459">
        <v>44</v>
      </c>
      <c r="L3251" s="57">
        <f>IF(IF(ISERROR(FIND("Revenu",D3251)),0,1),IF(C3251=(INDEX(Juris,MATCH('4. Princ. cat. — util. et rev.'!$B$4,Juris,0),1)),1,0),IF(C3251=(INDEX(Juris,MATCH('6. Princ. cat. — util. et géo.'!$B$4,Juris,0),1)),1,0))</f>
        <v>0</v>
      </c>
      <c r="M3251" s="57">
        <f>IF(IF(ISERROR(FIND("Revenu",D3251)),0,1),IF(D3251=(INDEX(iq,MATCH('4. Princ. cat. — util. et rev.'!$B$5,iq,0),1)),1,0),IF(D3251=(INDEX(RU,MATCH('6. Princ. cat. — util. et géo.'!$B$5,RU,0),1)),1,0))</f>
        <v>0</v>
      </c>
      <c r="N3251" s="57">
        <f t="shared" si="100"/>
        <v>0</v>
      </c>
      <c r="O3251" s="57">
        <f t="shared" si="101"/>
        <v>0</v>
      </c>
    </row>
    <row r="3252" spans="1:15" ht="14.1" customHeight="1" x14ac:dyDescent="0.2">
      <c r="A3252" s="310">
        <v>9</v>
      </c>
      <c r="B3252" s="311" t="s">
        <v>510</v>
      </c>
      <c r="C3252" s="311" t="s">
        <v>374</v>
      </c>
      <c r="D3252" s="311" t="s">
        <v>865</v>
      </c>
      <c r="E3252" s="311" t="s">
        <v>120</v>
      </c>
      <c r="F3252" s="312" t="s">
        <v>714</v>
      </c>
      <c r="G3252" s="456">
        <v>2.2244999999999999</v>
      </c>
      <c r="H3252" s="457">
        <v>3295</v>
      </c>
      <c r="I3252" s="458">
        <v>19.34113</v>
      </c>
      <c r="J3252" s="456">
        <v>2.24E-2</v>
      </c>
      <c r="K3252" s="459">
        <v>45</v>
      </c>
      <c r="L3252" s="57">
        <f>IF(IF(ISERROR(FIND("Revenu",D3252)),0,1),IF(C3252=(INDEX(Juris,MATCH('4. Princ. cat. — util. et rev.'!$B$4,Juris,0),1)),1,0),IF(C3252=(INDEX(Juris,MATCH('6. Princ. cat. — util. et géo.'!$B$4,Juris,0),1)),1,0))</f>
        <v>0</v>
      </c>
      <c r="M3252" s="57">
        <f>IF(IF(ISERROR(FIND("Revenu",D3252)),0,1),IF(D3252=(INDEX(iq,MATCH('4. Princ. cat. — util. et rev.'!$B$5,iq,0),1)),1,0),IF(D3252=(INDEX(RU,MATCH('6. Princ. cat. — util. et géo.'!$B$5,RU,0),1)),1,0))</f>
        <v>0</v>
      </c>
      <c r="N3252" s="57">
        <f t="shared" si="100"/>
        <v>0</v>
      </c>
      <c r="O3252" s="57">
        <f t="shared" si="101"/>
        <v>0</v>
      </c>
    </row>
    <row r="3253" spans="1:15" ht="14.1" customHeight="1" x14ac:dyDescent="0.2">
      <c r="A3253" s="310">
        <v>9</v>
      </c>
      <c r="B3253" s="311" t="s">
        <v>510</v>
      </c>
      <c r="C3253" s="311" t="s">
        <v>374</v>
      </c>
      <c r="D3253" s="311" t="s">
        <v>865</v>
      </c>
      <c r="E3253" s="311" t="s">
        <v>126</v>
      </c>
      <c r="F3253" s="312" t="s">
        <v>709</v>
      </c>
      <c r="G3253" s="456">
        <v>2.2122999999999999</v>
      </c>
      <c r="H3253" s="457">
        <v>3277</v>
      </c>
      <c r="I3253" s="458">
        <v>72.497060000000005</v>
      </c>
      <c r="J3253" s="456">
        <v>8.3799999999999999E-2</v>
      </c>
      <c r="K3253" s="459">
        <v>46</v>
      </c>
      <c r="L3253" s="57">
        <f>IF(IF(ISERROR(FIND("Revenu",D3253)),0,1),IF(C3253=(INDEX(Juris,MATCH('4. Princ. cat. — util. et rev.'!$B$4,Juris,0),1)),1,0),IF(C3253=(INDEX(Juris,MATCH('6. Princ. cat. — util. et géo.'!$B$4,Juris,0),1)),1,0))</f>
        <v>0</v>
      </c>
      <c r="M3253" s="57">
        <f>IF(IF(ISERROR(FIND("Revenu",D3253)),0,1),IF(D3253=(INDEX(iq,MATCH('4. Princ. cat. — util. et rev.'!$B$5,iq,0),1)),1,0),IF(D3253=(INDEX(RU,MATCH('6. Princ. cat. — util. et géo.'!$B$5,RU,0),1)),1,0))</f>
        <v>0</v>
      </c>
      <c r="N3253" s="57">
        <f t="shared" si="100"/>
        <v>0</v>
      </c>
      <c r="O3253" s="57">
        <f t="shared" si="101"/>
        <v>0</v>
      </c>
    </row>
    <row r="3254" spans="1:15" ht="14.1" customHeight="1" x14ac:dyDescent="0.2">
      <c r="A3254" s="310">
        <v>9</v>
      </c>
      <c r="B3254" s="311" t="s">
        <v>510</v>
      </c>
      <c r="C3254" s="311" t="s">
        <v>374</v>
      </c>
      <c r="D3254" s="311" t="s">
        <v>865</v>
      </c>
      <c r="E3254" s="311" t="s">
        <v>80</v>
      </c>
      <c r="F3254" s="312" t="s">
        <v>608</v>
      </c>
      <c r="G3254" s="456">
        <v>2.1974999999999998</v>
      </c>
      <c r="H3254" s="457">
        <v>3255</v>
      </c>
      <c r="I3254" s="458">
        <v>176.20621</v>
      </c>
      <c r="J3254" s="456">
        <v>0.20369999999999999</v>
      </c>
      <c r="K3254" s="459">
        <v>47</v>
      </c>
      <c r="L3254" s="57">
        <f>IF(IF(ISERROR(FIND("Revenu",D3254)),0,1),IF(C3254=(INDEX(Juris,MATCH('4. Princ. cat. — util. et rev.'!$B$4,Juris,0),1)),1,0),IF(C3254=(INDEX(Juris,MATCH('6. Princ. cat. — util. et géo.'!$B$4,Juris,0),1)),1,0))</f>
        <v>0</v>
      </c>
      <c r="M3254" s="57">
        <f>IF(IF(ISERROR(FIND("Revenu",D3254)),0,1),IF(D3254=(INDEX(iq,MATCH('4. Princ. cat. — util. et rev.'!$B$5,iq,0),1)),1,0),IF(D3254=(INDEX(RU,MATCH('6. Princ. cat. — util. et géo.'!$B$5,RU,0),1)),1,0))</f>
        <v>0</v>
      </c>
      <c r="N3254" s="57">
        <f t="shared" si="100"/>
        <v>0</v>
      </c>
      <c r="O3254" s="57">
        <f t="shared" si="101"/>
        <v>0</v>
      </c>
    </row>
    <row r="3255" spans="1:15" ht="14.1" customHeight="1" x14ac:dyDescent="0.2">
      <c r="A3255" s="310">
        <v>9</v>
      </c>
      <c r="B3255" s="311" t="s">
        <v>510</v>
      </c>
      <c r="C3255" s="311" t="s">
        <v>374</v>
      </c>
      <c r="D3255" s="311" t="s">
        <v>865</v>
      </c>
      <c r="E3255" s="311" t="s">
        <v>121</v>
      </c>
      <c r="F3255" s="312" t="s">
        <v>720</v>
      </c>
      <c r="G3255" s="456">
        <v>2.1583000000000001</v>
      </c>
      <c r="H3255" s="457">
        <v>3197</v>
      </c>
      <c r="I3255" s="458">
        <v>16.350269999999998</v>
      </c>
      <c r="J3255" s="456">
        <v>1.89E-2</v>
      </c>
      <c r="K3255" s="459">
        <v>48</v>
      </c>
      <c r="L3255" s="57">
        <f>IF(IF(ISERROR(FIND("Revenu",D3255)),0,1),IF(C3255=(INDEX(Juris,MATCH('4. Princ. cat. — util. et rev.'!$B$4,Juris,0),1)),1,0),IF(C3255=(INDEX(Juris,MATCH('6. Princ. cat. — util. et géo.'!$B$4,Juris,0),1)),1,0))</f>
        <v>0</v>
      </c>
      <c r="M3255" s="57">
        <f>IF(IF(ISERROR(FIND("Revenu",D3255)),0,1),IF(D3255=(INDEX(iq,MATCH('4. Princ. cat. — util. et rev.'!$B$5,iq,0),1)),1,0),IF(D3255=(INDEX(RU,MATCH('6. Princ. cat. — util. et géo.'!$B$5,RU,0),1)),1,0))</f>
        <v>0</v>
      </c>
      <c r="N3255" s="57">
        <f t="shared" si="100"/>
        <v>0</v>
      </c>
      <c r="O3255" s="57">
        <f t="shared" si="101"/>
        <v>0</v>
      </c>
    </row>
    <row r="3256" spans="1:15" ht="14.1" customHeight="1" x14ac:dyDescent="0.2">
      <c r="A3256" s="310">
        <v>9</v>
      </c>
      <c r="B3256" s="311" t="s">
        <v>510</v>
      </c>
      <c r="C3256" s="311" t="s">
        <v>374</v>
      </c>
      <c r="D3256" s="311" t="s">
        <v>865</v>
      </c>
      <c r="E3256" s="311" t="s">
        <v>149</v>
      </c>
      <c r="F3256" s="312" t="s">
        <v>723</v>
      </c>
      <c r="G3256" s="456">
        <v>2.157</v>
      </c>
      <c r="H3256" s="457">
        <v>3195</v>
      </c>
      <c r="I3256" s="458">
        <v>31.11504</v>
      </c>
      <c r="J3256" s="456">
        <v>3.5999999999999997E-2</v>
      </c>
      <c r="K3256" s="459">
        <v>49</v>
      </c>
      <c r="L3256" s="57">
        <f>IF(IF(ISERROR(FIND("Revenu",D3256)),0,1),IF(C3256=(INDEX(Juris,MATCH('4. Princ. cat. — util. et rev.'!$B$4,Juris,0),1)),1,0),IF(C3256=(INDEX(Juris,MATCH('6. Princ. cat. — util. et géo.'!$B$4,Juris,0),1)),1,0))</f>
        <v>0</v>
      </c>
      <c r="M3256" s="57">
        <f>IF(IF(ISERROR(FIND("Revenu",D3256)),0,1),IF(D3256=(INDEX(iq,MATCH('4. Princ. cat. — util. et rev.'!$B$5,iq,0),1)),1,0),IF(D3256=(INDEX(RU,MATCH('6. Princ. cat. — util. et géo.'!$B$5,RU,0),1)),1,0))</f>
        <v>0</v>
      </c>
      <c r="N3256" s="57">
        <f t="shared" si="100"/>
        <v>0</v>
      </c>
      <c r="O3256" s="57">
        <f t="shared" si="101"/>
        <v>0</v>
      </c>
    </row>
    <row r="3257" spans="1:15" ht="14.1" customHeight="1" x14ac:dyDescent="0.2">
      <c r="A3257" s="310">
        <v>9</v>
      </c>
      <c r="B3257" s="311" t="s">
        <v>510</v>
      </c>
      <c r="C3257" s="311" t="s">
        <v>374</v>
      </c>
      <c r="D3257" s="311" t="s">
        <v>865</v>
      </c>
      <c r="E3257" s="311" t="s">
        <v>122</v>
      </c>
      <c r="F3257" s="312" t="s">
        <v>123</v>
      </c>
      <c r="G3257" s="456">
        <v>1.9902</v>
      </c>
      <c r="H3257" s="457">
        <v>2948</v>
      </c>
      <c r="I3257" s="458">
        <v>24.667359999999999</v>
      </c>
      <c r="J3257" s="456">
        <v>2.8500000000000001E-2</v>
      </c>
      <c r="K3257" s="459">
        <v>50</v>
      </c>
      <c r="L3257" s="57">
        <f>IF(IF(ISERROR(FIND("Revenu",D3257)),0,1),IF(C3257=(INDEX(Juris,MATCH('4. Princ. cat. — util. et rev.'!$B$4,Juris,0),1)),1,0),IF(C3257=(INDEX(Juris,MATCH('6. Princ. cat. — util. et géo.'!$B$4,Juris,0),1)),1,0))</f>
        <v>0</v>
      </c>
      <c r="M3257" s="57">
        <f>IF(IF(ISERROR(FIND("Revenu",D3257)),0,1),IF(D3257=(INDEX(iq,MATCH('4. Princ. cat. — util. et rev.'!$B$5,iq,0),1)),1,0),IF(D3257=(INDEX(RU,MATCH('6. Princ. cat. — util. et géo.'!$B$5,RU,0),1)),1,0))</f>
        <v>0</v>
      </c>
      <c r="N3257" s="57">
        <f t="shared" si="100"/>
        <v>0</v>
      </c>
      <c r="O3257" s="57">
        <f t="shared" si="101"/>
        <v>0</v>
      </c>
    </row>
    <row r="3258" spans="1:15" ht="14.1" customHeight="1" x14ac:dyDescent="0.2">
      <c r="A3258" s="310">
        <v>9</v>
      </c>
      <c r="B3258" s="311" t="s">
        <v>510</v>
      </c>
      <c r="C3258" s="311" t="s">
        <v>374</v>
      </c>
      <c r="D3258" s="311" t="s">
        <v>865</v>
      </c>
      <c r="E3258" s="311" t="s">
        <v>92</v>
      </c>
      <c r="F3258" s="312" t="s">
        <v>672</v>
      </c>
      <c r="G3258" s="456">
        <v>1.8956999999999999</v>
      </c>
      <c r="H3258" s="457">
        <v>2808</v>
      </c>
      <c r="I3258" s="458">
        <v>76.094300000000004</v>
      </c>
      <c r="J3258" s="456">
        <v>8.7999999999999995E-2</v>
      </c>
      <c r="K3258" s="459">
        <v>51</v>
      </c>
      <c r="L3258" s="57">
        <f>IF(IF(ISERROR(FIND("Revenu",D3258)),0,1),IF(C3258=(INDEX(Juris,MATCH('4. Princ. cat. — util. et rev.'!$B$4,Juris,0),1)),1,0),IF(C3258=(INDEX(Juris,MATCH('6. Princ. cat. — util. et géo.'!$B$4,Juris,0),1)),1,0))</f>
        <v>0</v>
      </c>
      <c r="M3258" s="57">
        <f>IF(IF(ISERROR(FIND("Revenu",D3258)),0,1),IF(D3258=(INDEX(iq,MATCH('4. Princ. cat. — util. et rev.'!$B$5,iq,0),1)),1,0),IF(D3258=(INDEX(RU,MATCH('6. Princ. cat. — util. et géo.'!$B$5,RU,0),1)),1,0))</f>
        <v>0</v>
      </c>
      <c r="N3258" s="57">
        <f t="shared" si="100"/>
        <v>0</v>
      </c>
      <c r="O3258" s="57">
        <f t="shared" si="101"/>
        <v>0</v>
      </c>
    </row>
    <row r="3259" spans="1:15" ht="14.1" customHeight="1" x14ac:dyDescent="0.2">
      <c r="A3259" s="310">
        <v>9</v>
      </c>
      <c r="B3259" s="311" t="s">
        <v>510</v>
      </c>
      <c r="C3259" s="311" t="s">
        <v>374</v>
      </c>
      <c r="D3259" s="311" t="s">
        <v>865</v>
      </c>
      <c r="E3259" s="311" t="s">
        <v>11</v>
      </c>
      <c r="F3259" s="312" t="s">
        <v>869</v>
      </c>
      <c r="G3259" s="456">
        <v>1.8794999999999999</v>
      </c>
      <c r="H3259" s="457">
        <v>2784</v>
      </c>
      <c r="I3259" s="458">
        <v>1328.2062000000001</v>
      </c>
      <c r="J3259" s="456">
        <v>1.5356000000000001</v>
      </c>
      <c r="K3259" s="459">
        <v>52</v>
      </c>
      <c r="L3259" s="57">
        <f>IF(IF(ISERROR(FIND("Revenu",D3259)),0,1),IF(C3259=(INDEX(Juris,MATCH('4. Princ. cat. — util. et rev.'!$B$4,Juris,0),1)),1,0),IF(C3259=(INDEX(Juris,MATCH('6. Princ. cat. — util. et géo.'!$B$4,Juris,0),1)),1,0))</f>
        <v>0</v>
      </c>
      <c r="M3259" s="57">
        <f>IF(IF(ISERROR(FIND("Revenu",D3259)),0,1),IF(D3259=(INDEX(iq,MATCH('4. Princ. cat. — util. et rev.'!$B$5,iq,0),1)),1,0),IF(D3259=(INDEX(RU,MATCH('6. Princ. cat. — util. et géo.'!$B$5,RU,0),1)),1,0))</f>
        <v>0</v>
      </c>
      <c r="N3259" s="57">
        <f t="shared" si="100"/>
        <v>0</v>
      </c>
      <c r="O3259" s="57">
        <f t="shared" si="101"/>
        <v>0</v>
      </c>
    </row>
    <row r="3260" spans="1:15" ht="14.1" customHeight="1" x14ac:dyDescent="0.2">
      <c r="A3260" s="310">
        <v>9</v>
      </c>
      <c r="B3260" s="311" t="s">
        <v>510</v>
      </c>
      <c r="C3260" s="311" t="s">
        <v>374</v>
      </c>
      <c r="D3260" s="311" t="s">
        <v>865</v>
      </c>
      <c r="E3260" s="311" t="s">
        <v>56</v>
      </c>
      <c r="F3260" s="312" t="s">
        <v>103</v>
      </c>
      <c r="G3260" s="456">
        <v>1.8701000000000001</v>
      </c>
      <c r="H3260" s="457">
        <v>2770</v>
      </c>
      <c r="I3260" s="458">
        <v>83.331000000000003</v>
      </c>
      <c r="J3260" s="456">
        <v>9.6299999999999997E-2</v>
      </c>
      <c r="K3260" s="459">
        <v>53</v>
      </c>
      <c r="L3260" s="57">
        <f>IF(IF(ISERROR(FIND("Revenu",D3260)),0,1),IF(C3260=(INDEX(Juris,MATCH('4. Princ. cat. — util. et rev.'!$B$4,Juris,0),1)),1,0),IF(C3260=(INDEX(Juris,MATCH('6. Princ. cat. — util. et géo.'!$B$4,Juris,0),1)),1,0))</f>
        <v>0</v>
      </c>
      <c r="M3260" s="57">
        <f>IF(IF(ISERROR(FIND("Revenu",D3260)),0,1),IF(D3260=(INDEX(iq,MATCH('4. Princ. cat. — util. et rev.'!$B$5,iq,0),1)),1,0),IF(D3260=(INDEX(RU,MATCH('6. Princ. cat. — util. et géo.'!$B$5,RU,0),1)),1,0))</f>
        <v>0</v>
      </c>
      <c r="N3260" s="57">
        <f t="shared" si="100"/>
        <v>0</v>
      </c>
      <c r="O3260" s="57">
        <f t="shared" si="101"/>
        <v>0</v>
      </c>
    </row>
    <row r="3261" spans="1:15" ht="14.1" customHeight="1" x14ac:dyDescent="0.2">
      <c r="A3261" s="310">
        <v>9</v>
      </c>
      <c r="B3261" s="311" t="s">
        <v>510</v>
      </c>
      <c r="C3261" s="311" t="s">
        <v>374</v>
      </c>
      <c r="D3261" s="311" t="s">
        <v>865</v>
      </c>
      <c r="E3261" s="311" t="s">
        <v>15</v>
      </c>
      <c r="F3261" s="312" t="s">
        <v>586</v>
      </c>
      <c r="G3261" s="456">
        <v>1.7654000000000001</v>
      </c>
      <c r="H3261" s="457">
        <v>2615</v>
      </c>
      <c r="I3261" s="458">
        <v>895.54773999999998</v>
      </c>
      <c r="J3261" s="456">
        <v>1.0354000000000001</v>
      </c>
      <c r="K3261" s="459">
        <v>54</v>
      </c>
      <c r="L3261" s="57">
        <f>IF(IF(ISERROR(FIND("Revenu",D3261)),0,1),IF(C3261=(INDEX(Juris,MATCH('4. Princ. cat. — util. et rev.'!$B$4,Juris,0),1)),1,0),IF(C3261=(INDEX(Juris,MATCH('6. Princ. cat. — util. et géo.'!$B$4,Juris,0),1)),1,0))</f>
        <v>0</v>
      </c>
      <c r="M3261" s="57">
        <f>IF(IF(ISERROR(FIND("Revenu",D3261)),0,1),IF(D3261=(INDEX(iq,MATCH('4. Princ. cat. — util. et rev.'!$B$5,iq,0),1)),1,0),IF(D3261=(INDEX(RU,MATCH('6. Princ. cat. — util. et géo.'!$B$5,RU,0),1)),1,0))</f>
        <v>0</v>
      </c>
      <c r="N3261" s="57">
        <f t="shared" si="100"/>
        <v>0</v>
      </c>
      <c r="O3261" s="57">
        <f t="shared" si="101"/>
        <v>0</v>
      </c>
    </row>
    <row r="3262" spans="1:15" ht="14.1" customHeight="1" x14ac:dyDescent="0.2">
      <c r="A3262" s="310">
        <v>9</v>
      </c>
      <c r="B3262" s="311" t="s">
        <v>510</v>
      </c>
      <c r="C3262" s="311" t="s">
        <v>374</v>
      </c>
      <c r="D3262" s="311" t="s">
        <v>865</v>
      </c>
      <c r="E3262" s="311" t="s">
        <v>57</v>
      </c>
      <c r="F3262" s="312" t="s">
        <v>104</v>
      </c>
      <c r="G3262" s="456">
        <v>1.7371000000000001</v>
      </c>
      <c r="H3262" s="457">
        <v>2573</v>
      </c>
      <c r="I3262" s="458">
        <v>130.4366</v>
      </c>
      <c r="J3262" s="456">
        <v>0.15079999999999999</v>
      </c>
      <c r="K3262" s="459">
        <v>55</v>
      </c>
      <c r="L3262" s="57">
        <f>IF(IF(ISERROR(FIND("Revenu",D3262)),0,1),IF(C3262=(INDEX(Juris,MATCH('4. Princ. cat. — util. et rev.'!$B$4,Juris,0),1)),1,0),IF(C3262=(INDEX(Juris,MATCH('6. Princ. cat. — util. et géo.'!$B$4,Juris,0),1)),1,0))</f>
        <v>0</v>
      </c>
      <c r="M3262" s="57">
        <f>IF(IF(ISERROR(FIND("Revenu",D3262)),0,1),IF(D3262=(INDEX(iq,MATCH('4. Princ. cat. — util. et rev.'!$B$5,iq,0),1)),1,0),IF(D3262=(INDEX(RU,MATCH('6. Princ. cat. — util. et géo.'!$B$5,RU,0),1)),1,0))</f>
        <v>0</v>
      </c>
      <c r="N3262" s="57">
        <f t="shared" si="100"/>
        <v>0</v>
      </c>
      <c r="O3262" s="57">
        <f t="shared" si="101"/>
        <v>0</v>
      </c>
    </row>
    <row r="3263" spans="1:15" ht="14.1" customHeight="1" x14ac:dyDescent="0.2">
      <c r="A3263" s="310">
        <v>9</v>
      </c>
      <c r="B3263" s="311" t="s">
        <v>510</v>
      </c>
      <c r="C3263" s="311" t="s">
        <v>374</v>
      </c>
      <c r="D3263" s="311" t="s">
        <v>865</v>
      </c>
      <c r="E3263" s="311" t="s">
        <v>41</v>
      </c>
      <c r="F3263" s="312" t="s">
        <v>886</v>
      </c>
      <c r="G3263" s="456">
        <v>1.7114</v>
      </c>
      <c r="H3263" s="457">
        <v>2535</v>
      </c>
      <c r="I3263" s="458">
        <v>291.06911000000002</v>
      </c>
      <c r="J3263" s="456">
        <v>0.33650000000000002</v>
      </c>
      <c r="K3263" s="459">
        <v>56</v>
      </c>
      <c r="L3263" s="57">
        <f>IF(IF(ISERROR(FIND("Revenu",D3263)),0,1),IF(C3263=(INDEX(Juris,MATCH('4. Princ. cat. — util. et rev.'!$B$4,Juris,0),1)),1,0),IF(C3263=(INDEX(Juris,MATCH('6. Princ. cat. — util. et géo.'!$B$4,Juris,0),1)),1,0))</f>
        <v>0</v>
      </c>
      <c r="M3263" s="57">
        <f>IF(IF(ISERROR(FIND("Revenu",D3263)),0,1),IF(D3263=(INDEX(iq,MATCH('4. Princ. cat. — util. et rev.'!$B$5,iq,0),1)),1,0),IF(D3263=(INDEX(RU,MATCH('6. Princ. cat. — util. et géo.'!$B$5,RU,0),1)),1,0))</f>
        <v>0</v>
      </c>
      <c r="N3263" s="57">
        <f t="shared" si="100"/>
        <v>0</v>
      </c>
      <c r="O3263" s="57">
        <f t="shared" si="101"/>
        <v>0</v>
      </c>
    </row>
    <row r="3264" spans="1:15" ht="14.1" customHeight="1" x14ac:dyDescent="0.2">
      <c r="A3264" s="310">
        <v>9</v>
      </c>
      <c r="B3264" s="311" t="s">
        <v>510</v>
      </c>
      <c r="C3264" s="311" t="s">
        <v>374</v>
      </c>
      <c r="D3264" s="311" t="s">
        <v>865</v>
      </c>
      <c r="E3264" s="311" t="s">
        <v>133</v>
      </c>
      <c r="F3264" s="312" t="s">
        <v>684</v>
      </c>
      <c r="G3264" s="456">
        <v>1.6966000000000001</v>
      </c>
      <c r="H3264" s="457">
        <v>2513</v>
      </c>
      <c r="I3264" s="458">
        <v>109.26293</v>
      </c>
      <c r="J3264" s="456">
        <v>0.1263</v>
      </c>
      <c r="K3264" s="459">
        <v>57</v>
      </c>
      <c r="L3264" s="57">
        <f>IF(IF(ISERROR(FIND("Revenu",D3264)),0,1),IF(C3264=(INDEX(Juris,MATCH('4. Princ. cat. — util. et rev.'!$B$4,Juris,0),1)),1,0),IF(C3264=(INDEX(Juris,MATCH('6. Princ. cat. — util. et géo.'!$B$4,Juris,0),1)),1,0))</f>
        <v>0</v>
      </c>
      <c r="M3264" s="57">
        <f>IF(IF(ISERROR(FIND("Revenu",D3264)),0,1),IF(D3264=(INDEX(iq,MATCH('4. Princ. cat. — util. et rev.'!$B$5,iq,0),1)),1,0),IF(D3264=(INDEX(RU,MATCH('6. Princ. cat. — util. et géo.'!$B$5,RU,0),1)),1,0))</f>
        <v>0</v>
      </c>
      <c r="N3264" s="57">
        <f t="shared" si="100"/>
        <v>0</v>
      </c>
      <c r="O3264" s="57">
        <f t="shared" si="101"/>
        <v>0</v>
      </c>
    </row>
    <row r="3265" spans="1:15" ht="14.1" customHeight="1" x14ac:dyDescent="0.2">
      <c r="A3265" s="310">
        <v>9</v>
      </c>
      <c r="B3265" s="311" t="s">
        <v>510</v>
      </c>
      <c r="C3265" s="311" t="s">
        <v>374</v>
      </c>
      <c r="D3265" s="311" t="s">
        <v>865</v>
      </c>
      <c r="E3265" s="311" t="s">
        <v>21</v>
      </c>
      <c r="F3265" s="312" t="s">
        <v>594</v>
      </c>
      <c r="G3265" s="456">
        <v>1.6742999999999999</v>
      </c>
      <c r="H3265" s="457">
        <v>2480</v>
      </c>
      <c r="I3265" s="458">
        <v>585.86126999999999</v>
      </c>
      <c r="J3265" s="456">
        <v>0.67730000000000001</v>
      </c>
      <c r="K3265" s="459">
        <v>58</v>
      </c>
      <c r="L3265" s="57">
        <f>IF(IF(ISERROR(FIND("Revenu",D3265)),0,1),IF(C3265=(INDEX(Juris,MATCH('4. Princ. cat. — util. et rev.'!$B$4,Juris,0),1)),1,0),IF(C3265=(INDEX(Juris,MATCH('6. Princ. cat. — util. et géo.'!$B$4,Juris,0),1)),1,0))</f>
        <v>0</v>
      </c>
      <c r="M3265" s="57">
        <f>IF(IF(ISERROR(FIND("Revenu",D3265)),0,1),IF(D3265=(INDEX(iq,MATCH('4. Princ. cat. — util. et rev.'!$B$5,iq,0),1)),1,0),IF(D3265=(INDEX(RU,MATCH('6. Princ. cat. — util. et géo.'!$B$5,RU,0),1)),1,0))</f>
        <v>0</v>
      </c>
      <c r="N3265" s="57">
        <f t="shared" si="100"/>
        <v>0</v>
      </c>
      <c r="O3265" s="57">
        <f t="shared" si="101"/>
        <v>0</v>
      </c>
    </row>
    <row r="3266" spans="1:15" ht="14.1" customHeight="1" x14ac:dyDescent="0.2">
      <c r="A3266" s="310">
        <v>9</v>
      </c>
      <c r="B3266" s="311" t="s">
        <v>510</v>
      </c>
      <c r="C3266" s="311" t="s">
        <v>374</v>
      </c>
      <c r="D3266" s="311" t="s">
        <v>865</v>
      </c>
      <c r="E3266" s="311" t="s">
        <v>55</v>
      </c>
      <c r="F3266" s="312" t="s">
        <v>607</v>
      </c>
      <c r="G3266" s="456">
        <v>1.6539999999999999</v>
      </c>
      <c r="H3266" s="457">
        <v>2450</v>
      </c>
      <c r="I3266" s="458">
        <v>133.16254000000001</v>
      </c>
      <c r="J3266" s="456">
        <v>0.154</v>
      </c>
      <c r="K3266" s="459">
        <v>59</v>
      </c>
      <c r="L3266" s="57">
        <f>IF(IF(ISERROR(FIND("Revenu",D3266)),0,1),IF(C3266=(INDEX(Juris,MATCH('4. Princ. cat. — util. et rev.'!$B$4,Juris,0),1)),1,0),IF(C3266=(INDEX(Juris,MATCH('6. Princ. cat. — util. et géo.'!$B$4,Juris,0),1)),1,0))</f>
        <v>0</v>
      </c>
      <c r="M3266" s="57">
        <f>IF(IF(ISERROR(FIND("Revenu",D3266)),0,1),IF(D3266=(INDEX(iq,MATCH('4. Princ. cat. — util. et rev.'!$B$5,iq,0),1)),1,0),IF(D3266=(INDEX(RU,MATCH('6. Princ. cat. — util. et géo.'!$B$5,RU,0),1)),1,0))</f>
        <v>0</v>
      </c>
      <c r="N3266" s="57">
        <f t="shared" si="100"/>
        <v>0</v>
      </c>
      <c r="O3266" s="57">
        <f t="shared" si="101"/>
        <v>0</v>
      </c>
    </row>
    <row r="3267" spans="1:15" ht="14.1" customHeight="1" x14ac:dyDescent="0.2">
      <c r="A3267" s="310">
        <v>9</v>
      </c>
      <c r="B3267" s="311" t="s">
        <v>510</v>
      </c>
      <c r="C3267" s="311" t="s">
        <v>374</v>
      </c>
      <c r="D3267" s="311" t="s">
        <v>865</v>
      </c>
      <c r="E3267" s="311" t="s">
        <v>140</v>
      </c>
      <c r="F3267" s="312" t="s">
        <v>715</v>
      </c>
      <c r="G3267" s="456">
        <v>1.5244</v>
      </c>
      <c r="H3267" s="457">
        <v>2258</v>
      </c>
      <c r="I3267" s="458">
        <v>72.600149999999999</v>
      </c>
      <c r="J3267" s="456">
        <v>8.3900000000000002E-2</v>
      </c>
      <c r="K3267" s="459">
        <v>60</v>
      </c>
      <c r="L3267" s="57">
        <f>IF(IF(ISERROR(FIND("Revenu",D3267)),0,1),IF(C3267=(INDEX(Juris,MATCH('4. Princ. cat. — util. et rev.'!$B$4,Juris,0),1)),1,0),IF(C3267=(INDEX(Juris,MATCH('6. Princ. cat. — util. et géo.'!$B$4,Juris,0),1)),1,0))</f>
        <v>0</v>
      </c>
      <c r="M3267" s="57">
        <f>IF(IF(ISERROR(FIND("Revenu",D3267)),0,1),IF(D3267=(INDEX(iq,MATCH('4. Princ. cat. — util. et rev.'!$B$5,iq,0),1)),1,0),IF(D3267=(INDEX(RU,MATCH('6. Princ. cat. — util. et géo.'!$B$5,RU,0),1)),1,0))</f>
        <v>0</v>
      </c>
      <c r="N3267" s="57">
        <f t="shared" si="100"/>
        <v>0</v>
      </c>
      <c r="O3267" s="57">
        <f t="shared" si="101"/>
        <v>0</v>
      </c>
    </row>
    <row r="3268" spans="1:15" ht="14.1" customHeight="1" x14ac:dyDescent="0.2">
      <c r="A3268" s="310">
        <v>9</v>
      </c>
      <c r="B3268" s="311" t="s">
        <v>510</v>
      </c>
      <c r="C3268" s="311" t="s">
        <v>374</v>
      </c>
      <c r="D3268" s="311" t="s">
        <v>865</v>
      </c>
      <c r="E3268" s="311" t="s">
        <v>197</v>
      </c>
      <c r="F3268" s="312" t="s">
        <v>870</v>
      </c>
      <c r="G3268" s="456">
        <v>1.4859</v>
      </c>
      <c r="H3268" s="457">
        <v>2201</v>
      </c>
      <c r="I3268" s="458">
        <v>667.99752999999998</v>
      </c>
      <c r="J3268" s="456">
        <v>0.77229999999999999</v>
      </c>
      <c r="K3268" s="459">
        <v>61</v>
      </c>
      <c r="L3268" s="57">
        <f>IF(IF(ISERROR(FIND("Revenu",D3268)),0,1),IF(C3268=(INDEX(Juris,MATCH('4. Princ. cat. — util. et rev.'!$B$4,Juris,0),1)),1,0),IF(C3268=(INDEX(Juris,MATCH('6. Princ. cat. — util. et géo.'!$B$4,Juris,0),1)),1,0))</f>
        <v>0</v>
      </c>
      <c r="M3268" s="57">
        <f>IF(IF(ISERROR(FIND("Revenu",D3268)),0,1),IF(D3268=(INDEX(iq,MATCH('4. Princ. cat. — util. et rev.'!$B$5,iq,0),1)),1,0),IF(D3268=(INDEX(RU,MATCH('6. Princ. cat. — util. et géo.'!$B$5,RU,0),1)),1,0))</f>
        <v>0</v>
      </c>
      <c r="N3268" s="57">
        <f t="shared" si="100"/>
        <v>0</v>
      </c>
      <c r="O3268" s="57">
        <f t="shared" si="101"/>
        <v>0</v>
      </c>
    </row>
    <row r="3269" spans="1:15" ht="14.1" customHeight="1" x14ac:dyDescent="0.2">
      <c r="A3269" s="310">
        <v>9</v>
      </c>
      <c r="B3269" s="311" t="s">
        <v>510</v>
      </c>
      <c r="C3269" s="311" t="s">
        <v>374</v>
      </c>
      <c r="D3269" s="311" t="s">
        <v>865</v>
      </c>
      <c r="E3269" s="311" t="s">
        <v>127</v>
      </c>
      <c r="F3269" s="312" t="s">
        <v>698</v>
      </c>
      <c r="G3269" s="456">
        <v>1.4589000000000001</v>
      </c>
      <c r="H3269" s="457">
        <v>2161</v>
      </c>
      <c r="I3269" s="458">
        <v>29.89453</v>
      </c>
      <c r="J3269" s="456">
        <v>3.4599999999999999E-2</v>
      </c>
      <c r="K3269" s="459">
        <v>62</v>
      </c>
      <c r="L3269" s="57">
        <f>IF(IF(ISERROR(FIND("Revenu",D3269)),0,1),IF(C3269=(INDEX(Juris,MATCH('4. Princ. cat. — util. et rev.'!$B$4,Juris,0),1)),1,0),IF(C3269=(INDEX(Juris,MATCH('6. Princ. cat. — util. et géo.'!$B$4,Juris,0),1)),1,0))</f>
        <v>0</v>
      </c>
      <c r="M3269" s="57">
        <f>IF(IF(ISERROR(FIND("Revenu",D3269)),0,1),IF(D3269=(INDEX(iq,MATCH('4. Princ. cat. — util. et rev.'!$B$5,iq,0),1)),1,0),IF(D3269=(INDEX(RU,MATCH('6. Princ. cat. — util. et géo.'!$B$5,RU,0),1)),1,0))</f>
        <v>0</v>
      </c>
      <c r="N3269" s="57">
        <f t="shared" si="100"/>
        <v>0</v>
      </c>
      <c r="O3269" s="57">
        <f t="shared" si="101"/>
        <v>0</v>
      </c>
    </row>
    <row r="3270" spans="1:15" ht="14.1" customHeight="1" x14ac:dyDescent="0.2">
      <c r="A3270" s="310">
        <v>9</v>
      </c>
      <c r="B3270" s="311" t="s">
        <v>510</v>
      </c>
      <c r="C3270" s="311" t="s">
        <v>374</v>
      </c>
      <c r="D3270" s="311" t="s">
        <v>865</v>
      </c>
      <c r="E3270" s="311" t="s">
        <v>60</v>
      </c>
      <c r="F3270" s="312" t="s">
        <v>616</v>
      </c>
      <c r="G3270" s="456">
        <v>1.4581999999999999</v>
      </c>
      <c r="H3270" s="457">
        <v>2160</v>
      </c>
      <c r="I3270" s="458">
        <v>343.92498000000001</v>
      </c>
      <c r="J3270" s="456">
        <v>0.39760000000000001</v>
      </c>
      <c r="K3270" s="459">
        <v>63</v>
      </c>
      <c r="L3270" s="57">
        <f>IF(IF(ISERROR(FIND("Revenu",D3270)),0,1),IF(C3270=(INDEX(Juris,MATCH('4. Princ. cat. — util. et rev.'!$B$4,Juris,0),1)),1,0),IF(C3270=(INDEX(Juris,MATCH('6. Princ. cat. — util. et géo.'!$B$4,Juris,0),1)),1,0))</f>
        <v>0</v>
      </c>
      <c r="M3270" s="57">
        <f>IF(IF(ISERROR(FIND("Revenu",D3270)),0,1),IF(D3270=(INDEX(iq,MATCH('4. Princ. cat. — util. et rev.'!$B$5,iq,0),1)),1,0),IF(D3270=(INDEX(RU,MATCH('6. Princ. cat. — util. et géo.'!$B$5,RU,0),1)),1,0))</f>
        <v>0</v>
      </c>
      <c r="N3270" s="57">
        <f t="shared" ref="N3270:N3333" si="102" xml:space="preserve"> IF(IF(ISERROR(FIND("Revenu",D3270)),0,1),IF(L3270=1,IF(M3270=1,1,0),0),0)</f>
        <v>0</v>
      </c>
      <c r="O3270" s="57">
        <f t="shared" ref="O3270:O3333" si="103" xml:space="preserve"> IF(IF(ISERROR(FIND("Revenu",D3270)),0,1),0,IF(L3270=1,IF(M3270=1,1,0),0))</f>
        <v>0</v>
      </c>
    </row>
    <row r="3271" spans="1:15" ht="14.1" customHeight="1" x14ac:dyDescent="0.2">
      <c r="A3271" s="310">
        <v>9</v>
      </c>
      <c r="B3271" s="311" t="s">
        <v>510</v>
      </c>
      <c r="C3271" s="311" t="s">
        <v>374</v>
      </c>
      <c r="D3271" s="311" t="s">
        <v>865</v>
      </c>
      <c r="E3271" s="311" t="s">
        <v>119</v>
      </c>
      <c r="F3271" s="312" t="s">
        <v>689</v>
      </c>
      <c r="G3271" s="456">
        <v>1.4407000000000001</v>
      </c>
      <c r="H3271" s="457">
        <v>2134</v>
      </c>
      <c r="I3271" s="458">
        <v>11.481009999999999</v>
      </c>
      <c r="J3271" s="456">
        <v>1.3299999999999999E-2</v>
      </c>
      <c r="K3271" s="459">
        <v>64</v>
      </c>
      <c r="L3271" s="57">
        <f>IF(IF(ISERROR(FIND("Revenu",D3271)),0,1),IF(C3271=(INDEX(Juris,MATCH('4. Princ. cat. — util. et rev.'!$B$4,Juris,0),1)),1,0),IF(C3271=(INDEX(Juris,MATCH('6. Princ. cat. — util. et géo.'!$B$4,Juris,0),1)),1,0))</f>
        <v>0</v>
      </c>
      <c r="M3271" s="57">
        <f>IF(IF(ISERROR(FIND("Revenu",D3271)),0,1),IF(D3271=(INDEX(iq,MATCH('4. Princ. cat. — util. et rev.'!$B$5,iq,0),1)),1,0),IF(D3271=(INDEX(RU,MATCH('6. Princ. cat. — util. et géo.'!$B$5,RU,0),1)),1,0))</f>
        <v>0</v>
      </c>
      <c r="N3271" s="57">
        <f t="shared" si="102"/>
        <v>0</v>
      </c>
      <c r="O3271" s="57">
        <f t="shared" si="103"/>
        <v>0</v>
      </c>
    </row>
    <row r="3272" spans="1:15" ht="14.1" customHeight="1" x14ac:dyDescent="0.2">
      <c r="A3272" s="310">
        <v>9</v>
      </c>
      <c r="B3272" s="311" t="s">
        <v>510</v>
      </c>
      <c r="C3272" s="311" t="s">
        <v>374</v>
      </c>
      <c r="D3272" s="311" t="s">
        <v>865</v>
      </c>
      <c r="E3272" s="311" t="s">
        <v>90</v>
      </c>
      <c r="F3272" s="312" t="s">
        <v>695</v>
      </c>
      <c r="G3272" s="456">
        <v>1.4346000000000001</v>
      </c>
      <c r="H3272" s="457">
        <v>2125</v>
      </c>
      <c r="I3272" s="458">
        <v>39.722740000000002</v>
      </c>
      <c r="J3272" s="456">
        <v>4.5900000000000003E-2</v>
      </c>
      <c r="K3272" s="459">
        <v>65</v>
      </c>
      <c r="L3272" s="57">
        <f>IF(IF(ISERROR(FIND("Revenu",D3272)),0,1),IF(C3272=(INDEX(Juris,MATCH('4. Princ. cat. — util. et rev.'!$B$4,Juris,0),1)),1,0),IF(C3272=(INDEX(Juris,MATCH('6. Princ. cat. — util. et géo.'!$B$4,Juris,0),1)),1,0))</f>
        <v>0</v>
      </c>
      <c r="M3272" s="57">
        <f>IF(IF(ISERROR(FIND("Revenu",D3272)),0,1),IF(D3272=(INDEX(iq,MATCH('4. Princ. cat. — util. et rev.'!$B$5,iq,0),1)),1,0),IF(D3272=(INDEX(RU,MATCH('6. Princ. cat. — util. et géo.'!$B$5,RU,0),1)),1,0))</f>
        <v>0</v>
      </c>
      <c r="N3272" s="57">
        <f t="shared" si="102"/>
        <v>0</v>
      </c>
      <c r="O3272" s="57">
        <f t="shared" si="103"/>
        <v>0</v>
      </c>
    </row>
    <row r="3273" spans="1:15" ht="14.1" customHeight="1" x14ac:dyDescent="0.2">
      <c r="A3273" s="310">
        <v>9</v>
      </c>
      <c r="B3273" s="311" t="s">
        <v>510</v>
      </c>
      <c r="C3273" s="311" t="s">
        <v>374</v>
      </c>
      <c r="D3273" s="311" t="s">
        <v>865</v>
      </c>
      <c r="E3273" s="311" t="s">
        <v>115</v>
      </c>
      <c r="F3273" s="312" t="s">
        <v>645</v>
      </c>
      <c r="G3273" s="456">
        <v>1.4191</v>
      </c>
      <c r="H3273" s="457">
        <v>2102</v>
      </c>
      <c r="I3273" s="458">
        <v>159.78281999999999</v>
      </c>
      <c r="J3273" s="456">
        <v>0.1847</v>
      </c>
      <c r="K3273" s="459">
        <v>66</v>
      </c>
      <c r="L3273" s="57">
        <f>IF(IF(ISERROR(FIND("Revenu",D3273)),0,1),IF(C3273=(INDEX(Juris,MATCH('4. Princ. cat. — util. et rev.'!$B$4,Juris,0),1)),1,0),IF(C3273=(INDEX(Juris,MATCH('6. Princ. cat. — util. et géo.'!$B$4,Juris,0),1)),1,0))</f>
        <v>0</v>
      </c>
      <c r="M3273" s="57">
        <f>IF(IF(ISERROR(FIND("Revenu",D3273)),0,1),IF(D3273=(INDEX(iq,MATCH('4. Princ. cat. — util. et rev.'!$B$5,iq,0),1)),1,0),IF(D3273=(INDEX(RU,MATCH('6. Princ. cat. — util. et géo.'!$B$5,RU,0),1)),1,0))</f>
        <v>0</v>
      </c>
      <c r="N3273" s="57">
        <f t="shared" si="102"/>
        <v>0</v>
      </c>
      <c r="O3273" s="57">
        <f t="shared" si="103"/>
        <v>0</v>
      </c>
    </row>
    <row r="3274" spans="1:15" ht="14.1" customHeight="1" x14ac:dyDescent="0.2">
      <c r="A3274" s="310">
        <v>9</v>
      </c>
      <c r="B3274" s="311" t="s">
        <v>510</v>
      </c>
      <c r="C3274" s="311" t="s">
        <v>374</v>
      </c>
      <c r="D3274" s="311" t="s">
        <v>865</v>
      </c>
      <c r="E3274" s="311" t="s">
        <v>27</v>
      </c>
      <c r="F3274" s="312" t="s">
        <v>565</v>
      </c>
      <c r="G3274" s="456">
        <v>1.4164000000000001</v>
      </c>
      <c r="H3274" s="457">
        <v>2098</v>
      </c>
      <c r="I3274" s="458">
        <v>1868.62825</v>
      </c>
      <c r="J3274" s="456">
        <v>2.1604000000000001</v>
      </c>
      <c r="K3274" s="459">
        <v>67</v>
      </c>
      <c r="L3274" s="57">
        <f>IF(IF(ISERROR(FIND("Revenu",D3274)),0,1),IF(C3274=(INDEX(Juris,MATCH('4. Princ. cat. — util. et rev.'!$B$4,Juris,0),1)),1,0),IF(C3274=(INDEX(Juris,MATCH('6. Princ. cat. — util. et géo.'!$B$4,Juris,0),1)),1,0))</f>
        <v>0</v>
      </c>
      <c r="M3274" s="57">
        <f>IF(IF(ISERROR(FIND("Revenu",D3274)),0,1),IF(D3274=(INDEX(iq,MATCH('4. Princ. cat. — util. et rev.'!$B$5,iq,0),1)),1,0),IF(D3274=(INDEX(RU,MATCH('6. Princ. cat. — util. et géo.'!$B$5,RU,0),1)),1,0))</f>
        <v>0</v>
      </c>
      <c r="N3274" s="57">
        <f t="shared" si="102"/>
        <v>0</v>
      </c>
      <c r="O3274" s="57">
        <f t="shared" si="103"/>
        <v>0</v>
      </c>
    </row>
    <row r="3275" spans="1:15" ht="14.1" customHeight="1" x14ac:dyDescent="0.2">
      <c r="A3275" s="310">
        <v>9</v>
      </c>
      <c r="B3275" s="311" t="s">
        <v>510</v>
      </c>
      <c r="C3275" s="311" t="s">
        <v>374</v>
      </c>
      <c r="D3275" s="311" t="s">
        <v>865</v>
      </c>
      <c r="E3275" s="311" t="s">
        <v>109</v>
      </c>
      <c r="F3275" s="312" t="s">
        <v>706</v>
      </c>
      <c r="G3275" s="456">
        <v>1.3934</v>
      </c>
      <c r="H3275" s="457">
        <v>2064</v>
      </c>
      <c r="I3275" s="458">
        <v>15.288259999999999</v>
      </c>
      <c r="J3275" s="456">
        <v>1.77E-2</v>
      </c>
      <c r="K3275" s="459">
        <v>68</v>
      </c>
      <c r="L3275" s="57">
        <f>IF(IF(ISERROR(FIND("Revenu",D3275)),0,1),IF(C3275=(INDEX(Juris,MATCH('4. Princ. cat. — util. et rev.'!$B$4,Juris,0),1)),1,0),IF(C3275=(INDEX(Juris,MATCH('6. Princ. cat. — util. et géo.'!$B$4,Juris,0),1)),1,0))</f>
        <v>0</v>
      </c>
      <c r="M3275" s="57">
        <f>IF(IF(ISERROR(FIND("Revenu",D3275)),0,1),IF(D3275=(INDEX(iq,MATCH('4. Princ. cat. — util. et rev.'!$B$5,iq,0),1)),1,0),IF(D3275=(INDEX(RU,MATCH('6. Princ. cat. — util. et géo.'!$B$5,RU,0),1)),1,0))</f>
        <v>0</v>
      </c>
      <c r="N3275" s="57">
        <f t="shared" si="102"/>
        <v>0</v>
      </c>
      <c r="O3275" s="57">
        <f t="shared" si="103"/>
        <v>0</v>
      </c>
    </row>
    <row r="3276" spans="1:15" ht="14.1" customHeight="1" x14ac:dyDescent="0.2">
      <c r="A3276" s="310">
        <v>9</v>
      </c>
      <c r="B3276" s="311" t="s">
        <v>510</v>
      </c>
      <c r="C3276" s="311" t="s">
        <v>374</v>
      </c>
      <c r="D3276" s="311" t="s">
        <v>865</v>
      </c>
      <c r="E3276" s="311" t="s">
        <v>42</v>
      </c>
      <c r="F3276" s="312" t="s">
        <v>663</v>
      </c>
      <c r="G3276" s="456">
        <v>1.3887</v>
      </c>
      <c r="H3276" s="457">
        <v>2057</v>
      </c>
      <c r="I3276" s="458">
        <v>123.76491</v>
      </c>
      <c r="J3276" s="456">
        <v>0.1431</v>
      </c>
      <c r="K3276" s="459">
        <v>69</v>
      </c>
      <c r="L3276" s="57">
        <f>IF(IF(ISERROR(FIND("Revenu",D3276)),0,1),IF(C3276=(INDEX(Juris,MATCH('4. Princ. cat. — util. et rev.'!$B$4,Juris,0),1)),1,0),IF(C3276=(INDEX(Juris,MATCH('6. Princ. cat. — util. et géo.'!$B$4,Juris,0),1)),1,0))</f>
        <v>0</v>
      </c>
      <c r="M3276" s="57">
        <f>IF(IF(ISERROR(FIND("Revenu",D3276)),0,1),IF(D3276=(INDEX(iq,MATCH('4. Princ. cat. — util. et rev.'!$B$5,iq,0),1)),1,0),IF(D3276=(INDEX(RU,MATCH('6. Princ. cat. — util. et géo.'!$B$5,RU,0),1)),1,0))</f>
        <v>0</v>
      </c>
      <c r="N3276" s="57">
        <f t="shared" si="102"/>
        <v>0</v>
      </c>
      <c r="O3276" s="57">
        <f t="shared" si="103"/>
        <v>0</v>
      </c>
    </row>
    <row r="3277" spans="1:15" ht="14.1" customHeight="1" x14ac:dyDescent="0.2">
      <c r="A3277" s="310">
        <v>9</v>
      </c>
      <c r="B3277" s="311" t="s">
        <v>510</v>
      </c>
      <c r="C3277" s="311" t="s">
        <v>374</v>
      </c>
      <c r="D3277" s="311" t="s">
        <v>865</v>
      </c>
      <c r="E3277" s="311" t="s">
        <v>94</v>
      </c>
      <c r="F3277" s="312" t="s">
        <v>678</v>
      </c>
      <c r="G3277" s="456">
        <v>1.3833</v>
      </c>
      <c r="H3277" s="457">
        <v>2049</v>
      </c>
      <c r="I3277" s="458">
        <v>138.21111999999999</v>
      </c>
      <c r="J3277" s="456">
        <v>0.1598</v>
      </c>
      <c r="K3277" s="459">
        <v>70</v>
      </c>
      <c r="L3277" s="57">
        <f>IF(IF(ISERROR(FIND("Revenu",D3277)),0,1),IF(C3277=(INDEX(Juris,MATCH('4. Princ. cat. — util. et rev.'!$B$4,Juris,0),1)),1,0),IF(C3277=(INDEX(Juris,MATCH('6. Princ. cat. — util. et géo.'!$B$4,Juris,0),1)),1,0))</f>
        <v>0</v>
      </c>
      <c r="M3277" s="57">
        <f>IF(IF(ISERROR(FIND("Revenu",D3277)),0,1),IF(D3277=(INDEX(iq,MATCH('4. Princ. cat. — util. et rev.'!$B$5,iq,0),1)),1,0),IF(D3277=(INDEX(RU,MATCH('6. Princ. cat. — util. et géo.'!$B$5,RU,0),1)),1,0))</f>
        <v>0</v>
      </c>
      <c r="N3277" s="57">
        <f t="shared" si="102"/>
        <v>0</v>
      </c>
      <c r="O3277" s="57">
        <f t="shared" si="103"/>
        <v>0</v>
      </c>
    </row>
    <row r="3278" spans="1:15" ht="14.1" customHeight="1" x14ac:dyDescent="0.2">
      <c r="A3278" s="310">
        <v>9</v>
      </c>
      <c r="B3278" s="311" t="s">
        <v>510</v>
      </c>
      <c r="C3278" s="311" t="s">
        <v>374</v>
      </c>
      <c r="D3278" s="311" t="s">
        <v>865</v>
      </c>
      <c r="E3278" s="311" t="s">
        <v>137</v>
      </c>
      <c r="F3278" s="312" t="s">
        <v>700</v>
      </c>
      <c r="G3278" s="456">
        <v>1.3745000000000001</v>
      </c>
      <c r="H3278" s="457">
        <v>2036</v>
      </c>
      <c r="I3278" s="458">
        <v>21.267330000000001</v>
      </c>
      <c r="J3278" s="456">
        <v>2.46E-2</v>
      </c>
      <c r="K3278" s="459">
        <v>71</v>
      </c>
      <c r="L3278" s="57">
        <f>IF(IF(ISERROR(FIND("Revenu",D3278)),0,1),IF(C3278=(INDEX(Juris,MATCH('4. Princ. cat. — util. et rev.'!$B$4,Juris,0),1)),1,0),IF(C3278=(INDEX(Juris,MATCH('6. Princ. cat. — util. et géo.'!$B$4,Juris,0),1)),1,0))</f>
        <v>0</v>
      </c>
      <c r="M3278" s="57">
        <f>IF(IF(ISERROR(FIND("Revenu",D3278)),0,1),IF(D3278=(INDEX(iq,MATCH('4. Princ. cat. — util. et rev.'!$B$5,iq,0),1)),1,0),IF(D3278=(INDEX(RU,MATCH('6. Princ. cat. — util. et géo.'!$B$5,RU,0),1)),1,0))</f>
        <v>0</v>
      </c>
      <c r="N3278" s="57">
        <f t="shared" si="102"/>
        <v>0</v>
      </c>
      <c r="O3278" s="57">
        <f t="shared" si="103"/>
        <v>0</v>
      </c>
    </row>
    <row r="3279" spans="1:15" ht="14.1" customHeight="1" x14ac:dyDescent="0.2">
      <c r="A3279" s="310">
        <v>9</v>
      </c>
      <c r="B3279" s="311" t="s">
        <v>510</v>
      </c>
      <c r="C3279" s="311" t="s">
        <v>374</v>
      </c>
      <c r="D3279" s="311" t="s">
        <v>865</v>
      </c>
      <c r="E3279" s="311" t="s">
        <v>24</v>
      </c>
      <c r="F3279" s="312" t="s">
        <v>628</v>
      </c>
      <c r="G3279" s="456">
        <v>1.3624000000000001</v>
      </c>
      <c r="H3279" s="457">
        <v>2018</v>
      </c>
      <c r="I3279" s="458">
        <v>42.06832</v>
      </c>
      <c r="J3279" s="456">
        <v>4.8599999999999997E-2</v>
      </c>
      <c r="K3279" s="459">
        <v>72</v>
      </c>
      <c r="L3279" s="57">
        <f>IF(IF(ISERROR(FIND("Revenu",D3279)),0,1),IF(C3279=(INDEX(Juris,MATCH('4. Princ. cat. — util. et rev.'!$B$4,Juris,0),1)),1,0),IF(C3279=(INDEX(Juris,MATCH('6. Princ. cat. — util. et géo.'!$B$4,Juris,0),1)),1,0))</f>
        <v>0</v>
      </c>
      <c r="M3279" s="57">
        <f>IF(IF(ISERROR(FIND("Revenu",D3279)),0,1),IF(D3279=(INDEX(iq,MATCH('4. Princ. cat. — util. et rev.'!$B$5,iq,0),1)),1,0),IF(D3279=(INDEX(RU,MATCH('6. Princ. cat. — util. et géo.'!$B$5,RU,0),1)),1,0))</f>
        <v>0</v>
      </c>
      <c r="N3279" s="57">
        <f t="shared" si="102"/>
        <v>0</v>
      </c>
      <c r="O3279" s="57">
        <f t="shared" si="103"/>
        <v>0</v>
      </c>
    </row>
    <row r="3280" spans="1:15" ht="14.1" customHeight="1" x14ac:dyDescent="0.2">
      <c r="A3280" s="310">
        <v>9</v>
      </c>
      <c r="B3280" s="311" t="s">
        <v>510</v>
      </c>
      <c r="C3280" s="311" t="s">
        <v>374</v>
      </c>
      <c r="D3280" s="311" t="s">
        <v>865</v>
      </c>
      <c r="E3280" s="311" t="s">
        <v>157</v>
      </c>
      <c r="F3280" s="312" t="s">
        <v>682</v>
      </c>
      <c r="G3280" s="456">
        <v>1.2537</v>
      </c>
      <c r="H3280" s="457">
        <v>1857</v>
      </c>
      <c r="I3280" s="458">
        <v>105.83338000000001</v>
      </c>
      <c r="J3280" s="456">
        <v>0.12239999999999999</v>
      </c>
      <c r="K3280" s="459">
        <v>73</v>
      </c>
      <c r="L3280" s="57">
        <f>IF(IF(ISERROR(FIND("Revenu",D3280)),0,1),IF(C3280=(INDEX(Juris,MATCH('4. Princ. cat. — util. et rev.'!$B$4,Juris,0),1)),1,0),IF(C3280=(INDEX(Juris,MATCH('6. Princ. cat. — util. et géo.'!$B$4,Juris,0),1)),1,0))</f>
        <v>0</v>
      </c>
      <c r="M3280" s="57">
        <f>IF(IF(ISERROR(FIND("Revenu",D3280)),0,1),IF(D3280=(INDEX(iq,MATCH('4. Princ. cat. — util. et rev.'!$B$5,iq,0),1)),1,0),IF(D3280=(INDEX(RU,MATCH('6. Princ. cat. — util. et géo.'!$B$5,RU,0),1)),1,0))</f>
        <v>0</v>
      </c>
      <c r="N3280" s="57">
        <f t="shared" si="102"/>
        <v>0</v>
      </c>
      <c r="O3280" s="57">
        <f t="shared" si="103"/>
        <v>0</v>
      </c>
    </row>
    <row r="3281" spans="1:15" ht="14.1" customHeight="1" x14ac:dyDescent="0.2">
      <c r="A3281" s="310">
        <v>9</v>
      </c>
      <c r="B3281" s="311" t="s">
        <v>510</v>
      </c>
      <c r="C3281" s="311" t="s">
        <v>374</v>
      </c>
      <c r="D3281" s="311" t="s">
        <v>865</v>
      </c>
      <c r="E3281" s="311" t="s">
        <v>185</v>
      </c>
      <c r="F3281" s="312" t="s">
        <v>633</v>
      </c>
      <c r="G3281" s="456">
        <v>1.2517</v>
      </c>
      <c r="H3281" s="457">
        <v>1854</v>
      </c>
      <c r="I3281" s="458">
        <v>175.28325000000001</v>
      </c>
      <c r="J3281" s="456">
        <v>0.20269999999999999</v>
      </c>
      <c r="K3281" s="459">
        <v>74</v>
      </c>
      <c r="L3281" s="57">
        <f>IF(IF(ISERROR(FIND("Revenu",D3281)),0,1),IF(C3281=(INDEX(Juris,MATCH('4. Princ. cat. — util. et rev.'!$B$4,Juris,0),1)),1,0),IF(C3281=(INDEX(Juris,MATCH('6. Princ. cat. — util. et géo.'!$B$4,Juris,0),1)),1,0))</f>
        <v>0</v>
      </c>
      <c r="M3281" s="57">
        <f>IF(IF(ISERROR(FIND("Revenu",D3281)),0,1),IF(D3281=(INDEX(iq,MATCH('4. Princ. cat. — util. et rev.'!$B$5,iq,0),1)),1,0),IF(D3281=(INDEX(RU,MATCH('6. Princ. cat. — util. et géo.'!$B$5,RU,0),1)),1,0))</f>
        <v>0</v>
      </c>
      <c r="N3281" s="57">
        <f t="shared" si="102"/>
        <v>0</v>
      </c>
      <c r="O3281" s="57">
        <f t="shared" si="103"/>
        <v>0</v>
      </c>
    </row>
    <row r="3282" spans="1:15" ht="14.1" customHeight="1" x14ac:dyDescent="0.2">
      <c r="A3282" s="310">
        <v>9</v>
      </c>
      <c r="B3282" s="311" t="s">
        <v>510</v>
      </c>
      <c r="C3282" s="311" t="s">
        <v>374</v>
      </c>
      <c r="D3282" s="311" t="s">
        <v>865</v>
      </c>
      <c r="E3282" s="311" t="s">
        <v>44</v>
      </c>
      <c r="F3282" s="312" t="s">
        <v>592</v>
      </c>
      <c r="G3282" s="456">
        <v>1.2463</v>
      </c>
      <c r="H3282" s="457">
        <v>1846</v>
      </c>
      <c r="I3282" s="458">
        <v>83.566339999999997</v>
      </c>
      <c r="J3282" s="456">
        <v>9.6600000000000005E-2</v>
      </c>
      <c r="K3282" s="459">
        <v>75</v>
      </c>
      <c r="L3282" s="57">
        <f>IF(IF(ISERROR(FIND("Revenu",D3282)),0,1),IF(C3282=(INDEX(Juris,MATCH('4. Princ. cat. — util. et rev.'!$B$4,Juris,0),1)),1,0),IF(C3282=(INDEX(Juris,MATCH('6. Princ. cat. — util. et géo.'!$B$4,Juris,0),1)),1,0))</f>
        <v>0</v>
      </c>
      <c r="M3282" s="57">
        <f>IF(IF(ISERROR(FIND("Revenu",D3282)),0,1),IF(D3282=(INDEX(iq,MATCH('4. Princ. cat. — util. et rev.'!$B$5,iq,0),1)),1,0),IF(D3282=(INDEX(RU,MATCH('6. Princ. cat. — util. et géo.'!$B$5,RU,0),1)),1,0))</f>
        <v>0</v>
      </c>
      <c r="N3282" s="57">
        <f t="shared" si="102"/>
        <v>0</v>
      </c>
      <c r="O3282" s="57">
        <f t="shared" si="103"/>
        <v>0</v>
      </c>
    </row>
    <row r="3283" spans="1:15" ht="14.1" customHeight="1" x14ac:dyDescent="0.2">
      <c r="A3283" s="310">
        <v>9</v>
      </c>
      <c r="B3283" s="311" t="s">
        <v>510</v>
      </c>
      <c r="C3283" s="311" t="s">
        <v>374</v>
      </c>
      <c r="D3283" s="311" t="s">
        <v>865</v>
      </c>
      <c r="E3283" s="311" t="s">
        <v>59</v>
      </c>
      <c r="F3283" s="312" t="s">
        <v>667</v>
      </c>
      <c r="G3283" s="456">
        <v>1.2253000000000001</v>
      </c>
      <c r="H3283" s="457">
        <v>1815</v>
      </c>
      <c r="I3283" s="458">
        <v>91.37191</v>
      </c>
      <c r="J3283" s="456">
        <v>0.1056</v>
      </c>
      <c r="K3283" s="459">
        <v>76</v>
      </c>
      <c r="L3283" s="57">
        <f>IF(IF(ISERROR(FIND("Revenu",D3283)),0,1),IF(C3283=(INDEX(Juris,MATCH('4. Princ. cat. — util. et rev.'!$B$4,Juris,0),1)),1,0),IF(C3283=(INDEX(Juris,MATCH('6. Princ. cat. — util. et géo.'!$B$4,Juris,0),1)),1,0))</f>
        <v>0</v>
      </c>
      <c r="M3283" s="57">
        <f>IF(IF(ISERROR(FIND("Revenu",D3283)),0,1),IF(D3283=(INDEX(iq,MATCH('4. Princ. cat. — util. et rev.'!$B$5,iq,0),1)),1,0),IF(D3283=(INDEX(RU,MATCH('6. Princ. cat. — util. et géo.'!$B$5,RU,0),1)),1,0))</f>
        <v>0</v>
      </c>
      <c r="N3283" s="57">
        <f t="shared" si="102"/>
        <v>0</v>
      </c>
      <c r="O3283" s="57">
        <f t="shared" si="103"/>
        <v>0</v>
      </c>
    </row>
    <row r="3284" spans="1:15" ht="14.1" customHeight="1" x14ac:dyDescent="0.2">
      <c r="A3284" s="310">
        <v>9</v>
      </c>
      <c r="B3284" s="311" t="s">
        <v>510</v>
      </c>
      <c r="C3284" s="311" t="s">
        <v>374</v>
      </c>
      <c r="D3284" s="311" t="s">
        <v>865</v>
      </c>
      <c r="E3284" s="311" t="s">
        <v>357</v>
      </c>
      <c r="F3284" s="312" t="s">
        <v>728</v>
      </c>
      <c r="G3284" s="456">
        <v>1.1774</v>
      </c>
      <c r="H3284" s="457">
        <v>1744</v>
      </c>
      <c r="I3284" s="458">
        <v>33.137900000000002</v>
      </c>
      <c r="J3284" s="456">
        <v>3.8300000000000001E-2</v>
      </c>
      <c r="K3284" s="459">
        <v>77</v>
      </c>
      <c r="L3284" s="57">
        <f>IF(IF(ISERROR(FIND("Revenu",D3284)),0,1),IF(C3284=(INDEX(Juris,MATCH('4. Princ. cat. — util. et rev.'!$B$4,Juris,0),1)),1,0),IF(C3284=(INDEX(Juris,MATCH('6. Princ. cat. — util. et géo.'!$B$4,Juris,0),1)),1,0))</f>
        <v>0</v>
      </c>
      <c r="M3284" s="57">
        <f>IF(IF(ISERROR(FIND("Revenu",D3284)),0,1),IF(D3284=(INDEX(iq,MATCH('4. Princ. cat. — util. et rev.'!$B$5,iq,0),1)),1,0),IF(D3284=(INDEX(RU,MATCH('6. Princ. cat. — util. et géo.'!$B$5,RU,0),1)),1,0))</f>
        <v>0</v>
      </c>
      <c r="N3284" s="57">
        <f t="shared" si="102"/>
        <v>0</v>
      </c>
      <c r="O3284" s="57">
        <f t="shared" si="103"/>
        <v>0</v>
      </c>
    </row>
    <row r="3285" spans="1:15" ht="14.1" customHeight="1" x14ac:dyDescent="0.2">
      <c r="A3285" s="310">
        <v>9</v>
      </c>
      <c r="B3285" s="311" t="s">
        <v>510</v>
      </c>
      <c r="C3285" s="311" t="s">
        <v>374</v>
      </c>
      <c r="D3285" s="311" t="s">
        <v>865</v>
      </c>
      <c r="E3285" s="311" t="s">
        <v>358</v>
      </c>
      <c r="F3285" s="312" t="s">
        <v>590</v>
      </c>
      <c r="G3285" s="456">
        <v>1.1774</v>
      </c>
      <c r="H3285" s="457">
        <v>1744</v>
      </c>
      <c r="I3285" s="458">
        <v>818.10110999999995</v>
      </c>
      <c r="J3285" s="456">
        <v>0.94579999999999997</v>
      </c>
      <c r="K3285" s="459">
        <v>77</v>
      </c>
      <c r="L3285" s="57">
        <f>IF(IF(ISERROR(FIND("Revenu",D3285)),0,1),IF(C3285=(INDEX(Juris,MATCH('4. Princ. cat. — util. et rev.'!$B$4,Juris,0),1)),1,0),IF(C3285=(INDEX(Juris,MATCH('6. Princ. cat. — util. et géo.'!$B$4,Juris,0),1)),1,0))</f>
        <v>0</v>
      </c>
      <c r="M3285" s="57">
        <f>IF(IF(ISERROR(FIND("Revenu",D3285)),0,1),IF(D3285=(INDEX(iq,MATCH('4. Princ. cat. — util. et rev.'!$B$5,iq,0),1)),1,0),IF(D3285=(INDEX(RU,MATCH('6. Princ. cat. — util. et géo.'!$B$5,RU,0),1)),1,0))</f>
        <v>0</v>
      </c>
      <c r="N3285" s="57">
        <f t="shared" si="102"/>
        <v>0</v>
      </c>
      <c r="O3285" s="57">
        <f t="shared" si="103"/>
        <v>0</v>
      </c>
    </row>
    <row r="3286" spans="1:15" ht="14.1" customHeight="1" x14ac:dyDescent="0.2">
      <c r="A3286" s="310">
        <v>9</v>
      </c>
      <c r="B3286" s="311" t="s">
        <v>510</v>
      </c>
      <c r="C3286" s="311" t="s">
        <v>374</v>
      </c>
      <c r="D3286" s="311" t="s">
        <v>865</v>
      </c>
      <c r="E3286" s="311" t="s">
        <v>71</v>
      </c>
      <c r="F3286" s="312" t="s">
        <v>676</v>
      </c>
      <c r="G3286" s="456">
        <v>1.1524000000000001</v>
      </c>
      <c r="H3286" s="457">
        <v>1707</v>
      </c>
      <c r="I3286" s="458">
        <v>26.461459999999999</v>
      </c>
      <c r="J3286" s="456">
        <v>3.0599999999999999E-2</v>
      </c>
      <c r="K3286" s="459">
        <v>79</v>
      </c>
      <c r="L3286" s="57">
        <f>IF(IF(ISERROR(FIND("Revenu",D3286)),0,1),IF(C3286=(INDEX(Juris,MATCH('4. Princ. cat. — util. et rev.'!$B$4,Juris,0),1)),1,0),IF(C3286=(INDEX(Juris,MATCH('6. Princ. cat. — util. et géo.'!$B$4,Juris,0),1)),1,0))</f>
        <v>0</v>
      </c>
      <c r="M3286" s="57">
        <f>IF(IF(ISERROR(FIND("Revenu",D3286)),0,1),IF(D3286=(INDEX(iq,MATCH('4. Princ. cat. — util. et rev.'!$B$5,iq,0),1)),1,0),IF(D3286=(INDEX(RU,MATCH('6. Princ. cat. — util. et géo.'!$B$5,RU,0),1)),1,0))</f>
        <v>0</v>
      </c>
      <c r="N3286" s="57">
        <f t="shared" si="102"/>
        <v>0</v>
      </c>
      <c r="O3286" s="57">
        <f t="shared" si="103"/>
        <v>0</v>
      </c>
    </row>
    <row r="3287" spans="1:15" ht="14.1" customHeight="1" x14ac:dyDescent="0.2">
      <c r="A3287" s="310">
        <v>9</v>
      </c>
      <c r="B3287" s="311" t="s">
        <v>510</v>
      </c>
      <c r="C3287" s="311" t="s">
        <v>374</v>
      </c>
      <c r="D3287" s="311" t="s">
        <v>865</v>
      </c>
      <c r="E3287" s="311" t="s">
        <v>199</v>
      </c>
      <c r="F3287" s="312" t="s">
        <v>726</v>
      </c>
      <c r="G3287" s="456">
        <v>1.143</v>
      </c>
      <c r="H3287" s="457">
        <v>1693</v>
      </c>
      <c r="I3287" s="458">
        <v>27.28558</v>
      </c>
      <c r="J3287" s="456">
        <v>3.15E-2</v>
      </c>
      <c r="K3287" s="459">
        <v>80</v>
      </c>
      <c r="L3287" s="57">
        <f>IF(IF(ISERROR(FIND("Revenu",D3287)),0,1),IF(C3287=(INDEX(Juris,MATCH('4. Princ. cat. — util. et rev.'!$B$4,Juris,0),1)),1,0),IF(C3287=(INDEX(Juris,MATCH('6. Princ. cat. — util. et géo.'!$B$4,Juris,0),1)),1,0))</f>
        <v>0</v>
      </c>
      <c r="M3287" s="57">
        <f>IF(IF(ISERROR(FIND("Revenu",D3287)),0,1),IF(D3287=(INDEX(iq,MATCH('4. Princ. cat. — util. et rev.'!$B$5,iq,0),1)),1,0),IF(D3287=(INDEX(RU,MATCH('6. Princ. cat. — util. et géo.'!$B$5,RU,0),1)),1,0))</f>
        <v>0</v>
      </c>
      <c r="N3287" s="57">
        <f t="shared" si="102"/>
        <v>0</v>
      </c>
      <c r="O3287" s="57">
        <f t="shared" si="103"/>
        <v>0</v>
      </c>
    </row>
    <row r="3288" spans="1:15" ht="14.1" customHeight="1" x14ac:dyDescent="0.2">
      <c r="A3288" s="310">
        <v>9</v>
      </c>
      <c r="B3288" s="311" t="s">
        <v>510</v>
      </c>
      <c r="C3288" s="311" t="s">
        <v>374</v>
      </c>
      <c r="D3288" s="311" t="s">
        <v>865</v>
      </c>
      <c r="E3288" s="311" t="s">
        <v>128</v>
      </c>
      <c r="F3288" s="312" t="s">
        <v>660</v>
      </c>
      <c r="G3288" s="456">
        <v>1.1031</v>
      </c>
      <c r="H3288" s="457">
        <v>1634</v>
      </c>
      <c r="I3288" s="458">
        <v>47.612349999999999</v>
      </c>
      <c r="J3288" s="456">
        <v>5.5E-2</v>
      </c>
      <c r="K3288" s="459">
        <v>81</v>
      </c>
      <c r="L3288" s="57">
        <f>IF(IF(ISERROR(FIND("Revenu",D3288)),0,1),IF(C3288=(INDEX(Juris,MATCH('4. Princ. cat. — util. et rev.'!$B$4,Juris,0),1)),1,0),IF(C3288=(INDEX(Juris,MATCH('6. Princ. cat. — util. et géo.'!$B$4,Juris,0),1)),1,0))</f>
        <v>0</v>
      </c>
      <c r="M3288" s="57">
        <f>IF(IF(ISERROR(FIND("Revenu",D3288)),0,1),IF(D3288=(INDEX(iq,MATCH('4. Princ. cat. — util. et rev.'!$B$5,iq,0),1)),1,0),IF(D3288=(INDEX(RU,MATCH('6. Princ. cat. — util. et géo.'!$B$5,RU,0),1)),1,0))</f>
        <v>0</v>
      </c>
      <c r="N3288" s="57">
        <f t="shared" si="102"/>
        <v>0</v>
      </c>
      <c r="O3288" s="57">
        <f t="shared" si="103"/>
        <v>0</v>
      </c>
    </row>
    <row r="3289" spans="1:15" ht="14.1" customHeight="1" x14ac:dyDescent="0.2">
      <c r="A3289" s="310">
        <v>9</v>
      </c>
      <c r="B3289" s="311" t="s">
        <v>510</v>
      </c>
      <c r="C3289" s="311" t="s">
        <v>374</v>
      </c>
      <c r="D3289" s="311" t="s">
        <v>865</v>
      </c>
      <c r="E3289" s="311" t="s">
        <v>66</v>
      </c>
      <c r="F3289" s="312" t="s">
        <v>659</v>
      </c>
      <c r="G3289" s="456">
        <v>1.0855999999999999</v>
      </c>
      <c r="H3289" s="457">
        <v>1608</v>
      </c>
      <c r="I3289" s="458">
        <v>216.45106000000001</v>
      </c>
      <c r="J3289" s="456">
        <v>0.25019999999999998</v>
      </c>
      <c r="K3289" s="459">
        <v>82</v>
      </c>
      <c r="L3289" s="57">
        <f>IF(IF(ISERROR(FIND("Revenu",D3289)),0,1),IF(C3289=(INDEX(Juris,MATCH('4. Princ. cat. — util. et rev.'!$B$4,Juris,0),1)),1,0),IF(C3289=(INDEX(Juris,MATCH('6. Princ. cat. — util. et géo.'!$B$4,Juris,0),1)),1,0))</f>
        <v>0</v>
      </c>
      <c r="M3289" s="57">
        <f>IF(IF(ISERROR(FIND("Revenu",D3289)),0,1),IF(D3289=(INDEX(iq,MATCH('4. Princ. cat. — util. et rev.'!$B$5,iq,0),1)),1,0),IF(D3289=(INDEX(RU,MATCH('6. Princ. cat. — util. et géo.'!$B$5,RU,0),1)),1,0))</f>
        <v>0</v>
      </c>
      <c r="N3289" s="57">
        <f t="shared" si="102"/>
        <v>0</v>
      </c>
      <c r="O3289" s="57">
        <f t="shared" si="103"/>
        <v>0</v>
      </c>
    </row>
    <row r="3290" spans="1:15" ht="14.1" customHeight="1" x14ac:dyDescent="0.2">
      <c r="A3290" s="310">
        <v>9</v>
      </c>
      <c r="B3290" s="311" t="s">
        <v>510</v>
      </c>
      <c r="C3290" s="311" t="s">
        <v>374</v>
      </c>
      <c r="D3290" s="311" t="s">
        <v>865</v>
      </c>
      <c r="E3290" s="311" t="s">
        <v>187</v>
      </c>
      <c r="F3290" s="312" t="s">
        <v>637</v>
      </c>
      <c r="G3290" s="456">
        <v>1.0660000000000001</v>
      </c>
      <c r="H3290" s="457">
        <v>1579</v>
      </c>
      <c r="I3290" s="458">
        <v>41.871659999999999</v>
      </c>
      <c r="J3290" s="456">
        <v>4.8399999999999999E-2</v>
      </c>
      <c r="K3290" s="459">
        <v>83</v>
      </c>
      <c r="L3290" s="57">
        <f>IF(IF(ISERROR(FIND("Revenu",D3290)),0,1),IF(C3290=(INDEX(Juris,MATCH('4. Princ. cat. — util. et rev.'!$B$4,Juris,0),1)),1,0),IF(C3290=(INDEX(Juris,MATCH('6. Princ. cat. — util. et géo.'!$B$4,Juris,0),1)),1,0))</f>
        <v>0</v>
      </c>
      <c r="M3290" s="57">
        <f>IF(IF(ISERROR(FIND("Revenu",D3290)),0,1),IF(D3290=(INDEX(iq,MATCH('4. Princ. cat. — util. et rev.'!$B$5,iq,0),1)),1,0),IF(D3290=(INDEX(RU,MATCH('6. Princ. cat. — util. et géo.'!$B$5,RU,0),1)),1,0))</f>
        <v>0</v>
      </c>
      <c r="N3290" s="57">
        <f t="shared" si="102"/>
        <v>0</v>
      </c>
      <c r="O3290" s="57">
        <f t="shared" si="103"/>
        <v>0</v>
      </c>
    </row>
    <row r="3291" spans="1:15" ht="14.1" customHeight="1" x14ac:dyDescent="0.2">
      <c r="A3291" s="310">
        <v>9</v>
      </c>
      <c r="B3291" s="311" t="s">
        <v>510</v>
      </c>
      <c r="C3291" s="311" t="s">
        <v>374</v>
      </c>
      <c r="D3291" s="311" t="s">
        <v>865</v>
      </c>
      <c r="E3291" s="311" t="s">
        <v>97</v>
      </c>
      <c r="F3291" s="312" t="s">
        <v>635</v>
      </c>
      <c r="G3291" s="456">
        <v>1.0632999999999999</v>
      </c>
      <c r="H3291" s="457">
        <v>1575</v>
      </c>
      <c r="I3291" s="458">
        <v>30.075420000000001</v>
      </c>
      <c r="J3291" s="456">
        <v>3.4799999999999998E-2</v>
      </c>
      <c r="K3291" s="459">
        <v>84</v>
      </c>
      <c r="L3291" s="57">
        <f>IF(IF(ISERROR(FIND("Revenu",D3291)),0,1),IF(C3291=(INDEX(Juris,MATCH('4. Princ. cat. — util. et rev.'!$B$4,Juris,0),1)),1,0),IF(C3291=(INDEX(Juris,MATCH('6. Princ. cat. — util. et géo.'!$B$4,Juris,0),1)),1,0))</f>
        <v>0</v>
      </c>
      <c r="M3291" s="57">
        <f>IF(IF(ISERROR(FIND("Revenu",D3291)),0,1),IF(D3291=(INDEX(iq,MATCH('4. Princ. cat. — util. et rev.'!$B$5,iq,0),1)),1,0),IF(D3291=(INDEX(RU,MATCH('6. Princ. cat. — util. et géo.'!$B$5,RU,0),1)),1,0))</f>
        <v>0</v>
      </c>
      <c r="N3291" s="57">
        <f t="shared" si="102"/>
        <v>0</v>
      </c>
      <c r="O3291" s="57">
        <f t="shared" si="103"/>
        <v>0</v>
      </c>
    </row>
    <row r="3292" spans="1:15" ht="14.1" customHeight="1" x14ac:dyDescent="0.2">
      <c r="A3292" s="310">
        <v>9</v>
      </c>
      <c r="B3292" s="311" t="s">
        <v>510</v>
      </c>
      <c r="C3292" s="311" t="s">
        <v>374</v>
      </c>
      <c r="D3292" s="311" t="s">
        <v>865</v>
      </c>
      <c r="E3292" s="311" t="s">
        <v>84</v>
      </c>
      <c r="F3292" s="312" t="s">
        <v>636</v>
      </c>
      <c r="G3292" s="456">
        <v>1.0470999999999999</v>
      </c>
      <c r="H3292" s="457">
        <v>1551</v>
      </c>
      <c r="I3292" s="458">
        <v>24.084409999999998</v>
      </c>
      <c r="J3292" s="456">
        <v>2.7799999999999998E-2</v>
      </c>
      <c r="K3292" s="459">
        <v>85</v>
      </c>
      <c r="L3292" s="57">
        <f>IF(IF(ISERROR(FIND("Revenu",D3292)),0,1),IF(C3292=(INDEX(Juris,MATCH('4. Princ. cat. — util. et rev.'!$B$4,Juris,0),1)),1,0),IF(C3292=(INDEX(Juris,MATCH('6. Princ. cat. — util. et géo.'!$B$4,Juris,0),1)),1,0))</f>
        <v>0</v>
      </c>
      <c r="M3292" s="57">
        <f>IF(IF(ISERROR(FIND("Revenu",D3292)),0,1),IF(D3292=(INDEX(iq,MATCH('4. Princ. cat. — util. et rev.'!$B$5,iq,0),1)),1,0),IF(D3292=(INDEX(RU,MATCH('6. Princ. cat. — util. et géo.'!$B$5,RU,0),1)),1,0))</f>
        <v>0</v>
      </c>
      <c r="N3292" s="57">
        <f t="shared" si="102"/>
        <v>0</v>
      </c>
      <c r="O3292" s="57">
        <f t="shared" si="103"/>
        <v>0</v>
      </c>
    </row>
    <row r="3293" spans="1:15" ht="14.1" customHeight="1" x14ac:dyDescent="0.2">
      <c r="A3293" s="310">
        <v>9</v>
      </c>
      <c r="B3293" s="311" t="s">
        <v>510</v>
      </c>
      <c r="C3293" s="311" t="s">
        <v>374</v>
      </c>
      <c r="D3293" s="311" t="s">
        <v>865</v>
      </c>
      <c r="E3293" s="311" t="s">
        <v>64</v>
      </c>
      <c r="F3293" s="312" t="s">
        <v>657</v>
      </c>
      <c r="G3293" s="456">
        <v>1.0262</v>
      </c>
      <c r="H3293" s="457">
        <v>1520</v>
      </c>
      <c r="I3293" s="458">
        <v>216.17412999999999</v>
      </c>
      <c r="J3293" s="456">
        <v>0.24990000000000001</v>
      </c>
      <c r="K3293" s="459">
        <v>86</v>
      </c>
      <c r="L3293" s="57">
        <f>IF(IF(ISERROR(FIND("Revenu",D3293)),0,1),IF(C3293=(INDEX(Juris,MATCH('4. Princ. cat. — util. et rev.'!$B$4,Juris,0),1)),1,0),IF(C3293=(INDEX(Juris,MATCH('6. Princ. cat. — util. et géo.'!$B$4,Juris,0),1)),1,0))</f>
        <v>0</v>
      </c>
      <c r="M3293" s="57">
        <f>IF(IF(ISERROR(FIND("Revenu",D3293)),0,1),IF(D3293=(INDEX(iq,MATCH('4. Princ. cat. — util. et rev.'!$B$5,iq,0),1)),1,0),IF(D3293=(INDEX(RU,MATCH('6. Princ. cat. — util. et géo.'!$B$5,RU,0),1)),1,0))</f>
        <v>0</v>
      </c>
      <c r="N3293" s="57">
        <f t="shared" si="102"/>
        <v>0</v>
      </c>
      <c r="O3293" s="57">
        <f t="shared" si="103"/>
        <v>0</v>
      </c>
    </row>
    <row r="3294" spans="1:15" ht="14.1" customHeight="1" x14ac:dyDescent="0.2">
      <c r="A3294" s="310">
        <v>9</v>
      </c>
      <c r="B3294" s="311" t="s">
        <v>510</v>
      </c>
      <c r="C3294" s="311" t="s">
        <v>374</v>
      </c>
      <c r="D3294" s="311" t="s">
        <v>865</v>
      </c>
      <c r="E3294" s="311" t="s">
        <v>220</v>
      </c>
      <c r="F3294" s="312" t="s">
        <v>809</v>
      </c>
      <c r="G3294" s="456">
        <v>1.0154000000000001</v>
      </c>
      <c r="H3294" s="457">
        <v>1504</v>
      </c>
      <c r="I3294" s="458">
        <v>36.887300000000003</v>
      </c>
      <c r="J3294" s="456">
        <v>4.2599999999999999E-2</v>
      </c>
      <c r="K3294" s="459">
        <v>87</v>
      </c>
      <c r="L3294" s="57">
        <f>IF(IF(ISERROR(FIND("Revenu",D3294)),0,1),IF(C3294=(INDEX(Juris,MATCH('4. Princ. cat. — util. et rev.'!$B$4,Juris,0),1)),1,0),IF(C3294=(INDEX(Juris,MATCH('6. Princ. cat. — util. et géo.'!$B$4,Juris,0),1)),1,0))</f>
        <v>0</v>
      </c>
      <c r="M3294" s="57">
        <f>IF(IF(ISERROR(FIND("Revenu",D3294)),0,1),IF(D3294=(INDEX(iq,MATCH('4. Princ. cat. — util. et rev.'!$B$5,iq,0),1)),1,0),IF(D3294=(INDEX(RU,MATCH('6. Princ. cat. — util. et géo.'!$B$5,RU,0),1)),1,0))</f>
        <v>0</v>
      </c>
      <c r="N3294" s="57">
        <f t="shared" si="102"/>
        <v>0</v>
      </c>
      <c r="O3294" s="57">
        <f t="shared" si="103"/>
        <v>0</v>
      </c>
    </row>
    <row r="3295" spans="1:15" ht="14.1" customHeight="1" x14ac:dyDescent="0.2">
      <c r="A3295" s="310">
        <v>9</v>
      </c>
      <c r="B3295" s="311" t="s">
        <v>510</v>
      </c>
      <c r="C3295" s="311" t="s">
        <v>374</v>
      </c>
      <c r="D3295" s="311" t="s">
        <v>865</v>
      </c>
      <c r="E3295" s="311" t="s">
        <v>170</v>
      </c>
      <c r="F3295" s="312" t="s">
        <v>719</v>
      </c>
      <c r="G3295" s="456">
        <v>0.98570000000000002</v>
      </c>
      <c r="H3295" s="457">
        <v>1460</v>
      </c>
      <c r="I3295" s="458">
        <v>19.339749999999999</v>
      </c>
      <c r="J3295" s="456">
        <v>2.24E-2</v>
      </c>
      <c r="K3295" s="459">
        <v>88</v>
      </c>
      <c r="L3295" s="57">
        <f>IF(IF(ISERROR(FIND("Revenu",D3295)),0,1),IF(C3295=(INDEX(Juris,MATCH('4. Princ. cat. — util. et rev.'!$B$4,Juris,0),1)),1,0),IF(C3295=(INDEX(Juris,MATCH('6. Princ. cat. — util. et géo.'!$B$4,Juris,0),1)),1,0))</f>
        <v>0</v>
      </c>
      <c r="M3295" s="57">
        <f>IF(IF(ISERROR(FIND("Revenu",D3295)),0,1),IF(D3295=(INDEX(iq,MATCH('4. Princ. cat. — util. et rev.'!$B$5,iq,0),1)),1,0),IF(D3295=(INDEX(RU,MATCH('6. Princ. cat. — util. et géo.'!$B$5,RU,0),1)),1,0))</f>
        <v>0</v>
      </c>
      <c r="N3295" s="57">
        <f t="shared" si="102"/>
        <v>0</v>
      </c>
      <c r="O3295" s="57">
        <f t="shared" si="103"/>
        <v>0</v>
      </c>
    </row>
    <row r="3296" spans="1:15" ht="14.1" customHeight="1" x14ac:dyDescent="0.2">
      <c r="A3296" s="310">
        <v>9</v>
      </c>
      <c r="B3296" s="311" t="s">
        <v>510</v>
      </c>
      <c r="C3296" s="311" t="s">
        <v>374</v>
      </c>
      <c r="D3296" s="311" t="s">
        <v>865</v>
      </c>
      <c r="E3296" s="311" t="s">
        <v>130</v>
      </c>
      <c r="F3296" s="312" t="s">
        <v>722</v>
      </c>
      <c r="G3296" s="456">
        <v>0.93100000000000005</v>
      </c>
      <c r="H3296" s="457">
        <v>1379</v>
      </c>
      <c r="I3296" s="458">
        <v>5.8906000000000001</v>
      </c>
      <c r="J3296" s="456">
        <v>6.7999999999999996E-3</v>
      </c>
      <c r="K3296" s="459">
        <v>89</v>
      </c>
      <c r="L3296" s="57">
        <f>IF(IF(ISERROR(FIND("Revenu",D3296)),0,1),IF(C3296=(INDEX(Juris,MATCH('4. Princ. cat. — util. et rev.'!$B$4,Juris,0),1)),1,0),IF(C3296=(INDEX(Juris,MATCH('6. Princ. cat. — util. et géo.'!$B$4,Juris,0),1)),1,0))</f>
        <v>0</v>
      </c>
      <c r="M3296" s="57">
        <f>IF(IF(ISERROR(FIND("Revenu",D3296)),0,1),IF(D3296=(INDEX(iq,MATCH('4. Princ. cat. — util. et rev.'!$B$5,iq,0),1)),1,0),IF(D3296=(INDEX(RU,MATCH('6. Princ. cat. — util. et géo.'!$B$5,RU,0),1)),1,0))</f>
        <v>0</v>
      </c>
      <c r="N3296" s="57">
        <f t="shared" si="102"/>
        <v>0</v>
      </c>
      <c r="O3296" s="57">
        <f t="shared" si="103"/>
        <v>0</v>
      </c>
    </row>
    <row r="3297" spans="1:15" ht="14.1" customHeight="1" x14ac:dyDescent="0.2">
      <c r="A3297" s="310">
        <v>9</v>
      </c>
      <c r="B3297" s="311" t="s">
        <v>510</v>
      </c>
      <c r="C3297" s="311" t="s">
        <v>374</v>
      </c>
      <c r="D3297" s="311" t="s">
        <v>865</v>
      </c>
      <c r="E3297" s="311" t="s">
        <v>33</v>
      </c>
      <c r="F3297" s="312" t="s">
        <v>666</v>
      </c>
      <c r="G3297" s="456">
        <v>0.92900000000000005</v>
      </c>
      <c r="H3297" s="457">
        <v>1376</v>
      </c>
      <c r="I3297" s="458">
        <v>110.73220999999999</v>
      </c>
      <c r="J3297" s="456">
        <v>0.128</v>
      </c>
      <c r="K3297" s="459">
        <v>90</v>
      </c>
      <c r="L3297" s="57">
        <f>IF(IF(ISERROR(FIND("Revenu",D3297)),0,1),IF(C3297=(INDEX(Juris,MATCH('4. Princ. cat. — util. et rev.'!$B$4,Juris,0),1)),1,0),IF(C3297=(INDEX(Juris,MATCH('6. Princ. cat. — util. et géo.'!$B$4,Juris,0),1)),1,0))</f>
        <v>0</v>
      </c>
      <c r="M3297" s="57">
        <f>IF(IF(ISERROR(FIND("Revenu",D3297)),0,1),IF(D3297=(INDEX(iq,MATCH('4. Princ. cat. — util. et rev.'!$B$5,iq,0),1)),1,0),IF(D3297=(INDEX(RU,MATCH('6. Princ. cat. — util. et géo.'!$B$5,RU,0),1)),1,0))</f>
        <v>0</v>
      </c>
      <c r="N3297" s="57">
        <f t="shared" si="102"/>
        <v>0</v>
      </c>
      <c r="O3297" s="57">
        <f t="shared" si="103"/>
        <v>0</v>
      </c>
    </row>
    <row r="3298" spans="1:15" ht="14.1" customHeight="1" x14ac:dyDescent="0.2">
      <c r="A3298" s="310">
        <v>9</v>
      </c>
      <c r="B3298" s="311" t="s">
        <v>510</v>
      </c>
      <c r="C3298" s="311" t="s">
        <v>374</v>
      </c>
      <c r="D3298" s="311" t="s">
        <v>865</v>
      </c>
      <c r="E3298" s="311" t="s">
        <v>135</v>
      </c>
      <c r="F3298" s="312" t="s">
        <v>689</v>
      </c>
      <c r="G3298" s="456">
        <v>0.90669999999999995</v>
      </c>
      <c r="H3298" s="457">
        <v>1343</v>
      </c>
      <c r="I3298" s="458">
        <v>111.31955000000001</v>
      </c>
      <c r="J3298" s="456">
        <v>0.12870000000000001</v>
      </c>
      <c r="K3298" s="459">
        <v>91</v>
      </c>
      <c r="L3298" s="57">
        <f>IF(IF(ISERROR(FIND("Revenu",D3298)),0,1),IF(C3298=(INDEX(Juris,MATCH('4. Princ. cat. — util. et rev.'!$B$4,Juris,0),1)),1,0),IF(C3298=(INDEX(Juris,MATCH('6. Princ. cat. — util. et géo.'!$B$4,Juris,0),1)),1,0))</f>
        <v>0</v>
      </c>
      <c r="M3298" s="57">
        <f>IF(IF(ISERROR(FIND("Revenu",D3298)),0,1),IF(D3298=(INDEX(iq,MATCH('4. Princ. cat. — util. et rev.'!$B$5,iq,0),1)),1,0),IF(D3298=(INDEX(RU,MATCH('6. Princ. cat. — util. et géo.'!$B$5,RU,0),1)),1,0))</f>
        <v>0</v>
      </c>
      <c r="N3298" s="57">
        <f t="shared" si="102"/>
        <v>0</v>
      </c>
      <c r="O3298" s="57">
        <f t="shared" si="103"/>
        <v>0</v>
      </c>
    </row>
    <row r="3299" spans="1:15" ht="14.1" customHeight="1" x14ac:dyDescent="0.2">
      <c r="A3299" s="310">
        <v>9</v>
      </c>
      <c r="B3299" s="311" t="s">
        <v>510</v>
      </c>
      <c r="C3299" s="311" t="s">
        <v>374</v>
      </c>
      <c r="D3299" s="311" t="s">
        <v>865</v>
      </c>
      <c r="E3299" s="311" t="s">
        <v>111</v>
      </c>
      <c r="F3299" s="312" t="s">
        <v>112</v>
      </c>
      <c r="G3299" s="456">
        <v>0.89590000000000003</v>
      </c>
      <c r="H3299" s="457">
        <v>1327</v>
      </c>
      <c r="I3299" s="458">
        <v>70.694109999999995</v>
      </c>
      <c r="J3299" s="456">
        <v>8.1699999999999995E-2</v>
      </c>
      <c r="K3299" s="459">
        <v>92</v>
      </c>
      <c r="L3299" s="57">
        <f>IF(IF(ISERROR(FIND("Revenu",D3299)),0,1),IF(C3299=(INDEX(Juris,MATCH('4. Princ. cat. — util. et rev.'!$B$4,Juris,0),1)),1,0),IF(C3299=(INDEX(Juris,MATCH('6. Princ. cat. — util. et géo.'!$B$4,Juris,0),1)),1,0))</f>
        <v>0</v>
      </c>
      <c r="M3299" s="57">
        <f>IF(IF(ISERROR(FIND("Revenu",D3299)),0,1),IF(D3299=(INDEX(iq,MATCH('4. Princ. cat. — util. et rev.'!$B$5,iq,0),1)),1,0),IF(D3299=(INDEX(RU,MATCH('6. Princ. cat. — util. et géo.'!$B$5,RU,0),1)),1,0))</f>
        <v>0</v>
      </c>
      <c r="N3299" s="57">
        <f t="shared" si="102"/>
        <v>0</v>
      </c>
      <c r="O3299" s="57">
        <f t="shared" si="103"/>
        <v>0</v>
      </c>
    </row>
    <row r="3300" spans="1:15" ht="14.1" customHeight="1" x14ac:dyDescent="0.2">
      <c r="A3300" s="310">
        <v>9</v>
      </c>
      <c r="B3300" s="311" t="s">
        <v>510</v>
      </c>
      <c r="C3300" s="311" t="s">
        <v>374</v>
      </c>
      <c r="D3300" s="311" t="s">
        <v>865</v>
      </c>
      <c r="E3300" s="311" t="s">
        <v>125</v>
      </c>
      <c r="F3300" s="312" t="s">
        <v>694</v>
      </c>
      <c r="G3300" s="456">
        <v>0.89180000000000004</v>
      </c>
      <c r="H3300" s="457">
        <v>1321</v>
      </c>
      <c r="I3300" s="458">
        <v>39.364350000000002</v>
      </c>
      <c r="J3300" s="456">
        <v>4.5499999999999999E-2</v>
      </c>
      <c r="K3300" s="459">
        <v>93</v>
      </c>
      <c r="L3300" s="57">
        <f>IF(IF(ISERROR(FIND("Revenu",D3300)),0,1),IF(C3300=(INDEX(Juris,MATCH('4. Princ. cat. — util. et rev.'!$B$4,Juris,0),1)),1,0),IF(C3300=(INDEX(Juris,MATCH('6. Princ. cat. — util. et géo.'!$B$4,Juris,0),1)),1,0))</f>
        <v>0</v>
      </c>
      <c r="M3300" s="57">
        <f>IF(IF(ISERROR(FIND("Revenu",D3300)),0,1),IF(D3300=(INDEX(iq,MATCH('4. Princ. cat. — util. et rev.'!$B$5,iq,0),1)),1,0),IF(D3300=(INDEX(RU,MATCH('6. Princ. cat. — util. et géo.'!$B$5,RU,0),1)),1,0))</f>
        <v>0</v>
      </c>
      <c r="N3300" s="57">
        <f t="shared" si="102"/>
        <v>0</v>
      </c>
      <c r="O3300" s="57">
        <f t="shared" si="103"/>
        <v>0</v>
      </c>
    </row>
    <row r="3301" spans="1:15" ht="14.1" customHeight="1" x14ac:dyDescent="0.2">
      <c r="A3301" s="310">
        <v>9</v>
      </c>
      <c r="B3301" s="311" t="s">
        <v>510</v>
      </c>
      <c r="C3301" s="311" t="s">
        <v>374</v>
      </c>
      <c r="D3301" s="311" t="s">
        <v>865</v>
      </c>
      <c r="E3301" s="311" t="s">
        <v>148</v>
      </c>
      <c r="F3301" s="312" t="s">
        <v>729</v>
      </c>
      <c r="G3301" s="456">
        <v>0.88980000000000004</v>
      </c>
      <c r="H3301" s="457">
        <v>1318</v>
      </c>
      <c r="I3301" s="458">
        <v>35.151119999999999</v>
      </c>
      <c r="J3301" s="456">
        <v>4.0599999999999997E-2</v>
      </c>
      <c r="K3301" s="459">
        <v>94</v>
      </c>
      <c r="L3301" s="57">
        <f>IF(IF(ISERROR(FIND("Revenu",D3301)),0,1),IF(C3301=(INDEX(Juris,MATCH('4. Princ. cat. — util. et rev.'!$B$4,Juris,0),1)),1,0),IF(C3301=(INDEX(Juris,MATCH('6. Princ. cat. — util. et géo.'!$B$4,Juris,0),1)),1,0))</f>
        <v>0</v>
      </c>
      <c r="M3301" s="57">
        <f>IF(IF(ISERROR(FIND("Revenu",D3301)),0,1),IF(D3301=(INDEX(iq,MATCH('4. Princ. cat. — util. et rev.'!$B$5,iq,0),1)),1,0),IF(D3301=(INDEX(RU,MATCH('6. Princ. cat. — util. et géo.'!$B$5,RU,0),1)),1,0))</f>
        <v>0</v>
      </c>
      <c r="N3301" s="57">
        <f t="shared" si="102"/>
        <v>0</v>
      </c>
      <c r="O3301" s="57">
        <f t="shared" si="103"/>
        <v>0</v>
      </c>
    </row>
    <row r="3302" spans="1:15" ht="14.1" customHeight="1" x14ac:dyDescent="0.2">
      <c r="A3302" s="310">
        <v>9</v>
      </c>
      <c r="B3302" s="311" t="s">
        <v>510</v>
      </c>
      <c r="C3302" s="311" t="s">
        <v>374</v>
      </c>
      <c r="D3302" s="311" t="s">
        <v>865</v>
      </c>
      <c r="E3302" s="311" t="s">
        <v>201</v>
      </c>
      <c r="F3302" s="312" t="s">
        <v>604</v>
      </c>
      <c r="G3302" s="456">
        <v>0.84050000000000002</v>
      </c>
      <c r="H3302" s="457">
        <v>1245</v>
      </c>
      <c r="I3302" s="458">
        <v>49.806539999999998</v>
      </c>
      <c r="J3302" s="456">
        <v>5.7599999999999998E-2</v>
      </c>
      <c r="K3302" s="459">
        <v>95</v>
      </c>
      <c r="L3302" s="57">
        <f>IF(IF(ISERROR(FIND("Revenu",D3302)),0,1),IF(C3302=(INDEX(Juris,MATCH('4. Princ. cat. — util. et rev.'!$B$4,Juris,0),1)),1,0),IF(C3302=(INDEX(Juris,MATCH('6. Princ. cat. — util. et géo.'!$B$4,Juris,0),1)),1,0))</f>
        <v>0</v>
      </c>
      <c r="M3302" s="57">
        <f>IF(IF(ISERROR(FIND("Revenu",D3302)),0,1),IF(D3302=(INDEX(iq,MATCH('4. Princ. cat. — util. et rev.'!$B$5,iq,0),1)),1,0),IF(D3302=(INDEX(RU,MATCH('6. Princ. cat. — util. et géo.'!$B$5,RU,0),1)),1,0))</f>
        <v>0</v>
      </c>
      <c r="N3302" s="57">
        <f t="shared" si="102"/>
        <v>0</v>
      </c>
      <c r="O3302" s="57">
        <f t="shared" si="103"/>
        <v>0</v>
      </c>
    </row>
    <row r="3303" spans="1:15" ht="14.1" customHeight="1" x14ac:dyDescent="0.2">
      <c r="A3303" s="310">
        <v>9</v>
      </c>
      <c r="B3303" s="311" t="s">
        <v>510</v>
      </c>
      <c r="C3303" s="311" t="s">
        <v>374</v>
      </c>
      <c r="D3303" s="311" t="s">
        <v>865</v>
      </c>
      <c r="E3303" s="311" t="s">
        <v>93</v>
      </c>
      <c r="F3303" s="312" t="s">
        <v>107</v>
      </c>
      <c r="G3303" s="456">
        <v>0.83169999999999999</v>
      </c>
      <c r="H3303" s="457">
        <v>1232</v>
      </c>
      <c r="I3303" s="458">
        <v>114.76495</v>
      </c>
      <c r="J3303" s="456">
        <v>0.13270000000000001</v>
      </c>
      <c r="K3303" s="459">
        <v>96</v>
      </c>
      <c r="L3303" s="57">
        <f>IF(IF(ISERROR(FIND("Revenu",D3303)),0,1),IF(C3303=(INDEX(Juris,MATCH('4. Princ. cat. — util. et rev.'!$B$4,Juris,0),1)),1,0),IF(C3303=(INDEX(Juris,MATCH('6. Princ. cat. — util. et géo.'!$B$4,Juris,0),1)),1,0))</f>
        <v>0</v>
      </c>
      <c r="M3303" s="57">
        <f>IF(IF(ISERROR(FIND("Revenu",D3303)),0,1),IF(D3303=(INDEX(iq,MATCH('4. Princ. cat. — util. et rev.'!$B$5,iq,0),1)),1,0),IF(D3303=(INDEX(RU,MATCH('6. Princ. cat. — util. et géo.'!$B$5,RU,0),1)),1,0))</f>
        <v>0</v>
      </c>
      <c r="N3303" s="57">
        <f t="shared" si="102"/>
        <v>0</v>
      </c>
      <c r="O3303" s="57">
        <f t="shared" si="103"/>
        <v>0</v>
      </c>
    </row>
    <row r="3304" spans="1:15" ht="14.1" customHeight="1" x14ac:dyDescent="0.2">
      <c r="A3304" s="310">
        <v>9</v>
      </c>
      <c r="B3304" s="311" t="s">
        <v>510</v>
      </c>
      <c r="C3304" s="311" t="s">
        <v>374</v>
      </c>
      <c r="D3304" s="311" t="s">
        <v>865</v>
      </c>
      <c r="E3304" s="311" t="s">
        <v>141</v>
      </c>
      <c r="F3304" s="312" t="s">
        <v>683</v>
      </c>
      <c r="G3304" s="456">
        <v>0.81620000000000004</v>
      </c>
      <c r="H3304" s="457">
        <v>1209</v>
      </c>
      <c r="I3304" s="458">
        <v>135.89514</v>
      </c>
      <c r="J3304" s="456">
        <v>0.15709999999999999</v>
      </c>
      <c r="K3304" s="459">
        <v>97</v>
      </c>
      <c r="L3304" s="57">
        <f>IF(IF(ISERROR(FIND("Revenu",D3304)),0,1),IF(C3304=(INDEX(Juris,MATCH('4. Princ. cat. — util. et rev.'!$B$4,Juris,0),1)),1,0),IF(C3304=(INDEX(Juris,MATCH('6. Princ. cat. — util. et géo.'!$B$4,Juris,0),1)),1,0))</f>
        <v>0</v>
      </c>
      <c r="M3304" s="57">
        <f>IF(IF(ISERROR(FIND("Revenu",D3304)),0,1),IF(D3304=(INDEX(iq,MATCH('4. Princ. cat. — util. et rev.'!$B$5,iq,0),1)),1,0),IF(D3304=(INDEX(RU,MATCH('6. Princ. cat. — util. et géo.'!$B$5,RU,0),1)),1,0))</f>
        <v>0</v>
      </c>
      <c r="N3304" s="57">
        <f t="shared" si="102"/>
        <v>0</v>
      </c>
      <c r="O3304" s="57">
        <f t="shared" si="103"/>
        <v>0</v>
      </c>
    </row>
    <row r="3305" spans="1:15" ht="14.1" customHeight="1" x14ac:dyDescent="0.2">
      <c r="A3305" s="310">
        <v>9</v>
      </c>
      <c r="B3305" s="311" t="s">
        <v>510</v>
      </c>
      <c r="C3305" s="311" t="s">
        <v>374</v>
      </c>
      <c r="D3305" s="311" t="s">
        <v>865</v>
      </c>
      <c r="E3305" s="311" t="s">
        <v>43</v>
      </c>
      <c r="F3305" s="312" t="s">
        <v>658</v>
      </c>
      <c r="G3305" s="456">
        <v>0.81279999999999997</v>
      </c>
      <c r="H3305" s="457">
        <v>1204</v>
      </c>
      <c r="I3305" s="458">
        <v>159.73077000000001</v>
      </c>
      <c r="J3305" s="456">
        <v>0.1847</v>
      </c>
      <c r="K3305" s="459">
        <v>98</v>
      </c>
      <c r="L3305" s="57">
        <f>IF(IF(ISERROR(FIND("Revenu",D3305)),0,1),IF(C3305=(INDEX(Juris,MATCH('4. Princ. cat. — util. et rev.'!$B$4,Juris,0),1)),1,0),IF(C3305=(INDEX(Juris,MATCH('6. Princ. cat. — util. et géo.'!$B$4,Juris,0),1)),1,0))</f>
        <v>0</v>
      </c>
      <c r="M3305" s="57">
        <f>IF(IF(ISERROR(FIND("Revenu",D3305)),0,1),IF(D3305=(INDEX(iq,MATCH('4. Princ. cat. — util. et rev.'!$B$5,iq,0),1)),1,0),IF(D3305=(INDEX(RU,MATCH('6. Princ. cat. — util. et géo.'!$B$5,RU,0),1)),1,0))</f>
        <v>0</v>
      </c>
      <c r="N3305" s="57">
        <f t="shared" si="102"/>
        <v>0</v>
      </c>
      <c r="O3305" s="57">
        <f t="shared" si="103"/>
        <v>0</v>
      </c>
    </row>
    <row r="3306" spans="1:15" ht="14.1" customHeight="1" x14ac:dyDescent="0.2">
      <c r="A3306" s="310">
        <v>9</v>
      </c>
      <c r="B3306" s="311" t="s">
        <v>510</v>
      </c>
      <c r="C3306" s="311" t="s">
        <v>374</v>
      </c>
      <c r="D3306" s="311" t="s">
        <v>865</v>
      </c>
      <c r="E3306" s="311" t="s">
        <v>147</v>
      </c>
      <c r="F3306" s="312" t="s">
        <v>670</v>
      </c>
      <c r="G3306" s="456">
        <v>0.74870000000000003</v>
      </c>
      <c r="H3306" s="457">
        <v>1109</v>
      </c>
      <c r="I3306" s="458">
        <v>115.11321</v>
      </c>
      <c r="J3306" s="456">
        <v>0.1331</v>
      </c>
      <c r="K3306" s="459">
        <v>99</v>
      </c>
      <c r="L3306" s="57">
        <f>IF(IF(ISERROR(FIND("Revenu",D3306)),0,1),IF(C3306=(INDEX(Juris,MATCH('4. Princ. cat. — util. et rev.'!$B$4,Juris,0),1)),1,0),IF(C3306=(INDEX(Juris,MATCH('6. Princ. cat. — util. et géo.'!$B$4,Juris,0),1)),1,0))</f>
        <v>0</v>
      </c>
      <c r="M3306" s="57">
        <f>IF(IF(ISERROR(FIND("Revenu",D3306)),0,1),IF(D3306=(INDEX(iq,MATCH('4. Princ. cat. — util. et rev.'!$B$5,iq,0),1)),1,0),IF(D3306=(INDEX(RU,MATCH('6. Princ. cat. — util. et géo.'!$B$5,RU,0),1)),1,0))</f>
        <v>0</v>
      </c>
      <c r="N3306" s="57">
        <f t="shared" si="102"/>
        <v>0</v>
      </c>
      <c r="O3306" s="57">
        <f t="shared" si="103"/>
        <v>0</v>
      </c>
    </row>
    <row r="3307" spans="1:15" ht="14.1" customHeight="1" x14ac:dyDescent="0.2">
      <c r="A3307" s="310">
        <v>9</v>
      </c>
      <c r="B3307" s="311" t="s">
        <v>510</v>
      </c>
      <c r="C3307" s="311" t="s">
        <v>374</v>
      </c>
      <c r="D3307" s="311" t="s">
        <v>865</v>
      </c>
      <c r="E3307" s="311" t="s">
        <v>85</v>
      </c>
      <c r="F3307" s="312" t="s">
        <v>105</v>
      </c>
      <c r="G3307" s="456">
        <v>0.70820000000000005</v>
      </c>
      <c r="H3307" s="457">
        <v>1049</v>
      </c>
      <c r="I3307" s="458">
        <v>78.871769999999998</v>
      </c>
      <c r="J3307" s="456">
        <v>9.1200000000000003E-2</v>
      </c>
      <c r="K3307" s="459">
        <v>100</v>
      </c>
      <c r="L3307" s="57">
        <f>IF(IF(ISERROR(FIND("Revenu",D3307)),0,1),IF(C3307=(INDEX(Juris,MATCH('4. Princ. cat. — util. et rev.'!$B$4,Juris,0),1)),1,0),IF(C3307=(INDEX(Juris,MATCH('6. Princ. cat. — util. et géo.'!$B$4,Juris,0),1)),1,0))</f>
        <v>0</v>
      </c>
      <c r="M3307" s="57">
        <f>IF(IF(ISERROR(FIND("Revenu",D3307)),0,1),IF(D3307=(INDEX(iq,MATCH('4. Princ. cat. — util. et rev.'!$B$5,iq,0),1)),1,0),IF(D3307=(INDEX(RU,MATCH('6. Princ. cat. — util. et géo.'!$B$5,RU,0),1)),1,0))</f>
        <v>0</v>
      </c>
      <c r="N3307" s="57">
        <f t="shared" si="102"/>
        <v>0</v>
      </c>
      <c r="O3307" s="57">
        <f t="shared" si="103"/>
        <v>0</v>
      </c>
    </row>
    <row r="3308" spans="1:15" ht="14.1" customHeight="1" x14ac:dyDescent="0.2">
      <c r="A3308" s="310">
        <v>9</v>
      </c>
      <c r="B3308" s="311" t="s">
        <v>510</v>
      </c>
      <c r="C3308" s="311" t="s">
        <v>374</v>
      </c>
      <c r="D3308" s="311" t="s">
        <v>864</v>
      </c>
      <c r="E3308" s="311" t="s">
        <v>1</v>
      </c>
      <c r="F3308" s="312" t="s">
        <v>576</v>
      </c>
      <c r="G3308" s="456">
        <v>17.956600000000002</v>
      </c>
      <c r="H3308" s="457">
        <v>25684</v>
      </c>
      <c r="I3308" s="458">
        <v>870.11992999999995</v>
      </c>
      <c r="J3308" s="456">
        <v>1.1234999999999999</v>
      </c>
      <c r="K3308" s="459">
        <v>1</v>
      </c>
      <c r="L3308" s="57">
        <f>IF(IF(ISERROR(FIND("Revenu",D3308)),0,1),IF(C3308=(INDEX(Juris,MATCH('4. Princ. cat. — util. et rev.'!$B$4,Juris,0),1)),1,0),IF(C3308=(INDEX(Juris,MATCH('6. Princ. cat. — util. et géo.'!$B$4,Juris,0),1)),1,0))</f>
        <v>0</v>
      </c>
      <c r="M3308" s="57">
        <f>IF(IF(ISERROR(FIND("Revenu",D3308)),0,1),IF(D3308=(INDEX(iq,MATCH('4. Princ. cat. — util. et rev.'!$B$5,iq,0),1)),1,0),IF(D3308=(INDEX(RU,MATCH('6. Princ. cat. — util. et géo.'!$B$5,RU,0),1)),1,0))</f>
        <v>0</v>
      </c>
      <c r="N3308" s="57">
        <f t="shared" si="102"/>
        <v>0</v>
      </c>
      <c r="O3308" s="57">
        <f t="shared" si="103"/>
        <v>0</v>
      </c>
    </row>
    <row r="3309" spans="1:15" ht="14.1" customHeight="1" x14ac:dyDescent="0.2">
      <c r="A3309" s="310">
        <v>9</v>
      </c>
      <c r="B3309" s="311" t="s">
        <v>510</v>
      </c>
      <c r="C3309" s="311" t="s">
        <v>374</v>
      </c>
      <c r="D3309" s="311" t="s">
        <v>864</v>
      </c>
      <c r="E3309" s="311" t="s">
        <v>2</v>
      </c>
      <c r="F3309" s="312" t="s">
        <v>572</v>
      </c>
      <c r="G3309" s="456">
        <v>17.741900000000001</v>
      </c>
      <c r="H3309" s="457">
        <v>25377</v>
      </c>
      <c r="I3309" s="458">
        <v>939.37960999999996</v>
      </c>
      <c r="J3309" s="456">
        <v>1.2129000000000001</v>
      </c>
      <c r="K3309" s="459">
        <v>2</v>
      </c>
      <c r="L3309" s="57">
        <f>IF(IF(ISERROR(FIND("Revenu",D3309)),0,1),IF(C3309=(INDEX(Juris,MATCH('4. Princ. cat. — util. et rev.'!$B$4,Juris,0),1)),1,0),IF(C3309=(INDEX(Juris,MATCH('6. Princ. cat. — util. et géo.'!$B$4,Juris,0),1)),1,0))</f>
        <v>0</v>
      </c>
      <c r="M3309" s="57">
        <f>IF(IF(ISERROR(FIND("Revenu",D3309)),0,1),IF(D3309=(INDEX(iq,MATCH('4. Princ. cat. — util. et rev.'!$B$5,iq,0),1)),1,0),IF(D3309=(INDEX(RU,MATCH('6. Princ. cat. — util. et géo.'!$B$5,RU,0),1)),1,0))</f>
        <v>0</v>
      </c>
      <c r="N3309" s="57">
        <f t="shared" si="102"/>
        <v>0</v>
      </c>
      <c r="O3309" s="57">
        <f t="shared" si="103"/>
        <v>0</v>
      </c>
    </row>
    <row r="3310" spans="1:15" ht="14.1" customHeight="1" x14ac:dyDescent="0.2">
      <c r="A3310" s="310">
        <v>9</v>
      </c>
      <c r="B3310" s="311" t="s">
        <v>510</v>
      </c>
      <c r="C3310" s="311" t="s">
        <v>374</v>
      </c>
      <c r="D3310" s="311" t="s">
        <v>864</v>
      </c>
      <c r="E3310" s="311" t="s">
        <v>46</v>
      </c>
      <c r="F3310" s="312" t="s">
        <v>620</v>
      </c>
      <c r="G3310" s="456">
        <v>13.482799999999999</v>
      </c>
      <c r="H3310" s="457">
        <v>19285</v>
      </c>
      <c r="I3310" s="458">
        <v>69.618160000000003</v>
      </c>
      <c r="J3310" s="456">
        <v>8.9899999999999994E-2</v>
      </c>
      <c r="K3310" s="459">
        <v>3</v>
      </c>
      <c r="L3310" s="57">
        <f>IF(IF(ISERROR(FIND("Revenu",D3310)),0,1),IF(C3310=(INDEX(Juris,MATCH('4. Princ. cat. — util. et rev.'!$B$4,Juris,0),1)),1,0),IF(C3310=(INDEX(Juris,MATCH('6. Princ. cat. — util. et géo.'!$B$4,Juris,0),1)),1,0))</f>
        <v>0</v>
      </c>
      <c r="M3310" s="57">
        <f>IF(IF(ISERROR(FIND("Revenu",D3310)),0,1),IF(D3310=(INDEX(iq,MATCH('4. Princ. cat. — util. et rev.'!$B$5,iq,0),1)),1,0),IF(D3310=(INDEX(RU,MATCH('6. Princ. cat. — util. et géo.'!$B$5,RU,0),1)),1,0))</f>
        <v>0</v>
      </c>
      <c r="N3310" s="57">
        <f t="shared" si="102"/>
        <v>0</v>
      </c>
      <c r="O3310" s="57">
        <f t="shared" si="103"/>
        <v>0</v>
      </c>
    </row>
    <row r="3311" spans="1:15" ht="14.1" customHeight="1" x14ac:dyDescent="0.2">
      <c r="A3311" s="310">
        <v>9</v>
      </c>
      <c r="B3311" s="311" t="s">
        <v>510</v>
      </c>
      <c r="C3311" s="311" t="s">
        <v>374</v>
      </c>
      <c r="D3311" s="311" t="s">
        <v>864</v>
      </c>
      <c r="E3311" s="311" t="s">
        <v>7</v>
      </c>
      <c r="F3311" s="312" t="s">
        <v>570</v>
      </c>
      <c r="G3311" s="456">
        <v>11.9594</v>
      </c>
      <c r="H3311" s="457">
        <v>17106</v>
      </c>
      <c r="I3311" s="458">
        <v>664.77579000000003</v>
      </c>
      <c r="J3311" s="456">
        <v>0.85840000000000005</v>
      </c>
      <c r="K3311" s="459">
        <v>4</v>
      </c>
      <c r="L3311" s="57">
        <f>IF(IF(ISERROR(FIND("Revenu",D3311)),0,1),IF(C3311=(INDEX(Juris,MATCH('4. Princ. cat. — util. et rev.'!$B$4,Juris,0),1)),1,0),IF(C3311=(INDEX(Juris,MATCH('6. Princ. cat. — util. et géo.'!$B$4,Juris,0),1)),1,0))</f>
        <v>0</v>
      </c>
      <c r="M3311" s="57">
        <f>IF(IF(ISERROR(FIND("Revenu",D3311)),0,1),IF(D3311=(INDEX(iq,MATCH('4. Princ. cat. — util. et rev.'!$B$5,iq,0),1)),1,0),IF(D3311=(INDEX(RU,MATCH('6. Princ. cat. — util. et géo.'!$B$5,RU,0),1)),1,0))</f>
        <v>0</v>
      </c>
      <c r="N3311" s="57">
        <f t="shared" si="102"/>
        <v>0</v>
      </c>
      <c r="O3311" s="57">
        <f t="shared" si="103"/>
        <v>0</v>
      </c>
    </row>
    <row r="3312" spans="1:15" ht="14.1" customHeight="1" x14ac:dyDescent="0.2">
      <c r="A3312" s="310">
        <v>9</v>
      </c>
      <c r="B3312" s="311" t="s">
        <v>510</v>
      </c>
      <c r="C3312" s="311" t="s">
        <v>374</v>
      </c>
      <c r="D3312" s="311" t="s">
        <v>864</v>
      </c>
      <c r="E3312" s="311" t="s">
        <v>29</v>
      </c>
      <c r="F3312" s="312" t="s">
        <v>596</v>
      </c>
      <c r="G3312" s="456">
        <v>10.4618</v>
      </c>
      <c r="H3312" s="457">
        <v>14964</v>
      </c>
      <c r="I3312" s="458">
        <v>182.51648</v>
      </c>
      <c r="J3312" s="456">
        <v>0.23569999999999999</v>
      </c>
      <c r="K3312" s="459">
        <v>5</v>
      </c>
      <c r="L3312" s="57">
        <f>IF(IF(ISERROR(FIND("Revenu",D3312)),0,1),IF(C3312=(INDEX(Juris,MATCH('4. Princ. cat. — util. et rev.'!$B$4,Juris,0),1)),1,0),IF(C3312=(INDEX(Juris,MATCH('6. Princ. cat. — util. et géo.'!$B$4,Juris,0),1)),1,0))</f>
        <v>0</v>
      </c>
      <c r="M3312" s="57">
        <f>IF(IF(ISERROR(FIND("Revenu",D3312)),0,1),IF(D3312=(INDEX(iq,MATCH('4. Princ. cat. — util. et rev.'!$B$5,iq,0),1)),1,0),IF(D3312=(INDEX(RU,MATCH('6. Princ. cat. — util. et géo.'!$B$5,RU,0),1)),1,0))</f>
        <v>0</v>
      </c>
      <c r="N3312" s="57">
        <f t="shared" si="102"/>
        <v>0</v>
      </c>
      <c r="O3312" s="57">
        <f t="shared" si="103"/>
        <v>0</v>
      </c>
    </row>
    <row r="3313" spans="1:15" ht="14.1" customHeight="1" x14ac:dyDescent="0.2">
      <c r="A3313" s="310">
        <v>9</v>
      </c>
      <c r="B3313" s="311" t="s">
        <v>510</v>
      </c>
      <c r="C3313" s="311" t="s">
        <v>374</v>
      </c>
      <c r="D3313" s="311" t="s">
        <v>864</v>
      </c>
      <c r="E3313" s="311" t="s">
        <v>3</v>
      </c>
      <c r="F3313" s="312" t="s">
        <v>583</v>
      </c>
      <c r="G3313" s="456">
        <v>10.1976</v>
      </c>
      <c r="H3313" s="457">
        <v>14586</v>
      </c>
      <c r="I3313" s="458">
        <v>488.98390999999998</v>
      </c>
      <c r="J3313" s="456">
        <v>0.63139999999999996</v>
      </c>
      <c r="K3313" s="459">
        <v>6</v>
      </c>
      <c r="L3313" s="57">
        <f>IF(IF(ISERROR(FIND("Revenu",D3313)),0,1),IF(C3313=(INDEX(Juris,MATCH('4. Princ. cat. — util. et rev.'!$B$4,Juris,0),1)),1,0),IF(C3313=(INDEX(Juris,MATCH('6. Princ. cat. — util. et géo.'!$B$4,Juris,0),1)),1,0))</f>
        <v>0</v>
      </c>
      <c r="M3313" s="57">
        <f>IF(IF(ISERROR(FIND("Revenu",D3313)),0,1),IF(D3313=(INDEX(iq,MATCH('4. Princ. cat. — util. et rev.'!$B$5,iq,0),1)),1,0),IF(D3313=(INDEX(RU,MATCH('6. Princ. cat. — util. et géo.'!$B$5,RU,0),1)),1,0))</f>
        <v>0</v>
      </c>
      <c r="N3313" s="57">
        <f t="shared" si="102"/>
        <v>0</v>
      </c>
      <c r="O3313" s="57">
        <f t="shared" si="103"/>
        <v>0</v>
      </c>
    </row>
    <row r="3314" spans="1:15" ht="14.1" customHeight="1" x14ac:dyDescent="0.2">
      <c r="A3314" s="310">
        <v>9</v>
      </c>
      <c r="B3314" s="311" t="s">
        <v>510</v>
      </c>
      <c r="C3314" s="311" t="s">
        <v>374</v>
      </c>
      <c r="D3314" s="311" t="s">
        <v>864</v>
      </c>
      <c r="E3314" s="311" t="s">
        <v>36</v>
      </c>
      <c r="F3314" s="312" t="s">
        <v>589</v>
      </c>
      <c r="G3314" s="456">
        <v>9.5627999999999993</v>
      </c>
      <c r="H3314" s="457">
        <v>13678</v>
      </c>
      <c r="I3314" s="458">
        <v>283.40564000000001</v>
      </c>
      <c r="J3314" s="456">
        <v>0.3659</v>
      </c>
      <c r="K3314" s="459">
        <v>7</v>
      </c>
      <c r="L3314" s="57">
        <f>IF(IF(ISERROR(FIND("Revenu",D3314)),0,1),IF(C3314=(INDEX(Juris,MATCH('4. Princ. cat. — util. et rev.'!$B$4,Juris,0),1)),1,0),IF(C3314=(INDEX(Juris,MATCH('6. Princ. cat. — util. et géo.'!$B$4,Juris,0),1)),1,0))</f>
        <v>0</v>
      </c>
      <c r="M3314" s="57">
        <f>IF(IF(ISERROR(FIND("Revenu",D3314)),0,1),IF(D3314=(INDEX(iq,MATCH('4. Princ. cat. — util. et rev.'!$B$5,iq,0),1)),1,0),IF(D3314=(INDEX(RU,MATCH('6. Princ. cat. — util. et géo.'!$B$5,RU,0),1)),1,0))</f>
        <v>0</v>
      </c>
      <c r="N3314" s="57">
        <f t="shared" si="102"/>
        <v>0</v>
      </c>
      <c r="O3314" s="57">
        <f t="shared" si="103"/>
        <v>0</v>
      </c>
    </row>
    <row r="3315" spans="1:15" ht="14.1" customHeight="1" x14ac:dyDescent="0.2">
      <c r="A3315" s="310">
        <v>9</v>
      </c>
      <c r="B3315" s="311" t="s">
        <v>510</v>
      </c>
      <c r="C3315" s="311" t="s">
        <v>374</v>
      </c>
      <c r="D3315" s="311" t="s">
        <v>864</v>
      </c>
      <c r="E3315" s="311" t="s">
        <v>14</v>
      </c>
      <c r="F3315" s="312" t="s">
        <v>568</v>
      </c>
      <c r="G3315" s="456">
        <v>8.8020999999999994</v>
      </c>
      <c r="H3315" s="457">
        <v>12590</v>
      </c>
      <c r="I3315" s="458">
        <v>639.94983000000002</v>
      </c>
      <c r="J3315" s="456">
        <v>0.82630000000000003</v>
      </c>
      <c r="K3315" s="459">
        <v>8</v>
      </c>
      <c r="L3315" s="57">
        <f>IF(IF(ISERROR(FIND("Revenu",D3315)),0,1),IF(C3315=(INDEX(Juris,MATCH('4. Princ. cat. — util. et rev.'!$B$4,Juris,0),1)),1,0),IF(C3315=(INDEX(Juris,MATCH('6. Princ. cat. — util. et géo.'!$B$4,Juris,0),1)),1,0))</f>
        <v>0</v>
      </c>
      <c r="M3315" s="57">
        <f>IF(IF(ISERROR(FIND("Revenu",D3315)),0,1),IF(D3315=(INDEX(iq,MATCH('4. Princ. cat. — util. et rev.'!$B$5,iq,0),1)),1,0),IF(D3315=(INDEX(RU,MATCH('6. Princ. cat. — util. et géo.'!$B$5,RU,0),1)),1,0))</f>
        <v>0</v>
      </c>
      <c r="N3315" s="57">
        <f t="shared" si="102"/>
        <v>0</v>
      </c>
      <c r="O3315" s="57">
        <f t="shared" si="103"/>
        <v>0</v>
      </c>
    </row>
    <row r="3316" spans="1:15" ht="14.1" customHeight="1" x14ac:dyDescent="0.2">
      <c r="A3316" s="310">
        <v>9</v>
      </c>
      <c r="B3316" s="311" t="s">
        <v>510</v>
      </c>
      <c r="C3316" s="311" t="s">
        <v>374</v>
      </c>
      <c r="D3316" s="311" t="s">
        <v>864</v>
      </c>
      <c r="E3316" s="311" t="s">
        <v>4</v>
      </c>
      <c r="F3316" s="312" t="s">
        <v>601</v>
      </c>
      <c r="G3316" s="456">
        <v>7.5904999999999996</v>
      </c>
      <c r="H3316" s="457">
        <v>10857</v>
      </c>
      <c r="I3316" s="458">
        <v>616.60709999999995</v>
      </c>
      <c r="J3316" s="456">
        <v>0.79620000000000002</v>
      </c>
      <c r="K3316" s="459">
        <v>9</v>
      </c>
      <c r="L3316" s="57">
        <f>IF(IF(ISERROR(FIND("Revenu",D3316)),0,1),IF(C3316=(INDEX(Juris,MATCH('4. Princ. cat. — util. et rev.'!$B$4,Juris,0),1)),1,0),IF(C3316=(INDEX(Juris,MATCH('6. Princ. cat. — util. et géo.'!$B$4,Juris,0),1)),1,0))</f>
        <v>0</v>
      </c>
      <c r="M3316" s="57">
        <f>IF(IF(ISERROR(FIND("Revenu",D3316)),0,1),IF(D3316=(INDEX(iq,MATCH('4. Princ. cat. — util. et rev.'!$B$5,iq,0),1)),1,0),IF(D3316=(INDEX(RU,MATCH('6. Princ. cat. — util. et géo.'!$B$5,RU,0),1)),1,0))</f>
        <v>0</v>
      </c>
      <c r="N3316" s="57">
        <f t="shared" si="102"/>
        <v>0</v>
      </c>
      <c r="O3316" s="57">
        <f t="shared" si="103"/>
        <v>0</v>
      </c>
    </row>
    <row r="3317" spans="1:15" ht="14.1" customHeight="1" x14ac:dyDescent="0.2">
      <c r="A3317" s="310">
        <v>9</v>
      </c>
      <c r="B3317" s="311" t="s">
        <v>510</v>
      </c>
      <c r="C3317" s="311" t="s">
        <v>374</v>
      </c>
      <c r="D3317" s="311" t="s">
        <v>864</v>
      </c>
      <c r="E3317" s="311" t="s">
        <v>23</v>
      </c>
      <c r="F3317" s="312" t="s">
        <v>99</v>
      </c>
      <c r="G3317" s="456">
        <v>7.4142999999999999</v>
      </c>
      <c r="H3317" s="457">
        <v>10605</v>
      </c>
      <c r="I3317" s="458">
        <v>256.40032000000002</v>
      </c>
      <c r="J3317" s="456">
        <v>0.33110000000000001</v>
      </c>
      <c r="K3317" s="459">
        <v>10</v>
      </c>
      <c r="L3317" s="57">
        <f>IF(IF(ISERROR(FIND("Revenu",D3317)),0,1),IF(C3317=(INDEX(Juris,MATCH('4. Princ. cat. — util. et rev.'!$B$4,Juris,0),1)),1,0),IF(C3317=(INDEX(Juris,MATCH('6. Princ. cat. — util. et géo.'!$B$4,Juris,0),1)),1,0))</f>
        <v>0</v>
      </c>
      <c r="M3317" s="57">
        <f>IF(IF(ISERROR(FIND("Revenu",D3317)),0,1),IF(D3317=(INDEX(iq,MATCH('4. Princ. cat. — util. et rev.'!$B$5,iq,0),1)),1,0),IF(D3317=(INDEX(RU,MATCH('6. Princ. cat. — util. et géo.'!$B$5,RU,0),1)),1,0))</f>
        <v>0</v>
      </c>
      <c r="N3317" s="57">
        <f t="shared" si="102"/>
        <v>0</v>
      </c>
      <c r="O3317" s="57">
        <f t="shared" si="103"/>
        <v>0</v>
      </c>
    </row>
    <row r="3318" spans="1:15" ht="14.1" customHeight="1" x14ac:dyDescent="0.2">
      <c r="A3318" s="310">
        <v>9</v>
      </c>
      <c r="B3318" s="311" t="s">
        <v>510</v>
      </c>
      <c r="C3318" s="311" t="s">
        <v>374</v>
      </c>
      <c r="D3318" s="311" t="s">
        <v>864</v>
      </c>
      <c r="E3318" s="311" t="s">
        <v>12</v>
      </c>
      <c r="F3318" s="312" t="s">
        <v>623</v>
      </c>
      <c r="G3318" s="456">
        <v>7.3625999999999996</v>
      </c>
      <c r="H3318" s="457">
        <v>10531</v>
      </c>
      <c r="I3318" s="458">
        <v>395.66824000000003</v>
      </c>
      <c r="J3318" s="456">
        <v>0.51090000000000002</v>
      </c>
      <c r="K3318" s="459">
        <v>11</v>
      </c>
      <c r="L3318" s="57">
        <f>IF(IF(ISERROR(FIND("Revenu",D3318)),0,1),IF(C3318=(INDEX(Juris,MATCH('4. Princ. cat. — util. et rev.'!$B$4,Juris,0),1)),1,0),IF(C3318=(INDEX(Juris,MATCH('6. Princ. cat. — util. et géo.'!$B$4,Juris,0),1)),1,0))</f>
        <v>0</v>
      </c>
      <c r="M3318" s="57">
        <f>IF(IF(ISERROR(FIND("Revenu",D3318)),0,1),IF(D3318=(INDEX(iq,MATCH('4. Princ. cat. — util. et rev.'!$B$5,iq,0),1)),1,0),IF(D3318=(INDEX(RU,MATCH('6. Princ. cat. — util. et géo.'!$B$5,RU,0),1)),1,0))</f>
        <v>0</v>
      </c>
      <c r="N3318" s="57">
        <f t="shared" si="102"/>
        <v>0</v>
      </c>
      <c r="O3318" s="57">
        <f t="shared" si="103"/>
        <v>0</v>
      </c>
    </row>
    <row r="3319" spans="1:15" ht="14.1" customHeight="1" x14ac:dyDescent="0.2">
      <c r="A3319" s="310">
        <v>9</v>
      </c>
      <c r="B3319" s="311" t="s">
        <v>510</v>
      </c>
      <c r="C3319" s="311" t="s">
        <v>374</v>
      </c>
      <c r="D3319" s="311" t="s">
        <v>864</v>
      </c>
      <c r="E3319" s="311" t="s">
        <v>65</v>
      </c>
      <c r="F3319" s="312" t="s">
        <v>614</v>
      </c>
      <c r="G3319" s="456">
        <v>7.3570000000000002</v>
      </c>
      <c r="H3319" s="457">
        <v>10523</v>
      </c>
      <c r="I3319" s="458">
        <v>98.109710000000007</v>
      </c>
      <c r="J3319" s="456">
        <v>0.12670000000000001</v>
      </c>
      <c r="K3319" s="459">
        <v>12</v>
      </c>
      <c r="L3319" s="57">
        <f>IF(IF(ISERROR(FIND("Revenu",D3319)),0,1),IF(C3319=(INDEX(Juris,MATCH('4. Princ. cat. — util. et rev.'!$B$4,Juris,0),1)),1,0),IF(C3319=(INDEX(Juris,MATCH('6. Princ. cat. — util. et géo.'!$B$4,Juris,0),1)),1,0))</f>
        <v>0</v>
      </c>
      <c r="M3319" s="57">
        <f>IF(IF(ISERROR(FIND("Revenu",D3319)),0,1),IF(D3319=(INDEX(iq,MATCH('4. Princ. cat. — util. et rev.'!$B$5,iq,0),1)),1,0),IF(D3319=(INDEX(RU,MATCH('6. Princ. cat. — util. et géo.'!$B$5,RU,0),1)),1,0))</f>
        <v>0</v>
      </c>
      <c r="N3319" s="57">
        <f t="shared" si="102"/>
        <v>0</v>
      </c>
      <c r="O3319" s="57">
        <f t="shared" si="103"/>
        <v>0</v>
      </c>
    </row>
    <row r="3320" spans="1:15" ht="14.1" customHeight="1" x14ac:dyDescent="0.2">
      <c r="A3320" s="310">
        <v>9</v>
      </c>
      <c r="B3320" s="311" t="s">
        <v>510</v>
      </c>
      <c r="C3320" s="311" t="s">
        <v>374</v>
      </c>
      <c r="D3320" s="311" t="s">
        <v>864</v>
      </c>
      <c r="E3320" s="311" t="s">
        <v>82</v>
      </c>
      <c r="F3320" s="312" t="s">
        <v>639</v>
      </c>
      <c r="G3320" s="456">
        <v>7.2394999999999996</v>
      </c>
      <c r="H3320" s="457">
        <v>10355</v>
      </c>
      <c r="I3320" s="458">
        <v>160.50557000000001</v>
      </c>
      <c r="J3320" s="456">
        <v>0.2072</v>
      </c>
      <c r="K3320" s="459">
        <v>13</v>
      </c>
      <c r="L3320" s="57">
        <f>IF(IF(ISERROR(FIND("Revenu",D3320)),0,1),IF(C3320=(INDEX(Juris,MATCH('4. Princ. cat. — util. et rev.'!$B$4,Juris,0),1)),1,0),IF(C3320=(INDEX(Juris,MATCH('6. Princ. cat. — util. et géo.'!$B$4,Juris,0),1)),1,0))</f>
        <v>0</v>
      </c>
      <c r="M3320" s="57">
        <f>IF(IF(ISERROR(FIND("Revenu",D3320)),0,1),IF(D3320=(INDEX(iq,MATCH('4. Princ. cat. — util. et rev.'!$B$5,iq,0),1)),1,0),IF(D3320=(INDEX(RU,MATCH('6. Princ. cat. — util. et géo.'!$B$5,RU,0),1)),1,0))</f>
        <v>0</v>
      </c>
      <c r="N3320" s="57">
        <f t="shared" si="102"/>
        <v>0</v>
      </c>
      <c r="O3320" s="57">
        <f t="shared" si="103"/>
        <v>0</v>
      </c>
    </row>
    <row r="3321" spans="1:15" ht="14.1" customHeight="1" x14ac:dyDescent="0.2">
      <c r="A3321" s="310">
        <v>9</v>
      </c>
      <c r="B3321" s="311" t="s">
        <v>510</v>
      </c>
      <c r="C3321" s="311" t="s">
        <v>374</v>
      </c>
      <c r="D3321" s="311" t="s">
        <v>864</v>
      </c>
      <c r="E3321" s="311" t="s">
        <v>30</v>
      </c>
      <c r="F3321" s="312" t="s">
        <v>610</v>
      </c>
      <c r="G3321" s="456">
        <v>7.1284000000000001</v>
      </c>
      <c r="H3321" s="457">
        <v>10196</v>
      </c>
      <c r="I3321" s="458">
        <v>421.59429999999998</v>
      </c>
      <c r="J3321" s="456">
        <v>0.5444</v>
      </c>
      <c r="K3321" s="459">
        <v>14</v>
      </c>
      <c r="L3321" s="57">
        <f>IF(IF(ISERROR(FIND("Revenu",D3321)),0,1),IF(C3321=(INDEX(Juris,MATCH('4. Princ. cat. — util. et rev.'!$B$4,Juris,0),1)),1,0),IF(C3321=(INDEX(Juris,MATCH('6. Princ. cat. — util. et géo.'!$B$4,Juris,0),1)),1,0))</f>
        <v>0</v>
      </c>
      <c r="M3321" s="57">
        <f>IF(IF(ISERROR(FIND("Revenu",D3321)),0,1),IF(D3321=(INDEX(iq,MATCH('4. Princ. cat. — util. et rev.'!$B$5,iq,0),1)),1,0),IF(D3321=(INDEX(RU,MATCH('6. Princ. cat. — util. et géo.'!$B$5,RU,0),1)),1,0))</f>
        <v>0</v>
      </c>
      <c r="N3321" s="57">
        <f t="shared" si="102"/>
        <v>0</v>
      </c>
      <c r="O3321" s="57">
        <f t="shared" si="103"/>
        <v>0</v>
      </c>
    </row>
    <row r="3322" spans="1:15" ht="14.1" customHeight="1" x14ac:dyDescent="0.2">
      <c r="A3322" s="310">
        <v>9</v>
      </c>
      <c r="B3322" s="311" t="s">
        <v>510</v>
      </c>
      <c r="C3322" s="311" t="s">
        <v>374</v>
      </c>
      <c r="D3322" s="311" t="s">
        <v>864</v>
      </c>
      <c r="E3322" s="311" t="s">
        <v>68</v>
      </c>
      <c r="F3322" s="312" t="s">
        <v>579</v>
      </c>
      <c r="G3322" s="456">
        <v>7.0193000000000003</v>
      </c>
      <c r="H3322" s="457">
        <v>10040</v>
      </c>
      <c r="I3322" s="458">
        <v>139.85401999999999</v>
      </c>
      <c r="J3322" s="456">
        <v>0.18060000000000001</v>
      </c>
      <c r="K3322" s="459">
        <v>15</v>
      </c>
      <c r="L3322" s="57">
        <f>IF(IF(ISERROR(FIND("Revenu",D3322)),0,1),IF(C3322=(INDEX(Juris,MATCH('4. Princ. cat. — util. et rev.'!$B$4,Juris,0),1)),1,0),IF(C3322=(INDEX(Juris,MATCH('6. Princ. cat. — util. et géo.'!$B$4,Juris,0),1)),1,0))</f>
        <v>0</v>
      </c>
      <c r="M3322" s="57">
        <f>IF(IF(ISERROR(FIND("Revenu",D3322)),0,1),IF(D3322=(INDEX(iq,MATCH('4. Princ. cat. — util. et rev.'!$B$5,iq,0),1)),1,0),IF(D3322=(INDEX(RU,MATCH('6. Princ. cat. — util. et géo.'!$B$5,RU,0),1)),1,0))</f>
        <v>0</v>
      </c>
      <c r="N3322" s="57">
        <f t="shared" si="102"/>
        <v>0</v>
      </c>
      <c r="O3322" s="57">
        <f t="shared" si="103"/>
        <v>0</v>
      </c>
    </row>
    <row r="3323" spans="1:15" ht="14.1" customHeight="1" x14ac:dyDescent="0.2">
      <c r="A3323" s="310">
        <v>9</v>
      </c>
      <c r="B3323" s="311" t="s">
        <v>510</v>
      </c>
      <c r="C3323" s="311" t="s">
        <v>374</v>
      </c>
      <c r="D3323" s="311" t="s">
        <v>864</v>
      </c>
      <c r="E3323" s="311" t="s">
        <v>47</v>
      </c>
      <c r="F3323" s="312" t="s">
        <v>101</v>
      </c>
      <c r="G3323" s="456">
        <v>6.2922000000000002</v>
      </c>
      <c r="H3323" s="457">
        <v>9000</v>
      </c>
      <c r="I3323" s="458">
        <v>56.161580000000001</v>
      </c>
      <c r="J3323" s="456">
        <v>7.2499999999999995E-2</v>
      </c>
      <c r="K3323" s="459">
        <v>16</v>
      </c>
      <c r="L3323" s="57">
        <f>IF(IF(ISERROR(FIND("Revenu",D3323)),0,1),IF(C3323=(INDEX(Juris,MATCH('4. Princ. cat. — util. et rev.'!$B$4,Juris,0),1)),1,0),IF(C3323=(INDEX(Juris,MATCH('6. Princ. cat. — util. et géo.'!$B$4,Juris,0),1)),1,0))</f>
        <v>0</v>
      </c>
      <c r="M3323" s="57">
        <f>IF(IF(ISERROR(FIND("Revenu",D3323)),0,1),IF(D3323=(INDEX(iq,MATCH('4. Princ. cat. — util. et rev.'!$B$5,iq,0),1)),1,0),IF(D3323=(INDEX(RU,MATCH('6. Princ. cat. — util. et géo.'!$B$5,RU,0),1)),1,0))</f>
        <v>0</v>
      </c>
      <c r="N3323" s="57">
        <f t="shared" si="102"/>
        <v>0</v>
      </c>
      <c r="O3323" s="57">
        <f t="shared" si="103"/>
        <v>0</v>
      </c>
    </row>
    <row r="3324" spans="1:15" ht="14.1" customHeight="1" x14ac:dyDescent="0.2">
      <c r="A3324" s="310">
        <v>9</v>
      </c>
      <c r="B3324" s="311" t="s">
        <v>510</v>
      </c>
      <c r="C3324" s="311" t="s">
        <v>374</v>
      </c>
      <c r="D3324" s="311" t="s">
        <v>864</v>
      </c>
      <c r="E3324" s="311" t="s">
        <v>50</v>
      </c>
      <c r="F3324" s="312" t="s">
        <v>605</v>
      </c>
      <c r="G3324" s="456">
        <v>6.2348999999999997</v>
      </c>
      <c r="H3324" s="457">
        <v>8918</v>
      </c>
      <c r="I3324" s="458">
        <v>65.424469999999999</v>
      </c>
      <c r="J3324" s="456">
        <v>8.4500000000000006E-2</v>
      </c>
      <c r="K3324" s="459">
        <v>17</v>
      </c>
      <c r="L3324" s="57">
        <f>IF(IF(ISERROR(FIND("Revenu",D3324)),0,1),IF(C3324=(INDEX(Juris,MATCH('4. Princ. cat. — util. et rev.'!$B$4,Juris,0),1)),1,0),IF(C3324=(INDEX(Juris,MATCH('6. Princ. cat. — util. et géo.'!$B$4,Juris,0),1)),1,0))</f>
        <v>0</v>
      </c>
      <c r="M3324" s="57">
        <f>IF(IF(ISERROR(FIND("Revenu",D3324)),0,1),IF(D3324=(INDEX(iq,MATCH('4. Princ. cat. — util. et rev.'!$B$5,iq,0),1)),1,0),IF(D3324=(INDEX(RU,MATCH('6. Princ. cat. — util. et géo.'!$B$5,RU,0),1)),1,0))</f>
        <v>0</v>
      </c>
      <c r="N3324" s="57">
        <f t="shared" si="102"/>
        <v>0</v>
      </c>
      <c r="O3324" s="57">
        <f t="shared" si="103"/>
        <v>0</v>
      </c>
    </row>
    <row r="3325" spans="1:15" ht="14.1" customHeight="1" x14ac:dyDescent="0.2">
      <c r="A3325" s="310">
        <v>9</v>
      </c>
      <c r="B3325" s="311" t="s">
        <v>510</v>
      </c>
      <c r="C3325" s="311" t="s">
        <v>374</v>
      </c>
      <c r="D3325" s="311" t="s">
        <v>864</v>
      </c>
      <c r="E3325" s="311" t="s">
        <v>5</v>
      </c>
      <c r="F3325" s="312" t="s">
        <v>571</v>
      </c>
      <c r="G3325" s="456">
        <v>5.5903</v>
      </c>
      <c r="H3325" s="457">
        <v>7996</v>
      </c>
      <c r="I3325" s="458">
        <v>998.59487000000001</v>
      </c>
      <c r="J3325" s="456">
        <v>1.2894000000000001</v>
      </c>
      <c r="K3325" s="459">
        <v>18</v>
      </c>
      <c r="L3325" s="57">
        <f>IF(IF(ISERROR(FIND("Revenu",D3325)),0,1),IF(C3325=(INDEX(Juris,MATCH('4. Princ. cat. — util. et rev.'!$B$4,Juris,0),1)),1,0),IF(C3325=(INDEX(Juris,MATCH('6. Princ. cat. — util. et géo.'!$B$4,Juris,0),1)),1,0))</f>
        <v>0</v>
      </c>
      <c r="M3325" s="57">
        <f>IF(IF(ISERROR(FIND("Revenu",D3325)),0,1),IF(D3325=(INDEX(iq,MATCH('4. Princ. cat. — util. et rev.'!$B$5,iq,0),1)),1,0),IF(D3325=(INDEX(RU,MATCH('6. Princ. cat. — util. et géo.'!$B$5,RU,0),1)),1,0))</f>
        <v>0</v>
      </c>
      <c r="N3325" s="57">
        <f t="shared" si="102"/>
        <v>0</v>
      </c>
      <c r="O3325" s="57">
        <f t="shared" si="103"/>
        <v>0</v>
      </c>
    </row>
    <row r="3326" spans="1:15" ht="14.1" customHeight="1" x14ac:dyDescent="0.2">
      <c r="A3326" s="310">
        <v>9</v>
      </c>
      <c r="B3326" s="311" t="s">
        <v>510</v>
      </c>
      <c r="C3326" s="311" t="s">
        <v>374</v>
      </c>
      <c r="D3326" s="311" t="s">
        <v>864</v>
      </c>
      <c r="E3326" s="311" t="s">
        <v>39</v>
      </c>
      <c r="F3326" s="312" t="s">
        <v>567</v>
      </c>
      <c r="G3326" s="456">
        <v>5.4763000000000002</v>
      </c>
      <c r="H3326" s="457">
        <v>7833</v>
      </c>
      <c r="I3326" s="458">
        <v>806.43790999999999</v>
      </c>
      <c r="J3326" s="456">
        <v>1.0412999999999999</v>
      </c>
      <c r="K3326" s="459">
        <v>19</v>
      </c>
      <c r="L3326" s="57">
        <f>IF(IF(ISERROR(FIND("Revenu",D3326)),0,1),IF(C3326=(INDEX(Juris,MATCH('4. Princ. cat. — util. et rev.'!$B$4,Juris,0),1)),1,0),IF(C3326=(INDEX(Juris,MATCH('6. Princ. cat. — util. et géo.'!$B$4,Juris,0),1)),1,0))</f>
        <v>0</v>
      </c>
      <c r="M3326" s="57">
        <f>IF(IF(ISERROR(FIND("Revenu",D3326)),0,1),IF(D3326=(INDEX(iq,MATCH('4. Princ. cat. — util. et rev.'!$B$5,iq,0),1)),1,0),IF(D3326=(INDEX(RU,MATCH('6. Princ. cat. — util. et géo.'!$B$5,RU,0),1)),1,0))</f>
        <v>0</v>
      </c>
      <c r="N3326" s="57">
        <f t="shared" si="102"/>
        <v>0</v>
      </c>
      <c r="O3326" s="57">
        <f t="shared" si="103"/>
        <v>0</v>
      </c>
    </row>
    <row r="3327" spans="1:15" ht="14.1" customHeight="1" x14ac:dyDescent="0.2">
      <c r="A3327" s="310">
        <v>9</v>
      </c>
      <c r="B3327" s="311" t="s">
        <v>510</v>
      </c>
      <c r="C3327" s="311" t="s">
        <v>374</v>
      </c>
      <c r="D3327" s="311" t="s">
        <v>864</v>
      </c>
      <c r="E3327" s="311" t="s">
        <v>10</v>
      </c>
      <c r="F3327" s="312" t="s">
        <v>579</v>
      </c>
      <c r="G3327" s="456">
        <v>5.4351000000000003</v>
      </c>
      <c r="H3327" s="457">
        <v>7774</v>
      </c>
      <c r="I3327" s="458">
        <v>616.75734</v>
      </c>
      <c r="J3327" s="456">
        <v>0.7964</v>
      </c>
      <c r="K3327" s="459">
        <v>20</v>
      </c>
      <c r="L3327" s="57">
        <f>IF(IF(ISERROR(FIND("Revenu",D3327)),0,1),IF(C3327=(INDEX(Juris,MATCH('4. Princ. cat. — util. et rev.'!$B$4,Juris,0),1)),1,0),IF(C3327=(INDEX(Juris,MATCH('6. Princ. cat. — util. et géo.'!$B$4,Juris,0),1)),1,0))</f>
        <v>0</v>
      </c>
      <c r="M3327" s="57">
        <f>IF(IF(ISERROR(FIND("Revenu",D3327)),0,1),IF(D3327=(INDEX(iq,MATCH('4. Princ. cat. — util. et rev.'!$B$5,iq,0),1)),1,0),IF(D3327=(INDEX(RU,MATCH('6. Princ. cat. — util. et géo.'!$B$5,RU,0),1)),1,0))</f>
        <v>0</v>
      </c>
      <c r="N3327" s="57">
        <f t="shared" si="102"/>
        <v>0</v>
      </c>
      <c r="O3327" s="57">
        <f t="shared" si="103"/>
        <v>0</v>
      </c>
    </row>
    <row r="3328" spans="1:15" ht="14.1" customHeight="1" x14ac:dyDescent="0.2">
      <c r="A3328" s="310">
        <v>9</v>
      </c>
      <c r="B3328" s="311" t="s">
        <v>510</v>
      </c>
      <c r="C3328" s="311" t="s">
        <v>374</v>
      </c>
      <c r="D3328" s="311" t="s">
        <v>864</v>
      </c>
      <c r="E3328" s="311" t="s">
        <v>78</v>
      </c>
      <c r="F3328" s="312" t="s">
        <v>823</v>
      </c>
      <c r="G3328" s="456">
        <v>5.4260000000000002</v>
      </c>
      <c r="H3328" s="457">
        <v>7761</v>
      </c>
      <c r="I3328" s="458">
        <v>71.837530000000001</v>
      </c>
      <c r="J3328" s="456">
        <v>9.2799999999999994E-2</v>
      </c>
      <c r="K3328" s="459">
        <v>21</v>
      </c>
      <c r="L3328" s="57">
        <f>IF(IF(ISERROR(FIND("Revenu",D3328)),0,1),IF(C3328=(INDEX(Juris,MATCH('4. Princ. cat. — util. et rev.'!$B$4,Juris,0),1)),1,0),IF(C3328=(INDEX(Juris,MATCH('6. Princ. cat. — util. et géo.'!$B$4,Juris,0),1)),1,0))</f>
        <v>0</v>
      </c>
      <c r="M3328" s="57">
        <f>IF(IF(ISERROR(FIND("Revenu",D3328)),0,1),IF(D3328=(INDEX(iq,MATCH('4. Princ. cat. — util. et rev.'!$B$5,iq,0),1)),1,0),IF(D3328=(INDEX(RU,MATCH('6. Princ. cat. — util. et géo.'!$B$5,RU,0),1)),1,0))</f>
        <v>0</v>
      </c>
      <c r="N3328" s="57">
        <f t="shared" si="102"/>
        <v>0</v>
      </c>
      <c r="O3328" s="57">
        <f t="shared" si="103"/>
        <v>0</v>
      </c>
    </row>
    <row r="3329" spans="1:15" ht="14.1" customHeight="1" x14ac:dyDescent="0.2">
      <c r="A3329" s="310">
        <v>9</v>
      </c>
      <c r="B3329" s="311" t="s">
        <v>510</v>
      </c>
      <c r="C3329" s="311" t="s">
        <v>374</v>
      </c>
      <c r="D3329" s="311" t="s">
        <v>864</v>
      </c>
      <c r="E3329" s="311" t="s">
        <v>81</v>
      </c>
      <c r="F3329" s="312" t="s">
        <v>588</v>
      </c>
      <c r="G3329" s="456">
        <v>5.4231999999999996</v>
      </c>
      <c r="H3329" s="457">
        <v>7757</v>
      </c>
      <c r="I3329" s="458">
        <v>81.014099999999999</v>
      </c>
      <c r="J3329" s="456">
        <v>0.1046</v>
      </c>
      <c r="K3329" s="459">
        <v>22</v>
      </c>
      <c r="L3329" s="57">
        <f>IF(IF(ISERROR(FIND("Revenu",D3329)),0,1),IF(C3329=(INDEX(Juris,MATCH('4. Princ. cat. — util. et rev.'!$B$4,Juris,0),1)),1,0),IF(C3329=(INDEX(Juris,MATCH('6. Princ. cat. — util. et géo.'!$B$4,Juris,0),1)),1,0))</f>
        <v>0</v>
      </c>
      <c r="M3329" s="57">
        <f>IF(IF(ISERROR(FIND("Revenu",D3329)),0,1),IF(D3329=(INDEX(iq,MATCH('4. Princ. cat. — util. et rev.'!$B$5,iq,0),1)),1,0),IF(D3329=(INDEX(RU,MATCH('6. Princ. cat. — util. et géo.'!$B$5,RU,0),1)),1,0))</f>
        <v>0</v>
      </c>
      <c r="N3329" s="57">
        <f t="shared" si="102"/>
        <v>0</v>
      </c>
      <c r="O3329" s="57">
        <f t="shared" si="103"/>
        <v>0</v>
      </c>
    </row>
    <row r="3330" spans="1:15" ht="14.1" customHeight="1" x14ac:dyDescent="0.2">
      <c r="A3330" s="310">
        <v>9</v>
      </c>
      <c r="B3330" s="311" t="s">
        <v>510</v>
      </c>
      <c r="C3330" s="311" t="s">
        <v>374</v>
      </c>
      <c r="D3330" s="311" t="s">
        <v>864</v>
      </c>
      <c r="E3330" s="311" t="s">
        <v>108</v>
      </c>
      <c r="F3330" s="312" t="s">
        <v>690</v>
      </c>
      <c r="G3330" s="456">
        <v>5.24</v>
      </c>
      <c r="H3330" s="457">
        <v>7495</v>
      </c>
      <c r="I3330" s="458">
        <v>81.318969999999993</v>
      </c>
      <c r="J3330" s="456">
        <v>0.105</v>
      </c>
      <c r="K3330" s="459">
        <v>23</v>
      </c>
      <c r="L3330" s="57">
        <f>IF(IF(ISERROR(FIND("Revenu",D3330)),0,1),IF(C3330=(INDEX(Juris,MATCH('4. Princ. cat. — util. et rev.'!$B$4,Juris,0),1)),1,0),IF(C3330=(INDEX(Juris,MATCH('6. Princ. cat. — util. et géo.'!$B$4,Juris,0),1)),1,0))</f>
        <v>0</v>
      </c>
      <c r="M3330" s="57">
        <f>IF(IF(ISERROR(FIND("Revenu",D3330)),0,1),IF(D3330=(INDEX(iq,MATCH('4. Princ. cat. — util. et rev.'!$B$5,iq,0),1)),1,0),IF(D3330=(INDEX(RU,MATCH('6. Princ. cat. — util. et géo.'!$B$5,RU,0),1)),1,0))</f>
        <v>0</v>
      </c>
      <c r="N3330" s="57">
        <f t="shared" si="102"/>
        <v>0</v>
      </c>
      <c r="O3330" s="57">
        <f t="shared" si="103"/>
        <v>0</v>
      </c>
    </row>
    <row r="3331" spans="1:15" ht="14.1" customHeight="1" x14ac:dyDescent="0.2">
      <c r="A3331" s="310">
        <v>9</v>
      </c>
      <c r="B3331" s="311" t="s">
        <v>510</v>
      </c>
      <c r="C3331" s="311" t="s">
        <v>374</v>
      </c>
      <c r="D3331" s="311" t="s">
        <v>864</v>
      </c>
      <c r="E3331" s="311" t="s">
        <v>116</v>
      </c>
      <c r="F3331" s="312" t="s">
        <v>691</v>
      </c>
      <c r="G3331" s="456">
        <v>5.0938999999999997</v>
      </c>
      <c r="H3331" s="457">
        <v>7286</v>
      </c>
      <c r="I3331" s="458">
        <v>43.400550000000003</v>
      </c>
      <c r="J3331" s="456">
        <v>5.6000000000000001E-2</v>
      </c>
      <c r="K3331" s="459">
        <v>24</v>
      </c>
      <c r="L3331" s="57">
        <f>IF(IF(ISERROR(FIND("Revenu",D3331)),0,1),IF(C3331=(INDEX(Juris,MATCH('4. Princ. cat. — util. et rev.'!$B$4,Juris,0),1)),1,0),IF(C3331=(INDEX(Juris,MATCH('6. Princ. cat. — util. et géo.'!$B$4,Juris,0),1)),1,0))</f>
        <v>0</v>
      </c>
      <c r="M3331" s="57">
        <f>IF(IF(ISERROR(FIND("Revenu",D3331)),0,1),IF(D3331=(INDEX(iq,MATCH('4. Princ. cat. — util. et rev.'!$B$5,iq,0),1)),1,0),IF(D3331=(INDEX(RU,MATCH('6. Princ. cat. — util. et géo.'!$B$5,RU,0),1)),1,0))</f>
        <v>0</v>
      </c>
      <c r="N3331" s="57">
        <f t="shared" si="102"/>
        <v>0</v>
      </c>
      <c r="O3331" s="57">
        <f t="shared" si="103"/>
        <v>0</v>
      </c>
    </row>
    <row r="3332" spans="1:15" ht="14.1" customHeight="1" x14ac:dyDescent="0.2">
      <c r="A3332" s="310">
        <v>9</v>
      </c>
      <c r="B3332" s="311" t="s">
        <v>510</v>
      </c>
      <c r="C3332" s="311" t="s">
        <v>374</v>
      </c>
      <c r="D3332" s="311" t="s">
        <v>864</v>
      </c>
      <c r="E3332" s="311" t="s">
        <v>356</v>
      </c>
      <c r="F3332" s="312" t="s">
        <v>587</v>
      </c>
      <c r="G3332" s="456">
        <v>4.5982000000000003</v>
      </c>
      <c r="H3332" s="457">
        <v>6577</v>
      </c>
      <c r="I3332" s="458">
        <v>86.335849999999994</v>
      </c>
      <c r="J3332" s="456">
        <v>0.1115</v>
      </c>
      <c r="K3332" s="459">
        <v>25</v>
      </c>
      <c r="L3332" s="57">
        <f>IF(IF(ISERROR(FIND("Revenu",D3332)),0,1),IF(C3332=(INDEX(Juris,MATCH('4. Princ. cat. — util. et rev.'!$B$4,Juris,0),1)),1,0),IF(C3332=(INDEX(Juris,MATCH('6. Princ. cat. — util. et géo.'!$B$4,Juris,0),1)),1,0))</f>
        <v>0</v>
      </c>
      <c r="M3332" s="57">
        <f>IF(IF(ISERROR(FIND("Revenu",D3332)),0,1),IF(D3332=(INDEX(iq,MATCH('4. Princ. cat. — util. et rev.'!$B$5,iq,0),1)),1,0),IF(D3332=(INDEX(RU,MATCH('6. Princ. cat. — util. et géo.'!$B$5,RU,0),1)),1,0))</f>
        <v>0</v>
      </c>
      <c r="N3332" s="57">
        <f t="shared" si="102"/>
        <v>0</v>
      </c>
      <c r="O3332" s="57">
        <f t="shared" si="103"/>
        <v>0</v>
      </c>
    </row>
    <row r="3333" spans="1:15" ht="14.1" customHeight="1" x14ac:dyDescent="0.2">
      <c r="A3333" s="310">
        <v>9</v>
      </c>
      <c r="B3333" s="311" t="s">
        <v>510</v>
      </c>
      <c r="C3333" s="311" t="s">
        <v>374</v>
      </c>
      <c r="D3333" s="311" t="s">
        <v>864</v>
      </c>
      <c r="E3333" s="311" t="s">
        <v>132</v>
      </c>
      <c r="F3333" s="312" t="s">
        <v>887</v>
      </c>
      <c r="G3333" s="456">
        <v>4.1116000000000001</v>
      </c>
      <c r="H3333" s="457">
        <v>5881</v>
      </c>
      <c r="I3333" s="458">
        <v>123.64006000000001</v>
      </c>
      <c r="J3333" s="456">
        <v>0.15959999999999999</v>
      </c>
      <c r="K3333" s="459">
        <v>26</v>
      </c>
      <c r="L3333" s="57">
        <f>IF(IF(ISERROR(FIND("Revenu",D3333)),0,1),IF(C3333=(INDEX(Juris,MATCH('4. Princ. cat. — util. et rev.'!$B$4,Juris,0),1)),1,0),IF(C3333=(INDEX(Juris,MATCH('6. Princ. cat. — util. et géo.'!$B$4,Juris,0),1)),1,0))</f>
        <v>0</v>
      </c>
      <c r="M3333" s="57">
        <f>IF(IF(ISERROR(FIND("Revenu",D3333)),0,1),IF(D3333=(INDEX(iq,MATCH('4. Princ. cat. — util. et rev.'!$B$5,iq,0),1)),1,0),IF(D3333=(INDEX(RU,MATCH('6. Princ. cat. — util. et géo.'!$B$5,RU,0),1)),1,0))</f>
        <v>0</v>
      </c>
      <c r="N3333" s="57">
        <f t="shared" si="102"/>
        <v>0</v>
      </c>
      <c r="O3333" s="57">
        <f t="shared" si="103"/>
        <v>0</v>
      </c>
    </row>
    <row r="3334" spans="1:15" ht="14.1" customHeight="1" x14ac:dyDescent="0.2">
      <c r="A3334" s="310">
        <v>9</v>
      </c>
      <c r="B3334" s="311" t="s">
        <v>510</v>
      </c>
      <c r="C3334" s="311" t="s">
        <v>374</v>
      </c>
      <c r="D3334" s="311" t="s">
        <v>864</v>
      </c>
      <c r="E3334" s="311" t="s">
        <v>69</v>
      </c>
      <c r="F3334" s="312" t="s">
        <v>643</v>
      </c>
      <c r="G3334" s="456">
        <v>3.9262999999999999</v>
      </c>
      <c r="H3334" s="457">
        <v>5616</v>
      </c>
      <c r="I3334" s="458">
        <v>225.93174999999999</v>
      </c>
      <c r="J3334" s="456">
        <v>0.29170000000000001</v>
      </c>
      <c r="K3334" s="459">
        <v>27</v>
      </c>
      <c r="L3334" s="57">
        <f>IF(IF(ISERROR(FIND("Revenu",D3334)),0,1),IF(C3334=(INDEX(Juris,MATCH('4. Princ. cat. — util. et rev.'!$B$4,Juris,0),1)),1,0),IF(C3334=(INDEX(Juris,MATCH('6. Princ. cat. — util. et géo.'!$B$4,Juris,0),1)),1,0))</f>
        <v>0</v>
      </c>
      <c r="M3334" s="57">
        <f>IF(IF(ISERROR(FIND("Revenu",D3334)),0,1),IF(D3334=(INDEX(iq,MATCH('4. Princ. cat. — util. et rev.'!$B$5,iq,0),1)),1,0),IF(D3334=(INDEX(RU,MATCH('6. Princ. cat. — util. et géo.'!$B$5,RU,0),1)),1,0))</f>
        <v>0</v>
      </c>
      <c r="N3334" s="57">
        <f t="shared" ref="N3334:N3397" si="104" xml:space="preserve"> IF(IF(ISERROR(FIND("Revenu",D3334)),0,1),IF(L3334=1,IF(M3334=1,1,0),0),0)</f>
        <v>0</v>
      </c>
      <c r="O3334" s="57">
        <f t="shared" ref="O3334:O3397" si="105" xml:space="preserve"> IF(IF(ISERROR(FIND("Revenu",D3334)),0,1),0,IF(L3334=1,IF(M3334=1,1,0),0))</f>
        <v>0</v>
      </c>
    </row>
    <row r="3335" spans="1:15" ht="14.1" customHeight="1" x14ac:dyDescent="0.2">
      <c r="A3335" s="310">
        <v>9</v>
      </c>
      <c r="B3335" s="311" t="s">
        <v>510</v>
      </c>
      <c r="C3335" s="311" t="s">
        <v>374</v>
      </c>
      <c r="D3335" s="311" t="s">
        <v>864</v>
      </c>
      <c r="E3335" s="311" t="s">
        <v>117</v>
      </c>
      <c r="F3335" s="312" t="s">
        <v>703</v>
      </c>
      <c r="G3335" s="456">
        <v>3.8018999999999998</v>
      </c>
      <c r="H3335" s="457">
        <v>5438</v>
      </c>
      <c r="I3335" s="458">
        <v>55.461959999999998</v>
      </c>
      <c r="J3335" s="456">
        <v>7.1599999999999997E-2</v>
      </c>
      <c r="K3335" s="459">
        <v>28</v>
      </c>
      <c r="L3335" s="57">
        <f>IF(IF(ISERROR(FIND("Revenu",D3335)),0,1),IF(C3335=(INDEX(Juris,MATCH('4. Princ. cat. — util. et rev.'!$B$4,Juris,0),1)),1,0),IF(C3335=(INDEX(Juris,MATCH('6. Princ. cat. — util. et géo.'!$B$4,Juris,0),1)),1,0))</f>
        <v>0</v>
      </c>
      <c r="M3335" s="57">
        <f>IF(IF(ISERROR(FIND("Revenu",D3335)),0,1),IF(D3335=(INDEX(iq,MATCH('4. Princ. cat. — util. et rev.'!$B$5,iq,0),1)),1,0),IF(D3335=(INDEX(RU,MATCH('6. Princ. cat. — util. et géo.'!$B$5,RU,0),1)),1,0))</f>
        <v>0</v>
      </c>
      <c r="N3335" s="57">
        <f t="shared" si="104"/>
        <v>0</v>
      </c>
      <c r="O3335" s="57">
        <f t="shared" si="105"/>
        <v>0</v>
      </c>
    </row>
    <row r="3336" spans="1:15" ht="14.1" customHeight="1" x14ac:dyDescent="0.2">
      <c r="A3336" s="310">
        <v>9</v>
      </c>
      <c r="B3336" s="311" t="s">
        <v>510</v>
      </c>
      <c r="C3336" s="311" t="s">
        <v>374</v>
      </c>
      <c r="D3336" s="311" t="s">
        <v>864</v>
      </c>
      <c r="E3336" s="311" t="s">
        <v>25</v>
      </c>
      <c r="F3336" s="312" t="s">
        <v>634</v>
      </c>
      <c r="G3336" s="456">
        <v>3.7096</v>
      </c>
      <c r="H3336" s="457">
        <v>5306</v>
      </c>
      <c r="I3336" s="458">
        <v>269.62664000000001</v>
      </c>
      <c r="J3336" s="456">
        <v>0.34810000000000002</v>
      </c>
      <c r="K3336" s="459">
        <v>29</v>
      </c>
      <c r="L3336" s="57">
        <f>IF(IF(ISERROR(FIND("Revenu",D3336)),0,1),IF(C3336=(INDEX(Juris,MATCH('4. Princ. cat. — util. et rev.'!$B$4,Juris,0),1)),1,0),IF(C3336=(INDEX(Juris,MATCH('6. Princ. cat. — util. et géo.'!$B$4,Juris,0),1)),1,0))</f>
        <v>0</v>
      </c>
      <c r="M3336" s="57">
        <f>IF(IF(ISERROR(FIND("Revenu",D3336)),0,1),IF(D3336=(INDEX(iq,MATCH('4. Princ. cat. — util. et rev.'!$B$5,iq,0),1)),1,0),IF(D3336=(INDEX(RU,MATCH('6. Princ. cat. — util. et géo.'!$B$5,RU,0),1)),1,0))</f>
        <v>0</v>
      </c>
      <c r="N3336" s="57">
        <f t="shared" si="104"/>
        <v>0</v>
      </c>
      <c r="O3336" s="57">
        <f t="shared" si="105"/>
        <v>0</v>
      </c>
    </row>
    <row r="3337" spans="1:15" ht="14.1" customHeight="1" x14ac:dyDescent="0.2">
      <c r="A3337" s="310">
        <v>9</v>
      </c>
      <c r="B3337" s="311" t="s">
        <v>510</v>
      </c>
      <c r="C3337" s="311" t="s">
        <v>374</v>
      </c>
      <c r="D3337" s="311" t="s">
        <v>864</v>
      </c>
      <c r="E3337" s="311" t="s">
        <v>61</v>
      </c>
      <c r="F3337" s="312" t="s">
        <v>665</v>
      </c>
      <c r="G3337" s="456">
        <v>3.6368999999999998</v>
      </c>
      <c r="H3337" s="457">
        <v>5202</v>
      </c>
      <c r="I3337" s="458">
        <v>63.131399999999999</v>
      </c>
      <c r="J3337" s="456">
        <v>8.1500000000000003E-2</v>
      </c>
      <c r="K3337" s="459">
        <v>30</v>
      </c>
      <c r="L3337" s="57">
        <f>IF(IF(ISERROR(FIND("Revenu",D3337)),0,1),IF(C3337=(INDEX(Juris,MATCH('4. Princ. cat. — util. et rev.'!$B$4,Juris,0),1)),1,0),IF(C3337=(INDEX(Juris,MATCH('6. Princ. cat. — util. et géo.'!$B$4,Juris,0),1)),1,0))</f>
        <v>0</v>
      </c>
      <c r="M3337" s="57">
        <f>IF(IF(ISERROR(FIND("Revenu",D3337)),0,1),IF(D3337=(INDEX(iq,MATCH('4. Princ. cat. — util. et rev.'!$B$5,iq,0),1)),1,0),IF(D3337=(INDEX(RU,MATCH('6. Princ. cat. — util. et géo.'!$B$5,RU,0),1)),1,0))</f>
        <v>0</v>
      </c>
      <c r="N3337" s="57">
        <f t="shared" si="104"/>
        <v>0</v>
      </c>
      <c r="O3337" s="57">
        <f t="shared" si="105"/>
        <v>0</v>
      </c>
    </row>
    <row r="3338" spans="1:15" ht="14.1" customHeight="1" x14ac:dyDescent="0.2">
      <c r="A3338" s="310">
        <v>9</v>
      </c>
      <c r="B3338" s="311" t="s">
        <v>510</v>
      </c>
      <c r="C3338" s="311" t="s">
        <v>374</v>
      </c>
      <c r="D3338" s="311" t="s">
        <v>864</v>
      </c>
      <c r="E3338" s="311" t="s">
        <v>48</v>
      </c>
      <c r="F3338" s="312" t="s">
        <v>649</v>
      </c>
      <c r="G3338" s="456">
        <v>3.5922000000000001</v>
      </c>
      <c r="H3338" s="457">
        <v>5138</v>
      </c>
      <c r="I3338" s="458">
        <v>184.35835</v>
      </c>
      <c r="J3338" s="456">
        <v>0.23799999999999999</v>
      </c>
      <c r="K3338" s="459">
        <v>31</v>
      </c>
      <c r="L3338" s="57">
        <f>IF(IF(ISERROR(FIND("Revenu",D3338)),0,1),IF(C3338=(INDEX(Juris,MATCH('4. Princ. cat. — util. et rev.'!$B$4,Juris,0),1)),1,0),IF(C3338=(INDEX(Juris,MATCH('6. Princ. cat. — util. et géo.'!$B$4,Juris,0),1)),1,0))</f>
        <v>0</v>
      </c>
      <c r="M3338" s="57">
        <f>IF(IF(ISERROR(FIND("Revenu",D3338)),0,1),IF(D3338=(INDEX(iq,MATCH('4. Princ. cat. — util. et rev.'!$B$5,iq,0),1)),1,0),IF(D3338=(INDEX(RU,MATCH('6. Princ. cat. — util. et géo.'!$B$5,RU,0),1)),1,0))</f>
        <v>0</v>
      </c>
      <c r="N3338" s="57">
        <f t="shared" si="104"/>
        <v>0</v>
      </c>
      <c r="O3338" s="57">
        <f t="shared" si="105"/>
        <v>0</v>
      </c>
    </row>
    <row r="3339" spans="1:15" ht="14.1" customHeight="1" x14ac:dyDescent="0.2">
      <c r="A3339" s="310">
        <v>9</v>
      </c>
      <c r="B3339" s="311" t="s">
        <v>510</v>
      </c>
      <c r="C3339" s="311" t="s">
        <v>374</v>
      </c>
      <c r="D3339" s="311" t="s">
        <v>864</v>
      </c>
      <c r="E3339" s="311" t="s">
        <v>37</v>
      </c>
      <c r="F3339" s="312" t="s">
        <v>602</v>
      </c>
      <c r="G3339" s="456">
        <v>3.4733000000000001</v>
      </c>
      <c r="H3339" s="457">
        <v>4968</v>
      </c>
      <c r="I3339" s="458">
        <v>256.60055999999997</v>
      </c>
      <c r="J3339" s="456">
        <v>0.33129999999999998</v>
      </c>
      <c r="K3339" s="459">
        <v>32</v>
      </c>
      <c r="L3339" s="57">
        <f>IF(IF(ISERROR(FIND("Revenu",D3339)),0,1),IF(C3339=(INDEX(Juris,MATCH('4. Princ. cat. — util. et rev.'!$B$4,Juris,0),1)),1,0),IF(C3339=(INDEX(Juris,MATCH('6. Princ. cat. — util. et géo.'!$B$4,Juris,0),1)),1,0))</f>
        <v>0</v>
      </c>
      <c r="M3339" s="57">
        <f>IF(IF(ISERROR(FIND("Revenu",D3339)),0,1),IF(D3339=(INDEX(iq,MATCH('4. Princ. cat. — util. et rev.'!$B$5,iq,0),1)),1,0),IF(D3339=(INDEX(RU,MATCH('6. Princ. cat. — util. et géo.'!$B$5,RU,0),1)),1,0))</f>
        <v>0</v>
      </c>
      <c r="N3339" s="57">
        <f t="shared" si="104"/>
        <v>0</v>
      </c>
      <c r="O3339" s="57">
        <f t="shared" si="105"/>
        <v>0</v>
      </c>
    </row>
    <row r="3340" spans="1:15" ht="14.1" customHeight="1" x14ac:dyDescent="0.2">
      <c r="A3340" s="310">
        <v>9</v>
      </c>
      <c r="B3340" s="311" t="s">
        <v>510</v>
      </c>
      <c r="C3340" s="311" t="s">
        <v>374</v>
      </c>
      <c r="D3340" s="311" t="s">
        <v>864</v>
      </c>
      <c r="E3340" s="311" t="s">
        <v>45</v>
      </c>
      <c r="F3340" s="312" t="s">
        <v>660</v>
      </c>
      <c r="G3340" s="456">
        <v>3.4607000000000001</v>
      </c>
      <c r="H3340" s="457">
        <v>4950</v>
      </c>
      <c r="I3340" s="458">
        <v>198.1386</v>
      </c>
      <c r="J3340" s="456">
        <v>0.25580000000000003</v>
      </c>
      <c r="K3340" s="459">
        <v>33</v>
      </c>
      <c r="L3340" s="57">
        <f>IF(IF(ISERROR(FIND("Revenu",D3340)),0,1),IF(C3340=(INDEX(Juris,MATCH('4. Princ. cat. — util. et rev.'!$B$4,Juris,0),1)),1,0),IF(C3340=(INDEX(Juris,MATCH('6. Princ. cat. — util. et géo.'!$B$4,Juris,0),1)),1,0))</f>
        <v>0</v>
      </c>
      <c r="M3340" s="57">
        <f>IF(IF(ISERROR(FIND("Revenu",D3340)),0,1),IF(D3340=(INDEX(iq,MATCH('4. Princ. cat. — util. et rev.'!$B$5,iq,0),1)),1,0),IF(D3340=(INDEX(RU,MATCH('6. Princ. cat. — util. et géo.'!$B$5,RU,0),1)),1,0))</f>
        <v>0</v>
      </c>
      <c r="N3340" s="57">
        <f t="shared" si="104"/>
        <v>0</v>
      </c>
      <c r="O3340" s="57">
        <f t="shared" si="105"/>
        <v>0</v>
      </c>
    </row>
    <row r="3341" spans="1:15" ht="14.1" customHeight="1" x14ac:dyDescent="0.2">
      <c r="A3341" s="310">
        <v>9</v>
      </c>
      <c r="B3341" s="311" t="s">
        <v>510</v>
      </c>
      <c r="C3341" s="311" t="s">
        <v>374</v>
      </c>
      <c r="D3341" s="311" t="s">
        <v>864</v>
      </c>
      <c r="E3341" s="311" t="s">
        <v>18</v>
      </c>
      <c r="F3341" s="312" t="s">
        <v>592</v>
      </c>
      <c r="G3341" s="456">
        <v>3.1573000000000002</v>
      </c>
      <c r="H3341" s="457">
        <v>4516</v>
      </c>
      <c r="I3341" s="458">
        <v>108.99884</v>
      </c>
      <c r="J3341" s="456">
        <v>0.14069999999999999</v>
      </c>
      <c r="K3341" s="459">
        <v>34</v>
      </c>
      <c r="L3341" s="57">
        <f>IF(IF(ISERROR(FIND("Revenu",D3341)),0,1),IF(C3341=(INDEX(Juris,MATCH('4. Princ. cat. — util. et rev.'!$B$4,Juris,0),1)),1,0),IF(C3341=(INDEX(Juris,MATCH('6. Princ. cat. — util. et géo.'!$B$4,Juris,0),1)),1,0))</f>
        <v>0</v>
      </c>
      <c r="M3341" s="57">
        <f>IF(IF(ISERROR(FIND("Revenu",D3341)),0,1),IF(D3341=(INDEX(iq,MATCH('4. Princ. cat. — util. et rev.'!$B$5,iq,0),1)),1,0),IF(D3341=(INDEX(RU,MATCH('6. Princ. cat. — util. et géo.'!$B$5,RU,0),1)),1,0))</f>
        <v>0</v>
      </c>
      <c r="N3341" s="57">
        <f t="shared" si="104"/>
        <v>0</v>
      </c>
      <c r="O3341" s="57">
        <f t="shared" si="105"/>
        <v>0</v>
      </c>
    </row>
    <row r="3342" spans="1:15" ht="14.1" customHeight="1" x14ac:dyDescent="0.2">
      <c r="A3342" s="310">
        <v>9</v>
      </c>
      <c r="B3342" s="311" t="s">
        <v>510</v>
      </c>
      <c r="C3342" s="311" t="s">
        <v>374</v>
      </c>
      <c r="D3342" s="311" t="s">
        <v>864</v>
      </c>
      <c r="E3342" s="311" t="s">
        <v>32</v>
      </c>
      <c r="F3342" s="312" t="s">
        <v>687</v>
      </c>
      <c r="G3342" s="456">
        <v>3.1055999999999999</v>
      </c>
      <c r="H3342" s="457">
        <v>4442</v>
      </c>
      <c r="I3342" s="458">
        <v>87.248750000000001</v>
      </c>
      <c r="J3342" s="456">
        <v>0.11269999999999999</v>
      </c>
      <c r="K3342" s="459">
        <v>35</v>
      </c>
      <c r="L3342" s="57">
        <f>IF(IF(ISERROR(FIND("Revenu",D3342)),0,1),IF(C3342=(INDEX(Juris,MATCH('4. Princ. cat. — util. et rev.'!$B$4,Juris,0),1)),1,0),IF(C3342=(INDEX(Juris,MATCH('6. Princ. cat. — util. et géo.'!$B$4,Juris,0),1)),1,0))</f>
        <v>0</v>
      </c>
      <c r="M3342" s="57">
        <f>IF(IF(ISERROR(FIND("Revenu",D3342)),0,1),IF(D3342=(INDEX(iq,MATCH('4. Princ. cat. — util. et rev.'!$B$5,iq,0),1)),1,0),IF(D3342=(INDEX(RU,MATCH('6. Princ. cat. — util. et géo.'!$B$5,RU,0),1)),1,0))</f>
        <v>0</v>
      </c>
      <c r="N3342" s="57">
        <f t="shared" si="104"/>
        <v>0</v>
      </c>
      <c r="O3342" s="57">
        <f t="shared" si="105"/>
        <v>0</v>
      </c>
    </row>
    <row r="3343" spans="1:15" ht="14.1" customHeight="1" x14ac:dyDescent="0.2">
      <c r="A3343" s="310">
        <v>9</v>
      </c>
      <c r="B3343" s="311" t="s">
        <v>510</v>
      </c>
      <c r="C3343" s="311" t="s">
        <v>374</v>
      </c>
      <c r="D3343" s="311" t="s">
        <v>864</v>
      </c>
      <c r="E3343" s="311" t="s">
        <v>9</v>
      </c>
      <c r="F3343" s="312" t="s">
        <v>569</v>
      </c>
      <c r="G3343" s="456">
        <v>2.8643999999999998</v>
      </c>
      <c r="H3343" s="457">
        <v>4097</v>
      </c>
      <c r="I3343" s="458">
        <v>711.92719999999997</v>
      </c>
      <c r="J3343" s="456">
        <v>0.91930000000000001</v>
      </c>
      <c r="K3343" s="459">
        <v>36</v>
      </c>
      <c r="L3343" s="57">
        <f>IF(IF(ISERROR(FIND("Revenu",D3343)),0,1),IF(C3343=(INDEX(Juris,MATCH('4. Princ. cat. — util. et rev.'!$B$4,Juris,0),1)),1,0),IF(C3343=(INDEX(Juris,MATCH('6. Princ. cat. — util. et géo.'!$B$4,Juris,0),1)),1,0))</f>
        <v>0</v>
      </c>
      <c r="M3343" s="57">
        <f>IF(IF(ISERROR(FIND("Revenu",D3343)),0,1),IF(D3343=(INDEX(iq,MATCH('4. Princ. cat. — util. et rev.'!$B$5,iq,0),1)),1,0),IF(D3343=(INDEX(RU,MATCH('6. Princ. cat. — util. et géo.'!$B$5,RU,0),1)),1,0))</f>
        <v>0</v>
      </c>
      <c r="N3343" s="57">
        <f t="shared" si="104"/>
        <v>0</v>
      </c>
      <c r="O3343" s="57">
        <f t="shared" si="105"/>
        <v>0</v>
      </c>
    </row>
    <row r="3344" spans="1:15" ht="14.1" customHeight="1" x14ac:dyDescent="0.2">
      <c r="A3344" s="310">
        <v>9</v>
      </c>
      <c r="B3344" s="311" t="s">
        <v>510</v>
      </c>
      <c r="C3344" s="311" t="s">
        <v>374</v>
      </c>
      <c r="D3344" s="311" t="s">
        <v>864</v>
      </c>
      <c r="E3344" s="311" t="s">
        <v>113</v>
      </c>
      <c r="F3344" s="312" t="s">
        <v>692</v>
      </c>
      <c r="G3344" s="456">
        <v>2.8252000000000002</v>
      </c>
      <c r="H3344" s="457">
        <v>4041</v>
      </c>
      <c r="I3344" s="458">
        <v>48.929630000000003</v>
      </c>
      <c r="J3344" s="456">
        <v>6.3200000000000006E-2</v>
      </c>
      <c r="K3344" s="459">
        <v>37</v>
      </c>
      <c r="L3344" s="57">
        <f>IF(IF(ISERROR(FIND("Revenu",D3344)),0,1),IF(C3344=(INDEX(Juris,MATCH('4. Princ. cat. — util. et rev.'!$B$4,Juris,0),1)),1,0),IF(C3344=(INDEX(Juris,MATCH('6. Princ. cat. — util. et géo.'!$B$4,Juris,0),1)),1,0))</f>
        <v>0</v>
      </c>
      <c r="M3344" s="57">
        <f>IF(IF(ISERROR(FIND("Revenu",D3344)),0,1),IF(D3344=(INDEX(iq,MATCH('4. Princ. cat. — util. et rev.'!$B$5,iq,0),1)),1,0),IF(D3344=(INDEX(RU,MATCH('6. Princ. cat. — util. et géo.'!$B$5,RU,0),1)),1,0))</f>
        <v>0</v>
      </c>
      <c r="N3344" s="57">
        <f t="shared" si="104"/>
        <v>0</v>
      </c>
      <c r="O3344" s="57">
        <f t="shared" si="105"/>
        <v>0</v>
      </c>
    </row>
    <row r="3345" spans="1:15" ht="14.1" customHeight="1" x14ac:dyDescent="0.2">
      <c r="A3345" s="310">
        <v>9</v>
      </c>
      <c r="B3345" s="311" t="s">
        <v>510</v>
      </c>
      <c r="C3345" s="311" t="s">
        <v>374</v>
      </c>
      <c r="D3345" s="311" t="s">
        <v>864</v>
      </c>
      <c r="E3345" s="311" t="s">
        <v>142</v>
      </c>
      <c r="F3345" s="312" t="s">
        <v>626</v>
      </c>
      <c r="G3345" s="456">
        <v>2.7132999999999998</v>
      </c>
      <c r="H3345" s="457">
        <v>3881</v>
      </c>
      <c r="I3345" s="458">
        <v>2133.42974</v>
      </c>
      <c r="J3345" s="456">
        <v>2.7547000000000001</v>
      </c>
      <c r="K3345" s="459">
        <v>38</v>
      </c>
      <c r="L3345" s="57">
        <f>IF(IF(ISERROR(FIND("Revenu",D3345)),0,1),IF(C3345=(INDEX(Juris,MATCH('4. Princ. cat. — util. et rev.'!$B$4,Juris,0),1)),1,0),IF(C3345=(INDEX(Juris,MATCH('6. Princ. cat. — util. et géo.'!$B$4,Juris,0),1)),1,0))</f>
        <v>0</v>
      </c>
      <c r="M3345" s="57">
        <f>IF(IF(ISERROR(FIND("Revenu",D3345)),0,1),IF(D3345=(INDEX(iq,MATCH('4. Princ. cat. — util. et rev.'!$B$5,iq,0),1)),1,0),IF(D3345=(INDEX(RU,MATCH('6. Princ. cat. — util. et géo.'!$B$5,RU,0),1)),1,0))</f>
        <v>0</v>
      </c>
      <c r="N3345" s="57">
        <f t="shared" si="104"/>
        <v>0</v>
      </c>
      <c r="O3345" s="57">
        <f t="shared" si="105"/>
        <v>0</v>
      </c>
    </row>
    <row r="3346" spans="1:15" ht="14.1" customHeight="1" x14ac:dyDescent="0.2">
      <c r="A3346" s="310">
        <v>9</v>
      </c>
      <c r="B3346" s="311" t="s">
        <v>510</v>
      </c>
      <c r="C3346" s="311" t="s">
        <v>374</v>
      </c>
      <c r="D3346" s="311" t="s">
        <v>864</v>
      </c>
      <c r="E3346" s="311" t="s">
        <v>171</v>
      </c>
      <c r="F3346" s="312" t="s">
        <v>714</v>
      </c>
      <c r="G3346" s="456">
        <v>2.6741999999999999</v>
      </c>
      <c r="H3346" s="457">
        <v>3825</v>
      </c>
      <c r="I3346" s="458">
        <v>57.954920000000001</v>
      </c>
      <c r="J3346" s="456">
        <v>7.4800000000000005E-2</v>
      </c>
      <c r="K3346" s="459">
        <v>39</v>
      </c>
      <c r="L3346" s="57">
        <f>IF(IF(ISERROR(FIND("Revenu",D3346)),0,1),IF(C3346=(INDEX(Juris,MATCH('4. Princ. cat. — util. et rev.'!$B$4,Juris,0),1)),1,0),IF(C3346=(INDEX(Juris,MATCH('6. Princ. cat. — util. et géo.'!$B$4,Juris,0),1)),1,0))</f>
        <v>0</v>
      </c>
      <c r="M3346" s="57">
        <f>IF(IF(ISERROR(FIND("Revenu",D3346)),0,1),IF(D3346=(INDEX(iq,MATCH('4. Princ. cat. — util. et rev.'!$B$5,iq,0),1)),1,0),IF(D3346=(INDEX(RU,MATCH('6. Princ. cat. — util. et géo.'!$B$5,RU,0),1)),1,0))</f>
        <v>0</v>
      </c>
      <c r="N3346" s="57">
        <f t="shared" si="104"/>
        <v>0</v>
      </c>
      <c r="O3346" s="57">
        <f t="shared" si="105"/>
        <v>0</v>
      </c>
    </row>
    <row r="3347" spans="1:15" ht="14.1" customHeight="1" x14ac:dyDescent="0.2">
      <c r="A3347" s="310">
        <v>9</v>
      </c>
      <c r="B3347" s="311" t="s">
        <v>510</v>
      </c>
      <c r="C3347" s="311" t="s">
        <v>374</v>
      </c>
      <c r="D3347" s="311" t="s">
        <v>864</v>
      </c>
      <c r="E3347" s="311" t="s">
        <v>35</v>
      </c>
      <c r="F3347" s="312" t="s">
        <v>843</v>
      </c>
      <c r="G3347" s="456">
        <v>2.6211000000000002</v>
      </c>
      <c r="H3347" s="457">
        <v>3749</v>
      </c>
      <c r="I3347" s="458">
        <v>114.98294</v>
      </c>
      <c r="J3347" s="456">
        <v>0.14849999999999999</v>
      </c>
      <c r="K3347" s="459">
        <v>40</v>
      </c>
      <c r="L3347" s="57">
        <f>IF(IF(ISERROR(FIND("Revenu",D3347)),0,1),IF(C3347=(INDEX(Juris,MATCH('4. Princ. cat. — util. et rev.'!$B$4,Juris,0),1)),1,0),IF(C3347=(INDEX(Juris,MATCH('6. Princ. cat. — util. et géo.'!$B$4,Juris,0),1)),1,0))</f>
        <v>0</v>
      </c>
      <c r="M3347" s="57">
        <f>IF(IF(ISERROR(FIND("Revenu",D3347)),0,1),IF(D3347=(INDEX(iq,MATCH('4. Princ. cat. — util. et rev.'!$B$5,iq,0),1)),1,0),IF(D3347=(INDEX(RU,MATCH('6. Princ. cat. — util. et géo.'!$B$5,RU,0),1)),1,0))</f>
        <v>0</v>
      </c>
      <c r="N3347" s="57">
        <f t="shared" si="104"/>
        <v>0</v>
      </c>
      <c r="O3347" s="57">
        <f t="shared" si="105"/>
        <v>0</v>
      </c>
    </row>
    <row r="3348" spans="1:15" ht="14.1" customHeight="1" x14ac:dyDescent="0.2">
      <c r="A3348" s="310">
        <v>9</v>
      </c>
      <c r="B3348" s="311" t="s">
        <v>510</v>
      </c>
      <c r="C3348" s="311" t="s">
        <v>374</v>
      </c>
      <c r="D3348" s="311" t="s">
        <v>864</v>
      </c>
      <c r="E3348" s="311" t="s">
        <v>40</v>
      </c>
      <c r="F3348" s="312" t="s">
        <v>574</v>
      </c>
      <c r="G3348" s="456">
        <v>2.3176000000000001</v>
      </c>
      <c r="H3348" s="457">
        <v>3315</v>
      </c>
      <c r="I3348" s="458">
        <v>1699.6127799999999</v>
      </c>
      <c r="J3348" s="456">
        <v>2.1945999999999999</v>
      </c>
      <c r="K3348" s="459">
        <v>41</v>
      </c>
      <c r="L3348" s="57">
        <f>IF(IF(ISERROR(FIND("Revenu",D3348)),0,1),IF(C3348=(INDEX(Juris,MATCH('4. Princ. cat. — util. et rev.'!$B$4,Juris,0),1)),1,0),IF(C3348=(INDEX(Juris,MATCH('6. Princ. cat. — util. et géo.'!$B$4,Juris,0),1)),1,0))</f>
        <v>0</v>
      </c>
      <c r="M3348" s="57">
        <f>IF(IF(ISERROR(FIND("Revenu",D3348)),0,1),IF(D3348=(INDEX(iq,MATCH('4. Princ. cat. — util. et rev.'!$B$5,iq,0),1)),1,0),IF(D3348=(INDEX(RU,MATCH('6. Princ. cat. — util. et géo.'!$B$5,RU,0),1)),1,0))</f>
        <v>0</v>
      </c>
      <c r="N3348" s="57">
        <f t="shared" si="104"/>
        <v>0</v>
      </c>
      <c r="O3348" s="57">
        <f t="shared" si="105"/>
        <v>0</v>
      </c>
    </row>
    <row r="3349" spans="1:15" ht="14.1" customHeight="1" x14ac:dyDescent="0.2">
      <c r="A3349" s="310">
        <v>9</v>
      </c>
      <c r="B3349" s="311" t="s">
        <v>510</v>
      </c>
      <c r="C3349" s="311" t="s">
        <v>374</v>
      </c>
      <c r="D3349" s="311" t="s">
        <v>864</v>
      </c>
      <c r="E3349" s="311" t="s">
        <v>153</v>
      </c>
      <c r="F3349" s="312" t="s">
        <v>575</v>
      </c>
      <c r="G3349" s="456">
        <v>2.2589000000000001</v>
      </c>
      <c r="H3349" s="457">
        <v>3231</v>
      </c>
      <c r="I3349" s="458">
        <v>1674.34656</v>
      </c>
      <c r="J3349" s="456">
        <v>2.1619999999999999</v>
      </c>
      <c r="K3349" s="459">
        <v>42</v>
      </c>
      <c r="L3349" s="57">
        <f>IF(IF(ISERROR(FIND("Revenu",D3349)),0,1),IF(C3349=(INDEX(Juris,MATCH('4. Princ. cat. — util. et rev.'!$B$4,Juris,0),1)),1,0),IF(C3349=(INDEX(Juris,MATCH('6. Princ. cat. — util. et géo.'!$B$4,Juris,0),1)),1,0))</f>
        <v>0</v>
      </c>
      <c r="M3349" s="57">
        <f>IF(IF(ISERROR(FIND("Revenu",D3349)),0,1),IF(D3349=(INDEX(iq,MATCH('4. Princ. cat. — util. et rev.'!$B$5,iq,0),1)),1,0),IF(D3349=(INDEX(RU,MATCH('6. Princ. cat. — util. et géo.'!$B$5,RU,0),1)),1,0))</f>
        <v>0</v>
      </c>
      <c r="N3349" s="57">
        <f t="shared" si="104"/>
        <v>0</v>
      </c>
      <c r="O3349" s="57">
        <f t="shared" si="105"/>
        <v>0</v>
      </c>
    </row>
    <row r="3350" spans="1:15" ht="14.1" customHeight="1" x14ac:dyDescent="0.2">
      <c r="A3350" s="310">
        <v>9</v>
      </c>
      <c r="B3350" s="311" t="s">
        <v>510</v>
      </c>
      <c r="C3350" s="311" t="s">
        <v>374</v>
      </c>
      <c r="D3350" s="311" t="s">
        <v>864</v>
      </c>
      <c r="E3350" s="311" t="s">
        <v>126</v>
      </c>
      <c r="F3350" s="312" t="s">
        <v>709</v>
      </c>
      <c r="G3350" s="456">
        <v>2.2526000000000002</v>
      </c>
      <c r="H3350" s="457">
        <v>3222</v>
      </c>
      <c r="I3350" s="458">
        <v>66.484499999999997</v>
      </c>
      <c r="J3350" s="456">
        <v>8.5800000000000001E-2</v>
      </c>
      <c r="K3350" s="459">
        <v>43</v>
      </c>
      <c r="L3350" s="57">
        <f>IF(IF(ISERROR(FIND("Revenu",D3350)),0,1),IF(C3350=(INDEX(Juris,MATCH('4. Princ. cat. — util. et rev.'!$B$4,Juris,0),1)),1,0),IF(C3350=(INDEX(Juris,MATCH('6. Princ. cat. — util. et géo.'!$B$4,Juris,0),1)),1,0))</f>
        <v>0</v>
      </c>
      <c r="M3350" s="57">
        <f>IF(IF(ISERROR(FIND("Revenu",D3350)),0,1),IF(D3350=(INDEX(iq,MATCH('4. Princ. cat. — util. et rev.'!$B$5,iq,0),1)),1,0),IF(D3350=(INDEX(RU,MATCH('6. Princ. cat. — util. et géo.'!$B$5,RU,0),1)),1,0))</f>
        <v>0</v>
      </c>
      <c r="N3350" s="57">
        <f t="shared" si="104"/>
        <v>0</v>
      </c>
      <c r="O3350" s="57">
        <f t="shared" si="105"/>
        <v>0</v>
      </c>
    </row>
    <row r="3351" spans="1:15" ht="14.1" customHeight="1" x14ac:dyDescent="0.2">
      <c r="A3351" s="310">
        <v>9</v>
      </c>
      <c r="B3351" s="311" t="s">
        <v>510</v>
      </c>
      <c r="C3351" s="311" t="s">
        <v>374</v>
      </c>
      <c r="D3351" s="311" t="s">
        <v>864</v>
      </c>
      <c r="E3351" s="311" t="s">
        <v>120</v>
      </c>
      <c r="F3351" s="312" t="s">
        <v>714</v>
      </c>
      <c r="G3351" s="456">
        <v>2.2448999999999999</v>
      </c>
      <c r="H3351" s="457">
        <v>3211</v>
      </c>
      <c r="I3351" s="458">
        <v>16.60528</v>
      </c>
      <c r="J3351" s="456">
        <v>2.1399999999999999E-2</v>
      </c>
      <c r="K3351" s="459">
        <v>44</v>
      </c>
      <c r="L3351" s="57">
        <f>IF(IF(ISERROR(FIND("Revenu",D3351)),0,1),IF(C3351=(INDEX(Juris,MATCH('4. Princ. cat. — util. et rev.'!$B$4,Juris,0),1)),1,0),IF(C3351=(INDEX(Juris,MATCH('6. Princ. cat. — util. et géo.'!$B$4,Juris,0),1)),1,0))</f>
        <v>0</v>
      </c>
      <c r="M3351" s="57">
        <f>IF(IF(ISERROR(FIND("Revenu",D3351)),0,1),IF(D3351=(INDEX(iq,MATCH('4. Princ. cat. — util. et rev.'!$B$5,iq,0),1)),1,0),IF(D3351=(INDEX(RU,MATCH('6. Princ. cat. — util. et géo.'!$B$5,RU,0),1)),1,0))</f>
        <v>0</v>
      </c>
      <c r="N3351" s="57">
        <f t="shared" si="104"/>
        <v>0</v>
      </c>
      <c r="O3351" s="57">
        <f t="shared" si="105"/>
        <v>0</v>
      </c>
    </row>
    <row r="3352" spans="1:15" ht="14.1" customHeight="1" x14ac:dyDescent="0.2">
      <c r="A3352" s="310">
        <v>9</v>
      </c>
      <c r="B3352" s="311" t="s">
        <v>510</v>
      </c>
      <c r="C3352" s="311" t="s">
        <v>374</v>
      </c>
      <c r="D3352" s="311" t="s">
        <v>864</v>
      </c>
      <c r="E3352" s="311" t="s">
        <v>110</v>
      </c>
      <c r="F3352" s="312" t="s">
        <v>721</v>
      </c>
      <c r="G3352" s="456">
        <v>2.2421000000000002</v>
      </c>
      <c r="H3352" s="457">
        <v>3207</v>
      </c>
      <c r="I3352" s="458">
        <v>19.826239999999999</v>
      </c>
      <c r="J3352" s="456">
        <v>2.5600000000000001E-2</v>
      </c>
      <c r="K3352" s="459">
        <v>45</v>
      </c>
      <c r="L3352" s="57">
        <f>IF(IF(ISERROR(FIND("Revenu",D3352)),0,1),IF(C3352=(INDEX(Juris,MATCH('4. Princ. cat. — util. et rev.'!$B$4,Juris,0),1)),1,0),IF(C3352=(INDEX(Juris,MATCH('6. Princ. cat. — util. et géo.'!$B$4,Juris,0),1)),1,0))</f>
        <v>0</v>
      </c>
      <c r="M3352" s="57">
        <f>IF(IF(ISERROR(FIND("Revenu",D3352)),0,1),IF(D3352=(INDEX(iq,MATCH('4. Princ. cat. — util. et rev.'!$B$5,iq,0),1)),1,0),IF(D3352=(INDEX(RU,MATCH('6. Princ. cat. — util. et géo.'!$B$5,RU,0),1)),1,0))</f>
        <v>0</v>
      </c>
      <c r="N3352" s="57">
        <f t="shared" si="104"/>
        <v>0</v>
      </c>
      <c r="O3352" s="57">
        <f t="shared" si="105"/>
        <v>0</v>
      </c>
    </row>
    <row r="3353" spans="1:15" ht="14.1" customHeight="1" x14ac:dyDescent="0.2">
      <c r="A3353" s="310">
        <v>9</v>
      </c>
      <c r="B3353" s="311" t="s">
        <v>510</v>
      </c>
      <c r="C3353" s="311" t="s">
        <v>374</v>
      </c>
      <c r="D3353" s="311" t="s">
        <v>864</v>
      </c>
      <c r="E3353" s="311" t="s">
        <v>80</v>
      </c>
      <c r="F3353" s="312" t="s">
        <v>608</v>
      </c>
      <c r="G3353" s="456">
        <v>2.1939000000000002</v>
      </c>
      <c r="H3353" s="457">
        <v>3138</v>
      </c>
      <c r="I3353" s="458">
        <v>163.19501</v>
      </c>
      <c r="J3353" s="456">
        <v>0.2107</v>
      </c>
      <c r="K3353" s="459">
        <v>46</v>
      </c>
      <c r="L3353" s="57">
        <f>IF(IF(ISERROR(FIND("Revenu",D3353)),0,1),IF(C3353=(INDEX(Juris,MATCH('4. Princ. cat. — util. et rev.'!$B$4,Juris,0),1)),1,0),IF(C3353=(INDEX(Juris,MATCH('6. Princ. cat. — util. et géo.'!$B$4,Juris,0),1)),1,0))</f>
        <v>0</v>
      </c>
      <c r="M3353" s="57">
        <f>IF(IF(ISERROR(FIND("Revenu",D3353)),0,1),IF(D3353=(INDEX(iq,MATCH('4. Princ. cat. — util. et rev.'!$B$5,iq,0),1)),1,0),IF(D3353=(INDEX(RU,MATCH('6. Princ. cat. — util. et géo.'!$B$5,RU,0),1)),1,0))</f>
        <v>0</v>
      </c>
      <c r="N3353" s="57">
        <f t="shared" si="104"/>
        <v>0</v>
      </c>
      <c r="O3353" s="57">
        <f t="shared" si="105"/>
        <v>0</v>
      </c>
    </row>
    <row r="3354" spans="1:15" ht="14.1" customHeight="1" x14ac:dyDescent="0.2">
      <c r="A3354" s="310">
        <v>9</v>
      </c>
      <c r="B3354" s="311" t="s">
        <v>510</v>
      </c>
      <c r="C3354" s="311" t="s">
        <v>374</v>
      </c>
      <c r="D3354" s="311" t="s">
        <v>864</v>
      </c>
      <c r="E3354" s="311" t="s">
        <v>83</v>
      </c>
      <c r="F3354" s="312" t="s">
        <v>674</v>
      </c>
      <c r="G3354" s="456">
        <v>2.1701000000000001</v>
      </c>
      <c r="H3354" s="457">
        <v>3104</v>
      </c>
      <c r="I3354" s="458">
        <v>98.524540000000002</v>
      </c>
      <c r="J3354" s="456">
        <v>0.12720000000000001</v>
      </c>
      <c r="K3354" s="459">
        <v>47</v>
      </c>
      <c r="L3354" s="57">
        <f>IF(IF(ISERROR(FIND("Revenu",D3354)),0,1),IF(C3354=(INDEX(Juris,MATCH('4. Princ. cat. — util. et rev.'!$B$4,Juris,0),1)),1,0),IF(C3354=(INDEX(Juris,MATCH('6. Princ. cat. — util. et géo.'!$B$4,Juris,0),1)),1,0))</f>
        <v>0</v>
      </c>
      <c r="M3354" s="57">
        <f>IF(IF(ISERROR(FIND("Revenu",D3354)),0,1),IF(D3354=(INDEX(iq,MATCH('4. Princ. cat. — util. et rev.'!$B$5,iq,0),1)),1,0),IF(D3354=(INDEX(RU,MATCH('6. Princ. cat. — util. et géo.'!$B$5,RU,0),1)),1,0))</f>
        <v>0</v>
      </c>
      <c r="N3354" s="57">
        <f t="shared" si="104"/>
        <v>0</v>
      </c>
      <c r="O3354" s="57">
        <f t="shared" si="105"/>
        <v>0</v>
      </c>
    </row>
    <row r="3355" spans="1:15" ht="14.1" customHeight="1" x14ac:dyDescent="0.2">
      <c r="A3355" s="310">
        <v>9</v>
      </c>
      <c r="B3355" s="311" t="s">
        <v>510</v>
      </c>
      <c r="C3355" s="311" t="s">
        <v>374</v>
      </c>
      <c r="D3355" s="311" t="s">
        <v>864</v>
      </c>
      <c r="E3355" s="311" t="s">
        <v>121</v>
      </c>
      <c r="F3355" s="312" t="s">
        <v>720</v>
      </c>
      <c r="G3355" s="456">
        <v>2.0527000000000002</v>
      </c>
      <c r="H3355" s="457">
        <v>2936</v>
      </c>
      <c r="I3355" s="458">
        <v>13.035740000000001</v>
      </c>
      <c r="J3355" s="456">
        <v>1.6799999999999999E-2</v>
      </c>
      <c r="K3355" s="459">
        <v>48</v>
      </c>
      <c r="L3355" s="57">
        <f>IF(IF(ISERROR(FIND("Revenu",D3355)),0,1),IF(C3355=(INDEX(Juris,MATCH('4. Princ. cat. — util. et rev.'!$B$4,Juris,0),1)),1,0),IF(C3355=(INDEX(Juris,MATCH('6. Princ. cat. — util. et géo.'!$B$4,Juris,0),1)),1,0))</f>
        <v>0</v>
      </c>
      <c r="M3355" s="57">
        <f>IF(IF(ISERROR(FIND("Revenu",D3355)),0,1),IF(D3355=(INDEX(iq,MATCH('4. Princ. cat. — util. et rev.'!$B$5,iq,0),1)),1,0),IF(D3355=(INDEX(RU,MATCH('6. Princ. cat. — util. et géo.'!$B$5,RU,0),1)),1,0))</f>
        <v>0</v>
      </c>
      <c r="N3355" s="57">
        <f t="shared" si="104"/>
        <v>0</v>
      </c>
      <c r="O3355" s="57">
        <f t="shared" si="105"/>
        <v>0</v>
      </c>
    </row>
    <row r="3356" spans="1:15" ht="14.1" customHeight="1" x14ac:dyDescent="0.2">
      <c r="A3356" s="310">
        <v>9</v>
      </c>
      <c r="B3356" s="311" t="s">
        <v>510</v>
      </c>
      <c r="C3356" s="311" t="s">
        <v>374</v>
      </c>
      <c r="D3356" s="311" t="s">
        <v>864</v>
      </c>
      <c r="E3356" s="311" t="s">
        <v>149</v>
      </c>
      <c r="F3356" s="312" t="s">
        <v>723</v>
      </c>
      <c r="G3356" s="456">
        <v>2.0436000000000001</v>
      </c>
      <c r="H3356" s="457">
        <v>2923</v>
      </c>
      <c r="I3356" s="458">
        <v>25.428640000000001</v>
      </c>
      <c r="J3356" s="456">
        <v>3.2800000000000003E-2</v>
      </c>
      <c r="K3356" s="459">
        <v>49</v>
      </c>
      <c r="L3356" s="57">
        <f>IF(IF(ISERROR(FIND("Revenu",D3356)),0,1),IF(C3356=(INDEX(Juris,MATCH('4. Princ. cat. — util. et rev.'!$B$4,Juris,0),1)),1,0),IF(C3356=(INDEX(Juris,MATCH('6. Princ. cat. — util. et géo.'!$B$4,Juris,0),1)),1,0))</f>
        <v>0</v>
      </c>
      <c r="M3356" s="57">
        <f>IF(IF(ISERROR(FIND("Revenu",D3356)),0,1),IF(D3356=(INDEX(iq,MATCH('4. Princ. cat. — util. et rev.'!$B$5,iq,0),1)),1,0),IF(D3356=(INDEX(RU,MATCH('6. Princ. cat. — util. et géo.'!$B$5,RU,0),1)),1,0))</f>
        <v>0</v>
      </c>
      <c r="N3356" s="57">
        <f t="shared" si="104"/>
        <v>0</v>
      </c>
      <c r="O3356" s="57">
        <f t="shared" si="105"/>
        <v>0</v>
      </c>
    </row>
    <row r="3357" spans="1:15" ht="14.1" customHeight="1" x14ac:dyDescent="0.2">
      <c r="A3357" s="310">
        <v>9</v>
      </c>
      <c r="B3357" s="311" t="s">
        <v>510</v>
      </c>
      <c r="C3357" s="311" t="s">
        <v>374</v>
      </c>
      <c r="D3357" s="311" t="s">
        <v>864</v>
      </c>
      <c r="E3357" s="311" t="s">
        <v>122</v>
      </c>
      <c r="F3357" s="312" t="s">
        <v>123</v>
      </c>
      <c r="G3357" s="456">
        <v>1.9590000000000001</v>
      </c>
      <c r="H3357" s="457">
        <v>2802</v>
      </c>
      <c r="I3357" s="458">
        <v>19.935469999999999</v>
      </c>
      <c r="J3357" s="456">
        <v>2.5700000000000001E-2</v>
      </c>
      <c r="K3357" s="459">
        <v>50</v>
      </c>
      <c r="L3357" s="57">
        <f>IF(IF(ISERROR(FIND("Revenu",D3357)),0,1),IF(C3357=(INDEX(Juris,MATCH('4. Princ. cat. — util. et rev.'!$B$4,Juris,0),1)),1,0),IF(C3357=(INDEX(Juris,MATCH('6. Princ. cat. — util. et géo.'!$B$4,Juris,0),1)),1,0))</f>
        <v>0</v>
      </c>
      <c r="M3357" s="57">
        <f>IF(IF(ISERROR(FIND("Revenu",D3357)),0,1),IF(D3357=(INDEX(iq,MATCH('4. Princ. cat. — util. et rev.'!$B$5,iq,0),1)),1,0),IF(D3357=(INDEX(RU,MATCH('6. Princ. cat. — util. et géo.'!$B$5,RU,0),1)),1,0))</f>
        <v>0</v>
      </c>
      <c r="N3357" s="57">
        <f t="shared" si="104"/>
        <v>0</v>
      </c>
      <c r="O3357" s="57">
        <f t="shared" si="105"/>
        <v>0</v>
      </c>
    </row>
    <row r="3358" spans="1:15" ht="14.1" customHeight="1" x14ac:dyDescent="0.2">
      <c r="A3358" s="310">
        <v>9</v>
      </c>
      <c r="B3358" s="311" t="s">
        <v>510</v>
      </c>
      <c r="C3358" s="311" t="s">
        <v>374</v>
      </c>
      <c r="D3358" s="311" t="s">
        <v>864</v>
      </c>
      <c r="E3358" s="311" t="s">
        <v>56</v>
      </c>
      <c r="F3358" s="312" t="s">
        <v>103</v>
      </c>
      <c r="G3358" s="456">
        <v>1.8268</v>
      </c>
      <c r="H3358" s="457">
        <v>2613</v>
      </c>
      <c r="I3358" s="458">
        <v>72.886889999999994</v>
      </c>
      <c r="J3358" s="456">
        <v>9.4100000000000003E-2</v>
      </c>
      <c r="K3358" s="459">
        <v>51</v>
      </c>
      <c r="L3358" s="57">
        <f>IF(IF(ISERROR(FIND("Revenu",D3358)),0,1),IF(C3358=(INDEX(Juris,MATCH('4. Princ. cat. — util. et rev.'!$B$4,Juris,0),1)),1,0),IF(C3358=(INDEX(Juris,MATCH('6. Princ. cat. — util. et géo.'!$B$4,Juris,0),1)),1,0))</f>
        <v>0</v>
      </c>
      <c r="M3358" s="57">
        <f>IF(IF(ISERROR(FIND("Revenu",D3358)),0,1),IF(D3358=(INDEX(iq,MATCH('4. Princ. cat. — util. et rev.'!$B$5,iq,0),1)),1,0),IF(D3358=(INDEX(RU,MATCH('6. Princ. cat. — util. et géo.'!$B$5,RU,0),1)),1,0))</f>
        <v>0</v>
      </c>
      <c r="N3358" s="57">
        <f t="shared" si="104"/>
        <v>0</v>
      </c>
      <c r="O3358" s="57">
        <f t="shared" si="105"/>
        <v>0</v>
      </c>
    </row>
    <row r="3359" spans="1:15" ht="14.1" customHeight="1" x14ac:dyDescent="0.2">
      <c r="A3359" s="310">
        <v>9</v>
      </c>
      <c r="B3359" s="311" t="s">
        <v>510</v>
      </c>
      <c r="C3359" s="311" t="s">
        <v>374</v>
      </c>
      <c r="D3359" s="311" t="s">
        <v>864</v>
      </c>
      <c r="E3359" s="311" t="s">
        <v>92</v>
      </c>
      <c r="F3359" s="312" t="s">
        <v>672</v>
      </c>
      <c r="G3359" s="456">
        <v>1.7716000000000001</v>
      </c>
      <c r="H3359" s="457">
        <v>2534</v>
      </c>
      <c r="I3359" s="458">
        <v>57.465110000000003</v>
      </c>
      <c r="J3359" s="456">
        <v>7.4200000000000002E-2</v>
      </c>
      <c r="K3359" s="459">
        <v>52</v>
      </c>
      <c r="L3359" s="57">
        <f>IF(IF(ISERROR(FIND("Revenu",D3359)),0,1),IF(C3359=(INDEX(Juris,MATCH('4. Princ. cat. — util. et rev.'!$B$4,Juris,0),1)),1,0),IF(C3359=(INDEX(Juris,MATCH('6. Princ. cat. — util. et géo.'!$B$4,Juris,0),1)),1,0))</f>
        <v>0</v>
      </c>
      <c r="M3359" s="57">
        <f>IF(IF(ISERROR(FIND("Revenu",D3359)),0,1),IF(D3359=(INDEX(iq,MATCH('4. Princ. cat. — util. et rev.'!$B$5,iq,0),1)),1,0),IF(D3359=(INDEX(RU,MATCH('6. Princ. cat. — util. et géo.'!$B$5,RU,0),1)),1,0))</f>
        <v>0</v>
      </c>
      <c r="N3359" s="57">
        <f t="shared" si="104"/>
        <v>0</v>
      </c>
      <c r="O3359" s="57">
        <f t="shared" si="105"/>
        <v>0</v>
      </c>
    </row>
    <row r="3360" spans="1:15" ht="14.1" customHeight="1" x14ac:dyDescent="0.2">
      <c r="A3360" s="310">
        <v>9</v>
      </c>
      <c r="B3360" s="311" t="s">
        <v>510</v>
      </c>
      <c r="C3360" s="311" t="s">
        <v>374</v>
      </c>
      <c r="D3360" s="311" t="s">
        <v>864</v>
      </c>
      <c r="E3360" s="311" t="s">
        <v>11</v>
      </c>
      <c r="F3360" s="312" t="s">
        <v>869</v>
      </c>
      <c r="G3360" s="456">
        <v>1.6820999999999999</v>
      </c>
      <c r="H3360" s="457">
        <v>2406</v>
      </c>
      <c r="I3360" s="458">
        <v>1114.36313</v>
      </c>
      <c r="J3360" s="456">
        <v>1.4389000000000001</v>
      </c>
      <c r="K3360" s="459">
        <v>53</v>
      </c>
      <c r="L3360" s="57">
        <f>IF(IF(ISERROR(FIND("Revenu",D3360)),0,1),IF(C3360=(INDEX(Juris,MATCH('4. Princ. cat. — util. et rev.'!$B$4,Juris,0),1)),1,0),IF(C3360=(INDEX(Juris,MATCH('6. Princ. cat. — util. et géo.'!$B$4,Juris,0),1)),1,0))</f>
        <v>0</v>
      </c>
      <c r="M3360" s="57">
        <f>IF(IF(ISERROR(FIND("Revenu",D3360)),0,1),IF(D3360=(INDEX(iq,MATCH('4. Princ. cat. — util. et rev.'!$B$5,iq,0),1)),1,0),IF(D3360=(INDEX(RU,MATCH('6. Princ. cat. — util. et géo.'!$B$5,RU,0),1)),1,0))</f>
        <v>0</v>
      </c>
      <c r="N3360" s="57">
        <f t="shared" si="104"/>
        <v>0</v>
      </c>
      <c r="O3360" s="57">
        <f t="shared" si="105"/>
        <v>0</v>
      </c>
    </row>
    <row r="3361" spans="1:15" ht="14.1" customHeight="1" x14ac:dyDescent="0.2">
      <c r="A3361" s="310">
        <v>9</v>
      </c>
      <c r="B3361" s="311" t="s">
        <v>510</v>
      </c>
      <c r="C3361" s="311" t="s">
        <v>374</v>
      </c>
      <c r="D3361" s="311" t="s">
        <v>864</v>
      </c>
      <c r="E3361" s="311" t="s">
        <v>41</v>
      </c>
      <c r="F3361" s="312" t="s">
        <v>886</v>
      </c>
      <c r="G3361" s="456">
        <v>1.673</v>
      </c>
      <c r="H3361" s="457">
        <v>2393</v>
      </c>
      <c r="I3361" s="458">
        <v>326.65397000000002</v>
      </c>
      <c r="J3361" s="456">
        <v>0.42180000000000001</v>
      </c>
      <c r="K3361" s="459">
        <v>54</v>
      </c>
      <c r="L3361" s="57">
        <f>IF(IF(ISERROR(FIND("Revenu",D3361)),0,1),IF(C3361=(INDEX(Juris,MATCH('4. Princ. cat. — util. et rev.'!$B$4,Juris,0),1)),1,0),IF(C3361=(INDEX(Juris,MATCH('6. Princ. cat. — util. et géo.'!$B$4,Juris,0),1)),1,0))</f>
        <v>0</v>
      </c>
      <c r="M3361" s="57">
        <f>IF(IF(ISERROR(FIND("Revenu",D3361)),0,1),IF(D3361=(INDEX(iq,MATCH('4. Princ. cat. — util. et rev.'!$B$5,iq,0),1)),1,0),IF(D3361=(INDEX(RU,MATCH('6. Princ. cat. — util. et géo.'!$B$5,RU,0),1)),1,0))</f>
        <v>0</v>
      </c>
      <c r="N3361" s="57">
        <f t="shared" si="104"/>
        <v>0</v>
      </c>
      <c r="O3361" s="57">
        <f t="shared" si="105"/>
        <v>0</v>
      </c>
    </row>
    <row r="3362" spans="1:15" ht="14.1" customHeight="1" x14ac:dyDescent="0.2">
      <c r="A3362" s="310">
        <v>9</v>
      </c>
      <c r="B3362" s="311" t="s">
        <v>510</v>
      </c>
      <c r="C3362" s="311" t="s">
        <v>374</v>
      </c>
      <c r="D3362" s="311" t="s">
        <v>864</v>
      </c>
      <c r="E3362" s="311" t="s">
        <v>15</v>
      </c>
      <c r="F3362" s="312" t="s">
        <v>586</v>
      </c>
      <c r="G3362" s="456">
        <v>1.6514</v>
      </c>
      <c r="H3362" s="457">
        <v>2362</v>
      </c>
      <c r="I3362" s="458">
        <v>763.92201</v>
      </c>
      <c r="J3362" s="456">
        <v>0.98640000000000005</v>
      </c>
      <c r="K3362" s="459">
        <v>55</v>
      </c>
      <c r="L3362" s="57">
        <f>IF(IF(ISERROR(FIND("Revenu",D3362)),0,1),IF(C3362=(INDEX(Juris,MATCH('4. Princ. cat. — util. et rev.'!$B$4,Juris,0),1)),1,0),IF(C3362=(INDEX(Juris,MATCH('6. Princ. cat. — util. et géo.'!$B$4,Juris,0),1)),1,0))</f>
        <v>0</v>
      </c>
      <c r="M3362" s="57">
        <f>IF(IF(ISERROR(FIND("Revenu",D3362)),0,1),IF(D3362=(INDEX(iq,MATCH('4. Princ. cat. — util. et rev.'!$B$5,iq,0),1)),1,0),IF(D3362=(INDEX(RU,MATCH('6. Princ. cat. — util. et géo.'!$B$5,RU,0),1)),1,0))</f>
        <v>0</v>
      </c>
      <c r="N3362" s="57">
        <f t="shared" si="104"/>
        <v>0</v>
      </c>
      <c r="O3362" s="57">
        <f t="shared" si="105"/>
        <v>0</v>
      </c>
    </row>
    <row r="3363" spans="1:15" ht="14.1" customHeight="1" x14ac:dyDescent="0.2">
      <c r="A3363" s="310">
        <v>9</v>
      </c>
      <c r="B3363" s="311" t="s">
        <v>510</v>
      </c>
      <c r="C3363" s="311" t="s">
        <v>374</v>
      </c>
      <c r="D3363" s="311" t="s">
        <v>864</v>
      </c>
      <c r="E3363" s="311" t="s">
        <v>133</v>
      </c>
      <c r="F3363" s="312" t="s">
        <v>684</v>
      </c>
      <c r="G3363" s="456">
        <v>1.5717000000000001</v>
      </c>
      <c r="H3363" s="457">
        <v>2248</v>
      </c>
      <c r="I3363" s="458">
        <v>93.26643</v>
      </c>
      <c r="J3363" s="456">
        <v>0.12039999999999999</v>
      </c>
      <c r="K3363" s="459">
        <v>56</v>
      </c>
      <c r="L3363" s="57">
        <f>IF(IF(ISERROR(FIND("Revenu",D3363)),0,1),IF(C3363=(INDEX(Juris,MATCH('4. Princ. cat. — util. et rev.'!$B$4,Juris,0),1)),1,0),IF(C3363=(INDEX(Juris,MATCH('6. Princ. cat. — util. et géo.'!$B$4,Juris,0),1)),1,0))</f>
        <v>0</v>
      </c>
      <c r="M3363" s="57">
        <f>IF(IF(ISERROR(FIND("Revenu",D3363)),0,1),IF(D3363=(INDEX(iq,MATCH('4. Princ. cat. — util. et rev.'!$B$5,iq,0),1)),1,0),IF(D3363=(INDEX(RU,MATCH('6. Princ. cat. — util. et géo.'!$B$5,RU,0),1)),1,0))</f>
        <v>0</v>
      </c>
      <c r="N3363" s="57">
        <f t="shared" si="104"/>
        <v>0</v>
      </c>
      <c r="O3363" s="57">
        <f t="shared" si="105"/>
        <v>0</v>
      </c>
    </row>
    <row r="3364" spans="1:15" ht="14.1" customHeight="1" x14ac:dyDescent="0.2">
      <c r="A3364" s="310">
        <v>9</v>
      </c>
      <c r="B3364" s="311" t="s">
        <v>510</v>
      </c>
      <c r="C3364" s="311" t="s">
        <v>374</v>
      </c>
      <c r="D3364" s="311" t="s">
        <v>864</v>
      </c>
      <c r="E3364" s="311" t="s">
        <v>55</v>
      </c>
      <c r="F3364" s="312" t="s">
        <v>607</v>
      </c>
      <c r="G3364" s="456">
        <v>1.55</v>
      </c>
      <c r="H3364" s="457">
        <v>2217</v>
      </c>
      <c r="I3364" s="458">
        <v>99.952160000000006</v>
      </c>
      <c r="J3364" s="456">
        <v>0.12909999999999999</v>
      </c>
      <c r="K3364" s="459">
        <v>57</v>
      </c>
      <c r="L3364" s="57">
        <f>IF(IF(ISERROR(FIND("Revenu",D3364)),0,1),IF(C3364=(INDEX(Juris,MATCH('4. Princ. cat. — util. et rev.'!$B$4,Juris,0),1)),1,0),IF(C3364=(INDEX(Juris,MATCH('6. Princ. cat. — util. et géo.'!$B$4,Juris,0),1)),1,0))</f>
        <v>0</v>
      </c>
      <c r="M3364" s="57">
        <f>IF(IF(ISERROR(FIND("Revenu",D3364)),0,1),IF(D3364=(INDEX(iq,MATCH('4. Princ. cat. — util. et rev.'!$B$5,iq,0),1)),1,0),IF(D3364=(INDEX(RU,MATCH('6. Princ. cat. — util. et géo.'!$B$5,RU,0),1)),1,0))</f>
        <v>0</v>
      </c>
      <c r="N3364" s="57">
        <f t="shared" si="104"/>
        <v>0</v>
      </c>
      <c r="O3364" s="57">
        <f t="shared" si="105"/>
        <v>0</v>
      </c>
    </row>
    <row r="3365" spans="1:15" ht="14.1" customHeight="1" x14ac:dyDescent="0.2">
      <c r="A3365" s="310">
        <v>9</v>
      </c>
      <c r="B3365" s="311" t="s">
        <v>510</v>
      </c>
      <c r="C3365" s="311" t="s">
        <v>374</v>
      </c>
      <c r="D3365" s="311" t="s">
        <v>864</v>
      </c>
      <c r="E3365" s="311" t="s">
        <v>127</v>
      </c>
      <c r="F3365" s="312" t="s">
        <v>698</v>
      </c>
      <c r="G3365" s="456">
        <v>1.5122</v>
      </c>
      <c r="H3365" s="457">
        <v>2163</v>
      </c>
      <c r="I3365" s="458">
        <v>27.30264</v>
      </c>
      <c r="J3365" s="456">
        <v>3.5299999999999998E-2</v>
      </c>
      <c r="K3365" s="459">
        <v>58</v>
      </c>
      <c r="L3365" s="57">
        <f>IF(IF(ISERROR(FIND("Revenu",D3365)),0,1),IF(C3365=(INDEX(Juris,MATCH('4. Princ. cat. — util. et rev.'!$B$4,Juris,0),1)),1,0),IF(C3365=(INDEX(Juris,MATCH('6. Princ. cat. — util. et géo.'!$B$4,Juris,0),1)),1,0))</f>
        <v>0</v>
      </c>
      <c r="M3365" s="57">
        <f>IF(IF(ISERROR(FIND("Revenu",D3365)),0,1),IF(D3365=(INDEX(iq,MATCH('4. Princ. cat. — util. et rev.'!$B$5,iq,0),1)),1,0),IF(D3365=(INDEX(RU,MATCH('6. Princ. cat. — util. et géo.'!$B$5,RU,0),1)),1,0))</f>
        <v>0</v>
      </c>
      <c r="N3365" s="57">
        <f t="shared" si="104"/>
        <v>0</v>
      </c>
      <c r="O3365" s="57">
        <f t="shared" si="105"/>
        <v>0</v>
      </c>
    </row>
    <row r="3366" spans="1:15" ht="14.1" customHeight="1" x14ac:dyDescent="0.2">
      <c r="A3366" s="310">
        <v>9</v>
      </c>
      <c r="B3366" s="311" t="s">
        <v>510</v>
      </c>
      <c r="C3366" s="311" t="s">
        <v>374</v>
      </c>
      <c r="D3366" s="311" t="s">
        <v>864</v>
      </c>
      <c r="E3366" s="311" t="s">
        <v>57</v>
      </c>
      <c r="F3366" s="312" t="s">
        <v>104</v>
      </c>
      <c r="G3366" s="456">
        <v>1.5065999999999999</v>
      </c>
      <c r="H3366" s="457">
        <v>2155</v>
      </c>
      <c r="I3366" s="458">
        <v>111.94499999999999</v>
      </c>
      <c r="J3366" s="456">
        <v>0.14449999999999999</v>
      </c>
      <c r="K3366" s="459">
        <v>59</v>
      </c>
      <c r="L3366" s="57">
        <f>IF(IF(ISERROR(FIND("Revenu",D3366)),0,1),IF(C3366=(INDEX(Juris,MATCH('4. Princ. cat. — util. et rev.'!$B$4,Juris,0),1)),1,0),IF(C3366=(INDEX(Juris,MATCH('6. Princ. cat. — util. et géo.'!$B$4,Juris,0),1)),1,0))</f>
        <v>0</v>
      </c>
      <c r="M3366" s="57">
        <f>IF(IF(ISERROR(FIND("Revenu",D3366)),0,1),IF(D3366=(INDEX(iq,MATCH('4. Princ. cat. — util. et rev.'!$B$5,iq,0),1)),1,0),IF(D3366=(INDEX(RU,MATCH('6. Princ. cat. — util. et géo.'!$B$5,RU,0),1)),1,0))</f>
        <v>0</v>
      </c>
      <c r="N3366" s="57">
        <f t="shared" si="104"/>
        <v>0</v>
      </c>
      <c r="O3366" s="57">
        <f t="shared" si="105"/>
        <v>0</v>
      </c>
    </row>
    <row r="3367" spans="1:15" ht="14.1" customHeight="1" x14ac:dyDescent="0.2">
      <c r="A3367" s="310">
        <v>9</v>
      </c>
      <c r="B3367" s="311" t="s">
        <v>510</v>
      </c>
      <c r="C3367" s="311" t="s">
        <v>374</v>
      </c>
      <c r="D3367" s="311" t="s">
        <v>864</v>
      </c>
      <c r="E3367" s="311" t="s">
        <v>21</v>
      </c>
      <c r="F3367" s="312" t="s">
        <v>594</v>
      </c>
      <c r="G3367" s="456">
        <v>1.4892000000000001</v>
      </c>
      <c r="H3367" s="457">
        <v>2130</v>
      </c>
      <c r="I3367" s="458">
        <v>516.44727999999998</v>
      </c>
      <c r="J3367" s="456">
        <v>0.66679999999999995</v>
      </c>
      <c r="K3367" s="459">
        <v>60</v>
      </c>
      <c r="L3367" s="57">
        <f>IF(IF(ISERROR(FIND("Revenu",D3367)),0,1),IF(C3367=(INDEX(Juris,MATCH('4. Princ. cat. — util. et rev.'!$B$4,Juris,0),1)),1,0),IF(C3367=(INDEX(Juris,MATCH('6. Princ. cat. — util. et géo.'!$B$4,Juris,0),1)),1,0))</f>
        <v>0</v>
      </c>
      <c r="M3367" s="57">
        <f>IF(IF(ISERROR(FIND("Revenu",D3367)),0,1),IF(D3367=(INDEX(iq,MATCH('4. Princ. cat. — util. et rev.'!$B$5,iq,0),1)),1,0),IF(D3367=(INDEX(RU,MATCH('6. Princ. cat. — util. et géo.'!$B$5,RU,0),1)),1,0))</f>
        <v>0</v>
      </c>
      <c r="N3367" s="57">
        <f t="shared" si="104"/>
        <v>0</v>
      </c>
      <c r="O3367" s="57">
        <f t="shared" si="105"/>
        <v>0</v>
      </c>
    </row>
    <row r="3368" spans="1:15" ht="14.1" customHeight="1" x14ac:dyDescent="0.2">
      <c r="A3368" s="310">
        <v>9</v>
      </c>
      <c r="B3368" s="311" t="s">
        <v>510</v>
      </c>
      <c r="C3368" s="311" t="s">
        <v>374</v>
      </c>
      <c r="D3368" s="311" t="s">
        <v>864</v>
      </c>
      <c r="E3368" s="311" t="s">
        <v>24</v>
      </c>
      <c r="F3368" s="312" t="s">
        <v>628</v>
      </c>
      <c r="G3368" s="456">
        <v>1.4088000000000001</v>
      </c>
      <c r="H3368" s="457">
        <v>2015</v>
      </c>
      <c r="I3368" s="458">
        <v>39.299329999999998</v>
      </c>
      <c r="J3368" s="456">
        <v>5.0700000000000002E-2</v>
      </c>
      <c r="K3368" s="459">
        <v>61</v>
      </c>
      <c r="L3368" s="57">
        <f>IF(IF(ISERROR(FIND("Revenu",D3368)),0,1),IF(C3368=(INDEX(Juris,MATCH('4. Princ. cat. — util. et rev.'!$B$4,Juris,0),1)),1,0),IF(C3368=(INDEX(Juris,MATCH('6. Princ. cat. — util. et géo.'!$B$4,Juris,0),1)),1,0))</f>
        <v>0</v>
      </c>
      <c r="M3368" s="57">
        <f>IF(IF(ISERROR(FIND("Revenu",D3368)),0,1),IF(D3368=(INDEX(iq,MATCH('4. Princ. cat. — util. et rev.'!$B$5,iq,0),1)),1,0),IF(D3368=(INDEX(RU,MATCH('6. Princ. cat. — util. et géo.'!$B$5,RU,0),1)),1,0))</f>
        <v>0</v>
      </c>
      <c r="N3368" s="57">
        <f t="shared" si="104"/>
        <v>0</v>
      </c>
      <c r="O3368" s="57">
        <f t="shared" si="105"/>
        <v>0</v>
      </c>
    </row>
    <row r="3369" spans="1:15" ht="14.1" customHeight="1" x14ac:dyDescent="0.2">
      <c r="A3369" s="310">
        <v>9</v>
      </c>
      <c r="B3369" s="311" t="s">
        <v>510</v>
      </c>
      <c r="C3369" s="311" t="s">
        <v>374</v>
      </c>
      <c r="D3369" s="311" t="s">
        <v>864</v>
      </c>
      <c r="E3369" s="311" t="s">
        <v>119</v>
      </c>
      <c r="F3369" s="312" t="s">
        <v>689</v>
      </c>
      <c r="G3369" s="456">
        <v>1.4011</v>
      </c>
      <c r="H3369" s="457">
        <v>2004</v>
      </c>
      <c r="I3369" s="458">
        <v>9.7600099999999994</v>
      </c>
      <c r="J3369" s="456">
        <v>1.26E-2</v>
      </c>
      <c r="K3369" s="459">
        <v>62</v>
      </c>
      <c r="L3369" s="57">
        <f>IF(IF(ISERROR(FIND("Revenu",D3369)),0,1),IF(C3369=(INDEX(Juris,MATCH('4. Princ. cat. — util. et rev.'!$B$4,Juris,0),1)),1,0),IF(C3369=(INDEX(Juris,MATCH('6. Princ. cat. — util. et géo.'!$B$4,Juris,0),1)),1,0))</f>
        <v>0</v>
      </c>
      <c r="M3369" s="57">
        <f>IF(IF(ISERROR(FIND("Revenu",D3369)),0,1),IF(D3369=(INDEX(iq,MATCH('4. Princ. cat. — util. et rev.'!$B$5,iq,0),1)),1,0),IF(D3369=(INDEX(RU,MATCH('6. Princ. cat. — util. et géo.'!$B$5,RU,0),1)),1,0))</f>
        <v>0</v>
      </c>
      <c r="N3369" s="57">
        <f t="shared" si="104"/>
        <v>0</v>
      </c>
      <c r="O3369" s="57">
        <f t="shared" si="105"/>
        <v>0</v>
      </c>
    </row>
    <row r="3370" spans="1:15" ht="14.1" customHeight="1" x14ac:dyDescent="0.2">
      <c r="A3370" s="310">
        <v>9</v>
      </c>
      <c r="B3370" s="311" t="s">
        <v>510</v>
      </c>
      <c r="C3370" s="311" t="s">
        <v>374</v>
      </c>
      <c r="D3370" s="311" t="s">
        <v>864</v>
      </c>
      <c r="E3370" s="311" t="s">
        <v>115</v>
      </c>
      <c r="F3370" s="312" t="s">
        <v>645</v>
      </c>
      <c r="G3370" s="456">
        <v>1.3948</v>
      </c>
      <c r="H3370" s="457">
        <v>1995</v>
      </c>
      <c r="I3370" s="458">
        <v>127.46675999999999</v>
      </c>
      <c r="J3370" s="456">
        <v>0.1646</v>
      </c>
      <c r="K3370" s="459">
        <v>63</v>
      </c>
      <c r="L3370" s="57">
        <f>IF(IF(ISERROR(FIND("Revenu",D3370)),0,1),IF(C3370=(INDEX(Juris,MATCH('4. Princ. cat. — util. et rev.'!$B$4,Juris,0),1)),1,0),IF(C3370=(INDEX(Juris,MATCH('6. Princ. cat. — util. et géo.'!$B$4,Juris,0),1)),1,0))</f>
        <v>0</v>
      </c>
      <c r="M3370" s="57">
        <f>IF(IF(ISERROR(FIND("Revenu",D3370)),0,1),IF(D3370=(INDEX(iq,MATCH('4. Princ. cat. — util. et rev.'!$B$5,iq,0),1)),1,0),IF(D3370=(INDEX(RU,MATCH('6. Princ. cat. — util. et géo.'!$B$5,RU,0),1)),1,0))</f>
        <v>0</v>
      </c>
      <c r="N3370" s="57">
        <f t="shared" si="104"/>
        <v>0</v>
      </c>
      <c r="O3370" s="57">
        <f t="shared" si="105"/>
        <v>0</v>
      </c>
    </row>
    <row r="3371" spans="1:15" ht="14.1" customHeight="1" x14ac:dyDescent="0.2">
      <c r="A3371" s="310">
        <v>9</v>
      </c>
      <c r="B3371" s="311" t="s">
        <v>510</v>
      </c>
      <c r="C3371" s="311" t="s">
        <v>374</v>
      </c>
      <c r="D3371" s="311" t="s">
        <v>864</v>
      </c>
      <c r="E3371" s="311" t="s">
        <v>137</v>
      </c>
      <c r="F3371" s="312" t="s">
        <v>700</v>
      </c>
      <c r="G3371" s="456">
        <v>1.3948</v>
      </c>
      <c r="H3371" s="457">
        <v>1995</v>
      </c>
      <c r="I3371" s="458">
        <v>20.043050000000001</v>
      </c>
      <c r="J3371" s="456">
        <v>2.5899999999999999E-2</v>
      </c>
      <c r="K3371" s="459">
        <v>63</v>
      </c>
      <c r="L3371" s="57">
        <f>IF(IF(ISERROR(FIND("Revenu",D3371)),0,1),IF(C3371=(INDEX(Juris,MATCH('4. Princ. cat. — util. et rev.'!$B$4,Juris,0),1)),1,0),IF(C3371=(INDEX(Juris,MATCH('6. Princ. cat. — util. et géo.'!$B$4,Juris,0),1)),1,0))</f>
        <v>0</v>
      </c>
      <c r="M3371" s="57">
        <f>IF(IF(ISERROR(FIND("Revenu",D3371)),0,1),IF(D3371=(INDEX(iq,MATCH('4. Princ. cat. — util. et rev.'!$B$5,iq,0),1)),1,0),IF(D3371=(INDEX(RU,MATCH('6. Princ. cat. — util. et géo.'!$B$5,RU,0),1)),1,0))</f>
        <v>0</v>
      </c>
      <c r="N3371" s="57">
        <f t="shared" si="104"/>
        <v>0</v>
      </c>
      <c r="O3371" s="57">
        <f t="shared" si="105"/>
        <v>0</v>
      </c>
    </row>
    <row r="3372" spans="1:15" ht="14.1" customHeight="1" x14ac:dyDescent="0.2">
      <c r="A3372" s="310">
        <v>9</v>
      </c>
      <c r="B3372" s="311" t="s">
        <v>510</v>
      </c>
      <c r="C3372" s="311" t="s">
        <v>374</v>
      </c>
      <c r="D3372" s="311" t="s">
        <v>864</v>
      </c>
      <c r="E3372" s="311" t="s">
        <v>90</v>
      </c>
      <c r="F3372" s="312" t="s">
        <v>695</v>
      </c>
      <c r="G3372" s="456">
        <v>1.371</v>
      </c>
      <c r="H3372" s="457">
        <v>1961</v>
      </c>
      <c r="I3372" s="458">
        <v>27.869399999999999</v>
      </c>
      <c r="J3372" s="456">
        <v>3.5999999999999997E-2</v>
      </c>
      <c r="K3372" s="459">
        <v>65</v>
      </c>
      <c r="L3372" s="57">
        <f>IF(IF(ISERROR(FIND("Revenu",D3372)),0,1),IF(C3372=(INDEX(Juris,MATCH('4. Princ. cat. — util. et rev.'!$B$4,Juris,0),1)),1,0),IF(C3372=(INDEX(Juris,MATCH('6. Princ. cat. — util. et géo.'!$B$4,Juris,0),1)),1,0))</f>
        <v>0</v>
      </c>
      <c r="M3372" s="57">
        <f>IF(IF(ISERROR(FIND("Revenu",D3372)),0,1),IF(D3372=(INDEX(iq,MATCH('4. Princ. cat. — util. et rev.'!$B$5,iq,0),1)),1,0),IF(D3372=(INDEX(RU,MATCH('6. Princ. cat. — util. et géo.'!$B$5,RU,0),1)),1,0))</f>
        <v>0</v>
      </c>
      <c r="N3372" s="57">
        <f t="shared" si="104"/>
        <v>0</v>
      </c>
      <c r="O3372" s="57">
        <f t="shared" si="105"/>
        <v>0</v>
      </c>
    </row>
    <row r="3373" spans="1:15" ht="14.1" customHeight="1" x14ac:dyDescent="0.2">
      <c r="A3373" s="310">
        <v>9</v>
      </c>
      <c r="B3373" s="311" t="s">
        <v>510</v>
      </c>
      <c r="C3373" s="311" t="s">
        <v>374</v>
      </c>
      <c r="D3373" s="311" t="s">
        <v>864</v>
      </c>
      <c r="E3373" s="311" t="s">
        <v>185</v>
      </c>
      <c r="F3373" s="312" t="s">
        <v>633</v>
      </c>
      <c r="G3373" s="456">
        <v>1.3633</v>
      </c>
      <c r="H3373" s="457">
        <v>1950</v>
      </c>
      <c r="I3373" s="458">
        <v>200.1686</v>
      </c>
      <c r="J3373" s="456">
        <v>0.25850000000000001</v>
      </c>
      <c r="K3373" s="459">
        <v>66</v>
      </c>
      <c r="L3373" s="57">
        <f>IF(IF(ISERROR(FIND("Revenu",D3373)),0,1),IF(C3373=(INDEX(Juris,MATCH('4. Princ. cat. — util. et rev.'!$B$4,Juris,0),1)),1,0),IF(C3373=(INDEX(Juris,MATCH('6. Princ. cat. — util. et géo.'!$B$4,Juris,0),1)),1,0))</f>
        <v>0</v>
      </c>
      <c r="M3373" s="57">
        <f>IF(IF(ISERROR(FIND("Revenu",D3373)),0,1),IF(D3373=(INDEX(iq,MATCH('4. Princ. cat. — util. et rev.'!$B$5,iq,0),1)),1,0),IF(D3373=(INDEX(RU,MATCH('6. Princ. cat. — util. et géo.'!$B$5,RU,0),1)),1,0))</f>
        <v>0</v>
      </c>
      <c r="N3373" s="57">
        <f t="shared" si="104"/>
        <v>0</v>
      </c>
      <c r="O3373" s="57">
        <f t="shared" si="105"/>
        <v>0</v>
      </c>
    </row>
    <row r="3374" spans="1:15" ht="14.1" customHeight="1" x14ac:dyDescent="0.2">
      <c r="A3374" s="310">
        <v>9</v>
      </c>
      <c r="B3374" s="311" t="s">
        <v>510</v>
      </c>
      <c r="C3374" s="311" t="s">
        <v>374</v>
      </c>
      <c r="D3374" s="311" t="s">
        <v>864</v>
      </c>
      <c r="E3374" s="311" t="s">
        <v>140</v>
      </c>
      <c r="F3374" s="312" t="s">
        <v>715</v>
      </c>
      <c r="G3374" s="456">
        <v>1.3549</v>
      </c>
      <c r="H3374" s="457">
        <v>1938</v>
      </c>
      <c r="I3374" s="458">
        <v>61.646729999999998</v>
      </c>
      <c r="J3374" s="456">
        <v>7.9600000000000004E-2</v>
      </c>
      <c r="K3374" s="459">
        <v>67</v>
      </c>
      <c r="L3374" s="57">
        <f>IF(IF(ISERROR(FIND("Revenu",D3374)),0,1),IF(C3374=(INDEX(Juris,MATCH('4. Princ. cat. — util. et rev.'!$B$4,Juris,0),1)),1,0),IF(C3374=(INDEX(Juris,MATCH('6. Princ. cat. — util. et géo.'!$B$4,Juris,0),1)),1,0))</f>
        <v>0</v>
      </c>
      <c r="M3374" s="57">
        <f>IF(IF(ISERROR(FIND("Revenu",D3374)),0,1),IF(D3374=(INDEX(iq,MATCH('4. Princ. cat. — util. et rev.'!$B$5,iq,0),1)),1,0),IF(D3374=(INDEX(RU,MATCH('6. Princ. cat. — util. et géo.'!$B$5,RU,0),1)),1,0))</f>
        <v>0</v>
      </c>
      <c r="N3374" s="57">
        <f t="shared" si="104"/>
        <v>0</v>
      </c>
      <c r="O3374" s="57">
        <f t="shared" si="105"/>
        <v>0</v>
      </c>
    </row>
    <row r="3375" spans="1:15" ht="14.1" customHeight="1" x14ac:dyDescent="0.2">
      <c r="A3375" s="310">
        <v>9</v>
      </c>
      <c r="B3375" s="311" t="s">
        <v>510</v>
      </c>
      <c r="C3375" s="311" t="s">
        <v>374</v>
      </c>
      <c r="D3375" s="311" t="s">
        <v>864</v>
      </c>
      <c r="E3375" s="311" t="s">
        <v>94</v>
      </c>
      <c r="F3375" s="312" t="s">
        <v>678</v>
      </c>
      <c r="G3375" s="456">
        <v>1.3513999999999999</v>
      </c>
      <c r="H3375" s="457">
        <v>1933</v>
      </c>
      <c r="I3375" s="458">
        <v>119.27938</v>
      </c>
      <c r="J3375" s="456">
        <v>0.154</v>
      </c>
      <c r="K3375" s="459">
        <v>68</v>
      </c>
      <c r="L3375" s="57">
        <f>IF(IF(ISERROR(FIND("Revenu",D3375)),0,1),IF(C3375=(INDEX(Juris,MATCH('4. Princ. cat. — util. et rev.'!$B$4,Juris,0),1)),1,0),IF(C3375=(INDEX(Juris,MATCH('6. Princ. cat. — util. et géo.'!$B$4,Juris,0),1)),1,0))</f>
        <v>0</v>
      </c>
      <c r="M3375" s="57">
        <f>IF(IF(ISERROR(FIND("Revenu",D3375)),0,1),IF(D3375=(INDEX(iq,MATCH('4. Princ. cat. — util. et rev.'!$B$5,iq,0),1)),1,0),IF(D3375=(INDEX(RU,MATCH('6. Princ. cat. — util. et géo.'!$B$5,RU,0),1)),1,0))</f>
        <v>0</v>
      </c>
      <c r="N3375" s="57">
        <f t="shared" si="104"/>
        <v>0</v>
      </c>
      <c r="O3375" s="57">
        <f t="shared" si="105"/>
        <v>0</v>
      </c>
    </row>
    <row r="3376" spans="1:15" ht="14.1" customHeight="1" x14ac:dyDescent="0.2">
      <c r="A3376" s="310">
        <v>9</v>
      </c>
      <c r="B3376" s="311" t="s">
        <v>510</v>
      </c>
      <c r="C3376" s="311" t="s">
        <v>374</v>
      </c>
      <c r="D3376" s="311" t="s">
        <v>864</v>
      </c>
      <c r="E3376" s="311" t="s">
        <v>109</v>
      </c>
      <c r="F3376" s="312" t="s">
        <v>706</v>
      </c>
      <c r="G3376" s="456">
        <v>1.3507</v>
      </c>
      <c r="H3376" s="457">
        <v>1932</v>
      </c>
      <c r="I3376" s="458">
        <v>11.04829</v>
      </c>
      <c r="J3376" s="456">
        <v>1.43E-2</v>
      </c>
      <c r="K3376" s="459">
        <v>69</v>
      </c>
      <c r="L3376" s="57">
        <f>IF(IF(ISERROR(FIND("Revenu",D3376)),0,1),IF(C3376=(INDEX(Juris,MATCH('4. Princ. cat. — util. et rev.'!$B$4,Juris,0),1)),1,0),IF(C3376=(INDEX(Juris,MATCH('6. Princ. cat. — util. et géo.'!$B$4,Juris,0),1)),1,0))</f>
        <v>0</v>
      </c>
      <c r="M3376" s="57">
        <f>IF(IF(ISERROR(FIND("Revenu",D3376)),0,1),IF(D3376=(INDEX(iq,MATCH('4. Princ. cat. — util. et rev.'!$B$5,iq,0),1)),1,0),IF(D3376=(INDEX(RU,MATCH('6. Princ. cat. — util. et géo.'!$B$5,RU,0),1)),1,0))</f>
        <v>0</v>
      </c>
      <c r="N3376" s="57">
        <f t="shared" si="104"/>
        <v>0</v>
      </c>
      <c r="O3376" s="57">
        <f t="shared" si="105"/>
        <v>0</v>
      </c>
    </row>
    <row r="3377" spans="1:15" ht="14.1" customHeight="1" x14ac:dyDescent="0.2">
      <c r="A3377" s="310">
        <v>9</v>
      </c>
      <c r="B3377" s="311" t="s">
        <v>510</v>
      </c>
      <c r="C3377" s="311" t="s">
        <v>374</v>
      </c>
      <c r="D3377" s="311" t="s">
        <v>864</v>
      </c>
      <c r="E3377" s="311" t="s">
        <v>60</v>
      </c>
      <c r="F3377" s="312" t="s">
        <v>616</v>
      </c>
      <c r="G3377" s="456">
        <v>1.3284</v>
      </c>
      <c r="H3377" s="457">
        <v>1900</v>
      </c>
      <c r="I3377" s="458">
        <v>278.09494999999998</v>
      </c>
      <c r="J3377" s="456">
        <v>0.35909999999999997</v>
      </c>
      <c r="K3377" s="459">
        <v>70</v>
      </c>
      <c r="L3377" s="57">
        <f>IF(IF(ISERROR(FIND("Revenu",D3377)),0,1),IF(C3377=(INDEX(Juris,MATCH('4. Princ. cat. — util. et rev.'!$B$4,Juris,0),1)),1,0),IF(C3377=(INDEX(Juris,MATCH('6. Princ. cat. — util. et géo.'!$B$4,Juris,0),1)),1,0))</f>
        <v>0</v>
      </c>
      <c r="M3377" s="57">
        <f>IF(IF(ISERROR(FIND("Revenu",D3377)),0,1),IF(D3377=(INDEX(iq,MATCH('4. Princ. cat. — util. et rev.'!$B$5,iq,0),1)),1,0),IF(D3377=(INDEX(RU,MATCH('6. Princ. cat. — util. et géo.'!$B$5,RU,0),1)),1,0))</f>
        <v>0</v>
      </c>
      <c r="N3377" s="57">
        <f t="shared" si="104"/>
        <v>0</v>
      </c>
      <c r="O3377" s="57">
        <f t="shared" si="105"/>
        <v>0</v>
      </c>
    </row>
    <row r="3378" spans="1:15" ht="14.1" customHeight="1" x14ac:dyDescent="0.2">
      <c r="A3378" s="310">
        <v>9</v>
      </c>
      <c r="B3378" s="311" t="s">
        <v>510</v>
      </c>
      <c r="C3378" s="311" t="s">
        <v>374</v>
      </c>
      <c r="D3378" s="311" t="s">
        <v>864</v>
      </c>
      <c r="E3378" s="311" t="s">
        <v>27</v>
      </c>
      <c r="F3378" s="312" t="s">
        <v>565</v>
      </c>
      <c r="G3378" s="456">
        <v>1.2794000000000001</v>
      </c>
      <c r="H3378" s="457">
        <v>1830</v>
      </c>
      <c r="I3378" s="458">
        <v>1208.27782</v>
      </c>
      <c r="J3378" s="456">
        <v>1.5602</v>
      </c>
      <c r="K3378" s="459">
        <v>71</v>
      </c>
      <c r="L3378" s="57">
        <f>IF(IF(ISERROR(FIND("Revenu",D3378)),0,1),IF(C3378=(INDEX(Juris,MATCH('4. Princ. cat. — util. et rev.'!$B$4,Juris,0),1)),1,0),IF(C3378=(INDEX(Juris,MATCH('6. Princ. cat. — util. et géo.'!$B$4,Juris,0),1)),1,0))</f>
        <v>0</v>
      </c>
      <c r="M3378" s="57">
        <f>IF(IF(ISERROR(FIND("Revenu",D3378)),0,1),IF(D3378=(INDEX(iq,MATCH('4. Princ. cat. — util. et rev.'!$B$5,iq,0),1)),1,0),IF(D3378=(INDEX(RU,MATCH('6. Princ. cat. — util. et géo.'!$B$5,RU,0),1)),1,0))</f>
        <v>0</v>
      </c>
      <c r="N3378" s="57">
        <f t="shared" si="104"/>
        <v>0</v>
      </c>
      <c r="O3378" s="57">
        <f t="shared" si="105"/>
        <v>0</v>
      </c>
    </row>
    <row r="3379" spans="1:15" ht="14.1" customHeight="1" x14ac:dyDescent="0.2">
      <c r="A3379" s="310">
        <v>9</v>
      </c>
      <c r="B3379" s="311" t="s">
        <v>510</v>
      </c>
      <c r="C3379" s="311" t="s">
        <v>374</v>
      </c>
      <c r="D3379" s="311" t="s">
        <v>864</v>
      </c>
      <c r="E3379" s="311" t="s">
        <v>199</v>
      </c>
      <c r="F3379" s="312" t="s">
        <v>726</v>
      </c>
      <c r="G3379" s="456">
        <v>1.2633000000000001</v>
      </c>
      <c r="H3379" s="457">
        <v>1807</v>
      </c>
      <c r="I3379" s="458">
        <v>30.34224</v>
      </c>
      <c r="J3379" s="456">
        <v>3.9199999999999999E-2</v>
      </c>
      <c r="K3379" s="459">
        <v>72</v>
      </c>
      <c r="L3379" s="57">
        <f>IF(IF(ISERROR(FIND("Revenu",D3379)),0,1),IF(C3379=(INDEX(Juris,MATCH('4. Princ. cat. — util. et rev.'!$B$4,Juris,0),1)),1,0),IF(C3379=(INDEX(Juris,MATCH('6. Princ. cat. — util. et géo.'!$B$4,Juris,0),1)),1,0))</f>
        <v>0</v>
      </c>
      <c r="M3379" s="57">
        <f>IF(IF(ISERROR(FIND("Revenu",D3379)),0,1),IF(D3379=(INDEX(iq,MATCH('4. Princ. cat. — util. et rev.'!$B$5,iq,0),1)),1,0),IF(D3379=(INDEX(RU,MATCH('6. Princ. cat. — util. et géo.'!$B$5,RU,0),1)),1,0))</f>
        <v>0</v>
      </c>
      <c r="N3379" s="57">
        <f t="shared" si="104"/>
        <v>0</v>
      </c>
      <c r="O3379" s="57">
        <f t="shared" si="105"/>
        <v>0</v>
      </c>
    </row>
    <row r="3380" spans="1:15" ht="14.1" customHeight="1" x14ac:dyDescent="0.2">
      <c r="A3380" s="310">
        <v>9</v>
      </c>
      <c r="B3380" s="311" t="s">
        <v>510</v>
      </c>
      <c r="C3380" s="311" t="s">
        <v>374</v>
      </c>
      <c r="D3380" s="311" t="s">
        <v>864</v>
      </c>
      <c r="E3380" s="311" t="s">
        <v>197</v>
      </c>
      <c r="F3380" s="312" t="s">
        <v>870</v>
      </c>
      <c r="G3380" s="456">
        <v>1.2465999999999999</v>
      </c>
      <c r="H3380" s="457">
        <v>1783</v>
      </c>
      <c r="I3380" s="458">
        <v>526.88271999999995</v>
      </c>
      <c r="J3380" s="456">
        <v>0.68030000000000002</v>
      </c>
      <c r="K3380" s="459">
        <v>73</v>
      </c>
      <c r="L3380" s="57">
        <f>IF(IF(ISERROR(FIND("Revenu",D3380)),0,1),IF(C3380=(INDEX(Juris,MATCH('4. Princ. cat. — util. et rev.'!$B$4,Juris,0),1)),1,0),IF(C3380=(INDEX(Juris,MATCH('6. Princ. cat. — util. et géo.'!$B$4,Juris,0),1)),1,0))</f>
        <v>0</v>
      </c>
      <c r="M3380" s="57">
        <f>IF(IF(ISERROR(FIND("Revenu",D3380)),0,1),IF(D3380=(INDEX(iq,MATCH('4. Princ. cat. — util. et rev.'!$B$5,iq,0),1)),1,0),IF(D3380=(INDEX(RU,MATCH('6. Princ. cat. — util. et géo.'!$B$5,RU,0),1)),1,0))</f>
        <v>0</v>
      </c>
      <c r="N3380" s="57">
        <f t="shared" si="104"/>
        <v>0</v>
      </c>
      <c r="O3380" s="57">
        <f t="shared" si="105"/>
        <v>0</v>
      </c>
    </row>
    <row r="3381" spans="1:15" ht="14.1" customHeight="1" x14ac:dyDescent="0.2">
      <c r="A3381" s="310">
        <v>9</v>
      </c>
      <c r="B3381" s="311" t="s">
        <v>510</v>
      </c>
      <c r="C3381" s="311" t="s">
        <v>374</v>
      </c>
      <c r="D3381" s="311" t="s">
        <v>864</v>
      </c>
      <c r="E3381" s="311" t="s">
        <v>42</v>
      </c>
      <c r="F3381" s="312" t="s">
        <v>663</v>
      </c>
      <c r="G3381" s="456">
        <v>1.2325999999999999</v>
      </c>
      <c r="H3381" s="457">
        <v>1763</v>
      </c>
      <c r="I3381" s="458">
        <v>96.602140000000006</v>
      </c>
      <c r="J3381" s="456">
        <v>0.12470000000000001</v>
      </c>
      <c r="K3381" s="459">
        <v>74</v>
      </c>
      <c r="L3381" s="57">
        <f>IF(IF(ISERROR(FIND("Revenu",D3381)),0,1),IF(C3381=(INDEX(Juris,MATCH('4. Princ. cat. — util. et rev.'!$B$4,Juris,0),1)),1,0),IF(C3381=(INDEX(Juris,MATCH('6. Princ. cat. — util. et géo.'!$B$4,Juris,0),1)),1,0))</f>
        <v>0</v>
      </c>
      <c r="M3381" s="57">
        <f>IF(IF(ISERROR(FIND("Revenu",D3381)),0,1),IF(D3381=(INDEX(iq,MATCH('4. Princ. cat. — util. et rev.'!$B$5,iq,0),1)),1,0),IF(D3381=(INDEX(RU,MATCH('6. Princ. cat. — util. et géo.'!$B$5,RU,0),1)),1,0))</f>
        <v>0</v>
      </c>
      <c r="N3381" s="57">
        <f t="shared" si="104"/>
        <v>0</v>
      </c>
      <c r="O3381" s="57">
        <f t="shared" si="105"/>
        <v>0</v>
      </c>
    </row>
    <row r="3382" spans="1:15" ht="14.1" customHeight="1" x14ac:dyDescent="0.2">
      <c r="A3382" s="310">
        <v>9</v>
      </c>
      <c r="B3382" s="311" t="s">
        <v>510</v>
      </c>
      <c r="C3382" s="311" t="s">
        <v>374</v>
      </c>
      <c r="D3382" s="311" t="s">
        <v>864</v>
      </c>
      <c r="E3382" s="311" t="s">
        <v>157</v>
      </c>
      <c r="F3382" s="312" t="s">
        <v>682</v>
      </c>
      <c r="G3382" s="456">
        <v>1.2067000000000001</v>
      </c>
      <c r="H3382" s="457">
        <v>1726</v>
      </c>
      <c r="I3382" s="458">
        <v>91.240080000000006</v>
      </c>
      <c r="J3382" s="456">
        <v>0.1178</v>
      </c>
      <c r="K3382" s="459">
        <v>75</v>
      </c>
      <c r="L3382" s="57">
        <f>IF(IF(ISERROR(FIND("Revenu",D3382)),0,1),IF(C3382=(INDEX(Juris,MATCH('4. Princ. cat. — util. et rev.'!$B$4,Juris,0),1)),1,0),IF(C3382=(INDEX(Juris,MATCH('6. Princ. cat. — util. et géo.'!$B$4,Juris,0),1)),1,0))</f>
        <v>0</v>
      </c>
      <c r="M3382" s="57">
        <f>IF(IF(ISERROR(FIND("Revenu",D3382)),0,1),IF(D3382=(INDEX(iq,MATCH('4. Princ. cat. — util. et rev.'!$B$5,iq,0),1)),1,0),IF(D3382=(INDEX(RU,MATCH('6. Princ. cat. — util. et géo.'!$B$5,RU,0),1)),1,0))</f>
        <v>0</v>
      </c>
      <c r="N3382" s="57">
        <f t="shared" si="104"/>
        <v>0</v>
      </c>
      <c r="O3382" s="57">
        <f t="shared" si="105"/>
        <v>0</v>
      </c>
    </row>
    <row r="3383" spans="1:15" ht="14.1" customHeight="1" x14ac:dyDescent="0.2">
      <c r="A3383" s="310">
        <v>9</v>
      </c>
      <c r="B3383" s="311" t="s">
        <v>510</v>
      </c>
      <c r="C3383" s="311" t="s">
        <v>374</v>
      </c>
      <c r="D3383" s="311" t="s">
        <v>864</v>
      </c>
      <c r="E3383" s="311" t="s">
        <v>44</v>
      </c>
      <c r="F3383" s="312" t="s">
        <v>592</v>
      </c>
      <c r="G3383" s="456">
        <v>1.1752</v>
      </c>
      <c r="H3383" s="457">
        <v>1681</v>
      </c>
      <c r="I3383" s="458">
        <v>64.220759999999999</v>
      </c>
      <c r="J3383" s="456">
        <v>8.2900000000000001E-2</v>
      </c>
      <c r="K3383" s="459">
        <v>76</v>
      </c>
      <c r="L3383" s="57">
        <f>IF(IF(ISERROR(FIND("Revenu",D3383)),0,1),IF(C3383=(INDEX(Juris,MATCH('4. Princ. cat. — util. et rev.'!$B$4,Juris,0),1)),1,0),IF(C3383=(INDEX(Juris,MATCH('6. Princ. cat. — util. et géo.'!$B$4,Juris,0),1)),1,0))</f>
        <v>0</v>
      </c>
      <c r="M3383" s="57">
        <f>IF(IF(ISERROR(FIND("Revenu",D3383)),0,1),IF(D3383=(INDEX(iq,MATCH('4. Princ. cat. — util. et rev.'!$B$5,iq,0),1)),1,0),IF(D3383=(INDEX(RU,MATCH('6. Princ. cat. — util. et géo.'!$B$5,RU,0),1)),1,0))</f>
        <v>0</v>
      </c>
      <c r="N3383" s="57">
        <f t="shared" si="104"/>
        <v>0</v>
      </c>
      <c r="O3383" s="57">
        <f t="shared" si="105"/>
        <v>0</v>
      </c>
    </row>
    <row r="3384" spans="1:15" ht="14.1" customHeight="1" x14ac:dyDescent="0.2">
      <c r="A3384" s="310">
        <v>9</v>
      </c>
      <c r="B3384" s="311" t="s">
        <v>510</v>
      </c>
      <c r="C3384" s="311" t="s">
        <v>374</v>
      </c>
      <c r="D3384" s="311" t="s">
        <v>864</v>
      </c>
      <c r="E3384" s="311" t="s">
        <v>59</v>
      </c>
      <c r="F3384" s="312" t="s">
        <v>667</v>
      </c>
      <c r="G3384" s="456">
        <v>1.1619999999999999</v>
      </c>
      <c r="H3384" s="457">
        <v>1662</v>
      </c>
      <c r="I3384" s="458">
        <v>84.542900000000003</v>
      </c>
      <c r="J3384" s="456">
        <v>0.10920000000000001</v>
      </c>
      <c r="K3384" s="459">
        <v>77</v>
      </c>
      <c r="L3384" s="57">
        <f>IF(IF(ISERROR(FIND("Revenu",D3384)),0,1),IF(C3384=(INDEX(Juris,MATCH('4. Princ. cat. — util. et rev.'!$B$4,Juris,0),1)),1,0),IF(C3384=(INDEX(Juris,MATCH('6. Princ. cat. — util. et géo.'!$B$4,Juris,0),1)),1,0))</f>
        <v>0</v>
      </c>
      <c r="M3384" s="57">
        <f>IF(IF(ISERROR(FIND("Revenu",D3384)),0,1),IF(D3384=(INDEX(iq,MATCH('4. Princ. cat. — util. et rev.'!$B$5,iq,0),1)),1,0),IF(D3384=(INDEX(RU,MATCH('6. Princ. cat. — util. et géo.'!$B$5,RU,0),1)),1,0))</f>
        <v>0</v>
      </c>
      <c r="N3384" s="57">
        <f t="shared" si="104"/>
        <v>0</v>
      </c>
      <c r="O3384" s="57">
        <f t="shared" si="105"/>
        <v>0</v>
      </c>
    </row>
    <row r="3385" spans="1:15" ht="14.1" customHeight="1" x14ac:dyDescent="0.2">
      <c r="A3385" s="310">
        <v>9</v>
      </c>
      <c r="B3385" s="311" t="s">
        <v>510</v>
      </c>
      <c r="C3385" s="311" t="s">
        <v>374</v>
      </c>
      <c r="D3385" s="311" t="s">
        <v>864</v>
      </c>
      <c r="E3385" s="311" t="s">
        <v>187</v>
      </c>
      <c r="F3385" s="312" t="s">
        <v>637</v>
      </c>
      <c r="G3385" s="456">
        <v>1.1515</v>
      </c>
      <c r="H3385" s="457">
        <v>1647</v>
      </c>
      <c r="I3385" s="458">
        <v>34.266530000000003</v>
      </c>
      <c r="J3385" s="456">
        <v>4.4200000000000003E-2</v>
      </c>
      <c r="K3385" s="459">
        <v>78</v>
      </c>
      <c r="L3385" s="57">
        <f>IF(IF(ISERROR(FIND("Revenu",D3385)),0,1),IF(C3385=(INDEX(Juris,MATCH('4. Princ. cat. — util. et rev.'!$B$4,Juris,0),1)),1,0),IF(C3385=(INDEX(Juris,MATCH('6. Princ. cat. — util. et géo.'!$B$4,Juris,0),1)),1,0))</f>
        <v>0</v>
      </c>
      <c r="M3385" s="57">
        <f>IF(IF(ISERROR(FIND("Revenu",D3385)),0,1),IF(D3385=(INDEX(iq,MATCH('4. Princ. cat. — util. et rev.'!$B$5,iq,0),1)),1,0),IF(D3385=(INDEX(RU,MATCH('6. Princ. cat. — util. et géo.'!$B$5,RU,0),1)),1,0))</f>
        <v>0</v>
      </c>
      <c r="N3385" s="57">
        <f t="shared" si="104"/>
        <v>0</v>
      </c>
      <c r="O3385" s="57">
        <f t="shared" si="105"/>
        <v>0</v>
      </c>
    </row>
    <row r="3386" spans="1:15" ht="14.1" customHeight="1" x14ac:dyDescent="0.2">
      <c r="A3386" s="310">
        <v>9</v>
      </c>
      <c r="B3386" s="311" t="s">
        <v>510</v>
      </c>
      <c r="C3386" s="311" t="s">
        <v>374</v>
      </c>
      <c r="D3386" s="311" t="s">
        <v>864</v>
      </c>
      <c r="E3386" s="311" t="s">
        <v>358</v>
      </c>
      <c r="F3386" s="312" t="s">
        <v>590</v>
      </c>
      <c r="G3386" s="456">
        <v>1.1361000000000001</v>
      </c>
      <c r="H3386" s="457">
        <v>1625</v>
      </c>
      <c r="I3386" s="458">
        <v>735.71824000000004</v>
      </c>
      <c r="J3386" s="456">
        <v>0.95</v>
      </c>
      <c r="K3386" s="459">
        <v>79</v>
      </c>
      <c r="L3386" s="57">
        <f>IF(IF(ISERROR(FIND("Revenu",D3386)),0,1),IF(C3386=(INDEX(Juris,MATCH('4. Princ. cat. — util. et rev.'!$B$4,Juris,0),1)),1,0),IF(C3386=(INDEX(Juris,MATCH('6. Princ. cat. — util. et géo.'!$B$4,Juris,0),1)),1,0))</f>
        <v>0</v>
      </c>
      <c r="M3386" s="57">
        <f>IF(IF(ISERROR(FIND("Revenu",D3386)),0,1),IF(D3386=(INDEX(iq,MATCH('4. Princ. cat. — util. et rev.'!$B$5,iq,0),1)),1,0),IF(D3386=(INDEX(RU,MATCH('6. Princ. cat. — util. et géo.'!$B$5,RU,0),1)),1,0))</f>
        <v>0</v>
      </c>
      <c r="N3386" s="57">
        <f t="shared" si="104"/>
        <v>0</v>
      </c>
      <c r="O3386" s="57">
        <f t="shared" si="105"/>
        <v>0</v>
      </c>
    </row>
    <row r="3387" spans="1:15" ht="14.1" customHeight="1" x14ac:dyDescent="0.2">
      <c r="A3387" s="310">
        <v>9</v>
      </c>
      <c r="B3387" s="311" t="s">
        <v>510</v>
      </c>
      <c r="C3387" s="311" t="s">
        <v>374</v>
      </c>
      <c r="D3387" s="311" t="s">
        <v>864</v>
      </c>
      <c r="E3387" s="311" t="s">
        <v>357</v>
      </c>
      <c r="F3387" s="312" t="s">
        <v>728</v>
      </c>
      <c r="G3387" s="456">
        <v>1.1052999999999999</v>
      </c>
      <c r="H3387" s="457">
        <v>1581</v>
      </c>
      <c r="I3387" s="458">
        <v>27.394839999999999</v>
      </c>
      <c r="J3387" s="456">
        <v>3.5400000000000001E-2</v>
      </c>
      <c r="K3387" s="459">
        <v>80</v>
      </c>
      <c r="L3387" s="57">
        <f>IF(IF(ISERROR(FIND("Revenu",D3387)),0,1),IF(C3387=(INDEX(Juris,MATCH('4. Princ. cat. — util. et rev.'!$B$4,Juris,0),1)),1,0),IF(C3387=(INDEX(Juris,MATCH('6. Princ. cat. — util. et géo.'!$B$4,Juris,0),1)),1,0))</f>
        <v>0</v>
      </c>
      <c r="M3387" s="57">
        <f>IF(IF(ISERROR(FIND("Revenu",D3387)),0,1),IF(D3387=(INDEX(iq,MATCH('4. Princ. cat. — util. et rev.'!$B$5,iq,0),1)),1,0),IF(D3387=(INDEX(RU,MATCH('6. Princ. cat. — util. et géo.'!$B$5,RU,0),1)),1,0))</f>
        <v>0</v>
      </c>
      <c r="N3387" s="57">
        <f t="shared" si="104"/>
        <v>0</v>
      </c>
      <c r="O3387" s="57">
        <f t="shared" si="105"/>
        <v>0</v>
      </c>
    </row>
    <row r="3388" spans="1:15" ht="14.1" customHeight="1" x14ac:dyDescent="0.2">
      <c r="A3388" s="310">
        <v>9</v>
      </c>
      <c r="B3388" s="311" t="s">
        <v>510</v>
      </c>
      <c r="C3388" s="311" t="s">
        <v>374</v>
      </c>
      <c r="D3388" s="311" t="s">
        <v>864</v>
      </c>
      <c r="E3388" s="311" t="s">
        <v>128</v>
      </c>
      <c r="F3388" s="312" t="s">
        <v>660</v>
      </c>
      <c r="G3388" s="456">
        <v>1.0920000000000001</v>
      </c>
      <c r="H3388" s="457">
        <v>1562</v>
      </c>
      <c r="I3388" s="458">
        <v>42.035620000000002</v>
      </c>
      <c r="J3388" s="456">
        <v>5.4300000000000001E-2</v>
      </c>
      <c r="K3388" s="459">
        <v>81</v>
      </c>
      <c r="L3388" s="57">
        <f>IF(IF(ISERROR(FIND("Revenu",D3388)),0,1),IF(C3388=(INDEX(Juris,MATCH('4. Princ. cat. — util. et rev.'!$B$4,Juris,0),1)),1,0),IF(C3388=(INDEX(Juris,MATCH('6. Princ. cat. — util. et géo.'!$B$4,Juris,0),1)),1,0))</f>
        <v>0</v>
      </c>
      <c r="M3388" s="57">
        <f>IF(IF(ISERROR(FIND("Revenu",D3388)),0,1),IF(D3388=(INDEX(iq,MATCH('4. Princ. cat. — util. et rev.'!$B$5,iq,0),1)),1,0),IF(D3388=(INDEX(RU,MATCH('6. Princ. cat. — util. et géo.'!$B$5,RU,0),1)),1,0))</f>
        <v>0</v>
      </c>
      <c r="N3388" s="57">
        <f t="shared" si="104"/>
        <v>0</v>
      </c>
      <c r="O3388" s="57">
        <f t="shared" si="105"/>
        <v>0</v>
      </c>
    </row>
    <row r="3389" spans="1:15" ht="14.1" customHeight="1" x14ac:dyDescent="0.2">
      <c r="A3389" s="310">
        <v>9</v>
      </c>
      <c r="B3389" s="311" t="s">
        <v>510</v>
      </c>
      <c r="C3389" s="311" t="s">
        <v>374</v>
      </c>
      <c r="D3389" s="311" t="s">
        <v>864</v>
      </c>
      <c r="E3389" s="311" t="s">
        <v>71</v>
      </c>
      <c r="F3389" s="312" t="s">
        <v>676</v>
      </c>
      <c r="G3389" s="456">
        <v>1.0892999999999999</v>
      </c>
      <c r="H3389" s="457">
        <v>1558</v>
      </c>
      <c r="I3389" s="458">
        <v>31.941210000000002</v>
      </c>
      <c r="J3389" s="456">
        <v>4.1200000000000001E-2</v>
      </c>
      <c r="K3389" s="459">
        <v>82</v>
      </c>
      <c r="L3389" s="57">
        <f>IF(IF(ISERROR(FIND("Revenu",D3389)),0,1),IF(C3389=(INDEX(Juris,MATCH('4. Princ. cat. — util. et rev.'!$B$4,Juris,0),1)),1,0),IF(C3389=(INDEX(Juris,MATCH('6. Princ. cat. — util. et géo.'!$B$4,Juris,0),1)),1,0))</f>
        <v>0</v>
      </c>
      <c r="M3389" s="57">
        <f>IF(IF(ISERROR(FIND("Revenu",D3389)),0,1),IF(D3389=(INDEX(iq,MATCH('4. Princ. cat. — util. et rev.'!$B$5,iq,0),1)),1,0),IF(D3389=(INDEX(RU,MATCH('6. Princ. cat. — util. et géo.'!$B$5,RU,0),1)),1,0))</f>
        <v>0</v>
      </c>
      <c r="N3389" s="57">
        <f t="shared" si="104"/>
        <v>0</v>
      </c>
      <c r="O3389" s="57">
        <f t="shared" si="105"/>
        <v>0</v>
      </c>
    </row>
    <row r="3390" spans="1:15" ht="14.1" customHeight="1" x14ac:dyDescent="0.2">
      <c r="A3390" s="310">
        <v>9</v>
      </c>
      <c r="B3390" s="311" t="s">
        <v>510</v>
      </c>
      <c r="C3390" s="311" t="s">
        <v>374</v>
      </c>
      <c r="D3390" s="311" t="s">
        <v>864</v>
      </c>
      <c r="E3390" s="311" t="s">
        <v>84</v>
      </c>
      <c r="F3390" s="312" t="s">
        <v>636</v>
      </c>
      <c r="G3390" s="456">
        <v>1.0718000000000001</v>
      </c>
      <c r="H3390" s="457">
        <v>1533</v>
      </c>
      <c r="I3390" s="458">
        <v>25.336649999999999</v>
      </c>
      <c r="J3390" s="456">
        <v>3.27E-2</v>
      </c>
      <c r="K3390" s="459">
        <v>83</v>
      </c>
      <c r="L3390" s="57">
        <f>IF(IF(ISERROR(FIND("Revenu",D3390)),0,1),IF(C3390=(INDEX(Juris,MATCH('4. Princ. cat. — util. et rev.'!$B$4,Juris,0),1)),1,0),IF(C3390=(INDEX(Juris,MATCH('6. Princ. cat. — util. et géo.'!$B$4,Juris,0),1)),1,0))</f>
        <v>0</v>
      </c>
      <c r="M3390" s="57">
        <f>IF(IF(ISERROR(FIND("Revenu",D3390)),0,1),IF(D3390=(INDEX(iq,MATCH('4. Princ. cat. — util. et rev.'!$B$5,iq,0),1)),1,0),IF(D3390=(INDEX(RU,MATCH('6. Princ. cat. — util. et géo.'!$B$5,RU,0),1)),1,0))</f>
        <v>0</v>
      </c>
      <c r="N3390" s="57">
        <f t="shared" si="104"/>
        <v>0</v>
      </c>
      <c r="O3390" s="57">
        <f t="shared" si="105"/>
        <v>0</v>
      </c>
    </row>
    <row r="3391" spans="1:15" ht="14.1" customHeight="1" x14ac:dyDescent="0.2">
      <c r="A3391" s="310">
        <v>9</v>
      </c>
      <c r="B3391" s="311" t="s">
        <v>510</v>
      </c>
      <c r="C3391" s="311" t="s">
        <v>374</v>
      </c>
      <c r="D3391" s="311" t="s">
        <v>864</v>
      </c>
      <c r="E3391" s="311" t="s">
        <v>220</v>
      </c>
      <c r="F3391" s="312" t="s">
        <v>809</v>
      </c>
      <c r="G3391" s="456">
        <v>1.0375000000000001</v>
      </c>
      <c r="H3391" s="457">
        <v>1484</v>
      </c>
      <c r="I3391" s="458">
        <v>43.561900000000001</v>
      </c>
      <c r="J3391" s="456">
        <v>5.62E-2</v>
      </c>
      <c r="K3391" s="459">
        <v>84</v>
      </c>
      <c r="L3391" s="57">
        <f>IF(IF(ISERROR(FIND("Revenu",D3391)),0,1),IF(C3391=(INDEX(Juris,MATCH('4. Princ. cat. — util. et rev.'!$B$4,Juris,0),1)),1,0),IF(C3391=(INDEX(Juris,MATCH('6. Princ. cat. — util. et géo.'!$B$4,Juris,0),1)),1,0))</f>
        <v>0</v>
      </c>
      <c r="M3391" s="57">
        <f>IF(IF(ISERROR(FIND("Revenu",D3391)),0,1),IF(D3391=(INDEX(iq,MATCH('4. Princ. cat. — util. et rev.'!$B$5,iq,0),1)),1,0),IF(D3391=(INDEX(RU,MATCH('6. Princ. cat. — util. et géo.'!$B$5,RU,0),1)),1,0))</f>
        <v>0</v>
      </c>
      <c r="N3391" s="57">
        <f t="shared" si="104"/>
        <v>0</v>
      </c>
      <c r="O3391" s="57">
        <f t="shared" si="105"/>
        <v>0</v>
      </c>
    </row>
    <row r="3392" spans="1:15" ht="14.1" customHeight="1" x14ac:dyDescent="0.2">
      <c r="A3392" s="310">
        <v>9</v>
      </c>
      <c r="B3392" s="311" t="s">
        <v>510</v>
      </c>
      <c r="C3392" s="311" t="s">
        <v>374</v>
      </c>
      <c r="D3392" s="311" t="s">
        <v>864</v>
      </c>
      <c r="E3392" s="311" t="s">
        <v>66</v>
      </c>
      <c r="F3392" s="312" t="s">
        <v>659</v>
      </c>
      <c r="G3392" s="456">
        <v>1.0375000000000001</v>
      </c>
      <c r="H3392" s="457">
        <v>1484</v>
      </c>
      <c r="I3392" s="458">
        <v>206.63890000000001</v>
      </c>
      <c r="J3392" s="456">
        <v>0.26679999999999998</v>
      </c>
      <c r="K3392" s="459">
        <v>84</v>
      </c>
      <c r="L3392" s="57">
        <f>IF(IF(ISERROR(FIND("Revenu",D3392)),0,1),IF(C3392=(INDEX(Juris,MATCH('4. Princ. cat. — util. et rev.'!$B$4,Juris,0),1)),1,0),IF(C3392=(INDEX(Juris,MATCH('6. Princ. cat. — util. et géo.'!$B$4,Juris,0),1)),1,0))</f>
        <v>0</v>
      </c>
      <c r="M3392" s="57">
        <f>IF(IF(ISERROR(FIND("Revenu",D3392)),0,1),IF(D3392=(INDEX(iq,MATCH('4. Princ. cat. — util. et rev.'!$B$5,iq,0),1)),1,0),IF(D3392=(INDEX(RU,MATCH('6. Princ. cat. — util. et géo.'!$B$5,RU,0),1)),1,0))</f>
        <v>0</v>
      </c>
      <c r="N3392" s="57">
        <f t="shared" si="104"/>
        <v>0</v>
      </c>
      <c r="O3392" s="57">
        <f t="shared" si="105"/>
        <v>0</v>
      </c>
    </row>
    <row r="3393" spans="1:15" ht="14.1" customHeight="1" x14ac:dyDescent="0.2">
      <c r="A3393" s="310">
        <v>9</v>
      </c>
      <c r="B3393" s="311" t="s">
        <v>510</v>
      </c>
      <c r="C3393" s="311" t="s">
        <v>374</v>
      </c>
      <c r="D3393" s="311" t="s">
        <v>864</v>
      </c>
      <c r="E3393" s="311" t="s">
        <v>170</v>
      </c>
      <c r="F3393" s="312" t="s">
        <v>719</v>
      </c>
      <c r="G3393" s="456">
        <v>1.0025999999999999</v>
      </c>
      <c r="H3393" s="457">
        <v>1434</v>
      </c>
      <c r="I3393" s="458">
        <v>15.973459999999999</v>
      </c>
      <c r="J3393" s="456">
        <v>2.06E-2</v>
      </c>
      <c r="K3393" s="459">
        <v>86</v>
      </c>
      <c r="L3393" s="57">
        <f>IF(IF(ISERROR(FIND("Revenu",D3393)),0,1),IF(C3393=(INDEX(Juris,MATCH('4. Princ. cat. — util. et rev.'!$B$4,Juris,0),1)),1,0),IF(C3393=(INDEX(Juris,MATCH('6. Princ. cat. — util. et géo.'!$B$4,Juris,0),1)),1,0))</f>
        <v>0</v>
      </c>
      <c r="M3393" s="57">
        <f>IF(IF(ISERROR(FIND("Revenu",D3393)),0,1),IF(D3393=(INDEX(iq,MATCH('4. Princ. cat. — util. et rev.'!$B$5,iq,0),1)),1,0),IF(D3393=(INDEX(RU,MATCH('6. Princ. cat. — util. et géo.'!$B$5,RU,0),1)),1,0))</f>
        <v>0</v>
      </c>
      <c r="N3393" s="57">
        <f t="shared" si="104"/>
        <v>0</v>
      </c>
      <c r="O3393" s="57">
        <f t="shared" si="105"/>
        <v>0</v>
      </c>
    </row>
    <row r="3394" spans="1:15" ht="14.1" customHeight="1" x14ac:dyDescent="0.2">
      <c r="A3394" s="310">
        <v>9</v>
      </c>
      <c r="B3394" s="311" t="s">
        <v>510</v>
      </c>
      <c r="C3394" s="311" t="s">
        <v>374</v>
      </c>
      <c r="D3394" s="311" t="s">
        <v>864</v>
      </c>
      <c r="E3394" s="311" t="s">
        <v>130</v>
      </c>
      <c r="F3394" s="312" t="s">
        <v>722</v>
      </c>
      <c r="G3394" s="456">
        <v>0.99560000000000004</v>
      </c>
      <c r="H3394" s="457">
        <v>1424</v>
      </c>
      <c r="I3394" s="458">
        <v>4.6107300000000002</v>
      </c>
      <c r="J3394" s="456">
        <v>6.0000000000000001E-3</v>
      </c>
      <c r="K3394" s="459">
        <v>87</v>
      </c>
      <c r="L3394" s="57">
        <f>IF(IF(ISERROR(FIND("Revenu",D3394)),0,1),IF(C3394=(INDEX(Juris,MATCH('4. Princ. cat. — util. et rev.'!$B$4,Juris,0),1)),1,0),IF(C3394=(INDEX(Juris,MATCH('6. Princ. cat. — util. et géo.'!$B$4,Juris,0),1)),1,0))</f>
        <v>0</v>
      </c>
      <c r="M3394" s="57">
        <f>IF(IF(ISERROR(FIND("Revenu",D3394)),0,1),IF(D3394=(INDEX(iq,MATCH('4. Princ. cat. — util. et rev.'!$B$5,iq,0),1)),1,0),IF(D3394=(INDEX(RU,MATCH('6. Princ. cat. — util. et géo.'!$B$5,RU,0),1)),1,0))</f>
        <v>0</v>
      </c>
      <c r="N3394" s="57">
        <f t="shared" si="104"/>
        <v>0</v>
      </c>
      <c r="O3394" s="57">
        <f t="shared" si="105"/>
        <v>0</v>
      </c>
    </row>
    <row r="3395" spans="1:15" ht="14.1" customHeight="1" x14ac:dyDescent="0.2">
      <c r="A3395" s="310">
        <v>9</v>
      </c>
      <c r="B3395" s="311" t="s">
        <v>510</v>
      </c>
      <c r="C3395" s="311" t="s">
        <v>374</v>
      </c>
      <c r="D3395" s="311" t="s">
        <v>864</v>
      </c>
      <c r="E3395" s="311" t="s">
        <v>64</v>
      </c>
      <c r="F3395" s="312" t="s">
        <v>657</v>
      </c>
      <c r="G3395" s="456">
        <v>0.99139999999999995</v>
      </c>
      <c r="H3395" s="457">
        <v>1418</v>
      </c>
      <c r="I3395" s="458">
        <v>211.25815</v>
      </c>
      <c r="J3395" s="456">
        <v>0.27279999999999999</v>
      </c>
      <c r="K3395" s="459">
        <v>88</v>
      </c>
      <c r="L3395" s="57">
        <f>IF(IF(ISERROR(FIND("Revenu",D3395)),0,1),IF(C3395=(INDEX(Juris,MATCH('4. Princ. cat. — util. et rev.'!$B$4,Juris,0),1)),1,0),IF(C3395=(INDEX(Juris,MATCH('6. Princ. cat. — util. et géo.'!$B$4,Juris,0),1)),1,0))</f>
        <v>0</v>
      </c>
      <c r="M3395" s="57">
        <f>IF(IF(ISERROR(FIND("Revenu",D3395)),0,1),IF(D3395=(INDEX(iq,MATCH('4. Princ. cat. — util. et rev.'!$B$5,iq,0),1)),1,0),IF(D3395=(INDEX(RU,MATCH('6. Princ. cat. — util. et géo.'!$B$5,RU,0),1)),1,0))</f>
        <v>0</v>
      </c>
      <c r="N3395" s="57">
        <f t="shared" si="104"/>
        <v>0</v>
      </c>
      <c r="O3395" s="57">
        <f t="shared" si="105"/>
        <v>0</v>
      </c>
    </row>
    <row r="3396" spans="1:15" ht="14.1" customHeight="1" x14ac:dyDescent="0.2">
      <c r="A3396" s="310">
        <v>9</v>
      </c>
      <c r="B3396" s="311" t="s">
        <v>510</v>
      </c>
      <c r="C3396" s="311" t="s">
        <v>374</v>
      </c>
      <c r="D3396" s="311" t="s">
        <v>864</v>
      </c>
      <c r="E3396" s="311" t="s">
        <v>97</v>
      </c>
      <c r="F3396" s="312" t="s">
        <v>635</v>
      </c>
      <c r="G3396" s="456">
        <v>0.97460000000000002</v>
      </c>
      <c r="H3396" s="457">
        <v>1394</v>
      </c>
      <c r="I3396" s="458">
        <v>25.728649999999998</v>
      </c>
      <c r="J3396" s="456">
        <v>3.32E-2</v>
      </c>
      <c r="K3396" s="459">
        <v>89</v>
      </c>
      <c r="L3396" s="57">
        <f>IF(IF(ISERROR(FIND("Revenu",D3396)),0,1),IF(C3396=(INDEX(Juris,MATCH('4. Princ. cat. — util. et rev.'!$B$4,Juris,0),1)),1,0),IF(C3396=(INDEX(Juris,MATCH('6. Princ. cat. — util. et géo.'!$B$4,Juris,0),1)),1,0))</f>
        <v>0</v>
      </c>
      <c r="M3396" s="57">
        <f>IF(IF(ISERROR(FIND("Revenu",D3396)),0,1),IF(D3396=(INDEX(iq,MATCH('4. Princ. cat. — util. et rev.'!$B$5,iq,0),1)),1,0),IF(D3396=(INDEX(RU,MATCH('6. Princ. cat. — util. et géo.'!$B$5,RU,0),1)),1,0))</f>
        <v>0</v>
      </c>
      <c r="N3396" s="57">
        <f t="shared" si="104"/>
        <v>0</v>
      </c>
      <c r="O3396" s="57">
        <f t="shared" si="105"/>
        <v>0</v>
      </c>
    </row>
    <row r="3397" spans="1:15" ht="14.1" customHeight="1" x14ac:dyDescent="0.2">
      <c r="A3397" s="310">
        <v>9</v>
      </c>
      <c r="B3397" s="311" t="s">
        <v>510</v>
      </c>
      <c r="C3397" s="311" t="s">
        <v>374</v>
      </c>
      <c r="D3397" s="311" t="s">
        <v>864</v>
      </c>
      <c r="E3397" s="311" t="s">
        <v>33</v>
      </c>
      <c r="F3397" s="312" t="s">
        <v>666</v>
      </c>
      <c r="G3397" s="456">
        <v>0.95569999999999999</v>
      </c>
      <c r="H3397" s="457">
        <v>1367</v>
      </c>
      <c r="I3397" s="458">
        <v>107.34948</v>
      </c>
      <c r="J3397" s="456">
        <v>0.1386</v>
      </c>
      <c r="K3397" s="459">
        <v>90</v>
      </c>
      <c r="L3397" s="57">
        <f>IF(IF(ISERROR(FIND("Revenu",D3397)),0,1),IF(C3397=(INDEX(Juris,MATCH('4. Princ. cat. — util. et rev.'!$B$4,Juris,0),1)),1,0),IF(C3397=(INDEX(Juris,MATCH('6. Princ. cat. — util. et géo.'!$B$4,Juris,0),1)),1,0))</f>
        <v>0</v>
      </c>
      <c r="M3397" s="57">
        <f>IF(IF(ISERROR(FIND("Revenu",D3397)),0,1),IF(D3397=(INDEX(iq,MATCH('4. Princ. cat. — util. et rev.'!$B$5,iq,0),1)),1,0),IF(D3397=(INDEX(RU,MATCH('6. Princ. cat. — util. et géo.'!$B$5,RU,0),1)),1,0))</f>
        <v>0</v>
      </c>
      <c r="N3397" s="57">
        <f t="shared" si="104"/>
        <v>0</v>
      </c>
      <c r="O3397" s="57">
        <f t="shared" si="105"/>
        <v>0</v>
      </c>
    </row>
    <row r="3398" spans="1:15" ht="14.1" customHeight="1" x14ac:dyDescent="0.2">
      <c r="A3398" s="310">
        <v>9</v>
      </c>
      <c r="B3398" s="311" t="s">
        <v>510</v>
      </c>
      <c r="C3398" s="311" t="s">
        <v>374</v>
      </c>
      <c r="D3398" s="311" t="s">
        <v>864</v>
      </c>
      <c r="E3398" s="311" t="s">
        <v>201</v>
      </c>
      <c r="F3398" s="312" t="s">
        <v>604</v>
      </c>
      <c r="G3398" s="456">
        <v>0.94799999999999995</v>
      </c>
      <c r="H3398" s="457">
        <v>1356</v>
      </c>
      <c r="I3398" s="458">
        <v>45.087780000000002</v>
      </c>
      <c r="J3398" s="456">
        <v>5.8200000000000002E-2</v>
      </c>
      <c r="K3398" s="459">
        <v>91</v>
      </c>
      <c r="L3398" s="57">
        <f>IF(IF(ISERROR(FIND("Revenu",D3398)),0,1),IF(C3398=(INDEX(Juris,MATCH('4. Princ. cat. — util. et rev.'!$B$4,Juris,0),1)),1,0),IF(C3398=(INDEX(Juris,MATCH('6. Princ. cat. — util. et géo.'!$B$4,Juris,0),1)),1,0))</f>
        <v>0</v>
      </c>
      <c r="M3398" s="57">
        <f>IF(IF(ISERROR(FIND("Revenu",D3398)),0,1),IF(D3398=(INDEX(iq,MATCH('4. Princ. cat. — util. et rev.'!$B$5,iq,0),1)),1,0),IF(D3398=(INDEX(RU,MATCH('6. Princ. cat. — util. et géo.'!$B$5,RU,0),1)),1,0))</f>
        <v>0</v>
      </c>
      <c r="N3398" s="57">
        <f t="shared" ref="N3398:N3461" si="106" xml:space="preserve"> IF(IF(ISERROR(FIND("Revenu",D3398)),0,1),IF(L3398=1,IF(M3398=1,1,0),0),0)</f>
        <v>0</v>
      </c>
      <c r="O3398" s="57">
        <f t="shared" ref="O3398:O3461" si="107" xml:space="preserve"> IF(IF(ISERROR(FIND("Revenu",D3398)),0,1),0,IF(L3398=1,IF(M3398=1,1,0),0))</f>
        <v>0</v>
      </c>
    </row>
    <row r="3399" spans="1:15" ht="14.1" customHeight="1" x14ac:dyDescent="0.2">
      <c r="A3399" s="310">
        <v>9</v>
      </c>
      <c r="B3399" s="311" t="s">
        <v>510</v>
      </c>
      <c r="C3399" s="311" t="s">
        <v>374</v>
      </c>
      <c r="D3399" s="311" t="s">
        <v>864</v>
      </c>
      <c r="E3399" s="311" t="s">
        <v>125</v>
      </c>
      <c r="F3399" s="312" t="s">
        <v>694</v>
      </c>
      <c r="G3399" s="456">
        <v>0.83409999999999995</v>
      </c>
      <c r="H3399" s="457">
        <v>1193</v>
      </c>
      <c r="I3399" s="458">
        <v>28.321359999999999</v>
      </c>
      <c r="J3399" s="456">
        <v>3.6600000000000001E-2</v>
      </c>
      <c r="K3399" s="459">
        <v>92</v>
      </c>
      <c r="L3399" s="57">
        <f>IF(IF(ISERROR(FIND("Revenu",D3399)),0,1),IF(C3399=(INDEX(Juris,MATCH('4. Princ. cat. — util. et rev.'!$B$4,Juris,0),1)),1,0),IF(C3399=(INDEX(Juris,MATCH('6. Princ. cat. — util. et géo.'!$B$4,Juris,0),1)),1,0))</f>
        <v>0</v>
      </c>
      <c r="M3399" s="57">
        <f>IF(IF(ISERROR(FIND("Revenu",D3399)),0,1),IF(D3399=(INDEX(iq,MATCH('4. Princ. cat. — util. et rev.'!$B$5,iq,0),1)),1,0),IF(D3399=(INDEX(RU,MATCH('6. Princ. cat. — util. et géo.'!$B$5,RU,0),1)),1,0))</f>
        <v>0</v>
      </c>
      <c r="N3399" s="57">
        <f t="shared" si="106"/>
        <v>0</v>
      </c>
      <c r="O3399" s="57">
        <f t="shared" si="107"/>
        <v>0</v>
      </c>
    </row>
    <row r="3400" spans="1:15" ht="14.1" customHeight="1" x14ac:dyDescent="0.2">
      <c r="A3400" s="310">
        <v>9</v>
      </c>
      <c r="B3400" s="311" t="s">
        <v>510</v>
      </c>
      <c r="C3400" s="311" t="s">
        <v>374</v>
      </c>
      <c r="D3400" s="311" t="s">
        <v>864</v>
      </c>
      <c r="E3400" s="311" t="s">
        <v>135</v>
      </c>
      <c r="F3400" s="312" t="s">
        <v>689</v>
      </c>
      <c r="G3400" s="456">
        <v>0.81379999999999997</v>
      </c>
      <c r="H3400" s="457">
        <v>1164</v>
      </c>
      <c r="I3400" s="458">
        <v>97.954769999999996</v>
      </c>
      <c r="J3400" s="456">
        <v>0.1265</v>
      </c>
      <c r="K3400" s="459">
        <v>93</v>
      </c>
      <c r="L3400" s="57">
        <f>IF(IF(ISERROR(FIND("Revenu",D3400)),0,1),IF(C3400=(INDEX(Juris,MATCH('4. Princ. cat. — util. et rev.'!$B$4,Juris,0),1)),1,0),IF(C3400=(INDEX(Juris,MATCH('6. Princ. cat. — util. et géo.'!$B$4,Juris,0),1)),1,0))</f>
        <v>0</v>
      </c>
      <c r="M3400" s="57">
        <f>IF(IF(ISERROR(FIND("Revenu",D3400)),0,1),IF(D3400=(INDEX(iq,MATCH('4. Princ. cat. — util. et rev.'!$B$5,iq,0),1)),1,0),IF(D3400=(INDEX(RU,MATCH('6. Princ. cat. — util. et géo.'!$B$5,RU,0),1)),1,0))</f>
        <v>0</v>
      </c>
      <c r="N3400" s="57">
        <f t="shared" si="106"/>
        <v>0</v>
      </c>
      <c r="O3400" s="57">
        <f t="shared" si="107"/>
        <v>0</v>
      </c>
    </row>
    <row r="3401" spans="1:15" ht="14.1" customHeight="1" x14ac:dyDescent="0.2">
      <c r="A3401" s="310">
        <v>9</v>
      </c>
      <c r="B3401" s="311" t="s">
        <v>510</v>
      </c>
      <c r="C3401" s="311" t="s">
        <v>374</v>
      </c>
      <c r="D3401" s="311" t="s">
        <v>864</v>
      </c>
      <c r="E3401" s="311" t="s">
        <v>141</v>
      </c>
      <c r="F3401" s="312" t="s">
        <v>683</v>
      </c>
      <c r="G3401" s="456">
        <v>0.81100000000000005</v>
      </c>
      <c r="H3401" s="457">
        <v>1160</v>
      </c>
      <c r="I3401" s="458">
        <v>127.24312999999999</v>
      </c>
      <c r="J3401" s="456">
        <v>0.1643</v>
      </c>
      <c r="K3401" s="459">
        <v>94</v>
      </c>
      <c r="L3401" s="57">
        <f>IF(IF(ISERROR(FIND("Revenu",D3401)),0,1),IF(C3401=(INDEX(Juris,MATCH('4. Princ. cat. — util. et rev.'!$B$4,Juris,0),1)),1,0),IF(C3401=(INDEX(Juris,MATCH('6. Princ. cat. — util. et géo.'!$B$4,Juris,0),1)),1,0))</f>
        <v>0</v>
      </c>
      <c r="M3401" s="57">
        <f>IF(IF(ISERROR(FIND("Revenu",D3401)),0,1),IF(D3401=(INDEX(iq,MATCH('4. Princ. cat. — util. et rev.'!$B$5,iq,0),1)),1,0),IF(D3401=(INDEX(RU,MATCH('6. Princ. cat. — util. et géo.'!$B$5,RU,0),1)),1,0))</f>
        <v>0</v>
      </c>
      <c r="N3401" s="57">
        <f t="shared" si="106"/>
        <v>0</v>
      </c>
      <c r="O3401" s="57">
        <f t="shared" si="107"/>
        <v>0</v>
      </c>
    </row>
    <row r="3402" spans="1:15" ht="14.1" customHeight="1" x14ac:dyDescent="0.2">
      <c r="A3402" s="310">
        <v>9</v>
      </c>
      <c r="B3402" s="311" t="s">
        <v>510</v>
      </c>
      <c r="C3402" s="311" t="s">
        <v>374</v>
      </c>
      <c r="D3402" s="311" t="s">
        <v>864</v>
      </c>
      <c r="E3402" s="311" t="s">
        <v>43</v>
      </c>
      <c r="F3402" s="312" t="s">
        <v>658</v>
      </c>
      <c r="G3402" s="456">
        <v>0.76700000000000002</v>
      </c>
      <c r="H3402" s="457">
        <v>1097</v>
      </c>
      <c r="I3402" s="458">
        <v>136.32738000000001</v>
      </c>
      <c r="J3402" s="456">
        <v>0.17599999999999999</v>
      </c>
      <c r="K3402" s="459">
        <v>95</v>
      </c>
      <c r="L3402" s="57">
        <f>IF(IF(ISERROR(FIND("Revenu",D3402)),0,1),IF(C3402=(INDEX(Juris,MATCH('4. Princ. cat. — util. et rev.'!$B$4,Juris,0),1)),1,0),IF(C3402=(INDEX(Juris,MATCH('6. Princ. cat. — util. et géo.'!$B$4,Juris,0),1)),1,0))</f>
        <v>0</v>
      </c>
      <c r="M3402" s="57">
        <f>IF(IF(ISERROR(FIND("Revenu",D3402)),0,1),IF(D3402=(INDEX(iq,MATCH('4. Princ. cat. — util. et rev.'!$B$5,iq,0),1)),1,0),IF(D3402=(INDEX(RU,MATCH('6. Princ. cat. — util. et géo.'!$B$5,RU,0),1)),1,0))</f>
        <v>0</v>
      </c>
      <c r="N3402" s="57">
        <f t="shared" si="106"/>
        <v>0</v>
      </c>
      <c r="O3402" s="57">
        <f t="shared" si="107"/>
        <v>0</v>
      </c>
    </row>
    <row r="3403" spans="1:15" ht="14.1" customHeight="1" x14ac:dyDescent="0.2">
      <c r="A3403" s="310">
        <v>9</v>
      </c>
      <c r="B3403" s="311" t="s">
        <v>510</v>
      </c>
      <c r="C3403" s="311" t="s">
        <v>374</v>
      </c>
      <c r="D3403" s="311" t="s">
        <v>864</v>
      </c>
      <c r="E3403" s="311" t="s">
        <v>93</v>
      </c>
      <c r="F3403" s="312" t="s">
        <v>107</v>
      </c>
      <c r="G3403" s="456">
        <v>0.75019999999999998</v>
      </c>
      <c r="H3403" s="457">
        <v>1073</v>
      </c>
      <c r="I3403" s="458">
        <v>95.87603</v>
      </c>
      <c r="J3403" s="456">
        <v>0.12379999999999999</v>
      </c>
      <c r="K3403" s="459">
        <v>96</v>
      </c>
      <c r="L3403" s="57">
        <f>IF(IF(ISERROR(FIND("Revenu",D3403)),0,1),IF(C3403=(INDEX(Juris,MATCH('4. Princ. cat. — util. et rev.'!$B$4,Juris,0),1)),1,0),IF(C3403=(INDEX(Juris,MATCH('6. Princ. cat. — util. et géo.'!$B$4,Juris,0),1)),1,0))</f>
        <v>0</v>
      </c>
      <c r="M3403" s="57">
        <f>IF(IF(ISERROR(FIND("Revenu",D3403)),0,1),IF(D3403=(INDEX(iq,MATCH('4. Princ. cat. — util. et rev.'!$B$5,iq,0),1)),1,0),IF(D3403=(INDEX(RU,MATCH('6. Princ. cat. — util. et géo.'!$B$5,RU,0),1)),1,0))</f>
        <v>0</v>
      </c>
      <c r="N3403" s="57">
        <f t="shared" si="106"/>
        <v>0</v>
      </c>
      <c r="O3403" s="57">
        <f t="shared" si="107"/>
        <v>0</v>
      </c>
    </row>
    <row r="3404" spans="1:15" ht="14.1" customHeight="1" x14ac:dyDescent="0.2">
      <c r="A3404" s="310">
        <v>9</v>
      </c>
      <c r="B3404" s="311" t="s">
        <v>510</v>
      </c>
      <c r="C3404" s="311" t="s">
        <v>374</v>
      </c>
      <c r="D3404" s="311" t="s">
        <v>864</v>
      </c>
      <c r="E3404" s="311" t="s">
        <v>148</v>
      </c>
      <c r="F3404" s="312" t="s">
        <v>729</v>
      </c>
      <c r="G3404" s="456">
        <v>0.74739999999999995</v>
      </c>
      <c r="H3404" s="457">
        <v>1069</v>
      </c>
      <c r="I3404" s="458">
        <v>23.625299999999999</v>
      </c>
      <c r="J3404" s="456">
        <v>3.0499999999999999E-2</v>
      </c>
      <c r="K3404" s="459">
        <v>97</v>
      </c>
      <c r="L3404" s="57">
        <f>IF(IF(ISERROR(FIND("Revenu",D3404)),0,1),IF(C3404=(INDEX(Juris,MATCH('4. Princ. cat. — util. et rev.'!$B$4,Juris,0),1)),1,0),IF(C3404=(INDEX(Juris,MATCH('6. Princ. cat. — util. et géo.'!$B$4,Juris,0),1)),1,0))</f>
        <v>0</v>
      </c>
      <c r="M3404" s="57">
        <f>IF(IF(ISERROR(FIND("Revenu",D3404)),0,1),IF(D3404=(INDEX(iq,MATCH('4. Princ. cat. — util. et rev.'!$B$5,iq,0),1)),1,0),IF(D3404=(INDEX(RU,MATCH('6. Princ. cat. — util. et géo.'!$B$5,RU,0),1)),1,0))</f>
        <v>0</v>
      </c>
      <c r="N3404" s="57">
        <f t="shared" si="106"/>
        <v>0</v>
      </c>
      <c r="O3404" s="57">
        <f t="shared" si="107"/>
        <v>0</v>
      </c>
    </row>
    <row r="3405" spans="1:15" ht="14.1" customHeight="1" x14ac:dyDescent="0.2">
      <c r="A3405" s="310">
        <v>9</v>
      </c>
      <c r="B3405" s="311" t="s">
        <v>510</v>
      </c>
      <c r="C3405" s="311" t="s">
        <v>374</v>
      </c>
      <c r="D3405" s="311" t="s">
        <v>864</v>
      </c>
      <c r="E3405" s="311" t="s">
        <v>111</v>
      </c>
      <c r="F3405" s="312" t="s">
        <v>112</v>
      </c>
      <c r="G3405" s="456">
        <v>0.73480000000000001</v>
      </c>
      <c r="H3405" s="457">
        <v>1051</v>
      </c>
      <c r="I3405" s="458">
        <v>62.212119999999999</v>
      </c>
      <c r="J3405" s="456">
        <v>8.0299999999999996E-2</v>
      </c>
      <c r="K3405" s="459">
        <v>98</v>
      </c>
      <c r="L3405" s="57">
        <f>IF(IF(ISERROR(FIND("Revenu",D3405)),0,1),IF(C3405=(INDEX(Juris,MATCH('4. Princ. cat. — util. et rev.'!$B$4,Juris,0),1)),1,0),IF(C3405=(INDEX(Juris,MATCH('6. Princ. cat. — util. et géo.'!$B$4,Juris,0),1)),1,0))</f>
        <v>0</v>
      </c>
      <c r="M3405" s="57">
        <f>IF(IF(ISERROR(FIND("Revenu",D3405)),0,1),IF(D3405=(INDEX(iq,MATCH('4. Princ. cat. — util. et rev.'!$B$5,iq,0),1)),1,0),IF(D3405=(INDEX(RU,MATCH('6. Princ. cat. — util. et géo.'!$B$5,RU,0),1)),1,0))</f>
        <v>0</v>
      </c>
      <c r="N3405" s="57">
        <f t="shared" si="106"/>
        <v>0</v>
      </c>
      <c r="O3405" s="57">
        <f t="shared" si="107"/>
        <v>0</v>
      </c>
    </row>
    <row r="3406" spans="1:15" ht="14.1" customHeight="1" x14ac:dyDescent="0.2">
      <c r="A3406" s="310">
        <v>9</v>
      </c>
      <c r="B3406" s="311" t="s">
        <v>510</v>
      </c>
      <c r="C3406" s="311" t="s">
        <v>374</v>
      </c>
      <c r="D3406" s="311" t="s">
        <v>864</v>
      </c>
      <c r="E3406" s="311" t="s">
        <v>147</v>
      </c>
      <c r="F3406" s="312" t="s">
        <v>670</v>
      </c>
      <c r="G3406" s="456">
        <v>0.71870000000000001</v>
      </c>
      <c r="H3406" s="457">
        <v>1028</v>
      </c>
      <c r="I3406" s="458">
        <v>112.77409</v>
      </c>
      <c r="J3406" s="456">
        <v>0.14560000000000001</v>
      </c>
      <c r="K3406" s="459">
        <v>99</v>
      </c>
      <c r="L3406" s="57">
        <f>IF(IF(ISERROR(FIND("Revenu",D3406)),0,1),IF(C3406=(INDEX(Juris,MATCH('4. Princ. cat. — util. et rev.'!$B$4,Juris,0),1)),1,0),IF(C3406=(INDEX(Juris,MATCH('6. Princ. cat. — util. et géo.'!$B$4,Juris,0),1)),1,0))</f>
        <v>0</v>
      </c>
      <c r="M3406" s="57">
        <f>IF(IF(ISERROR(FIND("Revenu",D3406)),0,1),IF(D3406=(INDEX(iq,MATCH('4. Princ. cat. — util. et rev.'!$B$5,iq,0),1)),1,0),IF(D3406=(INDEX(RU,MATCH('6. Princ. cat. — util. et géo.'!$B$5,RU,0),1)),1,0))</f>
        <v>0</v>
      </c>
      <c r="N3406" s="57">
        <f t="shared" si="106"/>
        <v>0</v>
      </c>
      <c r="O3406" s="57">
        <f t="shared" si="107"/>
        <v>0</v>
      </c>
    </row>
    <row r="3407" spans="1:15" ht="14.1" customHeight="1" x14ac:dyDescent="0.2">
      <c r="A3407" s="310">
        <v>9</v>
      </c>
      <c r="B3407" s="311" t="s">
        <v>510</v>
      </c>
      <c r="C3407" s="311" t="s">
        <v>374</v>
      </c>
      <c r="D3407" s="311" t="s">
        <v>864</v>
      </c>
      <c r="E3407" s="311" t="s">
        <v>85</v>
      </c>
      <c r="F3407" s="312" t="s">
        <v>105</v>
      </c>
      <c r="G3407" s="456">
        <v>0.70189999999999997</v>
      </c>
      <c r="H3407" s="457">
        <v>1004</v>
      </c>
      <c r="I3407" s="458">
        <v>65.049719999999994</v>
      </c>
      <c r="J3407" s="456">
        <v>8.4000000000000005E-2</v>
      </c>
      <c r="K3407" s="459">
        <v>100</v>
      </c>
      <c r="L3407" s="57">
        <f>IF(IF(ISERROR(FIND("Revenu",D3407)),0,1),IF(C3407=(INDEX(Juris,MATCH('4. Princ. cat. — util. et rev.'!$B$4,Juris,0),1)),1,0),IF(C3407=(INDEX(Juris,MATCH('6. Princ. cat. — util. et géo.'!$B$4,Juris,0),1)),1,0))</f>
        <v>0</v>
      </c>
      <c r="M3407" s="57">
        <f>IF(IF(ISERROR(FIND("Revenu",D3407)),0,1),IF(D3407=(INDEX(iq,MATCH('4. Princ. cat. — util. et rev.'!$B$5,iq,0),1)),1,0),IF(D3407=(INDEX(RU,MATCH('6. Princ. cat. — util. et géo.'!$B$5,RU,0),1)),1,0))</f>
        <v>0</v>
      </c>
      <c r="N3407" s="57">
        <f t="shared" si="106"/>
        <v>0</v>
      </c>
      <c r="O3407" s="57">
        <f t="shared" si="107"/>
        <v>0</v>
      </c>
    </row>
    <row r="3408" spans="1:15" ht="14.1" customHeight="1" x14ac:dyDescent="0.2">
      <c r="A3408" s="310">
        <v>9</v>
      </c>
      <c r="B3408" s="311" t="s">
        <v>510</v>
      </c>
      <c r="C3408" s="311" t="s">
        <v>374</v>
      </c>
      <c r="D3408" s="311" t="s">
        <v>863</v>
      </c>
      <c r="E3408" s="311" t="s">
        <v>1</v>
      </c>
      <c r="F3408" s="312" t="s">
        <v>576</v>
      </c>
      <c r="G3408" s="456">
        <v>18.097000000000001</v>
      </c>
      <c r="H3408" s="457">
        <v>25966</v>
      </c>
      <c r="I3408" s="458">
        <v>731.43844999999999</v>
      </c>
      <c r="J3408" s="456">
        <v>0.999</v>
      </c>
      <c r="K3408" s="459">
        <v>1</v>
      </c>
      <c r="L3408" s="57">
        <f>IF(IF(ISERROR(FIND("Revenu",D3408)),0,1),IF(C3408=(INDEX(Juris,MATCH('4. Princ. cat. — util. et rev.'!$B$4,Juris,0),1)),1,0),IF(C3408=(INDEX(Juris,MATCH('6. Princ. cat. — util. et géo.'!$B$4,Juris,0),1)),1,0))</f>
        <v>0</v>
      </c>
      <c r="M3408" s="57">
        <f>IF(IF(ISERROR(FIND("Revenu",D3408)),0,1),IF(D3408=(INDEX(iq,MATCH('4. Princ. cat. — util. et rev.'!$B$5,iq,0),1)),1,0),IF(D3408=(INDEX(RU,MATCH('6. Princ. cat. — util. et géo.'!$B$5,RU,0),1)),1,0))</f>
        <v>0</v>
      </c>
      <c r="N3408" s="57">
        <f t="shared" si="106"/>
        <v>0</v>
      </c>
      <c r="O3408" s="57">
        <f t="shared" si="107"/>
        <v>0</v>
      </c>
    </row>
    <row r="3409" spans="1:15" ht="14.1" customHeight="1" x14ac:dyDescent="0.2">
      <c r="A3409" s="310">
        <v>9</v>
      </c>
      <c r="B3409" s="311" t="s">
        <v>510</v>
      </c>
      <c r="C3409" s="311" t="s">
        <v>374</v>
      </c>
      <c r="D3409" s="311" t="s">
        <v>863</v>
      </c>
      <c r="E3409" s="311" t="s">
        <v>2</v>
      </c>
      <c r="F3409" s="312" t="s">
        <v>572</v>
      </c>
      <c r="G3409" s="456">
        <v>17.434899999999999</v>
      </c>
      <c r="H3409" s="457">
        <v>25016</v>
      </c>
      <c r="I3409" s="458">
        <v>811.48779999999999</v>
      </c>
      <c r="J3409" s="456">
        <v>1.1083000000000001</v>
      </c>
      <c r="K3409" s="459">
        <v>2</v>
      </c>
      <c r="L3409" s="57">
        <f>IF(IF(ISERROR(FIND("Revenu",D3409)),0,1),IF(C3409=(INDEX(Juris,MATCH('4. Princ. cat. — util. et rev.'!$B$4,Juris,0),1)),1,0),IF(C3409=(INDEX(Juris,MATCH('6. Princ. cat. — util. et géo.'!$B$4,Juris,0),1)),1,0))</f>
        <v>0</v>
      </c>
      <c r="M3409" s="57">
        <f>IF(IF(ISERROR(FIND("Revenu",D3409)),0,1),IF(D3409=(INDEX(iq,MATCH('4. Princ. cat. — util. et rev.'!$B$5,iq,0),1)),1,0),IF(D3409=(INDEX(RU,MATCH('6. Princ. cat. — util. et géo.'!$B$5,RU,0),1)),1,0))</f>
        <v>0</v>
      </c>
      <c r="N3409" s="57">
        <f t="shared" si="106"/>
        <v>0</v>
      </c>
      <c r="O3409" s="57">
        <f t="shared" si="107"/>
        <v>0</v>
      </c>
    </row>
    <row r="3410" spans="1:15" ht="14.1" customHeight="1" x14ac:dyDescent="0.2">
      <c r="A3410" s="310">
        <v>9</v>
      </c>
      <c r="B3410" s="311" t="s">
        <v>510</v>
      </c>
      <c r="C3410" s="311" t="s">
        <v>374</v>
      </c>
      <c r="D3410" s="311" t="s">
        <v>863</v>
      </c>
      <c r="E3410" s="311" t="s">
        <v>46</v>
      </c>
      <c r="F3410" s="312" t="s">
        <v>620</v>
      </c>
      <c r="G3410" s="456">
        <v>12.878299999999999</v>
      </c>
      <c r="H3410" s="457">
        <v>18478</v>
      </c>
      <c r="I3410" s="458">
        <v>54.150840000000002</v>
      </c>
      <c r="J3410" s="456">
        <v>7.3999999999999996E-2</v>
      </c>
      <c r="K3410" s="459">
        <v>3</v>
      </c>
      <c r="L3410" s="57">
        <f>IF(IF(ISERROR(FIND("Revenu",D3410)),0,1),IF(C3410=(INDEX(Juris,MATCH('4. Princ. cat. — util. et rev.'!$B$4,Juris,0),1)),1,0),IF(C3410=(INDEX(Juris,MATCH('6. Princ. cat. — util. et géo.'!$B$4,Juris,0),1)),1,0))</f>
        <v>0</v>
      </c>
      <c r="M3410" s="57">
        <f>IF(IF(ISERROR(FIND("Revenu",D3410)),0,1),IF(D3410=(INDEX(iq,MATCH('4. Princ. cat. — util. et rev.'!$B$5,iq,0),1)),1,0),IF(D3410=(INDEX(RU,MATCH('6. Princ. cat. — util. et géo.'!$B$5,RU,0),1)),1,0))</f>
        <v>0</v>
      </c>
      <c r="N3410" s="57">
        <f t="shared" si="106"/>
        <v>0</v>
      </c>
      <c r="O3410" s="57">
        <f t="shared" si="107"/>
        <v>0</v>
      </c>
    </row>
    <row r="3411" spans="1:15" ht="14.1" customHeight="1" x14ac:dyDescent="0.2">
      <c r="A3411" s="310">
        <v>9</v>
      </c>
      <c r="B3411" s="311" t="s">
        <v>510</v>
      </c>
      <c r="C3411" s="311" t="s">
        <v>374</v>
      </c>
      <c r="D3411" s="311" t="s">
        <v>863</v>
      </c>
      <c r="E3411" s="311" t="s">
        <v>7</v>
      </c>
      <c r="F3411" s="312" t="s">
        <v>570</v>
      </c>
      <c r="G3411" s="456">
        <v>11.556900000000001</v>
      </c>
      <c r="H3411" s="457">
        <v>16582</v>
      </c>
      <c r="I3411" s="458">
        <v>576.51490000000001</v>
      </c>
      <c r="J3411" s="456">
        <v>0.78739999999999999</v>
      </c>
      <c r="K3411" s="459">
        <v>4</v>
      </c>
      <c r="L3411" s="57">
        <f>IF(IF(ISERROR(FIND("Revenu",D3411)),0,1),IF(C3411=(INDEX(Juris,MATCH('4. Princ. cat. — util. et rev.'!$B$4,Juris,0),1)),1,0),IF(C3411=(INDEX(Juris,MATCH('6. Princ. cat. — util. et géo.'!$B$4,Juris,0),1)),1,0))</f>
        <v>0</v>
      </c>
      <c r="M3411" s="57">
        <f>IF(IF(ISERROR(FIND("Revenu",D3411)),0,1),IF(D3411=(INDEX(iq,MATCH('4. Princ. cat. — util. et rev.'!$B$5,iq,0),1)),1,0),IF(D3411=(INDEX(RU,MATCH('6. Princ. cat. — util. et géo.'!$B$5,RU,0),1)),1,0))</f>
        <v>0</v>
      </c>
      <c r="N3411" s="57">
        <f t="shared" si="106"/>
        <v>0</v>
      </c>
      <c r="O3411" s="57">
        <f t="shared" si="107"/>
        <v>0</v>
      </c>
    </row>
    <row r="3412" spans="1:15" ht="14.1" customHeight="1" x14ac:dyDescent="0.2">
      <c r="A3412" s="310">
        <v>9</v>
      </c>
      <c r="B3412" s="311" t="s">
        <v>510</v>
      </c>
      <c r="C3412" s="311" t="s">
        <v>374</v>
      </c>
      <c r="D3412" s="311" t="s">
        <v>863</v>
      </c>
      <c r="E3412" s="311" t="s">
        <v>29</v>
      </c>
      <c r="F3412" s="312" t="s">
        <v>596</v>
      </c>
      <c r="G3412" s="456">
        <v>10.0633</v>
      </c>
      <c r="H3412" s="457">
        <v>14439</v>
      </c>
      <c r="I3412" s="458">
        <v>136.34007</v>
      </c>
      <c r="J3412" s="456">
        <v>0.1862</v>
      </c>
      <c r="K3412" s="459">
        <v>5</v>
      </c>
      <c r="L3412" s="57">
        <f>IF(IF(ISERROR(FIND("Revenu",D3412)),0,1),IF(C3412=(INDEX(Juris,MATCH('4. Princ. cat. — util. et rev.'!$B$4,Juris,0),1)),1,0),IF(C3412=(INDEX(Juris,MATCH('6. Princ. cat. — util. et géo.'!$B$4,Juris,0),1)),1,0))</f>
        <v>0</v>
      </c>
      <c r="M3412" s="57">
        <f>IF(IF(ISERROR(FIND("Revenu",D3412)),0,1),IF(D3412=(INDEX(iq,MATCH('4. Princ. cat. — util. et rev.'!$B$5,iq,0),1)),1,0),IF(D3412=(INDEX(RU,MATCH('6. Princ. cat. — util. et géo.'!$B$5,RU,0),1)),1,0))</f>
        <v>0</v>
      </c>
      <c r="N3412" s="57">
        <f t="shared" si="106"/>
        <v>0</v>
      </c>
      <c r="O3412" s="57">
        <f t="shared" si="107"/>
        <v>0</v>
      </c>
    </row>
    <row r="3413" spans="1:15" ht="14.1" customHeight="1" x14ac:dyDescent="0.2">
      <c r="A3413" s="310">
        <v>9</v>
      </c>
      <c r="B3413" s="311" t="s">
        <v>510</v>
      </c>
      <c r="C3413" s="311" t="s">
        <v>374</v>
      </c>
      <c r="D3413" s="311" t="s">
        <v>863</v>
      </c>
      <c r="E3413" s="311" t="s">
        <v>3</v>
      </c>
      <c r="F3413" s="312" t="s">
        <v>583</v>
      </c>
      <c r="G3413" s="456">
        <v>9.9468999999999994</v>
      </c>
      <c r="H3413" s="457">
        <v>14272</v>
      </c>
      <c r="I3413" s="458">
        <v>416.38472999999999</v>
      </c>
      <c r="J3413" s="456">
        <v>0.56869999999999998</v>
      </c>
      <c r="K3413" s="459">
        <v>6</v>
      </c>
      <c r="L3413" s="57">
        <f>IF(IF(ISERROR(FIND("Revenu",D3413)),0,1),IF(C3413=(INDEX(Juris,MATCH('4. Princ. cat. — util. et rev.'!$B$4,Juris,0),1)),1,0),IF(C3413=(INDEX(Juris,MATCH('6. Princ. cat. — util. et géo.'!$B$4,Juris,0),1)),1,0))</f>
        <v>0</v>
      </c>
      <c r="M3413" s="57">
        <f>IF(IF(ISERROR(FIND("Revenu",D3413)),0,1),IF(D3413=(INDEX(iq,MATCH('4. Princ. cat. — util. et rev.'!$B$5,iq,0),1)),1,0),IF(D3413=(INDEX(RU,MATCH('6. Princ. cat. — util. et géo.'!$B$5,RU,0),1)),1,0))</f>
        <v>0</v>
      </c>
      <c r="N3413" s="57">
        <f t="shared" si="106"/>
        <v>0</v>
      </c>
      <c r="O3413" s="57">
        <f t="shared" si="107"/>
        <v>0</v>
      </c>
    </row>
    <row r="3414" spans="1:15" ht="14.1" customHeight="1" x14ac:dyDescent="0.2">
      <c r="A3414" s="310">
        <v>9</v>
      </c>
      <c r="B3414" s="311" t="s">
        <v>510</v>
      </c>
      <c r="C3414" s="311" t="s">
        <v>374</v>
      </c>
      <c r="D3414" s="311" t="s">
        <v>863</v>
      </c>
      <c r="E3414" s="311" t="s">
        <v>36</v>
      </c>
      <c r="F3414" s="312" t="s">
        <v>589</v>
      </c>
      <c r="G3414" s="456">
        <v>9.7050999999999998</v>
      </c>
      <c r="H3414" s="457">
        <v>13925</v>
      </c>
      <c r="I3414" s="458">
        <v>243.02099000000001</v>
      </c>
      <c r="J3414" s="456">
        <v>0.33189999999999997</v>
      </c>
      <c r="K3414" s="459">
        <v>7</v>
      </c>
      <c r="L3414" s="57">
        <f>IF(IF(ISERROR(FIND("Revenu",D3414)),0,1),IF(C3414=(INDEX(Juris,MATCH('4. Princ. cat. — util. et rev.'!$B$4,Juris,0),1)),1,0),IF(C3414=(INDEX(Juris,MATCH('6. Princ. cat. — util. et géo.'!$B$4,Juris,0),1)),1,0))</f>
        <v>0</v>
      </c>
      <c r="M3414" s="57">
        <f>IF(IF(ISERROR(FIND("Revenu",D3414)),0,1),IF(D3414=(INDEX(iq,MATCH('4. Princ. cat. — util. et rev.'!$B$5,iq,0),1)),1,0),IF(D3414=(INDEX(RU,MATCH('6. Princ. cat. — util. et géo.'!$B$5,RU,0),1)),1,0))</f>
        <v>0</v>
      </c>
      <c r="N3414" s="57">
        <f t="shared" si="106"/>
        <v>0</v>
      </c>
      <c r="O3414" s="57">
        <f t="shared" si="107"/>
        <v>0</v>
      </c>
    </row>
    <row r="3415" spans="1:15" ht="14.1" customHeight="1" x14ac:dyDescent="0.2">
      <c r="A3415" s="310">
        <v>9</v>
      </c>
      <c r="B3415" s="311" t="s">
        <v>510</v>
      </c>
      <c r="C3415" s="311" t="s">
        <v>374</v>
      </c>
      <c r="D3415" s="311" t="s">
        <v>863</v>
      </c>
      <c r="E3415" s="311" t="s">
        <v>14</v>
      </c>
      <c r="F3415" s="312" t="s">
        <v>568</v>
      </c>
      <c r="G3415" s="456">
        <v>8.5787999999999993</v>
      </c>
      <c r="H3415" s="457">
        <v>12309</v>
      </c>
      <c r="I3415" s="458">
        <v>579.81277999999998</v>
      </c>
      <c r="J3415" s="456">
        <v>0.79190000000000005</v>
      </c>
      <c r="K3415" s="459">
        <v>8</v>
      </c>
      <c r="L3415" s="57">
        <f>IF(IF(ISERROR(FIND("Revenu",D3415)),0,1),IF(C3415=(INDEX(Juris,MATCH('4. Princ. cat. — util. et rev.'!$B$4,Juris,0),1)),1,0),IF(C3415=(INDEX(Juris,MATCH('6. Princ. cat. — util. et géo.'!$B$4,Juris,0),1)),1,0))</f>
        <v>0</v>
      </c>
      <c r="M3415" s="57">
        <f>IF(IF(ISERROR(FIND("Revenu",D3415)),0,1),IF(D3415=(INDEX(iq,MATCH('4. Princ. cat. — util. et rev.'!$B$5,iq,0),1)),1,0),IF(D3415=(INDEX(RU,MATCH('6. Princ. cat. — util. et géo.'!$B$5,RU,0),1)),1,0))</f>
        <v>0</v>
      </c>
      <c r="N3415" s="57">
        <f t="shared" si="106"/>
        <v>0</v>
      </c>
      <c r="O3415" s="57">
        <f t="shared" si="107"/>
        <v>0</v>
      </c>
    </row>
    <row r="3416" spans="1:15" ht="14.1" customHeight="1" x14ac:dyDescent="0.2">
      <c r="A3416" s="310">
        <v>9</v>
      </c>
      <c r="B3416" s="311" t="s">
        <v>510</v>
      </c>
      <c r="C3416" s="311" t="s">
        <v>374</v>
      </c>
      <c r="D3416" s="311" t="s">
        <v>863</v>
      </c>
      <c r="E3416" s="311" t="s">
        <v>65</v>
      </c>
      <c r="F3416" s="312" t="s">
        <v>614</v>
      </c>
      <c r="G3416" s="456">
        <v>7.7591999999999999</v>
      </c>
      <c r="H3416" s="457">
        <v>11133</v>
      </c>
      <c r="I3416" s="458">
        <v>93.288669999999996</v>
      </c>
      <c r="J3416" s="456">
        <v>0.12740000000000001</v>
      </c>
      <c r="K3416" s="459">
        <v>9</v>
      </c>
      <c r="L3416" s="57">
        <f>IF(IF(ISERROR(FIND("Revenu",D3416)),0,1),IF(C3416=(INDEX(Juris,MATCH('4. Princ. cat. — util. et rev.'!$B$4,Juris,0),1)),1,0),IF(C3416=(INDEX(Juris,MATCH('6. Princ. cat. — util. et géo.'!$B$4,Juris,0),1)),1,0))</f>
        <v>0</v>
      </c>
      <c r="M3416" s="57">
        <f>IF(IF(ISERROR(FIND("Revenu",D3416)),0,1),IF(D3416=(INDEX(iq,MATCH('4. Princ. cat. — util. et rev.'!$B$5,iq,0),1)),1,0),IF(D3416=(INDEX(RU,MATCH('6. Princ. cat. — util. et géo.'!$B$5,RU,0),1)),1,0))</f>
        <v>0</v>
      </c>
      <c r="N3416" s="57">
        <f t="shared" si="106"/>
        <v>0</v>
      </c>
      <c r="O3416" s="57">
        <f t="shared" si="107"/>
        <v>0</v>
      </c>
    </row>
    <row r="3417" spans="1:15" ht="14.1" customHeight="1" x14ac:dyDescent="0.2">
      <c r="A3417" s="310">
        <v>9</v>
      </c>
      <c r="B3417" s="311" t="s">
        <v>510</v>
      </c>
      <c r="C3417" s="311" t="s">
        <v>374</v>
      </c>
      <c r="D3417" s="311" t="s">
        <v>863</v>
      </c>
      <c r="E3417" s="311" t="s">
        <v>4</v>
      </c>
      <c r="F3417" s="312" t="s">
        <v>601</v>
      </c>
      <c r="G3417" s="456">
        <v>7.3750999999999998</v>
      </c>
      <c r="H3417" s="457">
        <v>10582</v>
      </c>
      <c r="I3417" s="458">
        <v>560.82312000000002</v>
      </c>
      <c r="J3417" s="456">
        <v>0.76600000000000001</v>
      </c>
      <c r="K3417" s="459">
        <v>10</v>
      </c>
      <c r="L3417" s="57">
        <f>IF(IF(ISERROR(FIND("Revenu",D3417)),0,1),IF(C3417=(INDEX(Juris,MATCH('4. Princ. cat. — util. et rev.'!$B$4,Juris,0),1)),1,0),IF(C3417=(INDEX(Juris,MATCH('6. Princ. cat. — util. et géo.'!$B$4,Juris,0),1)),1,0))</f>
        <v>0</v>
      </c>
      <c r="M3417" s="57">
        <f>IF(IF(ISERROR(FIND("Revenu",D3417)),0,1),IF(D3417=(INDEX(iq,MATCH('4. Princ. cat. — util. et rev.'!$B$5,iq,0),1)),1,0),IF(D3417=(INDEX(RU,MATCH('6. Princ. cat. — util. et géo.'!$B$5,RU,0),1)),1,0))</f>
        <v>0</v>
      </c>
      <c r="N3417" s="57">
        <f t="shared" si="106"/>
        <v>0</v>
      </c>
      <c r="O3417" s="57">
        <f t="shared" si="107"/>
        <v>0</v>
      </c>
    </row>
    <row r="3418" spans="1:15" ht="14.1" customHeight="1" x14ac:dyDescent="0.2">
      <c r="A3418" s="310">
        <v>9</v>
      </c>
      <c r="B3418" s="311" t="s">
        <v>510</v>
      </c>
      <c r="C3418" s="311" t="s">
        <v>374</v>
      </c>
      <c r="D3418" s="311" t="s">
        <v>863</v>
      </c>
      <c r="E3418" s="311" t="s">
        <v>30</v>
      </c>
      <c r="F3418" s="312" t="s">
        <v>610</v>
      </c>
      <c r="G3418" s="456">
        <v>7.2107000000000001</v>
      </c>
      <c r="H3418" s="457">
        <v>10346</v>
      </c>
      <c r="I3418" s="458">
        <v>367.64656000000002</v>
      </c>
      <c r="J3418" s="456">
        <v>0.50209999999999999</v>
      </c>
      <c r="K3418" s="459">
        <v>11</v>
      </c>
      <c r="L3418" s="57">
        <f>IF(IF(ISERROR(FIND("Revenu",D3418)),0,1),IF(C3418=(INDEX(Juris,MATCH('4. Princ. cat. — util. et rev.'!$B$4,Juris,0),1)),1,0),IF(C3418=(INDEX(Juris,MATCH('6. Princ. cat. — util. et géo.'!$B$4,Juris,0),1)),1,0))</f>
        <v>0</v>
      </c>
      <c r="M3418" s="57">
        <f>IF(IF(ISERROR(FIND("Revenu",D3418)),0,1),IF(D3418=(INDEX(iq,MATCH('4. Princ. cat. — util. et rev.'!$B$5,iq,0),1)),1,0),IF(D3418=(INDEX(RU,MATCH('6. Princ. cat. — util. et géo.'!$B$5,RU,0),1)),1,0))</f>
        <v>0</v>
      </c>
      <c r="N3418" s="57">
        <f t="shared" si="106"/>
        <v>0</v>
      </c>
      <c r="O3418" s="57">
        <f t="shared" si="107"/>
        <v>0</v>
      </c>
    </row>
    <row r="3419" spans="1:15" ht="14.1" customHeight="1" x14ac:dyDescent="0.2">
      <c r="A3419" s="310">
        <v>9</v>
      </c>
      <c r="B3419" s="311" t="s">
        <v>510</v>
      </c>
      <c r="C3419" s="311" t="s">
        <v>374</v>
      </c>
      <c r="D3419" s="311" t="s">
        <v>863</v>
      </c>
      <c r="E3419" s="311" t="s">
        <v>68</v>
      </c>
      <c r="F3419" s="312" t="s">
        <v>579</v>
      </c>
      <c r="G3419" s="456">
        <v>7.0266999999999999</v>
      </c>
      <c r="H3419" s="457">
        <v>10082</v>
      </c>
      <c r="I3419" s="458">
        <v>117.38643999999999</v>
      </c>
      <c r="J3419" s="456">
        <v>0.1603</v>
      </c>
      <c r="K3419" s="459">
        <v>12</v>
      </c>
      <c r="L3419" s="57">
        <f>IF(IF(ISERROR(FIND("Revenu",D3419)),0,1),IF(C3419=(INDEX(Juris,MATCH('4. Princ. cat. — util. et rev.'!$B$4,Juris,0),1)),1,0),IF(C3419=(INDEX(Juris,MATCH('6. Princ. cat. — util. et géo.'!$B$4,Juris,0),1)),1,0))</f>
        <v>0</v>
      </c>
      <c r="M3419" s="57">
        <f>IF(IF(ISERROR(FIND("Revenu",D3419)),0,1),IF(D3419=(INDEX(iq,MATCH('4. Princ. cat. — util. et rev.'!$B$5,iq,0),1)),1,0),IF(D3419=(INDEX(RU,MATCH('6. Princ. cat. — util. et géo.'!$B$5,RU,0),1)),1,0))</f>
        <v>0</v>
      </c>
      <c r="N3419" s="57">
        <f t="shared" si="106"/>
        <v>0</v>
      </c>
      <c r="O3419" s="57">
        <f t="shared" si="107"/>
        <v>0</v>
      </c>
    </row>
    <row r="3420" spans="1:15" ht="14.1" customHeight="1" x14ac:dyDescent="0.2">
      <c r="A3420" s="310">
        <v>9</v>
      </c>
      <c r="B3420" s="311" t="s">
        <v>510</v>
      </c>
      <c r="C3420" s="311" t="s">
        <v>374</v>
      </c>
      <c r="D3420" s="311" t="s">
        <v>863</v>
      </c>
      <c r="E3420" s="311" t="s">
        <v>82</v>
      </c>
      <c r="F3420" s="312" t="s">
        <v>639</v>
      </c>
      <c r="G3420" s="456">
        <v>7.0239000000000003</v>
      </c>
      <c r="H3420" s="457">
        <v>10078</v>
      </c>
      <c r="I3420" s="458">
        <v>138.14288999999999</v>
      </c>
      <c r="J3420" s="456">
        <v>0.18870000000000001</v>
      </c>
      <c r="K3420" s="459">
        <v>13</v>
      </c>
      <c r="L3420" s="57">
        <f>IF(IF(ISERROR(FIND("Revenu",D3420)),0,1),IF(C3420=(INDEX(Juris,MATCH('4. Princ. cat. — util. et rev.'!$B$4,Juris,0),1)),1,0),IF(C3420=(INDEX(Juris,MATCH('6. Princ. cat. — util. et géo.'!$B$4,Juris,0),1)),1,0))</f>
        <v>0</v>
      </c>
      <c r="M3420" s="57">
        <f>IF(IF(ISERROR(FIND("Revenu",D3420)),0,1),IF(D3420=(INDEX(iq,MATCH('4. Princ. cat. — util. et rev.'!$B$5,iq,0),1)),1,0),IF(D3420=(INDEX(RU,MATCH('6. Princ. cat. — util. et géo.'!$B$5,RU,0),1)),1,0))</f>
        <v>0</v>
      </c>
      <c r="N3420" s="57">
        <f t="shared" si="106"/>
        <v>0</v>
      </c>
      <c r="O3420" s="57">
        <f t="shared" si="107"/>
        <v>0</v>
      </c>
    </row>
    <row r="3421" spans="1:15" ht="14.1" customHeight="1" x14ac:dyDescent="0.2">
      <c r="A3421" s="310">
        <v>9</v>
      </c>
      <c r="B3421" s="311" t="s">
        <v>510</v>
      </c>
      <c r="C3421" s="311" t="s">
        <v>374</v>
      </c>
      <c r="D3421" s="311" t="s">
        <v>863</v>
      </c>
      <c r="E3421" s="311" t="s">
        <v>23</v>
      </c>
      <c r="F3421" s="312" t="s">
        <v>99</v>
      </c>
      <c r="G3421" s="456">
        <v>6.9821</v>
      </c>
      <c r="H3421" s="457">
        <v>10018</v>
      </c>
      <c r="I3421" s="458">
        <v>212.38687999999999</v>
      </c>
      <c r="J3421" s="456">
        <v>0.29010000000000002</v>
      </c>
      <c r="K3421" s="459">
        <v>14</v>
      </c>
      <c r="L3421" s="57">
        <f>IF(IF(ISERROR(FIND("Revenu",D3421)),0,1),IF(C3421=(INDEX(Juris,MATCH('4. Princ. cat. — util. et rev.'!$B$4,Juris,0),1)),1,0),IF(C3421=(INDEX(Juris,MATCH('6. Princ. cat. — util. et géo.'!$B$4,Juris,0),1)),1,0))</f>
        <v>0</v>
      </c>
      <c r="M3421" s="57">
        <f>IF(IF(ISERROR(FIND("Revenu",D3421)),0,1),IF(D3421=(INDEX(iq,MATCH('4. Princ. cat. — util. et rev.'!$B$5,iq,0),1)),1,0),IF(D3421=(INDEX(RU,MATCH('6. Princ. cat. — util. et géo.'!$B$5,RU,0),1)),1,0))</f>
        <v>0</v>
      </c>
      <c r="N3421" s="57">
        <f t="shared" si="106"/>
        <v>0</v>
      </c>
      <c r="O3421" s="57">
        <f t="shared" si="107"/>
        <v>0</v>
      </c>
    </row>
    <row r="3422" spans="1:15" ht="14.1" customHeight="1" x14ac:dyDescent="0.2">
      <c r="A3422" s="310">
        <v>9</v>
      </c>
      <c r="B3422" s="311" t="s">
        <v>510</v>
      </c>
      <c r="C3422" s="311" t="s">
        <v>374</v>
      </c>
      <c r="D3422" s="311" t="s">
        <v>863</v>
      </c>
      <c r="E3422" s="311" t="s">
        <v>12</v>
      </c>
      <c r="F3422" s="312" t="s">
        <v>623</v>
      </c>
      <c r="G3422" s="456">
        <v>6.9645999999999999</v>
      </c>
      <c r="H3422" s="457">
        <v>9993</v>
      </c>
      <c r="I3422" s="458">
        <v>331.88803999999999</v>
      </c>
      <c r="J3422" s="456">
        <v>0.45329999999999998</v>
      </c>
      <c r="K3422" s="459">
        <v>15</v>
      </c>
      <c r="L3422" s="57">
        <f>IF(IF(ISERROR(FIND("Revenu",D3422)),0,1),IF(C3422=(INDEX(Juris,MATCH('4. Princ. cat. — util. et rev.'!$B$4,Juris,0),1)),1,0),IF(C3422=(INDEX(Juris,MATCH('6. Princ. cat. — util. et géo.'!$B$4,Juris,0),1)),1,0))</f>
        <v>0</v>
      </c>
      <c r="M3422" s="57">
        <f>IF(IF(ISERROR(FIND("Revenu",D3422)),0,1),IF(D3422=(INDEX(iq,MATCH('4. Princ. cat. — util. et rev.'!$B$5,iq,0),1)),1,0),IF(D3422=(INDEX(RU,MATCH('6. Princ. cat. — util. et géo.'!$B$5,RU,0),1)),1,0))</f>
        <v>0</v>
      </c>
      <c r="N3422" s="57">
        <f t="shared" si="106"/>
        <v>0</v>
      </c>
      <c r="O3422" s="57">
        <f t="shared" si="107"/>
        <v>0</v>
      </c>
    </row>
    <row r="3423" spans="1:15" ht="14.1" customHeight="1" x14ac:dyDescent="0.2">
      <c r="A3423" s="310">
        <v>9</v>
      </c>
      <c r="B3423" s="311" t="s">
        <v>510</v>
      </c>
      <c r="C3423" s="311" t="s">
        <v>374</v>
      </c>
      <c r="D3423" s="311" t="s">
        <v>863</v>
      </c>
      <c r="E3423" s="311" t="s">
        <v>47</v>
      </c>
      <c r="F3423" s="312" t="s">
        <v>101</v>
      </c>
      <c r="G3423" s="456">
        <v>6.1429</v>
      </c>
      <c r="H3423" s="457">
        <v>8814</v>
      </c>
      <c r="I3423" s="458">
        <v>43.755319999999998</v>
      </c>
      <c r="J3423" s="456">
        <v>5.9799999999999999E-2</v>
      </c>
      <c r="K3423" s="459">
        <v>16</v>
      </c>
      <c r="L3423" s="57">
        <f>IF(IF(ISERROR(FIND("Revenu",D3423)),0,1),IF(C3423=(INDEX(Juris,MATCH('4. Princ. cat. — util. et rev.'!$B$4,Juris,0),1)),1,0),IF(C3423=(INDEX(Juris,MATCH('6. Princ. cat. — util. et géo.'!$B$4,Juris,0),1)),1,0))</f>
        <v>0</v>
      </c>
      <c r="M3423" s="57">
        <f>IF(IF(ISERROR(FIND("Revenu",D3423)),0,1),IF(D3423=(INDEX(iq,MATCH('4. Princ. cat. — util. et rev.'!$B$5,iq,0),1)),1,0),IF(D3423=(INDEX(RU,MATCH('6. Princ. cat. — util. et géo.'!$B$5,RU,0),1)),1,0))</f>
        <v>0</v>
      </c>
      <c r="N3423" s="57">
        <f t="shared" si="106"/>
        <v>0</v>
      </c>
      <c r="O3423" s="57">
        <f t="shared" si="107"/>
        <v>0</v>
      </c>
    </row>
    <row r="3424" spans="1:15" ht="14.1" customHeight="1" x14ac:dyDescent="0.2">
      <c r="A3424" s="310">
        <v>9</v>
      </c>
      <c r="B3424" s="311" t="s">
        <v>510</v>
      </c>
      <c r="C3424" s="311" t="s">
        <v>374</v>
      </c>
      <c r="D3424" s="311" t="s">
        <v>863</v>
      </c>
      <c r="E3424" s="311" t="s">
        <v>50</v>
      </c>
      <c r="F3424" s="312" t="s">
        <v>605</v>
      </c>
      <c r="G3424" s="456">
        <v>5.8028000000000004</v>
      </c>
      <c r="H3424" s="457">
        <v>8326</v>
      </c>
      <c r="I3424" s="458">
        <v>49.098700000000001</v>
      </c>
      <c r="J3424" s="456">
        <v>6.7100000000000007E-2</v>
      </c>
      <c r="K3424" s="459">
        <v>17</v>
      </c>
      <c r="L3424" s="57">
        <f>IF(IF(ISERROR(FIND("Revenu",D3424)),0,1),IF(C3424=(INDEX(Juris,MATCH('4. Princ. cat. — util. et rev.'!$B$4,Juris,0),1)),1,0),IF(C3424=(INDEX(Juris,MATCH('6. Princ. cat. — util. et géo.'!$B$4,Juris,0),1)),1,0))</f>
        <v>0</v>
      </c>
      <c r="M3424" s="57">
        <f>IF(IF(ISERROR(FIND("Revenu",D3424)),0,1),IF(D3424=(INDEX(iq,MATCH('4. Princ. cat. — util. et rev.'!$B$5,iq,0),1)),1,0),IF(D3424=(INDEX(RU,MATCH('6. Princ. cat. — util. et géo.'!$B$5,RU,0),1)),1,0))</f>
        <v>0</v>
      </c>
      <c r="N3424" s="57">
        <f t="shared" si="106"/>
        <v>0</v>
      </c>
      <c r="O3424" s="57">
        <f t="shared" si="107"/>
        <v>0</v>
      </c>
    </row>
    <row r="3425" spans="1:15" ht="14.1" customHeight="1" x14ac:dyDescent="0.2">
      <c r="A3425" s="310">
        <v>9</v>
      </c>
      <c r="B3425" s="311" t="s">
        <v>510</v>
      </c>
      <c r="C3425" s="311" t="s">
        <v>374</v>
      </c>
      <c r="D3425" s="311" t="s">
        <v>863</v>
      </c>
      <c r="E3425" s="311" t="s">
        <v>81</v>
      </c>
      <c r="F3425" s="312" t="s">
        <v>588</v>
      </c>
      <c r="G3425" s="456">
        <v>5.5469999999999997</v>
      </c>
      <c r="H3425" s="457">
        <v>7959</v>
      </c>
      <c r="I3425" s="458">
        <v>77.451710000000006</v>
      </c>
      <c r="J3425" s="456">
        <v>0.10580000000000001</v>
      </c>
      <c r="K3425" s="459">
        <v>18</v>
      </c>
      <c r="L3425" s="57">
        <f>IF(IF(ISERROR(FIND("Revenu",D3425)),0,1),IF(C3425=(INDEX(Juris,MATCH('4. Princ. cat. — util. et rev.'!$B$4,Juris,0),1)),1,0),IF(C3425=(INDEX(Juris,MATCH('6. Princ. cat. — util. et géo.'!$B$4,Juris,0),1)),1,0))</f>
        <v>0</v>
      </c>
      <c r="M3425" s="57">
        <f>IF(IF(ISERROR(FIND("Revenu",D3425)),0,1),IF(D3425=(INDEX(iq,MATCH('4. Princ. cat. — util. et rev.'!$B$5,iq,0),1)),1,0),IF(D3425=(INDEX(RU,MATCH('6. Princ. cat. — util. et géo.'!$B$5,RU,0),1)),1,0))</f>
        <v>0</v>
      </c>
      <c r="N3425" s="57">
        <f t="shared" si="106"/>
        <v>0</v>
      </c>
      <c r="O3425" s="57">
        <f t="shared" si="107"/>
        <v>0</v>
      </c>
    </row>
    <row r="3426" spans="1:15" ht="14.1" customHeight="1" x14ac:dyDescent="0.2">
      <c r="A3426" s="310">
        <v>9</v>
      </c>
      <c r="B3426" s="311" t="s">
        <v>510</v>
      </c>
      <c r="C3426" s="311" t="s">
        <v>374</v>
      </c>
      <c r="D3426" s="311" t="s">
        <v>863</v>
      </c>
      <c r="E3426" s="311" t="s">
        <v>10</v>
      </c>
      <c r="F3426" s="312" t="s">
        <v>579</v>
      </c>
      <c r="G3426" s="456">
        <v>5.4410999999999996</v>
      </c>
      <c r="H3426" s="457">
        <v>7807</v>
      </c>
      <c r="I3426" s="458">
        <v>547.22180000000003</v>
      </c>
      <c r="J3426" s="456">
        <v>0.74739999999999995</v>
      </c>
      <c r="K3426" s="459">
        <v>19</v>
      </c>
      <c r="L3426" s="57">
        <f>IF(IF(ISERROR(FIND("Revenu",D3426)),0,1),IF(C3426=(INDEX(Juris,MATCH('4. Princ. cat. — util. et rev.'!$B$4,Juris,0),1)),1,0),IF(C3426=(INDEX(Juris,MATCH('6. Princ. cat. — util. et géo.'!$B$4,Juris,0),1)),1,0))</f>
        <v>0</v>
      </c>
      <c r="M3426" s="57">
        <f>IF(IF(ISERROR(FIND("Revenu",D3426)),0,1),IF(D3426=(INDEX(iq,MATCH('4. Princ. cat. — util. et rev.'!$B$5,iq,0),1)),1,0),IF(D3426=(INDEX(RU,MATCH('6. Princ. cat. — util. et géo.'!$B$5,RU,0),1)),1,0))</f>
        <v>0</v>
      </c>
      <c r="N3426" s="57">
        <f t="shared" si="106"/>
        <v>0</v>
      </c>
      <c r="O3426" s="57">
        <f t="shared" si="107"/>
        <v>0</v>
      </c>
    </row>
    <row r="3427" spans="1:15" ht="14.1" customHeight="1" x14ac:dyDescent="0.2">
      <c r="A3427" s="310">
        <v>9</v>
      </c>
      <c r="B3427" s="311" t="s">
        <v>510</v>
      </c>
      <c r="C3427" s="311" t="s">
        <v>374</v>
      </c>
      <c r="D3427" s="311" t="s">
        <v>863</v>
      </c>
      <c r="E3427" s="311" t="s">
        <v>5</v>
      </c>
      <c r="F3427" s="312" t="s">
        <v>571</v>
      </c>
      <c r="G3427" s="456">
        <v>5.3087</v>
      </c>
      <c r="H3427" s="457">
        <v>7617</v>
      </c>
      <c r="I3427" s="458">
        <v>787.00203999999997</v>
      </c>
      <c r="J3427" s="456">
        <v>1.0749</v>
      </c>
      <c r="K3427" s="459">
        <v>20</v>
      </c>
      <c r="L3427" s="57">
        <f>IF(IF(ISERROR(FIND("Revenu",D3427)),0,1),IF(C3427=(INDEX(Juris,MATCH('4. Princ. cat. — util. et rev.'!$B$4,Juris,0),1)),1,0),IF(C3427=(INDEX(Juris,MATCH('6. Princ. cat. — util. et géo.'!$B$4,Juris,0),1)),1,0))</f>
        <v>0</v>
      </c>
      <c r="M3427" s="57">
        <f>IF(IF(ISERROR(FIND("Revenu",D3427)),0,1),IF(D3427=(INDEX(iq,MATCH('4. Princ. cat. — util. et rev.'!$B$5,iq,0),1)),1,0),IF(D3427=(INDEX(RU,MATCH('6. Princ. cat. — util. et géo.'!$B$5,RU,0),1)),1,0))</f>
        <v>0</v>
      </c>
      <c r="N3427" s="57">
        <f t="shared" si="106"/>
        <v>0</v>
      </c>
      <c r="O3427" s="57">
        <f t="shared" si="107"/>
        <v>0</v>
      </c>
    </row>
    <row r="3428" spans="1:15" ht="14.1" customHeight="1" x14ac:dyDescent="0.2">
      <c r="A3428" s="310">
        <v>9</v>
      </c>
      <c r="B3428" s="311" t="s">
        <v>510</v>
      </c>
      <c r="C3428" s="311" t="s">
        <v>374</v>
      </c>
      <c r="D3428" s="311" t="s">
        <v>863</v>
      </c>
      <c r="E3428" s="311" t="s">
        <v>78</v>
      </c>
      <c r="F3428" s="312" t="s">
        <v>823</v>
      </c>
      <c r="G3428" s="456">
        <v>5.2793999999999999</v>
      </c>
      <c r="H3428" s="457">
        <v>7575</v>
      </c>
      <c r="I3428" s="458">
        <v>57.774270000000001</v>
      </c>
      <c r="J3428" s="456">
        <v>7.8899999999999998E-2</v>
      </c>
      <c r="K3428" s="459">
        <v>21</v>
      </c>
      <c r="L3428" s="57">
        <f>IF(IF(ISERROR(FIND("Revenu",D3428)),0,1),IF(C3428=(INDEX(Juris,MATCH('4. Princ. cat. — util. et rev.'!$B$4,Juris,0),1)),1,0),IF(C3428=(INDEX(Juris,MATCH('6. Princ. cat. — util. et géo.'!$B$4,Juris,0),1)),1,0))</f>
        <v>0</v>
      </c>
      <c r="M3428" s="57">
        <f>IF(IF(ISERROR(FIND("Revenu",D3428)),0,1),IF(D3428=(INDEX(iq,MATCH('4. Princ. cat. — util. et rev.'!$B$5,iq,0),1)),1,0),IF(D3428=(INDEX(RU,MATCH('6. Princ. cat. — util. et géo.'!$B$5,RU,0),1)),1,0))</f>
        <v>0</v>
      </c>
      <c r="N3428" s="57">
        <f t="shared" si="106"/>
        <v>0</v>
      </c>
      <c r="O3428" s="57">
        <f t="shared" si="107"/>
        <v>0</v>
      </c>
    </row>
    <row r="3429" spans="1:15" ht="14.1" customHeight="1" x14ac:dyDescent="0.2">
      <c r="A3429" s="310">
        <v>9</v>
      </c>
      <c r="B3429" s="311" t="s">
        <v>510</v>
      </c>
      <c r="C3429" s="311" t="s">
        <v>374</v>
      </c>
      <c r="D3429" s="311" t="s">
        <v>863</v>
      </c>
      <c r="E3429" s="311" t="s">
        <v>108</v>
      </c>
      <c r="F3429" s="312" t="s">
        <v>690</v>
      </c>
      <c r="G3429" s="456">
        <v>5.1566999999999998</v>
      </c>
      <c r="H3429" s="457">
        <v>7399</v>
      </c>
      <c r="I3429" s="458">
        <v>68.228350000000006</v>
      </c>
      <c r="J3429" s="456">
        <v>9.3200000000000005E-2</v>
      </c>
      <c r="K3429" s="459">
        <v>22</v>
      </c>
      <c r="L3429" s="57">
        <f>IF(IF(ISERROR(FIND("Revenu",D3429)),0,1),IF(C3429=(INDEX(Juris,MATCH('4. Princ. cat. — util. et rev.'!$B$4,Juris,0),1)),1,0),IF(C3429=(INDEX(Juris,MATCH('6. Princ. cat. — util. et géo.'!$B$4,Juris,0),1)),1,0))</f>
        <v>0</v>
      </c>
      <c r="M3429" s="57">
        <f>IF(IF(ISERROR(FIND("Revenu",D3429)),0,1),IF(D3429=(INDEX(iq,MATCH('4. Princ. cat. — util. et rev.'!$B$5,iq,0),1)),1,0),IF(D3429=(INDEX(RU,MATCH('6. Princ. cat. — util. et géo.'!$B$5,RU,0),1)),1,0))</f>
        <v>0</v>
      </c>
      <c r="N3429" s="57">
        <f t="shared" si="106"/>
        <v>0</v>
      </c>
      <c r="O3429" s="57">
        <f t="shared" si="107"/>
        <v>0</v>
      </c>
    </row>
    <row r="3430" spans="1:15" ht="14.1" customHeight="1" x14ac:dyDescent="0.2">
      <c r="A3430" s="310">
        <v>9</v>
      </c>
      <c r="B3430" s="311" t="s">
        <v>510</v>
      </c>
      <c r="C3430" s="311" t="s">
        <v>374</v>
      </c>
      <c r="D3430" s="311" t="s">
        <v>863</v>
      </c>
      <c r="E3430" s="311" t="s">
        <v>116</v>
      </c>
      <c r="F3430" s="312" t="s">
        <v>691</v>
      </c>
      <c r="G3430" s="456">
        <v>5.1128</v>
      </c>
      <c r="H3430" s="457">
        <v>7336</v>
      </c>
      <c r="I3430" s="458">
        <v>42.866799999999998</v>
      </c>
      <c r="J3430" s="456">
        <v>5.8500000000000003E-2</v>
      </c>
      <c r="K3430" s="459">
        <v>23</v>
      </c>
      <c r="L3430" s="57">
        <f>IF(IF(ISERROR(FIND("Revenu",D3430)),0,1),IF(C3430=(INDEX(Juris,MATCH('4. Princ. cat. — util. et rev.'!$B$4,Juris,0),1)),1,0),IF(C3430=(INDEX(Juris,MATCH('6. Princ. cat. — util. et géo.'!$B$4,Juris,0),1)),1,0))</f>
        <v>0</v>
      </c>
      <c r="M3430" s="57">
        <f>IF(IF(ISERROR(FIND("Revenu",D3430)),0,1),IF(D3430=(INDEX(iq,MATCH('4. Princ. cat. — util. et rev.'!$B$5,iq,0),1)),1,0),IF(D3430=(INDEX(RU,MATCH('6. Princ. cat. — util. et géo.'!$B$5,RU,0),1)),1,0))</f>
        <v>0</v>
      </c>
      <c r="N3430" s="57">
        <f t="shared" si="106"/>
        <v>0</v>
      </c>
      <c r="O3430" s="57">
        <f t="shared" si="107"/>
        <v>0</v>
      </c>
    </row>
    <row r="3431" spans="1:15" ht="14.1" customHeight="1" x14ac:dyDescent="0.2">
      <c r="A3431" s="310">
        <v>9</v>
      </c>
      <c r="B3431" s="311" t="s">
        <v>510</v>
      </c>
      <c r="C3431" s="311" t="s">
        <v>374</v>
      </c>
      <c r="D3431" s="311" t="s">
        <v>863</v>
      </c>
      <c r="E3431" s="311" t="s">
        <v>39</v>
      </c>
      <c r="F3431" s="312" t="s">
        <v>567</v>
      </c>
      <c r="G3431" s="456">
        <v>5.0298999999999996</v>
      </c>
      <c r="H3431" s="457">
        <v>7217</v>
      </c>
      <c r="I3431" s="458">
        <v>733.59740999999997</v>
      </c>
      <c r="J3431" s="456">
        <v>1.0019</v>
      </c>
      <c r="K3431" s="459">
        <v>24</v>
      </c>
      <c r="L3431" s="57">
        <f>IF(IF(ISERROR(FIND("Revenu",D3431)),0,1),IF(C3431=(INDEX(Juris,MATCH('4. Princ. cat. — util. et rev.'!$B$4,Juris,0),1)),1,0),IF(C3431=(INDEX(Juris,MATCH('6. Princ. cat. — util. et géo.'!$B$4,Juris,0),1)),1,0))</f>
        <v>0</v>
      </c>
      <c r="M3431" s="57">
        <f>IF(IF(ISERROR(FIND("Revenu",D3431)),0,1),IF(D3431=(INDEX(iq,MATCH('4. Princ. cat. — util. et rev.'!$B$5,iq,0),1)),1,0),IF(D3431=(INDEX(RU,MATCH('6. Princ. cat. — util. et géo.'!$B$5,RU,0),1)),1,0))</f>
        <v>0</v>
      </c>
      <c r="N3431" s="57">
        <f t="shared" si="106"/>
        <v>0</v>
      </c>
      <c r="O3431" s="57">
        <f t="shared" si="107"/>
        <v>0</v>
      </c>
    </row>
    <row r="3432" spans="1:15" ht="14.1" customHeight="1" x14ac:dyDescent="0.2">
      <c r="A3432" s="310">
        <v>9</v>
      </c>
      <c r="B3432" s="311" t="s">
        <v>510</v>
      </c>
      <c r="C3432" s="311" t="s">
        <v>374</v>
      </c>
      <c r="D3432" s="311" t="s">
        <v>863</v>
      </c>
      <c r="E3432" s="311" t="s">
        <v>132</v>
      </c>
      <c r="F3432" s="312" t="s">
        <v>887</v>
      </c>
      <c r="G3432" s="456">
        <v>4.5037000000000003</v>
      </c>
      <c r="H3432" s="457">
        <v>6462</v>
      </c>
      <c r="I3432" s="458">
        <v>107.70869</v>
      </c>
      <c r="J3432" s="456">
        <v>0.14710000000000001</v>
      </c>
      <c r="K3432" s="459">
        <v>25</v>
      </c>
      <c r="L3432" s="57">
        <f>IF(IF(ISERROR(FIND("Revenu",D3432)),0,1),IF(C3432=(INDEX(Juris,MATCH('4. Princ. cat. — util. et rev.'!$B$4,Juris,0),1)),1,0),IF(C3432=(INDEX(Juris,MATCH('6. Princ. cat. — util. et géo.'!$B$4,Juris,0),1)),1,0))</f>
        <v>0</v>
      </c>
      <c r="M3432" s="57">
        <f>IF(IF(ISERROR(FIND("Revenu",D3432)),0,1),IF(D3432=(INDEX(iq,MATCH('4. Princ. cat. — util. et rev.'!$B$5,iq,0),1)),1,0),IF(D3432=(INDEX(RU,MATCH('6. Princ. cat. — util. et géo.'!$B$5,RU,0),1)),1,0))</f>
        <v>0</v>
      </c>
      <c r="N3432" s="57">
        <f t="shared" si="106"/>
        <v>0</v>
      </c>
      <c r="O3432" s="57">
        <f t="shared" si="107"/>
        <v>0</v>
      </c>
    </row>
    <row r="3433" spans="1:15" ht="14.1" customHeight="1" x14ac:dyDescent="0.2">
      <c r="A3433" s="310">
        <v>9</v>
      </c>
      <c r="B3433" s="311" t="s">
        <v>510</v>
      </c>
      <c r="C3433" s="311" t="s">
        <v>374</v>
      </c>
      <c r="D3433" s="311" t="s">
        <v>863</v>
      </c>
      <c r="E3433" s="311" t="s">
        <v>356</v>
      </c>
      <c r="F3433" s="312" t="s">
        <v>587</v>
      </c>
      <c r="G3433" s="456">
        <v>4.2382</v>
      </c>
      <c r="H3433" s="457">
        <v>6081</v>
      </c>
      <c r="I3433" s="458">
        <v>72.654129999999995</v>
      </c>
      <c r="J3433" s="456">
        <v>9.9199999999999997E-2</v>
      </c>
      <c r="K3433" s="459">
        <v>26</v>
      </c>
      <c r="L3433" s="57">
        <f>IF(IF(ISERROR(FIND("Revenu",D3433)),0,1),IF(C3433=(INDEX(Juris,MATCH('4. Princ. cat. — util. et rev.'!$B$4,Juris,0),1)),1,0),IF(C3433=(INDEX(Juris,MATCH('6. Princ. cat. — util. et géo.'!$B$4,Juris,0),1)),1,0))</f>
        <v>0</v>
      </c>
      <c r="M3433" s="57">
        <f>IF(IF(ISERROR(FIND("Revenu",D3433)),0,1),IF(D3433=(INDEX(iq,MATCH('4. Princ. cat. — util. et rev.'!$B$5,iq,0),1)),1,0),IF(D3433=(INDEX(RU,MATCH('6. Princ. cat. — util. et géo.'!$B$5,RU,0),1)),1,0))</f>
        <v>0</v>
      </c>
      <c r="N3433" s="57">
        <f t="shared" si="106"/>
        <v>0</v>
      </c>
      <c r="O3433" s="57">
        <f t="shared" si="107"/>
        <v>0</v>
      </c>
    </row>
    <row r="3434" spans="1:15" ht="14.1" customHeight="1" x14ac:dyDescent="0.2">
      <c r="A3434" s="310">
        <v>9</v>
      </c>
      <c r="B3434" s="311" t="s">
        <v>510</v>
      </c>
      <c r="C3434" s="311" t="s">
        <v>374</v>
      </c>
      <c r="D3434" s="311" t="s">
        <v>863</v>
      </c>
      <c r="E3434" s="311" t="s">
        <v>117</v>
      </c>
      <c r="F3434" s="312" t="s">
        <v>703</v>
      </c>
      <c r="G3434" s="456">
        <v>3.8805999999999998</v>
      </c>
      <c r="H3434" s="457">
        <v>5568</v>
      </c>
      <c r="I3434" s="458">
        <v>47.493020000000001</v>
      </c>
      <c r="J3434" s="456">
        <v>6.4899999999999999E-2</v>
      </c>
      <c r="K3434" s="459">
        <v>27</v>
      </c>
      <c r="L3434" s="57">
        <f>IF(IF(ISERROR(FIND("Revenu",D3434)),0,1),IF(C3434=(INDEX(Juris,MATCH('4. Princ. cat. — util. et rev.'!$B$4,Juris,0),1)),1,0),IF(C3434=(INDEX(Juris,MATCH('6. Princ. cat. — util. et géo.'!$B$4,Juris,0),1)),1,0))</f>
        <v>0</v>
      </c>
      <c r="M3434" s="57">
        <f>IF(IF(ISERROR(FIND("Revenu",D3434)),0,1),IF(D3434=(INDEX(iq,MATCH('4. Princ. cat. — util. et rev.'!$B$5,iq,0),1)),1,0),IF(D3434=(INDEX(RU,MATCH('6. Princ. cat. — util. et géo.'!$B$5,RU,0),1)),1,0))</f>
        <v>0</v>
      </c>
      <c r="N3434" s="57">
        <f t="shared" si="106"/>
        <v>0</v>
      </c>
      <c r="O3434" s="57">
        <f t="shared" si="107"/>
        <v>0</v>
      </c>
    </row>
    <row r="3435" spans="1:15" ht="14.1" customHeight="1" x14ac:dyDescent="0.2">
      <c r="A3435" s="310">
        <v>9</v>
      </c>
      <c r="B3435" s="311" t="s">
        <v>510</v>
      </c>
      <c r="C3435" s="311" t="s">
        <v>374</v>
      </c>
      <c r="D3435" s="311" t="s">
        <v>863</v>
      </c>
      <c r="E3435" s="311" t="s">
        <v>69</v>
      </c>
      <c r="F3435" s="312" t="s">
        <v>643</v>
      </c>
      <c r="G3435" s="456">
        <v>3.8569</v>
      </c>
      <c r="H3435" s="457">
        <v>5534</v>
      </c>
      <c r="I3435" s="458">
        <v>201.78852000000001</v>
      </c>
      <c r="J3435" s="456">
        <v>0.27560000000000001</v>
      </c>
      <c r="K3435" s="459">
        <v>28</v>
      </c>
      <c r="L3435" s="57">
        <f>IF(IF(ISERROR(FIND("Revenu",D3435)),0,1),IF(C3435=(INDEX(Juris,MATCH('4. Princ. cat. — util. et rev.'!$B$4,Juris,0),1)),1,0),IF(C3435=(INDEX(Juris,MATCH('6. Princ. cat. — util. et géo.'!$B$4,Juris,0),1)),1,0))</f>
        <v>0</v>
      </c>
      <c r="M3435" s="57">
        <f>IF(IF(ISERROR(FIND("Revenu",D3435)),0,1),IF(D3435=(INDEX(iq,MATCH('4. Princ. cat. — util. et rev.'!$B$5,iq,0),1)),1,0),IF(D3435=(INDEX(RU,MATCH('6. Princ. cat. — util. et géo.'!$B$5,RU,0),1)),1,0))</f>
        <v>0</v>
      </c>
      <c r="N3435" s="57">
        <f t="shared" si="106"/>
        <v>0</v>
      </c>
      <c r="O3435" s="57">
        <f t="shared" si="107"/>
        <v>0</v>
      </c>
    </row>
    <row r="3436" spans="1:15" ht="14.1" customHeight="1" x14ac:dyDescent="0.2">
      <c r="A3436" s="310">
        <v>9</v>
      </c>
      <c r="B3436" s="311" t="s">
        <v>510</v>
      </c>
      <c r="C3436" s="311" t="s">
        <v>374</v>
      </c>
      <c r="D3436" s="311" t="s">
        <v>863</v>
      </c>
      <c r="E3436" s="311" t="s">
        <v>48</v>
      </c>
      <c r="F3436" s="312" t="s">
        <v>649</v>
      </c>
      <c r="G3436" s="456">
        <v>3.7223999999999999</v>
      </c>
      <c r="H3436" s="457">
        <v>5341</v>
      </c>
      <c r="I3436" s="458">
        <v>153.22269</v>
      </c>
      <c r="J3436" s="456">
        <v>0.20930000000000001</v>
      </c>
      <c r="K3436" s="459">
        <v>29</v>
      </c>
      <c r="L3436" s="57">
        <f>IF(IF(ISERROR(FIND("Revenu",D3436)),0,1),IF(C3436=(INDEX(Juris,MATCH('4. Princ. cat. — util. et rev.'!$B$4,Juris,0),1)),1,0),IF(C3436=(INDEX(Juris,MATCH('6. Princ. cat. — util. et géo.'!$B$4,Juris,0),1)),1,0))</f>
        <v>0</v>
      </c>
      <c r="M3436" s="57">
        <f>IF(IF(ISERROR(FIND("Revenu",D3436)),0,1),IF(D3436=(INDEX(iq,MATCH('4. Princ. cat. — util. et rev.'!$B$5,iq,0),1)),1,0),IF(D3436=(INDEX(RU,MATCH('6. Princ. cat. — util. et géo.'!$B$5,RU,0),1)),1,0))</f>
        <v>0</v>
      </c>
      <c r="N3436" s="57">
        <f t="shared" si="106"/>
        <v>0</v>
      </c>
      <c r="O3436" s="57">
        <f t="shared" si="107"/>
        <v>0</v>
      </c>
    </row>
    <row r="3437" spans="1:15" ht="14.1" customHeight="1" x14ac:dyDescent="0.2">
      <c r="A3437" s="310">
        <v>9</v>
      </c>
      <c r="B3437" s="311" t="s">
        <v>510</v>
      </c>
      <c r="C3437" s="311" t="s">
        <v>374</v>
      </c>
      <c r="D3437" s="311" t="s">
        <v>863</v>
      </c>
      <c r="E3437" s="311" t="s">
        <v>25</v>
      </c>
      <c r="F3437" s="312" t="s">
        <v>634</v>
      </c>
      <c r="G3437" s="456">
        <v>3.6736</v>
      </c>
      <c r="H3437" s="457">
        <v>5271</v>
      </c>
      <c r="I3437" s="458">
        <v>243.51328000000001</v>
      </c>
      <c r="J3437" s="456">
        <v>0.33260000000000001</v>
      </c>
      <c r="K3437" s="459">
        <v>30</v>
      </c>
      <c r="L3437" s="57">
        <f>IF(IF(ISERROR(FIND("Revenu",D3437)),0,1),IF(C3437=(INDEX(Juris,MATCH('4. Princ. cat. — util. et rev.'!$B$4,Juris,0),1)),1,0),IF(C3437=(INDEX(Juris,MATCH('6. Princ. cat. — util. et géo.'!$B$4,Juris,0),1)),1,0))</f>
        <v>0</v>
      </c>
      <c r="M3437" s="57">
        <f>IF(IF(ISERROR(FIND("Revenu",D3437)),0,1),IF(D3437=(INDEX(iq,MATCH('4. Princ. cat. — util. et rev.'!$B$5,iq,0),1)),1,0),IF(D3437=(INDEX(RU,MATCH('6. Princ. cat. — util. et géo.'!$B$5,RU,0),1)),1,0))</f>
        <v>0</v>
      </c>
      <c r="N3437" s="57">
        <f t="shared" si="106"/>
        <v>0</v>
      </c>
      <c r="O3437" s="57">
        <f t="shared" si="107"/>
        <v>0</v>
      </c>
    </row>
    <row r="3438" spans="1:15" ht="14.1" customHeight="1" x14ac:dyDescent="0.2">
      <c r="A3438" s="310">
        <v>9</v>
      </c>
      <c r="B3438" s="311" t="s">
        <v>510</v>
      </c>
      <c r="C3438" s="311" t="s">
        <v>374</v>
      </c>
      <c r="D3438" s="311" t="s">
        <v>863</v>
      </c>
      <c r="E3438" s="311" t="s">
        <v>61</v>
      </c>
      <c r="F3438" s="312" t="s">
        <v>665</v>
      </c>
      <c r="G3438" s="456">
        <v>3.6004999999999998</v>
      </c>
      <c r="H3438" s="457">
        <v>5166</v>
      </c>
      <c r="I3438" s="458">
        <v>52.625860000000003</v>
      </c>
      <c r="J3438" s="456">
        <v>7.1900000000000006E-2</v>
      </c>
      <c r="K3438" s="459">
        <v>31</v>
      </c>
      <c r="L3438" s="57">
        <f>IF(IF(ISERROR(FIND("Revenu",D3438)),0,1),IF(C3438=(INDEX(Juris,MATCH('4. Princ. cat. — util. et rev.'!$B$4,Juris,0),1)),1,0),IF(C3438=(INDEX(Juris,MATCH('6. Princ. cat. — util. et géo.'!$B$4,Juris,0),1)),1,0))</f>
        <v>0</v>
      </c>
      <c r="M3438" s="57">
        <f>IF(IF(ISERROR(FIND("Revenu",D3438)),0,1),IF(D3438=(INDEX(iq,MATCH('4. Princ. cat. — util. et rev.'!$B$5,iq,0),1)),1,0),IF(D3438=(INDEX(RU,MATCH('6. Princ. cat. — util. et géo.'!$B$5,RU,0),1)),1,0))</f>
        <v>0</v>
      </c>
      <c r="N3438" s="57">
        <f t="shared" si="106"/>
        <v>0</v>
      </c>
      <c r="O3438" s="57">
        <f t="shared" si="107"/>
        <v>0</v>
      </c>
    </row>
    <row r="3439" spans="1:15" ht="14.1" customHeight="1" x14ac:dyDescent="0.2">
      <c r="A3439" s="310">
        <v>9</v>
      </c>
      <c r="B3439" s="311" t="s">
        <v>510</v>
      </c>
      <c r="C3439" s="311" t="s">
        <v>374</v>
      </c>
      <c r="D3439" s="311" t="s">
        <v>863</v>
      </c>
      <c r="E3439" s="311" t="s">
        <v>37</v>
      </c>
      <c r="F3439" s="312" t="s">
        <v>602</v>
      </c>
      <c r="G3439" s="456">
        <v>3.3245</v>
      </c>
      <c r="H3439" s="457">
        <v>4770</v>
      </c>
      <c r="I3439" s="458">
        <v>199.44291999999999</v>
      </c>
      <c r="J3439" s="456">
        <v>0.27239999999999998</v>
      </c>
      <c r="K3439" s="459">
        <v>32</v>
      </c>
      <c r="L3439" s="57">
        <f>IF(IF(ISERROR(FIND("Revenu",D3439)),0,1),IF(C3439=(INDEX(Juris,MATCH('4. Princ. cat. — util. et rev.'!$B$4,Juris,0),1)),1,0),IF(C3439=(INDEX(Juris,MATCH('6. Princ. cat. — util. et géo.'!$B$4,Juris,0),1)),1,0))</f>
        <v>0</v>
      </c>
      <c r="M3439" s="57">
        <f>IF(IF(ISERROR(FIND("Revenu",D3439)),0,1),IF(D3439=(INDEX(iq,MATCH('4. Princ. cat. — util. et rev.'!$B$5,iq,0),1)),1,0),IF(D3439=(INDEX(RU,MATCH('6. Princ. cat. — util. et géo.'!$B$5,RU,0),1)),1,0))</f>
        <v>0</v>
      </c>
      <c r="N3439" s="57">
        <f t="shared" si="106"/>
        <v>0</v>
      </c>
      <c r="O3439" s="57">
        <f t="shared" si="107"/>
        <v>0</v>
      </c>
    </row>
    <row r="3440" spans="1:15" ht="14.1" customHeight="1" x14ac:dyDescent="0.2">
      <c r="A3440" s="310">
        <v>9</v>
      </c>
      <c r="B3440" s="311" t="s">
        <v>510</v>
      </c>
      <c r="C3440" s="311" t="s">
        <v>374</v>
      </c>
      <c r="D3440" s="311" t="s">
        <v>863</v>
      </c>
      <c r="E3440" s="311" t="s">
        <v>45</v>
      </c>
      <c r="F3440" s="312" t="s">
        <v>660</v>
      </c>
      <c r="G3440" s="456">
        <v>3.0750000000000002</v>
      </c>
      <c r="H3440" s="457">
        <v>4412</v>
      </c>
      <c r="I3440" s="458">
        <v>169.16454999999999</v>
      </c>
      <c r="J3440" s="456">
        <v>0.23100000000000001</v>
      </c>
      <c r="K3440" s="459">
        <v>33</v>
      </c>
      <c r="L3440" s="57">
        <f>IF(IF(ISERROR(FIND("Revenu",D3440)),0,1),IF(C3440=(INDEX(Juris,MATCH('4. Princ. cat. — util. et rev.'!$B$4,Juris,0),1)),1,0),IF(C3440=(INDEX(Juris,MATCH('6. Princ. cat. — util. et géo.'!$B$4,Juris,0),1)),1,0))</f>
        <v>0</v>
      </c>
      <c r="M3440" s="57">
        <f>IF(IF(ISERROR(FIND("Revenu",D3440)),0,1),IF(D3440=(INDEX(iq,MATCH('4. Princ. cat. — util. et rev.'!$B$5,iq,0),1)),1,0),IF(D3440=(INDEX(RU,MATCH('6. Princ. cat. — util. et géo.'!$B$5,RU,0),1)),1,0))</f>
        <v>0</v>
      </c>
      <c r="N3440" s="57">
        <f t="shared" si="106"/>
        <v>0</v>
      </c>
      <c r="O3440" s="57">
        <f t="shared" si="107"/>
        <v>0</v>
      </c>
    </row>
    <row r="3441" spans="1:15" ht="14.1" customHeight="1" x14ac:dyDescent="0.2">
      <c r="A3441" s="310">
        <v>9</v>
      </c>
      <c r="B3441" s="311" t="s">
        <v>510</v>
      </c>
      <c r="C3441" s="311" t="s">
        <v>374</v>
      </c>
      <c r="D3441" s="311" t="s">
        <v>863</v>
      </c>
      <c r="E3441" s="311" t="s">
        <v>18</v>
      </c>
      <c r="F3441" s="312" t="s">
        <v>592</v>
      </c>
      <c r="G3441" s="456">
        <v>3.0135999999999998</v>
      </c>
      <c r="H3441" s="457">
        <v>4324</v>
      </c>
      <c r="I3441" s="458">
        <v>90.277100000000004</v>
      </c>
      <c r="J3441" s="456">
        <v>0.12330000000000001</v>
      </c>
      <c r="K3441" s="459">
        <v>34</v>
      </c>
      <c r="L3441" s="57">
        <f>IF(IF(ISERROR(FIND("Revenu",D3441)),0,1),IF(C3441=(INDEX(Juris,MATCH('4. Princ. cat. — util. et rev.'!$B$4,Juris,0),1)),1,0),IF(C3441=(INDEX(Juris,MATCH('6. Princ. cat. — util. et géo.'!$B$4,Juris,0),1)),1,0))</f>
        <v>0</v>
      </c>
      <c r="M3441" s="57">
        <f>IF(IF(ISERROR(FIND("Revenu",D3441)),0,1),IF(D3441=(INDEX(iq,MATCH('4. Princ. cat. — util. et rev.'!$B$5,iq,0),1)),1,0),IF(D3441=(INDEX(RU,MATCH('6. Princ. cat. — util. et géo.'!$B$5,RU,0),1)),1,0))</f>
        <v>0</v>
      </c>
      <c r="N3441" s="57">
        <f t="shared" si="106"/>
        <v>0</v>
      </c>
      <c r="O3441" s="57">
        <f t="shared" si="107"/>
        <v>0</v>
      </c>
    </row>
    <row r="3442" spans="1:15" ht="14.1" customHeight="1" x14ac:dyDescent="0.2">
      <c r="A3442" s="310">
        <v>9</v>
      </c>
      <c r="B3442" s="311" t="s">
        <v>510</v>
      </c>
      <c r="C3442" s="311" t="s">
        <v>374</v>
      </c>
      <c r="D3442" s="311" t="s">
        <v>863</v>
      </c>
      <c r="E3442" s="311" t="s">
        <v>32</v>
      </c>
      <c r="F3442" s="312" t="s">
        <v>687</v>
      </c>
      <c r="G3442" s="456">
        <v>2.9544000000000001</v>
      </c>
      <c r="H3442" s="457">
        <v>4239</v>
      </c>
      <c r="I3442" s="458">
        <v>70.595830000000007</v>
      </c>
      <c r="J3442" s="456">
        <v>9.64E-2</v>
      </c>
      <c r="K3442" s="459">
        <v>35</v>
      </c>
      <c r="L3442" s="57">
        <f>IF(IF(ISERROR(FIND("Revenu",D3442)),0,1),IF(C3442=(INDEX(Juris,MATCH('4. Princ. cat. — util. et rev.'!$B$4,Juris,0),1)),1,0),IF(C3442=(INDEX(Juris,MATCH('6. Princ. cat. — util. et géo.'!$B$4,Juris,0),1)),1,0))</f>
        <v>0</v>
      </c>
      <c r="M3442" s="57">
        <f>IF(IF(ISERROR(FIND("Revenu",D3442)),0,1),IF(D3442=(INDEX(iq,MATCH('4. Princ. cat. — util. et rev.'!$B$5,iq,0),1)),1,0),IF(D3442=(INDEX(RU,MATCH('6. Princ. cat. — util. et géo.'!$B$5,RU,0),1)),1,0))</f>
        <v>0</v>
      </c>
      <c r="N3442" s="57">
        <f t="shared" si="106"/>
        <v>0</v>
      </c>
      <c r="O3442" s="57">
        <f t="shared" si="107"/>
        <v>0</v>
      </c>
    </row>
    <row r="3443" spans="1:15" ht="14.1" customHeight="1" x14ac:dyDescent="0.2">
      <c r="A3443" s="310">
        <v>9</v>
      </c>
      <c r="B3443" s="311" t="s">
        <v>510</v>
      </c>
      <c r="C3443" s="311" t="s">
        <v>374</v>
      </c>
      <c r="D3443" s="311" t="s">
        <v>863</v>
      </c>
      <c r="E3443" s="311" t="s">
        <v>113</v>
      </c>
      <c r="F3443" s="312" t="s">
        <v>692</v>
      </c>
      <c r="G3443" s="456">
        <v>2.8100999999999998</v>
      </c>
      <c r="H3443" s="457">
        <v>4032</v>
      </c>
      <c r="I3443" s="458">
        <v>42.33522</v>
      </c>
      <c r="J3443" s="456">
        <v>5.7799999999999997E-2</v>
      </c>
      <c r="K3443" s="459">
        <v>36</v>
      </c>
      <c r="L3443" s="57">
        <f>IF(IF(ISERROR(FIND("Revenu",D3443)),0,1),IF(C3443=(INDEX(Juris,MATCH('4. Princ. cat. — util. et rev.'!$B$4,Juris,0),1)),1,0),IF(C3443=(INDEX(Juris,MATCH('6. Princ. cat. — util. et géo.'!$B$4,Juris,0),1)),1,0))</f>
        <v>0</v>
      </c>
      <c r="M3443" s="57">
        <f>IF(IF(ISERROR(FIND("Revenu",D3443)),0,1),IF(D3443=(INDEX(iq,MATCH('4. Princ. cat. — util. et rev.'!$B$5,iq,0),1)),1,0),IF(D3443=(INDEX(RU,MATCH('6. Princ. cat. — util. et géo.'!$B$5,RU,0),1)),1,0))</f>
        <v>0</v>
      </c>
      <c r="N3443" s="57">
        <f t="shared" si="106"/>
        <v>0</v>
      </c>
      <c r="O3443" s="57">
        <f t="shared" si="107"/>
        <v>0</v>
      </c>
    </row>
    <row r="3444" spans="1:15" ht="14.1" customHeight="1" x14ac:dyDescent="0.2">
      <c r="A3444" s="310">
        <v>9</v>
      </c>
      <c r="B3444" s="311" t="s">
        <v>510</v>
      </c>
      <c r="C3444" s="311" t="s">
        <v>374</v>
      </c>
      <c r="D3444" s="311" t="s">
        <v>863</v>
      </c>
      <c r="E3444" s="311" t="s">
        <v>142</v>
      </c>
      <c r="F3444" s="312" t="s">
        <v>626</v>
      </c>
      <c r="G3444" s="456">
        <v>2.6261000000000001</v>
      </c>
      <c r="H3444" s="457">
        <v>3768</v>
      </c>
      <c r="I3444" s="458">
        <v>2048.36904</v>
      </c>
      <c r="J3444" s="456">
        <v>2.7976999999999999</v>
      </c>
      <c r="K3444" s="459">
        <v>37</v>
      </c>
      <c r="L3444" s="57">
        <f>IF(IF(ISERROR(FIND("Revenu",D3444)),0,1),IF(C3444=(INDEX(Juris,MATCH('4. Princ. cat. — util. et rev.'!$B$4,Juris,0),1)),1,0),IF(C3444=(INDEX(Juris,MATCH('6. Princ. cat. — util. et géo.'!$B$4,Juris,0),1)),1,0))</f>
        <v>0</v>
      </c>
      <c r="M3444" s="57">
        <f>IF(IF(ISERROR(FIND("Revenu",D3444)),0,1),IF(D3444=(INDEX(iq,MATCH('4. Princ. cat. — util. et rev.'!$B$5,iq,0),1)),1,0),IF(D3444=(INDEX(RU,MATCH('6. Princ. cat. — util. et géo.'!$B$5,RU,0),1)),1,0))</f>
        <v>0</v>
      </c>
      <c r="N3444" s="57">
        <f t="shared" si="106"/>
        <v>0</v>
      </c>
      <c r="O3444" s="57">
        <f t="shared" si="107"/>
        <v>0</v>
      </c>
    </row>
    <row r="3445" spans="1:15" ht="14.1" customHeight="1" x14ac:dyDescent="0.2">
      <c r="A3445" s="310">
        <v>9</v>
      </c>
      <c r="B3445" s="311" t="s">
        <v>510</v>
      </c>
      <c r="C3445" s="311" t="s">
        <v>374</v>
      </c>
      <c r="D3445" s="311" t="s">
        <v>863</v>
      </c>
      <c r="E3445" s="311" t="s">
        <v>9</v>
      </c>
      <c r="F3445" s="312" t="s">
        <v>569</v>
      </c>
      <c r="G3445" s="456">
        <v>2.6233</v>
      </c>
      <c r="H3445" s="457">
        <v>3764</v>
      </c>
      <c r="I3445" s="458">
        <v>630.33821999999998</v>
      </c>
      <c r="J3445" s="456">
        <v>0.8609</v>
      </c>
      <c r="K3445" s="459">
        <v>38</v>
      </c>
      <c r="L3445" s="57">
        <f>IF(IF(ISERROR(FIND("Revenu",D3445)),0,1),IF(C3445=(INDEX(Juris,MATCH('4. Princ. cat. — util. et rev.'!$B$4,Juris,0),1)),1,0),IF(C3445=(INDEX(Juris,MATCH('6. Princ. cat. — util. et géo.'!$B$4,Juris,0),1)),1,0))</f>
        <v>0</v>
      </c>
      <c r="M3445" s="57">
        <f>IF(IF(ISERROR(FIND("Revenu",D3445)),0,1),IF(D3445=(INDEX(iq,MATCH('4. Princ. cat. — util. et rev.'!$B$5,iq,0),1)),1,0),IF(D3445=(INDEX(RU,MATCH('6. Princ. cat. — util. et géo.'!$B$5,RU,0),1)),1,0))</f>
        <v>0</v>
      </c>
      <c r="N3445" s="57">
        <f t="shared" si="106"/>
        <v>0</v>
      </c>
      <c r="O3445" s="57">
        <f t="shared" si="107"/>
        <v>0</v>
      </c>
    </row>
    <row r="3446" spans="1:15" ht="14.1" customHeight="1" x14ac:dyDescent="0.2">
      <c r="A3446" s="310">
        <v>9</v>
      </c>
      <c r="B3446" s="311" t="s">
        <v>510</v>
      </c>
      <c r="C3446" s="311" t="s">
        <v>374</v>
      </c>
      <c r="D3446" s="311" t="s">
        <v>863</v>
      </c>
      <c r="E3446" s="311" t="s">
        <v>171</v>
      </c>
      <c r="F3446" s="312" t="s">
        <v>714</v>
      </c>
      <c r="G3446" s="456">
        <v>2.6128999999999998</v>
      </c>
      <c r="H3446" s="457">
        <v>3749</v>
      </c>
      <c r="I3446" s="458">
        <v>48.044739999999997</v>
      </c>
      <c r="J3446" s="456">
        <v>6.5600000000000006E-2</v>
      </c>
      <c r="K3446" s="459">
        <v>39</v>
      </c>
      <c r="L3446" s="57">
        <f>IF(IF(ISERROR(FIND("Revenu",D3446)),0,1),IF(C3446=(INDEX(Juris,MATCH('4. Princ. cat. — util. et rev.'!$B$4,Juris,0),1)),1,0),IF(C3446=(INDEX(Juris,MATCH('6. Princ. cat. — util. et géo.'!$B$4,Juris,0),1)),1,0))</f>
        <v>0</v>
      </c>
      <c r="M3446" s="57">
        <f>IF(IF(ISERROR(FIND("Revenu",D3446)),0,1),IF(D3446=(INDEX(iq,MATCH('4. Princ. cat. — util. et rev.'!$B$5,iq,0),1)),1,0),IF(D3446=(INDEX(RU,MATCH('6. Princ. cat. — util. et géo.'!$B$5,RU,0),1)),1,0))</f>
        <v>0</v>
      </c>
      <c r="N3446" s="57">
        <f t="shared" si="106"/>
        <v>0</v>
      </c>
      <c r="O3446" s="57">
        <f t="shared" si="107"/>
        <v>0</v>
      </c>
    </row>
    <row r="3447" spans="1:15" ht="14.1" customHeight="1" x14ac:dyDescent="0.2">
      <c r="A3447" s="310">
        <v>9</v>
      </c>
      <c r="B3447" s="311" t="s">
        <v>510</v>
      </c>
      <c r="C3447" s="311" t="s">
        <v>374</v>
      </c>
      <c r="D3447" s="311" t="s">
        <v>863</v>
      </c>
      <c r="E3447" s="311" t="s">
        <v>35</v>
      </c>
      <c r="F3447" s="312" t="s">
        <v>843</v>
      </c>
      <c r="G3447" s="456">
        <v>2.4477000000000002</v>
      </c>
      <c r="H3447" s="457">
        <v>3512</v>
      </c>
      <c r="I3447" s="458">
        <v>101.53816999999999</v>
      </c>
      <c r="J3447" s="456">
        <v>0.13869999999999999</v>
      </c>
      <c r="K3447" s="459">
        <v>40</v>
      </c>
      <c r="L3447" s="57">
        <f>IF(IF(ISERROR(FIND("Revenu",D3447)),0,1),IF(C3447=(INDEX(Juris,MATCH('4. Princ. cat. — util. et rev.'!$B$4,Juris,0),1)),1,0),IF(C3447=(INDEX(Juris,MATCH('6. Princ. cat. — util. et géo.'!$B$4,Juris,0),1)),1,0))</f>
        <v>0</v>
      </c>
      <c r="M3447" s="57">
        <f>IF(IF(ISERROR(FIND("Revenu",D3447)),0,1),IF(D3447=(INDEX(iq,MATCH('4. Princ. cat. — util. et rev.'!$B$5,iq,0),1)),1,0),IF(D3447=(INDEX(RU,MATCH('6. Princ. cat. — util. et géo.'!$B$5,RU,0),1)),1,0))</f>
        <v>0</v>
      </c>
      <c r="N3447" s="57">
        <f t="shared" si="106"/>
        <v>0</v>
      </c>
      <c r="O3447" s="57">
        <f t="shared" si="107"/>
        <v>0</v>
      </c>
    </row>
    <row r="3448" spans="1:15" ht="14.1" customHeight="1" x14ac:dyDescent="0.2">
      <c r="A3448" s="310">
        <v>9</v>
      </c>
      <c r="B3448" s="311" t="s">
        <v>510</v>
      </c>
      <c r="C3448" s="311" t="s">
        <v>374</v>
      </c>
      <c r="D3448" s="311" t="s">
        <v>863</v>
      </c>
      <c r="E3448" s="311" t="s">
        <v>80</v>
      </c>
      <c r="F3448" s="312" t="s">
        <v>608</v>
      </c>
      <c r="G3448" s="456">
        <v>2.4477000000000002</v>
      </c>
      <c r="H3448" s="457">
        <v>3512</v>
      </c>
      <c r="I3448" s="458">
        <v>157.75877</v>
      </c>
      <c r="J3448" s="456">
        <v>0.2155</v>
      </c>
      <c r="K3448" s="459">
        <v>40</v>
      </c>
      <c r="L3448" s="57">
        <f>IF(IF(ISERROR(FIND("Revenu",D3448)),0,1),IF(C3448=(INDEX(Juris,MATCH('4. Princ. cat. — util. et rev.'!$B$4,Juris,0),1)),1,0),IF(C3448=(INDEX(Juris,MATCH('6. Princ. cat. — util. et géo.'!$B$4,Juris,0),1)),1,0))</f>
        <v>0</v>
      </c>
      <c r="M3448" s="57">
        <f>IF(IF(ISERROR(FIND("Revenu",D3448)),0,1),IF(D3448=(INDEX(iq,MATCH('4. Princ. cat. — util. et rev.'!$B$5,iq,0),1)),1,0),IF(D3448=(INDEX(RU,MATCH('6. Princ. cat. — util. et géo.'!$B$5,RU,0),1)),1,0))</f>
        <v>0</v>
      </c>
      <c r="N3448" s="57">
        <f t="shared" si="106"/>
        <v>0</v>
      </c>
      <c r="O3448" s="57">
        <f t="shared" si="107"/>
        <v>0</v>
      </c>
    </row>
    <row r="3449" spans="1:15" ht="14.1" customHeight="1" x14ac:dyDescent="0.2">
      <c r="A3449" s="310">
        <v>9</v>
      </c>
      <c r="B3449" s="311" t="s">
        <v>510</v>
      </c>
      <c r="C3449" s="311" t="s">
        <v>374</v>
      </c>
      <c r="D3449" s="311" t="s">
        <v>863</v>
      </c>
      <c r="E3449" s="311" t="s">
        <v>83</v>
      </c>
      <c r="F3449" s="312" t="s">
        <v>674</v>
      </c>
      <c r="G3449" s="456">
        <v>2.3431999999999999</v>
      </c>
      <c r="H3449" s="457">
        <v>3362</v>
      </c>
      <c r="I3449" s="458">
        <v>96.786699999999996</v>
      </c>
      <c r="J3449" s="456">
        <v>0.13220000000000001</v>
      </c>
      <c r="K3449" s="459">
        <v>42</v>
      </c>
      <c r="L3449" s="57">
        <f>IF(IF(ISERROR(FIND("Revenu",D3449)),0,1),IF(C3449=(INDEX(Juris,MATCH('4. Princ. cat. — util. et rev.'!$B$4,Juris,0),1)),1,0),IF(C3449=(INDEX(Juris,MATCH('6. Princ. cat. — util. et géo.'!$B$4,Juris,0),1)),1,0))</f>
        <v>0</v>
      </c>
      <c r="M3449" s="57">
        <f>IF(IF(ISERROR(FIND("Revenu",D3449)),0,1),IF(D3449=(INDEX(iq,MATCH('4. Princ. cat. — util. et rev.'!$B$5,iq,0),1)),1,0),IF(D3449=(INDEX(RU,MATCH('6. Princ. cat. — util. et géo.'!$B$5,RU,0),1)),1,0))</f>
        <v>0</v>
      </c>
      <c r="N3449" s="57">
        <f t="shared" si="106"/>
        <v>0</v>
      </c>
      <c r="O3449" s="57">
        <f t="shared" si="107"/>
        <v>0</v>
      </c>
    </row>
    <row r="3450" spans="1:15" ht="14.1" customHeight="1" x14ac:dyDescent="0.2">
      <c r="A3450" s="310">
        <v>9</v>
      </c>
      <c r="B3450" s="311" t="s">
        <v>510</v>
      </c>
      <c r="C3450" s="311" t="s">
        <v>374</v>
      </c>
      <c r="D3450" s="311" t="s">
        <v>863</v>
      </c>
      <c r="E3450" s="311" t="s">
        <v>40</v>
      </c>
      <c r="F3450" s="312" t="s">
        <v>574</v>
      </c>
      <c r="G3450" s="456">
        <v>2.3125</v>
      </c>
      <c r="H3450" s="457">
        <v>3318</v>
      </c>
      <c r="I3450" s="458">
        <v>1538.64975</v>
      </c>
      <c r="J3450" s="456">
        <v>2.1015000000000001</v>
      </c>
      <c r="K3450" s="459">
        <v>43</v>
      </c>
      <c r="L3450" s="57">
        <f>IF(IF(ISERROR(FIND("Revenu",D3450)),0,1),IF(C3450=(INDEX(Juris,MATCH('4. Princ. cat. — util. et rev.'!$B$4,Juris,0),1)),1,0),IF(C3450=(INDEX(Juris,MATCH('6. Princ. cat. — util. et géo.'!$B$4,Juris,0),1)),1,0))</f>
        <v>0</v>
      </c>
      <c r="M3450" s="57">
        <f>IF(IF(ISERROR(FIND("Revenu",D3450)),0,1),IF(D3450=(INDEX(iq,MATCH('4. Princ. cat. — util. et rev.'!$B$5,iq,0),1)),1,0),IF(D3450=(INDEX(RU,MATCH('6. Princ. cat. — util. et géo.'!$B$5,RU,0),1)),1,0))</f>
        <v>0</v>
      </c>
      <c r="N3450" s="57">
        <f t="shared" si="106"/>
        <v>0</v>
      </c>
      <c r="O3450" s="57">
        <f t="shared" si="107"/>
        <v>0</v>
      </c>
    </row>
    <row r="3451" spans="1:15" ht="14.1" customHeight="1" x14ac:dyDescent="0.2">
      <c r="A3451" s="310">
        <v>9</v>
      </c>
      <c r="B3451" s="311" t="s">
        <v>510</v>
      </c>
      <c r="C3451" s="311" t="s">
        <v>374</v>
      </c>
      <c r="D3451" s="311" t="s">
        <v>863</v>
      </c>
      <c r="E3451" s="311" t="s">
        <v>120</v>
      </c>
      <c r="F3451" s="312" t="s">
        <v>714</v>
      </c>
      <c r="G3451" s="456">
        <v>2.2902</v>
      </c>
      <c r="H3451" s="457">
        <v>3286</v>
      </c>
      <c r="I3451" s="458">
        <v>14.579980000000001</v>
      </c>
      <c r="J3451" s="456">
        <v>1.9900000000000001E-2</v>
      </c>
      <c r="K3451" s="459">
        <v>44</v>
      </c>
      <c r="L3451" s="57">
        <f>IF(IF(ISERROR(FIND("Revenu",D3451)),0,1),IF(C3451=(INDEX(Juris,MATCH('4. Princ. cat. — util. et rev.'!$B$4,Juris,0),1)),1,0),IF(C3451=(INDEX(Juris,MATCH('6. Princ. cat. — util. et géo.'!$B$4,Juris,0),1)),1,0))</f>
        <v>0</v>
      </c>
      <c r="M3451" s="57">
        <f>IF(IF(ISERROR(FIND("Revenu",D3451)),0,1),IF(D3451=(INDEX(iq,MATCH('4. Princ. cat. — util. et rev.'!$B$5,iq,0),1)),1,0),IF(D3451=(INDEX(RU,MATCH('6. Princ. cat. — util. et géo.'!$B$5,RU,0),1)),1,0))</f>
        <v>0</v>
      </c>
      <c r="N3451" s="57">
        <f t="shared" si="106"/>
        <v>0</v>
      </c>
      <c r="O3451" s="57">
        <f t="shared" si="107"/>
        <v>0</v>
      </c>
    </row>
    <row r="3452" spans="1:15" ht="14.1" customHeight="1" x14ac:dyDescent="0.2">
      <c r="A3452" s="310">
        <v>9</v>
      </c>
      <c r="B3452" s="311" t="s">
        <v>510</v>
      </c>
      <c r="C3452" s="311" t="s">
        <v>374</v>
      </c>
      <c r="D3452" s="311" t="s">
        <v>863</v>
      </c>
      <c r="E3452" s="311" t="s">
        <v>110</v>
      </c>
      <c r="F3452" s="312" t="s">
        <v>721</v>
      </c>
      <c r="G3452" s="456">
        <v>2.2212000000000001</v>
      </c>
      <c r="H3452" s="457">
        <v>3187</v>
      </c>
      <c r="I3452" s="458">
        <v>18.80838</v>
      </c>
      <c r="J3452" s="456">
        <v>2.5700000000000001E-2</v>
      </c>
      <c r="K3452" s="459">
        <v>45</v>
      </c>
      <c r="L3452" s="57">
        <f>IF(IF(ISERROR(FIND("Revenu",D3452)),0,1),IF(C3452=(INDEX(Juris,MATCH('4. Princ. cat. — util. et rev.'!$B$4,Juris,0),1)),1,0),IF(C3452=(INDEX(Juris,MATCH('6. Princ. cat. — util. et géo.'!$B$4,Juris,0),1)),1,0))</f>
        <v>0</v>
      </c>
      <c r="M3452" s="57">
        <f>IF(IF(ISERROR(FIND("Revenu",D3452)),0,1),IF(D3452=(INDEX(iq,MATCH('4. Princ. cat. — util. et rev.'!$B$5,iq,0),1)),1,0),IF(D3452=(INDEX(RU,MATCH('6. Princ. cat. — util. et géo.'!$B$5,RU,0),1)),1,0))</f>
        <v>0</v>
      </c>
      <c r="N3452" s="57">
        <f t="shared" si="106"/>
        <v>0</v>
      </c>
      <c r="O3452" s="57">
        <f t="shared" si="107"/>
        <v>0</v>
      </c>
    </row>
    <row r="3453" spans="1:15" ht="14.1" customHeight="1" x14ac:dyDescent="0.2">
      <c r="A3453" s="310">
        <v>9</v>
      </c>
      <c r="B3453" s="311" t="s">
        <v>510</v>
      </c>
      <c r="C3453" s="311" t="s">
        <v>374</v>
      </c>
      <c r="D3453" s="311" t="s">
        <v>863</v>
      </c>
      <c r="E3453" s="311" t="s">
        <v>126</v>
      </c>
      <c r="F3453" s="312" t="s">
        <v>709</v>
      </c>
      <c r="G3453" s="456">
        <v>2.0998999999999999</v>
      </c>
      <c r="H3453" s="457">
        <v>3013</v>
      </c>
      <c r="I3453" s="458">
        <v>55.653190000000002</v>
      </c>
      <c r="J3453" s="456">
        <v>7.5999999999999998E-2</v>
      </c>
      <c r="K3453" s="459">
        <v>46</v>
      </c>
      <c r="L3453" s="57">
        <f>IF(IF(ISERROR(FIND("Revenu",D3453)),0,1),IF(C3453=(INDEX(Juris,MATCH('4. Princ. cat. — util. et rev.'!$B$4,Juris,0),1)),1,0),IF(C3453=(INDEX(Juris,MATCH('6. Princ. cat. — util. et géo.'!$B$4,Juris,0),1)),1,0))</f>
        <v>0</v>
      </c>
      <c r="M3453" s="57">
        <f>IF(IF(ISERROR(FIND("Revenu",D3453)),0,1),IF(D3453=(INDEX(iq,MATCH('4. Princ. cat. — util. et rev.'!$B$5,iq,0),1)),1,0),IF(D3453=(INDEX(RU,MATCH('6. Princ. cat. — util. et géo.'!$B$5,RU,0),1)),1,0))</f>
        <v>0</v>
      </c>
      <c r="N3453" s="57">
        <f t="shared" si="106"/>
        <v>0</v>
      </c>
      <c r="O3453" s="57">
        <f t="shared" si="107"/>
        <v>0</v>
      </c>
    </row>
    <row r="3454" spans="1:15" ht="14.1" customHeight="1" x14ac:dyDescent="0.2">
      <c r="A3454" s="310">
        <v>9</v>
      </c>
      <c r="B3454" s="311" t="s">
        <v>510</v>
      </c>
      <c r="C3454" s="311" t="s">
        <v>374</v>
      </c>
      <c r="D3454" s="311" t="s">
        <v>863</v>
      </c>
      <c r="E3454" s="311" t="s">
        <v>149</v>
      </c>
      <c r="F3454" s="312" t="s">
        <v>723</v>
      </c>
      <c r="G3454" s="456">
        <v>2.0985</v>
      </c>
      <c r="H3454" s="457">
        <v>3011</v>
      </c>
      <c r="I3454" s="458">
        <v>21.605609999999999</v>
      </c>
      <c r="J3454" s="456">
        <v>2.9499999999999998E-2</v>
      </c>
      <c r="K3454" s="459">
        <v>47</v>
      </c>
      <c r="L3454" s="57">
        <f>IF(IF(ISERROR(FIND("Revenu",D3454)),0,1),IF(C3454=(INDEX(Juris,MATCH('4. Princ. cat. — util. et rev.'!$B$4,Juris,0),1)),1,0),IF(C3454=(INDEX(Juris,MATCH('6. Princ. cat. — util. et géo.'!$B$4,Juris,0),1)),1,0))</f>
        <v>0</v>
      </c>
      <c r="M3454" s="57">
        <f>IF(IF(ISERROR(FIND("Revenu",D3454)),0,1),IF(D3454=(INDEX(iq,MATCH('4. Princ. cat. — util. et rev.'!$B$5,iq,0),1)),1,0),IF(D3454=(INDEX(RU,MATCH('6. Princ. cat. — util. et géo.'!$B$5,RU,0),1)),1,0))</f>
        <v>0</v>
      </c>
      <c r="N3454" s="57">
        <f t="shared" si="106"/>
        <v>0</v>
      </c>
      <c r="O3454" s="57">
        <f t="shared" si="107"/>
        <v>0</v>
      </c>
    </row>
    <row r="3455" spans="1:15" ht="14.1" customHeight="1" x14ac:dyDescent="0.2">
      <c r="A3455" s="310">
        <v>9</v>
      </c>
      <c r="B3455" s="311" t="s">
        <v>510</v>
      </c>
      <c r="C3455" s="311" t="s">
        <v>374</v>
      </c>
      <c r="D3455" s="311" t="s">
        <v>863</v>
      </c>
      <c r="E3455" s="311" t="s">
        <v>121</v>
      </c>
      <c r="F3455" s="312" t="s">
        <v>720</v>
      </c>
      <c r="G3455" s="456">
        <v>2.0748000000000002</v>
      </c>
      <c r="H3455" s="457">
        <v>2977</v>
      </c>
      <c r="I3455" s="458">
        <v>11.27955</v>
      </c>
      <c r="J3455" s="456">
        <v>1.54E-2</v>
      </c>
      <c r="K3455" s="459">
        <v>48</v>
      </c>
      <c r="L3455" s="57">
        <f>IF(IF(ISERROR(FIND("Revenu",D3455)),0,1),IF(C3455=(INDEX(Juris,MATCH('4. Princ. cat. — util. et rev.'!$B$4,Juris,0),1)),1,0),IF(C3455=(INDEX(Juris,MATCH('6. Princ. cat. — util. et géo.'!$B$4,Juris,0),1)),1,0))</f>
        <v>0</v>
      </c>
      <c r="M3455" s="57">
        <f>IF(IF(ISERROR(FIND("Revenu",D3455)),0,1),IF(D3455=(INDEX(iq,MATCH('4. Princ. cat. — util. et rev.'!$B$5,iq,0),1)),1,0),IF(D3455=(INDEX(RU,MATCH('6. Princ. cat. — util. et géo.'!$B$5,RU,0),1)),1,0))</f>
        <v>0</v>
      </c>
      <c r="N3455" s="57">
        <f t="shared" si="106"/>
        <v>0</v>
      </c>
      <c r="O3455" s="57">
        <f t="shared" si="107"/>
        <v>0</v>
      </c>
    </row>
    <row r="3456" spans="1:15" ht="14.1" customHeight="1" x14ac:dyDescent="0.2">
      <c r="A3456" s="310">
        <v>9</v>
      </c>
      <c r="B3456" s="311" t="s">
        <v>510</v>
      </c>
      <c r="C3456" s="311" t="s">
        <v>374</v>
      </c>
      <c r="D3456" s="311" t="s">
        <v>863</v>
      </c>
      <c r="E3456" s="311" t="s">
        <v>153</v>
      </c>
      <c r="F3456" s="312" t="s">
        <v>575</v>
      </c>
      <c r="G3456" s="456">
        <v>2.0246</v>
      </c>
      <c r="H3456" s="457">
        <v>2905</v>
      </c>
      <c r="I3456" s="458">
        <v>1427.04313</v>
      </c>
      <c r="J3456" s="456">
        <v>1.9491000000000001</v>
      </c>
      <c r="K3456" s="459">
        <v>49</v>
      </c>
      <c r="L3456" s="57">
        <f>IF(IF(ISERROR(FIND("Revenu",D3456)),0,1),IF(C3456=(INDEX(Juris,MATCH('4. Princ. cat. — util. et rev.'!$B$4,Juris,0),1)),1,0),IF(C3456=(INDEX(Juris,MATCH('6. Princ. cat. — util. et géo.'!$B$4,Juris,0),1)),1,0))</f>
        <v>0</v>
      </c>
      <c r="M3456" s="57">
        <f>IF(IF(ISERROR(FIND("Revenu",D3456)),0,1),IF(D3456=(INDEX(iq,MATCH('4. Princ. cat. — util. et rev.'!$B$5,iq,0),1)),1,0),IF(D3456=(INDEX(RU,MATCH('6. Princ. cat. — util. et géo.'!$B$5,RU,0),1)),1,0))</f>
        <v>0</v>
      </c>
      <c r="N3456" s="57">
        <f t="shared" si="106"/>
        <v>0</v>
      </c>
      <c r="O3456" s="57">
        <f t="shared" si="107"/>
        <v>0</v>
      </c>
    </row>
    <row r="3457" spans="1:15" ht="14.1" customHeight="1" x14ac:dyDescent="0.2">
      <c r="A3457" s="310">
        <v>9</v>
      </c>
      <c r="B3457" s="311" t="s">
        <v>510</v>
      </c>
      <c r="C3457" s="311" t="s">
        <v>374</v>
      </c>
      <c r="D3457" s="311" t="s">
        <v>863</v>
      </c>
      <c r="E3457" s="311" t="s">
        <v>56</v>
      </c>
      <c r="F3457" s="312" t="s">
        <v>103</v>
      </c>
      <c r="G3457" s="456">
        <v>1.9381999999999999</v>
      </c>
      <c r="H3457" s="457">
        <v>2781</v>
      </c>
      <c r="I3457" s="458">
        <v>67.058009999999996</v>
      </c>
      <c r="J3457" s="456">
        <v>9.1600000000000001E-2</v>
      </c>
      <c r="K3457" s="459">
        <v>50</v>
      </c>
      <c r="L3457" s="57">
        <f>IF(IF(ISERROR(FIND("Revenu",D3457)),0,1),IF(C3457=(INDEX(Juris,MATCH('4. Princ. cat. — util. et rev.'!$B$4,Juris,0),1)),1,0),IF(C3457=(INDEX(Juris,MATCH('6. Princ. cat. — util. et géo.'!$B$4,Juris,0),1)),1,0))</f>
        <v>0</v>
      </c>
      <c r="M3457" s="57">
        <f>IF(IF(ISERROR(FIND("Revenu",D3457)),0,1),IF(D3457=(INDEX(iq,MATCH('4. Princ. cat. — util. et rev.'!$B$5,iq,0),1)),1,0),IF(D3457=(INDEX(RU,MATCH('6. Princ. cat. — util. et géo.'!$B$5,RU,0),1)),1,0))</f>
        <v>0</v>
      </c>
      <c r="N3457" s="57">
        <f t="shared" si="106"/>
        <v>0</v>
      </c>
      <c r="O3457" s="57">
        <f t="shared" si="107"/>
        <v>0</v>
      </c>
    </row>
    <row r="3458" spans="1:15" ht="14.1" customHeight="1" x14ac:dyDescent="0.2">
      <c r="A3458" s="310">
        <v>9</v>
      </c>
      <c r="B3458" s="311" t="s">
        <v>510</v>
      </c>
      <c r="C3458" s="311" t="s">
        <v>374</v>
      </c>
      <c r="D3458" s="311" t="s">
        <v>863</v>
      </c>
      <c r="E3458" s="311" t="s">
        <v>122</v>
      </c>
      <c r="F3458" s="312" t="s">
        <v>123</v>
      </c>
      <c r="G3458" s="456">
        <v>1.8163</v>
      </c>
      <c r="H3458" s="457">
        <v>2606</v>
      </c>
      <c r="I3458" s="458">
        <v>15.907629999999999</v>
      </c>
      <c r="J3458" s="456">
        <v>2.1700000000000001E-2</v>
      </c>
      <c r="K3458" s="459">
        <v>51</v>
      </c>
      <c r="L3458" s="57">
        <f>IF(IF(ISERROR(FIND("Revenu",D3458)),0,1),IF(C3458=(INDEX(Juris,MATCH('4. Princ. cat. — util. et rev.'!$B$4,Juris,0),1)),1,0),IF(C3458=(INDEX(Juris,MATCH('6. Princ. cat. — util. et géo.'!$B$4,Juris,0),1)),1,0))</f>
        <v>0</v>
      </c>
      <c r="M3458" s="57">
        <f>IF(IF(ISERROR(FIND("Revenu",D3458)),0,1),IF(D3458=(INDEX(iq,MATCH('4. Princ. cat. — util. et rev.'!$B$5,iq,0),1)),1,0),IF(D3458=(INDEX(RU,MATCH('6. Princ. cat. — util. et géo.'!$B$5,RU,0),1)),1,0))</f>
        <v>0</v>
      </c>
      <c r="N3458" s="57">
        <f t="shared" si="106"/>
        <v>0</v>
      </c>
      <c r="O3458" s="57">
        <f t="shared" si="107"/>
        <v>0</v>
      </c>
    </row>
    <row r="3459" spans="1:15" ht="14.1" customHeight="1" x14ac:dyDescent="0.2">
      <c r="A3459" s="310">
        <v>9</v>
      </c>
      <c r="B3459" s="311" t="s">
        <v>510</v>
      </c>
      <c r="C3459" s="311" t="s">
        <v>374</v>
      </c>
      <c r="D3459" s="311" t="s">
        <v>863</v>
      </c>
      <c r="E3459" s="311" t="s">
        <v>92</v>
      </c>
      <c r="F3459" s="312" t="s">
        <v>672</v>
      </c>
      <c r="G3459" s="456">
        <v>1.6915</v>
      </c>
      <c r="H3459" s="457">
        <v>2427</v>
      </c>
      <c r="I3459" s="458">
        <v>50.487299999999998</v>
      </c>
      <c r="J3459" s="456">
        <v>6.9000000000000006E-2</v>
      </c>
      <c r="K3459" s="459">
        <v>52</v>
      </c>
      <c r="L3459" s="57">
        <f>IF(IF(ISERROR(FIND("Revenu",D3459)),0,1),IF(C3459=(INDEX(Juris,MATCH('4. Princ. cat. — util. et rev.'!$B$4,Juris,0),1)),1,0),IF(C3459=(INDEX(Juris,MATCH('6. Princ. cat. — util. et géo.'!$B$4,Juris,0),1)),1,0))</f>
        <v>0</v>
      </c>
      <c r="M3459" s="57">
        <f>IF(IF(ISERROR(FIND("Revenu",D3459)),0,1),IF(D3459=(INDEX(iq,MATCH('4. Princ. cat. — util. et rev.'!$B$5,iq,0),1)),1,0),IF(D3459=(INDEX(RU,MATCH('6. Princ. cat. — util. et géo.'!$B$5,RU,0),1)),1,0))</f>
        <v>0</v>
      </c>
      <c r="N3459" s="57">
        <f t="shared" si="106"/>
        <v>0</v>
      </c>
      <c r="O3459" s="57">
        <f t="shared" si="107"/>
        <v>0</v>
      </c>
    </row>
    <row r="3460" spans="1:15" ht="14.1" customHeight="1" x14ac:dyDescent="0.2">
      <c r="A3460" s="310">
        <v>9</v>
      </c>
      <c r="B3460" s="311" t="s">
        <v>510</v>
      </c>
      <c r="C3460" s="311" t="s">
        <v>374</v>
      </c>
      <c r="D3460" s="311" t="s">
        <v>863</v>
      </c>
      <c r="E3460" s="311" t="s">
        <v>41</v>
      </c>
      <c r="F3460" s="312" t="s">
        <v>886</v>
      </c>
      <c r="G3460" s="456">
        <v>1.5981000000000001</v>
      </c>
      <c r="H3460" s="457">
        <v>2293</v>
      </c>
      <c r="I3460" s="458">
        <v>273.34453000000002</v>
      </c>
      <c r="J3460" s="456">
        <v>0.37330000000000002</v>
      </c>
      <c r="K3460" s="459">
        <v>53</v>
      </c>
      <c r="L3460" s="57">
        <f>IF(IF(ISERROR(FIND("Revenu",D3460)),0,1),IF(C3460=(INDEX(Juris,MATCH('4. Princ. cat. — util. et rev.'!$B$4,Juris,0),1)),1,0),IF(C3460=(INDEX(Juris,MATCH('6. Princ. cat. — util. et géo.'!$B$4,Juris,0),1)),1,0))</f>
        <v>0</v>
      </c>
      <c r="M3460" s="57">
        <f>IF(IF(ISERROR(FIND("Revenu",D3460)),0,1),IF(D3460=(INDEX(iq,MATCH('4. Princ. cat. — util. et rev.'!$B$5,iq,0),1)),1,0),IF(D3460=(INDEX(RU,MATCH('6. Princ. cat. — util. et géo.'!$B$5,RU,0),1)),1,0))</f>
        <v>0</v>
      </c>
      <c r="N3460" s="57">
        <f t="shared" si="106"/>
        <v>0</v>
      </c>
      <c r="O3460" s="57">
        <f t="shared" si="107"/>
        <v>0</v>
      </c>
    </row>
    <row r="3461" spans="1:15" ht="14.1" customHeight="1" x14ac:dyDescent="0.2">
      <c r="A3461" s="310">
        <v>9</v>
      </c>
      <c r="B3461" s="311" t="s">
        <v>510</v>
      </c>
      <c r="C3461" s="311" t="s">
        <v>374</v>
      </c>
      <c r="D3461" s="311" t="s">
        <v>863</v>
      </c>
      <c r="E3461" s="311" t="s">
        <v>127</v>
      </c>
      <c r="F3461" s="312" t="s">
        <v>698</v>
      </c>
      <c r="G3461" s="456">
        <v>1.5667</v>
      </c>
      <c r="H3461" s="457">
        <v>2248</v>
      </c>
      <c r="I3461" s="458">
        <v>22.671659999999999</v>
      </c>
      <c r="J3461" s="456">
        <v>3.1E-2</v>
      </c>
      <c r="K3461" s="459">
        <v>54</v>
      </c>
      <c r="L3461" s="57">
        <f>IF(IF(ISERROR(FIND("Revenu",D3461)),0,1),IF(C3461=(INDEX(Juris,MATCH('4. Princ. cat. — util. et rev.'!$B$4,Juris,0),1)),1,0),IF(C3461=(INDEX(Juris,MATCH('6. Princ. cat. — util. et géo.'!$B$4,Juris,0),1)),1,0))</f>
        <v>0</v>
      </c>
      <c r="M3461" s="57">
        <f>IF(IF(ISERROR(FIND("Revenu",D3461)),0,1),IF(D3461=(INDEX(iq,MATCH('4. Princ. cat. — util. et rev.'!$B$5,iq,0),1)),1,0),IF(D3461=(INDEX(RU,MATCH('6. Princ. cat. — util. et géo.'!$B$5,RU,0),1)),1,0))</f>
        <v>0</v>
      </c>
      <c r="N3461" s="57">
        <f t="shared" si="106"/>
        <v>0</v>
      </c>
      <c r="O3461" s="57">
        <f t="shared" si="107"/>
        <v>0</v>
      </c>
    </row>
    <row r="3462" spans="1:15" ht="14.1" customHeight="1" x14ac:dyDescent="0.2">
      <c r="A3462" s="310">
        <v>9</v>
      </c>
      <c r="B3462" s="311" t="s">
        <v>510</v>
      </c>
      <c r="C3462" s="311" t="s">
        <v>374</v>
      </c>
      <c r="D3462" s="311" t="s">
        <v>863</v>
      </c>
      <c r="E3462" s="311" t="s">
        <v>11</v>
      </c>
      <c r="F3462" s="312" t="s">
        <v>869</v>
      </c>
      <c r="G3462" s="456">
        <v>1.5548999999999999</v>
      </c>
      <c r="H3462" s="457">
        <v>2231</v>
      </c>
      <c r="I3462" s="458">
        <v>980.71573999999998</v>
      </c>
      <c r="J3462" s="456">
        <v>1.3394999999999999</v>
      </c>
      <c r="K3462" s="459">
        <v>55</v>
      </c>
      <c r="L3462" s="57">
        <f>IF(IF(ISERROR(FIND("Revenu",D3462)),0,1),IF(C3462=(INDEX(Juris,MATCH('4. Princ. cat. — util. et rev.'!$B$4,Juris,0),1)),1,0),IF(C3462=(INDEX(Juris,MATCH('6. Princ. cat. — util. et géo.'!$B$4,Juris,0),1)),1,0))</f>
        <v>0</v>
      </c>
      <c r="M3462" s="57">
        <f>IF(IF(ISERROR(FIND("Revenu",D3462)),0,1),IF(D3462=(INDEX(iq,MATCH('4. Princ. cat. — util. et rev.'!$B$5,iq,0),1)),1,0),IF(D3462=(INDEX(RU,MATCH('6. Princ. cat. — util. et géo.'!$B$5,RU,0),1)),1,0))</f>
        <v>0</v>
      </c>
      <c r="N3462" s="57">
        <f t="shared" ref="N3462:N3525" si="108" xml:space="preserve"> IF(IF(ISERROR(FIND("Revenu",D3462)),0,1),IF(L3462=1,IF(M3462=1,1,0),0),0)</f>
        <v>0</v>
      </c>
      <c r="O3462" s="57">
        <f t="shared" ref="O3462:O3525" si="109" xml:space="preserve"> IF(IF(ISERROR(FIND("Revenu",D3462)),0,1),0,IF(L3462=1,IF(M3462=1,1,0),0))</f>
        <v>0</v>
      </c>
    </row>
    <row r="3463" spans="1:15" ht="14.1" customHeight="1" x14ac:dyDescent="0.2">
      <c r="A3463" s="310">
        <v>9</v>
      </c>
      <c r="B3463" s="311" t="s">
        <v>510</v>
      </c>
      <c r="C3463" s="311" t="s">
        <v>374</v>
      </c>
      <c r="D3463" s="311" t="s">
        <v>863</v>
      </c>
      <c r="E3463" s="311" t="s">
        <v>185</v>
      </c>
      <c r="F3463" s="312" t="s">
        <v>633</v>
      </c>
      <c r="G3463" s="456">
        <v>1.5103</v>
      </c>
      <c r="H3463" s="457">
        <v>2167</v>
      </c>
      <c r="I3463" s="458">
        <v>198.79388</v>
      </c>
      <c r="J3463" s="456">
        <v>0.27150000000000002</v>
      </c>
      <c r="K3463" s="459">
        <v>56</v>
      </c>
      <c r="L3463" s="57">
        <f>IF(IF(ISERROR(FIND("Revenu",D3463)),0,1),IF(C3463=(INDEX(Juris,MATCH('4. Princ. cat. — util. et rev.'!$B$4,Juris,0),1)),1,0),IF(C3463=(INDEX(Juris,MATCH('6. Princ. cat. — util. et géo.'!$B$4,Juris,0),1)),1,0))</f>
        <v>0</v>
      </c>
      <c r="M3463" s="57">
        <f>IF(IF(ISERROR(FIND("Revenu",D3463)),0,1),IF(D3463=(INDEX(iq,MATCH('4. Princ. cat. — util. et rev.'!$B$5,iq,0),1)),1,0),IF(D3463=(INDEX(RU,MATCH('6. Princ. cat. — util. et géo.'!$B$5,RU,0),1)),1,0))</f>
        <v>0</v>
      </c>
      <c r="N3463" s="57">
        <f t="shared" si="108"/>
        <v>0</v>
      </c>
      <c r="O3463" s="57">
        <f t="shared" si="109"/>
        <v>0</v>
      </c>
    </row>
    <row r="3464" spans="1:15" ht="14.1" customHeight="1" x14ac:dyDescent="0.2">
      <c r="A3464" s="310">
        <v>9</v>
      </c>
      <c r="B3464" s="311" t="s">
        <v>510</v>
      </c>
      <c r="C3464" s="311" t="s">
        <v>374</v>
      </c>
      <c r="D3464" s="311" t="s">
        <v>863</v>
      </c>
      <c r="E3464" s="311" t="s">
        <v>133</v>
      </c>
      <c r="F3464" s="312" t="s">
        <v>684</v>
      </c>
      <c r="G3464" s="456">
        <v>1.5075000000000001</v>
      </c>
      <c r="H3464" s="457">
        <v>2163</v>
      </c>
      <c r="I3464" s="458">
        <v>79.997979999999998</v>
      </c>
      <c r="J3464" s="456">
        <v>0.10929999999999999</v>
      </c>
      <c r="K3464" s="459">
        <v>57</v>
      </c>
      <c r="L3464" s="57">
        <f>IF(IF(ISERROR(FIND("Revenu",D3464)),0,1),IF(C3464=(INDEX(Juris,MATCH('4. Princ. cat. — util. et rev.'!$B$4,Juris,0),1)),1,0),IF(C3464=(INDEX(Juris,MATCH('6. Princ. cat. — util. et géo.'!$B$4,Juris,0),1)),1,0))</f>
        <v>0</v>
      </c>
      <c r="M3464" s="57">
        <f>IF(IF(ISERROR(FIND("Revenu",D3464)),0,1),IF(D3464=(INDEX(iq,MATCH('4. Princ. cat. — util. et rev.'!$B$5,iq,0),1)),1,0),IF(D3464=(INDEX(RU,MATCH('6. Princ. cat. — util. et géo.'!$B$5,RU,0),1)),1,0))</f>
        <v>0</v>
      </c>
      <c r="N3464" s="57">
        <f t="shared" si="108"/>
        <v>0</v>
      </c>
      <c r="O3464" s="57">
        <f t="shared" si="109"/>
        <v>0</v>
      </c>
    </row>
    <row r="3465" spans="1:15" ht="14.1" customHeight="1" x14ac:dyDescent="0.2">
      <c r="A3465" s="310">
        <v>9</v>
      </c>
      <c r="B3465" s="311" t="s">
        <v>510</v>
      </c>
      <c r="C3465" s="311" t="s">
        <v>374</v>
      </c>
      <c r="D3465" s="311" t="s">
        <v>863</v>
      </c>
      <c r="E3465" s="311" t="s">
        <v>15</v>
      </c>
      <c r="F3465" s="312" t="s">
        <v>586</v>
      </c>
      <c r="G3465" s="456">
        <v>1.4615</v>
      </c>
      <c r="H3465" s="457">
        <v>2097</v>
      </c>
      <c r="I3465" s="458">
        <v>644.42439999999999</v>
      </c>
      <c r="J3465" s="456">
        <v>0.88019999999999998</v>
      </c>
      <c r="K3465" s="459">
        <v>58</v>
      </c>
      <c r="L3465" s="57">
        <f>IF(IF(ISERROR(FIND("Revenu",D3465)),0,1),IF(C3465=(INDEX(Juris,MATCH('4. Princ. cat. — util. et rev.'!$B$4,Juris,0),1)),1,0),IF(C3465=(INDEX(Juris,MATCH('6. Princ. cat. — util. et géo.'!$B$4,Juris,0),1)),1,0))</f>
        <v>0</v>
      </c>
      <c r="M3465" s="57">
        <f>IF(IF(ISERROR(FIND("Revenu",D3465)),0,1),IF(D3465=(INDEX(iq,MATCH('4. Princ. cat. — util. et rev.'!$B$5,iq,0),1)),1,0),IF(D3465=(INDEX(RU,MATCH('6. Princ. cat. — util. et géo.'!$B$5,RU,0),1)),1,0))</f>
        <v>0</v>
      </c>
      <c r="N3465" s="57">
        <f t="shared" si="108"/>
        <v>0</v>
      </c>
      <c r="O3465" s="57">
        <f t="shared" si="109"/>
        <v>0</v>
      </c>
    </row>
    <row r="3466" spans="1:15" ht="14.1" customHeight="1" x14ac:dyDescent="0.2">
      <c r="A3466" s="310">
        <v>9</v>
      </c>
      <c r="B3466" s="311" t="s">
        <v>510</v>
      </c>
      <c r="C3466" s="311" t="s">
        <v>374</v>
      </c>
      <c r="D3466" s="311" t="s">
        <v>863</v>
      </c>
      <c r="E3466" s="311" t="s">
        <v>119</v>
      </c>
      <c r="F3466" s="312" t="s">
        <v>689</v>
      </c>
      <c r="G3466" s="456">
        <v>1.4518</v>
      </c>
      <c r="H3466" s="457">
        <v>2083</v>
      </c>
      <c r="I3466" s="458">
        <v>8.4260999999999999</v>
      </c>
      <c r="J3466" s="456">
        <v>1.15E-2</v>
      </c>
      <c r="K3466" s="459">
        <v>59</v>
      </c>
      <c r="L3466" s="57">
        <f>IF(IF(ISERROR(FIND("Revenu",D3466)),0,1),IF(C3466=(INDEX(Juris,MATCH('4. Princ. cat. — util. et rev.'!$B$4,Juris,0),1)),1,0),IF(C3466=(INDEX(Juris,MATCH('6. Princ. cat. — util. et géo.'!$B$4,Juris,0),1)),1,0))</f>
        <v>0</v>
      </c>
      <c r="M3466" s="57">
        <f>IF(IF(ISERROR(FIND("Revenu",D3466)),0,1),IF(D3466=(INDEX(iq,MATCH('4. Princ. cat. — util. et rev.'!$B$5,iq,0),1)),1,0),IF(D3466=(INDEX(RU,MATCH('6. Princ. cat. — util. et géo.'!$B$5,RU,0),1)),1,0))</f>
        <v>0</v>
      </c>
      <c r="N3466" s="57">
        <f t="shared" si="108"/>
        <v>0</v>
      </c>
      <c r="O3466" s="57">
        <f t="shared" si="109"/>
        <v>0</v>
      </c>
    </row>
    <row r="3467" spans="1:15" ht="14.1" customHeight="1" x14ac:dyDescent="0.2">
      <c r="A3467" s="310">
        <v>9</v>
      </c>
      <c r="B3467" s="311" t="s">
        <v>510</v>
      </c>
      <c r="C3467" s="311" t="s">
        <v>374</v>
      </c>
      <c r="D3467" s="311" t="s">
        <v>863</v>
      </c>
      <c r="E3467" s="311" t="s">
        <v>55</v>
      </c>
      <c r="F3467" s="312" t="s">
        <v>607</v>
      </c>
      <c r="G3467" s="456">
        <v>1.4204000000000001</v>
      </c>
      <c r="H3467" s="457">
        <v>2038</v>
      </c>
      <c r="I3467" s="458">
        <v>76.659009999999995</v>
      </c>
      <c r="J3467" s="456">
        <v>0.1047</v>
      </c>
      <c r="K3467" s="459">
        <v>60</v>
      </c>
      <c r="L3467" s="57">
        <f>IF(IF(ISERROR(FIND("Revenu",D3467)),0,1),IF(C3467=(INDEX(Juris,MATCH('4. Princ. cat. — util. et rev.'!$B$4,Juris,0),1)),1,0),IF(C3467=(INDEX(Juris,MATCH('6. Princ. cat. — util. et géo.'!$B$4,Juris,0),1)),1,0))</f>
        <v>0</v>
      </c>
      <c r="M3467" s="57">
        <f>IF(IF(ISERROR(FIND("Revenu",D3467)),0,1),IF(D3467=(INDEX(iq,MATCH('4. Princ. cat. — util. et rev.'!$B$5,iq,0),1)),1,0),IF(D3467=(INDEX(RU,MATCH('6. Princ. cat. — util. et géo.'!$B$5,RU,0),1)),1,0))</f>
        <v>0</v>
      </c>
      <c r="N3467" s="57">
        <f t="shared" si="108"/>
        <v>0</v>
      </c>
      <c r="O3467" s="57">
        <f t="shared" si="109"/>
        <v>0</v>
      </c>
    </row>
    <row r="3468" spans="1:15" ht="14.1" customHeight="1" x14ac:dyDescent="0.2">
      <c r="A3468" s="310">
        <v>9</v>
      </c>
      <c r="B3468" s="311" t="s">
        <v>510</v>
      </c>
      <c r="C3468" s="311" t="s">
        <v>374</v>
      </c>
      <c r="D3468" s="311" t="s">
        <v>863</v>
      </c>
      <c r="E3468" s="311" t="s">
        <v>199</v>
      </c>
      <c r="F3468" s="312" t="s">
        <v>726</v>
      </c>
      <c r="G3468" s="456">
        <v>1.4176</v>
      </c>
      <c r="H3468" s="457">
        <v>2034</v>
      </c>
      <c r="I3468" s="458">
        <v>27.106580000000001</v>
      </c>
      <c r="J3468" s="456">
        <v>3.6999999999999998E-2</v>
      </c>
      <c r="K3468" s="459">
        <v>61</v>
      </c>
      <c r="L3468" s="57">
        <f>IF(IF(ISERROR(FIND("Revenu",D3468)),0,1),IF(C3468=(INDEX(Juris,MATCH('4. Princ. cat. — util. et rev.'!$B$4,Juris,0),1)),1,0),IF(C3468=(INDEX(Juris,MATCH('6. Princ. cat. — util. et géo.'!$B$4,Juris,0),1)),1,0))</f>
        <v>0</v>
      </c>
      <c r="M3468" s="57">
        <f>IF(IF(ISERROR(FIND("Revenu",D3468)),0,1),IF(D3468=(INDEX(iq,MATCH('4. Princ. cat. — util. et rev.'!$B$5,iq,0),1)),1,0),IF(D3468=(INDEX(RU,MATCH('6. Princ. cat. — util. et géo.'!$B$5,RU,0),1)),1,0))</f>
        <v>0</v>
      </c>
      <c r="N3468" s="57">
        <f t="shared" si="108"/>
        <v>0</v>
      </c>
      <c r="O3468" s="57">
        <f t="shared" si="109"/>
        <v>0</v>
      </c>
    </row>
    <row r="3469" spans="1:15" ht="14.1" customHeight="1" x14ac:dyDescent="0.2">
      <c r="A3469" s="310">
        <v>9</v>
      </c>
      <c r="B3469" s="311" t="s">
        <v>510</v>
      </c>
      <c r="C3469" s="311" t="s">
        <v>374</v>
      </c>
      <c r="D3469" s="311" t="s">
        <v>863</v>
      </c>
      <c r="E3469" s="311" t="s">
        <v>24</v>
      </c>
      <c r="F3469" s="312" t="s">
        <v>628</v>
      </c>
      <c r="G3469" s="456">
        <v>1.4148000000000001</v>
      </c>
      <c r="H3469" s="457">
        <v>2030</v>
      </c>
      <c r="I3469" s="458">
        <v>34.202680000000001</v>
      </c>
      <c r="J3469" s="456">
        <v>4.6699999999999998E-2</v>
      </c>
      <c r="K3469" s="459">
        <v>62</v>
      </c>
      <c r="L3469" s="57">
        <f>IF(IF(ISERROR(FIND("Revenu",D3469)),0,1),IF(C3469=(INDEX(Juris,MATCH('4. Princ. cat. — util. et rev.'!$B$4,Juris,0),1)),1,0),IF(C3469=(INDEX(Juris,MATCH('6. Princ. cat. — util. et géo.'!$B$4,Juris,0),1)),1,0))</f>
        <v>0</v>
      </c>
      <c r="M3469" s="57">
        <f>IF(IF(ISERROR(FIND("Revenu",D3469)),0,1),IF(D3469=(INDEX(iq,MATCH('4. Princ. cat. — util. et rev.'!$B$5,iq,0),1)),1,0),IF(D3469=(INDEX(RU,MATCH('6. Princ. cat. — util. et géo.'!$B$5,RU,0),1)),1,0))</f>
        <v>0</v>
      </c>
      <c r="N3469" s="57">
        <f t="shared" si="108"/>
        <v>0</v>
      </c>
      <c r="O3469" s="57">
        <f t="shared" si="109"/>
        <v>0</v>
      </c>
    </row>
    <row r="3470" spans="1:15" ht="14.1" customHeight="1" x14ac:dyDescent="0.2">
      <c r="A3470" s="310">
        <v>9</v>
      </c>
      <c r="B3470" s="311" t="s">
        <v>510</v>
      </c>
      <c r="C3470" s="311" t="s">
        <v>374</v>
      </c>
      <c r="D3470" s="311" t="s">
        <v>863</v>
      </c>
      <c r="E3470" s="311" t="s">
        <v>115</v>
      </c>
      <c r="F3470" s="312" t="s">
        <v>645</v>
      </c>
      <c r="G3470" s="456">
        <v>1.3723000000000001</v>
      </c>
      <c r="H3470" s="457">
        <v>1969</v>
      </c>
      <c r="I3470" s="458">
        <v>86.026759999999996</v>
      </c>
      <c r="J3470" s="456">
        <v>0.11749999999999999</v>
      </c>
      <c r="K3470" s="459">
        <v>63</v>
      </c>
      <c r="L3470" s="57">
        <f>IF(IF(ISERROR(FIND("Revenu",D3470)),0,1),IF(C3470=(INDEX(Juris,MATCH('4. Princ. cat. — util. et rev.'!$B$4,Juris,0),1)),1,0),IF(C3470=(INDEX(Juris,MATCH('6. Princ. cat. — util. et géo.'!$B$4,Juris,0),1)),1,0))</f>
        <v>0</v>
      </c>
      <c r="M3470" s="57">
        <f>IF(IF(ISERROR(FIND("Revenu",D3470)),0,1),IF(D3470=(INDEX(iq,MATCH('4. Princ. cat. — util. et rev.'!$B$5,iq,0),1)),1,0),IF(D3470=(INDEX(RU,MATCH('6. Princ. cat. — util. et géo.'!$B$5,RU,0),1)),1,0))</f>
        <v>0</v>
      </c>
      <c r="N3470" s="57">
        <f t="shared" si="108"/>
        <v>0</v>
      </c>
      <c r="O3470" s="57">
        <f t="shared" si="109"/>
        <v>0</v>
      </c>
    </row>
    <row r="3471" spans="1:15" ht="14.1" customHeight="1" x14ac:dyDescent="0.2">
      <c r="A3471" s="310">
        <v>9</v>
      </c>
      <c r="B3471" s="311" t="s">
        <v>510</v>
      </c>
      <c r="C3471" s="311" t="s">
        <v>374</v>
      </c>
      <c r="D3471" s="311" t="s">
        <v>863</v>
      </c>
      <c r="E3471" s="311" t="s">
        <v>94</v>
      </c>
      <c r="F3471" s="312" t="s">
        <v>678</v>
      </c>
      <c r="G3471" s="456">
        <v>1.3681000000000001</v>
      </c>
      <c r="H3471" s="457">
        <v>1963</v>
      </c>
      <c r="I3471" s="458">
        <v>113.60726</v>
      </c>
      <c r="J3471" s="456">
        <v>0.1552</v>
      </c>
      <c r="K3471" s="459">
        <v>64</v>
      </c>
      <c r="L3471" s="57">
        <f>IF(IF(ISERROR(FIND("Revenu",D3471)),0,1),IF(C3471=(INDEX(Juris,MATCH('4. Princ. cat. — util. et rev.'!$B$4,Juris,0),1)),1,0),IF(C3471=(INDEX(Juris,MATCH('6. Princ. cat. — util. et géo.'!$B$4,Juris,0),1)),1,0))</f>
        <v>0</v>
      </c>
      <c r="M3471" s="57">
        <f>IF(IF(ISERROR(FIND("Revenu",D3471)),0,1),IF(D3471=(INDEX(iq,MATCH('4. Princ. cat. — util. et rev.'!$B$5,iq,0),1)),1,0),IF(D3471=(INDEX(RU,MATCH('6. Princ. cat. — util. et géo.'!$B$5,RU,0),1)),1,0))</f>
        <v>0</v>
      </c>
      <c r="N3471" s="57">
        <f t="shared" si="108"/>
        <v>0</v>
      </c>
      <c r="O3471" s="57">
        <f t="shared" si="109"/>
        <v>0</v>
      </c>
    </row>
    <row r="3472" spans="1:15" ht="14.1" customHeight="1" x14ac:dyDescent="0.2">
      <c r="A3472" s="310">
        <v>9</v>
      </c>
      <c r="B3472" s="311" t="s">
        <v>510</v>
      </c>
      <c r="C3472" s="311" t="s">
        <v>374</v>
      </c>
      <c r="D3472" s="311" t="s">
        <v>863</v>
      </c>
      <c r="E3472" s="311" t="s">
        <v>57</v>
      </c>
      <c r="F3472" s="312" t="s">
        <v>104</v>
      </c>
      <c r="G3472" s="456">
        <v>1.3653</v>
      </c>
      <c r="H3472" s="457">
        <v>1959</v>
      </c>
      <c r="I3472" s="458">
        <v>94.363069999999993</v>
      </c>
      <c r="J3472" s="456">
        <v>0.12889999999999999</v>
      </c>
      <c r="K3472" s="459">
        <v>65</v>
      </c>
      <c r="L3472" s="57">
        <f>IF(IF(ISERROR(FIND("Revenu",D3472)),0,1),IF(C3472=(INDEX(Juris,MATCH('4. Princ. cat. — util. et rev.'!$B$4,Juris,0),1)),1,0),IF(C3472=(INDEX(Juris,MATCH('6. Princ. cat. — util. et géo.'!$B$4,Juris,0),1)),1,0))</f>
        <v>0</v>
      </c>
      <c r="M3472" s="57">
        <f>IF(IF(ISERROR(FIND("Revenu",D3472)),0,1),IF(D3472=(INDEX(iq,MATCH('4. Princ. cat. — util. et rev.'!$B$5,iq,0),1)),1,0),IF(D3472=(INDEX(RU,MATCH('6. Princ. cat. — util. et géo.'!$B$5,RU,0),1)),1,0))</f>
        <v>0</v>
      </c>
      <c r="N3472" s="57">
        <f t="shared" si="108"/>
        <v>0</v>
      </c>
      <c r="O3472" s="57">
        <f t="shared" si="109"/>
        <v>0</v>
      </c>
    </row>
    <row r="3473" spans="1:15" ht="14.1" customHeight="1" x14ac:dyDescent="0.2">
      <c r="A3473" s="310">
        <v>9</v>
      </c>
      <c r="B3473" s="311" t="s">
        <v>510</v>
      </c>
      <c r="C3473" s="311" t="s">
        <v>374</v>
      </c>
      <c r="D3473" s="311" t="s">
        <v>863</v>
      </c>
      <c r="E3473" s="311" t="s">
        <v>137</v>
      </c>
      <c r="F3473" s="312" t="s">
        <v>700</v>
      </c>
      <c r="G3473" s="456">
        <v>1.35</v>
      </c>
      <c r="H3473" s="457">
        <v>1937</v>
      </c>
      <c r="I3473" s="458">
        <v>16.231819999999999</v>
      </c>
      <c r="J3473" s="456">
        <v>2.2200000000000001E-2</v>
      </c>
      <c r="K3473" s="459">
        <v>66</v>
      </c>
      <c r="L3473" s="57">
        <f>IF(IF(ISERROR(FIND("Revenu",D3473)),0,1),IF(C3473=(INDEX(Juris,MATCH('4. Princ. cat. — util. et rev.'!$B$4,Juris,0),1)),1,0),IF(C3473=(INDEX(Juris,MATCH('6. Princ. cat. — util. et géo.'!$B$4,Juris,0),1)),1,0))</f>
        <v>0</v>
      </c>
      <c r="M3473" s="57">
        <f>IF(IF(ISERROR(FIND("Revenu",D3473)),0,1),IF(D3473=(INDEX(iq,MATCH('4. Princ. cat. — util. et rev.'!$B$5,iq,0),1)),1,0),IF(D3473=(INDEX(RU,MATCH('6. Princ. cat. — util. et géo.'!$B$5,RU,0),1)),1,0))</f>
        <v>0</v>
      </c>
      <c r="N3473" s="57">
        <f t="shared" si="108"/>
        <v>0</v>
      </c>
      <c r="O3473" s="57">
        <f t="shared" si="109"/>
        <v>0</v>
      </c>
    </row>
    <row r="3474" spans="1:15" ht="14.1" customHeight="1" x14ac:dyDescent="0.2">
      <c r="A3474" s="310">
        <v>9</v>
      </c>
      <c r="B3474" s="311" t="s">
        <v>510</v>
      </c>
      <c r="C3474" s="311" t="s">
        <v>374</v>
      </c>
      <c r="D3474" s="311" t="s">
        <v>863</v>
      </c>
      <c r="E3474" s="311" t="s">
        <v>90</v>
      </c>
      <c r="F3474" s="312" t="s">
        <v>695</v>
      </c>
      <c r="G3474" s="456">
        <v>1.3465</v>
      </c>
      <c r="H3474" s="457">
        <v>1932</v>
      </c>
      <c r="I3474" s="458">
        <v>29.231269999999999</v>
      </c>
      <c r="J3474" s="456">
        <v>3.9899999999999998E-2</v>
      </c>
      <c r="K3474" s="459">
        <v>67</v>
      </c>
      <c r="L3474" s="57">
        <f>IF(IF(ISERROR(FIND("Revenu",D3474)),0,1),IF(C3474=(INDEX(Juris,MATCH('4. Princ. cat. — util. et rev.'!$B$4,Juris,0),1)),1,0),IF(C3474=(INDEX(Juris,MATCH('6. Princ. cat. — util. et géo.'!$B$4,Juris,0),1)),1,0))</f>
        <v>0</v>
      </c>
      <c r="M3474" s="57">
        <f>IF(IF(ISERROR(FIND("Revenu",D3474)),0,1),IF(D3474=(INDEX(iq,MATCH('4. Princ. cat. — util. et rev.'!$B$5,iq,0),1)),1,0),IF(D3474=(INDEX(RU,MATCH('6. Princ. cat. — util. et géo.'!$B$5,RU,0),1)),1,0))</f>
        <v>0</v>
      </c>
      <c r="N3474" s="57">
        <f t="shared" si="108"/>
        <v>0</v>
      </c>
      <c r="O3474" s="57">
        <f t="shared" si="109"/>
        <v>0</v>
      </c>
    </row>
    <row r="3475" spans="1:15" ht="14.1" customHeight="1" x14ac:dyDescent="0.2">
      <c r="A3475" s="310">
        <v>9</v>
      </c>
      <c r="B3475" s="311" t="s">
        <v>510</v>
      </c>
      <c r="C3475" s="311" t="s">
        <v>374</v>
      </c>
      <c r="D3475" s="311" t="s">
        <v>863</v>
      </c>
      <c r="E3475" s="311" t="s">
        <v>60</v>
      </c>
      <c r="F3475" s="312" t="s">
        <v>616</v>
      </c>
      <c r="G3475" s="456">
        <v>1.3388</v>
      </c>
      <c r="H3475" s="457">
        <v>1921</v>
      </c>
      <c r="I3475" s="458">
        <v>261.09005999999999</v>
      </c>
      <c r="J3475" s="456">
        <v>0.35659999999999997</v>
      </c>
      <c r="K3475" s="459">
        <v>68</v>
      </c>
      <c r="L3475" s="57">
        <f>IF(IF(ISERROR(FIND("Revenu",D3475)),0,1),IF(C3475=(INDEX(Juris,MATCH('4. Princ. cat. — util. et rev.'!$B$4,Juris,0),1)),1,0),IF(C3475=(INDEX(Juris,MATCH('6. Princ. cat. — util. et géo.'!$B$4,Juris,0),1)),1,0))</f>
        <v>0</v>
      </c>
      <c r="M3475" s="57">
        <f>IF(IF(ISERROR(FIND("Revenu",D3475)),0,1),IF(D3475=(INDEX(iq,MATCH('4. Princ. cat. — util. et rev.'!$B$5,iq,0),1)),1,0),IF(D3475=(INDEX(RU,MATCH('6. Princ. cat. — util. et géo.'!$B$5,RU,0),1)),1,0))</f>
        <v>0</v>
      </c>
      <c r="N3475" s="57">
        <f t="shared" si="108"/>
        <v>0</v>
      </c>
      <c r="O3475" s="57">
        <f t="shared" si="109"/>
        <v>0</v>
      </c>
    </row>
    <row r="3476" spans="1:15" ht="14.1" customHeight="1" x14ac:dyDescent="0.2">
      <c r="A3476" s="310">
        <v>9</v>
      </c>
      <c r="B3476" s="311" t="s">
        <v>510</v>
      </c>
      <c r="C3476" s="311" t="s">
        <v>374</v>
      </c>
      <c r="D3476" s="311" t="s">
        <v>863</v>
      </c>
      <c r="E3476" s="311" t="s">
        <v>140</v>
      </c>
      <c r="F3476" s="312" t="s">
        <v>715</v>
      </c>
      <c r="G3476" s="456">
        <v>1.327</v>
      </c>
      <c r="H3476" s="457">
        <v>1904</v>
      </c>
      <c r="I3476" s="458">
        <v>53.974629999999998</v>
      </c>
      <c r="J3476" s="456">
        <v>7.3700000000000002E-2</v>
      </c>
      <c r="K3476" s="459">
        <v>69</v>
      </c>
      <c r="L3476" s="57">
        <f>IF(IF(ISERROR(FIND("Revenu",D3476)),0,1),IF(C3476=(INDEX(Juris,MATCH('4. Princ. cat. — util. et rev.'!$B$4,Juris,0),1)),1,0),IF(C3476=(INDEX(Juris,MATCH('6. Princ. cat. — util. et géo.'!$B$4,Juris,0),1)),1,0))</f>
        <v>0</v>
      </c>
      <c r="M3476" s="57">
        <f>IF(IF(ISERROR(FIND("Revenu",D3476)),0,1),IF(D3476=(INDEX(iq,MATCH('4. Princ. cat. — util. et rev.'!$B$5,iq,0),1)),1,0),IF(D3476=(INDEX(RU,MATCH('6. Princ. cat. — util. et géo.'!$B$5,RU,0),1)),1,0))</f>
        <v>0</v>
      </c>
      <c r="N3476" s="57">
        <f t="shared" si="108"/>
        <v>0</v>
      </c>
      <c r="O3476" s="57">
        <f t="shared" si="109"/>
        <v>0</v>
      </c>
    </row>
    <row r="3477" spans="1:15" ht="14.1" customHeight="1" x14ac:dyDescent="0.2">
      <c r="A3477" s="310">
        <v>9</v>
      </c>
      <c r="B3477" s="311" t="s">
        <v>510</v>
      </c>
      <c r="C3477" s="311" t="s">
        <v>374</v>
      </c>
      <c r="D3477" s="311" t="s">
        <v>863</v>
      </c>
      <c r="E3477" s="311" t="s">
        <v>157</v>
      </c>
      <c r="F3477" s="312" t="s">
        <v>682</v>
      </c>
      <c r="G3477" s="456">
        <v>1.3255999999999999</v>
      </c>
      <c r="H3477" s="457">
        <v>1902</v>
      </c>
      <c r="I3477" s="458">
        <v>82.354640000000003</v>
      </c>
      <c r="J3477" s="456">
        <v>0.1125</v>
      </c>
      <c r="K3477" s="459">
        <v>70</v>
      </c>
      <c r="L3477" s="57">
        <f>IF(IF(ISERROR(FIND("Revenu",D3477)),0,1),IF(C3477=(INDEX(Juris,MATCH('4. Princ. cat. — util. et rev.'!$B$4,Juris,0),1)),1,0),IF(C3477=(INDEX(Juris,MATCH('6. Princ. cat. — util. et géo.'!$B$4,Juris,0),1)),1,0))</f>
        <v>0</v>
      </c>
      <c r="M3477" s="57">
        <f>IF(IF(ISERROR(FIND("Revenu",D3477)),0,1),IF(D3477=(INDEX(iq,MATCH('4. Princ. cat. — util. et rev.'!$B$5,iq,0),1)),1,0),IF(D3477=(INDEX(RU,MATCH('6. Princ. cat. — util. et géo.'!$B$5,RU,0),1)),1,0))</f>
        <v>0</v>
      </c>
      <c r="N3477" s="57">
        <f t="shared" si="108"/>
        <v>0</v>
      </c>
      <c r="O3477" s="57">
        <f t="shared" si="109"/>
        <v>0</v>
      </c>
    </row>
    <row r="3478" spans="1:15" ht="14.1" customHeight="1" x14ac:dyDescent="0.2">
      <c r="A3478" s="310">
        <v>9</v>
      </c>
      <c r="B3478" s="311" t="s">
        <v>510</v>
      </c>
      <c r="C3478" s="311" t="s">
        <v>374</v>
      </c>
      <c r="D3478" s="311" t="s">
        <v>863</v>
      </c>
      <c r="E3478" s="311" t="s">
        <v>21</v>
      </c>
      <c r="F3478" s="312" t="s">
        <v>594</v>
      </c>
      <c r="G3478" s="456">
        <v>1.3192999999999999</v>
      </c>
      <c r="H3478" s="457">
        <v>1893</v>
      </c>
      <c r="I3478" s="458">
        <v>434.48615999999998</v>
      </c>
      <c r="J3478" s="456">
        <v>0.59340000000000004</v>
      </c>
      <c r="K3478" s="459">
        <v>71</v>
      </c>
      <c r="L3478" s="57">
        <f>IF(IF(ISERROR(FIND("Revenu",D3478)),0,1),IF(C3478=(INDEX(Juris,MATCH('4. Princ. cat. — util. et rev.'!$B$4,Juris,0),1)),1,0),IF(C3478=(INDEX(Juris,MATCH('6. Princ. cat. — util. et géo.'!$B$4,Juris,0),1)),1,0))</f>
        <v>0</v>
      </c>
      <c r="M3478" s="57">
        <f>IF(IF(ISERROR(FIND("Revenu",D3478)),0,1),IF(D3478=(INDEX(iq,MATCH('4. Princ. cat. — util. et rev.'!$B$5,iq,0),1)),1,0),IF(D3478=(INDEX(RU,MATCH('6. Princ. cat. — util. et géo.'!$B$5,RU,0),1)),1,0))</f>
        <v>0</v>
      </c>
      <c r="N3478" s="57">
        <f t="shared" si="108"/>
        <v>0</v>
      </c>
      <c r="O3478" s="57">
        <f t="shared" si="109"/>
        <v>0</v>
      </c>
    </row>
    <row r="3479" spans="1:15" ht="14.1" customHeight="1" x14ac:dyDescent="0.2">
      <c r="A3479" s="310">
        <v>9</v>
      </c>
      <c r="B3479" s="311" t="s">
        <v>510</v>
      </c>
      <c r="C3479" s="311" t="s">
        <v>374</v>
      </c>
      <c r="D3479" s="311" t="s">
        <v>863</v>
      </c>
      <c r="E3479" s="311" t="s">
        <v>220</v>
      </c>
      <c r="F3479" s="312" t="s">
        <v>809</v>
      </c>
      <c r="G3479" s="456">
        <v>1.3117000000000001</v>
      </c>
      <c r="H3479" s="457">
        <v>1882</v>
      </c>
      <c r="I3479" s="458">
        <v>40.269170000000003</v>
      </c>
      <c r="J3479" s="456">
        <v>5.5E-2</v>
      </c>
      <c r="K3479" s="459">
        <v>72</v>
      </c>
      <c r="L3479" s="57">
        <f>IF(IF(ISERROR(FIND("Revenu",D3479)),0,1),IF(C3479=(INDEX(Juris,MATCH('4. Princ. cat. — util. et rev.'!$B$4,Juris,0),1)),1,0),IF(C3479=(INDEX(Juris,MATCH('6. Princ. cat. — util. et géo.'!$B$4,Juris,0),1)),1,0))</f>
        <v>0</v>
      </c>
      <c r="M3479" s="57">
        <f>IF(IF(ISERROR(FIND("Revenu",D3479)),0,1),IF(D3479=(INDEX(iq,MATCH('4. Princ. cat. — util. et rev.'!$B$5,iq,0),1)),1,0),IF(D3479=(INDEX(RU,MATCH('6. Princ. cat. — util. et géo.'!$B$5,RU,0),1)),1,0))</f>
        <v>0</v>
      </c>
      <c r="N3479" s="57">
        <f t="shared" si="108"/>
        <v>0</v>
      </c>
      <c r="O3479" s="57">
        <f t="shared" si="109"/>
        <v>0</v>
      </c>
    </row>
    <row r="3480" spans="1:15" ht="14.1" customHeight="1" x14ac:dyDescent="0.2">
      <c r="A3480" s="310">
        <v>9</v>
      </c>
      <c r="B3480" s="311" t="s">
        <v>510</v>
      </c>
      <c r="C3480" s="311" t="s">
        <v>374</v>
      </c>
      <c r="D3480" s="311" t="s">
        <v>863</v>
      </c>
      <c r="E3480" s="311" t="s">
        <v>109</v>
      </c>
      <c r="F3480" s="312" t="s">
        <v>706</v>
      </c>
      <c r="G3480" s="456">
        <v>1.2286999999999999</v>
      </c>
      <c r="H3480" s="457">
        <v>1763</v>
      </c>
      <c r="I3480" s="458">
        <v>10.63377</v>
      </c>
      <c r="J3480" s="456">
        <v>1.4500000000000001E-2</v>
      </c>
      <c r="K3480" s="459">
        <v>73</v>
      </c>
      <c r="L3480" s="57">
        <f>IF(IF(ISERROR(FIND("Revenu",D3480)),0,1),IF(C3480=(INDEX(Juris,MATCH('4. Princ. cat. — util. et rev.'!$B$4,Juris,0),1)),1,0),IF(C3480=(INDEX(Juris,MATCH('6. Princ. cat. — util. et géo.'!$B$4,Juris,0),1)),1,0))</f>
        <v>0</v>
      </c>
      <c r="M3480" s="57">
        <f>IF(IF(ISERROR(FIND("Revenu",D3480)),0,1),IF(D3480=(INDEX(iq,MATCH('4. Princ. cat. — util. et rev.'!$B$5,iq,0),1)),1,0),IF(D3480=(INDEX(RU,MATCH('6. Princ. cat. — util. et géo.'!$B$5,RU,0),1)),1,0))</f>
        <v>0</v>
      </c>
      <c r="N3480" s="57">
        <f t="shared" si="108"/>
        <v>0</v>
      </c>
      <c r="O3480" s="57">
        <f t="shared" si="109"/>
        <v>0</v>
      </c>
    </row>
    <row r="3481" spans="1:15" ht="14.1" customHeight="1" x14ac:dyDescent="0.2">
      <c r="A3481" s="310">
        <v>9</v>
      </c>
      <c r="B3481" s="311" t="s">
        <v>510</v>
      </c>
      <c r="C3481" s="311" t="s">
        <v>374</v>
      </c>
      <c r="D3481" s="311" t="s">
        <v>863</v>
      </c>
      <c r="E3481" s="311" t="s">
        <v>197</v>
      </c>
      <c r="F3481" s="312" t="s">
        <v>870</v>
      </c>
      <c r="G3481" s="456">
        <v>1.2126999999999999</v>
      </c>
      <c r="H3481" s="457">
        <v>1740</v>
      </c>
      <c r="I3481" s="458">
        <v>499.72332</v>
      </c>
      <c r="J3481" s="456">
        <v>0.6825</v>
      </c>
      <c r="K3481" s="459">
        <v>74</v>
      </c>
      <c r="L3481" s="57">
        <f>IF(IF(ISERROR(FIND("Revenu",D3481)),0,1),IF(C3481=(INDEX(Juris,MATCH('4. Princ. cat. — util. et rev.'!$B$4,Juris,0),1)),1,0),IF(C3481=(INDEX(Juris,MATCH('6. Princ. cat. — util. et géo.'!$B$4,Juris,0),1)),1,0))</f>
        <v>0</v>
      </c>
      <c r="M3481" s="57">
        <f>IF(IF(ISERROR(FIND("Revenu",D3481)),0,1),IF(D3481=(INDEX(iq,MATCH('4. Princ. cat. — util. et rev.'!$B$5,iq,0),1)),1,0),IF(D3481=(INDEX(RU,MATCH('6. Princ. cat. — util. et géo.'!$B$5,RU,0),1)),1,0))</f>
        <v>0</v>
      </c>
      <c r="N3481" s="57">
        <f t="shared" si="108"/>
        <v>0</v>
      </c>
      <c r="O3481" s="57">
        <f t="shared" si="109"/>
        <v>0</v>
      </c>
    </row>
    <row r="3482" spans="1:15" ht="14.1" customHeight="1" x14ac:dyDescent="0.2">
      <c r="A3482" s="310">
        <v>9</v>
      </c>
      <c r="B3482" s="311" t="s">
        <v>510</v>
      </c>
      <c r="C3482" s="311" t="s">
        <v>374</v>
      </c>
      <c r="D3482" s="311" t="s">
        <v>863</v>
      </c>
      <c r="E3482" s="311" t="s">
        <v>42</v>
      </c>
      <c r="F3482" s="312" t="s">
        <v>663</v>
      </c>
      <c r="G3482" s="456">
        <v>1.1792</v>
      </c>
      <c r="H3482" s="457">
        <v>1692</v>
      </c>
      <c r="I3482" s="458">
        <v>87.013810000000007</v>
      </c>
      <c r="J3482" s="456">
        <v>0.1188</v>
      </c>
      <c r="K3482" s="459">
        <v>75</v>
      </c>
      <c r="L3482" s="57">
        <f>IF(IF(ISERROR(FIND("Revenu",D3482)),0,1),IF(C3482=(INDEX(Juris,MATCH('4. Princ. cat. — util. et rev.'!$B$4,Juris,0),1)),1,0),IF(C3482=(INDEX(Juris,MATCH('6. Princ. cat. — util. et géo.'!$B$4,Juris,0),1)),1,0))</f>
        <v>0</v>
      </c>
      <c r="M3482" s="57">
        <f>IF(IF(ISERROR(FIND("Revenu",D3482)),0,1),IF(D3482=(INDEX(iq,MATCH('4. Princ. cat. — util. et rev.'!$B$5,iq,0),1)),1,0),IF(D3482=(INDEX(RU,MATCH('6. Princ. cat. — util. et géo.'!$B$5,RU,0),1)),1,0))</f>
        <v>0</v>
      </c>
      <c r="N3482" s="57">
        <f t="shared" si="108"/>
        <v>0</v>
      </c>
      <c r="O3482" s="57">
        <f t="shared" si="109"/>
        <v>0</v>
      </c>
    </row>
    <row r="3483" spans="1:15" ht="14.1" customHeight="1" x14ac:dyDescent="0.2">
      <c r="A3483" s="310">
        <v>9</v>
      </c>
      <c r="B3483" s="311" t="s">
        <v>510</v>
      </c>
      <c r="C3483" s="311" t="s">
        <v>374</v>
      </c>
      <c r="D3483" s="311" t="s">
        <v>863</v>
      </c>
      <c r="E3483" s="311" t="s">
        <v>84</v>
      </c>
      <c r="F3483" s="312" t="s">
        <v>636</v>
      </c>
      <c r="G3483" s="456">
        <v>1.1632</v>
      </c>
      <c r="H3483" s="457">
        <v>1669</v>
      </c>
      <c r="I3483" s="458">
        <v>22.55912</v>
      </c>
      <c r="J3483" s="456">
        <v>3.0800000000000001E-2</v>
      </c>
      <c r="K3483" s="459">
        <v>76</v>
      </c>
      <c r="L3483" s="57">
        <f>IF(IF(ISERROR(FIND("Revenu",D3483)),0,1),IF(C3483=(INDEX(Juris,MATCH('4. Princ. cat. — util. et rev.'!$B$4,Juris,0),1)),1,0),IF(C3483=(INDEX(Juris,MATCH('6. Princ. cat. — util. et géo.'!$B$4,Juris,0),1)),1,0))</f>
        <v>0</v>
      </c>
      <c r="M3483" s="57">
        <f>IF(IF(ISERROR(FIND("Revenu",D3483)),0,1),IF(D3483=(INDEX(iq,MATCH('4. Princ. cat. — util. et rev.'!$B$5,iq,0),1)),1,0),IF(D3483=(INDEX(RU,MATCH('6. Princ. cat. — util. et géo.'!$B$5,RU,0),1)),1,0))</f>
        <v>0</v>
      </c>
      <c r="N3483" s="57">
        <f t="shared" si="108"/>
        <v>0</v>
      </c>
      <c r="O3483" s="57">
        <f t="shared" si="109"/>
        <v>0</v>
      </c>
    </row>
    <row r="3484" spans="1:15" ht="14.1" customHeight="1" x14ac:dyDescent="0.2">
      <c r="A3484" s="310">
        <v>9</v>
      </c>
      <c r="B3484" s="311" t="s">
        <v>510</v>
      </c>
      <c r="C3484" s="311" t="s">
        <v>374</v>
      </c>
      <c r="D3484" s="311" t="s">
        <v>863</v>
      </c>
      <c r="E3484" s="311" t="s">
        <v>128</v>
      </c>
      <c r="F3484" s="312" t="s">
        <v>660</v>
      </c>
      <c r="G3484" s="456">
        <v>1.1332</v>
      </c>
      <c r="H3484" s="457">
        <v>1626</v>
      </c>
      <c r="I3484" s="458">
        <v>35.091560000000001</v>
      </c>
      <c r="J3484" s="456">
        <v>4.7899999999999998E-2</v>
      </c>
      <c r="K3484" s="459">
        <v>77</v>
      </c>
      <c r="L3484" s="57">
        <f>IF(IF(ISERROR(FIND("Revenu",D3484)),0,1),IF(C3484=(INDEX(Juris,MATCH('4. Princ. cat. — util. et rev.'!$B$4,Juris,0),1)),1,0),IF(C3484=(INDEX(Juris,MATCH('6. Princ. cat. — util. et géo.'!$B$4,Juris,0),1)),1,0))</f>
        <v>0</v>
      </c>
      <c r="M3484" s="57">
        <f>IF(IF(ISERROR(FIND("Revenu",D3484)),0,1),IF(D3484=(INDEX(iq,MATCH('4. Princ. cat. — util. et rev.'!$B$5,iq,0),1)),1,0),IF(D3484=(INDEX(RU,MATCH('6. Princ. cat. — util. et géo.'!$B$5,RU,0),1)),1,0))</f>
        <v>0</v>
      </c>
      <c r="N3484" s="57">
        <f t="shared" si="108"/>
        <v>0</v>
      </c>
      <c r="O3484" s="57">
        <f t="shared" si="109"/>
        <v>0</v>
      </c>
    </row>
    <row r="3485" spans="1:15" ht="14.1" customHeight="1" x14ac:dyDescent="0.2">
      <c r="A3485" s="310">
        <v>9</v>
      </c>
      <c r="B3485" s="311" t="s">
        <v>510</v>
      </c>
      <c r="C3485" s="311" t="s">
        <v>374</v>
      </c>
      <c r="D3485" s="311" t="s">
        <v>863</v>
      </c>
      <c r="E3485" s="311" t="s">
        <v>44</v>
      </c>
      <c r="F3485" s="312" t="s">
        <v>592</v>
      </c>
      <c r="G3485" s="456">
        <v>1.1317999999999999</v>
      </c>
      <c r="H3485" s="457">
        <v>1624</v>
      </c>
      <c r="I3485" s="458">
        <v>52.42022</v>
      </c>
      <c r="J3485" s="456">
        <v>7.1599999999999997E-2</v>
      </c>
      <c r="K3485" s="459">
        <v>78</v>
      </c>
      <c r="L3485" s="57">
        <f>IF(IF(ISERROR(FIND("Revenu",D3485)),0,1),IF(C3485=(INDEX(Juris,MATCH('4. Princ. cat. — util. et rev.'!$B$4,Juris,0),1)),1,0),IF(C3485=(INDEX(Juris,MATCH('6. Princ. cat. — util. et géo.'!$B$4,Juris,0),1)),1,0))</f>
        <v>0</v>
      </c>
      <c r="M3485" s="57">
        <f>IF(IF(ISERROR(FIND("Revenu",D3485)),0,1),IF(D3485=(INDEX(iq,MATCH('4. Princ. cat. — util. et rev.'!$B$5,iq,0),1)),1,0),IF(D3485=(INDEX(RU,MATCH('6. Princ. cat. — util. et géo.'!$B$5,RU,0),1)),1,0))</f>
        <v>0</v>
      </c>
      <c r="N3485" s="57">
        <f t="shared" si="108"/>
        <v>0</v>
      </c>
      <c r="O3485" s="57">
        <f t="shared" si="109"/>
        <v>0</v>
      </c>
    </row>
    <row r="3486" spans="1:15" ht="14.1" customHeight="1" x14ac:dyDescent="0.2">
      <c r="A3486" s="310">
        <v>9</v>
      </c>
      <c r="B3486" s="311" t="s">
        <v>510</v>
      </c>
      <c r="C3486" s="311" t="s">
        <v>374</v>
      </c>
      <c r="D3486" s="311" t="s">
        <v>863</v>
      </c>
      <c r="E3486" s="311" t="s">
        <v>357</v>
      </c>
      <c r="F3486" s="312" t="s">
        <v>728</v>
      </c>
      <c r="G3486" s="456">
        <v>1.1228</v>
      </c>
      <c r="H3486" s="457">
        <v>1611</v>
      </c>
      <c r="I3486" s="458">
        <v>17.765160000000002</v>
      </c>
      <c r="J3486" s="456">
        <v>2.4299999999999999E-2</v>
      </c>
      <c r="K3486" s="459">
        <v>79</v>
      </c>
      <c r="L3486" s="57">
        <f>IF(IF(ISERROR(FIND("Revenu",D3486)),0,1),IF(C3486=(INDEX(Juris,MATCH('4. Princ. cat. — util. et rev.'!$B$4,Juris,0),1)),1,0),IF(C3486=(INDEX(Juris,MATCH('6. Princ. cat. — util. et géo.'!$B$4,Juris,0),1)),1,0))</f>
        <v>0</v>
      </c>
      <c r="M3486" s="57">
        <f>IF(IF(ISERROR(FIND("Revenu",D3486)),0,1),IF(D3486=(INDEX(iq,MATCH('4. Princ. cat. — util. et rev.'!$B$5,iq,0),1)),1,0),IF(D3486=(INDEX(RU,MATCH('6. Princ. cat. — util. et géo.'!$B$5,RU,0),1)),1,0))</f>
        <v>0</v>
      </c>
      <c r="N3486" s="57">
        <f t="shared" si="108"/>
        <v>0</v>
      </c>
      <c r="O3486" s="57">
        <f t="shared" si="109"/>
        <v>0</v>
      </c>
    </row>
    <row r="3487" spans="1:15" ht="14.1" customHeight="1" x14ac:dyDescent="0.2">
      <c r="A3487" s="310">
        <v>9</v>
      </c>
      <c r="B3487" s="311" t="s">
        <v>510</v>
      </c>
      <c r="C3487" s="311" t="s">
        <v>374</v>
      </c>
      <c r="D3487" s="311" t="s">
        <v>863</v>
      </c>
      <c r="E3487" s="311" t="s">
        <v>27</v>
      </c>
      <c r="F3487" s="312" t="s">
        <v>565</v>
      </c>
      <c r="G3487" s="456">
        <v>1.1228</v>
      </c>
      <c r="H3487" s="457">
        <v>1611</v>
      </c>
      <c r="I3487" s="458">
        <v>945.09879000000001</v>
      </c>
      <c r="J3487" s="456">
        <v>1.2907999999999999</v>
      </c>
      <c r="K3487" s="459">
        <v>79</v>
      </c>
      <c r="L3487" s="57">
        <f>IF(IF(ISERROR(FIND("Revenu",D3487)),0,1),IF(C3487=(INDEX(Juris,MATCH('4. Princ. cat. — util. et rev.'!$B$4,Juris,0),1)),1,0),IF(C3487=(INDEX(Juris,MATCH('6. Princ. cat. — util. et géo.'!$B$4,Juris,0),1)),1,0))</f>
        <v>0</v>
      </c>
      <c r="M3487" s="57">
        <f>IF(IF(ISERROR(FIND("Revenu",D3487)),0,1),IF(D3487=(INDEX(iq,MATCH('4. Princ. cat. — util. et rev.'!$B$5,iq,0),1)),1,0),IF(D3487=(INDEX(RU,MATCH('6. Princ. cat. — util. et géo.'!$B$5,RU,0),1)),1,0))</f>
        <v>0</v>
      </c>
      <c r="N3487" s="57">
        <f t="shared" si="108"/>
        <v>0</v>
      </c>
      <c r="O3487" s="57">
        <f t="shared" si="109"/>
        <v>0</v>
      </c>
    </row>
    <row r="3488" spans="1:15" ht="14.1" customHeight="1" x14ac:dyDescent="0.2">
      <c r="A3488" s="310">
        <v>9</v>
      </c>
      <c r="B3488" s="311" t="s">
        <v>510</v>
      </c>
      <c r="C3488" s="311" t="s">
        <v>374</v>
      </c>
      <c r="D3488" s="311" t="s">
        <v>863</v>
      </c>
      <c r="E3488" s="311" t="s">
        <v>59</v>
      </c>
      <c r="F3488" s="312" t="s">
        <v>667</v>
      </c>
      <c r="G3488" s="456">
        <v>1.0859000000000001</v>
      </c>
      <c r="H3488" s="457">
        <v>1558</v>
      </c>
      <c r="I3488" s="458">
        <v>77.459609999999998</v>
      </c>
      <c r="J3488" s="456">
        <v>0.10580000000000001</v>
      </c>
      <c r="K3488" s="459">
        <v>81</v>
      </c>
      <c r="L3488" s="57">
        <f>IF(IF(ISERROR(FIND("Revenu",D3488)),0,1),IF(C3488=(INDEX(Juris,MATCH('4. Princ. cat. — util. et rev.'!$B$4,Juris,0),1)),1,0),IF(C3488=(INDEX(Juris,MATCH('6. Princ. cat. — util. et géo.'!$B$4,Juris,0),1)),1,0))</f>
        <v>0</v>
      </c>
      <c r="M3488" s="57">
        <f>IF(IF(ISERROR(FIND("Revenu",D3488)),0,1),IF(D3488=(INDEX(iq,MATCH('4. Princ. cat. — util. et rev.'!$B$5,iq,0),1)),1,0),IF(D3488=(INDEX(RU,MATCH('6. Princ. cat. — util. et géo.'!$B$5,RU,0),1)),1,0))</f>
        <v>0</v>
      </c>
      <c r="N3488" s="57">
        <f t="shared" si="108"/>
        <v>0</v>
      </c>
      <c r="O3488" s="57">
        <f t="shared" si="109"/>
        <v>0</v>
      </c>
    </row>
    <row r="3489" spans="1:15" ht="14.1" customHeight="1" x14ac:dyDescent="0.2">
      <c r="A3489" s="310">
        <v>9</v>
      </c>
      <c r="B3489" s="311" t="s">
        <v>510</v>
      </c>
      <c r="C3489" s="311" t="s">
        <v>374</v>
      </c>
      <c r="D3489" s="311" t="s">
        <v>863</v>
      </c>
      <c r="E3489" s="311" t="s">
        <v>170</v>
      </c>
      <c r="F3489" s="312" t="s">
        <v>719</v>
      </c>
      <c r="G3489" s="456">
        <v>1.0566</v>
      </c>
      <c r="H3489" s="457">
        <v>1516</v>
      </c>
      <c r="I3489" s="458">
        <v>14.643459999999999</v>
      </c>
      <c r="J3489" s="456">
        <v>0.02</v>
      </c>
      <c r="K3489" s="459">
        <v>82</v>
      </c>
      <c r="L3489" s="57">
        <f>IF(IF(ISERROR(FIND("Revenu",D3489)),0,1),IF(C3489=(INDEX(Juris,MATCH('4. Princ. cat. — util. et rev.'!$B$4,Juris,0),1)),1,0),IF(C3489=(INDEX(Juris,MATCH('6. Princ. cat. — util. et géo.'!$B$4,Juris,0),1)),1,0))</f>
        <v>0</v>
      </c>
      <c r="M3489" s="57">
        <f>IF(IF(ISERROR(FIND("Revenu",D3489)),0,1),IF(D3489=(INDEX(iq,MATCH('4. Princ. cat. — util. et rev.'!$B$5,iq,0),1)),1,0),IF(D3489=(INDEX(RU,MATCH('6. Princ. cat. — util. et géo.'!$B$5,RU,0),1)),1,0))</f>
        <v>0</v>
      </c>
      <c r="N3489" s="57">
        <f t="shared" si="108"/>
        <v>0</v>
      </c>
      <c r="O3489" s="57">
        <f t="shared" si="109"/>
        <v>0</v>
      </c>
    </row>
    <row r="3490" spans="1:15" ht="14.1" customHeight="1" x14ac:dyDescent="0.2">
      <c r="A3490" s="310">
        <v>9</v>
      </c>
      <c r="B3490" s="311" t="s">
        <v>510</v>
      </c>
      <c r="C3490" s="311" t="s">
        <v>374</v>
      </c>
      <c r="D3490" s="311" t="s">
        <v>863</v>
      </c>
      <c r="E3490" s="311" t="s">
        <v>187</v>
      </c>
      <c r="F3490" s="312" t="s">
        <v>637</v>
      </c>
      <c r="G3490" s="456">
        <v>1.0419</v>
      </c>
      <c r="H3490" s="457">
        <v>1495</v>
      </c>
      <c r="I3490" s="458">
        <v>33.334780000000002</v>
      </c>
      <c r="J3490" s="456">
        <v>4.5499999999999999E-2</v>
      </c>
      <c r="K3490" s="459">
        <v>83</v>
      </c>
      <c r="L3490" s="57">
        <f>IF(IF(ISERROR(FIND("Revenu",D3490)),0,1),IF(C3490=(INDEX(Juris,MATCH('4. Princ. cat. — util. et rev.'!$B$4,Juris,0),1)),1,0),IF(C3490=(INDEX(Juris,MATCH('6. Princ. cat. — util. et géo.'!$B$4,Juris,0),1)),1,0))</f>
        <v>0</v>
      </c>
      <c r="M3490" s="57">
        <f>IF(IF(ISERROR(FIND("Revenu",D3490)),0,1),IF(D3490=(INDEX(iq,MATCH('4. Princ. cat. — util. et rev.'!$B$5,iq,0),1)),1,0),IF(D3490=(INDEX(RU,MATCH('6. Princ. cat. — util. et géo.'!$B$5,RU,0),1)),1,0))</f>
        <v>0</v>
      </c>
      <c r="N3490" s="57">
        <f t="shared" si="108"/>
        <v>0</v>
      </c>
      <c r="O3490" s="57">
        <f t="shared" si="109"/>
        <v>0</v>
      </c>
    </row>
    <row r="3491" spans="1:15" ht="14.1" customHeight="1" x14ac:dyDescent="0.2">
      <c r="A3491" s="310">
        <v>9</v>
      </c>
      <c r="B3491" s="311" t="s">
        <v>510</v>
      </c>
      <c r="C3491" s="311" t="s">
        <v>374</v>
      </c>
      <c r="D3491" s="311" t="s">
        <v>863</v>
      </c>
      <c r="E3491" s="311" t="s">
        <v>66</v>
      </c>
      <c r="F3491" s="312" t="s">
        <v>659</v>
      </c>
      <c r="G3491" s="456">
        <v>1.0301</v>
      </c>
      <c r="H3491" s="457">
        <v>1478</v>
      </c>
      <c r="I3491" s="458">
        <v>166.0421</v>
      </c>
      <c r="J3491" s="456">
        <v>0.2268</v>
      </c>
      <c r="K3491" s="459">
        <v>84</v>
      </c>
      <c r="L3491" s="57">
        <f>IF(IF(ISERROR(FIND("Revenu",D3491)),0,1),IF(C3491=(INDEX(Juris,MATCH('4. Princ. cat. — util. et rev.'!$B$4,Juris,0),1)),1,0),IF(C3491=(INDEX(Juris,MATCH('6. Princ. cat. — util. et géo.'!$B$4,Juris,0),1)),1,0))</f>
        <v>0</v>
      </c>
      <c r="M3491" s="57">
        <f>IF(IF(ISERROR(FIND("Revenu",D3491)),0,1),IF(D3491=(INDEX(iq,MATCH('4. Princ. cat. — util. et rev.'!$B$5,iq,0),1)),1,0),IF(D3491=(INDEX(RU,MATCH('6. Princ. cat. — util. et géo.'!$B$5,RU,0),1)),1,0))</f>
        <v>0</v>
      </c>
      <c r="N3491" s="57">
        <f t="shared" si="108"/>
        <v>0</v>
      </c>
      <c r="O3491" s="57">
        <f t="shared" si="109"/>
        <v>0</v>
      </c>
    </row>
    <row r="3492" spans="1:15" ht="14.1" customHeight="1" x14ac:dyDescent="0.2">
      <c r="A3492" s="310">
        <v>9</v>
      </c>
      <c r="B3492" s="311" t="s">
        <v>510</v>
      </c>
      <c r="C3492" s="311" t="s">
        <v>374</v>
      </c>
      <c r="D3492" s="311" t="s">
        <v>863</v>
      </c>
      <c r="E3492" s="311" t="s">
        <v>358</v>
      </c>
      <c r="F3492" s="312" t="s">
        <v>590</v>
      </c>
      <c r="G3492" s="456">
        <v>1.0155000000000001</v>
      </c>
      <c r="H3492" s="457">
        <v>1457</v>
      </c>
      <c r="I3492" s="458">
        <v>620.55192999999997</v>
      </c>
      <c r="J3492" s="456">
        <v>0.84750000000000003</v>
      </c>
      <c r="K3492" s="459">
        <v>85</v>
      </c>
      <c r="L3492" s="57">
        <f>IF(IF(ISERROR(FIND("Revenu",D3492)),0,1),IF(C3492=(INDEX(Juris,MATCH('4. Princ. cat. — util. et rev.'!$B$4,Juris,0),1)),1,0),IF(C3492=(INDEX(Juris,MATCH('6. Princ. cat. — util. et géo.'!$B$4,Juris,0),1)),1,0))</f>
        <v>0</v>
      </c>
      <c r="M3492" s="57">
        <f>IF(IF(ISERROR(FIND("Revenu",D3492)),0,1),IF(D3492=(INDEX(iq,MATCH('4. Princ. cat. — util. et rev.'!$B$5,iq,0),1)),1,0),IF(D3492=(INDEX(RU,MATCH('6. Princ. cat. — util. et géo.'!$B$5,RU,0),1)),1,0))</f>
        <v>0</v>
      </c>
      <c r="N3492" s="57">
        <f t="shared" si="108"/>
        <v>0</v>
      </c>
      <c r="O3492" s="57">
        <f t="shared" si="109"/>
        <v>0</v>
      </c>
    </row>
    <row r="3493" spans="1:15" ht="14.1" customHeight="1" x14ac:dyDescent="0.2">
      <c r="A3493" s="310">
        <v>9</v>
      </c>
      <c r="B3493" s="311" t="s">
        <v>510</v>
      </c>
      <c r="C3493" s="311" t="s">
        <v>374</v>
      </c>
      <c r="D3493" s="311" t="s">
        <v>863</v>
      </c>
      <c r="E3493" s="311" t="s">
        <v>130</v>
      </c>
      <c r="F3493" s="312" t="s">
        <v>722</v>
      </c>
      <c r="G3493" s="456">
        <v>0.99590000000000001</v>
      </c>
      <c r="H3493" s="457">
        <v>1429</v>
      </c>
      <c r="I3493" s="458">
        <v>4.3526199999999999</v>
      </c>
      <c r="J3493" s="456">
        <v>5.8999999999999999E-3</v>
      </c>
      <c r="K3493" s="459">
        <v>86</v>
      </c>
      <c r="L3493" s="57">
        <f>IF(IF(ISERROR(FIND("Revenu",D3493)),0,1),IF(C3493=(INDEX(Juris,MATCH('4. Princ. cat. — util. et rev.'!$B$4,Juris,0),1)),1,0),IF(C3493=(INDEX(Juris,MATCH('6. Princ. cat. — util. et géo.'!$B$4,Juris,0),1)),1,0))</f>
        <v>0</v>
      </c>
      <c r="M3493" s="57">
        <f>IF(IF(ISERROR(FIND("Revenu",D3493)),0,1),IF(D3493=(INDEX(iq,MATCH('4. Princ. cat. — util. et rev.'!$B$5,iq,0),1)),1,0),IF(D3493=(INDEX(RU,MATCH('6. Princ. cat. — util. et géo.'!$B$5,RU,0),1)),1,0))</f>
        <v>0</v>
      </c>
      <c r="N3493" s="57">
        <f t="shared" si="108"/>
        <v>0</v>
      </c>
      <c r="O3493" s="57">
        <f t="shared" si="109"/>
        <v>0</v>
      </c>
    </row>
    <row r="3494" spans="1:15" ht="14.1" customHeight="1" x14ac:dyDescent="0.2">
      <c r="A3494" s="310">
        <v>9</v>
      </c>
      <c r="B3494" s="311" t="s">
        <v>510</v>
      </c>
      <c r="C3494" s="311" t="s">
        <v>374</v>
      </c>
      <c r="D3494" s="311" t="s">
        <v>863</v>
      </c>
      <c r="E3494" s="311" t="s">
        <v>71</v>
      </c>
      <c r="F3494" s="312" t="s">
        <v>676</v>
      </c>
      <c r="G3494" s="456">
        <v>0.98829999999999996</v>
      </c>
      <c r="H3494" s="457">
        <v>1418</v>
      </c>
      <c r="I3494" s="458">
        <v>19.246130000000001</v>
      </c>
      <c r="J3494" s="456">
        <v>2.63E-2</v>
      </c>
      <c r="K3494" s="459">
        <v>87</v>
      </c>
      <c r="L3494" s="57">
        <f>IF(IF(ISERROR(FIND("Revenu",D3494)),0,1),IF(C3494=(INDEX(Juris,MATCH('4. Princ. cat. — util. et rev.'!$B$4,Juris,0),1)),1,0),IF(C3494=(INDEX(Juris,MATCH('6. Princ. cat. — util. et géo.'!$B$4,Juris,0),1)),1,0))</f>
        <v>0</v>
      </c>
      <c r="M3494" s="57">
        <f>IF(IF(ISERROR(FIND("Revenu",D3494)),0,1),IF(D3494=(INDEX(iq,MATCH('4. Princ. cat. — util. et rev.'!$B$5,iq,0),1)),1,0),IF(D3494=(INDEX(RU,MATCH('6. Princ. cat. — util. et géo.'!$B$5,RU,0),1)),1,0))</f>
        <v>0</v>
      </c>
      <c r="N3494" s="57">
        <f t="shared" si="108"/>
        <v>0</v>
      </c>
      <c r="O3494" s="57">
        <f t="shared" si="109"/>
        <v>0</v>
      </c>
    </row>
    <row r="3495" spans="1:15" ht="14.1" customHeight="1" x14ac:dyDescent="0.2">
      <c r="A3495" s="310">
        <v>9</v>
      </c>
      <c r="B3495" s="311" t="s">
        <v>510</v>
      </c>
      <c r="C3495" s="311" t="s">
        <v>374</v>
      </c>
      <c r="D3495" s="311" t="s">
        <v>863</v>
      </c>
      <c r="E3495" s="311" t="s">
        <v>64</v>
      </c>
      <c r="F3495" s="312" t="s">
        <v>657</v>
      </c>
      <c r="G3495" s="456">
        <v>0.96389999999999998</v>
      </c>
      <c r="H3495" s="457">
        <v>1383</v>
      </c>
      <c r="I3495" s="458">
        <v>171.30774</v>
      </c>
      <c r="J3495" s="456">
        <v>0.23400000000000001</v>
      </c>
      <c r="K3495" s="459">
        <v>88</v>
      </c>
      <c r="L3495" s="57">
        <f>IF(IF(ISERROR(FIND("Revenu",D3495)),0,1),IF(C3495=(INDEX(Juris,MATCH('4. Princ. cat. — util. et rev.'!$B$4,Juris,0),1)),1,0),IF(C3495=(INDEX(Juris,MATCH('6. Princ. cat. — util. et géo.'!$B$4,Juris,0),1)),1,0))</f>
        <v>0</v>
      </c>
      <c r="M3495" s="57">
        <f>IF(IF(ISERROR(FIND("Revenu",D3495)),0,1),IF(D3495=(INDEX(iq,MATCH('4. Princ. cat. — util. et rev.'!$B$5,iq,0),1)),1,0),IF(D3495=(INDEX(RU,MATCH('6. Princ. cat. — util. et géo.'!$B$5,RU,0),1)),1,0))</f>
        <v>0</v>
      </c>
      <c r="N3495" s="57">
        <f t="shared" si="108"/>
        <v>0</v>
      </c>
      <c r="O3495" s="57">
        <f t="shared" si="109"/>
        <v>0</v>
      </c>
    </row>
    <row r="3496" spans="1:15" ht="14.1" customHeight="1" x14ac:dyDescent="0.2">
      <c r="A3496" s="310">
        <v>9</v>
      </c>
      <c r="B3496" s="311" t="s">
        <v>510</v>
      </c>
      <c r="C3496" s="311" t="s">
        <v>374</v>
      </c>
      <c r="D3496" s="311" t="s">
        <v>863</v>
      </c>
      <c r="E3496" s="311" t="s">
        <v>33</v>
      </c>
      <c r="F3496" s="312" t="s">
        <v>666</v>
      </c>
      <c r="G3496" s="456">
        <v>0.92559999999999998</v>
      </c>
      <c r="H3496" s="457">
        <v>1328</v>
      </c>
      <c r="I3496" s="458">
        <v>88.341399999999993</v>
      </c>
      <c r="J3496" s="456">
        <v>0.1207</v>
      </c>
      <c r="K3496" s="459">
        <v>89</v>
      </c>
      <c r="L3496" s="57">
        <f>IF(IF(ISERROR(FIND("Revenu",D3496)),0,1),IF(C3496=(INDEX(Juris,MATCH('4. Princ. cat. — util. et rev.'!$B$4,Juris,0),1)),1,0),IF(C3496=(INDEX(Juris,MATCH('6. Princ. cat. — util. et géo.'!$B$4,Juris,0),1)),1,0))</f>
        <v>0</v>
      </c>
      <c r="M3496" s="57">
        <f>IF(IF(ISERROR(FIND("Revenu",D3496)),0,1),IF(D3496=(INDEX(iq,MATCH('4. Princ. cat. — util. et rev.'!$B$5,iq,0),1)),1,0),IF(D3496=(INDEX(RU,MATCH('6. Princ. cat. — util. et géo.'!$B$5,RU,0),1)),1,0))</f>
        <v>0</v>
      </c>
      <c r="N3496" s="57">
        <f t="shared" si="108"/>
        <v>0</v>
      </c>
      <c r="O3496" s="57">
        <f t="shared" si="109"/>
        <v>0</v>
      </c>
    </row>
    <row r="3497" spans="1:15" ht="14.1" customHeight="1" x14ac:dyDescent="0.2">
      <c r="A3497" s="310">
        <v>9</v>
      </c>
      <c r="B3497" s="311" t="s">
        <v>510</v>
      </c>
      <c r="C3497" s="311" t="s">
        <v>374</v>
      </c>
      <c r="D3497" s="311" t="s">
        <v>863</v>
      </c>
      <c r="E3497" s="311" t="s">
        <v>201</v>
      </c>
      <c r="F3497" s="312" t="s">
        <v>604</v>
      </c>
      <c r="G3497" s="456">
        <v>0.9214</v>
      </c>
      <c r="H3497" s="457">
        <v>1322</v>
      </c>
      <c r="I3497" s="458">
        <v>37.661360000000002</v>
      </c>
      <c r="J3497" s="456">
        <v>5.1400000000000001E-2</v>
      </c>
      <c r="K3497" s="459">
        <v>90</v>
      </c>
      <c r="L3497" s="57">
        <f>IF(IF(ISERROR(FIND("Revenu",D3497)),0,1),IF(C3497=(INDEX(Juris,MATCH('4. Princ. cat. — util. et rev.'!$B$4,Juris,0),1)),1,0),IF(C3497=(INDEX(Juris,MATCH('6. Princ. cat. — util. et géo.'!$B$4,Juris,0),1)),1,0))</f>
        <v>0</v>
      </c>
      <c r="M3497" s="57">
        <f>IF(IF(ISERROR(FIND("Revenu",D3497)),0,1),IF(D3497=(INDEX(iq,MATCH('4. Princ. cat. — util. et rev.'!$B$5,iq,0),1)),1,0),IF(D3497=(INDEX(RU,MATCH('6. Princ. cat. — util. et géo.'!$B$5,RU,0),1)),1,0))</f>
        <v>0</v>
      </c>
      <c r="N3497" s="57">
        <f t="shared" si="108"/>
        <v>0</v>
      </c>
      <c r="O3497" s="57">
        <f t="shared" si="109"/>
        <v>0</v>
      </c>
    </row>
    <row r="3498" spans="1:15" ht="14.1" customHeight="1" x14ac:dyDescent="0.2">
      <c r="A3498" s="310">
        <v>9</v>
      </c>
      <c r="B3498" s="311" t="s">
        <v>510</v>
      </c>
      <c r="C3498" s="311" t="s">
        <v>374</v>
      </c>
      <c r="D3498" s="311" t="s">
        <v>863</v>
      </c>
      <c r="E3498" s="311" t="s">
        <v>125</v>
      </c>
      <c r="F3498" s="312" t="s">
        <v>694</v>
      </c>
      <c r="G3498" s="456">
        <v>0.85240000000000005</v>
      </c>
      <c r="H3498" s="457">
        <v>1223</v>
      </c>
      <c r="I3498" s="458">
        <v>32.66751</v>
      </c>
      <c r="J3498" s="456">
        <v>4.4600000000000001E-2</v>
      </c>
      <c r="K3498" s="459">
        <v>91</v>
      </c>
      <c r="L3498" s="57">
        <f>IF(IF(ISERROR(FIND("Revenu",D3498)),0,1),IF(C3498=(INDEX(Juris,MATCH('4. Princ. cat. — util. et rev.'!$B$4,Juris,0),1)),1,0),IF(C3498=(INDEX(Juris,MATCH('6. Princ. cat. — util. et géo.'!$B$4,Juris,0),1)),1,0))</f>
        <v>0</v>
      </c>
      <c r="M3498" s="57">
        <f>IF(IF(ISERROR(FIND("Revenu",D3498)),0,1),IF(D3498=(INDEX(iq,MATCH('4. Princ. cat. — util. et rev.'!$B$5,iq,0),1)),1,0),IF(D3498=(INDEX(RU,MATCH('6. Princ. cat. — util. et géo.'!$B$5,RU,0),1)),1,0))</f>
        <v>0</v>
      </c>
      <c r="N3498" s="57">
        <f t="shared" si="108"/>
        <v>0</v>
      </c>
      <c r="O3498" s="57">
        <f t="shared" si="109"/>
        <v>0</v>
      </c>
    </row>
    <row r="3499" spans="1:15" ht="14.1" customHeight="1" x14ac:dyDescent="0.2">
      <c r="A3499" s="310">
        <v>9</v>
      </c>
      <c r="B3499" s="311" t="s">
        <v>510</v>
      </c>
      <c r="C3499" s="311" t="s">
        <v>374</v>
      </c>
      <c r="D3499" s="311" t="s">
        <v>863</v>
      </c>
      <c r="E3499" s="311" t="s">
        <v>135</v>
      </c>
      <c r="F3499" s="312" t="s">
        <v>689</v>
      </c>
      <c r="G3499" s="456">
        <v>0.83009999999999995</v>
      </c>
      <c r="H3499" s="457">
        <v>1191</v>
      </c>
      <c r="I3499" s="458">
        <v>72.920910000000006</v>
      </c>
      <c r="J3499" s="456">
        <v>9.9599999999999994E-2</v>
      </c>
      <c r="K3499" s="459">
        <v>92</v>
      </c>
      <c r="L3499" s="57">
        <f>IF(IF(ISERROR(FIND("Revenu",D3499)),0,1),IF(C3499=(INDEX(Juris,MATCH('4. Princ. cat. — util. et rev.'!$B$4,Juris,0),1)),1,0),IF(C3499=(INDEX(Juris,MATCH('6. Princ. cat. — util. et géo.'!$B$4,Juris,0),1)),1,0))</f>
        <v>0</v>
      </c>
      <c r="M3499" s="57">
        <f>IF(IF(ISERROR(FIND("Revenu",D3499)),0,1),IF(D3499=(INDEX(iq,MATCH('4. Princ. cat. — util. et rev.'!$B$5,iq,0),1)),1,0),IF(D3499=(INDEX(RU,MATCH('6. Princ. cat. — util. et géo.'!$B$5,RU,0),1)),1,0))</f>
        <v>0</v>
      </c>
      <c r="N3499" s="57">
        <f t="shared" si="108"/>
        <v>0</v>
      </c>
      <c r="O3499" s="57">
        <f t="shared" si="109"/>
        <v>0</v>
      </c>
    </row>
    <row r="3500" spans="1:15" ht="14.1" customHeight="1" x14ac:dyDescent="0.2">
      <c r="A3500" s="310">
        <v>9</v>
      </c>
      <c r="B3500" s="311" t="s">
        <v>510</v>
      </c>
      <c r="C3500" s="311" t="s">
        <v>374</v>
      </c>
      <c r="D3500" s="311" t="s">
        <v>863</v>
      </c>
      <c r="E3500" s="311" t="s">
        <v>97</v>
      </c>
      <c r="F3500" s="312" t="s">
        <v>635</v>
      </c>
      <c r="G3500" s="456">
        <v>0.82589999999999997</v>
      </c>
      <c r="H3500" s="457">
        <v>1185</v>
      </c>
      <c r="I3500" s="458">
        <v>58.500799999999998</v>
      </c>
      <c r="J3500" s="456">
        <v>7.9899999999999999E-2</v>
      </c>
      <c r="K3500" s="459">
        <v>93</v>
      </c>
      <c r="L3500" s="57">
        <f>IF(IF(ISERROR(FIND("Revenu",D3500)),0,1),IF(C3500=(INDEX(Juris,MATCH('4. Princ. cat. — util. et rev.'!$B$4,Juris,0),1)),1,0),IF(C3500=(INDEX(Juris,MATCH('6. Princ. cat. — util. et géo.'!$B$4,Juris,0),1)),1,0))</f>
        <v>0</v>
      </c>
      <c r="M3500" s="57">
        <f>IF(IF(ISERROR(FIND("Revenu",D3500)),0,1),IF(D3500=(INDEX(iq,MATCH('4. Princ. cat. — util. et rev.'!$B$5,iq,0),1)),1,0),IF(D3500=(INDEX(RU,MATCH('6. Princ. cat. — util. et géo.'!$B$5,RU,0),1)),1,0))</f>
        <v>0</v>
      </c>
      <c r="N3500" s="57">
        <f t="shared" si="108"/>
        <v>0</v>
      </c>
      <c r="O3500" s="57">
        <f t="shared" si="109"/>
        <v>0</v>
      </c>
    </row>
    <row r="3501" spans="1:15" ht="14.1" customHeight="1" x14ac:dyDescent="0.2">
      <c r="A3501" s="310">
        <v>9</v>
      </c>
      <c r="B3501" s="311" t="s">
        <v>510</v>
      </c>
      <c r="C3501" s="311" t="s">
        <v>374</v>
      </c>
      <c r="D3501" s="311" t="s">
        <v>863</v>
      </c>
      <c r="E3501" s="311" t="s">
        <v>43</v>
      </c>
      <c r="F3501" s="312" t="s">
        <v>658</v>
      </c>
      <c r="G3501" s="456">
        <v>0.76459999999999995</v>
      </c>
      <c r="H3501" s="457">
        <v>1097</v>
      </c>
      <c r="I3501" s="458">
        <v>135.47707</v>
      </c>
      <c r="J3501" s="456">
        <v>0.185</v>
      </c>
      <c r="K3501" s="459">
        <v>94</v>
      </c>
      <c r="L3501" s="57">
        <f>IF(IF(ISERROR(FIND("Revenu",D3501)),0,1),IF(C3501=(INDEX(Juris,MATCH('4. Princ. cat. — util. et rev.'!$B$4,Juris,0),1)),1,0),IF(C3501=(INDEX(Juris,MATCH('6. Princ. cat. — util. et géo.'!$B$4,Juris,0),1)),1,0))</f>
        <v>0</v>
      </c>
      <c r="M3501" s="57">
        <f>IF(IF(ISERROR(FIND("Revenu",D3501)),0,1),IF(D3501=(INDEX(iq,MATCH('4. Princ. cat. — util. et rev.'!$B$5,iq,0),1)),1,0),IF(D3501=(INDEX(RU,MATCH('6. Princ. cat. — util. et géo.'!$B$5,RU,0),1)),1,0))</f>
        <v>0</v>
      </c>
      <c r="N3501" s="57">
        <f t="shared" si="108"/>
        <v>0</v>
      </c>
      <c r="O3501" s="57">
        <f t="shared" si="109"/>
        <v>0</v>
      </c>
    </row>
    <row r="3502" spans="1:15" ht="14.1" customHeight="1" x14ac:dyDescent="0.2">
      <c r="A3502" s="310">
        <v>9</v>
      </c>
      <c r="B3502" s="311" t="s">
        <v>510</v>
      </c>
      <c r="C3502" s="311" t="s">
        <v>374</v>
      </c>
      <c r="D3502" s="311" t="s">
        <v>863</v>
      </c>
      <c r="E3502" s="311" t="s">
        <v>85</v>
      </c>
      <c r="F3502" s="312" t="s">
        <v>105</v>
      </c>
      <c r="G3502" s="456">
        <v>0.72970000000000002</v>
      </c>
      <c r="H3502" s="457">
        <v>1047</v>
      </c>
      <c r="I3502" s="458">
        <v>55.295859999999998</v>
      </c>
      <c r="J3502" s="456">
        <v>7.5499999999999998E-2</v>
      </c>
      <c r="K3502" s="459">
        <v>95</v>
      </c>
      <c r="L3502" s="57">
        <f>IF(IF(ISERROR(FIND("Revenu",D3502)),0,1),IF(C3502=(INDEX(Juris,MATCH('4. Princ. cat. — util. et rev.'!$B$4,Juris,0),1)),1,0),IF(C3502=(INDEX(Juris,MATCH('6. Princ. cat. — util. et géo.'!$B$4,Juris,0),1)),1,0))</f>
        <v>0</v>
      </c>
      <c r="M3502" s="57">
        <f>IF(IF(ISERROR(FIND("Revenu",D3502)),0,1),IF(D3502=(INDEX(iq,MATCH('4. Princ. cat. — util. et rev.'!$B$5,iq,0),1)),1,0),IF(D3502=(INDEX(RU,MATCH('6. Princ. cat. — util. et géo.'!$B$5,RU,0),1)),1,0))</f>
        <v>0</v>
      </c>
      <c r="N3502" s="57">
        <f t="shared" si="108"/>
        <v>0</v>
      </c>
      <c r="O3502" s="57">
        <f t="shared" si="109"/>
        <v>0</v>
      </c>
    </row>
    <row r="3503" spans="1:15" ht="14.1" customHeight="1" x14ac:dyDescent="0.2">
      <c r="A3503" s="310">
        <v>9</v>
      </c>
      <c r="B3503" s="311" t="s">
        <v>510</v>
      </c>
      <c r="C3503" s="311" t="s">
        <v>374</v>
      </c>
      <c r="D3503" s="311" t="s">
        <v>863</v>
      </c>
      <c r="E3503" s="311" t="s">
        <v>147</v>
      </c>
      <c r="F3503" s="312" t="s">
        <v>670</v>
      </c>
      <c r="G3503" s="456">
        <v>0.72829999999999995</v>
      </c>
      <c r="H3503" s="457">
        <v>1045</v>
      </c>
      <c r="I3503" s="458">
        <v>99.417640000000006</v>
      </c>
      <c r="J3503" s="456">
        <v>0.1358</v>
      </c>
      <c r="K3503" s="459">
        <v>96</v>
      </c>
      <c r="L3503" s="57">
        <f>IF(IF(ISERROR(FIND("Revenu",D3503)),0,1),IF(C3503=(INDEX(Juris,MATCH('4. Princ. cat. — util. et rev.'!$B$4,Juris,0),1)),1,0),IF(C3503=(INDEX(Juris,MATCH('6. Princ. cat. — util. et géo.'!$B$4,Juris,0),1)),1,0))</f>
        <v>0</v>
      </c>
      <c r="M3503" s="57">
        <f>IF(IF(ISERROR(FIND("Revenu",D3503)),0,1),IF(D3503=(INDEX(iq,MATCH('4. Princ. cat. — util. et rev.'!$B$5,iq,0),1)),1,0),IF(D3503=(INDEX(RU,MATCH('6. Princ. cat. — util. et géo.'!$B$5,RU,0),1)),1,0))</f>
        <v>0</v>
      </c>
      <c r="N3503" s="57">
        <f t="shared" si="108"/>
        <v>0</v>
      </c>
      <c r="O3503" s="57">
        <f t="shared" si="109"/>
        <v>0</v>
      </c>
    </row>
    <row r="3504" spans="1:15" ht="14.1" customHeight="1" x14ac:dyDescent="0.2">
      <c r="A3504" s="310">
        <v>9</v>
      </c>
      <c r="B3504" s="311" t="s">
        <v>510</v>
      </c>
      <c r="C3504" s="311" t="s">
        <v>374</v>
      </c>
      <c r="D3504" s="311" t="s">
        <v>863</v>
      </c>
      <c r="E3504" s="311" t="s">
        <v>141</v>
      </c>
      <c r="F3504" s="312" t="s">
        <v>683</v>
      </c>
      <c r="G3504" s="456">
        <v>0.70669999999999999</v>
      </c>
      <c r="H3504" s="457">
        <v>1014</v>
      </c>
      <c r="I3504" s="458">
        <v>96.295879999999997</v>
      </c>
      <c r="J3504" s="456">
        <v>0.13150000000000001</v>
      </c>
      <c r="K3504" s="459">
        <v>97</v>
      </c>
      <c r="L3504" s="57">
        <f>IF(IF(ISERROR(FIND("Revenu",D3504)),0,1),IF(C3504=(INDEX(Juris,MATCH('4. Princ. cat. — util. et rev.'!$B$4,Juris,0),1)),1,0),IF(C3504=(INDEX(Juris,MATCH('6. Princ. cat. — util. et géo.'!$B$4,Juris,0),1)),1,0))</f>
        <v>0</v>
      </c>
      <c r="M3504" s="57">
        <f>IF(IF(ISERROR(FIND("Revenu",D3504)),0,1),IF(D3504=(INDEX(iq,MATCH('4. Princ. cat. — util. et rev.'!$B$5,iq,0),1)),1,0),IF(D3504=(INDEX(RU,MATCH('6. Princ. cat. — util. et géo.'!$B$5,RU,0),1)),1,0))</f>
        <v>0</v>
      </c>
      <c r="N3504" s="57">
        <f t="shared" si="108"/>
        <v>0</v>
      </c>
      <c r="O3504" s="57">
        <f t="shared" si="109"/>
        <v>0</v>
      </c>
    </row>
    <row r="3505" spans="1:15" ht="14.1" customHeight="1" x14ac:dyDescent="0.2">
      <c r="A3505" s="310">
        <v>9</v>
      </c>
      <c r="B3505" s="311" t="s">
        <v>510</v>
      </c>
      <c r="C3505" s="311" t="s">
        <v>374</v>
      </c>
      <c r="D3505" s="311" t="s">
        <v>863</v>
      </c>
      <c r="E3505" s="311" t="s">
        <v>93</v>
      </c>
      <c r="F3505" s="312" t="s">
        <v>107</v>
      </c>
      <c r="G3505" s="456">
        <v>0.70109999999999995</v>
      </c>
      <c r="H3505" s="457">
        <v>1006</v>
      </c>
      <c r="I3505" s="458">
        <v>82.518249999999995</v>
      </c>
      <c r="J3505" s="456">
        <v>0.11269999999999999</v>
      </c>
      <c r="K3505" s="459">
        <v>98</v>
      </c>
      <c r="L3505" s="57">
        <f>IF(IF(ISERROR(FIND("Revenu",D3505)),0,1),IF(C3505=(INDEX(Juris,MATCH('4. Princ. cat. — util. et rev.'!$B$4,Juris,0),1)),1,0),IF(C3505=(INDEX(Juris,MATCH('6. Princ. cat. — util. et géo.'!$B$4,Juris,0),1)),1,0))</f>
        <v>0</v>
      </c>
      <c r="M3505" s="57">
        <f>IF(IF(ISERROR(FIND("Revenu",D3505)),0,1),IF(D3505=(INDEX(iq,MATCH('4. Princ. cat. — util. et rev.'!$B$5,iq,0),1)),1,0),IF(D3505=(INDEX(RU,MATCH('6. Princ. cat. — util. et géo.'!$B$5,RU,0),1)),1,0))</f>
        <v>0</v>
      </c>
      <c r="N3505" s="57">
        <f t="shared" si="108"/>
        <v>0</v>
      </c>
      <c r="O3505" s="57">
        <f t="shared" si="109"/>
        <v>0</v>
      </c>
    </row>
    <row r="3506" spans="1:15" ht="14.1" customHeight="1" x14ac:dyDescent="0.2">
      <c r="A3506" s="310">
        <v>9</v>
      </c>
      <c r="B3506" s="311" t="s">
        <v>510</v>
      </c>
      <c r="C3506" s="311" t="s">
        <v>374</v>
      </c>
      <c r="D3506" s="311" t="s">
        <v>863</v>
      </c>
      <c r="E3506" s="311" t="s">
        <v>148</v>
      </c>
      <c r="F3506" s="312" t="s">
        <v>729</v>
      </c>
      <c r="G3506" s="456">
        <v>0.69279999999999997</v>
      </c>
      <c r="H3506" s="457">
        <v>994</v>
      </c>
      <c r="I3506" s="458">
        <v>20.551909999999999</v>
      </c>
      <c r="J3506" s="456">
        <v>2.81E-2</v>
      </c>
      <c r="K3506" s="459">
        <v>99</v>
      </c>
      <c r="L3506" s="57">
        <f>IF(IF(ISERROR(FIND("Revenu",D3506)),0,1),IF(C3506=(INDEX(Juris,MATCH('4. Princ. cat. — util. et rev.'!$B$4,Juris,0),1)),1,0),IF(C3506=(INDEX(Juris,MATCH('6. Princ. cat. — util. et géo.'!$B$4,Juris,0),1)),1,0))</f>
        <v>0</v>
      </c>
      <c r="M3506" s="57">
        <f>IF(IF(ISERROR(FIND("Revenu",D3506)),0,1),IF(D3506=(INDEX(iq,MATCH('4. Princ. cat. — util. et rev.'!$B$5,iq,0),1)),1,0),IF(D3506=(INDEX(RU,MATCH('6. Princ. cat. — util. et géo.'!$B$5,RU,0),1)),1,0))</f>
        <v>0</v>
      </c>
      <c r="N3506" s="57">
        <f t="shared" si="108"/>
        <v>0</v>
      </c>
      <c r="O3506" s="57">
        <f t="shared" si="109"/>
        <v>0</v>
      </c>
    </row>
    <row r="3507" spans="1:15" ht="14.1" customHeight="1" x14ac:dyDescent="0.2">
      <c r="A3507" s="310">
        <v>9</v>
      </c>
      <c r="B3507" s="311" t="s">
        <v>510</v>
      </c>
      <c r="C3507" s="311" t="s">
        <v>374</v>
      </c>
      <c r="D3507" s="311" t="s">
        <v>863</v>
      </c>
      <c r="E3507" s="311" t="s">
        <v>177</v>
      </c>
      <c r="F3507" s="312" t="s">
        <v>686</v>
      </c>
      <c r="G3507" s="456">
        <v>0.68159999999999998</v>
      </c>
      <c r="H3507" s="457">
        <v>978</v>
      </c>
      <c r="I3507" s="458">
        <v>73.122230000000002</v>
      </c>
      <c r="J3507" s="456">
        <v>9.9900000000000003E-2</v>
      </c>
      <c r="K3507" s="459">
        <v>100</v>
      </c>
      <c r="L3507" s="57">
        <f>IF(IF(ISERROR(FIND("Revenu",D3507)),0,1),IF(C3507=(INDEX(Juris,MATCH('4. Princ. cat. — util. et rev.'!$B$4,Juris,0),1)),1,0),IF(C3507=(INDEX(Juris,MATCH('6. Princ. cat. — util. et géo.'!$B$4,Juris,0),1)),1,0))</f>
        <v>0</v>
      </c>
      <c r="M3507" s="57">
        <f>IF(IF(ISERROR(FIND("Revenu",D3507)),0,1),IF(D3507=(INDEX(iq,MATCH('4. Princ. cat. — util. et rev.'!$B$5,iq,0),1)),1,0),IF(D3507=(INDEX(RU,MATCH('6. Princ. cat. — util. et géo.'!$B$5,RU,0),1)),1,0))</f>
        <v>0</v>
      </c>
      <c r="N3507" s="57">
        <f t="shared" si="108"/>
        <v>0</v>
      </c>
      <c r="O3507" s="57">
        <f t="shared" si="109"/>
        <v>0</v>
      </c>
    </row>
    <row r="3508" spans="1:15" ht="14.1" customHeight="1" x14ac:dyDescent="0.2">
      <c r="A3508" s="310">
        <v>10</v>
      </c>
      <c r="B3508" s="311" t="s">
        <v>511</v>
      </c>
      <c r="C3508" s="311" t="s">
        <v>791</v>
      </c>
      <c r="D3508" s="311" t="s">
        <v>866</v>
      </c>
      <c r="E3508" s="311" t="s">
        <v>1</v>
      </c>
      <c r="F3508" s="312" t="s">
        <v>576</v>
      </c>
      <c r="G3508" s="456">
        <v>45.694400000000002</v>
      </c>
      <c r="H3508" s="457">
        <v>55553</v>
      </c>
      <c r="I3508" s="458">
        <v>5228.4732199999999</v>
      </c>
      <c r="J3508" s="456">
        <v>2.6827999999999999</v>
      </c>
      <c r="K3508" s="459">
        <v>1</v>
      </c>
      <c r="L3508" s="57">
        <f>IF(IF(ISERROR(FIND("Revenu",D3508)),0,1),IF(C3508=(INDEX(Juris,MATCH('4. Princ. cat. — util. et rev.'!$B$4,Juris,0),1)),1,0),IF(C3508=(INDEX(Juris,MATCH('6. Princ. cat. — util. et géo.'!$B$4,Juris,0),1)),1,0))</f>
        <v>0</v>
      </c>
      <c r="M3508" s="57">
        <f>IF(IF(ISERROR(FIND("Revenu",D3508)),0,1),IF(D3508=(INDEX(iq,MATCH('4. Princ. cat. — util. et rev.'!$B$5,iq,0),1)),1,0),IF(D3508=(INDEX(RU,MATCH('6. Princ. cat. — util. et géo.'!$B$5,RU,0),1)),1,0))</f>
        <v>1</v>
      </c>
      <c r="N3508" s="57">
        <f t="shared" si="108"/>
        <v>0</v>
      </c>
      <c r="O3508" s="57">
        <f t="shared" si="109"/>
        <v>0</v>
      </c>
    </row>
    <row r="3509" spans="1:15" ht="14.1" customHeight="1" x14ac:dyDescent="0.2">
      <c r="A3509" s="310">
        <v>10</v>
      </c>
      <c r="B3509" s="311" t="s">
        <v>511</v>
      </c>
      <c r="C3509" s="311" t="s">
        <v>791</v>
      </c>
      <c r="D3509" s="311" t="s">
        <v>866</v>
      </c>
      <c r="E3509" s="311" t="s">
        <v>2</v>
      </c>
      <c r="F3509" s="312" t="s">
        <v>572</v>
      </c>
      <c r="G3509" s="456">
        <v>33.732300000000002</v>
      </c>
      <c r="H3509" s="457">
        <v>41010</v>
      </c>
      <c r="I3509" s="458">
        <v>3924.5282000000002</v>
      </c>
      <c r="J3509" s="456">
        <v>2.0137999999999998</v>
      </c>
      <c r="K3509" s="459">
        <v>2</v>
      </c>
      <c r="L3509" s="57">
        <f>IF(IF(ISERROR(FIND("Revenu",D3509)),0,1),IF(C3509=(INDEX(Juris,MATCH('4. Princ. cat. — util. et rev.'!$B$4,Juris,0),1)),1,0),IF(C3509=(INDEX(Juris,MATCH('6. Princ. cat. — util. et géo.'!$B$4,Juris,0),1)),1,0))</f>
        <v>0</v>
      </c>
      <c r="M3509" s="57">
        <f>IF(IF(ISERROR(FIND("Revenu",D3509)),0,1),IF(D3509=(INDEX(iq,MATCH('4. Princ. cat. — util. et rev.'!$B$5,iq,0),1)),1,0),IF(D3509=(INDEX(RU,MATCH('6. Princ. cat. — util. et géo.'!$B$5,RU,0),1)),1,0))</f>
        <v>1</v>
      </c>
      <c r="N3509" s="57">
        <f t="shared" si="108"/>
        <v>0</v>
      </c>
      <c r="O3509" s="57">
        <f t="shared" si="109"/>
        <v>0</v>
      </c>
    </row>
    <row r="3510" spans="1:15" ht="14.1" customHeight="1" x14ac:dyDescent="0.2">
      <c r="A3510" s="310">
        <v>10</v>
      </c>
      <c r="B3510" s="311" t="s">
        <v>511</v>
      </c>
      <c r="C3510" s="311" t="s">
        <v>791</v>
      </c>
      <c r="D3510" s="311" t="s">
        <v>866</v>
      </c>
      <c r="E3510" s="311" t="s">
        <v>3</v>
      </c>
      <c r="F3510" s="312" t="s">
        <v>583</v>
      </c>
      <c r="G3510" s="456">
        <v>23.761500000000002</v>
      </c>
      <c r="H3510" s="457">
        <v>28888</v>
      </c>
      <c r="I3510" s="458">
        <v>2767.6213499999999</v>
      </c>
      <c r="J3510" s="456">
        <v>1.4200999999999999</v>
      </c>
      <c r="K3510" s="459">
        <v>3</v>
      </c>
      <c r="L3510" s="57">
        <f>IF(IF(ISERROR(FIND("Revenu",D3510)),0,1),IF(C3510=(INDEX(Juris,MATCH('4. Princ. cat. — util. et rev.'!$B$4,Juris,0),1)),1,0),IF(C3510=(INDEX(Juris,MATCH('6. Princ. cat. — util. et géo.'!$B$4,Juris,0),1)),1,0))</f>
        <v>0</v>
      </c>
      <c r="M3510" s="57">
        <f>IF(IF(ISERROR(FIND("Revenu",D3510)),0,1),IF(D3510=(INDEX(iq,MATCH('4. Princ. cat. — util. et rev.'!$B$5,iq,0),1)),1,0),IF(D3510=(INDEX(RU,MATCH('6. Princ. cat. — util. et géo.'!$B$5,RU,0),1)),1,0))</f>
        <v>1</v>
      </c>
      <c r="N3510" s="57">
        <f t="shared" si="108"/>
        <v>0</v>
      </c>
      <c r="O3510" s="57">
        <f t="shared" si="109"/>
        <v>0</v>
      </c>
    </row>
    <row r="3511" spans="1:15" ht="14.1" customHeight="1" x14ac:dyDescent="0.2">
      <c r="A3511" s="310">
        <v>10</v>
      </c>
      <c r="B3511" s="311" t="s">
        <v>511</v>
      </c>
      <c r="C3511" s="311" t="s">
        <v>791</v>
      </c>
      <c r="D3511" s="311" t="s">
        <v>866</v>
      </c>
      <c r="E3511" s="311" t="s">
        <v>36</v>
      </c>
      <c r="F3511" s="312" t="s">
        <v>589</v>
      </c>
      <c r="G3511" s="456">
        <v>22.164899999999999</v>
      </c>
      <c r="H3511" s="457">
        <v>26947</v>
      </c>
      <c r="I3511" s="458">
        <v>2316.41482</v>
      </c>
      <c r="J3511" s="456">
        <v>1.1886000000000001</v>
      </c>
      <c r="K3511" s="459">
        <v>4</v>
      </c>
      <c r="L3511" s="57">
        <f>IF(IF(ISERROR(FIND("Revenu",D3511)),0,1),IF(C3511=(INDEX(Juris,MATCH('4. Princ. cat. — util. et rev.'!$B$4,Juris,0),1)),1,0),IF(C3511=(INDEX(Juris,MATCH('6. Princ. cat. — util. et géo.'!$B$4,Juris,0),1)),1,0))</f>
        <v>0</v>
      </c>
      <c r="M3511" s="57">
        <f>IF(IF(ISERROR(FIND("Revenu",D3511)),0,1),IF(D3511=(INDEX(iq,MATCH('4. Princ. cat. — util. et rev.'!$B$5,iq,0),1)),1,0),IF(D3511=(INDEX(RU,MATCH('6. Princ. cat. — util. et géo.'!$B$5,RU,0),1)),1,0))</f>
        <v>1</v>
      </c>
      <c r="N3511" s="57">
        <f t="shared" si="108"/>
        <v>0</v>
      </c>
      <c r="O3511" s="57">
        <f t="shared" si="109"/>
        <v>0</v>
      </c>
    </row>
    <row r="3512" spans="1:15" ht="14.1" customHeight="1" x14ac:dyDescent="0.2">
      <c r="A3512" s="310">
        <v>10</v>
      </c>
      <c r="B3512" s="311" t="s">
        <v>511</v>
      </c>
      <c r="C3512" s="311" t="s">
        <v>791</v>
      </c>
      <c r="D3512" s="311" t="s">
        <v>866</v>
      </c>
      <c r="E3512" s="311" t="s">
        <v>4</v>
      </c>
      <c r="F3512" s="312" t="s">
        <v>601</v>
      </c>
      <c r="G3512" s="456">
        <v>21.696899999999999</v>
      </c>
      <c r="H3512" s="457">
        <v>26378</v>
      </c>
      <c r="I3512" s="458">
        <v>2440.5721699999999</v>
      </c>
      <c r="J3512" s="456">
        <v>1.2523</v>
      </c>
      <c r="K3512" s="459">
        <v>5</v>
      </c>
      <c r="L3512" s="57">
        <f>IF(IF(ISERROR(FIND("Revenu",D3512)),0,1),IF(C3512=(INDEX(Juris,MATCH('4. Princ. cat. — util. et rev.'!$B$4,Juris,0),1)),1,0),IF(C3512=(INDEX(Juris,MATCH('6. Princ. cat. — util. et géo.'!$B$4,Juris,0),1)),1,0))</f>
        <v>0</v>
      </c>
      <c r="M3512" s="57">
        <f>IF(IF(ISERROR(FIND("Revenu",D3512)),0,1),IF(D3512=(INDEX(iq,MATCH('4. Princ. cat. — util. et rev.'!$B$5,iq,0),1)),1,0),IF(D3512=(INDEX(RU,MATCH('6. Princ. cat. — util. et géo.'!$B$5,RU,0),1)),1,0))</f>
        <v>1</v>
      </c>
      <c r="N3512" s="57">
        <f t="shared" si="108"/>
        <v>0</v>
      </c>
      <c r="O3512" s="57">
        <f t="shared" si="109"/>
        <v>0</v>
      </c>
    </row>
    <row r="3513" spans="1:15" ht="14.1" customHeight="1" x14ac:dyDescent="0.2">
      <c r="A3513" s="310">
        <v>10</v>
      </c>
      <c r="B3513" s="311" t="s">
        <v>511</v>
      </c>
      <c r="C3513" s="311" t="s">
        <v>791</v>
      </c>
      <c r="D3513" s="311" t="s">
        <v>866</v>
      </c>
      <c r="E3513" s="311" t="s">
        <v>12</v>
      </c>
      <c r="F3513" s="312" t="s">
        <v>623</v>
      </c>
      <c r="G3513" s="456">
        <v>20.697500000000002</v>
      </c>
      <c r="H3513" s="457">
        <v>25163</v>
      </c>
      <c r="I3513" s="458">
        <v>2150.3520600000002</v>
      </c>
      <c r="J3513" s="456">
        <v>1.1033999999999999</v>
      </c>
      <c r="K3513" s="459">
        <v>6</v>
      </c>
      <c r="L3513" s="57">
        <f>IF(IF(ISERROR(FIND("Revenu",D3513)),0,1),IF(C3513=(INDEX(Juris,MATCH('4. Princ. cat. — util. et rev.'!$B$4,Juris,0),1)),1,0),IF(C3513=(INDEX(Juris,MATCH('6. Princ. cat. — util. et géo.'!$B$4,Juris,0),1)),1,0))</f>
        <v>0</v>
      </c>
      <c r="M3513" s="57">
        <f>IF(IF(ISERROR(FIND("Revenu",D3513)),0,1),IF(D3513=(INDEX(iq,MATCH('4. Princ. cat. — util. et rev.'!$B$5,iq,0),1)),1,0),IF(D3513=(INDEX(RU,MATCH('6. Princ. cat. — util. et géo.'!$B$5,RU,0),1)),1,0))</f>
        <v>1</v>
      </c>
      <c r="N3513" s="57">
        <f t="shared" si="108"/>
        <v>0</v>
      </c>
      <c r="O3513" s="57">
        <f t="shared" si="109"/>
        <v>0</v>
      </c>
    </row>
    <row r="3514" spans="1:15" ht="14.1" customHeight="1" x14ac:dyDescent="0.2">
      <c r="A3514" s="310">
        <v>10</v>
      </c>
      <c r="B3514" s="311" t="s">
        <v>511</v>
      </c>
      <c r="C3514" s="311" t="s">
        <v>791</v>
      </c>
      <c r="D3514" s="311" t="s">
        <v>866</v>
      </c>
      <c r="E3514" s="311" t="s">
        <v>30</v>
      </c>
      <c r="F3514" s="312" t="s">
        <v>610</v>
      </c>
      <c r="G3514" s="456">
        <v>19.002300000000002</v>
      </c>
      <c r="H3514" s="457">
        <v>23102</v>
      </c>
      <c r="I3514" s="458">
        <v>2954.9216799999999</v>
      </c>
      <c r="J3514" s="456">
        <v>1.5162</v>
      </c>
      <c r="K3514" s="459">
        <v>7</v>
      </c>
      <c r="L3514" s="57">
        <f>IF(IF(ISERROR(FIND("Revenu",D3514)),0,1),IF(C3514=(INDEX(Juris,MATCH('4. Princ. cat. — util. et rev.'!$B$4,Juris,0),1)),1,0),IF(C3514=(INDEX(Juris,MATCH('6. Princ. cat. — util. et géo.'!$B$4,Juris,0),1)),1,0))</f>
        <v>0</v>
      </c>
      <c r="M3514" s="57">
        <f>IF(IF(ISERROR(FIND("Revenu",D3514)),0,1),IF(D3514=(INDEX(iq,MATCH('4. Princ. cat. — util. et rev.'!$B$5,iq,0),1)),1,0),IF(D3514=(INDEX(RU,MATCH('6. Princ. cat. — util. et géo.'!$B$5,RU,0),1)),1,0))</f>
        <v>1</v>
      </c>
      <c r="N3514" s="57">
        <f t="shared" si="108"/>
        <v>0</v>
      </c>
      <c r="O3514" s="57">
        <f t="shared" si="109"/>
        <v>0</v>
      </c>
    </row>
    <row r="3515" spans="1:15" ht="14.1" customHeight="1" x14ac:dyDescent="0.2">
      <c r="A3515" s="310">
        <v>10</v>
      </c>
      <c r="B3515" s="311" t="s">
        <v>511</v>
      </c>
      <c r="C3515" s="311" t="s">
        <v>791</v>
      </c>
      <c r="D3515" s="311" t="s">
        <v>866</v>
      </c>
      <c r="E3515" s="311" t="s">
        <v>23</v>
      </c>
      <c r="F3515" s="312" t="s">
        <v>99</v>
      </c>
      <c r="G3515" s="456">
        <v>16.555199999999999</v>
      </c>
      <c r="H3515" s="457">
        <v>20127</v>
      </c>
      <c r="I3515" s="458">
        <v>1359.8021000000001</v>
      </c>
      <c r="J3515" s="456">
        <v>0.69769999999999999</v>
      </c>
      <c r="K3515" s="459">
        <v>8</v>
      </c>
      <c r="L3515" s="57">
        <f>IF(IF(ISERROR(FIND("Revenu",D3515)),0,1),IF(C3515=(INDEX(Juris,MATCH('4. Princ. cat. — util. et rev.'!$B$4,Juris,0),1)),1,0),IF(C3515=(INDEX(Juris,MATCH('6. Princ. cat. — util. et géo.'!$B$4,Juris,0),1)),1,0))</f>
        <v>0</v>
      </c>
      <c r="M3515" s="57">
        <f>IF(IF(ISERROR(FIND("Revenu",D3515)),0,1),IF(D3515=(INDEX(iq,MATCH('4. Princ. cat. — util. et rev.'!$B$5,iq,0),1)),1,0),IF(D3515=(INDEX(RU,MATCH('6. Princ. cat. — util. et géo.'!$B$5,RU,0),1)),1,0))</f>
        <v>1</v>
      </c>
      <c r="N3515" s="57">
        <f t="shared" si="108"/>
        <v>0</v>
      </c>
      <c r="O3515" s="57">
        <f t="shared" si="109"/>
        <v>0</v>
      </c>
    </row>
    <row r="3516" spans="1:15" ht="14.1" customHeight="1" x14ac:dyDescent="0.2">
      <c r="A3516" s="310">
        <v>10</v>
      </c>
      <c r="B3516" s="311" t="s">
        <v>511</v>
      </c>
      <c r="C3516" s="311" t="s">
        <v>791</v>
      </c>
      <c r="D3516" s="311" t="s">
        <v>866</v>
      </c>
      <c r="E3516" s="311" t="s">
        <v>189</v>
      </c>
      <c r="F3516" s="312" t="s">
        <v>716</v>
      </c>
      <c r="G3516" s="456">
        <v>14.933199999999999</v>
      </c>
      <c r="H3516" s="457">
        <v>18155</v>
      </c>
      <c r="I3516" s="458">
        <v>2297.7843600000001</v>
      </c>
      <c r="J3516" s="456">
        <v>1.179</v>
      </c>
      <c r="K3516" s="459">
        <v>9</v>
      </c>
      <c r="L3516" s="57">
        <f>IF(IF(ISERROR(FIND("Revenu",D3516)),0,1),IF(C3516=(INDEX(Juris,MATCH('4. Princ. cat. — util. et rev.'!$B$4,Juris,0),1)),1,0),IF(C3516=(INDEX(Juris,MATCH('6. Princ. cat. — util. et géo.'!$B$4,Juris,0),1)),1,0))</f>
        <v>0</v>
      </c>
      <c r="M3516" s="57">
        <f>IF(IF(ISERROR(FIND("Revenu",D3516)),0,1),IF(D3516=(INDEX(iq,MATCH('4. Princ. cat. — util. et rev.'!$B$5,iq,0),1)),1,0),IF(D3516=(INDEX(RU,MATCH('6. Princ. cat. — util. et géo.'!$B$5,RU,0),1)),1,0))</f>
        <v>1</v>
      </c>
      <c r="N3516" s="57">
        <f t="shared" si="108"/>
        <v>0</v>
      </c>
      <c r="O3516" s="57">
        <f t="shared" si="109"/>
        <v>0</v>
      </c>
    </row>
    <row r="3517" spans="1:15" ht="14.1" customHeight="1" x14ac:dyDescent="0.2">
      <c r="A3517" s="310">
        <v>10</v>
      </c>
      <c r="B3517" s="311" t="s">
        <v>511</v>
      </c>
      <c r="C3517" s="311" t="s">
        <v>791</v>
      </c>
      <c r="D3517" s="311" t="s">
        <v>866</v>
      </c>
      <c r="E3517" s="311" t="s">
        <v>14</v>
      </c>
      <c r="F3517" s="312" t="s">
        <v>568</v>
      </c>
      <c r="G3517" s="456">
        <v>13.9214</v>
      </c>
      <c r="H3517" s="457">
        <v>16925</v>
      </c>
      <c r="I3517" s="458">
        <v>2611.2304399999998</v>
      </c>
      <c r="J3517" s="456">
        <v>1.3399000000000001</v>
      </c>
      <c r="K3517" s="459">
        <v>10</v>
      </c>
      <c r="L3517" s="57">
        <f>IF(IF(ISERROR(FIND("Revenu",D3517)),0,1),IF(C3517=(INDEX(Juris,MATCH('4. Princ. cat. — util. et rev.'!$B$4,Juris,0),1)),1,0),IF(C3517=(INDEX(Juris,MATCH('6. Princ. cat. — util. et géo.'!$B$4,Juris,0),1)),1,0))</f>
        <v>0</v>
      </c>
      <c r="M3517" s="57">
        <f>IF(IF(ISERROR(FIND("Revenu",D3517)),0,1),IF(D3517=(INDEX(iq,MATCH('4. Princ. cat. — util. et rev.'!$B$5,iq,0),1)),1,0),IF(D3517=(INDEX(RU,MATCH('6. Princ. cat. — util. et géo.'!$B$5,RU,0),1)),1,0))</f>
        <v>1</v>
      </c>
      <c r="N3517" s="57">
        <f t="shared" si="108"/>
        <v>0</v>
      </c>
      <c r="O3517" s="57">
        <f t="shared" si="109"/>
        <v>0</v>
      </c>
    </row>
    <row r="3518" spans="1:15" ht="14.1" customHeight="1" x14ac:dyDescent="0.2">
      <c r="A3518" s="310">
        <v>10</v>
      </c>
      <c r="B3518" s="311" t="s">
        <v>511</v>
      </c>
      <c r="C3518" s="311" t="s">
        <v>791</v>
      </c>
      <c r="D3518" s="311" t="s">
        <v>866</v>
      </c>
      <c r="E3518" s="311" t="s">
        <v>29</v>
      </c>
      <c r="F3518" s="312" t="s">
        <v>596</v>
      </c>
      <c r="G3518" s="456">
        <v>12.7666</v>
      </c>
      <c r="H3518" s="457">
        <v>15521</v>
      </c>
      <c r="I3518" s="458">
        <v>766.09738000000004</v>
      </c>
      <c r="J3518" s="456">
        <v>0.3931</v>
      </c>
      <c r="K3518" s="459">
        <v>11</v>
      </c>
      <c r="L3518" s="57">
        <f>IF(IF(ISERROR(FIND("Revenu",D3518)),0,1),IF(C3518=(INDEX(Juris,MATCH('4. Princ. cat. — util. et rev.'!$B$4,Juris,0),1)),1,0),IF(C3518=(INDEX(Juris,MATCH('6. Princ. cat. — util. et géo.'!$B$4,Juris,0),1)),1,0))</f>
        <v>0</v>
      </c>
      <c r="M3518" s="57">
        <f>IF(IF(ISERROR(FIND("Revenu",D3518)),0,1),IF(D3518=(INDEX(iq,MATCH('4. Princ. cat. — util. et rev.'!$B$5,iq,0),1)),1,0),IF(D3518=(INDEX(RU,MATCH('6. Princ. cat. — util. et géo.'!$B$5,RU,0),1)),1,0))</f>
        <v>1</v>
      </c>
      <c r="N3518" s="57">
        <f t="shared" si="108"/>
        <v>0</v>
      </c>
      <c r="O3518" s="57">
        <f t="shared" si="109"/>
        <v>0</v>
      </c>
    </row>
    <row r="3519" spans="1:15" ht="14.1" customHeight="1" x14ac:dyDescent="0.2">
      <c r="A3519" s="310">
        <v>10</v>
      </c>
      <c r="B3519" s="311" t="s">
        <v>511</v>
      </c>
      <c r="C3519" s="311" t="s">
        <v>791</v>
      </c>
      <c r="D3519" s="311" t="s">
        <v>866</v>
      </c>
      <c r="E3519" s="311" t="s">
        <v>356</v>
      </c>
      <c r="F3519" s="312" t="s">
        <v>587</v>
      </c>
      <c r="G3519" s="456">
        <v>12.201499999999999</v>
      </c>
      <c r="H3519" s="457">
        <v>14834</v>
      </c>
      <c r="I3519" s="458">
        <v>1075.2102199999999</v>
      </c>
      <c r="J3519" s="456">
        <v>0.55169999999999997</v>
      </c>
      <c r="K3519" s="459">
        <v>12</v>
      </c>
      <c r="L3519" s="57">
        <f>IF(IF(ISERROR(FIND("Revenu",D3519)),0,1),IF(C3519=(INDEX(Juris,MATCH('4. Princ. cat. — util. et rev.'!$B$4,Juris,0),1)),1,0),IF(C3519=(INDEX(Juris,MATCH('6. Princ. cat. — util. et géo.'!$B$4,Juris,0),1)),1,0))</f>
        <v>0</v>
      </c>
      <c r="M3519" s="57">
        <f>IF(IF(ISERROR(FIND("Revenu",D3519)),0,1),IF(D3519=(INDEX(iq,MATCH('4. Princ. cat. — util. et rev.'!$B$5,iq,0),1)),1,0),IF(D3519=(INDEX(RU,MATCH('6. Princ. cat. — util. et géo.'!$B$5,RU,0),1)),1,0))</f>
        <v>1</v>
      </c>
      <c r="N3519" s="57">
        <f t="shared" si="108"/>
        <v>0</v>
      </c>
      <c r="O3519" s="57">
        <f t="shared" si="109"/>
        <v>0</v>
      </c>
    </row>
    <row r="3520" spans="1:15" ht="14.1" customHeight="1" x14ac:dyDescent="0.2">
      <c r="A3520" s="310">
        <v>10</v>
      </c>
      <c r="B3520" s="311" t="s">
        <v>511</v>
      </c>
      <c r="C3520" s="311" t="s">
        <v>791</v>
      </c>
      <c r="D3520" s="311" t="s">
        <v>866</v>
      </c>
      <c r="E3520" s="311" t="s">
        <v>7</v>
      </c>
      <c r="F3520" s="312" t="s">
        <v>570</v>
      </c>
      <c r="G3520" s="456">
        <v>11.8338</v>
      </c>
      <c r="H3520" s="457">
        <v>14387</v>
      </c>
      <c r="I3520" s="458">
        <v>1874.6085800000001</v>
      </c>
      <c r="J3520" s="456">
        <v>0.96189999999999998</v>
      </c>
      <c r="K3520" s="459">
        <v>13</v>
      </c>
      <c r="L3520" s="57">
        <f>IF(IF(ISERROR(FIND("Revenu",D3520)),0,1),IF(C3520=(INDEX(Juris,MATCH('4. Princ. cat. — util. et rev.'!$B$4,Juris,0),1)),1,0),IF(C3520=(INDEX(Juris,MATCH('6. Princ. cat. — util. et géo.'!$B$4,Juris,0),1)),1,0))</f>
        <v>0</v>
      </c>
      <c r="M3520" s="57">
        <f>IF(IF(ISERROR(FIND("Revenu",D3520)),0,1),IF(D3520=(INDEX(iq,MATCH('4. Princ. cat. — util. et rev.'!$B$5,iq,0),1)),1,0),IF(D3520=(INDEX(RU,MATCH('6. Princ. cat. — util. et géo.'!$B$5,RU,0),1)),1,0))</f>
        <v>1</v>
      </c>
      <c r="N3520" s="57">
        <f t="shared" si="108"/>
        <v>0</v>
      </c>
      <c r="O3520" s="57">
        <f t="shared" si="109"/>
        <v>0</v>
      </c>
    </row>
    <row r="3521" spans="1:15" ht="14.1" customHeight="1" x14ac:dyDescent="0.2">
      <c r="A3521" s="310">
        <v>10</v>
      </c>
      <c r="B3521" s="311" t="s">
        <v>511</v>
      </c>
      <c r="C3521" s="311" t="s">
        <v>791</v>
      </c>
      <c r="D3521" s="311" t="s">
        <v>866</v>
      </c>
      <c r="E3521" s="311" t="s">
        <v>39</v>
      </c>
      <c r="F3521" s="312" t="s">
        <v>567</v>
      </c>
      <c r="G3521" s="456">
        <v>11.2178</v>
      </c>
      <c r="H3521" s="457">
        <v>13638</v>
      </c>
      <c r="I3521" s="458">
        <v>2051.6385700000001</v>
      </c>
      <c r="J3521" s="456">
        <v>1.0527</v>
      </c>
      <c r="K3521" s="459">
        <v>14</v>
      </c>
      <c r="L3521" s="57">
        <f>IF(IF(ISERROR(FIND("Revenu",D3521)),0,1),IF(C3521=(INDEX(Juris,MATCH('4. Princ. cat. — util. et rev.'!$B$4,Juris,0),1)),1,0),IF(C3521=(INDEX(Juris,MATCH('6. Princ. cat. — util. et géo.'!$B$4,Juris,0),1)),1,0))</f>
        <v>0</v>
      </c>
      <c r="M3521" s="57">
        <f>IF(IF(ISERROR(FIND("Revenu",D3521)),0,1),IF(D3521=(INDEX(iq,MATCH('4. Princ. cat. — util. et rev.'!$B$5,iq,0),1)),1,0),IF(D3521=(INDEX(RU,MATCH('6. Princ. cat. — util. et géo.'!$B$5,RU,0),1)),1,0))</f>
        <v>1</v>
      </c>
      <c r="N3521" s="57">
        <f t="shared" si="108"/>
        <v>0</v>
      </c>
      <c r="O3521" s="57">
        <f t="shared" si="109"/>
        <v>0</v>
      </c>
    </row>
    <row r="3522" spans="1:15" ht="14.1" customHeight="1" x14ac:dyDescent="0.2">
      <c r="A3522" s="310">
        <v>10</v>
      </c>
      <c r="B3522" s="311" t="s">
        <v>511</v>
      </c>
      <c r="C3522" s="311" t="s">
        <v>791</v>
      </c>
      <c r="D3522" s="311" t="s">
        <v>866</v>
      </c>
      <c r="E3522" s="311" t="s">
        <v>19</v>
      </c>
      <c r="F3522" s="312" t="s">
        <v>677</v>
      </c>
      <c r="G3522" s="456">
        <v>11.1363</v>
      </c>
      <c r="H3522" s="457">
        <v>13539</v>
      </c>
      <c r="I3522" s="458">
        <v>1000.36644</v>
      </c>
      <c r="J3522" s="456">
        <v>0.51329999999999998</v>
      </c>
      <c r="K3522" s="459">
        <v>15</v>
      </c>
      <c r="L3522" s="57">
        <f>IF(IF(ISERROR(FIND("Revenu",D3522)),0,1),IF(C3522=(INDEX(Juris,MATCH('4. Princ. cat. — util. et rev.'!$B$4,Juris,0),1)),1,0),IF(C3522=(INDEX(Juris,MATCH('6. Princ. cat. — util. et géo.'!$B$4,Juris,0),1)),1,0))</f>
        <v>0</v>
      </c>
      <c r="M3522" s="57">
        <f>IF(IF(ISERROR(FIND("Revenu",D3522)),0,1),IF(D3522=(INDEX(iq,MATCH('4. Princ. cat. — util. et rev.'!$B$5,iq,0),1)),1,0),IF(D3522=(INDEX(RU,MATCH('6. Princ. cat. — util. et géo.'!$B$5,RU,0),1)),1,0))</f>
        <v>1</v>
      </c>
      <c r="N3522" s="57">
        <f t="shared" si="108"/>
        <v>0</v>
      </c>
      <c r="O3522" s="57">
        <f t="shared" si="109"/>
        <v>0</v>
      </c>
    </row>
    <row r="3523" spans="1:15" ht="14.1" customHeight="1" x14ac:dyDescent="0.2">
      <c r="A3523" s="310">
        <v>10</v>
      </c>
      <c r="B3523" s="311" t="s">
        <v>511</v>
      </c>
      <c r="C3523" s="311" t="s">
        <v>791</v>
      </c>
      <c r="D3523" s="311" t="s">
        <v>866</v>
      </c>
      <c r="E3523" s="311" t="s">
        <v>48</v>
      </c>
      <c r="F3523" s="312" t="s">
        <v>649</v>
      </c>
      <c r="G3523" s="456">
        <v>10.0909</v>
      </c>
      <c r="H3523" s="457">
        <v>12268</v>
      </c>
      <c r="I3523" s="458">
        <v>1157.5082199999999</v>
      </c>
      <c r="J3523" s="456">
        <v>0.59389999999999998</v>
      </c>
      <c r="K3523" s="459">
        <v>16</v>
      </c>
      <c r="L3523" s="57">
        <f>IF(IF(ISERROR(FIND("Revenu",D3523)),0,1),IF(C3523=(INDEX(Juris,MATCH('4. Princ. cat. — util. et rev.'!$B$4,Juris,0),1)),1,0),IF(C3523=(INDEX(Juris,MATCH('6. Princ. cat. — util. et géo.'!$B$4,Juris,0),1)),1,0))</f>
        <v>0</v>
      </c>
      <c r="M3523" s="57">
        <f>IF(IF(ISERROR(FIND("Revenu",D3523)),0,1),IF(D3523=(INDEX(iq,MATCH('4. Princ. cat. — util. et rev.'!$B$5,iq,0),1)),1,0),IF(D3523=(INDEX(RU,MATCH('6. Princ. cat. — util. et géo.'!$B$5,RU,0),1)),1,0))</f>
        <v>1</v>
      </c>
      <c r="N3523" s="57">
        <f t="shared" si="108"/>
        <v>0</v>
      </c>
      <c r="O3523" s="57">
        <f t="shared" si="109"/>
        <v>0</v>
      </c>
    </row>
    <row r="3524" spans="1:15" ht="14.1" customHeight="1" x14ac:dyDescent="0.2">
      <c r="A3524" s="310">
        <v>10</v>
      </c>
      <c r="B3524" s="311" t="s">
        <v>511</v>
      </c>
      <c r="C3524" s="311" t="s">
        <v>791</v>
      </c>
      <c r="D3524" s="311" t="s">
        <v>866</v>
      </c>
      <c r="E3524" s="311" t="s">
        <v>45</v>
      </c>
      <c r="F3524" s="312" t="s">
        <v>660</v>
      </c>
      <c r="G3524" s="456">
        <v>10.044</v>
      </c>
      <c r="H3524" s="457">
        <v>12211</v>
      </c>
      <c r="I3524" s="458">
        <v>814.67514000000006</v>
      </c>
      <c r="J3524" s="456">
        <v>0.41799999999999998</v>
      </c>
      <c r="K3524" s="459">
        <v>17</v>
      </c>
      <c r="L3524" s="57">
        <f>IF(IF(ISERROR(FIND("Revenu",D3524)),0,1),IF(C3524=(INDEX(Juris,MATCH('4. Princ. cat. — util. et rev.'!$B$4,Juris,0),1)),1,0),IF(C3524=(INDEX(Juris,MATCH('6. Princ. cat. — util. et géo.'!$B$4,Juris,0),1)),1,0))</f>
        <v>0</v>
      </c>
      <c r="M3524" s="57">
        <f>IF(IF(ISERROR(FIND("Revenu",D3524)),0,1),IF(D3524=(INDEX(iq,MATCH('4. Princ. cat. — util. et rev.'!$B$5,iq,0),1)),1,0),IF(D3524=(INDEX(RU,MATCH('6. Princ. cat. — util. et géo.'!$B$5,RU,0),1)),1,0))</f>
        <v>1</v>
      </c>
      <c r="N3524" s="57">
        <f t="shared" si="108"/>
        <v>0</v>
      </c>
      <c r="O3524" s="57">
        <f t="shared" si="109"/>
        <v>0</v>
      </c>
    </row>
    <row r="3525" spans="1:15" ht="14.1" customHeight="1" x14ac:dyDescent="0.2">
      <c r="A3525" s="310">
        <v>10</v>
      </c>
      <c r="B3525" s="311" t="s">
        <v>511</v>
      </c>
      <c r="C3525" s="311" t="s">
        <v>791</v>
      </c>
      <c r="D3525" s="311" t="s">
        <v>866</v>
      </c>
      <c r="E3525" s="311" t="s">
        <v>68</v>
      </c>
      <c r="F3525" s="312" t="s">
        <v>579</v>
      </c>
      <c r="G3525" s="456">
        <v>9.3597000000000001</v>
      </c>
      <c r="H3525" s="457">
        <v>11379</v>
      </c>
      <c r="I3525" s="458">
        <v>390.49444</v>
      </c>
      <c r="J3525" s="456">
        <v>0.20039999999999999</v>
      </c>
      <c r="K3525" s="459">
        <v>18</v>
      </c>
      <c r="L3525" s="57">
        <f>IF(IF(ISERROR(FIND("Revenu",D3525)),0,1),IF(C3525=(INDEX(Juris,MATCH('4. Princ. cat. — util. et rev.'!$B$4,Juris,0),1)),1,0),IF(C3525=(INDEX(Juris,MATCH('6. Princ. cat. — util. et géo.'!$B$4,Juris,0),1)),1,0))</f>
        <v>0</v>
      </c>
      <c r="M3525" s="57">
        <f>IF(IF(ISERROR(FIND("Revenu",D3525)),0,1),IF(D3525=(INDEX(iq,MATCH('4. Princ. cat. — util. et rev.'!$B$5,iq,0),1)),1,0),IF(D3525=(INDEX(RU,MATCH('6. Princ. cat. — util. et géo.'!$B$5,RU,0),1)),1,0))</f>
        <v>1</v>
      </c>
      <c r="N3525" s="57">
        <f t="shared" si="108"/>
        <v>0</v>
      </c>
      <c r="O3525" s="57">
        <f t="shared" si="109"/>
        <v>0</v>
      </c>
    </row>
    <row r="3526" spans="1:15" ht="14.1" customHeight="1" x14ac:dyDescent="0.2">
      <c r="A3526" s="310">
        <v>10</v>
      </c>
      <c r="B3526" s="311" t="s">
        <v>511</v>
      </c>
      <c r="C3526" s="311" t="s">
        <v>791</v>
      </c>
      <c r="D3526" s="311" t="s">
        <v>866</v>
      </c>
      <c r="E3526" s="311" t="s">
        <v>78</v>
      </c>
      <c r="F3526" s="312" t="s">
        <v>823</v>
      </c>
      <c r="G3526" s="456">
        <v>9.3003999999999998</v>
      </c>
      <c r="H3526" s="457">
        <v>11307</v>
      </c>
      <c r="I3526" s="458">
        <v>402.24187000000001</v>
      </c>
      <c r="J3526" s="456">
        <v>0.2064</v>
      </c>
      <c r="K3526" s="459">
        <v>19</v>
      </c>
      <c r="L3526" s="57">
        <f>IF(IF(ISERROR(FIND("Revenu",D3526)),0,1),IF(C3526=(INDEX(Juris,MATCH('4. Princ. cat. — util. et rev.'!$B$4,Juris,0),1)),1,0),IF(C3526=(INDEX(Juris,MATCH('6. Princ. cat. — util. et géo.'!$B$4,Juris,0),1)),1,0))</f>
        <v>0</v>
      </c>
      <c r="M3526" s="57">
        <f>IF(IF(ISERROR(FIND("Revenu",D3526)),0,1),IF(D3526=(INDEX(iq,MATCH('4. Princ. cat. — util. et rev.'!$B$5,iq,0),1)),1,0),IF(D3526=(INDEX(RU,MATCH('6. Princ. cat. — util. et géo.'!$B$5,RU,0),1)),1,0))</f>
        <v>1</v>
      </c>
      <c r="N3526" s="57">
        <f t="shared" ref="N3526:N3589" si="110" xml:space="preserve"> IF(IF(ISERROR(FIND("Revenu",D3526)),0,1),IF(L3526=1,IF(M3526=1,1,0),0),0)</f>
        <v>0</v>
      </c>
      <c r="O3526" s="57">
        <f t="shared" ref="O3526:O3589" si="111" xml:space="preserve"> IF(IF(ISERROR(FIND("Revenu",D3526)),0,1),0,IF(L3526=1,IF(M3526=1,1,0),0))</f>
        <v>0</v>
      </c>
    </row>
    <row r="3527" spans="1:15" ht="14.1" customHeight="1" x14ac:dyDescent="0.2">
      <c r="A3527" s="310">
        <v>10</v>
      </c>
      <c r="B3527" s="311" t="s">
        <v>511</v>
      </c>
      <c r="C3527" s="311" t="s">
        <v>791</v>
      </c>
      <c r="D3527" s="311" t="s">
        <v>866</v>
      </c>
      <c r="E3527" s="311" t="s">
        <v>46</v>
      </c>
      <c r="F3527" s="312" t="s">
        <v>620</v>
      </c>
      <c r="G3527" s="456">
        <v>9.1144999999999996</v>
      </c>
      <c r="H3527" s="457">
        <v>11081</v>
      </c>
      <c r="I3527" s="458">
        <v>157.97899000000001</v>
      </c>
      <c r="J3527" s="456">
        <v>8.1100000000000005E-2</v>
      </c>
      <c r="K3527" s="459">
        <v>20</v>
      </c>
      <c r="L3527" s="57">
        <f>IF(IF(ISERROR(FIND("Revenu",D3527)),0,1),IF(C3527=(INDEX(Juris,MATCH('4. Princ. cat. — util. et rev.'!$B$4,Juris,0),1)),1,0),IF(C3527=(INDEX(Juris,MATCH('6. Princ. cat. — util. et géo.'!$B$4,Juris,0),1)),1,0))</f>
        <v>0</v>
      </c>
      <c r="M3527" s="57">
        <f>IF(IF(ISERROR(FIND("Revenu",D3527)),0,1),IF(D3527=(INDEX(iq,MATCH('4. Princ. cat. — util. et rev.'!$B$5,iq,0),1)),1,0),IF(D3527=(INDEX(RU,MATCH('6. Princ. cat. — util. et géo.'!$B$5,RU,0),1)),1,0))</f>
        <v>1</v>
      </c>
      <c r="N3527" s="57">
        <f t="shared" si="110"/>
        <v>0</v>
      </c>
      <c r="O3527" s="57">
        <f t="shared" si="111"/>
        <v>0</v>
      </c>
    </row>
    <row r="3528" spans="1:15" ht="14.1" customHeight="1" x14ac:dyDescent="0.2">
      <c r="A3528" s="310">
        <v>10</v>
      </c>
      <c r="B3528" s="311" t="s">
        <v>511</v>
      </c>
      <c r="C3528" s="311" t="s">
        <v>791</v>
      </c>
      <c r="D3528" s="311" t="s">
        <v>866</v>
      </c>
      <c r="E3528" s="311" t="s">
        <v>93</v>
      </c>
      <c r="F3528" s="312" t="s">
        <v>107</v>
      </c>
      <c r="G3528" s="456">
        <v>9.1136999999999997</v>
      </c>
      <c r="H3528" s="457">
        <v>11080</v>
      </c>
      <c r="I3528" s="458">
        <v>1394.69292</v>
      </c>
      <c r="J3528" s="456">
        <v>0.71560000000000001</v>
      </c>
      <c r="K3528" s="459">
        <v>21</v>
      </c>
      <c r="L3528" s="57">
        <f>IF(IF(ISERROR(FIND("Revenu",D3528)),0,1),IF(C3528=(INDEX(Juris,MATCH('4. Princ. cat. — util. et rev.'!$B$4,Juris,0),1)),1,0),IF(C3528=(INDEX(Juris,MATCH('6. Princ. cat. — util. et géo.'!$B$4,Juris,0),1)),1,0))</f>
        <v>0</v>
      </c>
      <c r="M3528" s="57">
        <f>IF(IF(ISERROR(FIND("Revenu",D3528)),0,1),IF(D3528=(INDEX(iq,MATCH('4. Princ. cat. — util. et rev.'!$B$5,iq,0),1)),1,0),IF(D3528=(INDEX(RU,MATCH('6. Princ. cat. — util. et géo.'!$B$5,RU,0),1)),1,0))</f>
        <v>1</v>
      </c>
      <c r="N3528" s="57">
        <f t="shared" si="110"/>
        <v>0</v>
      </c>
      <c r="O3528" s="57">
        <f t="shared" si="111"/>
        <v>0</v>
      </c>
    </row>
    <row r="3529" spans="1:15" ht="14.1" customHeight="1" x14ac:dyDescent="0.2">
      <c r="A3529" s="310">
        <v>10</v>
      </c>
      <c r="B3529" s="311" t="s">
        <v>511</v>
      </c>
      <c r="C3529" s="311" t="s">
        <v>791</v>
      </c>
      <c r="D3529" s="311" t="s">
        <v>866</v>
      </c>
      <c r="E3529" s="311" t="s">
        <v>142</v>
      </c>
      <c r="F3529" s="312" t="s">
        <v>626</v>
      </c>
      <c r="G3529" s="456">
        <v>8.2327999999999992</v>
      </c>
      <c r="H3529" s="457">
        <v>10009</v>
      </c>
      <c r="I3529" s="458">
        <v>8881.2534599999999</v>
      </c>
      <c r="J3529" s="456">
        <v>4.5571999999999999</v>
      </c>
      <c r="K3529" s="459">
        <v>22</v>
      </c>
      <c r="L3529" s="57">
        <f>IF(IF(ISERROR(FIND("Revenu",D3529)),0,1),IF(C3529=(INDEX(Juris,MATCH('4. Princ. cat. — util. et rev.'!$B$4,Juris,0),1)),1,0),IF(C3529=(INDEX(Juris,MATCH('6. Princ. cat. — util. et géo.'!$B$4,Juris,0),1)),1,0))</f>
        <v>0</v>
      </c>
      <c r="M3529" s="57">
        <f>IF(IF(ISERROR(FIND("Revenu",D3529)),0,1),IF(D3529=(INDEX(iq,MATCH('4. Princ. cat. — util. et rev.'!$B$5,iq,0),1)),1,0),IF(D3529=(INDEX(RU,MATCH('6. Princ. cat. — util. et géo.'!$B$5,RU,0),1)),1,0))</f>
        <v>1</v>
      </c>
      <c r="N3529" s="57">
        <f t="shared" si="110"/>
        <v>0</v>
      </c>
      <c r="O3529" s="57">
        <f t="shared" si="111"/>
        <v>0</v>
      </c>
    </row>
    <row r="3530" spans="1:15" ht="14.1" customHeight="1" x14ac:dyDescent="0.2">
      <c r="A3530" s="310">
        <v>10</v>
      </c>
      <c r="B3530" s="311" t="s">
        <v>511</v>
      </c>
      <c r="C3530" s="311" t="s">
        <v>791</v>
      </c>
      <c r="D3530" s="311" t="s">
        <v>866</v>
      </c>
      <c r="E3530" s="311" t="s">
        <v>21</v>
      </c>
      <c r="F3530" s="312" t="s">
        <v>594</v>
      </c>
      <c r="G3530" s="456">
        <v>7.8380000000000001</v>
      </c>
      <c r="H3530" s="457">
        <v>9529</v>
      </c>
      <c r="I3530" s="458">
        <v>3403.8409499999998</v>
      </c>
      <c r="J3530" s="456">
        <v>1.7465999999999999</v>
      </c>
      <c r="K3530" s="459">
        <v>23</v>
      </c>
      <c r="L3530" s="57">
        <f>IF(IF(ISERROR(FIND("Revenu",D3530)),0,1),IF(C3530=(INDEX(Juris,MATCH('4. Princ. cat. — util. et rev.'!$B$4,Juris,0),1)),1,0),IF(C3530=(INDEX(Juris,MATCH('6. Princ. cat. — util. et géo.'!$B$4,Juris,0),1)),1,0))</f>
        <v>0</v>
      </c>
      <c r="M3530" s="57">
        <f>IF(IF(ISERROR(FIND("Revenu",D3530)),0,1),IF(D3530=(INDEX(iq,MATCH('4. Princ. cat. — util. et rev.'!$B$5,iq,0),1)),1,0),IF(D3530=(INDEX(RU,MATCH('6. Princ. cat. — util. et géo.'!$B$5,RU,0),1)),1,0))</f>
        <v>1</v>
      </c>
      <c r="N3530" s="57">
        <f t="shared" si="110"/>
        <v>0</v>
      </c>
      <c r="O3530" s="57">
        <f t="shared" si="111"/>
        <v>0</v>
      </c>
    </row>
    <row r="3531" spans="1:15" ht="14.1" customHeight="1" x14ac:dyDescent="0.2">
      <c r="A3531" s="310">
        <v>10</v>
      </c>
      <c r="B3531" s="311" t="s">
        <v>511</v>
      </c>
      <c r="C3531" s="311" t="s">
        <v>791</v>
      </c>
      <c r="D3531" s="311" t="s">
        <v>866</v>
      </c>
      <c r="E3531" s="311" t="s">
        <v>53</v>
      </c>
      <c r="F3531" s="312" t="s">
        <v>102</v>
      </c>
      <c r="G3531" s="456">
        <v>7.7515999999999998</v>
      </c>
      <c r="H3531" s="457">
        <v>9424</v>
      </c>
      <c r="I3531" s="458">
        <v>217.37244999999999</v>
      </c>
      <c r="J3531" s="456">
        <v>0.1115</v>
      </c>
      <c r="K3531" s="459">
        <v>24</v>
      </c>
      <c r="L3531" s="57">
        <f>IF(IF(ISERROR(FIND("Revenu",D3531)),0,1),IF(C3531=(INDEX(Juris,MATCH('4. Princ. cat. — util. et rev.'!$B$4,Juris,0),1)),1,0),IF(C3531=(INDEX(Juris,MATCH('6. Princ. cat. — util. et géo.'!$B$4,Juris,0),1)),1,0))</f>
        <v>0</v>
      </c>
      <c r="M3531" s="57">
        <f>IF(IF(ISERROR(FIND("Revenu",D3531)),0,1),IF(D3531=(INDEX(iq,MATCH('4. Princ. cat. — util. et rev.'!$B$5,iq,0),1)),1,0),IF(D3531=(INDEX(RU,MATCH('6. Princ. cat. — util. et géo.'!$B$5,RU,0),1)),1,0))</f>
        <v>1</v>
      </c>
      <c r="N3531" s="57">
        <f t="shared" si="110"/>
        <v>0</v>
      </c>
      <c r="O3531" s="57">
        <f t="shared" si="111"/>
        <v>0</v>
      </c>
    </row>
    <row r="3532" spans="1:15" ht="14.1" customHeight="1" x14ac:dyDescent="0.2">
      <c r="A3532" s="310">
        <v>10</v>
      </c>
      <c r="B3532" s="311" t="s">
        <v>511</v>
      </c>
      <c r="C3532" s="311" t="s">
        <v>791</v>
      </c>
      <c r="D3532" s="311" t="s">
        <v>866</v>
      </c>
      <c r="E3532" s="311" t="s">
        <v>61</v>
      </c>
      <c r="F3532" s="312" t="s">
        <v>665</v>
      </c>
      <c r="G3532" s="456">
        <v>7.5739000000000001</v>
      </c>
      <c r="H3532" s="457">
        <v>9208</v>
      </c>
      <c r="I3532" s="458">
        <v>455.13474000000002</v>
      </c>
      <c r="J3532" s="456">
        <v>0.23350000000000001</v>
      </c>
      <c r="K3532" s="459">
        <v>25</v>
      </c>
      <c r="L3532" s="57">
        <f>IF(IF(ISERROR(FIND("Revenu",D3532)),0,1),IF(C3532=(INDEX(Juris,MATCH('4. Princ. cat. — util. et rev.'!$B$4,Juris,0),1)),1,0),IF(C3532=(INDEX(Juris,MATCH('6. Princ. cat. — util. et géo.'!$B$4,Juris,0),1)),1,0))</f>
        <v>0</v>
      </c>
      <c r="M3532" s="57">
        <f>IF(IF(ISERROR(FIND("Revenu",D3532)),0,1),IF(D3532=(INDEX(iq,MATCH('4. Princ. cat. — util. et rev.'!$B$5,iq,0),1)),1,0),IF(D3532=(INDEX(RU,MATCH('6. Princ. cat. — util. et géo.'!$B$5,RU,0),1)),1,0))</f>
        <v>1</v>
      </c>
      <c r="N3532" s="57">
        <f t="shared" si="110"/>
        <v>0</v>
      </c>
      <c r="O3532" s="57">
        <f t="shared" si="111"/>
        <v>0</v>
      </c>
    </row>
    <row r="3533" spans="1:15" ht="14.1" customHeight="1" x14ac:dyDescent="0.2">
      <c r="A3533" s="310">
        <v>10</v>
      </c>
      <c r="B3533" s="311" t="s">
        <v>511</v>
      </c>
      <c r="C3533" s="311" t="s">
        <v>791</v>
      </c>
      <c r="D3533" s="311" t="s">
        <v>866</v>
      </c>
      <c r="E3533" s="311" t="s">
        <v>11</v>
      </c>
      <c r="F3533" s="312" t="s">
        <v>869</v>
      </c>
      <c r="G3533" s="456">
        <v>7.3280000000000003</v>
      </c>
      <c r="H3533" s="457">
        <v>8909</v>
      </c>
      <c r="I3533" s="458">
        <v>6059.1777499999998</v>
      </c>
      <c r="J3533" s="456">
        <v>3.1091000000000002</v>
      </c>
      <c r="K3533" s="459">
        <v>26</v>
      </c>
      <c r="L3533" s="57">
        <f>IF(IF(ISERROR(FIND("Revenu",D3533)),0,1),IF(C3533=(INDEX(Juris,MATCH('4. Princ. cat. — util. et rev.'!$B$4,Juris,0),1)),1,0),IF(C3533=(INDEX(Juris,MATCH('6. Princ. cat. — util. et géo.'!$B$4,Juris,0),1)),1,0))</f>
        <v>0</v>
      </c>
      <c r="M3533" s="57">
        <f>IF(IF(ISERROR(FIND("Revenu",D3533)),0,1),IF(D3533=(INDEX(iq,MATCH('4. Princ. cat. — util. et rev.'!$B$5,iq,0),1)),1,0),IF(D3533=(INDEX(RU,MATCH('6. Princ. cat. — util. et géo.'!$B$5,RU,0),1)),1,0))</f>
        <v>1</v>
      </c>
      <c r="N3533" s="57">
        <f t="shared" si="110"/>
        <v>0</v>
      </c>
      <c r="O3533" s="57">
        <f t="shared" si="111"/>
        <v>0</v>
      </c>
    </row>
    <row r="3534" spans="1:15" ht="14.1" customHeight="1" x14ac:dyDescent="0.2">
      <c r="A3534" s="310">
        <v>10</v>
      </c>
      <c r="B3534" s="311" t="s">
        <v>511</v>
      </c>
      <c r="C3534" s="311" t="s">
        <v>791</v>
      </c>
      <c r="D3534" s="311" t="s">
        <v>866</v>
      </c>
      <c r="E3534" s="311" t="s">
        <v>82</v>
      </c>
      <c r="F3534" s="312" t="s">
        <v>639</v>
      </c>
      <c r="G3534" s="456">
        <v>7.2835999999999999</v>
      </c>
      <c r="H3534" s="457">
        <v>8855</v>
      </c>
      <c r="I3534" s="458">
        <v>187.52180999999999</v>
      </c>
      <c r="J3534" s="456">
        <v>9.6199999999999994E-2</v>
      </c>
      <c r="K3534" s="459">
        <v>27</v>
      </c>
      <c r="L3534" s="57">
        <f>IF(IF(ISERROR(FIND("Revenu",D3534)),0,1),IF(C3534=(INDEX(Juris,MATCH('4. Princ. cat. — util. et rev.'!$B$4,Juris,0),1)),1,0),IF(C3534=(INDEX(Juris,MATCH('6. Princ. cat. — util. et géo.'!$B$4,Juris,0),1)),1,0))</f>
        <v>0</v>
      </c>
      <c r="M3534" s="57">
        <f>IF(IF(ISERROR(FIND("Revenu",D3534)),0,1),IF(D3534=(INDEX(iq,MATCH('4. Princ. cat. — util. et rev.'!$B$5,iq,0),1)),1,0),IF(D3534=(INDEX(RU,MATCH('6. Princ. cat. — util. et géo.'!$B$5,RU,0),1)),1,0))</f>
        <v>1</v>
      </c>
      <c r="N3534" s="57">
        <f t="shared" si="110"/>
        <v>0</v>
      </c>
      <c r="O3534" s="57">
        <f t="shared" si="111"/>
        <v>0</v>
      </c>
    </row>
    <row r="3535" spans="1:15" ht="14.1" customHeight="1" x14ac:dyDescent="0.2">
      <c r="A3535" s="310">
        <v>10</v>
      </c>
      <c r="B3535" s="311" t="s">
        <v>511</v>
      </c>
      <c r="C3535" s="311" t="s">
        <v>791</v>
      </c>
      <c r="D3535" s="311" t="s">
        <v>866</v>
      </c>
      <c r="E3535" s="311" t="s">
        <v>69</v>
      </c>
      <c r="F3535" s="312" t="s">
        <v>643</v>
      </c>
      <c r="G3535" s="456">
        <v>6.8064999999999998</v>
      </c>
      <c r="H3535" s="457">
        <v>8275</v>
      </c>
      <c r="I3535" s="458">
        <v>915.1431</v>
      </c>
      <c r="J3535" s="456">
        <v>0.46960000000000002</v>
      </c>
      <c r="K3535" s="459">
        <v>28</v>
      </c>
      <c r="L3535" s="57">
        <f>IF(IF(ISERROR(FIND("Revenu",D3535)),0,1),IF(C3535=(INDEX(Juris,MATCH('4. Princ. cat. — util. et rev.'!$B$4,Juris,0),1)),1,0),IF(C3535=(INDEX(Juris,MATCH('6. Princ. cat. — util. et géo.'!$B$4,Juris,0),1)),1,0))</f>
        <v>0</v>
      </c>
      <c r="M3535" s="57">
        <f>IF(IF(ISERROR(FIND("Revenu",D3535)),0,1),IF(D3535=(INDEX(iq,MATCH('4. Princ. cat. — util. et rev.'!$B$5,iq,0),1)),1,0),IF(D3535=(INDEX(RU,MATCH('6. Princ. cat. — util. et géo.'!$B$5,RU,0),1)),1,0))</f>
        <v>1</v>
      </c>
      <c r="N3535" s="57">
        <f t="shared" si="110"/>
        <v>0</v>
      </c>
      <c r="O3535" s="57">
        <f t="shared" si="111"/>
        <v>0</v>
      </c>
    </row>
    <row r="3536" spans="1:15" ht="14.1" customHeight="1" x14ac:dyDescent="0.2">
      <c r="A3536" s="310">
        <v>10</v>
      </c>
      <c r="B3536" s="311" t="s">
        <v>511</v>
      </c>
      <c r="C3536" s="311" t="s">
        <v>791</v>
      </c>
      <c r="D3536" s="311" t="s">
        <v>866</v>
      </c>
      <c r="E3536" s="311" t="s">
        <v>18</v>
      </c>
      <c r="F3536" s="312" t="s">
        <v>592</v>
      </c>
      <c r="G3536" s="456">
        <v>6.5811000000000002</v>
      </c>
      <c r="H3536" s="457">
        <v>8001</v>
      </c>
      <c r="I3536" s="458">
        <v>470.71458000000001</v>
      </c>
      <c r="J3536" s="456">
        <v>0.24149999999999999</v>
      </c>
      <c r="K3536" s="459">
        <v>29</v>
      </c>
      <c r="L3536" s="57">
        <f>IF(IF(ISERROR(FIND("Revenu",D3536)),0,1),IF(C3536=(INDEX(Juris,MATCH('4. Princ. cat. — util. et rev.'!$B$4,Juris,0),1)),1,0),IF(C3536=(INDEX(Juris,MATCH('6. Princ. cat. — util. et géo.'!$B$4,Juris,0),1)),1,0))</f>
        <v>0</v>
      </c>
      <c r="M3536" s="57">
        <f>IF(IF(ISERROR(FIND("Revenu",D3536)),0,1),IF(D3536=(INDEX(iq,MATCH('4. Princ. cat. — util. et rev.'!$B$5,iq,0),1)),1,0),IF(D3536=(INDEX(RU,MATCH('6. Princ. cat. — util. et géo.'!$B$5,RU,0),1)),1,0))</f>
        <v>1</v>
      </c>
      <c r="N3536" s="57">
        <f t="shared" si="110"/>
        <v>0</v>
      </c>
      <c r="O3536" s="57">
        <f t="shared" si="111"/>
        <v>0</v>
      </c>
    </row>
    <row r="3537" spans="1:15" ht="14.1" customHeight="1" x14ac:dyDescent="0.2">
      <c r="A3537" s="310">
        <v>10</v>
      </c>
      <c r="B3537" s="311" t="s">
        <v>511</v>
      </c>
      <c r="C3537" s="311" t="s">
        <v>791</v>
      </c>
      <c r="D3537" s="311" t="s">
        <v>866</v>
      </c>
      <c r="E3537" s="311" t="s">
        <v>32</v>
      </c>
      <c r="F3537" s="312" t="s">
        <v>687</v>
      </c>
      <c r="G3537" s="456">
        <v>6.4173999999999998</v>
      </c>
      <c r="H3537" s="457">
        <v>7802</v>
      </c>
      <c r="I3537" s="458">
        <v>382.92192999999997</v>
      </c>
      <c r="J3537" s="456">
        <v>0.19650000000000001</v>
      </c>
      <c r="K3537" s="459">
        <v>30</v>
      </c>
      <c r="L3537" s="57">
        <f>IF(IF(ISERROR(FIND("Revenu",D3537)),0,1),IF(C3537=(INDEX(Juris,MATCH('4. Princ. cat. — util. et rev.'!$B$4,Juris,0),1)),1,0),IF(C3537=(INDEX(Juris,MATCH('6. Princ. cat. — util. et géo.'!$B$4,Juris,0),1)),1,0))</f>
        <v>0</v>
      </c>
      <c r="M3537" s="57">
        <f>IF(IF(ISERROR(FIND("Revenu",D3537)),0,1),IF(D3537=(INDEX(iq,MATCH('4. Princ. cat. — util. et rev.'!$B$5,iq,0),1)),1,0),IF(D3537=(INDEX(RU,MATCH('6. Princ. cat. — util. et géo.'!$B$5,RU,0),1)),1,0))</f>
        <v>1</v>
      </c>
      <c r="N3537" s="57">
        <f t="shared" si="110"/>
        <v>0</v>
      </c>
      <c r="O3537" s="57">
        <f t="shared" si="111"/>
        <v>0</v>
      </c>
    </row>
    <row r="3538" spans="1:15" ht="14.1" customHeight="1" x14ac:dyDescent="0.2">
      <c r="A3538" s="310">
        <v>10</v>
      </c>
      <c r="B3538" s="311" t="s">
        <v>511</v>
      </c>
      <c r="C3538" s="311" t="s">
        <v>791</v>
      </c>
      <c r="D3538" s="311" t="s">
        <v>866</v>
      </c>
      <c r="E3538" s="311" t="s">
        <v>65</v>
      </c>
      <c r="F3538" s="312" t="s">
        <v>614</v>
      </c>
      <c r="G3538" s="456">
        <v>6.3566000000000003</v>
      </c>
      <c r="H3538" s="457">
        <v>7728</v>
      </c>
      <c r="I3538" s="458">
        <v>305.12826000000001</v>
      </c>
      <c r="J3538" s="456">
        <v>0.15659999999999999</v>
      </c>
      <c r="K3538" s="459">
        <v>31</v>
      </c>
      <c r="L3538" s="57">
        <f>IF(IF(ISERROR(FIND("Revenu",D3538)),0,1),IF(C3538=(INDEX(Juris,MATCH('4. Princ. cat. — util. et rev.'!$B$4,Juris,0),1)),1,0),IF(C3538=(INDEX(Juris,MATCH('6. Princ. cat. — util. et géo.'!$B$4,Juris,0),1)),1,0))</f>
        <v>0</v>
      </c>
      <c r="M3538" s="57">
        <f>IF(IF(ISERROR(FIND("Revenu",D3538)),0,1),IF(D3538=(INDEX(iq,MATCH('4. Princ. cat. — util. et rev.'!$B$5,iq,0),1)),1,0),IF(D3538=(INDEX(RU,MATCH('6. Princ. cat. — util. et géo.'!$B$5,RU,0),1)),1,0))</f>
        <v>1</v>
      </c>
      <c r="N3538" s="57">
        <f t="shared" si="110"/>
        <v>0</v>
      </c>
      <c r="O3538" s="57">
        <f t="shared" si="111"/>
        <v>0</v>
      </c>
    </row>
    <row r="3539" spans="1:15" ht="14.1" customHeight="1" x14ac:dyDescent="0.2">
      <c r="A3539" s="310">
        <v>10</v>
      </c>
      <c r="B3539" s="311" t="s">
        <v>511</v>
      </c>
      <c r="C3539" s="311" t="s">
        <v>791</v>
      </c>
      <c r="D3539" s="311" t="s">
        <v>866</v>
      </c>
      <c r="E3539" s="311" t="s">
        <v>153</v>
      </c>
      <c r="F3539" s="312" t="s">
        <v>575</v>
      </c>
      <c r="G3539" s="456">
        <v>5.5678000000000001</v>
      </c>
      <c r="H3539" s="457">
        <v>6769</v>
      </c>
      <c r="I3539" s="458">
        <v>5565.6893300000002</v>
      </c>
      <c r="J3539" s="456">
        <v>2.8559000000000001</v>
      </c>
      <c r="K3539" s="459">
        <v>32</v>
      </c>
      <c r="L3539" s="57">
        <f>IF(IF(ISERROR(FIND("Revenu",D3539)),0,1),IF(C3539=(INDEX(Juris,MATCH('4. Princ. cat. — util. et rev.'!$B$4,Juris,0),1)),1,0),IF(C3539=(INDEX(Juris,MATCH('6. Princ. cat. — util. et géo.'!$B$4,Juris,0),1)),1,0))</f>
        <v>0</v>
      </c>
      <c r="M3539" s="57">
        <f>IF(IF(ISERROR(FIND("Revenu",D3539)),0,1),IF(D3539=(INDEX(iq,MATCH('4. Princ. cat. — util. et rev.'!$B$5,iq,0),1)),1,0),IF(D3539=(INDEX(RU,MATCH('6. Princ. cat. — util. et géo.'!$B$5,RU,0),1)),1,0))</f>
        <v>1</v>
      </c>
      <c r="N3539" s="57">
        <f t="shared" si="110"/>
        <v>0</v>
      </c>
      <c r="O3539" s="57">
        <f t="shared" si="111"/>
        <v>0</v>
      </c>
    </row>
    <row r="3540" spans="1:15" ht="14.1" customHeight="1" x14ac:dyDescent="0.2">
      <c r="A3540" s="310">
        <v>10</v>
      </c>
      <c r="B3540" s="311" t="s">
        <v>511</v>
      </c>
      <c r="C3540" s="311" t="s">
        <v>791</v>
      </c>
      <c r="D3540" s="311" t="s">
        <v>866</v>
      </c>
      <c r="E3540" s="311" t="s">
        <v>35</v>
      </c>
      <c r="F3540" s="312" t="s">
        <v>843</v>
      </c>
      <c r="G3540" s="456">
        <v>5.2214999999999998</v>
      </c>
      <c r="H3540" s="457">
        <v>6348</v>
      </c>
      <c r="I3540" s="458">
        <v>526.64496999999994</v>
      </c>
      <c r="J3540" s="456">
        <v>0.2702</v>
      </c>
      <c r="K3540" s="459">
        <v>33</v>
      </c>
      <c r="L3540" s="57">
        <f>IF(IF(ISERROR(FIND("Revenu",D3540)),0,1),IF(C3540=(INDEX(Juris,MATCH('4. Princ. cat. — util. et rev.'!$B$4,Juris,0),1)),1,0),IF(C3540=(INDEX(Juris,MATCH('6. Princ. cat. — util. et géo.'!$B$4,Juris,0),1)),1,0))</f>
        <v>0</v>
      </c>
      <c r="M3540" s="57">
        <f>IF(IF(ISERROR(FIND("Revenu",D3540)),0,1),IF(D3540=(INDEX(iq,MATCH('4. Princ. cat. — util. et rev.'!$B$5,iq,0),1)),1,0),IF(D3540=(INDEX(RU,MATCH('6. Princ. cat. — util. et géo.'!$B$5,RU,0),1)),1,0))</f>
        <v>1</v>
      </c>
      <c r="N3540" s="57">
        <f t="shared" si="110"/>
        <v>0</v>
      </c>
      <c r="O3540" s="57">
        <f t="shared" si="111"/>
        <v>0</v>
      </c>
    </row>
    <row r="3541" spans="1:15" ht="14.1" customHeight="1" x14ac:dyDescent="0.2">
      <c r="A3541" s="310">
        <v>10</v>
      </c>
      <c r="B3541" s="311" t="s">
        <v>511</v>
      </c>
      <c r="C3541" s="311" t="s">
        <v>791</v>
      </c>
      <c r="D3541" s="311" t="s">
        <v>866</v>
      </c>
      <c r="E3541" s="311" t="s">
        <v>47</v>
      </c>
      <c r="F3541" s="312" t="s">
        <v>101</v>
      </c>
      <c r="G3541" s="456">
        <v>5.0396999999999998</v>
      </c>
      <c r="H3541" s="457">
        <v>6127</v>
      </c>
      <c r="I3541" s="458">
        <v>187.05714</v>
      </c>
      <c r="J3541" s="456">
        <v>9.6000000000000002E-2</v>
      </c>
      <c r="K3541" s="459">
        <v>34</v>
      </c>
      <c r="L3541" s="57">
        <f>IF(IF(ISERROR(FIND("Revenu",D3541)),0,1),IF(C3541=(INDEX(Juris,MATCH('4. Princ. cat. — util. et rev.'!$B$4,Juris,0),1)),1,0),IF(C3541=(INDEX(Juris,MATCH('6. Princ. cat. — util. et géo.'!$B$4,Juris,0),1)),1,0))</f>
        <v>0</v>
      </c>
      <c r="M3541" s="57">
        <f>IF(IF(ISERROR(FIND("Revenu",D3541)),0,1),IF(D3541=(INDEX(iq,MATCH('4. Princ. cat. — util. et rev.'!$B$5,iq,0),1)),1,0),IF(D3541=(INDEX(RU,MATCH('6. Princ. cat. — util. et géo.'!$B$5,RU,0),1)),1,0))</f>
        <v>1</v>
      </c>
      <c r="N3541" s="57">
        <f t="shared" si="110"/>
        <v>0</v>
      </c>
      <c r="O3541" s="57">
        <f t="shared" si="111"/>
        <v>0</v>
      </c>
    </row>
    <row r="3542" spans="1:15" ht="14.1" customHeight="1" x14ac:dyDescent="0.2">
      <c r="A3542" s="310">
        <v>10</v>
      </c>
      <c r="B3542" s="311" t="s">
        <v>511</v>
      </c>
      <c r="C3542" s="311" t="s">
        <v>791</v>
      </c>
      <c r="D3542" s="311" t="s">
        <v>866</v>
      </c>
      <c r="E3542" s="311" t="s">
        <v>113</v>
      </c>
      <c r="F3542" s="312" t="s">
        <v>692</v>
      </c>
      <c r="G3542" s="456">
        <v>4.9417999999999997</v>
      </c>
      <c r="H3542" s="457">
        <v>6008</v>
      </c>
      <c r="I3542" s="458">
        <v>192.84949</v>
      </c>
      <c r="J3542" s="456">
        <v>9.9000000000000005E-2</v>
      </c>
      <c r="K3542" s="459">
        <v>35</v>
      </c>
      <c r="L3542" s="57">
        <f>IF(IF(ISERROR(FIND("Revenu",D3542)),0,1),IF(C3542=(INDEX(Juris,MATCH('4. Princ. cat. — util. et rev.'!$B$4,Juris,0),1)),1,0),IF(C3542=(INDEX(Juris,MATCH('6. Princ. cat. — util. et géo.'!$B$4,Juris,0),1)),1,0))</f>
        <v>0</v>
      </c>
      <c r="M3542" s="57">
        <f>IF(IF(ISERROR(FIND("Revenu",D3542)),0,1),IF(D3542=(INDEX(iq,MATCH('4. Princ. cat. — util. et rev.'!$B$5,iq,0),1)),1,0),IF(D3542=(INDEX(RU,MATCH('6. Princ. cat. — util. et géo.'!$B$5,RU,0),1)),1,0))</f>
        <v>1</v>
      </c>
      <c r="N3542" s="57">
        <f t="shared" si="110"/>
        <v>0</v>
      </c>
      <c r="O3542" s="57">
        <f t="shared" si="111"/>
        <v>0</v>
      </c>
    </row>
    <row r="3543" spans="1:15" ht="14.1" customHeight="1" x14ac:dyDescent="0.2">
      <c r="A3543" s="310">
        <v>10</v>
      </c>
      <c r="B3543" s="311" t="s">
        <v>511</v>
      </c>
      <c r="C3543" s="311" t="s">
        <v>791</v>
      </c>
      <c r="D3543" s="311" t="s">
        <v>866</v>
      </c>
      <c r="E3543" s="311" t="s">
        <v>50</v>
      </c>
      <c r="F3543" s="312" t="s">
        <v>605</v>
      </c>
      <c r="G3543" s="456">
        <v>4.9401999999999999</v>
      </c>
      <c r="H3543" s="457">
        <v>6006</v>
      </c>
      <c r="I3543" s="458">
        <v>213.00278</v>
      </c>
      <c r="J3543" s="456">
        <v>0.10929999999999999</v>
      </c>
      <c r="K3543" s="459">
        <v>36</v>
      </c>
      <c r="L3543" s="57">
        <f>IF(IF(ISERROR(FIND("Revenu",D3543)),0,1),IF(C3543=(INDEX(Juris,MATCH('4. Princ. cat. — util. et rev.'!$B$4,Juris,0),1)),1,0),IF(C3543=(INDEX(Juris,MATCH('6. Princ. cat. — util. et géo.'!$B$4,Juris,0),1)),1,0))</f>
        <v>0</v>
      </c>
      <c r="M3543" s="57">
        <f>IF(IF(ISERROR(FIND("Revenu",D3543)),0,1),IF(D3543=(INDEX(iq,MATCH('4. Princ. cat. — util. et rev.'!$B$5,iq,0),1)),1,0),IF(D3543=(INDEX(RU,MATCH('6. Princ. cat. — util. et géo.'!$B$5,RU,0),1)),1,0))</f>
        <v>1</v>
      </c>
      <c r="N3543" s="57">
        <f t="shared" si="110"/>
        <v>0</v>
      </c>
      <c r="O3543" s="57">
        <f t="shared" si="111"/>
        <v>0</v>
      </c>
    </row>
    <row r="3544" spans="1:15" ht="14.1" customHeight="1" x14ac:dyDescent="0.2">
      <c r="A3544" s="310">
        <v>10</v>
      </c>
      <c r="B3544" s="311" t="s">
        <v>511</v>
      </c>
      <c r="C3544" s="311" t="s">
        <v>791</v>
      </c>
      <c r="D3544" s="311" t="s">
        <v>866</v>
      </c>
      <c r="E3544" s="311" t="s">
        <v>80</v>
      </c>
      <c r="F3544" s="312" t="s">
        <v>608</v>
      </c>
      <c r="G3544" s="456">
        <v>4.9089</v>
      </c>
      <c r="H3544" s="457">
        <v>5968</v>
      </c>
      <c r="I3544" s="458">
        <v>1104.8018199999999</v>
      </c>
      <c r="J3544" s="456">
        <v>0.56689999999999996</v>
      </c>
      <c r="K3544" s="459">
        <v>37</v>
      </c>
      <c r="L3544" s="57">
        <f>IF(IF(ISERROR(FIND("Revenu",D3544)),0,1),IF(C3544=(INDEX(Juris,MATCH('4. Princ. cat. — util. et rev.'!$B$4,Juris,0),1)),1,0),IF(C3544=(INDEX(Juris,MATCH('6. Princ. cat. — util. et géo.'!$B$4,Juris,0),1)),1,0))</f>
        <v>0</v>
      </c>
      <c r="M3544" s="57">
        <f>IF(IF(ISERROR(FIND("Revenu",D3544)),0,1),IF(D3544=(INDEX(iq,MATCH('4. Princ. cat. — util. et rev.'!$B$5,iq,0),1)),1,0),IF(D3544=(INDEX(RU,MATCH('6. Princ. cat. — util. et géo.'!$B$5,RU,0),1)),1,0))</f>
        <v>1</v>
      </c>
      <c r="N3544" s="57">
        <f t="shared" si="110"/>
        <v>0</v>
      </c>
      <c r="O3544" s="57">
        <f t="shared" si="111"/>
        <v>0</v>
      </c>
    </row>
    <row r="3545" spans="1:15" ht="14.1" customHeight="1" x14ac:dyDescent="0.2">
      <c r="A3545" s="310">
        <v>10</v>
      </c>
      <c r="B3545" s="311" t="s">
        <v>511</v>
      </c>
      <c r="C3545" s="311" t="s">
        <v>791</v>
      </c>
      <c r="D3545" s="311" t="s">
        <v>866</v>
      </c>
      <c r="E3545" s="311" t="s">
        <v>116</v>
      </c>
      <c r="F3545" s="312" t="s">
        <v>691</v>
      </c>
      <c r="G3545" s="456">
        <v>4.6407999999999996</v>
      </c>
      <c r="H3545" s="457">
        <v>5642</v>
      </c>
      <c r="I3545" s="458">
        <v>142.26246</v>
      </c>
      <c r="J3545" s="456">
        <v>7.2999999999999995E-2</v>
      </c>
      <c r="K3545" s="459">
        <v>38</v>
      </c>
      <c r="L3545" s="57">
        <f>IF(IF(ISERROR(FIND("Revenu",D3545)),0,1),IF(C3545=(INDEX(Juris,MATCH('4. Princ. cat. — util. et rev.'!$B$4,Juris,0),1)),1,0),IF(C3545=(INDEX(Juris,MATCH('6. Princ. cat. — util. et géo.'!$B$4,Juris,0),1)),1,0))</f>
        <v>0</v>
      </c>
      <c r="M3545" s="57">
        <f>IF(IF(ISERROR(FIND("Revenu",D3545)),0,1),IF(D3545=(INDEX(iq,MATCH('4. Princ. cat. — util. et rev.'!$B$5,iq,0),1)),1,0),IF(D3545=(INDEX(RU,MATCH('6. Princ. cat. — util. et géo.'!$B$5,RU,0),1)),1,0))</f>
        <v>1</v>
      </c>
      <c r="N3545" s="57">
        <f t="shared" si="110"/>
        <v>0</v>
      </c>
      <c r="O3545" s="57">
        <f t="shared" si="111"/>
        <v>0</v>
      </c>
    </row>
    <row r="3546" spans="1:15" ht="14.1" customHeight="1" x14ac:dyDescent="0.2">
      <c r="A3546" s="310">
        <v>10</v>
      </c>
      <c r="B3546" s="311" t="s">
        <v>511</v>
      </c>
      <c r="C3546" s="311" t="s">
        <v>791</v>
      </c>
      <c r="D3546" s="311" t="s">
        <v>866</v>
      </c>
      <c r="E3546" s="311" t="s">
        <v>5</v>
      </c>
      <c r="F3546" s="312" t="s">
        <v>571</v>
      </c>
      <c r="G3546" s="456">
        <v>4.5815000000000001</v>
      </c>
      <c r="H3546" s="457">
        <v>5570</v>
      </c>
      <c r="I3546" s="458">
        <v>2732.0021700000002</v>
      </c>
      <c r="J3546" s="456">
        <v>1.4017999999999999</v>
      </c>
      <c r="K3546" s="459">
        <v>39</v>
      </c>
      <c r="L3546" s="57">
        <f>IF(IF(ISERROR(FIND("Revenu",D3546)),0,1),IF(C3546=(INDEX(Juris,MATCH('4. Princ. cat. — util. et rev.'!$B$4,Juris,0),1)),1,0),IF(C3546=(INDEX(Juris,MATCH('6. Princ. cat. — util. et géo.'!$B$4,Juris,0),1)),1,0))</f>
        <v>0</v>
      </c>
      <c r="M3546" s="57">
        <f>IF(IF(ISERROR(FIND("Revenu",D3546)),0,1),IF(D3546=(INDEX(iq,MATCH('4. Princ. cat. — util. et rev.'!$B$5,iq,0),1)),1,0),IF(D3546=(INDEX(RU,MATCH('6. Princ. cat. — util. et géo.'!$B$5,RU,0),1)),1,0))</f>
        <v>1</v>
      </c>
      <c r="N3546" s="57">
        <f t="shared" si="110"/>
        <v>0</v>
      </c>
      <c r="O3546" s="57">
        <f t="shared" si="111"/>
        <v>0</v>
      </c>
    </row>
    <row r="3547" spans="1:15" ht="14.1" customHeight="1" x14ac:dyDescent="0.2">
      <c r="A3547" s="310">
        <v>10</v>
      </c>
      <c r="B3547" s="311" t="s">
        <v>511</v>
      </c>
      <c r="C3547" s="311" t="s">
        <v>791</v>
      </c>
      <c r="D3547" s="311" t="s">
        <v>866</v>
      </c>
      <c r="E3547" s="311" t="s">
        <v>42</v>
      </c>
      <c r="F3547" s="312" t="s">
        <v>663</v>
      </c>
      <c r="G3547" s="456">
        <v>4.5585000000000004</v>
      </c>
      <c r="H3547" s="457">
        <v>5542</v>
      </c>
      <c r="I3547" s="458">
        <v>527.20477000000005</v>
      </c>
      <c r="J3547" s="456">
        <v>0.27050000000000002</v>
      </c>
      <c r="K3547" s="459">
        <v>40</v>
      </c>
      <c r="L3547" s="57">
        <f>IF(IF(ISERROR(FIND("Revenu",D3547)),0,1),IF(C3547=(INDEX(Juris,MATCH('4. Princ. cat. — util. et rev.'!$B$4,Juris,0),1)),1,0),IF(C3547=(INDEX(Juris,MATCH('6. Princ. cat. — util. et géo.'!$B$4,Juris,0),1)),1,0))</f>
        <v>0</v>
      </c>
      <c r="M3547" s="57">
        <f>IF(IF(ISERROR(FIND("Revenu",D3547)),0,1),IF(D3547=(INDEX(iq,MATCH('4. Princ. cat. — util. et rev.'!$B$5,iq,0),1)),1,0),IF(D3547=(INDEX(RU,MATCH('6. Princ. cat. — util. et géo.'!$B$5,RU,0),1)),1,0))</f>
        <v>1</v>
      </c>
      <c r="N3547" s="57">
        <f t="shared" si="110"/>
        <v>0</v>
      </c>
      <c r="O3547" s="57">
        <f t="shared" si="111"/>
        <v>0</v>
      </c>
    </row>
    <row r="3548" spans="1:15" ht="14.1" customHeight="1" x14ac:dyDescent="0.2">
      <c r="A3548" s="310">
        <v>10</v>
      </c>
      <c r="B3548" s="311" t="s">
        <v>511</v>
      </c>
      <c r="C3548" s="311" t="s">
        <v>791</v>
      </c>
      <c r="D3548" s="311" t="s">
        <v>866</v>
      </c>
      <c r="E3548" s="311" t="s">
        <v>108</v>
      </c>
      <c r="F3548" s="312" t="s">
        <v>690</v>
      </c>
      <c r="G3548" s="456">
        <v>4.556</v>
      </c>
      <c r="H3548" s="457">
        <v>5539</v>
      </c>
      <c r="I3548" s="458">
        <v>163.00022999999999</v>
      </c>
      <c r="J3548" s="456">
        <v>8.3599999999999994E-2</v>
      </c>
      <c r="K3548" s="459">
        <v>41</v>
      </c>
      <c r="L3548" s="57">
        <f>IF(IF(ISERROR(FIND("Revenu",D3548)),0,1),IF(C3548=(INDEX(Juris,MATCH('4. Princ. cat. — util. et rev.'!$B$4,Juris,0),1)),1,0),IF(C3548=(INDEX(Juris,MATCH('6. Princ. cat. — util. et géo.'!$B$4,Juris,0),1)),1,0))</f>
        <v>0</v>
      </c>
      <c r="M3548" s="57">
        <f>IF(IF(ISERROR(FIND("Revenu",D3548)),0,1),IF(D3548=(INDEX(iq,MATCH('4. Princ. cat. — util. et rev.'!$B$5,iq,0),1)),1,0),IF(D3548=(INDEX(RU,MATCH('6. Princ. cat. — util. et géo.'!$B$5,RU,0),1)),1,0))</f>
        <v>1</v>
      </c>
      <c r="N3548" s="57">
        <f t="shared" si="110"/>
        <v>0</v>
      </c>
      <c r="O3548" s="57">
        <f t="shared" si="111"/>
        <v>0</v>
      </c>
    </row>
    <row r="3549" spans="1:15" ht="14.1" customHeight="1" x14ac:dyDescent="0.2">
      <c r="A3549" s="310">
        <v>10</v>
      </c>
      <c r="B3549" s="311" t="s">
        <v>511</v>
      </c>
      <c r="C3549" s="311" t="s">
        <v>791</v>
      </c>
      <c r="D3549" s="311" t="s">
        <v>866</v>
      </c>
      <c r="E3549" s="311" t="s">
        <v>358</v>
      </c>
      <c r="F3549" s="312" t="s">
        <v>590</v>
      </c>
      <c r="G3549" s="456">
        <v>4.5091999999999999</v>
      </c>
      <c r="H3549" s="457">
        <v>5482</v>
      </c>
      <c r="I3549" s="458">
        <v>4258.26019</v>
      </c>
      <c r="J3549" s="456">
        <v>2.1850000000000001</v>
      </c>
      <c r="K3549" s="459">
        <v>42</v>
      </c>
      <c r="L3549" s="57">
        <f>IF(IF(ISERROR(FIND("Revenu",D3549)),0,1),IF(C3549=(INDEX(Juris,MATCH('4. Princ. cat. — util. et rev.'!$B$4,Juris,0),1)),1,0),IF(C3549=(INDEX(Juris,MATCH('6. Princ. cat. — util. et géo.'!$B$4,Juris,0),1)),1,0))</f>
        <v>0</v>
      </c>
      <c r="M3549" s="57">
        <f>IF(IF(ISERROR(FIND("Revenu",D3549)),0,1),IF(D3549=(INDEX(iq,MATCH('4. Princ. cat. — util. et rev.'!$B$5,iq,0),1)),1,0),IF(D3549=(INDEX(RU,MATCH('6. Princ. cat. — util. et géo.'!$B$5,RU,0),1)),1,0))</f>
        <v>1</v>
      </c>
      <c r="N3549" s="57">
        <f t="shared" si="110"/>
        <v>0</v>
      </c>
      <c r="O3549" s="57">
        <f t="shared" si="111"/>
        <v>0</v>
      </c>
    </row>
    <row r="3550" spans="1:15" ht="14.1" customHeight="1" x14ac:dyDescent="0.2">
      <c r="A3550" s="310">
        <v>10</v>
      </c>
      <c r="B3550" s="311" t="s">
        <v>511</v>
      </c>
      <c r="C3550" s="311" t="s">
        <v>791</v>
      </c>
      <c r="D3550" s="311" t="s">
        <v>866</v>
      </c>
      <c r="E3550" s="311" t="s">
        <v>55</v>
      </c>
      <c r="F3550" s="312" t="s">
        <v>607</v>
      </c>
      <c r="G3550" s="456">
        <v>4.4021999999999997</v>
      </c>
      <c r="H3550" s="457">
        <v>5352</v>
      </c>
      <c r="I3550" s="458">
        <v>205.14643000000001</v>
      </c>
      <c r="J3550" s="456">
        <v>0.1053</v>
      </c>
      <c r="K3550" s="459">
        <v>43</v>
      </c>
      <c r="L3550" s="57">
        <f>IF(IF(ISERROR(FIND("Revenu",D3550)),0,1),IF(C3550=(INDEX(Juris,MATCH('4. Princ. cat. — util. et rev.'!$B$4,Juris,0),1)),1,0),IF(C3550=(INDEX(Juris,MATCH('6. Princ. cat. — util. et géo.'!$B$4,Juris,0),1)),1,0))</f>
        <v>0</v>
      </c>
      <c r="M3550" s="57">
        <f>IF(IF(ISERROR(FIND("Revenu",D3550)),0,1),IF(D3550=(INDEX(iq,MATCH('4. Princ. cat. — util. et rev.'!$B$5,iq,0),1)),1,0),IF(D3550=(INDEX(RU,MATCH('6. Princ. cat. — util. et géo.'!$B$5,RU,0),1)),1,0))</f>
        <v>1</v>
      </c>
      <c r="N3550" s="57">
        <f t="shared" si="110"/>
        <v>0</v>
      </c>
      <c r="O3550" s="57">
        <f t="shared" si="111"/>
        <v>0</v>
      </c>
    </row>
    <row r="3551" spans="1:15" ht="14.1" customHeight="1" x14ac:dyDescent="0.2">
      <c r="A3551" s="310">
        <v>10</v>
      </c>
      <c r="B3551" s="311" t="s">
        <v>511</v>
      </c>
      <c r="C3551" s="311" t="s">
        <v>791</v>
      </c>
      <c r="D3551" s="311" t="s">
        <v>866</v>
      </c>
      <c r="E3551" s="311" t="s">
        <v>25</v>
      </c>
      <c r="F3551" s="312" t="s">
        <v>634</v>
      </c>
      <c r="G3551" s="456">
        <v>4.3536999999999999</v>
      </c>
      <c r="H3551" s="457">
        <v>5293</v>
      </c>
      <c r="I3551" s="458">
        <v>818.81426999999996</v>
      </c>
      <c r="J3551" s="456">
        <v>0.42020000000000002</v>
      </c>
      <c r="K3551" s="459">
        <v>44</v>
      </c>
      <c r="L3551" s="57">
        <f>IF(IF(ISERROR(FIND("Revenu",D3551)),0,1),IF(C3551=(INDEX(Juris,MATCH('4. Princ. cat. — util. et rev.'!$B$4,Juris,0),1)),1,0),IF(C3551=(INDEX(Juris,MATCH('6. Princ. cat. — util. et géo.'!$B$4,Juris,0),1)),1,0))</f>
        <v>0</v>
      </c>
      <c r="M3551" s="57">
        <f>IF(IF(ISERROR(FIND("Revenu",D3551)),0,1),IF(D3551=(INDEX(iq,MATCH('4. Princ. cat. — util. et rev.'!$B$5,iq,0),1)),1,0),IF(D3551=(INDEX(RU,MATCH('6. Princ. cat. — util. et géo.'!$B$5,RU,0),1)),1,0))</f>
        <v>1</v>
      </c>
      <c r="N3551" s="57">
        <f t="shared" si="110"/>
        <v>0</v>
      </c>
      <c r="O3551" s="57">
        <f t="shared" si="111"/>
        <v>0</v>
      </c>
    </row>
    <row r="3552" spans="1:15" ht="14.1" customHeight="1" x14ac:dyDescent="0.2">
      <c r="A3552" s="310">
        <v>10</v>
      </c>
      <c r="B3552" s="311" t="s">
        <v>511</v>
      </c>
      <c r="C3552" s="311" t="s">
        <v>791</v>
      </c>
      <c r="D3552" s="311" t="s">
        <v>866</v>
      </c>
      <c r="E3552" s="311" t="s">
        <v>41</v>
      </c>
      <c r="F3552" s="312" t="s">
        <v>886</v>
      </c>
      <c r="G3552" s="456">
        <v>4.3240999999999996</v>
      </c>
      <c r="H3552" s="457">
        <v>5257</v>
      </c>
      <c r="I3552" s="458">
        <v>1127.9786099999999</v>
      </c>
      <c r="J3552" s="456">
        <v>0.57879999999999998</v>
      </c>
      <c r="K3552" s="459">
        <v>45</v>
      </c>
      <c r="L3552" s="57">
        <f>IF(IF(ISERROR(FIND("Revenu",D3552)),0,1),IF(C3552=(INDEX(Juris,MATCH('4. Princ. cat. — util. et rev.'!$B$4,Juris,0),1)),1,0),IF(C3552=(INDEX(Juris,MATCH('6. Princ. cat. — util. et géo.'!$B$4,Juris,0),1)),1,0))</f>
        <v>0</v>
      </c>
      <c r="M3552" s="57">
        <f>IF(IF(ISERROR(FIND("Revenu",D3552)),0,1),IF(D3552=(INDEX(iq,MATCH('4. Princ. cat. — util. et rev.'!$B$5,iq,0),1)),1,0),IF(D3552=(INDEX(RU,MATCH('6. Princ. cat. — util. et géo.'!$B$5,RU,0),1)),1,0))</f>
        <v>1</v>
      </c>
      <c r="N3552" s="57">
        <f t="shared" si="110"/>
        <v>0</v>
      </c>
      <c r="O3552" s="57">
        <f t="shared" si="111"/>
        <v>0</v>
      </c>
    </row>
    <row r="3553" spans="1:15" ht="14.1" customHeight="1" x14ac:dyDescent="0.2">
      <c r="A3553" s="310">
        <v>10</v>
      </c>
      <c r="B3553" s="311" t="s">
        <v>511</v>
      </c>
      <c r="C3553" s="311" t="s">
        <v>791</v>
      </c>
      <c r="D3553" s="311" t="s">
        <v>866</v>
      </c>
      <c r="E3553" s="311" t="s">
        <v>83</v>
      </c>
      <c r="F3553" s="312" t="s">
        <v>674</v>
      </c>
      <c r="G3553" s="456">
        <v>4.3101000000000003</v>
      </c>
      <c r="H3553" s="457">
        <v>5240</v>
      </c>
      <c r="I3553" s="458">
        <v>459.51447000000002</v>
      </c>
      <c r="J3553" s="456">
        <v>0.23580000000000001</v>
      </c>
      <c r="K3553" s="459">
        <v>46</v>
      </c>
      <c r="L3553" s="57">
        <f>IF(IF(ISERROR(FIND("Revenu",D3553)),0,1),IF(C3553=(INDEX(Juris,MATCH('4. Princ. cat. — util. et rev.'!$B$4,Juris,0),1)),1,0),IF(C3553=(INDEX(Juris,MATCH('6. Princ. cat. — util. et géo.'!$B$4,Juris,0),1)),1,0))</f>
        <v>0</v>
      </c>
      <c r="M3553" s="57">
        <f>IF(IF(ISERROR(FIND("Revenu",D3553)),0,1),IF(D3553=(INDEX(iq,MATCH('4. Princ. cat. — util. et rev.'!$B$5,iq,0),1)),1,0),IF(D3553=(INDEX(RU,MATCH('6. Princ. cat. — util. et géo.'!$B$5,RU,0),1)),1,0))</f>
        <v>1</v>
      </c>
      <c r="N3553" s="57">
        <f t="shared" si="110"/>
        <v>0</v>
      </c>
      <c r="O3553" s="57">
        <f t="shared" si="111"/>
        <v>0</v>
      </c>
    </row>
    <row r="3554" spans="1:15" ht="14.1" customHeight="1" x14ac:dyDescent="0.2">
      <c r="A3554" s="310">
        <v>10</v>
      </c>
      <c r="B3554" s="311" t="s">
        <v>511</v>
      </c>
      <c r="C3554" s="311" t="s">
        <v>791</v>
      </c>
      <c r="D3554" s="311" t="s">
        <v>866</v>
      </c>
      <c r="E3554" s="311" t="s">
        <v>10</v>
      </c>
      <c r="F3554" s="312" t="s">
        <v>579</v>
      </c>
      <c r="G3554" s="456">
        <v>4.1833999999999998</v>
      </c>
      <c r="H3554" s="457">
        <v>5086</v>
      </c>
      <c r="I3554" s="458">
        <v>1172.12997</v>
      </c>
      <c r="J3554" s="456">
        <v>0.60140000000000005</v>
      </c>
      <c r="K3554" s="459">
        <v>47</v>
      </c>
      <c r="L3554" s="57">
        <f>IF(IF(ISERROR(FIND("Revenu",D3554)),0,1),IF(C3554=(INDEX(Juris,MATCH('4. Princ. cat. — util. et rev.'!$B$4,Juris,0),1)),1,0),IF(C3554=(INDEX(Juris,MATCH('6. Princ. cat. — util. et géo.'!$B$4,Juris,0),1)),1,0))</f>
        <v>0</v>
      </c>
      <c r="M3554" s="57">
        <f>IF(IF(ISERROR(FIND("Revenu",D3554)),0,1),IF(D3554=(INDEX(iq,MATCH('4. Princ. cat. — util. et rev.'!$B$5,iq,0),1)),1,0),IF(D3554=(INDEX(RU,MATCH('6. Princ. cat. — util. et géo.'!$B$5,RU,0),1)),1,0))</f>
        <v>1</v>
      </c>
      <c r="N3554" s="57">
        <f t="shared" si="110"/>
        <v>0</v>
      </c>
      <c r="O3554" s="57">
        <f t="shared" si="111"/>
        <v>0</v>
      </c>
    </row>
    <row r="3555" spans="1:15" ht="14.1" customHeight="1" x14ac:dyDescent="0.2">
      <c r="A3555" s="310">
        <v>10</v>
      </c>
      <c r="B3555" s="311" t="s">
        <v>511</v>
      </c>
      <c r="C3555" s="311" t="s">
        <v>791</v>
      </c>
      <c r="D3555" s="311" t="s">
        <v>866</v>
      </c>
      <c r="E3555" s="311" t="s">
        <v>9</v>
      </c>
      <c r="F3555" s="312" t="s">
        <v>569</v>
      </c>
      <c r="G3555" s="456">
        <v>4.0542999999999996</v>
      </c>
      <c r="H3555" s="457">
        <v>4929</v>
      </c>
      <c r="I3555" s="458">
        <v>978.26427000000001</v>
      </c>
      <c r="J3555" s="456">
        <v>0.502</v>
      </c>
      <c r="K3555" s="459">
        <v>48</v>
      </c>
      <c r="L3555" s="57">
        <f>IF(IF(ISERROR(FIND("Revenu",D3555)),0,1),IF(C3555=(INDEX(Juris,MATCH('4. Princ. cat. — util. et rev.'!$B$4,Juris,0),1)),1,0),IF(C3555=(INDEX(Juris,MATCH('6. Princ. cat. — util. et géo.'!$B$4,Juris,0),1)),1,0))</f>
        <v>0</v>
      </c>
      <c r="M3555" s="57">
        <f>IF(IF(ISERROR(FIND("Revenu",D3555)),0,1),IF(D3555=(INDEX(iq,MATCH('4. Princ. cat. — util. et rev.'!$B$5,iq,0),1)),1,0),IF(D3555=(INDEX(RU,MATCH('6. Princ. cat. — util. et géo.'!$B$5,RU,0),1)),1,0))</f>
        <v>1</v>
      </c>
      <c r="N3555" s="57">
        <f t="shared" si="110"/>
        <v>0</v>
      </c>
      <c r="O3555" s="57">
        <f t="shared" si="111"/>
        <v>0</v>
      </c>
    </row>
    <row r="3556" spans="1:15" ht="14.1" customHeight="1" x14ac:dyDescent="0.2">
      <c r="A3556" s="310">
        <v>10</v>
      </c>
      <c r="B3556" s="311" t="s">
        <v>511</v>
      </c>
      <c r="C3556" s="311" t="s">
        <v>791</v>
      </c>
      <c r="D3556" s="311" t="s">
        <v>866</v>
      </c>
      <c r="E3556" s="311" t="s">
        <v>60</v>
      </c>
      <c r="F3556" s="312" t="s">
        <v>616</v>
      </c>
      <c r="G3556" s="456">
        <v>3.9819</v>
      </c>
      <c r="H3556" s="457">
        <v>4841</v>
      </c>
      <c r="I3556" s="458">
        <v>1341.8183100000001</v>
      </c>
      <c r="J3556" s="456">
        <v>0.6885</v>
      </c>
      <c r="K3556" s="459">
        <v>49</v>
      </c>
      <c r="L3556" s="57">
        <f>IF(IF(ISERROR(FIND("Revenu",D3556)),0,1),IF(C3556=(INDEX(Juris,MATCH('4. Princ. cat. — util. et rev.'!$B$4,Juris,0),1)),1,0),IF(C3556=(INDEX(Juris,MATCH('6. Princ. cat. — util. et géo.'!$B$4,Juris,0),1)),1,0))</f>
        <v>0</v>
      </c>
      <c r="M3556" s="57">
        <f>IF(IF(ISERROR(FIND("Revenu",D3556)),0,1),IF(D3556=(INDEX(iq,MATCH('4. Princ. cat. — util. et rev.'!$B$5,iq,0),1)),1,0),IF(D3556=(INDEX(RU,MATCH('6. Princ. cat. — util. et géo.'!$B$5,RU,0),1)),1,0))</f>
        <v>1</v>
      </c>
      <c r="N3556" s="57">
        <f t="shared" si="110"/>
        <v>0</v>
      </c>
      <c r="O3556" s="57">
        <f t="shared" si="111"/>
        <v>0</v>
      </c>
    </row>
    <row r="3557" spans="1:15" ht="14.1" customHeight="1" x14ac:dyDescent="0.2">
      <c r="A3557" s="310">
        <v>10</v>
      </c>
      <c r="B3557" s="311" t="s">
        <v>511</v>
      </c>
      <c r="C3557" s="311" t="s">
        <v>791</v>
      </c>
      <c r="D3557" s="311" t="s">
        <v>866</v>
      </c>
      <c r="E3557" s="311" t="s">
        <v>157</v>
      </c>
      <c r="F3557" s="312" t="s">
        <v>682</v>
      </c>
      <c r="G3557" s="456">
        <v>3.8041999999999998</v>
      </c>
      <c r="H3557" s="457">
        <v>4625</v>
      </c>
      <c r="I3557" s="458">
        <v>597.41359999999997</v>
      </c>
      <c r="J3557" s="456">
        <v>0.30649999999999999</v>
      </c>
      <c r="K3557" s="459">
        <v>50</v>
      </c>
      <c r="L3557" s="57">
        <f>IF(IF(ISERROR(FIND("Revenu",D3557)),0,1),IF(C3557=(INDEX(Juris,MATCH('4. Princ. cat. — util. et rev.'!$B$4,Juris,0),1)),1,0),IF(C3557=(INDEX(Juris,MATCH('6. Princ. cat. — util. et géo.'!$B$4,Juris,0),1)),1,0))</f>
        <v>0</v>
      </c>
      <c r="M3557" s="57">
        <f>IF(IF(ISERROR(FIND("Revenu",D3557)),0,1),IF(D3557=(INDEX(iq,MATCH('4. Princ. cat. — util. et rev.'!$B$5,iq,0),1)),1,0),IF(D3557=(INDEX(RU,MATCH('6. Princ. cat. — util. et géo.'!$B$5,RU,0),1)),1,0))</f>
        <v>1</v>
      </c>
      <c r="N3557" s="57">
        <f t="shared" si="110"/>
        <v>0</v>
      </c>
      <c r="O3557" s="57">
        <f t="shared" si="111"/>
        <v>0</v>
      </c>
    </row>
    <row r="3558" spans="1:15" ht="14.1" customHeight="1" x14ac:dyDescent="0.2">
      <c r="A3558" s="310">
        <v>10</v>
      </c>
      <c r="B3558" s="311" t="s">
        <v>511</v>
      </c>
      <c r="C3558" s="311" t="s">
        <v>791</v>
      </c>
      <c r="D3558" s="311" t="s">
        <v>866</v>
      </c>
      <c r="E3558" s="311" t="s">
        <v>64</v>
      </c>
      <c r="F3558" s="312" t="s">
        <v>657</v>
      </c>
      <c r="G3558" s="456">
        <v>3.7294</v>
      </c>
      <c r="H3558" s="457">
        <v>4534</v>
      </c>
      <c r="I3558" s="458">
        <v>821.25828999999999</v>
      </c>
      <c r="J3558" s="456">
        <v>0.4214</v>
      </c>
      <c r="K3558" s="459">
        <v>51</v>
      </c>
      <c r="L3558" s="57">
        <f>IF(IF(ISERROR(FIND("Revenu",D3558)),0,1),IF(C3558=(INDEX(Juris,MATCH('4. Princ. cat. — util. et rev.'!$B$4,Juris,0),1)),1,0),IF(C3558=(INDEX(Juris,MATCH('6. Princ. cat. — util. et géo.'!$B$4,Juris,0),1)),1,0))</f>
        <v>0</v>
      </c>
      <c r="M3558" s="57">
        <f>IF(IF(ISERROR(FIND("Revenu",D3558)),0,1),IF(D3558=(INDEX(iq,MATCH('4. Princ. cat. — util. et rev.'!$B$5,iq,0),1)),1,0),IF(D3558=(INDEX(RU,MATCH('6. Princ. cat. — util. et géo.'!$B$5,RU,0),1)),1,0))</f>
        <v>1</v>
      </c>
      <c r="N3558" s="57">
        <f t="shared" si="110"/>
        <v>0</v>
      </c>
      <c r="O3558" s="57">
        <f t="shared" si="111"/>
        <v>0</v>
      </c>
    </row>
    <row r="3559" spans="1:15" ht="14.1" customHeight="1" x14ac:dyDescent="0.2">
      <c r="A3559" s="310">
        <v>10</v>
      </c>
      <c r="B3559" s="311" t="s">
        <v>511</v>
      </c>
      <c r="C3559" s="311" t="s">
        <v>791</v>
      </c>
      <c r="D3559" s="311" t="s">
        <v>866</v>
      </c>
      <c r="E3559" s="311" t="s">
        <v>37</v>
      </c>
      <c r="F3559" s="312" t="s">
        <v>602</v>
      </c>
      <c r="G3559" s="456">
        <v>3.7046999999999999</v>
      </c>
      <c r="H3559" s="457">
        <v>4504</v>
      </c>
      <c r="I3559" s="458">
        <v>539.99180000000001</v>
      </c>
      <c r="J3559" s="456">
        <v>0.27710000000000001</v>
      </c>
      <c r="K3559" s="459">
        <v>52</v>
      </c>
      <c r="L3559" s="57">
        <f>IF(IF(ISERROR(FIND("Revenu",D3559)),0,1),IF(C3559=(INDEX(Juris,MATCH('4. Princ. cat. — util. et rev.'!$B$4,Juris,0),1)),1,0),IF(C3559=(INDEX(Juris,MATCH('6. Princ. cat. — util. et géo.'!$B$4,Juris,0),1)),1,0))</f>
        <v>0</v>
      </c>
      <c r="M3559" s="57">
        <f>IF(IF(ISERROR(FIND("Revenu",D3559)),0,1),IF(D3559=(INDEX(iq,MATCH('4. Princ. cat. — util. et rev.'!$B$5,iq,0),1)),1,0),IF(D3559=(INDEX(RU,MATCH('6. Princ. cat. — util. et géo.'!$B$5,RU,0),1)),1,0))</f>
        <v>1</v>
      </c>
      <c r="N3559" s="57">
        <f t="shared" si="110"/>
        <v>0</v>
      </c>
      <c r="O3559" s="57">
        <f t="shared" si="111"/>
        <v>0</v>
      </c>
    </row>
    <row r="3560" spans="1:15" ht="14.1" customHeight="1" x14ac:dyDescent="0.2">
      <c r="A3560" s="310">
        <v>10</v>
      </c>
      <c r="B3560" s="311" t="s">
        <v>511</v>
      </c>
      <c r="C3560" s="311" t="s">
        <v>791</v>
      </c>
      <c r="D3560" s="311" t="s">
        <v>866</v>
      </c>
      <c r="E3560" s="311" t="s">
        <v>117</v>
      </c>
      <c r="F3560" s="312" t="s">
        <v>703</v>
      </c>
      <c r="G3560" s="456">
        <v>3.6496</v>
      </c>
      <c r="H3560" s="457">
        <v>4437</v>
      </c>
      <c r="I3560" s="458">
        <v>126.94878</v>
      </c>
      <c r="J3560" s="456">
        <v>6.5100000000000005E-2</v>
      </c>
      <c r="K3560" s="459">
        <v>53</v>
      </c>
      <c r="L3560" s="57">
        <f>IF(IF(ISERROR(FIND("Revenu",D3560)),0,1),IF(C3560=(INDEX(Juris,MATCH('4. Princ. cat. — util. et rev.'!$B$4,Juris,0),1)),1,0),IF(C3560=(INDEX(Juris,MATCH('6. Princ. cat. — util. et géo.'!$B$4,Juris,0),1)),1,0))</f>
        <v>0</v>
      </c>
      <c r="M3560" s="57">
        <f>IF(IF(ISERROR(FIND("Revenu",D3560)),0,1),IF(D3560=(INDEX(iq,MATCH('4. Princ. cat. — util. et rev.'!$B$5,iq,0),1)),1,0),IF(D3560=(INDEX(RU,MATCH('6. Princ. cat. — util. et géo.'!$B$5,RU,0),1)),1,0))</f>
        <v>1</v>
      </c>
      <c r="N3560" s="57">
        <f t="shared" si="110"/>
        <v>0</v>
      </c>
      <c r="O3560" s="57">
        <f t="shared" si="111"/>
        <v>0</v>
      </c>
    </row>
    <row r="3561" spans="1:15" ht="14.1" customHeight="1" x14ac:dyDescent="0.2">
      <c r="A3561" s="310">
        <v>10</v>
      </c>
      <c r="B3561" s="311" t="s">
        <v>511</v>
      </c>
      <c r="C3561" s="311" t="s">
        <v>791</v>
      </c>
      <c r="D3561" s="311" t="s">
        <v>866</v>
      </c>
      <c r="E3561" s="311" t="s">
        <v>133</v>
      </c>
      <c r="F3561" s="312" t="s">
        <v>684</v>
      </c>
      <c r="G3561" s="456">
        <v>3.5640999999999998</v>
      </c>
      <c r="H3561" s="457">
        <v>4333</v>
      </c>
      <c r="I3561" s="458">
        <v>383.92081999999999</v>
      </c>
      <c r="J3561" s="456">
        <v>0.19700000000000001</v>
      </c>
      <c r="K3561" s="459">
        <v>54</v>
      </c>
      <c r="L3561" s="57">
        <f>IF(IF(ISERROR(FIND("Revenu",D3561)),0,1),IF(C3561=(INDEX(Juris,MATCH('4. Princ. cat. — util. et rev.'!$B$4,Juris,0),1)),1,0),IF(C3561=(INDEX(Juris,MATCH('6. Princ. cat. — util. et géo.'!$B$4,Juris,0),1)),1,0))</f>
        <v>0</v>
      </c>
      <c r="M3561" s="57">
        <f>IF(IF(ISERROR(FIND("Revenu",D3561)),0,1),IF(D3561=(INDEX(iq,MATCH('4. Princ. cat. — util. et rev.'!$B$5,iq,0),1)),1,0),IF(D3561=(INDEX(RU,MATCH('6. Princ. cat. — util. et géo.'!$B$5,RU,0),1)),1,0))</f>
        <v>1</v>
      </c>
      <c r="N3561" s="57">
        <f t="shared" si="110"/>
        <v>0</v>
      </c>
      <c r="O3561" s="57">
        <f t="shared" si="111"/>
        <v>0</v>
      </c>
    </row>
    <row r="3562" spans="1:15" ht="14.1" customHeight="1" x14ac:dyDescent="0.2">
      <c r="A3562" s="310">
        <v>10</v>
      </c>
      <c r="B3562" s="311" t="s">
        <v>511</v>
      </c>
      <c r="C3562" s="311" t="s">
        <v>791</v>
      </c>
      <c r="D3562" s="311" t="s">
        <v>866</v>
      </c>
      <c r="E3562" s="311" t="s">
        <v>127</v>
      </c>
      <c r="F3562" s="312" t="s">
        <v>698</v>
      </c>
      <c r="G3562" s="456">
        <v>3.3986999999999998</v>
      </c>
      <c r="H3562" s="457">
        <v>4132</v>
      </c>
      <c r="I3562" s="458">
        <v>163.26183</v>
      </c>
      <c r="J3562" s="456">
        <v>8.3799999999999999E-2</v>
      </c>
      <c r="K3562" s="459">
        <v>55</v>
      </c>
      <c r="L3562" s="57">
        <f>IF(IF(ISERROR(FIND("Revenu",D3562)),0,1),IF(C3562=(INDEX(Juris,MATCH('4. Princ. cat. — util. et rev.'!$B$4,Juris,0),1)),1,0),IF(C3562=(INDEX(Juris,MATCH('6. Princ. cat. — util. et géo.'!$B$4,Juris,0),1)),1,0))</f>
        <v>0</v>
      </c>
      <c r="M3562" s="57">
        <f>IF(IF(ISERROR(FIND("Revenu",D3562)),0,1),IF(D3562=(INDEX(iq,MATCH('4. Princ. cat. — util. et rev.'!$B$5,iq,0),1)),1,0),IF(D3562=(INDEX(RU,MATCH('6. Princ. cat. — util. et géo.'!$B$5,RU,0),1)),1,0))</f>
        <v>1</v>
      </c>
      <c r="N3562" s="57">
        <f t="shared" si="110"/>
        <v>0</v>
      </c>
      <c r="O3562" s="57">
        <f t="shared" si="111"/>
        <v>0</v>
      </c>
    </row>
    <row r="3563" spans="1:15" ht="14.1" customHeight="1" x14ac:dyDescent="0.2">
      <c r="A3563" s="310">
        <v>10</v>
      </c>
      <c r="B3563" s="311" t="s">
        <v>511</v>
      </c>
      <c r="C3563" s="311" t="s">
        <v>791</v>
      </c>
      <c r="D3563" s="311" t="s">
        <v>866</v>
      </c>
      <c r="E3563" s="311" t="s">
        <v>132</v>
      </c>
      <c r="F3563" s="312" t="s">
        <v>887</v>
      </c>
      <c r="G3563" s="456">
        <v>3.3197999999999999</v>
      </c>
      <c r="H3563" s="457">
        <v>4036</v>
      </c>
      <c r="I3563" s="458">
        <v>342.52023000000003</v>
      </c>
      <c r="J3563" s="456">
        <v>0.17580000000000001</v>
      </c>
      <c r="K3563" s="459">
        <v>56</v>
      </c>
      <c r="L3563" s="57">
        <f>IF(IF(ISERROR(FIND("Revenu",D3563)),0,1),IF(C3563=(INDEX(Juris,MATCH('4. Princ. cat. — util. et rev.'!$B$4,Juris,0),1)),1,0),IF(C3563=(INDEX(Juris,MATCH('6. Princ. cat. — util. et géo.'!$B$4,Juris,0),1)),1,0))</f>
        <v>0</v>
      </c>
      <c r="M3563" s="57">
        <f>IF(IF(ISERROR(FIND("Revenu",D3563)),0,1),IF(D3563=(INDEX(iq,MATCH('4. Princ. cat. — util. et rev.'!$B$5,iq,0),1)),1,0),IF(D3563=(INDEX(RU,MATCH('6. Princ. cat. — util. et géo.'!$B$5,RU,0),1)),1,0))</f>
        <v>1</v>
      </c>
      <c r="N3563" s="57">
        <f t="shared" si="110"/>
        <v>0</v>
      </c>
      <c r="O3563" s="57">
        <f t="shared" si="111"/>
        <v>0</v>
      </c>
    </row>
    <row r="3564" spans="1:15" ht="14.1" customHeight="1" x14ac:dyDescent="0.2">
      <c r="A3564" s="310">
        <v>10</v>
      </c>
      <c r="B3564" s="311" t="s">
        <v>511</v>
      </c>
      <c r="C3564" s="311" t="s">
        <v>791</v>
      </c>
      <c r="D3564" s="311" t="s">
        <v>866</v>
      </c>
      <c r="E3564" s="311" t="s">
        <v>57</v>
      </c>
      <c r="F3564" s="312" t="s">
        <v>104</v>
      </c>
      <c r="G3564" s="456">
        <v>3.2818999999999998</v>
      </c>
      <c r="H3564" s="457">
        <v>3990</v>
      </c>
      <c r="I3564" s="458">
        <v>312.26346000000001</v>
      </c>
      <c r="J3564" s="456">
        <v>0.16020000000000001</v>
      </c>
      <c r="K3564" s="459">
        <v>57</v>
      </c>
      <c r="L3564" s="57">
        <f>IF(IF(ISERROR(FIND("Revenu",D3564)),0,1),IF(C3564=(INDEX(Juris,MATCH('4. Princ. cat. — util. et rev.'!$B$4,Juris,0),1)),1,0),IF(C3564=(INDEX(Juris,MATCH('6. Princ. cat. — util. et géo.'!$B$4,Juris,0),1)),1,0))</f>
        <v>0</v>
      </c>
      <c r="M3564" s="57">
        <f>IF(IF(ISERROR(FIND("Revenu",D3564)),0,1),IF(D3564=(INDEX(iq,MATCH('4. Princ. cat. — util. et rev.'!$B$5,iq,0),1)),1,0),IF(D3564=(INDEX(RU,MATCH('6. Princ. cat. — util. et géo.'!$B$5,RU,0),1)),1,0))</f>
        <v>1</v>
      </c>
      <c r="N3564" s="57">
        <f t="shared" si="110"/>
        <v>0</v>
      </c>
      <c r="O3564" s="57">
        <f t="shared" si="111"/>
        <v>0</v>
      </c>
    </row>
    <row r="3565" spans="1:15" ht="14.1" customHeight="1" x14ac:dyDescent="0.2">
      <c r="A3565" s="310">
        <v>10</v>
      </c>
      <c r="B3565" s="311" t="s">
        <v>511</v>
      </c>
      <c r="C3565" s="311" t="s">
        <v>791</v>
      </c>
      <c r="D3565" s="311" t="s">
        <v>866</v>
      </c>
      <c r="E3565" s="311" t="s">
        <v>66</v>
      </c>
      <c r="F3565" s="312" t="s">
        <v>659</v>
      </c>
      <c r="G3565" s="456">
        <v>3.2671000000000001</v>
      </c>
      <c r="H3565" s="457">
        <v>3972</v>
      </c>
      <c r="I3565" s="458">
        <v>921.73626000000002</v>
      </c>
      <c r="J3565" s="456">
        <v>0.47299999999999998</v>
      </c>
      <c r="K3565" s="459">
        <v>58</v>
      </c>
      <c r="L3565" s="57">
        <f>IF(IF(ISERROR(FIND("Revenu",D3565)),0,1),IF(C3565=(INDEX(Juris,MATCH('4. Princ. cat. — util. et rev.'!$B$4,Juris,0),1)),1,0),IF(C3565=(INDEX(Juris,MATCH('6. Princ. cat. — util. et géo.'!$B$4,Juris,0),1)),1,0))</f>
        <v>0</v>
      </c>
      <c r="M3565" s="57">
        <f>IF(IF(ISERROR(FIND("Revenu",D3565)),0,1),IF(D3565=(INDEX(iq,MATCH('4. Princ. cat. — util. et rev.'!$B$5,iq,0),1)),1,0),IF(D3565=(INDEX(RU,MATCH('6. Princ. cat. — util. et géo.'!$B$5,RU,0),1)),1,0))</f>
        <v>1</v>
      </c>
      <c r="N3565" s="57">
        <f t="shared" si="110"/>
        <v>0</v>
      </c>
      <c r="O3565" s="57">
        <f t="shared" si="111"/>
        <v>0</v>
      </c>
    </row>
    <row r="3566" spans="1:15" ht="14.1" customHeight="1" x14ac:dyDescent="0.2">
      <c r="A3566" s="310">
        <v>10</v>
      </c>
      <c r="B3566" s="311" t="s">
        <v>511</v>
      </c>
      <c r="C3566" s="311" t="s">
        <v>791</v>
      </c>
      <c r="D3566" s="311" t="s">
        <v>866</v>
      </c>
      <c r="E3566" s="311" t="s">
        <v>128</v>
      </c>
      <c r="F3566" s="312" t="s">
        <v>660</v>
      </c>
      <c r="G3566" s="456">
        <v>3.1848999999999998</v>
      </c>
      <c r="H3566" s="457">
        <v>3872</v>
      </c>
      <c r="I3566" s="458">
        <v>262.36655000000002</v>
      </c>
      <c r="J3566" s="456">
        <v>0.1346</v>
      </c>
      <c r="K3566" s="459">
        <v>59</v>
      </c>
      <c r="L3566" s="57">
        <f>IF(IF(ISERROR(FIND("Revenu",D3566)),0,1),IF(C3566=(INDEX(Juris,MATCH('4. Princ. cat. — util. et rev.'!$B$4,Juris,0),1)),1,0),IF(C3566=(INDEX(Juris,MATCH('6. Princ. cat. — util. et géo.'!$B$4,Juris,0),1)),1,0))</f>
        <v>0</v>
      </c>
      <c r="M3566" s="57">
        <f>IF(IF(ISERROR(FIND("Revenu",D3566)),0,1),IF(D3566=(INDEX(iq,MATCH('4. Princ. cat. — util. et rev.'!$B$5,iq,0),1)),1,0),IF(D3566=(INDEX(RU,MATCH('6. Princ. cat. — util. et géo.'!$B$5,RU,0),1)),1,0))</f>
        <v>1</v>
      </c>
      <c r="N3566" s="57">
        <f t="shared" si="110"/>
        <v>0</v>
      </c>
      <c r="O3566" s="57">
        <f t="shared" si="111"/>
        <v>0</v>
      </c>
    </row>
    <row r="3567" spans="1:15" ht="14.1" customHeight="1" x14ac:dyDescent="0.2">
      <c r="A3567" s="310">
        <v>10</v>
      </c>
      <c r="B3567" s="311" t="s">
        <v>511</v>
      </c>
      <c r="C3567" s="311" t="s">
        <v>791</v>
      </c>
      <c r="D3567" s="311" t="s">
        <v>866</v>
      </c>
      <c r="E3567" s="311" t="s">
        <v>155</v>
      </c>
      <c r="F3567" s="312" t="s">
        <v>584</v>
      </c>
      <c r="G3567" s="456">
        <v>3.1511</v>
      </c>
      <c r="H3567" s="457">
        <v>3831</v>
      </c>
      <c r="I3567" s="458">
        <v>3338.2154399999999</v>
      </c>
      <c r="J3567" s="456">
        <v>1.7129000000000001</v>
      </c>
      <c r="K3567" s="459">
        <v>60</v>
      </c>
      <c r="L3567" s="57">
        <f>IF(IF(ISERROR(FIND("Revenu",D3567)),0,1),IF(C3567=(INDEX(Juris,MATCH('4. Princ. cat. — util. et rev.'!$B$4,Juris,0),1)),1,0),IF(C3567=(INDEX(Juris,MATCH('6. Princ. cat. — util. et géo.'!$B$4,Juris,0),1)),1,0))</f>
        <v>0</v>
      </c>
      <c r="M3567" s="57">
        <f>IF(IF(ISERROR(FIND("Revenu",D3567)),0,1),IF(D3567=(INDEX(iq,MATCH('4. Princ. cat. — util. et rev.'!$B$5,iq,0),1)),1,0),IF(D3567=(INDEX(RU,MATCH('6. Princ. cat. — util. et géo.'!$B$5,RU,0),1)),1,0))</f>
        <v>1</v>
      </c>
      <c r="N3567" s="57">
        <f t="shared" si="110"/>
        <v>0</v>
      </c>
      <c r="O3567" s="57">
        <f t="shared" si="111"/>
        <v>0</v>
      </c>
    </row>
    <row r="3568" spans="1:15" ht="14.1" customHeight="1" x14ac:dyDescent="0.2">
      <c r="A3568" s="310">
        <v>10</v>
      </c>
      <c r="B3568" s="311" t="s">
        <v>511</v>
      </c>
      <c r="C3568" s="311" t="s">
        <v>791</v>
      </c>
      <c r="D3568" s="311" t="s">
        <v>866</v>
      </c>
      <c r="E3568" s="311" t="s">
        <v>92</v>
      </c>
      <c r="F3568" s="312" t="s">
        <v>672</v>
      </c>
      <c r="G3568" s="456">
        <v>3.0038999999999998</v>
      </c>
      <c r="H3568" s="457">
        <v>3652</v>
      </c>
      <c r="I3568" s="458">
        <v>209.23496</v>
      </c>
      <c r="J3568" s="456">
        <v>0.1074</v>
      </c>
      <c r="K3568" s="459">
        <v>61</v>
      </c>
      <c r="L3568" s="57">
        <f>IF(IF(ISERROR(FIND("Revenu",D3568)),0,1),IF(C3568=(INDEX(Juris,MATCH('4. Princ. cat. — util. et rev.'!$B$4,Juris,0),1)),1,0),IF(C3568=(INDEX(Juris,MATCH('6. Princ. cat. — util. et géo.'!$B$4,Juris,0),1)),1,0))</f>
        <v>0</v>
      </c>
      <c r="M3568" s="57">
        <f>IF(IF(ISERROR(FIND("Revenu",D3568)),0,1),IF(D3568=(INDEX(iq,MATCH('4. Princ. cat. — util. et rev.'!$B$5,iq,0),1)),1,0),IF(D3568=(INDEX(RU,MATCH('6. Princ. cat. — util. et géo.'!$B$5,RU,0),1)),1,0))</f>
        <v>1</v>
      </c>
      <c r="N3568" s="57">
        <f t="shared" si="110"/>
        <v>0</v>
      </c>
      <c r="O3568" s="57">
        <f t="shared" si="111"/>
        <v>0</v>
      </c>
    </row>
    <row r="3569" spans="1:15" ht="14.1" customHeight="1" x14ac:dyDescent="0.2">
      <c r="A3569" s="310">
        <v>10</v>
      </c>
      <c r="B3569" s="311" t="s">
        <v>511</v>
      </c>
      <c r="C3569" s="311" t="s">
        <v>791</v>
      </c>
      <c r="D3569" s="311" t="s">
        <v>866</v>
      </c>
      <c r="E3569" s="311" t="s">
        <v>15</v>
      </c>
      <c r="F3569" s="312" t="s">
        <v>586</v>
      </c>
      <c r="G3569" s="456">
        <v>2.8862999999999999</v>
      </c>
      <c r="H3569" s="457">
        <v>3509</v>
      </c>
      <c r="I3569" s="458">
        <v>1563.2725499999999</v>
      </c>
      <c r="J3569" s="456">
        <v>0.80210000000000004</v>
      </c>
      <c r="K3569" s="459">
        <v>62</v>
      </c>
      <c r="L3569" s="57">
        <f>IF(IF(ISERROR(FIND("Revenu",D3569)),0,1),IF(C3569=(INDEX(Juris,MATCH('4. Princ. cat. — util. et rev.'!$B$4,Juris,0),1)),1,0),IF(C3569=(INDEX(Juris,MATCH('6. Princ. cat. — util. et géo.'!$B$4,Juris,0),1)),1,0))</f>
        <v>0</v>
      </c>
      <c r="M3569" s="57">
        <f>IF(IF(ISERROR(FIND("Revenu",D3569)),0,1),IF(D3569=(INDEX(iq,MATCH('4. Princ. cat. — util. et rev.'!$B$5,iq,0),1)),1,0),IF(D3569=(INDEX(RU,MATCH('6. Princ. cat. — util. et géo.'!$B$5,RU,0),1)),1,0))</f>
        <v>1</v>
      </c>
      <c r="N3569" s="57">
        <f t="shared" si="110"/>
        <v>0</v>
      </c>
      <c r="O3569" s="57">
        <f t="shared" si="111"/>
        <v>0</v>
      </c>
    </row>
    <row r="3570" spans="1:15" ht="14.1" customHeight="1" x14ac:dyDescent="0.2">
      <c r="A3570" s="310">
        <v>10</v>
      </c>
      <c r="B3570" s="311" t="s">
        <v>511</v>
      </c>
      <c r="C3570" s="311" t="s">
        <v>791</v>
      </c>
      <c r="D3570" s="311" t="s">
        <v>866</v>
      </c>
      <c r="E3570" s="311" t="s">
        <v>126</v>
      </c>
      <c r="F3570" s="312" t="s">
        <v>709</v>
      </c>
      <c r="G3570" s="456">
        <v>2.8723000000000001</v>
      </c>
      <c r="H3570" s="457">
        <v>3492</v>
      </c>
      <c r="I3570" s="458">
        <v>215.39241000000001</v>
      </c>
      <c r="J3570" s="456">
        <v>0.1105</v>
      </c>
      <c r="K3570" s="459">
        <v>63</v>
      </c>
      <c r="L3570" s="57">
        <f>IF(IF(ISERROR(FIND("Revenu",D3570)),0,1),IF(C3570=(INDEX(Juris,MATCH('4. Princ. cat. — util. et rev.'!$B$4,Juris,0),1)),1,0),IF(C3570=(INDEX(Juris,MATCH('6. Princ. cat. — util. et géo.'!$B$4,Juris,0),1)),1,0))</f>
        <v>0</v>
      </c>
      <c r="M3570" s="57">
        <f>IF(IF(ISERROR(FIND("Revenu",D3570)),0,1),IF(D3570=(INDEX(iq,MATCH('4. Princ. cat. — util. et rev.'!$B$5,iq,0),1)),1,0),IF(D3570=(INDEX(RU,MATCH('6. Princ. cat. — util. et géo.'!$B$5,RU,0),1)),1,0))</f>
        <v>1</v>
      </c>
      <c r="N3570" s="57">
        <f t="shared" si="110"/>
        <v>0</v>
      </c>
      <c r="O3570" s="57">
        <f t="shared" si="111"/>
        <v>0</v>
      </c>
    </row>
    <row r="3571" spans="1:15" ht="14.1" customHeight="1" x14ac:dyDescent="0.2">
      <c r="A3571" s="310">
        <v>10</v>
      </c>
      <c r="B3571" s="311" t="s">
        <v>511</v>
      </c>
      <c r="C3571" s="311" t="s">
        <v>791</v>
      </c>
      <c r="D3571" s="311" t="s">
        <v>866</v>
      </c>
      <c r="E3571" s="311" t="s">
        <v>195</v>
      </c>
      <c r="F3571" s="312" t="s">
        <v>725</v>
      </c>
      <c r="G3571" s="456">
        <v>2.8410000000000002</v>
      </c>
      <c r="H3571" s="457">
        <v>3454</v>
      </c>
      <c r="I3571" s="458">
        <v>133.80090999999999</v>
      </c>
      <c r="J3571" s="456">
        <v>6.8699999999999997E-2</v>
      </c>
      <c r="K3571" s="459">
        <v>64</v>
      </c>
      <c r="L3571" s="57">
        <f>IF(IF(ISERROR(FIND("Revenu",D3571)),0,1),IF(C3571=(INDEX(Juris,MATCH('4. Princ. cat. — util. et rev.'!$B$4,Juris,0),1)),1,0),IF(C3571=(INDEX(Juris,MATCH('6. Princ. cat. — util. et géo.'!$B$4,Juris,0),1)),1,0))</f>
        <v>0</v>
      </c>
      <c r="M3571" s="57">
        <f>IF(IF(ISERROR(FIND("Revenu",D3571)),0,1),IF(D3571=(INDEX(iq,MATCH('4. Princ. cat. — util. et rev.'!$B$5,iq,0),1)),1,0),IF(D3571=(INDEX(RU,MATCH('6. Princ. cat. — util. et géo.'!$B$5,RU,0),1)),1,0))</f>
        <v>1</v>
      </c>
      <c r="N3571" s="57">
        <f t="shared" si="110"/>
        <v>0</v>
      </c>
      <c r="O3571" s="57">
        <f t="shared" si="111"/>
        <v>0</v>
      </c>
    </row>
    <row r="3572" spans="1:15" ht="14.1" customHeight="1" x14ac:dyDescent="0.2">
      <c r="A3572" s="310">
        <v>10</v>
      </c>
      <c r="B3572" s="311" t="s">
        <v>511</v>
      </c>
      <c r="C3572" s="311" t="s">
        <v>791</v>
      </c>
      <c r="D3572" s="311" t="s">
        <v>866</v>
      </c>
      <c r="E3572" s="311" t="s">
        <v>90</v>
      </c>
      <c r="F3572" s="312" t="s">
        <v>695</v>
      </c>
      <c r="G3572" s="456">
        <v>2.7563</v>
      </c>
      <c r="H3572" s="457">
        <v>3351</v>
      </c>
      <c r="I3572" s="458">
        <v>136.59032999999999</v>
      </c>
      <c r="J3572" s="456">
        <v>7.0099999999999996E-2</v>
      </c>
      <c r="K3572" s="459">
        <v>65</v>
      </c>
      <c r="L3572" s="57">
        <f>IF(IF(ISERROR(FIND("Revenu",D3572)),0,1),IF(C3572=(INDEX(Juris,MATCH('4. Princ. cat. — util. et rev.'!$B$4,Juris,0),1)),1,0),IF(C3572=(INDEX(Juris,MATCH('6. Princ. cat. — util. et géo.'!$B$4,Juris,0),1)),1,0))</f>
        <v>0</v>
      </c>
      <c r="M3572" s="57">
        <f>IF(IF(ISERROR(FIND("Revenu",D3572)),0,1),IF(D3572=(INDEX(iq,MATCH('4. Princ. cat. — util. et rev.'!$B$5,iq,0),1)),1,0),IF(D3572=(INDEX(RU,MATCH('6. Princ. cat. — util. et géo.'!$B$5,RU,0),1)),1,0))</f>
        <v>1</v>
      </c>
      <c r="N3572" s="57">
        <f t="shared" si="110"/>
        <v>0</v>
      </c>
      <c r="O3572" s="57">
        <f t="shared" si="111"/>
        <v>0</v>
      </c>
    </row>
    <row r="3573" spans="1:15" ht="14.1" customHeight="1" x14ac:dyDescent="0.2">
      <c r="A3573" s="310">
        <v>10</v>
      </c>
      <c r="B3573" s="311" t="s">
        <v>511</v>
      </c>
      <c r="C3573" s="311" t="s">
        <v>791</v>
      </c>
      <c r="D3573" s="311" t="s">
        <v>866</v>
      </c>
      <c r="E3573" s="311" t="s">
        <v>159</v>
      </c>
      <c r="F3573" s="312" t="s">
        <v>585</v>
      </c>
      <c r="G3573" s="456">
        <v>2.7004000000000001</v>
      </c>
      <c r="H3573" s="457">
        <v>3283</v>
      </c>
      <c r="I3573" s="458">
        <v>2955.6463199999998</v>
      </c>
      <c r="J3573" s="456">
        <v>1.5165999999999999</v>
      </c>
      <c r="K3573" s="459">
        <v>66</v>
      </c>
      <c r="L3573" s="57">
        <f>IF(IF(ISERROR(FIND("Revenu",D3573)),0,1),IF(C3573=(INDEX(Juris,MATCH('4. Princ. cat. — util. et rev.'!$B$4,Juris,0),1)),1,0),IF(C3573=(INDEX(Juris,MATCH('6. Princ. cat. — util. et géo.'!$B$4,Juris,0),1)),1,0))</f>
        <v>0</v>
      </c>
      <c r="M3573" s="57">
        <f>IF(IF(ISERROR(FIND("Revenu",D3573)),0,1),IF(D3573=(INDEX(iq,MATCH('4. Princ. cat. — util. et rev.'!$B$5,iq,0),1)),1,0),IF(D3573=(INDEX(RU,MATCH('6. Princ. cat. — util. et géo.'!$B$5,RU,0),1)),1,0))</f>
        <v>1</v>
      </c>
      <c r="N3573" s="57">
        <f t="shared" si="110"/>
        <v>0</v>
      </c>
      <c r="O3573" s="57">
        <f t="shared" si="111"/>
        <v>0</v>
      </c>
    </row>
    <row r="3574" spans="1:15" ht="14.1" customHeight="1" x14ac:dyDescent="0.2">
      <c r="A3574" s="310">
        <v>10</v>
      </c>
      <c r="B3574" s="311" t="s">
        <v>511</v>
      </c>
      <c r="C3574" s="311" t="s">
        <v>791</v>
      </c>
      <c r="D3574" s="311" t="s">
        <v>866</v>
      </c>
      <c r="E3574" s="311" t="s">
        <v>43</v>
      </c>
      <c r="F3574" s="312" t="s">
        <v>658</v>
      </c>
      <c r="G3574" s="456">
        <v>2.6419999999999999</v>
      </c>
      <c r="H3574" s="457">
        <v>3212</v>
      </c>
      <c r="I3574" s="458">
        <v>944.68517999999995</v>
      </c>
      <c r="J3574" s="456">
        <v>0.48470000000000002</v>
      </c>
      <c r="K3574" s="459">
        <v>67</v>
      </c>
      <c r="L3574" s="57">
        <f>IF(IF(ISERROR(FIND("Revenu",D3574)),0,1),IF(C3574=(INDEX(Juris,MATCH('4. Princ. cat. — util. et rev.'!$B$4,Juris,0),1)),1,0),IF(C3574=(INDEX(Juris,MATCH('6. Princ. cat. — util. et géo.'!$B$4,Juris,0),1)),1,0))</f>
        <v>0</v>
      </c>
      <c r="M3574" s="57">
        <f>IF(IF(ISERROR(FIND("Revenu",D3574)),0,1),IF(D3574=(INDEX(iq,MATCH('4. Princ. cat. — util. et rev.'!$B$5,iq,0),1)),1,0),IF(D3574=(INDEX(RU,MATCH('6. Princ. cat. — util. et géo.'!$B$5,RU,0),1)),1,0))</f>
        <v>1</v>
      </c>
      <c r="N3574" s="57">
        <f t="shared" si="110"/>
        <v>0</v>
      </c>
      <c r="O3574" s="57">
        <f t="shared" si="111"/>
        <v>0</v>
      </c>
    </row>
    <row r="3575" spans="1:15" ht="14.1" customHeight="1" x14ac:dyDescent="0.2">
      <c r="A3575" s="310">
        <v>10</v>
      </c>
      <c r="B3575" s="311" t="s">
        <v>511</v>
      </c>
      <c r="C3575" s="311" t="s">
        <v>791</v>
      </c>
      <c r="D3575" s="311" t="s">
        <v>866</v>
      </c>
      <c r="E3575" s="311" t="s">
        <v>110</v>
      </c>
      <c r="F3575" s="312" t="s">
        <v>721</v>
      </c>
      <c r="G3575" s="456">
        <v>2.6337999999999999</v>
      </c>
      <c r="H3575" s="457">
        <v>3202</v>
      </c>
      <c r="I3575" s="458">
        <v>66.811509999999998</v>
      </c>
      <c r="J3575" s="456">
        <v>3.4299999999999997E-2</v>
      </c>
      <c r="K3575" s="459">
        <v>68</v>
      </c>
      <c r="L3575" s="57">
        <f>IF(IF(ISERROR(FIND("Revenu",D3575)),0,1),IF(C3575=(INDEX(Juris,MATCH('4. Princ. cat. — util. et rev.'!$B$4,Juris,0),1)),1,0),IF(C3575=(INDEX(Juris,MATCH('6. Princ. cat. — util. et géo.'!$B$4,Juris,0),1)),1,0))</f>
        <v>0</v>
      </c>
      <c r="M3575" s="57">
        <f>IF(IF(ISERROR(FIND("Revenu",D3575)),0,1),IF(D3575=(INDEX(iq,MATCH('4. Princ. cat. — util. et rev.'!$B$5,iq,0),1)),1,0),IF(D3575=(INDEX(RU,MATCH('6. Princ. cat. — util. et géo.'!$B$5,RU,0),1)),1,0))</f>
        <v>1</v>
      </c>
      <c r="N3575" s="57">
        <f t="shared" si="110"/>
        <v>0</v>
      </c>
      <c r="O3575" s="57">
        <f t="shared" si="111"/>
        <v>0</v>
      </c>
    </row>
    <row r="3576" spans="1:15" ht="14.1" customHeight="1" x14ac:dyDescent="0.2">
      <c r="A3576" s="310">
        <v>10</v>
      </c>
      <c r="B3576" s="311" t="s">
        <v>511</v>
      </c>
      <c r="C3576" s="311" t="s">
        <v>791</v>
      </c>
      <c r="D3576" s="311" t="s">
        <v>866</v>
      </c>
      <c r="E3576" s="311" t="s">
        <v>120</v>
      </c>
      <c r="F3576" s="312" t="s">
        <v>714</v>
      </c>
      <c r="G3576" s="456">
        <v>2.5992000000000002</v>
      </c>
      <c r="H3576" s="457">
        <v>3160</v>
      </c>
      <c r="I3576" s="458">
        <v>80.729460000000003</v>
      </c>
      <c r="J3576" s="456">
        <v>4.1399999999999999E-2</v>
      </c>
      <c r="K3576" s="459">
        <v>69</v>
      </c>
      <c r="L3576" s="57">
        <f>IF(IF(ISERROR(FIND("Revenu",D3576)),0,1),IF(C3576=(INDEX(Juris,MATCH('4. Princ. cat. — util. et rev.'!$B$4,Juris,0),1)),1,0),IF(C3576=(INDEX(Juris,MATCH('6. Princ. cat. — util. et géo.'!$B$4,Juris,0),1)),1,0))</f>
        <v>0</v>
      </c>
      <c r="M3576" s="57">
        <f>IF(IF(ISERROR(FIND("Revenu",D3576)),0,1),IF(D3576=(INDEX(iq,MATCH('4. Princ. cat. — util. et rev.'!$B$5,iq,0),1)),1,0),IF(D3576=(INDEX(RU,MATCH('6. Princ. cat. — util. et géo.'!$B$5,RU,0),1)),1,0))</f>
        <v>1</v>
      </c>
      <c r="N3576" s="57">
        <f t="shared" si="110"/>
        <v>0</v>
      </c>
      <c r="O3576" s="57">
        <f t="shared" si="111"/>
        <v>0</v>
      </c>
    </row>
    <row r="3577" spans="1:15" ht="14.1" customHeight="1" x14ac:dyDescent="0.2">
      <c r="A3577" s="310">
        <v>10</v>
      </c>
      <c r="B3577" s="311" t="s">
        <v>511</v>
      </c>
      <c r="C3577" s="311" t="s">
        <v>791</v>
      </c>
      <c r="D3577" s="311" t="s">
        <v>866</v>
      </c>
      <c r="E3577" s="311" t="s">
        <v>149</v>
      </c>
      <c r="F3577" s="312" t="s">
        <v>723</v>
      </c>
      <c r="G3577" s="456">
        <v>2.5070999999999999</v>
      </c>
      <c r="H3577" s="457">
        <v>3048</v>
      </c>
      <c r="I3577" s="458">
        <v>96.796030000000002</v>
      </c>
      <c r="J3577" s="456">
        <v>4.9700000000000001E-2</v>
      </c>
      <c r="K3577" s="459">
        <v>70</v>
      </c>
      <c r="L3577" s="57">
        <f>IF(IF(ISERROR(FIND("Revenu",D3577)),0,1),IF(C3577=(INDEX(Juris,MATCH('4. Princ. cat. — util. et rev.'!$B$4,Juris,0),1)),1,0),IF(C3577=(INDEX(Juris,MATCH('6. Princ. cat. — util. et géo.'!$B$4,Juris,0),1)),1,0))</f>
        <v>0</v>
      </c>
      <c r="M3577" s="57">
        <f>IF(IF(ISERROR(FIND("Revenu",D3577)),0,1),IF(D3577=(INDEX(iq,MATCH('4. Princ. cat. — util. et rev.'!$B$5,iq,0),1)),1,0),IF(D3577=(INDEX(RU,MATCH('6. Princ. cat. — util. et géo.'!$B$5,RU,0),1)),1,0))</f>
        <v>1</v>
      </c>
      <c r="N3577" s="57">
        <f t="shared" si="110"/>
        <v>0</v>
      </c>
      <c r="O3577" s="57">
        <f t="shared" si="111"/>
        <v>0</v>
      </c>
    </row>
    <row r="3578" spans="1:15" ht="14.1" customHeight="1" x14ac:dyDescent="0.2">
      <c r="A3578" s="310">
        <v>10</v>
      </c>
      <c r="B3578" s="311" t="s">
        <v>511</v>
      </c>
      <c r="C3578" s="311" t="s">
        <v>791</v>
      </c>
      <c r="D3578" s="311" t="s">
        <v>866</v>
      </c>
      <c r="E3578" s="311" t="s">
        <v>140</v>
      </c>
      <c r="F3578" s="312" t="s">
        <v>715</v>
      </c>
      <c r="G3578" s="456">
        <v>2.4502999999999999</v>
      </c>
      <c r="H3578" s="457">
        <v>2979</v>
      </c>
      <c r="I3578" s="458">
        <v>162.36133000000001</v>
      </c>
      <c r="J3578" s="456">
        <v>8.3299999999999999E-2</v>
      </c>
      <c r="K3578" s="459">
        <v>71</v>
      </c>
      <c r="L3578" s="57">
        <f>IF(IF(ISERROR(FIND("Revenu",D3578)),0,1),IF(C3578=(INDEX(Juris,MATCH('4. Princ. cat. — util. et rev.'!$B$4,Juris,0),1)),1,0),IF(C3578=(INDEX(Juris,MATCH('6. Princ. cat. — util. et géo.'!$B$4,Juris,0),1)),1,0))</f>
        <v>0</v>
      </c>
      <c r="M3578" s="57">
        <f>IF(IF(ISERROR(FIND("Revenu",D3578)),0,1),IF(D3578=(INDEX(iq,MATCH('4. Princ. cat. — util. et rev.'!$B$5,iq,0),1)),1,0),IF(D3578=(INDEX(RU,MATCH('6. Princ. cat. — util. et géo.'!$B$5,RU,0),1)),1,0))</f>
        <v>1</v>
      </c>
      <c r="N3578" s="57">
        <f t="shared" si="110"/>
        <v>0</v>
      </c>
      <c r="O3578" s="57">
        <f t="shared" si="111"/>
        <v>0</v>
      </c>
    </row>
    <row r="3579" spans="1:15" ht="14.1" customHeight="1" x14ac:dyDescent="0.2">
      <c r="A3579" s="310">
        <v>10</v>
      </c>
      <c r="B3579" s="311" t="s">
        <v>511</v>
      </c>
      <c r="C3579" s="311" t="s">
        <v>791</v>
      </c>
      <c r="D3579" s="311" t="s">
        <v>866</v>
      </c>
      <c r="E3579" s="311" t="s">
        <v>59</v>
      </c>
      <c r="F3579" s="312" t="s">
        <v>667</v>
      </c>
      <c r="G3579" s="456">
        <v>2.4247999999999998</v>
      </c>
      <c r="H3579" s="457">
        <v>2948</v>
      </c>
      <c r="I3579" s="458">
        <v>318.31099999999998</v>
      </c>
      <c r="J3579" s="456">
        <v>0.1633</v>
      </c>
      <c r="K3579" s="459">
        <v>72</v>
      </c>
      <c r="L3579" s="57">
        <f>IF(IF(ISERROR(FIND("Revenu",D3579)),0,1),IF(C3579=(INDEX(Juris,MATCH('4. Princ. cat. — util. et rev.'!$B$4,Juris,0),1)),1,0),IF(C3579=(INDEX(Juris,MATCH('6. Princ. cat. — util. et géo.'!$B$4,Juris,0),1)),1,0))</f>
        <v>0</v>
      </c>
      <c r="M3579" s="57">
        <f>IF(IF(ISERROR(FIND("Revenu",D3579)),0,1),IF(D3579=(INDEX(iq,MATCH('4. Princ. cat. — util. et rev.'!$B$5,iq,0),1)),1,0),IF(D3579=(INDEX(RU,MATCH('6. Princ. cat. — util. et géo.'!$B$5,RU,0),1)),1,0))</f>
        <v>1</v>
      </c>
      <c r="N3579" s="57">
        <f t="shared" si="110"/>
        <v>0</v>
      </c>
      <c r="O3579" s="57">
        <f t="shared" si="111"/>
        <v>0</v>
      </c>
    </row>
    <row r="3580" spans="1:15" ht="14.1" customHeight="1" x14ac:dyDescent="0.2">
      <c r="A3580" s="310">
        <v>10</v>
      </c>
      <c r="B3580" s="311" t="s">
        <v>511</v>
      </c>
      <c r="C3580" s="311" t="s">
        <v>791</v>
      </c>
      <c r="D3580" s="311" t="s">
        <v>866</v>
      </c>
      <c r="E3580" s="311" t="s">
        <v>109</v>
      </c>
      <c r="F3580" s="312" t="s">
        <v>706</v>
      </c>
      <c r="G3580" s="456">
        <v>2.4083999999999999</v>
      </c>
      <c r="H3580" s="457">
        <v>2928</v>
      </c>
      <c r="I3580" s="458">
        <v>53.81259</v>
      </c>
      <c r="J3580" s="456">
        <v>2.76E-2</v>
      </c>
      <c r="K3580" s="459">
        <v>73</v>
      </c>
      <c r="L3580" s="57">
        <f>IF(IF(ISERROR(FIND("Revenu",D3580)),0,1),IF(C3580=(INDEX(Juris,MATCH('4. Princ. cat. — util. et rev.'!$B$4,Juris,0),1)),1,0),IF(C3580=(INDEX(Juris,MATCH('6. Princ. cat. — util. et géo.'!$B$4,Juris,0),1)),1,0))</f>
        <v>0</v>
      </c>
      <c r="M3580" s="57">
        <f>IF(IF(ISERROR(FIND("Revenu",D3580)),0,1),IF(D3580=(INDEX(iq,MATCH('4. Princ. cat. — util. et rev.'!$B$5,iq,0),1)),1,0),IF(D3580=(INDEX(RU,MATCH('6. Princ. cat. — util. et géo.'!$B$5,RU,0),1)),1,0))</f>
        <v>1</v>
      </c>
      <c r="N3580" s="57">
        <f t="shared" si="110"/>
        <v>0</v>
      </c>
      <c r="O3580" s="57">
        <f t="shared" si="111"/>
        <v>0</v>
      </c>
    </row>
    <row r="3581" spans="1:15" ht="14.1" customHeight="1" x14ac:dyDescent="0.2">
      <c r="A3581" s="310">
        <v>10</v>
      </c>
      <c r="B3581" s="311" t="s">
        <v>511</v>
      </c>
      <c r="C3581" s="311" t="s">
        <v>791</v>
      </c>
      <c r="D3581" s="311" t="s">
        <v>866</v>
      </c>
      <c r="E3581" s="311" t="s">
        <v>171</v>
      </c>
      <c r="F3581" s="312" t="s">
        <v>714</v>
      </c>
      <c r="G3581" s="456">
        <v>2.3936000000000002</v>
      </c>
      <c r="H3581" s="457">
        <v>2910</v>
      </c>
      <c r="I3581" s="458">
        <v>122.53255</v>
      </c>
      <c r="J3581" s="456">
        <v>6.2899999999999998E-2</v>
      </c>
      <c r="K3581" s="459">
        <v>74</v>
      </c>
      <c r="L3581" s="57">
        <f>IF(IF(ISERROR(FIND("Revenu",D3581)),0,1),IF(C3581=(INDEX(Juris,MATCH('4. Princ. cat. — util. et rev.'!$B$4,Juris,0),1)),1,0),IF(C3581=(INDEX(Juris,MATCH('6. Princ. cat. — util. et géo.'!$B$4,Juris,0),1)),1,0))</f>
        <v>0</v>
      </c>
      <c r="M3581" s="57">
        <f>IF(IF(ISERROR(FIND("Revenu",D3581)),0,1),IF(D3581=(INDEX(iq,MATCH('4. Princ. cat. — util. et rev.'!$B$5,iq,0),1)),1,0),IF(D3581=(INDEX(RU,MATCH('6. Princ. cat. — util. et géo.'!$B$5,RU,0),1)),1,0))</f>
        <v>1</v>
      </c>
      <c r="N3581" s="57">
        <f t="shared" si="110"/>
        <v>0</v>
      </c>
      <c r="O3581" s="57">
        <f t="shared" si="111"/>
        <v>0</v>
      </c>
    </row>
    <row r="3582" spans="1:15" ht="28.5" x14ac:dyDescent="0.2">
      <c r="A3582" s="310">
        <v>10</v>
      </c>
      <c r="B3582" s="311" t="s">
        <v>511</v>
      </c>
      <c r="C3582" s="311" t="s">
        <v>791</v>
      </c>
      <c r="D3582" s="311" t="s">
        <v>866</v>
      </c>
      <c r="E3582" s="311" t="s">
        <v>137</v>
      </c>
      <c r="F3582" s="312" t="s">
        <v>700</v>
      </c>
      <c r="G3582" s="456">
        <v>2.3673000000000002</v>
      </c>
      <c r="H3582" s="457">
        <v>2878</v>
      </c>
      <c r="I3582" s="458">
        <v>122.42573</v>
      </c>
      <c r="J3582" s="456">
        <v>6.2799999999999995E-2</v>
      </c>
      <c r="K3582" s="459">
        <v>75</v>
      </c>
      <c r="L3582" s="57">
        <f>IF(IF(ISERROR(FIND("Revenu",D3582)),0,1),IF(C3582=(INDEX(Juris,MATCH('4. Princ. cat. — util. et rev.'!$B$4,Juris,0),1)),1,0),IF(C3582=(INDEX(Juris,MATCH('6. Princ. cat. — util. et géo.'!$B$4,Juris,0),1)),1,0))</f>
        <v>0</v>
      </c>
      <c r="M3582" s="57">
        <f>IF(IF(ISERROR(FIND("Revenu",D3582)),0,1),IF(D3582=(INDEX(iq,MATCH('4. Princ. cat. — util. et rev.'!$B$5,iq,0),1)),1,0),IF(D3582=(INDEX(RU,MATCH('6. Princ. cat. — util. et géo.'!$B$5,RU,0),1)),1,0))</f>
        <v>1</v>
      </c>
      <c r="N3582" s="57">
        <f t="shared" si="110"/>
        <v>0</v>
      </c>
      <c r="O3582" s="57">
        <f t="shared" si="111"/>
        <v>0</v>
      </c>
    </row>
    <row r="3583" spans="1:15" ht="14.1" customHeight="1" x14ac:dyDescent="0.2">
      <c r="A3583" s="310">
        <v>10</v>
      </c>
      <c r="B3583" s="311" t="s">
        <v>511</v>
      </c>
      <c r="C3583" s="311" t="s">
        <v>791</v>
      </c>
      <c r="D3583" s="311" t="s">
        <v>866</v>
      </c>
      <c r="E3583" s="311" t="s">
        <v>118</v>
      </c>
      <c r="F3583" s="312" t="s">
        <v>614</v>
      </c>
      <c r="G3583" s="456">
        <v>2.3311000000000002</v>
      </c>
      <c r="H3583" s="457">
        <v>2834</v>
      </c>
      <c r="I3583" s="458">
        <v>126.94009</v>
      </c>
      <c r="J3583" s="456">
        <v>6.5100000000000005E-2</v>
      </c>
      <c r="K3583" s="459">
        <v>76</v>
      </c>
      <c r="L3583" s="57">
        <f>IF(IF(ISERROR(FIND("Revenu",D3583)),0,1),IF(C3583=(INDEX(Juris,MATCH('4. Princ. cat. — util. et rev.'!$B$4,Juris,0),1)),1,0),IF(C3583=(INDEX(Juris,MATCH('6. Princ. cat. — util. et géo.'!$B$4,Juris,0),1)),1,0))</f>
        <v>0</v>
      </c>
      <c r="M3583" s="57">
        <f>IF(IF(ISERROR(FIND("Revenu",D3583)),0,1),IF(D3583=(INDEX(iq,MATCH('4. Princ. cat. — util. et rev.'!$B$5,iq,0),1)),1,0),IF(D3583=(INDEX(RU,MATCH('6. Princ. cat. — util. et géo.'!$B$5,RU,0),1)),1,0))</f>
        <v>1</v>
      </c>
      <c r="N3583" s="57">
        <f t="shared" si="110"/>
        <v>0</v>
      </c>
      <c r="O3583" s="57">
        <f t="shared" si="111"/>
        <v>0</v>
      </c>
    </row>
    <row r="3584" spans="1:15" ht="14.1" customHeight="1" x14ac:dyDescent="0.2">
      <c r="A3584" s="310">
        <v>10</v>
      </c>
      <c r="B3584" s="311" t="s">
        <v>511</v>
      </c>
      <c r="C3584" s="311" t="s">
        <v>791</v>
      </c>
      <c r="D3584" s="311" t="s">
        <v>866</v>
      </c>
      <c r="E3584" s="311" t="s">
        <v>44</v>
      </c>
      <c r="F3584" s="312" t="s">
        <v>592</v>
      </c>
      <c r="G3584" s="456">
        <v>2.2521</v>
      </c>
      <c r="H3584" s="457">
        <v>2738</v>
      </c>
      <c r="I3584" s="458">
        <v>233.94472999999999</v>
      </c>
      <c r="J3584" s="456">
        <v>0.12</v>
      </c>
      <c r="K3584" s="459">
        <v>77</v>
      </c>
      <c r="L3584" s="57">
        <f>IF(IF(ISERROR(FIND("Revenu",D3584)),0,1),IF(C3584=(INDEX(Juris,MATCH('4. Princ. cat. — util. et rev.'!$B$4,Juris,0),1)),1,0),IF(C3584=(INDEX(Juris,MATCH('6. Princ. cat. — util. et géo.'!$B$4,Juris,0),1)),1,0))</f>
        <v>0</v>
      </c>
      <c r="M3584" s="57">
        <f>IF(IF(ISERROR(FIND("Revenu",D3584)),0,1),IF(D3584=(INDEX(iq,MATCH('4. Princ. cat. — util. et rev.'!$B$5,iq,0),1)),1,0),IF(D3584=(INDEX(RU,MATCH('6. Princ. cat. — util. et géo.'!$B$5,RU,0),1)),1,0))</f>
        <v>1</v>
      </c>
      <c r="N3584" s="57">
        <f t="shared" si="110"/>
        <v>0</v>
      </c>
      <c r="O3584" s="57">
        <f t="shared" si="111"/>
        <v>0</v>
      </c>
    </row>
    <row r="3585" spans="1:15" ht="14.1" customHeight="1" x14ac:dyDescent="0.2">
      <c r="A3585" s="310">
        <v>10</v>
      </c>
      <c r="B3585" s="311" t="s">
        <v>511</v>
      </c>
      <c r="C3585" s="311" t="s">
        <v>791</v>
      </c>
      <c r="D3585" s="311" t="s">
        <v>866</v>
      </c>
      <c r="E3585" s="311" t="s">
        <v>141</v>
      </c>
      <c r="F3585" s="312" t="s">
        <v>683</v>
      </c>
      <c r="G3585" s="456">
        <v>2.1164000000000001</v>
      </c>
      <c r="H3585" s="457">
        <v>2573</v>
      </c>
      <c r="I3585" s="458">
        <v>523.22211000000004</v>
      </c>
      <c r="J3585" s="456">
        <v>0.26850000000000002</v>
      </c>
      <c r="K3585" s="459">
        <v>78</v>
      </c>
      <c r="L3585" s="57">
        <f>IF(IF(ISERROR(FIND("Revenu",D3585)),0,1),IF(C3585=(INDEX(Juris,MATCH('4. Princ. cat. — util. et rev.'!$B$4,Juris,0),1)),1,0),IF(C3585=(INDEX(Juris,MATCH('6. Princ. cat. — util. et géo.'!$B$4,Juris,0),1)),1,0))</f>
        <v>0</v>
      </c>
      <c r="M3585" s="57">
        <f>IF(IF(ISERROR(FIND("Revenu",D3585)),0,1),IF(D3585=(INDEX(iq,MATCH('4. Princ. cat. — util. et rev.'!$B$5,iq,0),1)),1,0),IF(D3585=(INDEX(RU,MATCH('6. Princ. cat. — util. et géo.'!$B$5,RU,0),1)),1,0))</f>
        <v>1</v>
      </c>
      <c r="N3585" s="57">
        <f t="shared" si="110"/>
        <v>0</v>
      </c>
      <c r="O3585" s="57">
        <f t="shared" si="111"/>
        <v>0</v>
      </c>
    </row>
    <row r="3586" spans="1:15" ht="14.1" customHeight="1" x14ac:dyDescent="0.2">
      <c r="A3586" s="310">
        <v>10</v>
      </c>
      <c r="B3586" s="311" t="s">
        <v>511</v>
      </c>
      <c r="C3586" s="311" t="s">
        <v>791</v>
      </c>
      <c r="D3586" s="311" t="s">
        <v>866</v>
      </c>
      <c r="E3586" s="311" t="s">
        <v>139</v>
      </c>
      <c r="F3586" s="312" t="s">
        <v>673</v>
      </c>
      <c r="G3586" s="456">
        <v>2.1049000000000002</v>
      </c>
      <c r="H3586" s="457">
        <v>2559</v>
      </c>
      <c r="I3586" s="458">
        <v>141.24515</v>
      </c>
      <c r="J3586" s="456">
        <v>7.2499999999999995E-2</v>
      </c>
      <c r="K3586" s="459">
        <v>79</v>
      </c>
      <c r="L3586" s="57">
        <f>IF(IF(ISERROR(FIND("Revenu",D3586)),0,1),IF(C3586=(INDEX(Juris,MATCH('4. Princ. cat. — util. et rev.'!$B$4,Juris,0),1)),1,0),IF(C3586=(INDEX(Juris,MATCH('6. Princ. cat. — util. et géo.'!$B$4,Juris,0),1)),1,0))</f>
        <v>0</v>
      </c>
      <c r="M3586" s="57">
        <f>IF(IF(ISERROR(FIND("Revenu",D3586)),0,1),IF(D3586=(INDEX(iq,MATCH('4. Princ. cat. — util. et rev.'!$B$5,iq,0),1)),1,0),IF(D3586=(INDEX(RU,MATCH('6. Princ. cat. — util. et géo.'!$B$5,RU,0),1)),1,0))</f>
        <v>1</v>
      </c>
      <c r="N3586" s="57">
        <f t="shared" si="110"/>
        <v>0</v>
      </c>
      <c r="O3586" s="57">
        <f t="shared" si="111"/>
        <v>0</v>
      </c>
    </row>
    <row r="3587" spans="1:15" ht="14.1" customHeight="1" x14ac:dyDescent="0.2">
      <c r="A3587" s="310">
        <v>10</v>
      </c>
      <c r="B3587" s="311" t="s">
        <v>511</v>
      </c>
      <c r="C3587" s="311" t="s">
        <v>791</v>
      </c>
      <c r="D3587" s="311" t="s">
        <v>866</v>
      </c>
      <c r="E3587" s="311" t="s">
        <v>197</v>
      </c>
      <c r="F3587" s="312" t="s">
        <v>870</v>
      </c>
      <c r="G3587" s="456">
        <v>2.1008</v>
      </c>
      <c r="H3587" s="457">
        <v>2554</v>
      </c>
      <c r="I3587" s="458">
        <v>1736.5149799999999</v>
      </c>
      <c r="J3587" s="456">
        <v>0.89100000000000001</v>
      </c>
      <c r="K3587" s="459">
        <v>80</v>
      </c>
      <c r="L3587" s="57">
        <f>IF(IF(ISERROR(FIND("Revenu",D3587)),0,1),IF(C3587=(INDEX(Juris,MATCH('4. Princ. cat. — util. et rev.'!$B$4,Juris,0),1)),1,0),IF(C3587=(INDEX(Juris,MATCH('6. Princ. cat. — util. et géo.'!$B$4,Juris,0),1)),1,0))</f>
        <v>0</v>
      </c>
      <c r="M3587" s="57">
        <f>IF(IF(ISERROR(FIND("Revenu",D3587)),0,1),IF(D3587=(INDEX(iq,MATCH('4. Princ. cat. — util. et rev.'!$B$5,iq,0),1)),1,0),IF(D3587=(INDEX(RU,MATCH('6. Princ. cat. — util. et géo.'!$B$5,RU,0),1)),1,0))</f>
        <v>1</v>
      </c>
      <c r="N3587" s="57">
        <f t="shared" si="110"/>
        <v>0</v>
      </c>
      <c r="O3587" s="57">
        <f t="shared" si="111"/>
        <v>0</v>
      </c>
    </row>
    <row r="3588" spans="1:15" ht="14.1" customHeight="1" x14ac:dyDescent="0.2">
      <c r="A3588" s="310">
        <v>10</v>
      </c>
      <c r="B3588" s="311" t="s">
        <v>511</v>
      </c>
      <c r="C3588" s="311" t="s">
        <v>791</v>
      </c>
      <c r="D3588" s="311" t="s">
        <v>866</v>
      </c>
      <c r="E3588" s="311" t="s">
        <v>167</v>
      </c>
      <c r="F3588" s="312" t="s">
        <v>640</v>
      </c>
      <c r="G3588" s="456">
        <v>2.0646</v>
      </c>
      <c r="H3588" s="457">
        <v>2510</v>
      </c>
      <c r="I3588" s="458">
        <v>784.91093999999998</v>
      </c>
      <c r="J3588" s="456">
        <v>0.40279999999999999</v>
      </c>
      <c r="K3588" s="459">
        <v>81</v>
      </c>
      <c r="L3588" s="57">
        <f>IF(IF(ISERROR(FIND("Revenu",D3588)),0,1),IF(C3588=(INDEX(Juris,MATCH('4. Princ. cat. — util. et rev.'!$B$4,Juris,0),1)),1,0),IF(C3588=(INDEX(Juris,MATCH('6. Princ. cat. — util. et géo.'!$B$4,Juris,0),1)),1,0))</f>
        <v>0</v>
      </c>
      <c r="M3588" s="57">
        <f>IF(IF(ISERROR(FIND("Revenu",D3588)),0,1),IF(D3588=(INDEX(iq,MATCH('4. Princ. cat. — util. et rev.'!$B$5,iq,0),1)),1,0),IF(D3588=(INDEX(RU,MATCH('6. Princ. cat. — util. et géo.'!$B$5,RU,0),1)),1,0))</f>
        <v>1</v>
      </c>
      <c r="N3588" s="57">
        <f t="shared" si="110"/>
        <v>0</v>
      </c>
      <c r="O3588" s="57">
        <f t="shared" si="111"/>
        <v>0</v>
      </c>
    </row>
    <row r="3589" spans="1:15" ht="14.1" customHeight="1" x14ac:dyDescent="0.2">
      <c r="A3589" s="310">
        <v>10</v>
      </c>
      <c r="B3589" s="311" t="s">
        <v>511</v>
      </c>
      <c r="C3589" s="311" t="s">
        <v>791</v>
      </c>
      <c r="D3589" s="311" t="s">
        <v>866</v>
      </c>
      <c r="E3589" s="311" t="s">
        <v>121</v>
      </c>
      <c r="F3589" s="312" t="s">
        <v>720</v>
      </c>
      <c r="G3589" s="456">
        <v>1.9774</v>
      </c>
      <c r="H3589" s="457">
        <v>2404</v>
      </c>
      <c r="I3589" s="458">
        <v>30.551200000000001</v>
      </c>
      <c r="J3589" s="456">
        <v>1.5699999999999999E-2</v>
      </c>
      <c r="K3589" s="459">
        <v>82</v>
      </c>
      <c r="L3589" s="57">
        <f>IF(IF(ISERROR(FIND("Revenu",D3589)),0,1),IF(C3589=(INDEX(Juris,MATCH('4. Princ. cat. — util. et rev.'!$B$4,Juris,0),1)),1,0),IF(C3589=(INDEX(Juris,MATCH('6. Princ. cat. — util. et géo.'!$B$4,Juris,0),1)),1,0))</f>
        <v>0</v>
      </c>
      <c r="M3589" s="57">
        <f>IF(IF(ISERROR(FIND("Revenu",D3589)),0,1),IF(D3589=(INDEX(iq,MATCH('4. Princ. cat. — util. et rev.'!$B$5,iq,0),1)),1,0),IF(D3589=(INDEX(RU,MATCH('6. Princ. cat. — util. et géo.'!$B$5,RU,0),1)),1,0))</f>
        <v>1</v>
      </c>
      <c r="N3589" s="57">
        <f t="shared" si="110"/>
        <v>0</v>
      </c>
      <c r="O3589" s="57">
        <f t="shared" si="111"/>
        <v>0</v>
      </c>
    </row>
    <row r="3590" spans="1:15" ht="14.1" customHeight="1" x14ac:dyDescent="0.2">
      <c r="A3590" s="310">
        <v>10</v>
      </c>
      <c r="B3590" s="311" t="s">
        <v>511</v>
      </c>
      <c r="C3590" s="311" t="s">
        <v>791</v>
      </c>
      <c r="D3590" s="311" t="s">
        <v>866</v>
      </c>
      <c r="E3590" s="311" t="s">
        <v>122</v>
      </c>
      <c r="F3590" s="312" t="s">
        <v>123</v>
      </c>
      <c r="G3590" s="456">
        <v>1.9231</v>
      </c>
      <c r="H3590" s="457">
        <v>2338</v>
      </c>
      <c r="I3590" s="458">
        <v>52.979849999999999</v>
      </c>
      <c r="J3590" s="456">
        <v>2.7199999999999998E-2</v>
      </c>
      <c r="K3590" s="459">
        <v>83</v>
      </c>
      <c r="L3590" s="57">
        <f>IF(IF(ISERROR(FIND("Revenu",D3590)),0,1),IF(C3590=(INDEX(Juris,MATCH('4. Princ. cat. — util. et rev.'!$B$4,Juris,0),1)),1,0),IF(C3590=(INDEX(Juris,MATCH('6. Princ. cat. — util. et géo.'!$B$4,Juris,0),1)),1,0))</f>
        <v>0</v>
      </c>
      <c r="M3590" s="57">
        <f>IF(IF(ISERROR(FIND("Revenu",D3590)),0,1),IF(D3590=(INDEX(iq,MATCH('4. Princ. cat. — util. et rev.'!$B$5,iq,0),1)),1,0),IF(D3590=(INDEX(RU,MATCH('6. Princ. cat. — util. et géo.'!$B$5,RU,0),1)),1,0))</f>
        <v>1</v>
      </c>
      <c r="N3590" s="57">
        <f t="shared" ref="N3590:N3653" si="112" xml:space="preserve"> IF(IF(ISERROR(FIND("Revenu",D3590)),0,1),IF(L3590=1,IF(M3590=1,1,0),0),0)</f>
        <v>0</v>
      </c>
      <c r="O3590" s="57">
        <f t="shared" ref="O3590:O3653" si="113" xml:space="preserve"> IF(IF(ISERROR(FIND("Revenu",D3590)),0,1),0,IF(L3590=1,IF(M3590=1,1,0),0))</f>
        <v>0</v>
      </c>
    </row>
    <row r="3591" spans="1:15" ht="14.1" customHeight="1" x14ac:dyDescent="0.2">
      <c r="A3591" s="310">
        <v>10</v>
      </c>
      <c r="B3591" s="311" t="s">
        <v>511</v>
      </c>
      <c r="C3591" s="311" t="s">
        <v>791</v>
      </c>
      <c r="D3591" s="311" t="s">
        <v>866</v>
      </c>
      <c r="E3591" s="311" t="s">
        <v>71</v>
      </c>
      <c r="F3591" s="312" t="s">
        <v>676</v>
      </c>
      <c r="G3591" s="456">
        <v>1.845</v>
      </c>
      <c r="H3591" s="457">
        <v>2243</v>
      </c>
      <c r="I3591" s="458">
        <v>60.50761</v>
      </c>
      <c r="J3591" s="456">
        <v>3.1E-2</v>
      </c>
      <c r="K3591" s="459">
        <v>84</v>
      </c>
      <c r="L3591" s="57">
        <f>IF(IF(ISERROR(FIND("Revenu",D3591)),0,1),IF(C3591=(INDEX(Juris,MATCH('4. Princ. cat. — util. et rev.'!$B$4,Juris,0),1)),1,0),IF(C3591=(INDEX(Juris,MATCH('6. Princ. cat. — util. et géo.'!$B$4,Juris,0),1)),1,0))</f>
        <v>0</v>
      </c>
      <c r="M3591" s="57">
        <f>IF(IF(ISERROR(FIND("Revenu",D3591)),0,1),IF(D3591=(INDEX(iq,MATCH('4. Princ. cat. — util. et rev.'!$B$5,iq,0),1)),1,0),IF(D3591=(INDEX(RU,MATCH('6. Princ. cat. — util. et géo.'!$B$5,RU,0),1)),1,0))</f>
        <v>1</v>
      </c>
      <c r="N3591" s="57">
        <f t="shared" si="112"/>
        <v>0</v>
      </c>
      <c r="O3591" s="57">
        <f t="shared" si="113"/>
        <v>0</v>
      </c>
    </row>
    <row r="3592" spans="1:15" ht="14.1" customHeight="1" x14ac:dyDescent="0.2">
      <c r="A3592" s="310">
        <v>10</v>
      </c>
      <c r="B3592" s="311" t="s">
        <v>511</v>
      </c>
      <c r="C3592" s="311" t="s">
        <v>791</v>
      </c>
      <c r="D3592" s="311" t="s">
        <v>866</v>
      </c>
      <c r="E3592" s="311" t="s">
        <v>170</v>
      </c>
      <c r="F3592" s="312" t="s">
        <v>719</v>
      </c>
      <c r="G3592" s="456">
        <v>1.7611000000000001</v>
      </c>
      <c r="H3592" s="457">
        <v>2141</v>
      </c>
      <c r="I3592" s="458">
        <v>104.94889999999999</v>
      </c>
      <c r="J3592" s="456">
        <v>5.3900000000000003E-2</v>
      </c>
      <c r="K3592" s="459">
        <v>85</v>
      </c>
      <c r="L3592" s="57">
        <f>IF(IF(ISERROR(FIND("Revenu",D3592)),0,1),IF(C3592=(INDEX(Juris,MATCH('4. Princ. cat. — util. et rev.'!$B$4,Juris,0),1)),1,0),IF(C3592=(INDEX(Juris,MATCH('6. Princ. cat. — util. et géo.'!$B$4,Juris,0),1)),1,0))</f>
        <v>0</v>
      </c>
      <c r="M3592" s="57">
        <f>IF(IF(ISERROR(FIND("Revenu",D3592)),0,1),IF(D3592=(INDEX(iq,MATCH('4. Princ. cat. — util. et rev.'!$B$5,iq,0),1)),1,0),IF(D3592=(INDEX(RU,MATCH('6. Princ. cat. — util. et géo.'!$B$5,RU,0),1)),1,0))</f>
        <v>1</v>
      </c>
      <c r="N3592" s="57">
        <f t="shared" si="112"/>
        <v>0</v>
      </c>
      <c r="O3592" s="57">
        <f t="shared" si="113"/>
        <v>0</v>
      </c>
    </row>
    <row r="3593" spans="1:15" ht="14.1" customHeight="1" x14ac:dyDescent="0.2">
      <c r="A3593" s="310">
        <v>10</v>
      </c>
      <c r="B3593" s="311" t="s">
        <v>511</v>
      </c>
      <c r="C3593" s="311" t="s">
        <v>791</v>
      </c>
      <c r="D3593" s="311" t="s">
        <v>866</v>
      </c>
      <c r="E3593" s="311" t="s">
        <v>27</v>
      </c>
      <c r="F3593" s="312" t="s">
        <v>565</v>
      </c>
      <c r="G3593" s="456">
        <v>1.7397</v>
      </c>
      <c r="H3593" s="457">
        <v>2115</v>
      </c>
      <c r="I3593" s="458">
        <v>1556.1533899999999</v>
      </c>
      <c r="J3593" s="456">
        <v>0.79849999999999999</v>
      </c>
      <c r="K3593" s="459">
        <v>86</v>
      </c>
      <c r="L3593" s="57">
        <f>IF(IF(ISERROR(FIND("Revenu",D3593)),0,1),IF(C3593=(INDEX(Juris,MATCH('4. Princ. cat. — util. et rev.'!$B$4,Juris,0),1)),1,0),IF(C3593=(INDEX(Juris,MATCH('6. Princ. cat. — util. et géo.'!$B$4,Juris,0),1)),1,0))</f>
        <v>0</v>
      </c>
      <c r="M3593" s="57">
        <f>IF(IF(ISERROR(FIND("Revenu",D3593)),0,1),IF(D3593=(INDEX(iq,MATCH('4. Princ. cat. — util. et rev.'!$B$5,iq,0),1)),1,0),IF(D3593=(INDEX(RU,MATCH('6. Princ. cat. — util. et géo.'!$B$5,RU,0),1)),1,0))</f>
        <v>1</v>
      </c>
      <c r="N3593" s="57">
        <f t="shared" si="112"/>
        <v>0</v>
      </c>
      <c r="O3593" s="57">
        <f t="shared" si="113"/>
        <v>0</v>
      </c>
    </row>
    <row r="3594" spans="1:15" ht="14.1" customHeight="1" x14ac:dyDescent="0.2">
      <c r="A3594" s="310">
        <v>10</v>
      </c>
      <c r="B3594" s="311" t="s">
        <v>511</v>
      </c>
      <c r="C3594" s="311" t="s">
        <v>791</v>
      </c>
      <c r="D3594" s="311" t="s">
        <v>866</v>
      </c>
      <c r="E3594" s="311" t="s">
        <v>33</v>
      </c>
      <c r="F3594" s="312" t="s">
        <v>666</v>
      </c>
      <c r="G3594" s="456">
        <v>1.7199</v>
      </c>
      <c r="H3594" s="457">
        <v>2091</v>
      </c>
      <c r="I3594" s="458">
        <v>332.73741999999999</v>
      </c>
      <c r="J3594" s="456">
        <v>0.17069999999999999</v>
      </c>
      <c r="K3594" s="459">
        <v>87</v>
      </c>
      <c r="L3594" s="57">
        <f>IF(IF(ISERROR(FIND("Revenu",D3594)),0,1),IF(C3594=(INDEX(Juris,MATCH('4. Princ. cat. — util. et rev.'!$B$4,Juris,0),1)),1,0),IF(C3594=(INDEX(Juris,MATCH('6. Princ. cat. — util. et géo.'!$B$4,Juris,0),1)),1,0))</f>
        <v>0</v>
      </c>
      <c r="M3594" s="57">
        <f>IF(IF(ISERROR(FIND("Revenu",D3594)),0,1),IF(D3594=(INDEX(iq,MATCH('4. Princ. cat. — util. et rev.'!$B$5,iq,0),1)),1,0),IF(D3594=(INDEX(RU,MATCH('6. Princ. cat. — util. et géo.'!$B$5,RU,0),1)),1,0))</f>
        <v>1</v>
      </c>
      <c r="N3594" s="57">
        <f t="shared" si="112"/>
        <v>0</v>
      </c>
      <c r="O3594" s="57">
        <f t="shared" si="113"/>
        <v>0</v>
      </c>
    </row>
    <row r="3595" spans="1:15" ht="14.1" customHeight="1" x14ac:dyDescent="0.2">
      <c r="A3595" s="310">
        <v>10</v>
      </c>
      <c r="B3595" s="311" t="s">
        <v>511</v>
      </c>
      <c r="C3595" s="311" t="s">
        <v>791</v>
      </c>
      <c r="D3595" s="311" t="s">
        <v>866</v>
      </c>
      <c r="E3595" s="311" t="s">
        <v>115</v>
      </c>
      <c r="F3595" s="312" t="s">
        <v>645</v>
      </c>
      <c r="G3595" s="456">
        <v>1.5702</v>
      </c>
      <c r="H3595" s="457">
        <v>1909</v>
      </c>
      <c r="I3595" s="458">
        <v>210.31797</v>
      </c>
      <c r="J3595" s="456">
        <v>0.1079</v>
      </c>
      <c r="K3595" s="459">
        <v>88</v>
      </c>
      <c r="L3595" s="57">
        <f>IF(IF(ISERROR(FIND("Revenu",D3595)),0,1),IF(C3595=(INDEX(Juris,MATCH('4. Princ. cat. — util. et rev.'!$B$4,Juris,0),1)),1,0),IF(C3595=(INDEX(Juris,MATCH('6. Princ. cat. — util. et géo.'!$B$4,Juris,0),1)),1,0))</f>
        <v>0</v>
      </c>
      <c r="M3595" s="57">
        <f>IF(IF(ISERROR(FIND("Revenu",D3595)),0,1),IF(D3595=(INDEX(iq,MATCH('4. Princ. cat. — util. et rev.'!$B$5,iq,0),1)),1,0),IF(D3595=(INDEX(RU,MATCH('6. Princ. cat. — util. et géo.'!$B$5,RU,0),1)),1,0))</f>
        <v>1</v>
      </c>
      <c r="N3595" s="57">
        <f t="shared" si="112"/>
        <v>0</v>
      </c>
      <c r="O3595" s="57">
        <f t="shared" si="113"/>
        <v>0</v>
      </c>
    </row>
    <row r="3596" spans="1:15" ht="14.1" customHeight="1" x14ac:dyDescent="0.2">
      <c r="A3596" s="310">
        <v>10</v>
      </c>
      <c r="B3596" s="311" t="s">
        <v>511</v>
      </c>
      <c r="C3596" s="311" t="s">
        <v>791</v>
      </c>
      <c r="D3596" s="311" t="s">
        <v>866</v>
      </c>
      <c r="E3596" s="311" t="s">
        <v>147</v>
      </c>
      <c r="F3596" s="312" t="s">
        <v>670</v>
      </c>
      <c r="G3596" s="456">
        <v>1.5125999999999999</v>
      </c>
      <c r="H3596" s="457">
        <v>1839</v>
      </c>
      <c r="I3596" s="458">
        <v>395.01954000000001</v>
      </c>
      <c r="J3596" s="456">
        <v>0.20269999999999999</v>
      </c>
      <c r="K3596" s="459">
        <v>89</v>
      </c>
      <c r="L3596" s="57">
        <f>IF(IF(ISERROR(FIND("Revenu",D3596)),0,1),IF(C3596=(INDEX(Juris,MATCH('4. Princ. cat. — util. et rev.'!$B$4,Juris,0),1)),1,0),IF(C3596=(INDEX(Juris,MATCH('6. Princ. cat. — util. et géo.'!$B$4,Juris,0),1)),1,0))</f>
        <v>0</v>
      </c>
      <c r="M3596" s="57">
        <f>IF(IF(ISERROR(FIND("Revenu",D3596)),0,1),IF(D3596=(INDEX(iq,MATCH('4. Princ. cat. — util. et rev.'!$B$5,iq,0),1)),1,0),IF(D3596=(INDEX(RU,MATCH('6. Princ. cat. — util. et géo.'!$B$5,RU,0),1)),1,0))</f>
        <v>1</v>
      </c>
      <c r="N3596" s="57">
        <f t="shared" si="112"/>
        <v>0</v>
      </c>
      <c r="O3596" s="57">
        <f t="shared" si="113"/>
        <v>0</v>
      </c>
    </row>
    <row r="3597" spans="1:15" ht="14.1" customHeight="1" x14ac:dyDescent="0.2">
      <c r="A3597" s="310">
        <v>10</v>
      </c>
      <c r="B3597" s="311" t="s">
        <v>511</v>
      </c>
      <c r="C3597" s="311" t="s">
        <v>791</v>
      </c>
      <c r="D3597" s="311" t="s">
        <v>866</v>
      </c>
      <c r="E3597" s="311" t="s">
        <v>77</v>
      </c>
      <c r="F3597" s="312" t="s">
        <v>592</v>
      </c>
      <c r="G3597" s="456">
        <v>1.4986999999999999</v>
      </c>
      <c r="H3597" s="457">
        <v>1822</v>
      </c>
      <c r="I3597" s="458">
        <v>207.88319000000001</v>
      </c>
      <c r="J3597" s="456">
        <v>0.1067</v>
      </c>
      <c r="K3597" s="459">
        <v>90</v>
      </c>
      <c r="L3597" s="57">
        <f>IF(IF(ISERROR(FIND("Revenu",D3597)),0,1),IF(C3597=(INDEX(Juris,MATCH('4. Princ. cat. — util. et rev.'!$B$4,Juris,0),1)),1,0),IF(C3597=(INDEX(Juris,MATCH('6. Princ. cat. — util. et géo.'!$B$4,Juris,0),1)),1,0))</f>
        <v>0</v>
      </c>
      <c r="M3597" s="57">
        <f>IF(IF(ISERROR(FIND("Revenu",D3597)),0,1),IF(D3597=(INDEX(iq,MATCH('4. Princ. cat. — util. et rev.'!$B$5,iq,0),1)),1,0),IF(D3597=(INDEX(RU,MATCH('6. Princ. cat. — util. et géo.'!$B$5,RU,0),1)),1,0))</f>
        <v>1</v>
      </c>
      <c r="N3597" s="57">
        <f t="shared" si="112"/>
        <v>0</v>
      </c>
      <c r="O3597" s="57">
        <f t="shared" si="113"/>
        <v>0</v>
      </c>
    </row>
    <row r="3598" spans="1:15" ht="14.1" customHeight="1" x14ac:dyDescent="0.2">
      <c r="A3598" s="310">
        <v>10</v>
      </c>
      <c r="B3598" s="311" t="s">
        <v>511</v>
      </c>
      <c r="C3598" s="311" t="s">
        <v>791</v>
      </c>
      <c r="D3598" s="311" t="s">
        <v>866</v>
      </c>
      <c r="E3598" s="311" t="s">
        <v>135</v>
      </c>
      <c r="F3598" s="312" t="s">
        <v>689</v>
      </c>
      <c r="G3598" s="456">
        <v>1.446</v>
      </c>
      <c r="H3598" s="457">
        <v>1758</v>
      </c>
      <c r="I3598" s="458">
        <v>411.01258000000001</v>
      </c>
      <c r="J3598" s="456">
        <v>0.2109</v>
      </c>
      <c r="K3598" s="459">
        <v>91</v>
      </c>
      <c r="L3598" s="57">
        <f>IF(IF(ISERROR(FIND("Revenu",D3598)),0,1),IF(C3598=(INDEX(Juris,MATCH('4. Princ. cat. — util. et rev.'!$B$4,Juris,0),1)),1,0),IF(C3598=(INDEX(Juris,MATCH('6. Princ. cat. — util. et géo.'!$B$4,Juris,0),1)),1,0))</f>
        <v>0</v>
      </c>
      <c r="M3598" s="57">
        <f>IF(IF(ISERROR(FIND("Revenu",D3598)),0,1),IF(D3598=(INDEX(iq,MATCH('4. Princ. cat. — util. et rev.'!$B$5,iq,0),1)),1,0),IF(D3598=(INDEX(RU,MATCH('6. Princ. cat. — util. et géo.'!$B$5,RU,0),1)),1,0))</f>
        <v>1</v>
      </c>
      <c r="N3598" s="57">
        <f t="shared" si="112"/>
        <v>0</v>
      </c>
      <c r="O3598" s="57">
        <f t="shared" si="113"/>
        <v>0</v>
      </c>
    </row>
    <row r="3599" spans="1:15" ht="14.1" customHeight="1" x14ac:dyDescent="0.2">
      <c r="A3599" s="310">
        <v>10</v>
      </c>
      <c r="B3599" s="311" t="s">
        <v>511</v>
      </c>
      <c r="C3599" s="311" t="s">
        <v>791</v>
      </c>
      <c r="D3599" s="311" t="s">
        <v>866</v>
      </c>
      <c r="E3599" s="311" t="s">
        <v>452</v>
      </c>
      <c r="F3599" s="312" t="s">
        <v>828</v>
      </c>
      <c r="G3599" s="456">
        <v>1.4081999999999999</v>
      </c>
      <c r="H3599" s="457">
        <v>1712</v>
      </c>
      <c r="I3599" s="458">
        <v>2693.7878900000001</v>
      </c>
      <c r="J3599" s="456">
        <v>1.3822000000000001</v>
      </c>
      <c r="K3599" s="459">
        <v>92</v>
      </c>
      <c r="L3599" s="57">
        <f>IF(IF(ISERROR(FIND("Revenu",D3599)),0,1),IF(C3599=(INDEX(Juris,MATCH('4. Princ. cat. — util. et rev.'!$B$4,Juris,0),1)),1,0),IF(C3599=(INDEX(Juris,MATCH('6. Princ. cat. — util. et géo.'!$B$4,Juris,0),1)),1,0))</f>
        <v>0</v>
      </c>
      <c r="M3599" s="57">
        <f>IF(IF(ISERROR(FIND("Revenu",D3599)),0,1),IF(D3599=(INDEX(iq,MATCH('4. Princ. cat. — util. et rev.'!$B$5,iq,0),1)),1,0),IF(D3599=(INDEX(RU,MATCH('6. Princ. cat. — util. et géo.'!$B$5,RU,0),1)),1,0))</f>
        <v>1</v>
      </c>
      <c r="N3599" s="57">
        <f t="shared" si="112"/>
        <v>0</v>
      </c>
      <c r="O3599" s="57">
        <f t="shared" si="113"/>
        <v>0</v>
      </c>
    </row>
    <row r="3600" spans="1:15" ht="14.1" customHeight="1" x14ac:dyDescent="0.2">
      <c r="A3600" s="310">
        <v>10</v>
      </c>
      <c r="B3600" s="311" t="s">
        <v>511</v>
      </c>
      <c r="C3600" s="311" t="s">
        <v>791</v>
      </c>
      <c r="D3600" s="311" t="s">
        <v>866</v>
      </c>
      <c r="E3600" s="311" t="s">
        <v>148</v>
      </c>
      <c r="F3600" s="312" t="s">
        <v>729</v>
      </c>
      <c r="G3600" s="456">
        <v>1.3875999999999999</v>
      </c>
      <c r="H3600" s="457">
        <v>1687</v>
      </c>
      <c r="I3600" s="458">
        <v>80.213480000000004</v>
      </c>
      <c r="J3600" s="456">
        <v>4.1200000000000001E-2</v>
      </c>
      <c r="K3600" s="459">
        <v>93</v>
      </c>
      <c r="L3600" s="57">
        <f>IF(IF(ISERROR(FIND("Revenu",D3600)),0,1),IF(C3600=(INDEX(Juris,MATCH('4. Princ. cat. — util. et rev.'!$B$4,Juris,0),1)),1,0),IF(C3600=(INDEX(Juris,MATCH('6. Princ. cat. — util. et géo.'!$B$4,Juris,0),1)),1,0))</f>
        <v>0</v>
      </c>
      <c r="M3600" s="57">
        <f>IF(IF(ISERROR(FIND("Revenu",D3600)),0,1),IF(D3600=(INDEX(iq,MATCH('4. Princ. cat. — util. et rev.'!$B$5,iq,0),1)),1,0),IF(D3600=(INDEX(RU,MATCH('6. Princ. cat. — util. et géo.'!$B$5,RU,0),1)),1,0))</f>
        <v>1</v>
      </c>
      <c r="N3600" s="57">
        <f t="shared" si="112"/>
        <v>0</v>
      </c>
      <c r="O3600" s="57">
        <f t="shared" si="113"/>
        <v>0</v>
      </c>
    </row>
    <row r="3601" spans="1:15" ht="14.1" customHeight="1" x14ac:dyDescent="0.2">
      <c r="A3601" s="310">
        <v>10</v>
      </c>
      <c r="B3601" s="311" t="s">
        <v>511</v>
      </c>
      <c r="C3601" s="311" t="s">
        <v>791</v>
      </c>
      <c r="D3601" s="311" t="s">
        <v>866</v>
      </c>
      <c r="E3601" s="311" t="s">
        <v>191</v>
      </c>
      <c r="F3601" s="312" t="s">
        <v>717</v>
      </c>
      <c r="G3601" s="456">
        <v>1.381</v>
      </c>
      <c r="H3601" s="457">
        <v>1679</v>
      </c>
      <c r="I3601" s="458">
        <v>192.96306000000001</v>
      </c>
      <c r="J3601" s="456">
        <v>9.9000000000000005E-2</v>
      </c>
      <c r="K3601" s="459">
        <v>94</v>
      </c>
      <c r="L3601" s="57">
        <f>IF(IF(ISERROR(FIND("Revenu",D3601)),0,1),IF(C3601=(INDEX(Juris,MATCH('4. Princ. cat. — util. et rev.'!$B$4,Juris,0),1)),1,0),IF(C3601=(INDEX(Juris,MATCH('6. Princ. cat. — util. et géo.'!$B$4,Juris,0),1)),1,0))</f>
        <v>0</v>
      </c>
      <c r="M3601" s="57">
        <f>IF(IF(ISERROR(FIND("Revenu",D3601)),0,1),IF(D3601=(INDEX(iq,MATCH('4. Princ. cat. — util. et rev.'!$B$5,iq,0),1)),1,0),IF(D3601=(INDEX(RU,MATCH('6. Princ. cat. — util. et géo.'!$B$5,RU,0),1)),1,0))</f>
        <v>1</v>
      </c>
      <c r="N3601" s="57">
        <f t="shared" si="112"/>
        <v>0</v>
      </c>
      <c r="O3601" s="57">
        <f t="shared" si="113"/>
        <v>0</v>
      </c>
    </row>
    <row r="3602" spans="1:15" ht="14.1" customHeight="1" x14ac:dyDescent="0.2">
      <c r="A3602" s="310">
        <v>10</v>
      </c>
      <c r="B3602" s="311" t="s">
        <v>511</v>
      </c>
      <c r="C3602" s="311" t="s">
        <v>791</v>
      </c>
      <c r="D3602" s="311" t="s">
        <v>866</v>
      </c>
      <c r="E3602" s="311" t="s">
        <v>150</v>
      </c>
      <c r="F3602" s="312" t="s">
        <v>221</v>
      </c>
      <c r="G3602" s="456">
        <v>1.3226</v>
      </c>
      <c r="H3602" s="457">
        <v>1608</v>
      </c>
      <c r="I3602" s="458">
        <v>176.98809</v>
      </c>
      <c r="J3602" s="456">
        <v>9.0800000000000006E-2</v>
      </c>
      <c r="K3602" s="459">
        <v>95</v>
      </c>
      <c r="L3602" s="57">
        <f>IF(IF(ISERROR(FIND("Revenu",D3602)),0,1),IF(C3602=(INDEX(Juris,MATCH('4. Princ. cat. — util. et rev.'!$B$4,Juris,0),1)),1,0),IF(C3602=(INDEX(Juris,MATCH('6. Princ. cat. — util. et géo.'!$B$4,Juris,0),1)),1,0))</f>
        <v>0</v>
      </c>
      <c r="M3602" s="57">
        <f>IF(IF(ISERROR(FIND("Revenu",D3602)),0,1),IF(D3602=(INDEX(iq,MATCH('4. Princ. cat. — util. et rev.'!$B$5,iq,0),1)),1,0),IF(D3602=(INDEX(RU,MATCH('6. Princ. cat. — util. et géo.'!$B$5,RU,0),1)),1,0))</f>
        <v>1</v>
      </c>
      <c r="N3602" s="57">
        <f t="shared" si="112"/>
        <v>0</v>
      </c>
      <c r="O3602" s="57">
        <f t="shared" si="113"/>
        <v>0</v>
      </c>
    </row>
    <row r="3603" spans="1:15" ht="14.1" customHeight="1" x14ac:dyDescent="0.2">
      <c r="A3603" s="310">
        <v>10</v>
      </c>
      <c r="B3603" s="311" t="s">
        <v>511</v>
      </c>
      <c r="C3603" s="311" t="s">
        <v>791</v>
      </c>
      <c r="D3603" s="311" t="s">
        <v>866</v>
      </c>
      <c r="E3603" s="311" t="s">
        <v>85</v>
      </c>
      <c r="F3603" s="312" t="s">
        <v>105</v>
      </c>
      <c r="G3603" s="456">
        <v>1.3151999999999999</v>
      </c>
      <c r="H3603" s="457">
        <v>1599</v>
      </c>
      <c r="I3603" s="458">
        <v>223.32776000000001</v>
      </c>
      <c r="J3603" s="456">
        <v>0.11459999999999999</v>
      </c>
      <c r="K3603" s="459">
        <v>96</v>
      </c>
      <c r="L3603" s="57">
        <f>IF(IF(ISERROR(FIND("Revenu",D3603)),0,1),IF(C3603=(INDEX(Juris,MATCH('4. Princ. cat. — util. et rev.'!$B$4,Juris,0),1)),1,0),IF(C3603=(INDEX(Juris,MATCH('6. Princ. cat. — util. et géo.'!$B$4,Juris,0),1)),1,0))</f>
        <v>0</v>
      </c>
      <c r="M3603" s="57">
        <f>IF(IF(ISERROR(FIND("Revenu",D3603)),0,1),IF(D3603=(INDEX(iq,MATCH('4. Princ. cat. — util. et rev.'!$B$5,iq,0),1)),1,0),IF(D3603=(INDEX(RU,MATCH('6. Princ. cat. — util. et géo.'!$B$5,RU,0),1)),1,0))</f>
        <v>1</v>
      </c>
      <c r="N3603" s="57">
        <f t="shared" si="112"/>
        <v>0</v>
      </c>
      <c r="O3603" s="57">
        <f t="shared" si="113"/>
        <v>0</v>
      </c>
    </row>
    <row r="3604" spans="1:15" ht="14.1" customHeight="1" x14ac:dyDescent="0.2">
      <c r="A3604" s="310">
        <v>10</v>
      </c>
      <c r="B3604" s="311" t="s">
        <v>511</v>
      </c>
      <c r="C3604" s="311" t="s">
        <v>791</v>
      </c>
      <c r="D3604" s="311" t="s">
        <v>866</v>
      </c>
      <c r="E3604" s="311" t="s">
        <v>94</v>
      </c>
      <c r="F3604" s="312" t="s">
        <v>678</v>
      </c>
      <c r="G3604" s="456">
        <v>1.3012999999999999</v>
      </c>
      <c r="H3604" s="457">
        <v>1582</v>
      </c>
      <c r="I3604" s="458">
        <v>178.07444000000001</v>
      </c>
      <c r="J3604" s="456">
        <v>9.1399999999999995E-2</v>
      </c>
      <c r="K3604" s="459">
        <v>97</v>
      </c>
      <c r="L3604" s="57">
        <f>IF(IF(ISERROR(FIND("Revenu",D3604)),0,1),IF(C3604=(INDEX(Juris,MATCH('4. Princ. cat. — util. et rev.'!$B$4,Juris,0),1)),1,0),IF(C3604=(INDEX(Juris,MATCH('6. Princ. cat. — util. et géo.'!$B$4,Juris,0),1)),1,0))</f>
        <v>0</v>
      </c>
      <c r="M3604" s="57">
        <f>IF(IF(ISERROR(FIND("Revenu",D3604)),0,1),IF(D3604=(INDEX(iq,MATCH('4. Princ. cat. — util. et rev.'!$B$5,iq,0),1)),1,0),IF(D3604=(INDEX(RU,MATCH('6. Princ. cat. — util. et géo.'!$B$5,RU,0),1)),1,0))</f>
        <v>1</v>
      </c>
      <c r="N3604" s="57">
        <f t="shared" si="112"/>
        <v>0</v>
      </c>
      <c r="O3604" s="57">
        <f t="shared" si="113"/>
        <v>0</v>
      </c>
    </row>
    <row r="3605" spans="1:15" ht="14.1" customHeight="1" x14ac:dyDescent="0.2">
      <c r="A3605" s="310">
        <v>10</v>
      </c>
      <c r="B3605" s="311" t="s">
        <v>511</v>
      </c>
      <c r="C3605" s="311" t="s">
        <v>791</v>
      </c>
      <c r="D3605" s="311" t="s">
        <v>866</v>
      </c>
      <c r="E3605" s="311" t="s">
        <v>119</v>
      </c>
      <c r="F3605" s="312" t="s">
        <v>689</v>
      </c>
      <c r="G3605" s="456">
        <v>1.2774000000000001</v>
      </c>
      <c r="H3605" s="457">
        <v>1553</v>
      </c>
      <c r="I3605" s="458">
        <v>32.529809999999998</v>
      </c>
      <c r="J3605" s="456">
        <v>1.67E-2</v>
      </c>
      <c r="K3605" s="459">
        <v>98</v>
      </c>
      <c r="L3605" s="57">
        <f>IF(IF(ISERROR(FIND("Revenu",D3605)),0,1),IF(C3605=(INDEX(Juris,MATCH('4. Princ. cat. — util. et rev.'!$B$4,Juris,0),1)),1,0),IF(C3605=(INDEX(Juris,MATCH('6. Princ. cat. — util. et géo.'!$B$4,Juris,0),1)),1,0))</f>
        <v>0</v>
      </c>
      <c r="M3605" s="57">
        <f>IF(IF(ISERROR(FIND("Revenu",D3605)),0,1),IF(D3605=(INDEX(iq,MATCH('4. Princ. cat. — util. et rev.'!$B$5,iq,0),1)),1,0),IF(D3605=(INDEX(RU,MATCH('6. Princ. cat. — util. et géo.'!$B$5,RU,0),1)),1,0))</f>
        <v>1</v>
      </c>
      <c r="N3605" s="57">
        <f t="shared" si="112"/>
        <v>0</v>
      </c>
      <c r="O3605" s="57">
        <f t="shared" si="113"/>
        <v>0</v>
      </c>
    </row>
    <row r="3606" spans="1:15" ht="14.1" customHeight="1" x14ac:dyDescent="0.2">
      <c r="A3606" s="310">
        <v>10</v>
      </c>
      <c r="B3606" s="311" t="s">
        <v>511</v>
      </c>
      <c r="C3606" s="311" t="s">
        <v>791</v>
      </c>
      <c r="D3606" s="311" t="s">
        <v>866</v>
      </c>
      <c r="E3606" s="311" t="s">
        <v>24</v>
      </c>
      <c r="F3606" s="312" t="s">
        <v>628</v>
      </c>
      <c r="G3606" s="456">
        <v>1.1910000000000001</v>
      </c>
      <c r="H3606" s="457">
        <v>1448</v>
      </c>
      <c r="I3606" s="458">
        <v>118.12714</v>
      </c>
      <c r="J3606" s="456">
        <v>6.0600000000000001E-2</v>
      </c>
      <c r="K3606" s="459">
        <v>99</v>
      </c>
      <c r="L3606" s="57">
        <f>IF(IF(ISERROR(FIND("Revenu",D3606)),0,1),IF(C3606=(INDEX(Juris,MATCH('4. Princ. cat. — util. et rev.'!$B$4,Juris,0),1)),1,0),IF(C3606=(INDEX(Juris,MATCH('6. Princ. cat. — util. et géo.'!$B$4,Juris,0),1)),1,0))</f>
        <v>0</v>
      </c>
      <c r="M3606" s="57">
        <f>IF(IF(ISERROR(FIND("Revenu",D3606)),0,1),IF(D3606=(INDEX(iq,MATCH('4. Princ. cat. — util. et rev.'!$B$5,iq,0),1)),1,0),IF(D3606=(INDEX(RU,MATCH('6. Princ. cat. — util. et géo.'!$B$5,RU,0),1)),1,0))</f>
        <v>1</v>
      </c>
      <c r="N3606" s="57">
        <f t="shared" si="112"/>
        <v>0</v>
      </c>
      <c r="O3606" s="57">
        <f t="shared" si="113"/>
        <v>0</v>
      </c>
    </row>
    <row r="3607" spans="1:15" ht="14.1" customHeight="1" x14ac:dyDescent="0.2">
      <c r="A3607" s="310">
        <v>10</v>
      </c>
      <c r="B3607" s="311" t="s">
        <v>511</v>
      </c>
      <c r="C3607" s="311" t="s">
        <v>791</v>
      </c>
      <c r="D3607" s="311" t="s">
        <v>866</v>
      </c>
      <c r="E3607" s="311" t="s">
        <v>469</v>
      </c>
      <c r="F3607" s="312" t="s">
        <v>806</v>
      </c>
      <c r="G3607" s="456">
        <v>1.1696</v>
      </c>
      <c r="H3607" s="457">
        <v>1422</v>
      </c>
      <c r="I3607" s="458">
        <v>142.07535999999999</v>
      </c>
      <c r="J3607" s="456">
        <v>7.2900000000000006E-2</v>
      </c>
      <c r="K3607" s="459">
        <v>100</v>
      </c>
      <c r="L3607" s="57">
        <f>IF(IF(ISERROR(FIND("Revenu",D3607)),0,1),IF(C3607=(INDEX(Juris,MATCH('4. Princ. cat. — util. et rev.'!$B$4,Juris,0),1)),1,0),IF(C3607=(INDEX(Juris,MATCH('6. Princ. cat. — util. et géo.'!$B$4,Juris,0),1)),1,0))</f>
        <v>0</v>
      </c>
      <c r="M3607" s="57">
        <f>IF(IF(ISERROR(FIND("Revenu",D3607)),0,1),IF(D3607=(INDEX(iq,MATCH('4. Princ. cat. — util. et rev.'!$B$5,iq,0),1)),1,0),IF(D3607=(INDEX(RU,MATCH('6. Princ. cat. — util. et géo.'!$B$5,RU,0),1)),1,0))</f>
        <v>1</v>
      </c>
      <c r="N3607" s="57">
        <f t="shared" si="112"/>
        <v>0</v>
      </c>
      <c r="O3607" s="57">
        <f t="shared" si="113"/>
        <v>0</v>
      </c>
    </row>
    <row r="3608" spans="1:15" ht="14.1" customHeight="1" x14ac:dyDescent="0.2">
      <c r="A3608" s="310">
        <v>10</v>
      </c>
      <c r="B3608" s="311" t="s">
        <v>511</v>
      </c>
      <c r="C3608" s="311" t="s">
        <v>791</v>
      </c>
      <c r="D3608" s="311" t="s">
        <v>867</v>
      </c>
      <c r="E3608" s="311" t="s">
        <v>1</v>
      </c>
      <c r="F3608" s="312" t="s">
        <v>576</v>
      </c>
      <c r="G3608" s="456">
        <v>44.818600000000004</v>
      </c>
      <c r="H3608" s="457">
        <v>57427</v>
      </c>
      <c r="I3608" s="458">
        <v>5154.4399400000002</v>
      </c>
      <c r="J3608" s="456">
        <v>2.5924999999999998</v>
      </c>
      <c r="K3608" s="459">
        <v>1</v>
      </c>
      <c r="L3608" s="57">
        <f>IF(IF(ISERROR(FIND("Revenu",D3608)),0,1),IF(C3608=(INDEX(Juris,MATCH('4. Princ. cat. — util. et rev.'!$B$4,Juris,0),1)),1,0),IF(C3608=(INDEX(Juris,MATCH('6. Princ. cat. — util. et géo.'!$B$4,Juris,0),1)),1,0))</f>
        <v>0</v>
      </c>
      <c r="M3608" s="57">
        <f>IF(IF(ISERROR(FIND("Revenu",D3608)),0,1),IF(D3608=(INDEX(iq,MATCH('4. Princ. cat. — util. et rev.'!$B$5,iq,0),1)),1,0),IF(D3608=(INDEX(RU,MATCH('6. Princ. cat. — util. et géo.'!$B$5,RU,0),1)),1,0))</f>
        <v>0</v>
      </c>
      <c r="N3608" s="57">
        <f t="shared" si="112"/>
        <v>0</v>
      </c>
      <c r="O3608" s="57">
        <f t="shared" si="113"/>
        <v>0</v>
      </c>
    </row>
    <row r="3609" spans="1:15" ht="14.1" customHeight="1" x14ac:dyDescent="0.2">
      <c r="A3609" s="310">
        <v>10</v>
      </c>
      <c r="B3609" s="311" t="s">
        <v>511</v>
      </c>
      <c r="C3609" s="311" t="s">
        <v>791</v>
      </c>
      <c r="D3609" s="311" t="s">
        <v>867</v>
      </c>
      <c r="E3609" s="311" t="s">
        <v>2</v>
      </c>
      <c r="F3609" s="312" t="s">
        <v>572</v>
      </c>
      <c r="G3609" s="456">
        <v>31.774999999999999</v>
      </c>
      <c r="H3609" s="457">
        <v>40714</v>
      </c>
      <c r="I3609" s="458">
        <v>3656.0639000000001</v>
      </c>
      <c r="J3609" s="456">
        <v>1.8389</v>
      </c>
      <c r="K3609" s="459">
        <v>2</v>
      </c>
      <c r="L3609" s="57">
        <f>IF(IF(ISERROR(FIND("Revenu",D3609)),0,1),IF(C3609=(INDEX(Juris,MATCH('4. Princ. cat. — util. et rev.'!$B$4,Juris,0),1)),1,0),IF(C3609=(INDEX(Juris,MATCH('6. Princ. cat. — util. et géo.'!$B$4,Juris,0),1)),1,0))</f>
        <v>0</v>
      </c>
      <c r="M3609" s="57">
        <f>IF(IF(ISERROR(FIND("Revenu",D3609)),0,1),IF(D3609=(INDEX(iq,MATCH('4. Princ. cat. — util. et rev.'!$B$5,iq,0),1)),1,0),IF(D3609=(INDEX(RU,MATCH('6. Princ. cat. — util. et géo.'!$B$5,RU,0),1)),1,0))</f>
        <v>0</v>
      </c>
      <c r="N3609" s="57">
        <f t="shared" si="112"/>
        <v>0</v>
      </c>
      <c r="O3609" s="57">
        <f t="shared" si="113"/>
        <v>0</v>
      </c>
    </row>
    <row r="3610" spans="1:15" ht="14.1" customHeight="1" x14ac:dyDescent="0.2">
      <c r="A3610" s="310">
        <v>10</v>
      </c>
      <c r="B3610" s="311" t="s">
        <v>511</v>
      </c>
      <c r="C3610" s="311" t="s">
        <v>791</v>
      </c>
      <c r="D3610" s="311" t="s">
        <v>867</v>
      </c>
      <c r="E3610" s="311" t="s">
        <v>3</v>
      </c>
      <c r="F3610" s="312" t="s">
        <v>583</v>
      </c>
      <c r="G3610" s="456">
        <v>22.401900000000001</v>
      </c>
      <c r="H3610" s="457">
        <v>28704</v>
      </c>
      <c r="I3610" s="458">
        <v>2652.7685999999999</v>
      </c>
      <c r="J3610" s="456">
        <v>1.3343</v>
      </c>
      <c r="K3610" s="459">
        <v>3</v>
      </c>
      <c r="L3610" s="57">
        <f>IF(IF(ISERROR(FIND("Revenu",D3610)),0,1),IF(C3610=(INDEX(Juris,MATCH('4. Princ. cat. — util. et rev.'!$B$4,Juris,0),1)),1,0),IF(C3610=(INDEX(Juris,MATCH('6. Princ. cat. — util. et géo.'!$B$4,Juris,0),1)),1,0))</f>
        <v>0</v>
      </c>
      <c r="M3610" s="57">
        <f>IF(IF(ISERROR(FIND("Revenu",D3610)),0,1),IF(D3610=(INDEX(iq,MATCH('4. Princ. cat. — util. et rev.'!$B$5,iq,0),1)),1,0),IF(D3610=(INDEX(RU,MATCH('6. Princ. cat. — util. et géo.'!$B$5,RU,0),1)),1,0))</f>
        <v>0</v>
      </c>
      <c r="N3610" s="57">
        <f t="shared" si="112"/>
        <v>0</v>
      </c>
      <c r="O3610" s="57">
        <f t="shared" si="113"/>
        <v>0</v>
      </c>
    </row>
    <row r="3611" spans="1:15" ht="14.1" customHeight="1" x14ac:dyDescent="0.2">
      <c r="A3611" s="310">
        <v>10</v>
      </c>
      <c r="B3611" s="311" t="s">
        <v>511</v>
      </c>
      <c r="C3611" s="311" t="s">
        <v>791</v>
      </c>
      <c r="D3611" s="311" t="s">
        <v>867</v>
      </c>
      <c r="E3611" s="311" t="s">
        <v>36</v>
      </c>
      <c r="F3611" s="312" t="s">
        <v>589</v>
      </c>
      <c r="G3611" s="456">
        <v>21.744</v>
      </c>
      <c r="H3611" s="457">
        <v>27861</v>
      </c>
      <c r="I3611" s="458">
        <v>2296.7998699999998</v>
      </c>
      <c r="J3611" s="456">
        <v>1.1552</v>
      </c>
      <c r="K3611" s="459">
        <v>4</v>
      </c>
      <c r="L3611" s="57">
        <f>IF(IF(ISERROR(FIND("Revenu",D3611)),0,1),IF(C3611=(INDEX(Juris,MATCH('4. Princ. cat. — util. et rev.'!$B$4,Juris,0),1)),1,0),IF(C3611=(INDEX(Juris,MATCH('6. Princ. cat. — util. et géo.'!$B$4,Juris,0),1)),1,0))</f>
        <v>0</v>
      </c>
      <c r="M3611" s="57">
        <f>IF(IF(ISERROR(FIND("Revenu",D3611)),0,1),IF(D3611=(INDEX(iq,MATCH('4. Princ. cat. — util. et rev.'!$B$5,iq,0),1)),1,0),IF(D3611=(INDEX(RU,MATCH('6. Princ. cat. — util. et géo.'!$B$5,RU,0),1)),1,0))</f>
        <v>0</v>
      </c>
      <c r="N3611" s="57">
        <f t="shared" si="112"/>
        <v>0</v>
      </c>
      <c r="O3611" s="57">
        <f t="shared" si="113"/>
        <v>0</v>
      </c>
    </row>
    <row r="3612" spans="1:15" ht="14.1" customHeight="1" x14ac:dyDescent="0.2">
      <c r="A3612" s="310">
        <v>10</v>
      </c>
      <c r="B3612" s="311" t="s">
        <v>511</v>
      </c>
      <c r="C3612" s="311" t="s">
        <v>791</v>
      </c>
      <c r="D3612" s="311" t="s">
        <v>867</v>
      </c>
      <c r="E3612" s="311" t="s">
        <v>4</v>
      </c>
      <c r="F3612" s="312" t="s">
        <v>601</v>
      </c>
      <c r="G3612" s="456">
        <v>20.3751</v>
      </c>
      <c r="H3612" s="457">
        <v>26107</v>
      </c>
      <c r="I3612" s="458">
        <v>2308.1630100000002</v>
      </c>
      <c r="J3612" s="456">
        <v>1.1609</v>
      </c>
      <c r="K3612" s="459">
        <v>5</v>
      </c>
      <c r="L3612" s="57">
        <f>IF(IF(ISERROR(FIND("Revenu",D3612)),0,1),IF(C3612=(INDEX(Juris,MATCH('4. Princ. cat. — util. et rev.'!$B$4,Juris,0),1)),1,0),IF(C3612=(INDEX(Juris,MATCH('6. Princ. cat. — util. et géo.'!$B$4,Juris,0),1)),1,0))</f>
        <v>0</v>
      </c>
      <c r="M3612" s="57">
        <f>IF(IF(ISERROR(FIND("Revenu",D3612)),0,1),IF(D3612=(INDEX(iq,MATCH('4. Princ. cat. — util. et rev.'!$B$5,iq,0),1)),1,0),IF(D3612=(INDEX(RU,MATCH('6. Princ. cat. — util. et géo.'!$B$5,RU,0),1)),1,0))</f>
        <v>0</v>
      </c>
      <c r="N3612" s="57">
        <f t="shared" si="112"/>
        <v>0</v>
      </c>
      <c r="O3612" s="57">
        <f t="shared" si="113"/>
        <v>0</v>
      </c>
    </row>
    <row r="3613" spans="1:15" ht="14.1" customHeight="1" x14ac:dyDescent="0.2">
      <c r="A3613" s="310">
        <v>10</v>
      </c>
      <c r="B3613" s="311" t="s">
        <v>511</v>
      </c>
      <c r="C3613" s="311" t="s">
        <v>791</v>
      </c>
      <c r="D3613" s="311" t="s">
        <v>867</v>
      </c>
      <c r="E3613" s="311" t="s">
        <v>12</v>
      </c>
      <c r="F3613" s="312" t="s">
        <v>623</v>
      </c>
      <c r="G3613" s="456">
        <v>19.178699999999999</v>
      </c>
      <c r="H3613" s="457">
        <v>24574</v>
      </c>
      <c r="I3613" s="458">
        <v>1969.78215</v>
      </c>
      <c r="J3613" s="456">
        <v>0.99070000000000003</v>
      </c>
      <c r="K3613" s="459">
        <v>6</v>
      </c>
      <c r="L3613" s="57">
        <f>IF(IF(ISERROR(FIND("Revenu",D3613)),0,1),IF(C3613=(INDEX(Juris,MATCH('4. Princ. cat. — util. et rev.'!$B$4,Juris,0),1)),1,0),IF(C3613=(INDEX(Juris,MATCH('6. Princ. cat. — util. et géo.'!$B$4,Juris,0),1)),1,0))</f>
        <v>0</v>
      </c>
      <c r="M3613" s="57">
        <f>IF(IF(ISERROR(FIND("Revenu",D3613)),0,1),IF(D3613=(INDEX(iq,MATCH('4. Princ. cat. — util. et rev.'!$B$5,iq,0),1)),1,0),IF(D3613=(INDEX(RU,MATCH('6. Princ. cat. — util. et géo.'!$B$5,RU,0),1)),1,0))</f>
        <v>0</v>
      </c>
      <c r="N3613" s="57">
        <f t="shared" si="112"/>
        <v>0</v>
      </c>
      <c r="O3613" s="57">
        <f t="shared" si="113"/>
        <v>0</v>
      </c>
    </row>
    <row r="3614" spans="1:15" ht="14.1" customHeight="1" x14ac:dyDescent="0.2">
      <c r="A3614" s="310">
        <v>10</v>
      </c>
      <c r="B3614" s="311" t="s">
        <v>511</v>
      </c>
      <c r="C3614" s="311" t="s">
        <v>791</v>
      </c>
      <c r="D3614" s="311" t="s">
        <v>867</v>
      </c>
      <c r="E3614" s="311" t="s">
        <v>30</v>
      </c>
      <c r="F3614" s="312" t="s">
        <v>610</v>
      </c>
      <c r="G3614" s="456">
        <v>18.484100000000002</v>
      </c>
      <c r="H3614" s="457">
        <v>23684</v>
      </c>
      <c r="I3614" s="458">
        <v>2953.8894599999999</v>
      </c>
      <c r="J3614" s="456">
        <v>1.4857</v>
      </c>
      <c r="K3614" s="459">
        <v>7</v>
      </c>
      <c r="L3614" s="57">
        <f>IF(IF(ISERROR(FIND("Revenu",D3614)),0,1),IF(C3614=(INDEX(Juris,MATCH('4. Princ. cat. — util. et rev.'!$B$4,Juris,0),1)),1,0),IF(C3614=(INDEX(Juris,MATCH('6. Princ. cat. — util. et géo.'!$B$4,Juris,0),1)),1,0))</f>
        <v>0</v>
      </c>
      <c r="M3614" s="57">
        <f>IF(IF(ISERROR(FIND("Revenu",D3614)),0,1),IF(D3614=(INDEX(iq,MATCH('4. Princ. cat. — util. et rev.'!$B$5,iq,0),1)),1,0),IF(D3614=(INDEX(RU,MATCH('6. Princ. cat. — util. et géo.'!$B$5,RU,0),1)),1,0))</f>
        <v>0</v>
      </c>
      <c r="N3614" s="57">
        <f t="shared" si="112"/>
        <v>0</v>
      </c>
      <c r="O3614" s="57">
        <f t="shared" si="113"/>
        <v>0</v>
      </c>
    </row>
    <row r="3615" spans="1:15" ht="14.1" customHeight="1" x14ac:dyDescent="0.2">
      <c r="A3615" s="310">
        <v>10</v>
      </c>
      <c r="B3615" s="311" t="s">
        <v>511</v>
      </c>
      <c r="C3615" s="311" t="s">
        <v>791</v>
      </c>
      <c r="D3615" s="311" t="s">
        <v>867</v>
      </c>
      <c r="E3615" s="311" t="s">
        <v>23</v>
      </c>
      <c r="F3615" s="312" t="s">
        <v>99</v>
      </c>
      <c r="G3615" s="456">
        <v>15.213200000000001</v>
      </c>
      <c r="H3615" s="457">
        <v>19493</v>
      </c>
      <c r="I3615" s="458">
        <v>1248.2134699999999</v>
      </c>
      <c r="J3615" s="456">
        <v>0.62780000000000002</v>
      </c>
      <c r="K3615" s="459">
        <v>8</v>
      </c>
      <c r="L3615" s="57">
        <f>IF(IF(ISERROR(FIND("Revenu",D3615)),0,1),IF(C3615=(INDEX(Juris,MATCH('4. Princ. cat. — util. et rev.'!$B$4,Juris,0),1)),1,0),IF(C3615=(INDEX(Juris,MATCH('6. Princ. cat. — util. et géo.'!$B$4,Juris,0),1)),1,0))</f>
        <v>0</v>
      </c>
      <c r="M3615" s="57">
        <f>IF(IF(ISERROR(FIND("Revenu",D3615)),0,1),IF(D3615=(INDEX(iq,MATCH('4. Princ. cat. — util. et rev.'!$B$5,iq,0),1)),1,0),IF(D3615=(INDEX(RU,MATCH('6. Princ. cat. — util. et géo.'!$B$5,RU,0),1)),1,0))</f>
        <v>0</v>
      </c>
      <c r="N3615" s="57">
        <f t="shared" si="112"/>
        <v>0</v>
      </c>
      <c r="O3615" s="57">
        <f t="shared" si="113"/>
        <v>0</v>
      </c>
    </row>
    <row r="3616" spans="1:15" ht="14.1" customHeight="1" x14ac:dyDescent="0.2">
      <c r="A3616" s="310">
        <v>10</v>
      </c>
      <c r="B3616" s="311" t="s">
        <v>511</v>
      </c>
      <c r="C3616" s="311" t="s">
        <v>791</v>
      </c>
      <c r="D3616" s="311" t="s">
        <v>867</v>
      </c>
      <c r="E3616" s="311" t="s">
        <v>189</v>
      </c>
      <c r="F3616" s="312" t="s">
        <v>716</v>
      </c>
      <c r="G3616" s="456">
        <v>14.2057</v>
      </c>
      <c r="H3616" s="457">
        <v>18202</v>
      </c>
      <c r="I3616" s="458">
        <v>2208.7850800000001</v>
      </c>
      <c r="J3616" s="456">
        <v>1.111</v>
      </c>
      <c r="K3616" s="459">
        <v>9</v>
      </c>
      <c r="L3616" s="57">
        <f>IF(IF(ISERROR(FIND("Revenu",D3616)),0,1),IF(C3616=(INDEX(Juris,MATCH('4. Princ. cat. — util. et rev.'!$B$4,Juris,0),1)),1,0),IF(C3616=(INDEX(Juris,MATCH('6. Princ. cat. — util. et géo.'!$B$4,Juris,0),1)),1,0))</f>
        <v>0</v>
      </c>
      <c r="M3616" s="57">
        <f>IF(IF(ISERROR(FIND("Revenu",D3616)),0,1),IF(D3616=(INDEX(iq,MATCH('4. Princ. cat. — util. et rev.'!$B$5,iq,0),1)),1,0),IF(D3616=(INDEX(RU,MATCH('6. Princ. cat. — util. et géo.'!$B$5,RU,0),1)),1,0))</f>
        <v>0</v>
      </c>
      <c r="N3616" s="57">
        <f t="shared" si="112"/>
        <v>0</v>
      </c>
      <c r="O3616" s="57">
        <f t="shared" si="113"/>
        <v>0</v>
      </c>
    </row>
    <row r="3617" spans="1:15" ht="14.1" customHeight="1" x14ac:dyDescent="0.2">
      <c r="A3617" s="310">
        <v>10</v>
      </c>
      <c r="B3617" s="311" t="s">
        <v>511</v>
      </c>
      <c r="C3617" s="311" t="s">
        <v>791</v>
      </c>
      <c r="D3617" s="311" t="s">
        <v>867</v>
      </c>
      <c r="E3617" s="311" t="s">
        <v>14</v>
      </c>
      <c r="F3617" s="312" t="s">
        <v>568</v>
      </c>
      <c r="G3617" s="456">
        <v>12.656499999999999</v>
      </c>
      <c r="H3617" s="457">
        <v>16217</v>
      </c>
      <c r="I3617" s="458">
        <v>2400.28458</v>
      </c>
      <c r="J3617" s="456">
        <v>1.2073</v>
      </c>
      <c r="K3617" s="459">
        <v>10</v>
      </c>
      <c r="L3617" s="57">
        <f>IF(IF(ISERROR(FIND("Revenu",D3617)),0,1),IF(C3617=(INDEX(Juris,MATCH('4. Princ. cat. — util. et rev.'!$B$4,Juris,0),1)),1,0),IF(C3617=(INDEX(Juris,MATCH('6. Princ. cat. — util. et géo.'!$B$4,Juris,0),1)),1,0))</f>
        <v>0</v>
      </c>
      <c r="M3617" s="57">
        <f>IF(IF(ISERROR(FIND("Revenu",D3617)),0,1),IF(D3617=(INDEX(iq,MATCH('4. Princ. cat. — util. et rev.'!$B$5,iq,0),1)),1,0),IF(D3617=(INDEX(RU,MATCH('6. Princ. cat. — util. et géo.'!$B$5,RU,0),1)),1,0))</f>
        <v>0</v>
      </c>
      <c r="N3617" s="57">
        <f t="shared" si="112"/>
        <v>0</v>
      </c>
      <c r="O3617" s="57">
        <f t="shared" si="113"/>
        <v>0</v>
      </c>
    </row>
    <row r="3618" spans="1:15" ht="14.1" customHeight="1" x14ac:dyDescent="0.2">
      <c r="A3618" s="310">
        <v>10</v>
      </c>
      <c r="B3618" s="311" t="s">
        <v>511</v>
      </c>
      <c r="C3618" s="311" t="s">
        <v>791</v>
      </c>
      <c r="D3618" s="311" t="s">
        <v>867</v>
      </c>
      <c r="E3618" s="311" t="s">
        <v>7</v>
      </c>
      <c r="F3618" s="312" t="s">
        <v>570</v>
      </c>
      <c r="G3618" s="456">
        <v>11.2142</v>
      </c>
      <c r="H3618" s="457">
        <v>14369</v>
      </c>
      <c r="I3618" s="458">
        <v>1797.92139</v>
      </c>
      <c r="J3618" s="456">
        <v>0.90429999999999999</v>
      </c>
      <c r="K3618" s="459">
        <v>11</v>
      </c>
      <c r="L3618" s="57">
        <f>IF(IF(ISERROR(FIND("Revenu",D3618)),0,1),IF(C3618=(INDEX(Juris,MATCH('4. Princ. cat. — util. et rev.'!$B$4,Juris,0),1)),1,0),IF(C3618=(INDEX(Juris,MATCH('6. Princ. cat. — util. et géo.'!$B$4,Juris,0),1)),1,0))</f>
        <v>0</v>
      </c>
      <c r="M3618" s="57">
        <f>IF(IF(ISERROR(FIND("Revenu",D3618)),0,1),IF(D3618=(INDEX(iq,MATCH('4. Princ. cat. — util. et rev.'!$B$5,iq,0),1)),1,0),IF(D3618=(INDEX(RU,MATCH('6. Princ. cat. — util. et géo.'!$B$5,RU,0),1)),1,0))</f>
        <v>0</v>
      </c>
      <c r="N3618" s="57">
        <f t="shared" si="112"/>
        <v>0</v>
      </c>
      <c r="O3618" s="57">
        <f t="shared" si="113"/>
        <v>0</v>
      </c>
    </row>
    <row r="3619" spans="1:15" ht="14.1" customHeight="1" x14ac:dyDescent="0.2">
      <c r="A3619" s="310">
        <v>10</v>
      </c>
      <c r="B3619" s="311" t="s">
        <v>511</v>
      </c>
      <c r="C3619" s="311" t="s">
        <v>791</v>
      </c>
      <c r="D3619" s="311" t="s">
        <v>867</v>
      </c>
      <c r="E3619" s="311" t="s">
        <v>29</v>
      </c>
      <c r="F3619" s="312" t="s">
        <v>596</v>
      </c>
      <c r="G3619" s="456">
        <v>11.0207</v>
      </c>
      <c r="H3619" s="457">
        <v>14121</v>
      </c>
      <c r="I3619" s="458">
        <v>659.67067999999995</v>
      </c>
      <c r="J3619" s="456">
        <v>0.33179999999999998</v>
      </c>
      <c r="K3619" s="459">
        <v>12</v>
      </c>
      <c r="L3619" s="57">
        <f>IF(IF(ISERROR(FIND("Revenu",D3619)),0,1),IF(C3619=(INDEX(Juris,MATCH('4. Princ. cat. — util. et rev.'!$B$4,Juris,0),1)),1,0),IF(C3619=(INDEX(Juris,MATCH('6. Princ. cat. — util. et géo.'!$B$4,Juris,0),1)),1,0))</f>
        <v>0</v>
      </c>
      <c r="M3619" s="57">
        <f>IF(IF(ISERROR(FIND("Revenu",D3619)),0,1),IF(D3619=(INDEX(iq,MATCH('4. Princ. cat. — util. et rev.'!$B$5,iq,0),1)),1,0),IF(D3619=(INDEX(RU,MATCH('6. Princ. cat. — util. et géo.'!$B$5,RU,0),1)),1,0))</f>
        <v>0</v>
      </c>
      <c r="N3619" s="57">
        <f t="shared" si="112"/>
        <v>0</v>
      </c>
      <c r="O3619" s="57">
        <f t="shared" si="113"/>
        <v>0</v>
      </c>
    </row>
    <row r="3620" spans="1:15" ht="14.1" customHeight="1" x14ac:dyDescent="0.2">
      <c r="A3620" s="310">
        <v>10</v>
      </c>
      <c r="B3620" s="311" t="s">
        <v>511</v>
      </c>
      <c r="C3620" s="311" t="s">
        <v>791</v>
      </c>
      <c r="D3620" s="311" t="s">
        <v>867</v>
      </c>
      <c r="E3620" s="311" t="s">
        <v>356</v>
      </c>
      <c r="F3620" s="312" t="s">
        <v>587</v>
      </c>
      <c r="G3620" s="456">
        <v>10.9567</v>
      </c>
      <c r="H3620" s="457">
        <v>14039</v>
      </c>
      <c r="I3620" s="458">
        <v>842.93508999999995</v>
      </c>
      <c r="J3620" s="456">
        <v>0.42399999999999999</v>
      </c>
      <c r="K3620" s="459">
        <v>13</v>
      </c>
      <c r="L3620" s="57">
        <f>IF(IF(ISERROR(FIND("Revenu",D3620)),0,1),IF(C3620=(INDEX(Juris,MATCH('4. Princ. cat. — util. et rev.'!$B$4,Juris,0),1)),1,0),IF(C3620=(INDEX(Juris,MATCH('6. Princ. cat. — util. et géo.'!$B$4,Juris,0),1)),1,0))</f>
        <v>0</v>
      </c>
      <c r="M3620" s="57">
        <f>IF(IF(ISERROR(FIND("Revenu",D3620)),0,1),IF(D3620=(INDEX(iq,MATCH('4. Princ. cat. — util. et rev.'!$B$5,iq,0),1)),1,0),IF(D3620=(INDEX(RU,MATCH('6. Princ. cat. — util. et géo.'!$B$5,RU,0),1)),1,0))</f>
        <v>0</v>
      </c>
      <c r="N3620" s="57">
        <f t="shared" si="112"/>
        <v>0</v>
      </c>
      <c r="O3620" s="57">
        <f t="shared" si="113"/>
        <v>0</v>
      </c>
    </row>
    <row r="3621" spans="1:15" ht="14.1" customHeight="1" x14ac:dyDescent="0.2">
      <c r="A3621" s="310">
        <v>10</v>
      </c>
      <c r="B3621" s="311" t="s">
        <v>511</v>
      </c>
      <c r="C3621" s="311" t="s">
        <v>791</v>
      </c>
      <c r="D3621" s="311" t="s">
        <v>867</v>
      </c>
      <c r="E3621" s="311" t="s">
        <v>48</v>
      </c>
      <c r="F3621" s="312" t="s">
        <v>649</v>
      </c>
      <c r="G3621" s="456">
        <v>10.2293</v>
      </c>
      <c r="H3621" s="457">
        <v>13107</v>
      </c>
      <c r="I3621" s="458">
        <v>1174.63805</v>
      </c>
      <c r="J3621" s="456">
        <v>0.59079999999999999</v>
      </c>
      <c r="K3621" s="459">
        <v>14</v>
      </c>
      <c r="L3621" s="57">
        <f>IF(IF(ISERROR(FIND("Revenu",D3621)),0,1),IF(C3621=(INDEX(Juris,MATCH('4. Princ. cat. — util. et rev.'!$B$4,Juris,0),1)),1,0),IF(C3621=(INDEX(Juris,MATCH('6. Princ. cat. — util. et géo.'!$B$4,Juris,0),1)),1,0))</f>
        <v>0</v>
      </c>
      <c r="M3621" s="57">
        <f>IF(IF(ISERROR(FIND("Revenu",D3621)),0,1),IF(D3621=(INDEX(iq,MATCH('4. Princ. cat. — util. et rev.'!$B$5,iq,0),1)),1,0),IF(D3621=(INDEX(RU,MATCH('6. Princ. cat. — util. et géo.'!$B$5,RU,0),1)),1,0))</f>
        <v>0</v>
      </c>
      <c r="N3621" s="57">
        <f t="shared" si="112"/>
        <v>0</v>
      </c>
      <c r="O3621" s="57">
        <f t="shared" si="113"/>
        <v>0</v>
      </c>
    </row>
    <row r="3622" spans="1:15" ht="14.1" customHeight="1" x14ac:dyDescent="0.2">
      <c r="A3622" s="310">
        <v>10</v>
      </c>
      <c r="B3622" s="311" t="s">
        <v>511</v>
      </c>
      <c r="C3622" s="311" t="s">
        <v>791</v>
      </c>
      <c r="D3622" s="311" t="s">
        <v>867</v>
      </c>
      <c r="E3622" s="311" t="s">
        <v>19</v>
      </c>
      <c r="F3622" s="312" t="s">
        <v>677</v>
      </c>
      <c r="G3622" s="456">
        <v>10.0716</v>
      </c>
      <c r="H3622" s="457">
        <v>12905</v>
      </c>
      <c r="I3622" s="458">
        <v>871.02296999999999</v>
      </c>
      <c r="J3622" s="456">
        <v>0.43809999999999999</v>
      </c>
      <c r="K3622" s="459">
        <v>15</v>
      </c>
      <c r="L3622" s="57">
        <f>IF(IF(ISERROR(FIND("Revenu",D3622)),0,1),IF(C3622=(INDEX(Juris,MATCH('4. Princ. cat. — util. et rev.'!$B$4,Juris,0),1)),1,0),IF(C3622=(INDEX(Juris,MATCH('6. Princ. cat. — util. et géo.'!$B$4,Juris,0),1)),1,0))</f>
        <v>0</v>
      </c>
      <c r="M3622" s="57">
        <f>IF(IF(ISERROR(FIND("Revenu",D3622)),0,1),IF(D3622=(INDEX(iq,MATCH('4. Princ. cat. — util. et rev.'!$B$5,iq,0),1)),1,0),IF(D3622=(INDEX(RU,MATCH('6. Princ. cat. — util. et géo.'!$B$5,RU,0),1)),1,0))</f>
        <v>0</v>
      </c>
      <c r="N3622" s="57">
        <f t="shared" si="112"/>
        <v>0</v>
      </c>
      <c r="O3622" s="57">
        <f t="shared" si="113"/>
        <v>0</v>
      </c>
    </row>
    <row r="3623" spans="1:15" ht="14.1" customHeight="1" x14ac:dyDescent="0.2">
      <c r="A3623" s="310">
        <v>10</v>
      </c>
      <c r="B3623" s="311" t="s">
        <v>511</v>
      </c>
      <c r="C3623" s="311" t="s">
        <v>791</v>
      </c>
      <c r="D3623" s="311" t="s">
        <v>867</v>
      </c>
      <c r="E3623" s="311" t="s">
        <v>39</v>
      </c>
      <c r="F3623" s="312" t="s">
        <v>567</v>
      </c>
      <c r="G3623" s="456">
        <v>10.0365</v>
      </c>
      <c r="H3623" s="457">
        <v>12860</v>
      </c>
      <c r="I3623" s="458">
        <v>1885.3396700000001</v>
      </c>
      <c r="J3623" s="456">
        <v>0.94830000000000003</v>
      </c>
      <c r="K3623" s="459">
        <v>16</v>
      </c>
      <c r="L3623" s="57">
        <f>IF(IF(ISERROR(FIND("Revenu",D3623)),0,1),IF(C3623=(INDEX(Juris,MATCH('4. Princ. cat. — util. et rev.'!$B$4,Juris,0),1)),1,0),IF(C3623=(INDEX(Juris,MATCH('6. Princ. cat. — util. et géo.'!$B$4,Juris,0),1)),1,0))</f>
        <v>0</v>
      </c>
      <c r="M3623" s="57">
        <f>IF(IF(ISERROR(FIND("Revenu",D3623)),0,1),IF(D3623=(INDEX(iq,MATCH('4. Princ. cat. — util. et rev.'!$B$5,iq,0),1)),1,0),IF(D3623=(INDEX(RU,MATCH('6. Princ. cat. — util. et géo.'!$B$5,RU,0),1)),1,0))</f>
        <v>0</v>
      </c>
      <c r="N3623" s="57">
        <f t="shared" si="112"/>
        <v>0</v>
      </c>
      <c r="O3623" s="57">
        <f t="shared" si="113"/>
        <v>0</v>
      </c>
    </row>
    <row r="3624" spans="1:15" ht="14.1" customHeight="1" x14ac:dyDescent="0.2">
      <c r="A3624" s="310">
        <v>10</v>
      </c>
      <c r="B3624" s="311" t="s">
        <v>511</v>
      </c>
      <c r="C3624" s="311" t="s">
        <v>791</v>
      </c>
      <c r="D3624" s="311" t="s">
        <v>867</v>
      </c>
      <c r="E3624" s="311" t="s">
        <v>46</v>
      </c>
      <c r="F3624" s="312" t="s">
        <v>620</v>
      </c>
      <c r="G3624" s="456">
        <v>9.3957999999999995</v>
      </c>
      <c r="H3624" s="457">
        <v>12039</v>
      </c>
      <c r="I3624" s="458">
        <v>168.84871000000001</v>
      </c>
      <c r="J3624" s="456">
        <v>8.4900000000000003E-2</v>
      </c>
      <c r="K3624" s="459">
        <v>17</v>
      </c>
      <c r="L3624" s="57">
        <f>IF(IF(ISERROR(FIND("Revenu",D3624)),0,1),IF(C3624=(INDEX(Juris,MATCH('4. Princ. cat. — util. et rev.'!$B$4,Juris,0),1)),1,0),IF(C3624=(INDEX(Juris,MATCH('6. Princ. cat. — util. et géo.'!$B$4,Juris,0),1)),1,0))</f>
        <v>0</v>
      </c>
      <c r="M3624" s="57">
        <f>IF(IF(ISERROR(FIND("Revenu",D3624)),0,1),IF(D3624=(INDEX(iq,MATCH('4. Princ. cat. — util. et rev.'!$B$5,iq,0),1)),1,0),IF(D3624=(INDEX(RU,MATCH('6. Princ. cat. — util. et géo.'!$B$5,RU,0),1)),1,0))</f>
        <v>0</v>
      </c>
      <c r="N3624" s="57">
        <f t="shared" si="112"/>
        <v>0</v>
      </c>
      <c r="O3624" s="57">
        <f t="shared" si="113"/>
        <v>0</v>
      </c>
    </row>
    <row r="3625" spans="1:15" ht="14.1" customHeight="1" x14ac:dyDescent="0.2">
      <c r="A3625" s="310">
        <v>10</v>
      </c>
      <c r="B3625" s="311" t="s">
        <v>511</v>
      </c>
      <c r="C3625" s="311" t="s">
        <v>791</v>
      </c>
      <c r="D3625" s="311" t="s">
        <v>867</v>
      </c>
      <c r="E3625" s="311" t="s">
        <v>68</v>
      </c>
      <c r="F3625" s="312" t="s">
        <v>579</v>
      </c>
      <c r="G3625" s="456">
        <v>8.9750999999999994</v>
      </c>
      <c r="H3625" s="457">
        <v>11500</v>
      </c>
      <c r="I3625" s="458">
        <v>398.72789999999998</v>
      </c>
      <c r="J3625" s="456">
        <v>0.20050000000000001</v>
      </c>
      <c r="K3625" s="459">
        <v>18</v>
      </c>
      <c r="L3625" s="57">
        <f>IF(IF(ISERROR(FIND("Revenu",D3625)),0,1),IF(C3625=(INDEX(Juris,MATCH('4. Princ. cat. — util. et rev.'!$B$4,Juris,0),1)),1,0),IF(C3625=(INDEX(Juris,MATCH('6. Princ. cat. — util. et géo.'!$B$4,Juris,0),1)),1,0))</f>
        <v>0</v>
      </c>
      <c r="M3625" s="57">
        <f>IF(IF(ISERROR(FIND("Revenu",D3625)),0,1),IF(D3625=(INDEX(iq,MATCH('4. Princ. cat. — util. et rev.'!$B$5,iq,0),1)),1,0),IF(D3625=(INDEX(RU,MATCH('6. Princ. cat. — util. et géo.'!$B$5,RU,0),1)),1,0))</f>
        <v>0</v>
      </c>
      <c r="N3625" s="57">
        <f t="shared" si="112"/>
        <v>0</v>
      </c>
      <c r="O3625" s="57">
        <f t="shared" si="113"/>
        <v>0</v>
      </c>
    </row>
    <row r="3626" spans="1:15" ht="14.1" customHeight="1" x14ac:dyDescent="0.2">
      <c r="A3626" s="310">
        <v>10</v>
      </c>
      <c r="B3626" s="311" t="s">
        <v>511</v>
      </c>
      <c r="C3626" s="311" t="s">
        <v>791</v>
      </c>
      <c r="D3626" s="311" t="s">
        <v>867</v>
      </c>
      <c r="E3626" s="311" t="s">
        <v>78</v>
      </c>
      <c r="F3626" s="312" t="s">
        <v>823</v>
      </c>
      <c r="G3626" s="456">
        <v>8.6824999999999992</v>
      </c>
      <c r="H3626" s="457">
        <v>11125</v>
      </c>
      <c r="I3626" s="458">
        <v>366.20202999999998</v>
      </c>
      <c r="J3626" s="456">
        <v>0.1842</v>
      </c>
      <c r="K3626" s="459">
        <v>19</v>
      </c>
      <c r="L3626" s="57">
        <f>IF(IF(ISERROR(FIND("Revenu",D3626)),0,1),IF(C3626=(INDEX(Juris,MATCH('4. Princ. cat. — util. et rev.'!$B$4,Juris,0),1)),1,0),IF(C3626=(INDEX(Juris,MATCH('6. Princ. cat. — util. et géo.'!$B$4,Juris,0),1)),1,0))</f>
        <v>0</v>
      </c>
      <c r="M3626" s="57">
        <f>IF(IF(ISERROR(FIND("Revenu",D3626)),0,1),IF(D3626=(INDEX(iq,MATCH('4. Princ. cat. — util. et rev.'!$B$5,iq,0),1)),1,0),IF(D3626=(INDEX(RU,MATCH('6. Princ. cat. — util. et géo.'!$B$5,RU,0),1)),1,0))</f>
        <v>0</v>
      </c>
      <c r="N3626" s="57">
        <f t="shared" si="112"/>
        <v>0</v>
      </c>
      <c r="O3626" s="57">
        <f t="shared" si="113"/>
        <v>0</v>
      </c>
    </row>
    <row r="3627" spans="1:15" ht="14.1" customHeight="1" x14ac:dyDescent="0.2">
      <c r="A3627" s="310">
        <v>10</v>
      </c>
      <c r="B3627" s="311" t="s">
        <v>511</v>
      </c>
      <c r="C3627" s="311" t="s">
        <v>791</v>
      </c>
      <c r="D3627" s="311" t="s">
        <v>867</v>
      </c>
      <c r="E3627" s="311" t="s">
        <v>45</v>
      </c>
      <c r="F3627" s="312" t="s">
        <v>660</v>
      </c>
      <c r="G3627" s="456">
        <v>8.4983000000000004</v>
      </c>
      <c r="H3627" s="457">
        <v>10889</v>
      </c>
      <c r="I3627" s="458">
        <v>684.92646000000002</v>
      </c>
      <c r="J3627" s="456">
        <v>0.34449999999999997</v>
      </c>
      <c r="K3627" s="459">
        <v>20</v>
      </c>
      <c r="L3627" s="57">
        <f>IF(IF(ISERROR(FIND("Revenu",D3627)),0,1),IF(C3627=(INDEX(Juris,MATCH('4. Princ. cat. — util. et rev.'!$B$4,Juris,0),1)),1,0),IF(C3627=(INDEX(Juris,MATCH('6. Princ. cat. — util. et géo.'!$B$4,Juris,0),1)),1,0))</f>
        <v>0</v>
      </c>
      <c r="M3627" s="57">
        <f>IF(IF(ISERROR(FIND("Revenu",D3627)),0,1),IF(D3627=(INDEX(iq,MATCH('4. Princ. cat. — util. et rev.'!$B$5,iq,0),1)),1,0),IF(D3627=(INDEX(RU,MATCH('6. Princ. cat. — util. et géo.'!$B$5,RU,0),1)),1,0))</f>
        <v>0</v>
      </c>
      <c r="N3627" s="57">
        <f t="shared" si="112"/>
        <v>0</v>
      </c>
      <c r="O3627" s="57">
        <f t="shared" si="113"/>
        <v>0</v>
      </c>
    </row>
    <row r="3628" spans="1:15" ht="14.1" customHeight="1" x14ac:dyDescent="0.2">
      <c r="A3628" s="310">
        <v>10</v>
      </c>
      <c r="B3628" s="311" t="s">
        <v>511</v>
      </c>
      <c r="C3628" s="311" t="s">
        <v>791</v>
      </c>
      <c r="D3628" s="311" t="s">
        <v>867</v>
      </c>
      <c r="E3628" s="311" t="s">
        <v>93</v>
      </c>
      <c r="F3628" s="312" t="s">
        <v>107</v>
      </c>
      <c r="G3628" s="456">
        <v>8.3414000000000001</v>
      </c>
      <c r="H3628" s="457">
        <v>10688</v>
      </c>
      <c r="I3628" s="458">
        <v>1313.93947</v>
      </c>
      <c r="J3628" s="456">
        <v>0.66090000000000004</v>
      </c>
      <c r="K3628" s="459">
        <v>21</v>
      </c>
      <c r="L3628" s="57">
        <f>IF(IF(ISERROR(FIND("Revenu",D3628)),0,1),IF(C3628=(INDEX(Juris,MATCH('4. Princ. cat. — util. et rev.'!$B$4,Juris,0),1)),1,0),IF(C3628=(INDEX(Juris,MATCH('6. Princ. cat. — util. et géo.'!$B$4,Juris,0),1)),1,0))</f>
        <v>0</v>
      </c>
      <c r="M3628" s="57">
        <f>IF(IF(ISERROR(FIND("Revenu",D3628)),0,1),IF(D3628=(INDEX(iq,MATCH('4. Princ. cat. — util. et rev.'!$B$5,iq,0),1)),1,0),IF(D3628=(INDEX(RU,MATCH('6. Princ. cat. — util. et géo.'!$B$5,RU,0),1)),1,0))</f>
        <v>0</v>
      </c>
      <c r="N3628" s="57">
        <f t="shared" si="112"/>
        <v>0</v>
      </c>
      <c r="O3628" s="57">
        <f t="shared" si="113"/>
        <v>0</v>
      </c>
    </row>
    <row r="3629" spans="1:15" ht="14.1" customHeight="1" x14ac:dyDescent="0.2">
      <c r="A3629" s="310">
        <v>10</v>
      </c>
      <c r="B3629" s="311" t="s">
        <v>511</v>
      </c>
      <c r="C3629" s="311" t="s">
        <v>791</v>
      </c>
      <c r="D3629" s="311" t="s">
        <v>867</v>
      </c>
      <c r="E3629" s="311" t="s">
        <v>142</v>
      </c>
      <c r="F3629" s="312" t="s">
        <v>626</v>
      </c>
      <c r="G3629" s="456">
        <v>7.7747999999999999</v>
      </c>
      <c r="H3629" s="457">
        <v>9962</v>
      </c>
      <c r="I3629" s="458">
        <v>8826.0517899999995</v>
      </c>
      <c r="J3629" s="456">
        <v>4.4393000000000002</v>
      </c>
      <c r="K3629" s="459">
        <v>22</v>
      </c>
      <c r="L3629" s="57">
        <f>IF(IF(ISERROR(FIND("Revenu",D3629)),0,1),IF(C3629=(INDEX(Juris,MATCH('4. Princ. cat. — util. et rev.'!$B$4,Juris,0),1)),1,0),IF(C3629=(INDEX(Juris,MATCH('6. Princ. cat. — util. et géo.'!$B$4,Juris,0),1)),1,0))</f>
        <v>0</v>
      </c>
      <c r="M3629" s="57">
        <f>IF(IF(ISERROR(FIND("Revenu",D3629)),0,1),IF(D3629=(INDEX(iq,MATCH('4. Princ. cat. — util. et rev.'!$B$5,iq,0),1)),1,0),IF(D3629=(INDEX(RU,MATCH('6. Princ. cat. — util. et géo.'!$B$5,RU,0),1)),1,0))</f>
        <v>0</v>
      </c>
      <c r="N3629" s="57">
        <f t="shared" si="112"/>
        <v>0</v>
      </c>
      <c r="O3629" s="57">
        <f t="shared" si="113"/>
        <v>0</v>
      </c>
    </row>
    <row r="3630" spans="1:15" ht="14.1" customHeight="1" x14ac:dyDescent="0.2">
      <c r="A3630" s="310">
        <v>10</v>
      </c>
      <c r="B3630" s="311" t="s">
        <v>511</v>
      </c>
      <c r="C3630" s="311" t="s">
        <v>791</v>
      </c>
      <c r="D3630" s="311" t="s">
        <v>867</v>
      </c>
      <c r="E3630" s="311" t="s">
        <v>61</v>
      </c>
      <c r="F3630" s="312" t="s">
        <v>665</v>
      </c>
      <c r="G3630" s="456">
        <v>7.3579999999999997</v>
      </c>
      <c r="H3630" s="457">
        <v>9428</v>
      </c>
      <c r="I3630" s="458">
        <v>449.40958999999998</v>
      </c>
      <c r="J3630" s="456">
        <v>0.22600000000000001</v>
      </c>
      <c r="K3630" s="459">
        <v>23</v>
      </c>
      <c r="L3630" s="57">
        <f>IF(IF(ISERROR(FIND("Revenu",D3630)),0,1),IF(C3630=(INDEX(Juris,MATCH('4. Princ. cat. — util. et rev.'!$B$4,Juris,0),1)),1,0),IF(C3630=(INDEX(Juris,MATCH('6. Princ. cat. — util. et géo.'!$B$4,Juris,0),1)),1,0))</f>
        <v>0</v>
      </c>
      <c r="M3630" s="57">
        <f>IF(IF(ISERROR(FIND("Revenu",D3630)),0,1),IF(D3630=(INDEX(iq,MATCH('4. Princ. cat. — util. et rev.'!$B$5,iq,0),1)),1,0),IF(D3630=(INDEX(RU,MATCH('6. Princ. cat. — util. et géo.'!$B$5,RU,0),1)),1,0))</f>
        <v>0</v>
      </c>
      <c r="N3630" s="57">
        <f t="shared" si="112"/>
        <v>0</v>
      </c>
      <c r="O3630" s="57">
        <f t="shared" si="113"/>
        <v>0</v>
      </c>
    </row>
    <row r="3631" spans="1:15" ht="14.1" customHeight="1" x14ac:dyDescent="0.2">
      <c r="A3631" s="310">
        <v>10</v>
      </c>
      <c r="B3631" s="311" t="s">
        <v>511</v>
      </c>
      <c r="C3631" s="311" t="s">
        <v>791</v>
      </c>
      <c r="D3631" s="311" t="s">
        <v>867</v>
      </c>
      <c r="E3631" s="311" t="s">
        <v>53</v>
      </c>
      <c r="F3631" s="312" t="s">
        <v>102</v>
      </c>
      <c r="G3631" s="456">
        <v>7.2964000000000002</v>
      </c>
      <c r="H3631" s="457">
        <v>9349</v>
      </c>
      <c r="I3631" s="458">
        <v>236.44721999999999</v>
      </c>
      <c r="J3631" s="456">
        <v>0.11890000000000001</v>
      </c>
      <c r="K3631" s="459">
        <v>24</v>
      </c>
      <c r="L3631" s="57">
        <f>IF(IF(ISERROR(FIND("Revenu",D3631)),0,1),IF(C3631=(INDEX(Juris,MATCH('4. Princ. cat. — util. et rev.'!$B$4,Juris,0),1)),1,0),IF(C3631=(INDEX(Juris,MATCH('6. Princ. cat. — util. et géo.'!$B$4,Juris,0),1)),1,0))</f>
        <v>0</v>
      </c>
      <c r="M3631" s="57">
        <f>IF(IF(ISERROR(FIND("Revenu",D3631)),0,1),IF(D3631=(INDEX(iq,MATCH('4. Princ. cat. — util. et rev.'!$B$5,iq,0),1)),1,0),IF(D3631=(INDEX(RU,MATCH('6. Princ. cat. — util. et géo.'!$B$5,RU,0),1)),1,0))</f>
        <v>0</v>
      </c>
      <c r="N3631" s="57">
        <f t="shared" si="112"/>
        <v>0</v>
      </c>
      <c r="O3631" s="57">
        <f t="shared" si="113"/>
        <v>0</v>
      </c>
    </row>
    <row r="3632" spans="1:15" ht="14.1" customHeight="1" x14ac:dyDescent="0.2">
      <c r="A3632" s="310">
        <v>10</v>
      </c>
      <c r="B3632" s="311" t="s">
        <v>511</v>
      </c>
      <c r="C3632" s="311" t="s">
        <v>791</v>
      </c>
      <c r="D3632" s="311" t="s">
        <v>867</v>
      </c>
      <c r="E3632" s="311" t="s">
        <v>69</v>
      </c>
      <c r="F3632" s="312" t="s">
        <v>643</v>
      </c>
      <c r="G3632" s="456">
        <v>6.9669999999999996</v>
      </c>
      <c r="H3632" s="457">
        <v>8927</v>
      </c>
      <c r="I3632" s="458">
        <v>978.63607999999999</v>
      </c>
      <c r="J3632" s="456">
        <v>0.49220000000000003</v>
      </c>
      <c r="K3632" s="459">
        <v>25</v>
      </c>
      <c r="L3632" s="57">
        <f>IF(IF(ISERROR(FIND("Revenu",D3632)),0,1),IF(C3632=(INDEX(Juris,MATCH('4. Princ. cat. — util. et rev.'!$B$4,Juris,0),1)),1,0),IF(C3632=(INDEX(Juris,MATCH('6. Princ. cat. — util. et géo.'!$B$4,Juris,0),1)),1,0))</f>
        <v>0</v>
      </c>
      <c r="M3632" s="57">
        <f>IF(IF(ISERROR(FIND("Revenu",D3632)),0,1),IF(D3632=(INDEX(iq,MATCH('4. Princ. cat. — util. et rev.'!$B$5,iq,0),1)),1,0),IF(D3632=(INDEX(RU,MATCH('6. Princ. cat. — util. et géo.'!$B$5,RU,0),1)),1,0))</f>
        <v>0</v>
      </c>
      <c r="N3632" s="57">
        <f t="shared" si="112"/>
        <v>0</v>
      </c>
      <c r="O3632" s="57">
        <f t="shared" si="113"/>
        <v>0</v>
      </c>
    </row>
    <row r="3633" spans="1:15" ht="14.1" customHeight="1" x14ac:dyDescent="0.2">
      <c r="A3633" s="310">
        <v>10</v>
      </c>
      <c r="B3633" s="311" t="s">
        <v>511</v>
      </c>
      <c r="C3633" s="311" t="s">
        <v>791</v>
      </c>
      <c r="D3633" s="311" t="s">
        <v>867</v>
      </c>
      <c r="E3633" s="311" t="s">
        <v>82</v>
      </c>
      <c r="F3633" s="312" t="s">
        <v>639</v>
      </c>
      <c r="G3633" s="456">
        <v>6.9490999999999996</v>
      </c>
      <c r="H3633" s="457">
        <v>8904</v>
      </c>
      <c r="I3633" s="458">
        <v>184.53001</v>
      </c>
      <c r="J3633" s="456">
        <v>9.2799999999999994E-2</v>
      </c>
      <c r="K3633" s="459">
        <v>26</v>
      </c>
      <c r="L3633" s="57">
        <f>IF(IF(ISERROR(FIND("Revenu",D3633)),0,1),IF(C3633=(INDEX(Juris,MATCH('4. Princ. cat. — util. et rev.'!$B$4,Juris,0),1)),1,0),IF(C3633=(INDEX(Juris,MATCH('6. Princ. cat. — util. et géo.'!$B$4,Juris,0),1)),1,0))</f>
        <v>0</v>
      </c>
      <c r="M3633" s="57">
        <f>IF(IF(ISERROR(FIND("Revenu",D3633)),0,1),IF(D3633=(INDEX(iq,MATCH('4. Princ. cat. — util. et rev.'!$B$5,iq,0),1)),1,0),IF(D3633=(INDEX(RU,MATCH('6. Princ. cat. — util. et géo.'!$B$5,RU,0),1)),1,0))</f>
        <v>0</v>
      </c>
      <c r="N3633" s="57">
        <f t="shared" si="112"/>
        <v>0</v>
      </c>
      <c r="O3633" s="57">
        <f t="shared" si="113"/>
        <v>0</v>
      </c>
    </row>
    <row r="3634" spans="1:15" ht="14.1" customHeight="1" x14ac:dyDescent="0.2">
      <c r="A3634" s="310">
        <v>10</v>
      </c>
      <c r="B3634" s="311" t="s">
        <v>511</v>
      </c>
      <c r="C3634" s="311" t="s">
        <v>791</v>
      </c>
      <c r="D3634" s="311" t="s">
        <v>867</v>
      </c>
      <c r="E3634" s="311" t="s">
        <v>11</v>
      </c>
      <c r="F3634" s="312" t="s">
        <v>869</v>
      </c>
      <c r="G3634" s="456">
        <v>6.6071999999999997</v>
      </c>
      <c r="H3634" s="457">
        <v>8466</v>
      </c>
      <c r="I3634" s="458">
        <v>5770.3865900000001</v>
      </c>
      <c r="J3634" s="456">
        <v>2.9022999999999999</v>
      </c>
      <c r="K3634" s="459">
        <v>27</v>
      </c>
      <c r="L3634" s="57">
        <f>IF(IF(ISERROR(FIND("Revenu",D3634)),0,1),IF(C3634=(INDEX(Juris,MATCH('4. Princ. cat. — util. et rev.'!$B$4,Juris,0),1)),1,0),IF(C3634=(INDEX(Juris,MATCH('6. Princ. cat. — util. et géo.'!$B$4,Juris,0),1)),1,0))</f>
        <v>0</v>
      </c>
      <c r="M3634" s="57">
        <f>IF(IF(ISERROR(FIND("Revenu",D3634)),0,1),IF(D3634=(INDEX(iq,MATCH('4. Princ. cat. — util. et rev.'!$B$5,iq,0),1)),1,0),IF(D3634=(INDEX(RU,MATCH('6. Princ. cat. — util. et géo.'!$B$5,RU,0),1)),1,0))</f>
        <v>0</v>
      </c>
      <c r="N3634" s="57">
        <f t="shared" si="112"/>
        <v>0</v>
      </c>
      <c r="O3634" s="57">
        <f t="shared" si="113"/>
        <v>0</v>
      </c>
    </row>
    <row r="3635" spans="1:15" ht="14.1" customHeight="1" x14ac:dyDescent="0.2">
      <c r="A3635" s="310">
        <v>10</v>
      </c>
      <c r="B3635" s="311" t="s">
        <v>511</v>
      </c>
      <c r="C3635" s="311" t="s">
        <v>791</v>
      </c>
      <c r="D3635" s="311" t="s">
        <v>867</v>
      </c>
      <c r="E3635" s="311" t="s">
        <v>21</v>
      </c>
      <c r="F3635" s="312" t="s">
        <v>594</v>
      </c>
      <c r="G3635" s="456">
        <v>6.5487000000000002</v>
      </c>
      <c r="H3635" s="457">
        <v>8391</v>
      </c>
      <c r="I3635" s="458">
        <v>3081.7567899999999</v>
      </c>
      <c r="J3635" s="456">
        <v>1.55</v>
      </c>
      <c r="K3635" s="459">
        <v>28</v>
      </c>
      <c r="L3635" s="57">
        <f>IF(IF(ISERROR(FIND("Revenu",D3635)),0,1),IF(C3635=(INDEX(Juris,MATCH('4. Princ. cat. — util. et rev.'!$B$4,Juris,0),1)),1,0),IF(C3635=(INDEX(Juris,MATCH('6. Princ. cat. — util. et géo.'!$B$4,Juris,0),1)),1,0))</f>
        <v>0</v>
      </c>
      <c r="M3635" s="57">
        <f>IF(IF(ISERROR(FIND("Revenu",D3635)),0,1),IF(D3635=(INDEX(iq,MATCH('4. Princ. cat. — util. et rev.'!$B$5,iq,0),1)),1,0),IF(D3635=(INDEX(RU,MATCH('6. Princ. cat. — util. et géo.'!$B$5,RU,0),1)),1,0))</f>
        <v>0</v>
      </c>
      <c r="N3635" s="57">
        <f t="shared" si="112"/>
        <v>0</v>
      </c>
      <c r="O3635" s="57">
        <f t="shared" si="113"/>
        <v>0</v>
      </c>
    </row>
    <row r="3636" spans="1:15" ht="14.1" customHeight="1" x14ac:dyDescent="0.2">
      <c r="A3636" s="310">
        <v>10</v>
      </c>
      <c r="B3636" s="311" t="s">
        <v>511</v>
      </c>
      <c r="C3636" s="311" t="s">
        <v>791</v>
      </c>
      <c r="D3636" s="311" t="s">
        <v>867</v>
      </c>
      <c r="E3636" s="311" t="s">
        <v>32</v>
      </c>
      <c r="F3636" s="312" t="s">
        <v>687</v>
      </c>
      <c r="G3636" s="456">
        <v>6.5252999999999997</v>
      </c>
      <c r="H3636" s="457">
        <v>8361</v>
      </c>
      <c r="I3636" s="458">
        <v>395.56245000000001</v>
      </c>
      <c r="J3636" s="456">
        <v>0.19900000000000001</v>
      </c>
      <c r="K3636" s="459">
        <v>29</v>
      </c>
      <c r="L3636" s="57">
        <f>IF(IF(ISERROR(FIND("Revenu",D3636)),0,1),IF(C3636=(INDEX(Juris,MATCH('4. Princ. cat. — util. et rev.'!$B$4,Juris,0),1)),1,0),IF(C3636=(INDEX(Juris,MATCH('6. Princ. cat. — util. et géo.'!$B$4,Juris,0),1)),1,0))</f>
        <v>0</v>
      </c>
      <c r="M3636" s="57">
        <f>IF(IF(ISERROR(FIND("Revenu",D3636)),0,1),IF(D3636=(INDEX(iq,MATCH('4. Princ. cat. — util. et rev.'!$B$5,iq,0),1)),1,0),IF(D3636=(INDEX(RU,MATCH('6. Princ. cat. — util. et géo.'!$B$5,RU,0),1)),1,0))</f>
        <v>0</v>
      </c>
      <c r="N3636" s="57">
        <f t="shared" si="112"/>
        <v>0</v>
      </c>
      <c r="O3636" s="57">
        <f t="shared" si="113"/>
        <v>0</v>
      </c>
    </row>
    <row r="3637" spans="1:15" ht="14.1" customHeight="1" x14ac:dyDescent="0.2">
      <c r="A3637" s="310">
        <v>10</v>
      </c>
      <c r="B3637" s="311" t="s">
        <v>511</v>
      </c>
      <c r="C3637" s="311" t="s">
        <v>791</v>
      </c>
      <c r="D3637" s="311" t="s">
        <v>867</v>
      </c>
      <c r="E3637" s="311" t="s">
        <v>18</v>
      </c>
      <c r="F3637" s="312" t="s">
        <v>592</v>
      </c>
      <c r="G3637" s="456">
        <v>6.2693000000000003</v>
      </c>
      <c r="H3637" s="457">
        <v>8033</v>
      </c>
      <c r="I3637" s="458">
        <v>411.72879999999998</v>
      </c>
      <c r="J3637" s="456">
        <v>0.20710000000000001</v>
      </c>
      <c r="K3637" s="459">
        <v>30</v>
      </c>
      <c r="L3637" s="57">
        <f>IF(IF(ISERROR(FIND("Revenu",D3637)),0,1),IF(C3637=(INDEX(Juris,MATCH('4. Princ. cat. — util. et rev.'!$B$4,Juris,0),1)),1,0),IF(C3637=(INDEX(Juris,MATCH('6. Princ. cat. — util. et géo.'!$B$4,Juris,0),1)),1,0))</f>
        <v>0</v>
      </c>
      <c r="M3637" s="57">
        <f>IF(IF(ISERROR(FIND("Revenu",D3637)),0,1),IF(D3637=(INDEX(iq,MATCH('4. Princ. cat. — util. et rev.'!$B$5,iq,0),1)),1,0),IF(D3637=(INDEX(RU,MATCH('6. Princ. cat. — util. et géo.'!$B$5,RU,0),1)),1,0))</f>
        <v>0</v>
      </c>
      <c r="N3637" s="57">
        <f t="shared" si="112"/>
        <v>0</v>
      </c>
      <c r="O3637" s="57">
        <f t="shared" si="113"/>
        <v>0</v>
      </c>
    </row>
    <row r="3638" spans="1:15" ht="14.1" customHeight="1" x14ac:dyDescent="0.2">
      <c r="A3638" s="310">
        <v>10</v>
      </c>
      <c r="B3638" s="311" t="s">
        <v>511</v>
      </c>
      <c r="C3638" s="311" t="s">
        <v>791</v>
      </c>
      <c r="D3638" s="311" t="s">
        <v>867</v>
      </c>
      <c r="E3638" s="311" t="s">
        <v>65</v>
      </c>
      <c r="F3638" s="312" t="s">
        <v>614</v>
      </c>
      <c r="G3638" s="456">
        <v>6.2045000000000003</v>
      </c>
      <c r="H3638" s="457">
        <v>7950</v>
      </c>
      <c r="I3638" s="458">
        <v>305.07925999999998</v>
      </c>
      <c r="J3638" s="456">
        <v>0.15340000000000001</v>
      </c>
      <c r="K3638" s="459">
        <v>31</v>
      </c>
      <c r="L3638" s="57">
        <f>IF(IF(ISERROR(FIND("Revenu",D3638)),0,1),IF(C3638=(INDEX(Juris,MATCH('4. Princ. cat. — util. et rev.'!$B$4,Juris,0),1)),1,0),IF(C3638=(INDEX(Juris,MATCH('6. Princ. cat. — util. et géo.'!$B$4,Juris,0),1)),1,0))</f>
        <v>0</v>
      </c>
      <c r="M3638" s="57">
        <f>IF(IF(ISERROR(FIND("Revenu",D3638)),0,1),IF(D3638=(INDEX(iq,MATCH('4. Princ. cat. — util. et rev.'!$B$5,iq,0),1)),1,0),IF(D3638=(INDEX(RU,MATCH('6. Princ. cat. — util. et géo.'!$B$5,RU,0),1)),1,0))</f>
        <v>0</v>
      </c>
      <c r="N3638" s="57">
        <f t="shared" si="112"/>
        <v>0</v>
      </c>
      <c r="O3638" s="57">
        <f t="shared" si="113"/>
        <v>0</v>
      </c>
    </row>
    <row r="3639" spans="1:15" ht="14.1" customHeight="1" x14ac:dyDescent="0.2">
      <c r="A3639" s="310">
        <v>10</v>
      </c>
      <c r="B3639" s="311" t="s">
        <v>511</v>
      </c>
      <c r="C3639" s="311" t="s">
        <v>791</v>
      </c>
      <c r="D3639" s="311" t="s">
        <v>867</v>
      </c>
      <c r="E3639" s="311" t="s">
        <v>80</v>
      </c>
      <c r="F3639" s="312" t="s">
        <v>608</v>
      </c>
      <c r="G3639" s="456">
        <v>5.3531000000000004</v>
      </c>
      <c r="H3639" s="457">
        <v>6859</v>
      </c>
      <c r="I3639" s="458">
        <v>1327.2737199999999</v>
      </c>
      <c r="J3639" s="456">
        <v>0.66759999999999997</v>
      </c>
      <c r="K3639" s="459">
        <v>32</v>
      </c>
      <c r="L3639" s="57">
        <f>IF(IF(ISERROR(FIND("Revenu",D3639)),0,1),IF(C3639=(INDEX(Juris,MATCH('4. Princ. cat. — util. et rev.'!$B$4,Juris,0),1)),1,0),IF(C3639=(INDEX(Juris,MATCH('6. Princ. cat. — util. et géo.'!$B$4,Juris,0),1)),1,0))</f>
        <v>0</v>
      </c>
      <c r="M3639" s="57">
        <f>IF(IF(ISERROR(FIND("Revenu",D3639)),0,1),IF(D3639=(INDEX(iq,MATCH('4. Princ. cat. — util. et rev.'!$B$5,iq,0),1)),1,0),IF(D3639=(INDEX(RU,MATCH('6. Princ. cat. — util. et géo.'!$B$5,RU,0),1)),1,0))</f>
        <v>0</v>
      </c>
      <c r="N3639" s="57">
        <f t="shared" si="112"/>
        <v>0</v>
      </c>
      <c r="O3639" s="57">
        <f t="shared" si="113"/>
        <v>0</v>
      </c>
    </row>
    <row r="3640" spans="1:15" ht="14.1" customHeight="1" x14ac:dyDescent="0.2">
      <c r="A3640" s="310">
        <v>10</v>
      </c>
      <c r="B3640" s="311" t="s">
        <v>511</v>
      </c>
      <c r="C3640" s="311" t="s">
        <v>791</v>
      </c>
      <c r="D3640" s="311" t="s">
        <v>867</v>
      </c>
      <c r="E3640" s="311" t="s">
        <v>153</v>
      </c>
      <c r="F3640" s="312" t="s">
        <v>575</v>
      </c>
      <c r="G3640" s="456">
        <v>4.8933999999999997</v>
      </c>
      <c r="H3640" s="457">
        <v>6270</v>
      </c>
      <c r="I3640" s="458">
        <v>5223.1558100000002</v>
      </c>
      <c r="J3640" s="456">
        <v>2.6271</v>
      </c>
      <c r="K3640" s="459">
        <v>33</v>
      </c>
      <c r="L3640" s="57">
        <f>IF(IF(ISERROR(FIND("Revenu",D3640)),0,1),IF(C3640=(INDEX(Juris,MATCH('4. Princ. cat. — util. et rev.'!$B$4,Juris,0),1)),1,0),IF(C3640=(INDEX(Juris,MATCH('6. Princ. cat. — util. et géo.'!$B$4,Juris,0),1)),1,0))</f>
        <v>0</v>
      </c>
      <c r="M3640" s="57">
        <f>IF(IF(ISERROR(FIND("Revenu",D3640)),0,1),IF(D3640=(INDEX(iq,MATCH('4. Princ. cat. — util. et rev.'!$B$5,iq,0),1)),1,0),IF(D3640=(INDEX(RU,MATCH('6. Princ. cat. — util. et géo.'!$B$5,RU,0),1)),1,0))</f>
        <v>0</v>
      </c>
      <c r="N3640" s="57">
        <f t="shared" si="112"/>
        <v>0</v>
      </c>
      <c r="O3640" s="57">
        <f t="shared" si="113"/>
        <v>0</v>
      </c>
    </row>
    <row r="3641" spans="1:15" ht="14.1" customHeight="1" x14ac:dyDescent="0.2">
      <c r="A3641" s="310">
        <v>10</v>
      </c>
      <c r="B3641" s="311" t="s">
        <v>511</v>
      </c>
      <c r="C3641" s="311" t="s">
        <v>791</v>
      </c>
      <c r="D3641" s="311" t="s">
        <v>867</v>
      </c>
      <c r="E3641" s="311" t="s">
        <v>113</v>
      </c>
      <c r="F3641" s="312" t="s">
        <v>692</v>
      </c>
      <c r="G3641" s="456">
        <v>4.7365000000000004</v>
      </c>
      <c r="H3641" s="457">
        <v>6069</v>
      </c>
      <c r="I3641" s="458">
        <v>182.58483000000001</v>
      </c>
      <c r="J3641" s="456">
        <v>9.1800000000000007E-2</v>
      </c>
      <c r="K3641" s="459">
        <v>34</v>
      </c>
      <c r="L3641" s="57">
        <f>IF(IF(ISERROR(FIND("Revenu",D3641)),0,1),IF(C3641=(INDEX(Juris,MATCH('4. Princ. cat. — util. et rev.'!$B$4,Juris,0),1)),1,0),IF(C3641=(INDEX(Juris,MATCH('6. Princ. cat. — util. et géo.'!$B$4,Juris,0),1)),1,0))</f>
        <v>0</v>
      </c>
      <c r="M3641" s="57">
        <f>IF(IF(ISERROR(FIND("Revenu",D3641)),0,1),IF(D3641=(INDEX(iq,MATCH('4. Princ. cat. — util. et rev.'!$B$5,iq,0),1)),1,0),IF(D3641=(INDEX(RU,MATCH('6. Princ. cat. — util. et géo.'!$B$5,RU,0),1)),1,0))</f>
        <v>0</v>
      </c>
      <c r="N3641" s="57">
        <f t="shared" si="112"/>
        <v>0</v>
      </c>
      <c r="O3641" s="57">
        <f t="shared" si="113"/>
        <v>0</v>
      </c>
    </row>
    <row r="3642" spans="1:15" ht="14.1" customHeight="1" x14ac:dyDescent="0.2">
      <c r="A3642" s="310">
        <v>10</v>
      </c>
      <c r="B3642" s="311" t="s">
        <v>511</v>
      </c>
      <c r="C3642" s="311" t="s">
        <v>791</v>
      </c>
      <c r="D3642" s="311" t="s">
        <v>867</v>
      </c>
      <c r="E3642" s="311" t="s">
        <v>47</v>
      </c>
      <c r="F3642" s="312" t="s">
        <v>101</v>
      </c>
      <c r="G3642" s="456">
        <v>4.6787999999999998</v>
      </c>
      <c r="H3642" s="457">
        <v>5995</v>
      </c>
      <c r="I3642" s="458">
        <v>176.37354999999999</v>
      </c>
      <c r="J3642" s="456">
        <v>8.8700000000000001E-2</v>
      </c>
      <c r="K3642" s="459">
        <v>35</v>
      </c>
      <c r="L3642" s="57">
        <f>IF(IF(ISERROR(FIND("Revenu",D3642)),0,1),IF(C3642=(INDEX(Juris,MATCH('4. Princ. cat. — util. et rev.'!$B$4,Juris,0),1)),1,0),IF(C3642=(INDEX(Juris,MATCH('6. Princ. cat. — util. et géo.'!$B$4,Juris,0),1)),1,0))</f>
        <v>0</v>
      </c>
      <c r="M3642" s="57">
        <f>IF(IF(ISERROR(FIND("Revenu",D3642)),0,1),IF(D3642=(INDEX(iq,MATCH('4. Princ. cat. — util. et rev.'!$B$5,iq,0),1)),1,0),IF(D3642=(INDEX(RU,MATCH('6. Princ. cat. — util. et géo.'!$B$5,RU,0),1)),1,0))</f>
        <v>0</v>
      </c>
      <c r="N3642" s="57">
        <f t="shared" si="112"/>
        <v>0</v>
      </c>
      <c r="O3642" s="57">
        <f t="shared" si="113"/>
        <v>0</v>
      </c>
    </row>
    <row r="3643" spans="1:15" ht="14.1" customHeight="1" x14ac:dyDescent="0.2">
      <c r="A3643" s="310">
        <v>10</v>
      </c>
      <c r="B3643" s="311" t="s">
        <v>511</v>
      </c>
      <c r="C3643" s="311" t="s">
        <v>791</v>
      </c>
      <c r="D3643" s="311" t="s">
        <v>867</v>
      </c>
      <c r="E3643" s="311" t="s">
        <v>35</v>
      </c>
      <c r="F3643" s="312" t="s">
        <v>843</v>
      </c>
      <c r="G3643" s="456">
        <v>4.6654999999999998</v>
      </c>
      <c r="H3643" s="457">
        <v>5978</v>
      </c>
      <c r="I3643" s="458">
        <v>480.89308</v>
      </c>
      <c r="J3643" s="456">
        <v>0.2419</v>
      </c>
      <c r="K3643" s="459">
        <v>36</v>
      </c>
      <c r="L3643" s="57">
        <f>IF(IF(ISERROR(FIND("Revenu",D3643)),0,1),IF(C3643=(INDEX(Juris,MATCH('4. Princ. cat. — util. et rev.'!$B$4,Juris,0),1)),1,0),IF(C3643=(INDEX(Juris,MATCH('6. Princ. cat. — util. et géo.'!$B$4,Juris,0),1)),1,0))</f>
        <v>0</v>
      </c>
      <c r="M3643" s="57">
        <f>IF(IF(ISERROR(FIND("Revenu",D3643)),0,1),IF(D3643=(INDEX(iq,MATCH('4. Princ. cat. — util. et rev.'!$B$5,iq,0),1)),1,0),IF(D3643=(INDEX(RU,MATCH('6. Princ. cat. — util. et géo.'!$B$5,RU,0),1)),1,0))</f>
        <v>0</v>
      </c>
      <c r="N3643" s="57">
        <f t="shared" si="112"/>
        <v>0</v>
      </c>
      <c r="O3643" s="57">
        <f t="shared" si="113"/>
        <v>0</v>
      </c>
    </row>
    <row r="3644" spans="1:15" ht="14.1" customHeight="1" x14ac:dyDescent="0.2">
      <c r="A3644" s="310">
        <v>10</v>
      </c>
      <c r="B3644" s="311" t="s">
        <v>511</v>
      </c>
      <c r="C3644" s="311" t="s">
        <v>791</v>
      </c>
      <c r="D3644" s="311" t="s">
        <v>867</v>
      </c>
      <c r="E3644" s="311" t="s">
        <v>50</v>
      </c>
      <c r="F3644" s="312" t="s">
        <v>605</v>
      </c>
      <c r="G3644" s="456">
        <v>4.5671999999999997</v>
      </c>
      <c r="H3644" s="457">
        <v>5852</v>
      </c>
      <c r="I3644" s="458">
        <v>206.61524</v>
      </c>
      <c r="J3644" s="456">
        <v>0.10390000000000001</v>
      </c>
      <c r="K3644" s="459">
        <v>37</v>
      </c>
      <c r="L3644" s="57">
        <f>IF(IF(ISERROR(FIND("Revenu",D3644)),0,1),IF(C3644=(INDEX(Juris,MATCH('4. Princ. cat. — util. et rev.'!$B$4,Juris,0),1)),1,0),IF(C3644=(INDEX(Juris,MATCH('6. Princ. cat. — util. et géo.'!$B$4,Juris,0),1)),1,0))</f>
        <v>0</v>
      </c>
      <c r="M3644" s="57">
        <f>IF(IF(ISERROR(FIND("Revenu",D3644)),0,1),IF(D3644=(INDEX(iq,MATCH('4. Princ. cat. — util. et rev.'!$B$5,iq,0),1)),1,0),IF(D3644=(INDEX(RU,MATCH('6. Princ. cat. — util. et géo.'!$B$5,RU,0),1)),1,0))</f>
        <v>0</v>
      </c>
      <c r="N3644" s="57">
        <f t="shared" si="112"/>
        <v>0</v>
      </c>
      <c r="O3644" s="57">
        <f t="shared" si="113"/>
        <v>0</v>
      </c>
    </row>
    <row r="3645" spans="1:15" ht="14.1" customHeight="1" x14ac:dyDescent="0.2">
      <c r="A3645" s="310">
        <v>10</v>
      </c>
      <c r="B3645" s="311" t="s">
        <v>511</v>
      </c>
      <c r="C3645" s="311" t="s">
        <v>791</v>
      </c>
      <c r="D3645" s="311" t="s">
        <v>867</v>
      </c>
      <c r="E3645" s="311" t="s">
        <v>83</v>
      </c>
      <c r="F3645" s="312" t="s">
        <v>674</v>
      </c>
      <c r="G3645" s="456">
        <v>4.4618000000000002</v>
      </c>
      <c r="H3645" s="457">
        <v>5717</v>
      </c>
      <c r="I3645" s="458">
        <v>486.12090000000001</v>
      </c>
      <c r="J3645" s="456">
        <v>0.2445</v>
      </c>
      <c r="K3645" s="459">
        <v>38</v>
      </c>
      <c r="L3645" s="57">
        <f>IF(IF(ISERROR(FIND("Revenu",D3645)),0,1),IF(C3645=(INDEX(Juris,MATCH('4. Princ. cat. — util. et rev.'!$B$4,Juris,0),1)),1,0),IF(C3645=(INDEX(Juris,MATCH('6. Princ. cat. — util. et géo.'!$B$4,Juris,0),1)),1,0))</f>
        <v>0</v>
      </c>
      <c r="M3645" s="57">
        <f>IF(IF(ISERROR(FIND("Revenu",D3645)),0,1),IF(D3645=(INDEX(iq,MATCH('4. Princ. cat. — util. et rev.'!$B$5,iq,0),1)),1,0),IF(D3645=(INDEX(RU,MATCH('6. Princ. cat. — util. et géo.'!$B$5,RU,0),1)),1,0))</f>
        <v>0</v>
      </c>
      <c r="N3645" s="57">
        <f t="shared" si="112"/>
        <v>0</v>
      </c>
      <c r="O3645" s="57">
        <f t="shared" si="113"/>
        <v>0</v>
      </c>
    </row>
    <row r="3646" spans="1:15" ht="14.1" customHeight="1" x14ac:dyDescent="0.2">
      <c r="A3646" s="310">
        <v>10</v>
      </c>
      <c r="B3646" s="311" t="s">
        <v>511</v>
      </c>
      <c r="C3646" s="311" t="s">
        <v>791</v>
      </c>
      <c r="D3646" s="311" t="s">
        <v>867</v>
      </c>
      <c r="E3646" s="311" t="s">
        <v>358</v>
      </c>
      <c r="F3646" s="312" t="s">
        <v>590</v>
      </c>
      <c r="G3646" s="456">
        <v>4.3752000000000004</v>
      </c>
      <c r="H3646" s="457">
        <v>5606</v>
      </c>
      <c r="I3646" s="458">
        <v>4522.5956500000002</v>
      </c>
      <c r="J3646" s="456">
        <v>2.2747000000000002</v>
      </c>
      <c r="K3646" s="459">
        <v>39</v>
      </c>
      <c r="L3646" s="57">
        <f>IF(IF(ISERROR(FIND("Revenu",D3646)),0,1),IF(C3646=(INDEX(Juris,MATCH('4. Princ. cat. — util. et rev.'!$B$4,Juris,0),1)),1,0),IF(C3646=(INDEX(Juris,MATCH('6. Princ. cat. — util. et géo.'!$B$4,Juris,0),1)),1,0))</f>
        <v>0</v>
      </c>
      <c r="M3646" s="57">
        <f>IF(IF(ISERROR(FIND("Revenu",D3646)),0,1),IF(D3646=(INDEX(iq,MATCH('4. Princ. cat. — util. et rev.'!$B$5,iq,0),1)),1,0),IF(D3646=(INDEX(RU,MATCH('6. Princ. cat. — util. et géo.'!$B$5,RU,0),1)),1,0))</f>
        <v>0</v>
      </c>
      <c r="N3646" s="57">
        <f t="shared" si="112"/>
        <v>0</v>
      </c>
      <c r="O3646" s="57">
        <f t="shared" si="113"/>
        <v>0</v>
      </c>
    </row>
    <row r="3647" spans="1:15" ht="14.1" customHeight="1" x14ac:dyDescent="0.2">
      <c r="A3647" s="310">
        <v>10</v>
      </c>
      <c r="B3647" s="311" t="s">
        <v>511</v>
      </c>
      <c r="C3647" s="311" t="s">
        <v>791</v>
      </c>
      <c r="D3647" s="311" t="s">
        <v>867</v>
      </c>
      <c r="E3647" s="311" t="s">
        <v>116</v>
      </c>
      <c r="F3647" s="312" t="s">
        <v>691</v>
      </c>
      <c r="G3647" s="456">
        <v>4.3376999999999999</v>
      </c>
      <c r="H3647" s="457">
        <v>5558</v>
      </c>
      <c r="I3647" s="458">
        <v>141.19941</v>
      </c>
      <c r="J3647" s="456">
        <v>7.0999999999999994E-2</v>
      </c>
      <c r="K3647" s="459">
        <v>40</v>
      </c>
      <c r="L3647" s="57">
        <f>IF(IF(ISERROR(FIND("Revenu",D3647)),0,1),IF(C3647=(INDEX(Juris,MATCH('4. Princ. cat. — util. et rev.'!$B$4,Juris,0),1)),1,0),IF(C3647=(INDEX(Juris,MATCH('6. Princ. cat. — util. et géo.'!$B$4,Juris,0),1)),1,0))</f>
        <v>0</v>
      </c>
      <c r="M3647" s="57">
        <f>IF(IF(ISERROR(FIND("Revenu",D3647)),0,1),IF(D3647=(INDEX(iq,MATCH('4. Princ. cat. — util. et rev.'!$B$5,iq,0),1)),1,0),IF(D3647=(INDEX(RU,MATCH('6. Princ. cat. — util. et géo.'!$B$5,RU,0),1)),1,0))</f>
        <v>0</v>
      </c>
      <c r="N3647" s="57">
        <f t="shared" si="112"/>
        <v>0</v>
      </c>
      <c r="O3647" s="57">
        <f t="shared" si="113"/>
        <v>0</v>
      </c>
    </row>
    <row r="3648" spans="1:15" ht="14.1" customHeight="1" x14ac:dyDescent="0.2">
      <c r="A3648" s="310">
        <v>10</v>
      </c>
      <c r="B3648" s="311" t="s">
        <v>511</v>
      </c>
      <c r="C3648" s="311" t="s">
        <v>791</v>
      </c>
      <c r="D3648" s="311" t="s">
        <v>867</v>
      </c>
      <c r="E3648" s="311" t="s">
        <v>108</v>
      </c>
      <c r="F3648" s="312" t="s">
        <v>690</v>
      </c>
      <c r="G3648" s="456">
        <v>4.3151000000000002</v>
      </c>
      <c r="H3648" s="457">
        <v>5529</v>
      </c>
      <c r="I3648" s="458">
        <v>163.37450999999999</v>
      </c>
      <c r="J3648" s="456">
        <v>8.2199999999999995E-2</v>
      </c>
      <c r="K3648" s="459">
        <v>41</v>
      </c>
      <c r="L3648" s="57">
        <f>IF(IF(ISERROR(FIND("Revenu",D3648)),0,1),IF(C3648=(INDEX(Juris,MATCH('4. Princ. cat. — util. et rev.'!$B$4,Juris,0),1)),1,0),IF(C3648=(INDEX(Juris,MATCH('6. Princ. cat. — util. et géo.'!$B$4,Juris,0),1)),1,0))</f>
        <v>0</v>
      </c>
      <c r="M3648" s="57">
        <f>IF(IF(ISERROR(FIND("Revenu",D3648)),0,1),IF(D3648=(INDEX(iq,MATCH('4. Princ. cat. — util. et rev.'!$B$5,iq,0),1)),1,0),IF(D3648=(INDEX(RU,MATCH('6. Princ. cat. — util. et géo.'!$B$5,RU,0),1)),1,0))</f>
        <v>0</v>
      </c>
      <c r="N3648" s="57">
        <f t="shared" si="112"/>
        <v>0</v>
      </c>
      <c r="O3648" s="57">
        <f t="shared" si="113"/>
        <v>0</v>
      </c>
    </row>
    <row r="3649" spans="1:15" ht="14.1" customHeight="1" x14ac:dyDescent="0.2">
      <c r="A3649" s="310">
        <v>10</v>
      </c>
      <c r="B3649" s="311" t="s">
        <v>511</v>
      </c>
      <c r="C3649" s="311" t="s">
        <v>791</v>
      </c>
      <c r="D3649" s="311" t="s">
        <v>867</v>
      </c>
      <c r="E3649" s="311" t="s">
        <v>25</v>
      </c>
      <c r="F3649" s="312" t="s">
        <v>634</v>
      </c>
      <c r="G3649" s="456">
        <v>4.3010000000000002</v>
      </c>
      <c r="H3649" s="457">
        <v>5511</v>
      </c>
      <c r="I3649" s="458">
        <v>858.13316999999995</v>
      </c>
      <c r="J3649" s="456">
        <v>0.43159999999999998</v>
      </c>
      <c r="K3649" s="459">
        <v>42</v>
      </c>
      <c r="L3649" s="57">
        <f>IF(IF(ISERROR(FIND("Revenu",D3649)),0,1),IF(C3649=(INDEX(Juris,MATCH('4. Princ. cat. — util. et rev.'!$B$4,Juris,0),1)),1,0),IF(C3649=(INDEX(Juris,MATCH('6. Princ. cat. — util. et géo.'!$B$4,Juris,0),1)),1,0))</f>
        <v>0</v>
      </c>
      <c r="M3649" s="57">
        <f>IF(IF(ISERROR(FIND("Revenu",D3649)),0,1),IF(D3649=(INDEX(iq,MATCH('4. Princ. cat. — util. et rev.'!$B$5,iq,0),1)),1,0),IF(D3649=(INDEX(RU,MATCH('6. Princ. cat. — util. et géo.'!$B$5,RU,0),1)),1,0))</f>
        <v>0</v>
      </c>
      <c r="N3649" s="57">
        <f t="shared" si="112"/>
        <v>0</v>
      </c>
      <c r="O3649" s="57">
        <f t="shared" si="113"/>
        <v>0</v>
      </c>
    </row>
    <row r="3650" spans="1:15" ht="14.1" customHeight="1" x14ac:dyDescent="0.2">
      <c r="A3650" s="310">
        <v>10</v>
      </c>
      <c r="B3650" s="311" t="s">
        <v>511</v>
      </c>
      <c r="C3650" s="311" t="s">
        <v>791</v>
      </c>
      <c r="D3650" s="311" t="s">
        <v>867</v>
      </c>
      <c r="E3650" s="311" t="s">
        <v>55</v>
      </c>
      <c r="F3650" s="312" t="s">
        <v>607</v>
      </c>
      <c r="G3650" s="456">
        <v>4.1761999999999997</v>
      </c>
      <c r="H3650" s="457">
        <v>5351</v>
      </c>
      <c r="I3650" s="458">
        <v>185.00846999999999</v>
      </c>
      <c r="J3650" s="456">
        <v>9.3100000000000002E-2</v>
      </c>
      <c r="K3650" s="459">
        <v>43</v>
      </c>
      <c r="L3650" s="57">
        <f>IF(IF(ISERROR(FIND("Revenu",D3650)),0,1),IF(C3650=(INDEX(Juris,MATCH('4. Princ. cat. — util. et rev.'!$B$4,Juris,0),1)),1,0),IF(C3650=(INDEX(Juris,MATCH('6. Princ. cat. — util. et géo.'!$B$4,Juris,0),1)),1,0))</f>
        <v>0</v>
      </c>
      <c r="M3650" s="57">
        <f>IF(IF(ISERROR(FIND("Revenu",D3650)),0,1),IF(D3650=(INDEX(iq,MATCH('4. Princ. cat. — util. et rev.'!$B$5,iq,0),1)),1,0),IF(D3650=(INDEX(RU,MATCH('6. Princ. cat. — util. et géo.'!$B$5,RU,0),1)),1,0))</f>
        <v>0</v>
      </c>
      <c r="N3650" s="57">
        <f t="shared" si="112"/>
        <v>0</v>
      </c>
      <c r="O3650" s="57">
        <f t="shared" si="113"/>
        <v>0</v>
      </c>
    </row>
    <row r="3651" spans="1:15" ht="14.1" customHeight="1" x14ac:dyDescent="0.2">
      <c r="A3651" s="310">
        <v>10</v>
      </c>
      <c r="B3651" s="311" t="s">
        <v>511</v>
      </c>
      <c r="C3651" s="311" t="s">
        <v>791</v>
      </c>
      <c r="D3651" s="311" t="s">
        <v>867</v>
      </c>
      <c r="E3651" s="311" t="s">
        <v>42</v>
      </c>
      <c r="F3651" s="312" t="s">
        <v>663</v>
      </c>
      <c r="G3651" s="456">
        <v>4.1425999999999998</v>
      </c>
      <c r="H3651" s="457">
        <v>5308</v>
      </c>
      <c r="I3651" s="458">
        <v>471.96030999999999</v>
      </c>
      <c r="J3651" s="456">
        <v>0.2374</v>
      </c>
      <c r="K3651" s="459">
        <v>44</v>
      </c>
      <c r="L3651" s="57">
        <f>IF(IF(ISERROR(FIND("Revenu",D3651)),0,1),IF(C3651=(INDEX(Juris,MATCH('4. Princ. cat. — util. et rev.'!$B$4,Juris,0),1)),1,0),IF(C3651=(INDEX(Juris,MATCH('6. Princ. cat. — util. et géo.'!$B$4,Juris,0),1)),1,0))</f>
        <v>0</v>
      </c>
      <c r="M3651" s="57">
        <f>IF(IF(ISERROR(FIND("Revenu",D3651)),0,1),IF(D3651=(INDEX(iq,MATCH('4. Princ. cat. — util. et rev.'!$B$5,iq,0),1)),1,0),IF(D3651=(INDEX(RU,MATCH('6. Princ. cat. — util. et géo.'!$B$5,RU,0),1)),1,0))</f>
        <v>0</v>
      </c>
      <c r="N3651" s="57">
        <f t="shared" si="112"/>
        <v>0</v>
      </c>
      <c r="O3651" s="57">
        <f t="shared" si="113"/>
        <v>0</v>
      </c>
    </row>
    <row r="3652" spans="1:15" ht="14.1" customHeight="1" x14ac:dyDescent="0.2">
      <c r="A3652" s="310">
        <v>10</v>
      </c>
      <c r="B3652" s="311" t="s">
        <v>511</v>
      </c>
      <c r="C3652" s="311" t="s">
        <v>791</v>
      </c>
      <c r="D3652" s="311" t="s">
        <v>867</v>
      </c>
      <c r="E3652" s="311" t="s">
        <v>5</v>
      </c>
      <c r="F3652" s="312" t="s">
        <v>571</v>
      </c>
      <c r="G3652" s="456">
        <v>4.1277999999999997</v>
      </c>
      <c r="H3652" s="457">
        <v>5289</v>
      </c>
      <c r="I3652" s="458">
        <v>2223.97334</v>
      </c>
      <c r="J3652" s="456">
        <v>1.1186</v>
      </c>
      <c r="K3652" s="459">
        <v>45</v>
      </c>
      <c r="L3652" s="57">
        <f>IF(IF(ISERROR(FIND("Revenu",D3652)),0,1),IF(C3652=(INDEX(Juris,MATCH('4. Princ. cat. — util. et rev.'!$B$4,Juris,0),1)),1,0),IF(C3652=(INDEX(Juris,MATCH('6. Princ. cat. — util. et géo.'!$B$4,Juris,0),1)),1,0))</f>
        <v>0</v>
      </c>
      <c r="M3652" s="57">
        <f>IF(IF(ISERROR(FIND("Revenu",D3652)),0,1),IF(D3652=(INDEX(iq,MATCH('4. Princ. cat. — util. et rev.'!$B$5,iq,0),1)),1,0),IF(D3652=(INDEX(RU,MATCH('6. Princ. cat. — util. et géo.'!$B$5,RU,0),1)),1,0))</f>
        <v>0</v>
      </c>
      <c r="N3652" s="57">
        <f t="shared" si="112"/>
        <v>0</v>
      </c>
      <c r="O3652" s="57">
        <f t="shared" si="113"/>
        <v>0</v>
      </c>
    </row>
    <row r="3653" spans="1:15" ht="14.1" customHeight="1" x14ac:dyDescent="0.2">
      <c r="A3653" s="310">
        <v>10</v>
      </c>
      <c r="B3653" s="311" t="s">
        <v>511</v>
      </c>
      <c r="C3653" s="311" t="s">
        <v>791</v>
      </c>
      <c r="D3653" s="311" t="s">
        <v>867</v>
      </c>
      <c r="E3653" s="311" t="s">
        <v>10</v>
      </c>
      <c r="F3653" s="312" t="s">
        <v>579</v>
      </c>
      <c r="G3653" s="456">
        <v>4.0754999999999999</v>
      </c>
      <c r="H3653" s="457">
        <v>5222</v>
      </c>
      <c r="I3653" s="458">
        <v>1155.04384</v>
      </c>
      <c r="J3653" s="456">
        <v>0.58099999999999996</v>
      </c>
      <c r="K3653" s="459">
        <v>46</v>
      </c>
      <c r="L3653" s="57">
        <f>IF(IF(ISERROR(FIND("Revenu",D3653)),0,1),IF(C3653=(INDEX(Juris,MATCH('4. Princ. cat. — util. et rev.'!$B$4,Juris,0),1)),1,0),IF(C3653=(INDEX(Juris,MATCH('6. Princ. cat. — util. et géo.'!$B$4,Juris,0),1)),1,0))</f>
        <v>0</v>
      </c>
      <c r="M3653" s="57">
        <f>IF(IF(ISERROR(FIND("Revenu",D3653)),0,1),IF(D3653=(INDEX(iq,MATCH('4. Princ. cat. — util. et rev.'!$B$5,iq,0),1)),1,0),IF(D3653=(INDEX(RU,MATCH('6. Princ. cat. — util. et géo.'!$B$5,RU,0),1)),1,0))</f>
        <v>0</v>
      </c>
      <c r="N3653" s="57">
        <f t="shared" si="112"/>
        <v>0</v>
      </c>
      <c r="O3653" s="57">
        <f t="shared" si="113"/>
        <v>0</v>
      </c>
    </row>
    <row r="3654" spans="1:15" ht="14.1" customHeight="1" x14ac:dyDescent="0.2">
      <c r="A3654" s="310">
        <v>10</v>
      </c>
      <c r="B3654" s="311" t="s">
        <v>511</v>
      </c>
      <c r="C3654" s="311" t="s">
        <v>791</v>
      </c>
      <c r="D3654" s="311" t="s">
        <v>867</v>
      </c>
      <c r="E3654" s="311" t="s">
        <v>157</v>
      </c>
      <c r="F3654" s="312" t="s">
        <v>682</v>
      </c>
      <c r="G3654" s="456">
        <v>4.0473999999999997</v>
      </c>
      <c r="H3654" s="457">
        <v>5186</v>
      </c>
      <c r="I3654" s="458">
        <v>638.67550000000006</v>
      </c>
      <c r="J3654" s="456">
        <v>0.32119999999999999</v>
      </c>
      <c r="K3654" s="459">
        <v>47</v>
      </c>
      <c r="L3654" s="57">
        <f>IF(IF(ISERROR(FIND("Revenu",D3654)),0,1),IF(C3654=(INDEX(Juris,MATCH('4. Princ. cat. — util. et rev.'!$B$4,Juris,0),1)),1,0),IF(C3654=(INDEX(Juris,MATCH('6. Princ. cat. — util. et géo.'!$B$4,Juris,0),1)),1,0))</f>
        <v>0</v>
      </c>
      <c r="M3654" s="57">
        <f>IF(IF(ISERROR(FIND("Revenu",D3654)),0,1),IF(D3654=(INDEX(iq,MATCH('4. Princ. cat. — util. et rev.'!$B$5,iq,0),1)),1,0),IF(D3654=(INDEX(RU,MATCH('6. Princ. cat. — util. et géo.'!$B$5,RU,0),1)),1,0))</f>
        <v>0</v>
      </c>
      <c r="N3654" s="57">
        <f t="shared" ref="N3654:N3717" si="114" xml:space="preserve"> IF(IF(ISERROR(FIND("Revenu",D3654)),0,1),IF(L3654=1,IF(M3654=1,1,0),0),0)</f>
        <v>0</v>
      </c>
      <c r="O3654" s="57">
        <f t="shared" ref="O3654:O3717" si="115" xml:space="preserve"> IF(IF(ISERROR(FIND("Revenu",D3654)),0,1),0,IF(L3654=1,IF(M3654=1,1,0),0))</f>
        <v>0</v>
      </c>
    </row>
    <row r="3655" spans="1:15" ht="14.1" customHeight="1" x14ac:dyDescent="0.2">
      <c r="A3655" s="310">
        <v>10</v>
      </c>
      <c r="B3655" s="311" t="s">
        <v>511</v>
      </c>
      <c r="C3655" s="311" t="s">
        <v>791</v>
      </c>
      <c r="D3655" s="311" t="s">
        <v>867</v>
      </c>
      <c r="E3655" s="311" t="s">
        <v>41</v>
      </c>
      <c r="F3655" s="312" t="s">
        <v>886</v>
      </c>
      <c r="G3655" s="456">
        <v>4.0145999999999997</v>
      </c>
      <c r="H3655" s="457">
        <v>5144</v>
      </c>
      <c r="I3655" s="458">
        <v>1132.32033</v>
      </c>
      <c r="J3655" s="456">
        <v>0.56950000000000001</v>
      </c>
      <c r="K3655" s="459">
        <v>48</v>
      </c>
      <c r="L3655" s="57">
        <f>IF(IF(ISERROR(FIND("Revenu",D3655)),0,1),IF(C3655=(INDEX(Juris,MATCH('4. Princ. cat. — util. et rev.'!$B$4,Juris,0),1)),1,0),IF(C3655=(INDEX(Juris,MATCH('6. Princ. cat. — util. et géo.'!$B$4,Juris,0),1)),1,0))</f>
        <v>0</v>
      </c>
      <c r="M3655" s="57">
        <f>IF(IF(ISERROR(FIND("Revenu",D3655)),0,1),IF(D3655=(INDEX(iq,MATCH('4. Princ. cat. — util. et rev.'!$B$5,iq,0),1)),1,0),IF(D3655=(INDEX(RU,MATCH('6. Princ. cat. — util. et géo.'!$B$5,RU,0),1)),1,0))</f>
        <v>0</v>
      </c>
      <c r="N3655" s="57">
        <f t="shared" si="114"/>
        <v>0</v>
      </c>
      <c r="O3655" s="57">
        <f t="shared" si="115"/>
        <v>0</v>
      </c>
    </row>
    <row r="3656" spans="1:15" ht="14.1" customHeight="1" x14ac:dyDescent="0.2">
      <c r="A3656" s="310">
        <v>10</v>
      </c>
      <c r="B3656" s="311" t="s">
        <v>511</v>
      </c>
      <c r="C3656" s="311" t="s">
        <v>791</v>
      </c>
      <c r="D3656" s="311" t="s">
        <v>867</v>
      </c>
      <c r="E3656" s="311" t="s">
        <v>60</v>
      </c>
      <c r="F3656" s="312" t="s">
        <v>616</v>
      </c>
      <c r="G3656" s="456">
        <v>3.6993</v>
      </c>
      <c r="H3656" s="457">
        <v>4740</v>
      </c>
      <c r="I3656" s="458">
        <v>1256.93532</v>
      </c>
      <c r="J3656" s="456">
        <v>0.63219999999999998</v>
      </c>
      <c r="K3656" s="459">
        <v>49</v>
      </c>
      <c r="L3656" s="57">
        <f>IF(IF(ISERROR(FIND("Revenu",D3656)),0,1),IF(C3656=(INDEX(Juris,MATCH('4. Princ. cat. — util. et rev.'!$B$4,Juris,0),1)),1,0),IF(C3656=(INDEX(Juris,MATCH('6. Princ. cat. — util. et géo.'!$B$4,Juris,0),1)),1,0))</f>
        <v>0</v>
      </c>
      <c r="M3656" s="57">
        <f>IF(IF(ISERROR(FIND("Revenu",D3656)),0,1),IF(D3656=(INDEX(iq,MATCH('4. Princ. cat. — util. et rev.'!$B$5,iq,0),1)),1,0),IF(D3656=(INDEX(RU,MATCH('6. Princ. cat. — util. et géo.'!$B$5,RU,0),1)),1,0))</f>
        <v>0</v>
      </c>
      <c r="N3656" s="57">
        <f t="shared" si="114"/>
        <v>0</v>
      </c>
      <c r="O3656" s="57">
        <f t="shared" si="115"/>
        <v>0</v>
      </c>
    </row>
    <row r="3657" spans="1:15" ht="14.1" customHeight="1" x14ac:dyDescent="0.2">
      <c r="A3657" s="310">
        <v>10</v>
      </c>
      <c r="B3657" s="311" t="s">
        <v>511</v>
      </c>
      <c r="C3657" s="311" t="s">
        <v>791</v>
      </c>
      <c r="D3657" s="311" t="s">
        <v>867</v>
      </c>
      <c r="E3657" s="311" t="s">
        <v>117</v>
      </c>
      <c r="F3657" s="312" t="s">
        <v>703</v>
      </c>
      <c r="G3657" s="456">
        <v>3.5588000000000002</v>
      </c>
      <c r="H3657" s="457">
        <v>4560</v>
      </c>
      <c r="I3657" s="458">
        <v>126.09169</v>
      </c>
      <c r="J3657" s="456">
        <v>6.3399999999999998E-2</v>
      </c>
      <c r="K3657" s="459">
        <v>50</v>
      </c>
      <c r="L3657" s="57">
        <f>IF(IF(ISERROR(FIND("Revenu",D3657)),0,1),IF(C3657=(INDEX(Juris,MATCH('4. Princ. cat. — util. et rev.'!$B$4,Juris,0),1)),1,0),IF(C3657=(INDEX(Juris,MATCH('6. Princ. cat. — util. et géo.'!$B$4,Juris,0),1)),1,0))</f>
        <v>0</v>
      </c>
      <c r="M3657" s="57">
        <f>IF(IF(ISERROR(FIND("Revenu",D3657)),0,1),IF(D3657=(INDEX(iq,MATCH('4. Princ. cat. — util. et rev.'!$B$5,iq,0),1)),1,0),IF(D3657=(INDEX(RU,MATCH('6. Princ. cat. — util. et géo.'!$B$5,RU,0),1)),1,0))</f>
        <v>0</v>
      </c>
      <c r="N3657" s="57">
        <f t="shared" si="114"/>
        <v>0</v>
      </c>
      <c r="O3657" s="57">
        <f t="shared" si="115"/>
        <v>0</v>
      </c>
    </row>
    <row r="3658" spans="1:15" ht="14.1" customHeight="1" x14ac:dyDescent="0.2">
      <c r="A3658" s="310">
        <v>10</v>
      </c>
      <c r="B3658" s="311" t="s">
        <v>511</v>
      </c>
      <c r="C3658" s="311" t="s">
        <v>791</v>
      </c>
      <c r="D3658" s="311" t="s">
        <v>867</v>
      </c>
      <c r="E3658" s="311" t="s">
        <v>132</v>
      </c>
      <c r="F3658" s="312" t="s">
        <v>887</v>
      </c>
      <c r="G3658" s="456">
        <v>3.5541</v>
      </c>
      <c r="H3658" s="457">
        <v>4554</v>
      </c>
      <c r="I3658" s="458">
        <v>400.92666000000003</v>
      </c>
      <c r="J3658" s="456">
        <v>0.20169999999999999</v>
      </c>
      <c r="K3658" s="459">
        <v>51</v>
      </c>
      <c r="L3658" s="57">
        <f>IF(IF(ISERROR(FIND("Revenu",D3658)),0,1),IF(C3658=(INDEX(Juris,MATCH('4. Princ. cat. — util. et rev.'!$B$4,Juris,0),1)),1,0),IF(C3658=(INDEX(Juris,MATCH('6. Princ. cat. — util. et géo.'!$B$4,Juris,0),1)),1,0))</f>
        <v>0</v>
      </c>
      <c r="M3658" s="57">
        <f>IF(IF(ISERROR(FIND("Revenu",D3658)),0,1),IF(D3658=(INDEX(iq,MATCH('4. Princ. cat. — util. et rev.'!$B$5,iq,0),1)),1,0),IF(D3658=(INDEX(RU,MATCH('6. Princ. cat. — util. et géo.'!$B$5,RU,0),1)),1,0))</f>
        <v>0</v>
      </c>
      <c r="N3658" s="57">
        <f t="shared" si="114"/>
        <v>0</v>
      </c>
      <c r="O3658" s="57">
        <f t="shared" si="115"/>
        <v>0</v>
      </c>
    </row>
    <row r="3659" spans="1:15" ht="14.1" customHeight="1" x14ac:dyDescent="0.2">
      <c r="A3659" s="310">
        <v>10</v>
      </c>
      <c r="B3659" s="311" t="s">
        <v>511</v>
      </c>
      <c r="C3659" s="311" t="s">
        <v>791</v>
      </c>
      <c r="D3659" s="311" t="s">
        <v>867</v>
      </c>
      <c r="E3659" s="311" t="s">
        <v>64</v>
      </c>
      <c r="F3659" s="312" t="s">
        <v>657</v>
      </c>
      <c r="G3659" s="456">
        <v>3.48</v>
      </c>
      <c r="H3659" s="457">
        <v>4459</v>
      </c>
      <c r="I3659" s="458">
        <v>788.18566999999996</v>
      </c>
      <c r="J3659" s="456">
        <v>0.39639999999999997</v>
      </c>
      <c r="K3659" s="459">
        <v>52</v>
      </c>
      <c r="L3659" s="57">
        <f>IF(IF(ISERROR(FIND("Revenu",D3659)),0,1),IF(C3659=(INDEX(Juris,MATCH('4. Princ. cat. — util. et rev.'!$B$4,Juris,0),1)),1,0),IF(C3659=(INDEX(Juris,MATCH('6. Princ. cat. — util. et géo.'!$B$4,Juris,0),1)),1,0))</f>
        <v>0</v>
      </c>
      <c r="M3659" s="57">
        <f>IF(IF(ISERROR(FIND("Revenu",D3659)),0,1),IF(D3659=(INDEX(iq,MATCH('4. Princ. cat. — util. et rev.'!$B$5,iq,0),1)),1,0),IF(D3659=(INDEX(RU,MATCH('6. Princ. cat. — util. et géo.'!$B$5,RU,0),1)),1,0))</f>
        <v>0</v>
      </c>
      <c r="N3659" s="57">
        <f t="shared" si="114"/>
        <v>0</v>
      </c>
      <c r="O3659" s="57">
        <f t="shared" si="115"/>
        <v>0</v>
      </c>
    </row>
    <row r="3660" spans="1:15" ht="14.1" customHeight="1" x14ac:dyDescent="0.2">
      <c r="A3660" s="310">
        <v>10</v>
      </c>
      <c r="B3660" s="311" t="s">
        <v>511</v>
      </c>
      <c r="C3660" s="311" t="s">
        <v>791</v>
      </c>
      <c r="D3660" s="311" t="s">
        <v>867</v>
      </c>
      <c r="E3660" s="311" t="s">
        <v>37</v>
      </c>
      <c r="F3660" s="312" t="s">
        <v>602</v>
      </c>
      <c r="G3660" s="456">
        <v>3.4573999999999998</v>
      </c>
      <c r="H3660" s="457">
        <v>4430</v>
      </c>
      <c r="I3660" s="458">
        <v>497.50806</v>
      </c>
      <c r="J3660" s="456">
        <v>0.25019999999999998</v>
      </c>
      <c r="K3660" s="459">
        <v>53</v>
      </c>
      <c r="L3660" s="57">
        <f>IF(IF(ISERROR(FIND("Revenu",D3660)),0,1),IF(C3660=(INDEX(Juris,MATCH('4. Princ. cat. — util. et rev.'!$B$4,Juris,0),1)),1,0),IF(C3660=(INDEX(Juris,MATCH('6. Princ. cat. — util. et géo.'!$B$4,Juris,0),1)),1,0))</f>
        <v>0</v>
      </c>
      <c r="M3660" s="57">
        <f>IF(IF(ISERROR(FIND("Revenu",D3660)),0,1),IF(D3660=(INDEX(iq,MATCH('4. Princ. cat. — util. et rev.'!$B$5,iq,0),1)),1,0),IF(D3660=(INDEX(RU,MATCH('6. Princ. cat. — util. et géo.'!$B$5,RU,0),1)),1,0))</f>
        <v>0</v>
      </c>
      <c r="N3660" s="57">
        <f t="shared" si="114"/>
        <v>0</v>
      </c>
      <c r="O3660" s="57">
        <f t="shared" si="115"/>
        <v>0</v>
      </c>
    </row>
    <row r="3661" spans="1:15" ht="14.1" customHeight="1" x14ac:dyDescent="0.2">
      <c r="A3661" s="310">
        <v>10</v>
      </c>
      <c r="B3661" s="311" t="s">
        <v>511</v>
      </c>
      <c r="C3661" s="311" t="s">
        <v>791</v>
      </c>
      <c r="D3661" s="311" t="s">
        <v>867</v>
      </c>
      <c r="E3661" s="311" t="s">
        <v>127</v>
      </c>
      <c r="F3661" s="312" t="s">
        <v>698</v>
      </c>
      <c r="G3661" s="456">
        <v>3.4293</v>
      </c>
      <c r="H3661" s="457">
        <v>4394</v>
      </c>
      <c r="I3661" s="458">
        <v>171.28731999999999</v>
      </c>
      <c r="J3661" s="456">
        <v>8.6199999999999999E-2</v>
      </c>
      <c r="K3661" s="459">
        <v>54</v>
      </c>
      <c r="L3661" s="57">
        <f>IF(IF(ISERROR(FIND("Revenu",D3661)),0,1),IF(C3661=(INDEX(Juris,MATCH('4. Princ. cat. — util. et rev.'!$B$4,Juris,0),1)),1,0),IF(C3661=(INDEX(Juris,MATCH('6. Princ. cat. — util. et géo.'!$B$4,Juris,0),1)),1,0))</f>
        <v>0</v>
      </c>
      <c r="M3661" s="57">
        <f>IF(IF(ISERROR(FIND("Revenu",D3661)),0,1),IF(D3661=(INDEX(iq,MATCH('4. Princ. cat. — util. et rev.'!$B$5,iq,0),1)),1,0),IF(D3661=(INDEX(RU,MATCH('6. Princ. cat. — util. et géo.'!$B$5,RU,0),1)),1,0))</f>
        <v>0</v>
      </c>
      <c r="N3661" s="57">
        <f t="shared" si="114"/>
        <v>0</v>
      </c>
      <c r="O3661" s="57">
        <f t="shared" si="115"/>
        <v>0</v>
      </c>
    </row>
    <row r="3662" spans="1:15" ht="14.1" customHeight="1" x14ac:dyDescent="0.2">
      <c r="A3662" s="310">
        <v>10</v>
      </c>
      <c r="B3662" s="311" t="s">
        <v>511</v>
      </c>
      <c r="C3662" s="311" t="s">
        <v>791</v>
      </c>
      <c r="D3662" s="311" t="s">
        <v>867</v>
      </c>
      <c r="E3662" s="311" t="s">
        <v>133</v>
      </c>
      <c r="F3662" s="312" t="s">
        <v>684</v>
      </c>
      <c r="G3662" s="456">
        <v>3.2568000000000001</v>
      </c>
      <c r="H3662" s="457">
        <v>4173</v>
      </c>
      <c r="I3662" s="458">
        <v>380.71215000000001</v>
      </c>
      <c r="J3662" s="456">
        <v>0.1915</v>
      </c>
      <c r="K3662" s="459">
        <v>55</v>
      </c>
      <c r="L3662" s="57">
        <f>IF(IF(ISERROR(FIND("Revenu",D3662)),0,1),IF(C3662=(INDEX(Juris,MATCH('4. Princ. cat. — util. et rev.'!$B$4,Juris,0),1)),1,0),IF(C3662=(INDEX(Juris,MATCH('6. Princ. cat. — util. et géo.'!$B$4,Juris,0),1)),1,0))</f>
        <v>0</v>
      </c>
      <c r="M3662" s="57">
        <f>IF(IF(ISERROR(FIND("Revenu",D3662)),0,1),IF(D3662=(INDEX(iq,MATCH('4. Princ. cat. — util. et rev.'!$B$5,iq,0),1)),1,0),IF(D3662=(INDEX(RU,MATCH('6. Princ. cat. — util. et géo.'!$B$5,RU,0),1)),1,0))</f>
        <v>0</v>
      </c>
      <c r="N3662" s="57">
        <f t="shared" si="114"/>
        <v>0</v>
      </c>
      <c r="O3662" s="57">
        <f t="shared" si="115"/>
        <v>0</v>
      </c>
    </row>
    <row r="3663" spans="1:15" ht="14.1" customHeight="1" x14ac:dyDescent="0.2">
      <c r="A3663" s="310">
        <v>10</v>
      </c>
      <c r="B3663" s="311" t="s">
        <v>511</v>
      </c>
      <c r="C3663" s="311" t="s">
        <v>791</v>
      </c>
      <c r="D3663" s="311" t="s">
        <v>867</v>
      </c>
      <c r="E3663" s="311" t="s">
        <v>9</v>
      </c>
      <c r="F3663" s="312" t="s">
        <v>569</v>
      </c>
      <c r="G3663" s="456">
        <v>3.1436000000000002</v>
      </c>
      <c r="H3663" s="457">
        <v>4028</v>
      </c>
      <c r="I3663" s="458">
        <v>715.56736000000001</v>
      </c>
      <c r="J3663" s="456">
        <v>0.3599</v>
      </c>
      <c r="K3663" s="459">
        <v>56</v>
      </c>
      <c r="L3663" s="57">
        <f>IF(IF(ISERROR(FIND("Revenu",D3663)),0,1),IF(C3663=(INDEX(Juris,MATCH('4. Princ. cat. — util. et rev.'!$B$4,Juris,0),1)),1,0),IF(C3663=(INDEX(Juris,MATCH('6. Princ. cat. — util. et géo.'!$B$4,Juris,0),1)),1,0))</f>
        <v>0</v>
      </c>
      <c r="M3663" s="57">
        <f>IF(IF(ISERROR(FIND("Revenu",D3663)),0,1),IF(D3663=(INDEX(iq,MATCH('4. Princ. cat. — util. et rev.'!$B$5,iq,0),1)),1,0),IF(D3663=(INDEX(RU,MATCH('6. Princ. cat. — util. et géo.'!$B$5,RU,0),1)),1,0))</f>
        <v>0</v>
      </c>
      <c r="N3663" s="57">
        <f t="shared" si="114"/>
        <v>0</v>
      </c>
      <c r="O3663" s="57">
        <f t="shared" si="115"/>
        <v>0</v>
      </c>
    </row>
    <row r="3664" spans="1:15" ht="14.1" customHeight="1" x14ac:dyDescent="0.2">
      <c r="A3664" s="310">
        <v>10</v>
      </c>
      <c r="B3664" s="311" t="s">
        <v>511</v>
      </c>
      <c r="C3664" s="311" t="s">
        <v>791</v>
      </c>
      <c r="D3664" s="311" t="s">
        <v>867</v>
      </c>
      <c r="E3664" s="311" t="s">
        <v>66</v>
      </c>
      <c r="F3664" s="312" t="s">
        <v>659</v>
      </c>
      <c r="G3664" s="456">
        <v>3.0920999999999998</v>
      </c>
      <c r="H3664" s="457">
        <v>3962</v>
      </c>
      <c r="I3664" s="458">
        <v>929.43564000000003</v>
      </c>
      <c r="J3664" s="456">
        <v>0.46750000000000003</v>
      </c>
      <c r="K3664" s="459">
        <v>57</v>
      </c>
      <c r="L3664" s="57">
        <f>IF(IF(ISERROR(FIND("Revenu",D3664)),0,1),IF(C3664=(INDEX(Juris,MATCH('4. Princ. cat. — util. et rev.'!$B$4,Juris,0),1)),1,0),IF(C3664=(INDEX(Juris,MATCH('6. Princ. cat. — util. et géo.'!$B$4,Juris,0),1)),1,0))</f>
        <v>0</v>
      </c>
      <c r="M3664" s="57">
        <f>IF(IF(ISERROR(FIND("Revenu",D3664)),0,1),IF(D3664=(INDEX(iq,MATCH('4. Princ. cat. — util. et rev.'!$B$5,iq,0),1)),1,0),IF(D3664=(INDEX(RU,MATCH('6. Princ. cat. — util. et géo.'!$B$5,RU,0),1)),1,0))</f>
        <v>0</v>
      </c>
      <c r="N3664" s="57">
        <f t="shared" si="114"/>
        <v>0</v>
      </c>
      <c r="O3664" s="57">
        <f t="shared" si="115"/>
        <v>0</v>
      </c>
    </row>
    <row r="3665" spans="1:15" ht="14.1" customHeight="1" x14ac:dyDescent="0.2">
      <c r="A3665" s="310">
        <v>10</v>
      </c>
      <c r="B3665" s="311" t="s">
        <v>511</v>
      </c>
      <c r="C3665" s="311" t="s">
        <v>791</v>
      </c>
      <c r="D3665" s="311" t="s">
        <v>867</v>
      </c>
      <c r="E3665" s="311" t="s">
        <v>128</v>
      </c>
      <c r="F3665" s="312" t="s">
        <v>660</v>
      </c>
      <c r="G3665" s="456">
        <v>2.9961000000000002</v>
      </c>
      <c r="H3665" s="457">
        <v>3839</v>
      </c>
      <c r="I3665" s="458">
        <v>250.98596000000001</v>
      </c>
      <c r="J3665" s="456">
        <v>0.12620000000000001</v>
      </c>
      <c r="K3665" s="459">
        <v>58</v>
      </c>
      <c r="L3665" s="57">
        <f>IF(IF(ISERROR(FIND("Revenu",D3665)),0,1),IF(C3665=(INDEX(Juris,MATCH('4. Princ. cat. — util. et rev.'!$B$4,Juris,0),1)),1,0),IF(C3665=(INDEX(Juris,MATCH('6. Princ. cat. — util. et géo.'!$B$4,Juris,0),1)),1,0))</f>
        <v>0</v>
      </c>
      <c r="M3665" s="57">
        <f>IF(IF(ISERROR(FIND("Revenu",D3665)),0,1),IF(D3665=(INDEX(iq,MATCH('4. Princ. cat. — util. et rev.'!$B$5,iq,0),1)),1,0),IF(D3665=(INDEX(RU,MATCH('6. Princ. cat. — util. et géo.'!$B$5,RU,0),1)),1,0))</f>
        <v>0</v>
      </c>
      <c r="N3665" s="57">
        <f t="shared" si="114"/>
        <v>0</v>
      </c>
      <c r="O3665" s="57">
        <f t="shared" si="115"/>
        <v>0</v>
      </c>
    </row>
    <row r="3666" spans="1:15" ht="14.1" customHeight="1" x14ac:dyDescent="0.2">
      <c r="A3666" s="310">
        <v>10</v>
      </c>
      <c r="B3666" s="311" t="s">
        <v>511</v>
      </c>
      <c r="C3666" s="311" t="s">
        <v>791</v>
      </c>
      <c r="D3666" s="311" t="s">
        <v>867</v>
      </c>
      <c r="E3666" s="311" t="s">
        <v>57</v>
      </c>
      <c r="F3666" s="312" t="s">
        <v>104</v>
      </c>
      <c r="G3666" s="456">
        <v>2.8978000000000002</v>
      </c>
      <c r="H3666" s="457">
        <v>3713</v>
      </c>
      <c r="I3666" s="458">
        <v>267.74590000000001</v>
      </c>
      <c r="J3666" s="456">
        <v>0.13469999999999999</v>
      </c>
      <c r="K3666" s="459">
        <v>59</v>
      </c>
      <c r="L3666" s="57">
        <f>IF(IF(ISERROR(FIND("Revenu",D3666)),0,1),IF(C3666=(INDEX(Juris,MATCH('4. Princ. cat. — util. et rev.'!$B$4,Juris,0),1)),1,0),IF(C3666=(INDEX(Juris,MATCH('6. Princ. cat. — util. et géo.'!$B$4,Juris,0),1)),1,0))</f>
        <v>0</v>
      </c>
      <c r="M3666" s="57">
        <f>IF(IF(ISERROR(FIND("Revenu",D3666)),0,1),IF(D3666=(INDEX(iq,MATCH('4. Princ. cat. — util. et rev.'!$B$5,iq,0),1)),1,0),IF(D3666=(INDEX(RU,MATCH('6. Princ. cat. — util. et géo.'!$B$5,RU,0),1)),1,0))</f>
        <v>0</v>
      </c>
      <c r="N3666" s="57">
        <f t="shared" si="114"/>
        <v>0</v>
      </c>
      <c r="O3666" s="57">
        <f t="shared" si="115"/>
        <v>0</v>
      </c>
    </row>
    <row r="3667" spans="1:15" ht="14.1" customHeight="1" x14ac:dyDescent="0.2">
      <c r="A3667" s="310">
        <v>10</v>
      </c>
      <c r="B3667" s="311" t="s">
        <v>511</v>
      </c>
      <c r="C3667" s="311" t="s">
        <v>791</v>
      </c>
      <c r="D3667" s="311" t="s">
        <v>867</v>
      </c>
      <c r="E3667" s="311" t="s">
        <v>155</v>
      </c>
      <c r="F3667" s="312" t="s">
        <v>584</v>
      </c>
      <c r="G3667" s="456">
        <v>2.8119000000000001</v>
      </c>
      <c r="H3667" s="457">
        <v>3603</v>
      </c>
      <c r="I3667" s="458">
        <v>3223.2572</v>
      </c>
      <c r="J3667" s="456">
        <v>1.6212</v>
      </c>
      <c r="K3667" s="459">
        <v>60</v>
      </c>
      <c r="L3667" s="57">
        <f>IF(IF(ISERROR(FIND("Revenu",D3667)),0,1),IF(C3667=(INDEX(Juris,MATCH('4. Princ. cat. — util. et rev.'!$B$4,Juris,0),1)),1,0),IF(C3667=(INDEX(Juris,MATCH('6. Princ. cat. — util. et géo.'!$B$4,Juris,0),1)),1,0))</f>
        <v>0</v>
      </c>
      <c r="M3667" s="57">
        <f>IF(IF(ISERROR(FIND("Revenu",D3667)),0,1),IF(D3667=(INDEX(iq,MATCH('4. Princ. cat. — util. et rev.'!$B$5,iq,0),1)),1,0),IF(D3667=(INDEX(RU,MATCH('6. Princ. cat. — util. et géo.'!$B$5,RU,0),1)),1,0))</f>
        <v>0</v>
      </c>
      <c r="N3667" s="57">
        <f t="shared" si="114"/>
        <v>0</v>
      </c>
      <c r="O3667" s="57">
        <f t="shared" si="115"/>
        <v>0</v>
      </c>
    </row>
    <row r="3668" spans="1:15" ht="14.1" customHeight="1" x14ac:dyDescent="0.2">
      <c r="A3668" s="310">
        <v>10</v>
      </c>
      <c r="B3668" s="311" t="s">
        <v>511</v>
      </c>
      <c r="C3668" s="311" t="s">
        <v>791</v>
      </c>
      <c r="D3668" s="311" t="s">
        <v>867</v>
      </c>
      <c r="E3668" s="311" t="s">
        <v>92</v>
      </c>
      <c r="F3668" s="312" t="s">
        <v>672</v>
      </c>
      <c r="G3668" s="456">
        <v>2.7565</v>
      </c>
      <c r="H3668" s="457">
        <v>3532</v>
      </c>
      <c r="I3668" s="458">
        <v>202.19570999999999</v>
      </c>
      <c r="J3668" s="456">
        <v>0.1017</v>
      </c>
      <c r="K3668" s="459">
        <v>61</v>
      </c>
      <c r="L3668" s="57">
        <f>IF(IF(ISERROR(FIND("Revenu",D3668)),0,1),IF(C3668=(INDEX(Juris,MATCH('4. Princ. cat. — util. et rev.'!$B$4,Juris,0),1)),1,0),IF(C3668=(INDEX(Juris,MATCH('6. Princ. cat. — util. et géo.'!$B$4,Juris,0),1)),1,0))</f>
        <v>0</v>
      </c>
      <c r="M3668" s="57">
        <f>IF(IF(ISERROR(FIND("Revenu",D3668)),0,1),IF(D3668=(INDEX(iq,MATCH('4. Princ. cat. — util. et rev.'!$B$5,iq,0),1)),1,0),IF(D3668=(INDEX(RU,MATCH('6. Princ. cat. — util. et géo.'!$B$5,RU,0),1)),1,0))</f>
        <v>0</v>
      </c>
      <c r="N3668" s="57">
        <f t="shared" si="114"/>
        <v>0</v>
      </c>
      <c r="O3668" s="57">
        <f t="shared" si="115"/>
        <v>0</v>
      </c>
    </row>
    <row r="3669" spans="1:15" ht="14.1" customHeight="1" x14ac:dyDescent="0.2">
      <c r="A3669" s="310">
        <v>10</v>
      </c>
      <c r="B3669" s="311" t="s">
        <v>511</v>
      </c>
      <c r="C3669" s="311" t="s">
        <v>791</v>
      </c>
      <c r="D3669" s="311" t="s">
        <v>867</v>
      </c>
      <c r="E3669" s="311" t="s">
        <v>126</v>
      </c>
      <c r="F3669" s="312" t="s">
        <v>709</v>
      </c>
      <c r="G3669" s="456">
        <v>2.7355</v>
      </c>
      <c r="H3669" s="457">
        <v>3505</v>
      </c>
      <c r="I3669" s="458">
        <v>201.84621999999999</v>
      </c>
      <c r="J3669" s="456">
        <v>0.10150000000000001</v>
      </c>
      <c r="K3669" s="459">
        <v>62</v>
      </c>
      <c r="L3669" s="57">
        <f>IF(IF(ISERROR(FIND("Revenu",D3669)),0,1),IF(C3669=(INDEX(Juris,MATCH('4. Princ. cat. — util. et rev.'!$B$4,Juris,0),1)),1,0),IF(C3669=(INDEX(Juris,MATCH('6. Princ. cat. — util. et géo.'!$B$4,Juris,0),1)),1,0))</f>
        <v>0</v>
      </c>
      <c r="M3669" s="57">
        <f>IF(IF(ISERROR(FIND("Revenu",D3669)),0,1),IF(D3669=(INDEX(iq,MATCH('4. Princ. cat. — util. et rev.'!$B$5,iq,0),1)),1,0),IF(D3669=(INDEX(RU,MATCH('6. Princ. cat. — util. et géo.'!$B$5,RU,0),1)),1,0))</f>
        <v>0</v>
      </c>
      <c r="N3669" s="57">
        <f t="shared" si="114"/>
        <v>0</v>
      </c>
      <c r="O3669" s="57">
        <f t="shared" si="115"/>
        <v>0</v>
      </c>
    </row>
    <row r="3670" spans="1:15" ht="14.1" customHeight="1" x14ac:dyDescent="0.2">
      <c r="A3670" s="310">
        <v>10</v>
      </c>
      <c r="B3670" s="311" t="s">
        <v>511</v>
      </c>
      <c r="C3670" s="311" t="s">
        <v>791</v>
      </c>
      <c r="D3670" s="311" t="s">
        <v>867</v>
      </c>
      <c r="E3670" s="311" t="s">
        <v>120</v>
      </c>
      <c r="F3670" s="312" t="s">
        <v>714</v>
      </c>
      <c r="G3670" s="456">
        <v>2.6604999999999999</v>
      </c>
      <c r="H3670" s="457">
        <v>3409</v>
      </c>
      <c r="I3670" s="458">
        <v>85.805109999999999</v>
      </c>
      <c r="J3670" s="456">
        <v>4.3200000000000002E-2</v>
      </c>
      <c r="K3670" s="459">
        <v>63</v>
      </c>
      <c r="L3670" s="57">
        <f>IF(IF(ISERROR(FIND("Revenu",D3670)),0,1),IF(C3670=(INDEX(Juris,MATCH('4. Princ. cat. — util. et rev.'!$B$4,Juris,0),1)),1,0),IF(C3670=(INDEX(Juris,MATCH('6. Princ. cat. — util. et géo.'!$B$4,Juris,0),1)),1,0))</f>
        <v>0</v>
      </c>
      <c r="M3670" s="57">
        <f>IF(IF(ISERROR(FIND("Revenu",D3670)),0,1),IF(D3670=(INDEX(iq,MATCH('4. Princ. cat. — util. et rev.'!$B$5,iq,0),1)),1,0),IF(D3670=(INDEX(RU,MATCH('6. Princ. cat. — util. et géo.'!$B$5,RU,0),1)),1,0))</f>
        <v>0</v>
      </c>
      <c r="N3670" s="57">
        <f t="shared" si="114"/>
        <v>0</v>
      </c>
      <c r="O3670" s="57">
        <f t="shared" si="115"/>
        <v>0</v>
      </c>
    </row>
    <row r="3671" spans="1:15" ht="14.1" customHeight="1" x14ac:dyDescent="0.2">
      <c r="A3671" s="310">
        <v>10</v>
      </c>
      <c r="B3671" s="311" t="s">
        <v>511</v>
      </c>
      <c r="C3671" s="311" t="s">
        <v>791</v>
      </c>
      <c r="D3671" s="311" t="s">
        <v>867</v>
      </c>
      <c r="E3671" s="311" t="s">
        <v>15</v>
      </c>
      <c r="F3671" s="312" t="s">
        <v>586</v>
      </c>
      <c r="G3671" s="456">
        <v>2.5964999999999998</v>
      </c>
      <c r="H3671" s="457">
        <v>3327</v>
      </c>
      <c r="I3671" s="458">
        <v>1558.9306099999999</v>
      </c>
      <c r="J3671" s="456">
        <v>0.78410000000000002</v>
      </c>
      <c r="K3671" s="459">
        <v>64</v>
      </c>
      <c r="L3671" s="57">
        <f>IF(IF(ISERROR(FIND("Revenu",D3671)),0,1),IF(C3671=(INDEX(Juris,MATCH('4. Princ. cat. — util. et rev.'!$B$4,Juris,0),1)),1,0),IF(C3671=(INDEX(Juris,MATCH('6. Princ. cat. — util. et géo.'!$B$4,Juris,0),1)),1,0))</f>
        <v>0</v>
      </c>
      <c r="M3671" s="57">
        <f>IF(IF(ISERROR(FIND("Revenu",D3671)),0,1),IF(D3671=(INDEX(iq,MATCH('4. Princ. cat. — util. et rev.'!$B$5,iq,0),1)),1,0),IF(D3671=(INDEX(RU,MATCH('6. Princ. cat. — util. et géo.'!$B$5,RU,0),1)),1,0))</f>
        <v>0</v>
      </c>
      <c r="N3671" s="57">
        <f t="shared" si="114"/>
        <v>0</v>
      </c>
      <c r="O3671" s="57">
        <f t="shared" si="115"/>
        <v>0</v>
      </c>
    </row>
    <row r="3672" spans="1:15" ht="14.1" customHeight="1" x14ac:dyDescent="0.2">
      <c r="A3672" s="310">
        <v>10</v>
      </c>
      <c r="B3672" s="311" t="s">
        <v>511</v>
      </c>
      <c r="C3672" s="311" t="s">
        <v>791</v>
      </c>
      <c r="D3672" s="311" t="s">
        <v>867</v>
      </c>
      <c r="E3672" s="311" t="s">
        <v>43</v>
      </c>
      <c r="F3672" s="312" t="s">
        <v>658</v>
      </c>
      <c r="G3672" s="456">
        <v>2.5777999999999999</v>
      </c>
      <c r="H3672" s="457">
        <v>3303</v>
      </c>
      <c r="I3672" s="458">
        <v>1002.38165</v>
      </c>
      <c r="J3672" s="456">
        <v>0.50419999999999998</v>
      </c>
      <c r="K3672" s="459">
        <v>65</v>
      </c>
      <c r="L3672" s="57">
        <f>IF(IF(ISERROR(FIND("Revenu",D3672)),0,1),IF(C3672=(INDEX(Juris,MATCH('4. Princ. cat. — util. et rev.'!$B$4,Juris,0),1)),1,0),IF(C3672=(INDEX(Juris,MATCH('6. Princ. cat. — util. et géo.'!$B$4,Juris,0),1)),1,0))</f>
        <v>0</v>
      </c>
      <c r="M3672" s="57">
        <f>IF(IF(ISERROR(FIND("Revenu",D3672)),0,1),IF(D3672=(INDEX(iq,MATCH('4. Princ. cat. — util. et rev.'!$B$5,iq,0),1)),1,0),IF(D3672=(INDEX(RU,MATCH('6. Princ. cat. — util. et géo.'!$B$5,RU,0),1)),1,0))</f>
        <v>0</v>
      </c>
      <c r="N3672" s="57">
        <f t="shared" si="114"/>
        <v>0</v>
      </c>
      <c r="O3672" s="57">
        <f t="shared" si="115"/>
        <v>0</v>
      </c>
    </row>
    <row r="3673" spans="1:15" ht="14.1" customHeight="1" x14ac:dyDescent="0.2">
      <c r="A3673" s="310">
        <v>10</v>
      </c>
      <c r="B3673" s="311" t="s">
        <v>511</v>
      </c>
      <c r="C3673" s="311" t="s">
        <v>791</v>
      </c>
      <c r="D3673" s="311" t="s">
        <v>867</v>
      </c>
      <c r="E3673" s="311" t="s">
        <v>195</v>
      </c>
      <c r="F3673" s="312" t="s">
        <v>725</v>
      </c>
      <c r="G3673" s="456">
        <v>2.5638000000000001</v>
      </c>
      <c r="H3673" s="457">
        <v>3285</v>
      </c>
      <c r="I3673" s="458">
        <v>126.70093</v>
      </c>
      <c r="J3673" s="456">
        <v>6.3700000000000007E-2</v>
      </c>
      <c r="K3673" s="459">
        <v>66</v>
      </c>
      <c r="L3673" s="57">
        <f>IF(IF(ISERROR(FIND("Revenu",D3673)),0,1),IF(C3673=(INDEX(Juris,MATCH('4. Princ. cat. — util. et rev.'!$B$4,Juris,0),1)),1,0),IF(C3673=(INDEX(Juris,MATCH('6. Princ. cat. — util. et géo.'!$B$4,Juris,0),1)),1,0))</f>
        <v>0</v>
      </c>
      <c r="M3673" s="57">
        <f>IF(IF(ISERROR(FIND("Revenu",D3673)),0,1),IF(D3673=(INDEX(iq,MATCH('4. Princ. cat. — util. et rev.'!$B$5,iq,0),1)),1,0),IF(D3673=(INDEX(RU,MATCH('6. Princ. cat. — util. et géo.'!$B$5,RU,0),1)),1,0))</f>
        <v>0</v>
      </c>
      <c r="N3673" s="57">
        <f t="shared" si="114"/>
        <v>0</v>
      </c>
      <c r="O3673" s="57">
        <f t="shared" si="115"/>
        <v>0</v>
      </c>
    </row>
    <row r="3674" spans="1:15" ht="14.1" customHeight="1" x14ac:dyDescent="0.2">
      <c r="A3674" s="310">
        <v>10</v>
      </c>
      <c r="B3674" s="311" t="s">
        <v>511</v>
      </c>
      <c r="C3674" s="311" t="s">
        <v>791</v>
      </c>
      <c r="D3674" s="311" t="s">
        <v>867</v>
      </c>
      <c r="E3674" s="311" t="s">
        <v>137</v>
      </c>
      <c r="F3674" s="312" t="s">
        <v>700</v>
      </c>
      <c r="G3674" s="456">
        <v>2.4803000000000002</v>
      </c>
      <c r="H3674" s="457">
        <v>3178</v>
      </c>
      <c r="I3674" s="458">
        <v>132.55797999999999</v>
      </c>
      <c r="J3674" s="456">
        <v>6.6699999999999995E-2</v>
      </c>
      <c r="K3674" s="459">
        <v>67</v>
      </c>
      <c r="L3674" s="57">
        <f>IF(IF(ISERROR(FIND("Revenu",D3674)),0,1),IF(C3674=(INDEX(Juris,MATCH('4. Princ. cat. — util. et rev.'!$B$4,Juris,0),1)),1,0),IF(C3674=(INDEX(Juris,MATCH('6. Princ. cat. — util. et géo.'!$B$4,Juris,0),1)),1,0))</f>
        <v>0</v>
      </c>
      <c r="M3674" s="57">
        <f>IF(IF(ISERROR(FIND("Revenu",D3674)),0,1),IF(D3674=(INDEX(iq,MATCH('4. Princ. cat. — util. et rev.'!$B$5,iq,0),1)),1,0),IF(D3674=(INDEX(RU,MATCH('6. Princ. cat. — util. et géo.'!$B$5,RU,0),1)),1,0))</f>
        <v>0</v>
      </c>
      <c r="N3674" s="57">
        <f t="shared" si="114"/>
        <v>0</v>
      </c>
      <c r="O3674" s="57">
        <f t="shared" si="115"/>
        <v>0</v>
      </c>
    </row>
    <row r="3675" spans="1:15" ht="14.1" customHeight="1" x14ac:dyDescent="0.2">
      <c r="A3675" s="310">
        <v>10</v>
      </c>
      <c r="B3675" s="311" t="s">
        <v>511</v>
      </c>
      <c r="C3675" s="311" t="s">
        <v>791</v>
      </c>
      <c r="D3675" s="311" t="s">
        <v>867</v>
      </c>
      <c r="E3675" s="311" t="s">
        <v>90</v>
      </c>
      <c r="F3675" s="312" t="s">
        <v>695</v>
      </c>
      <c r="G3675" s="456">
        <v>2.4771000000000001</v>
      </c>
      <c r="H3675" s="457">
        <v>3174</v>
      </c>
      <c r="I3675" s="458">
        <v>122.47230999999999</v>
      </c>
      <c r="J3675" s="456">
        <v>6.1600000000000002E-2</v>
      </c>
      <c r="K3675" s="459">
        <v>68</v>
      </c>
      <c r="L3675" s="57">
        <f>IF(IF(ISERROR(FIND("Revenu",D3675)),0,1),IF(C3675=(INDEX(Juris,MATCH('4. Princ. cat. — util. et rev.'!$B$4,Juris,0),1)),1,0),IF(C3675=(INDEX(Juris,MATCH('6. Princ. cat. — util. et géo.'!$B$4,Juris,0),1)),1,0))</f>
        <v>0</v>
      </c>
      <c r="M3675" s="57">
        <f>IF(IF(ISERROR(FIND("Revenu",D3675)),0,1),IF(D3675=(INDEX(iq,MATCH('4. Princ. cat. — util. et rev.'!$B$5,iq,0),1)),1,0),IF(D3675=(INDEX(RU,MATCH('6. Princ. cat. — util. et géo.'!$B$5,RU,0),1)),1,0))</f>
        <v>0</v>
      </c>
      <c r="N3675" s="57">
        <f t="shared" si="114"/>
        <v>0</v>
      </c>
      <c r="O3675" s="57">
        <f t="shared" si="115"/>
        <v>0</v>
      </c>
    </row>
    <row r="3676" spans="1:15" ht="14.1" customHeight="1" x14ac:dyDescent="0.2">
      <c r="A3676" s="310">
        <v>10</v>
      </c>
      <c r="B3676" s="311" t="s">
        <v>511</v>
      </c>
      <c r="C3676" s="311" t="s">
        <v>791</v>
      </c>
      <c r="D3676" s="311" t="s">
        <v>867</v>
      </c>
      <c r="E3676" s="311" t="s">
        <v>159</v>
      </c>
      <c r="F3676" s="312" t="s">
        <v>585</v>
      </c>
      <c r="G3676" s="456">
        <v>2.4725000000000001</v>
      </c>
      <c r="H3676" s="457">
        <v>3168</v>
      </c>
      <c r="I3676" s="458">
        <v>2957.8276900000001</v>
      </c>
      <c r="J3676" s="456">
        <v>1.4877</v>
      </c>
      <c r="K3676" s="459">
        <v>69</v>
      </c>
      <c r="L3676" s="57">
        <f>IF(IF(ISERROR(FIND("Revenu",D3676)),0,1),IF(C3676=(INDEX(Juris,MATCH('4. Princ. cat. — util. et rev.'!$B$4,Juris,0),1)),1,0),IF(C3676=(INDEX(Juris,MATCH('6. Princ. cat. — util. et géo.'!$B$4,Juris,0),1)),1,0))</f>
        <v>0</v>
      </c>
      <c r="M3676" s="57">
        <f>IF(IF(ISERROR(FIND("Revenu",D3676)),0,1),IF(D3676=(INDEX(iq,MATCH('4. Princ. cat. — util. et rev.'!$B$5,iq,0),1)),1,0),IF(D3676=(INDEX(RU,MATCH('6. Princ. cat. — util. et géo.'!$B$5,RU,0),1)),1,0))</f>
        <v>0</v>
      </c>
      <c r="N3676" s="57">
        <f t="shared" si="114"/>
        <v>0</v>
      </c>
      <c r="O3676" s="57">
        <f t="shared" si="115"/>
        <v>0</v>
      </c>
    </row>
    <row r="3677" spans="1:15" ht="14.1" customHeight="1" x14ac:dyDescent="0.2">
      <c r="A3677" s="310">
        <v>10</v>
      </c>
      <c r="B3677" s="311" t="s">
        <v>511</v>
      </c>
      <c r="C3677" s="311" t="s">
        <v>791</v>
      </c>
      <c r="D3677" s="311" t="s">
        <v>867</v>
      </c>
      <c r="E3677" s="311" t="s">
        <v>110</v>
      </c>
      <c r="F3677" s="312" t="s">
        <v>721</v>
      </c>
      <c r="G3677" s="456">
        <v>2.3757000000000001</v>
      </c>
      <c r="H3677" s="457">
        <v>3044</v>
      </c>
      <c r="I3677" s="458">
        <v>64.120850000000004</v>
      </c>
      <c r="J3677" s="456">
        <v>3.2300000000000002E-2</v>
      </c>
      <c r="K3677" s="459">
        <v>70</v>
      </c>
      <c r="L3677" s="57">
        <f>IF(IF(ISERROR(FIND("Revenu",D3677)),0,1),IF(C3677=(INDEX(Juris,MATCH('4. Princ. cat. — util. et rev.'!$B$4,Juris,0),1)),1,0),IF(C3677=(INDEX(Juris,MATCH('6. Princ. cat. — util. et géo.'!$B$4,Juris,0),1)),1,0))</f>
        <v>0</v>
      </c>
      <c r="M3677" s="57">
        <f>IF(IF(ISERROR(FIND("Revenu",D3677)),0,1),IF(D3677=(INDEX(iq,MATCH('4. Princ. cat. — util. et rev.'!$B$5,iq,0),1)),1,0),IF(D3677=(INDEX(RU,MATCH('6. Princ. cat. — util. et géo.'!$B$5,RU,0),1)),1,0))</f>
        <v>0</v>
      </c>
      <c r="N3677" s="57">
        <f t="shared" si="114"/>
        <v>0</v>
      </c>
      <c r="O3677" s="57">
        <f t="shared" si="115"/>
        <v>0</v>
      </c>
    </row>
    <row r="3678" spans="1:15" ht="14.1" customHeight="1" x14ac:dyDescent="0.2">
      <c r="A3678" s="310">
        <v>10</v>
      </c>
      <c r="B3678" s="311" t="s">
        <v>511</v>
      </c>
      <c r="C3678" s="311" t="s">
        <v>791</v>
      </c>
      <c r="D3678" s="311" t="s">
        <v>867</v>
      </c>
      <c r="E3678" s="311" t="s">
        <v>149</v>
      </c>
      <c r="F3678" s="312" t="s">
        <v>723</v>
      </c>
      <c r="G3678" s="456">
        <v>2.3647</v>
      </c>
      <c r="H3678" s="457">
        <v>3030</v>
      </c>
      <c r="I3678" s="458">
        <v>96.40222</v>
      </c>
      <c r="J3678" s="456">
        <v>4.8500000000000001E-2</v>
      </c>
      <c r="K3678" s="459">
        <v>71</v>
      </c>
      <c r="L3678" s="57">
        <f>IF(IF(ISERROR(FIND("Revenu",D3678)),0,1),IF(C3678=(INDEX(Juris,MATCH('4. Princ. cat. — util. et rev.'!$B$4,Juris,0),1)),1,0),IF(C3678=(INDEX(Juris,MATCH('6. Princ. cat. — util. et géo.'!$B$4,Juris,0),1)),1,0))</f>
        <v>0</v>
      </c>
      <c r="M3678" s="57">
        <f>IF(IF(ISERROR(FIND("Revenu",D3678)),0,1),IF(D3678=(INDEX(iq,MATCH('4. Princ. cat. — util. et rev.'!$B$5,iq,0),1)),1,0),IF(D3678=(INDEX(RU,MATCH('6. Princ. cat. — util. et géo.'!$B$5,RU,0),1)),1,0))</f>
        <v>0</v>
      </c>
      <c r="N3678" s="57">
        <f t="shared" si="114"/>
        <v>0</v>
      </c>
      <c r="O3678" s="57">
        <f t="shared" si="115"/>
        <v>0</v>
      </c>
    </row>
    <row r="3679" spans="1:15" ht="14.1" customHeight="1" x14ac:dyDescent="0.2">
      <c r="A3679" s="310">
        <v>10</v>
      </c>
      <c r="B3679" s="311" t="s">
        <v>511</v>
      </c>
      <c r="C3679" s="311" t="s">
        <v>791</v>
      </c>
      <c r="D3679" s="311" t="s">
        <v>867</v>
      </c>
      <c r="E3679" s="311" t="s">
        <v>140</v>
      </c>
      <c r="F3679" s="312" t="s">
        <v>715</v>
      </c>
      <c r="G3679" s="456">
        <v>2.3382000000000001</v>
      </c>
      <c r="H3679" s="457">
        <v>2996</v>
      </c>
      <c r="I3679" s="458">
        <v>152.96172999999999</v>
      </c>
      <c r="J3679" s="456">
        <v>7.6899999999999996E-2</v>
      </c>
      <c r="K3679" s="459">
        <v>72</v>
      </c>
      <c r="L3679" s="57">
        <f>IF(IF(ISERROR(FIND("Revenu",D3679)),0,1),IF(C3679=(INDEX(Juris,MATCH('4. Princ. cat. — util. et rev.'!$B$4,Juris,0),1)),1,0),IF(C3679=(INDEX(Juris,MATCH('6. Princ. cat. — util. et géo.'!$B$4,Juris,0),1)),1,0))</f>
        <v>0</v>
      </c>
      <c r="M3679" s="57">
        <f>IF(IF(ISERROR(FIND("Revenu",D3679)),0,1),IF(D3679=(INDEX(iq,MATCH('4. Princ. cat. — util. et rev.'!$B$5,iq,0),1)),1,0),IF(D3679=(INDEX(RU,MATCH('6. Princ. cat. — util. et géo.'!$B$5,RU,0),1)),1,0))</f>
        <v>0</v>
      </c>
      <c r="N3679" s="57">
        <f t="shared" si="114"/>
        <v>0</v>
      </c>
      <c r="O3679" s="57">
        <f t="shared" si="115"/>
        <v>0</v>
      </c>
    </row>
    <row r="3680" spans="1:15" ht="14.1" customHeight="1" x14ac:dyDescent="0.2">
      <c r="A3680" s="310">
        <v>10</v>
      </c>
      <c r="B3680" s="311" t="s">
        <v>511</v>
      </c>
      <c r="C3680" s="311" t="s">
        <v>791</v>
      </c>
      <c r="D3680" s="311" t="s">
        <v>867</v>
      </c>
      <c r="E3680" s="311" t="s">
        <v>171</v>
      </c>
      <c r="F3680" s="312" t="s">
        <v>714</v>
      </c>
      <c r="G3680" s="456">
        <v>2.3241999999999998</v>
      </c>
      <c r="H3680" s="457">
        <v>2978</v>
      </c>
      <c r="I3680" s="458">
        <v>125.07673</v>
      </c>
      <c r="J3680" s="456">
        <v>6.2899999999999998E-2</v>
      </c>
      <c r="K3680" s="459">
        <v>73</v>
      </c>
      <c r="L3680" s="57">
        <f>IF(IF(ISERROR(FIND("Revenu",D3680)),0,1),IF(C3680=(INDEX(Juris,MATCH('4. Princ. cat. — util. et rev.'!$B$4,Juris,0),1)),1,0),IF(C3680=(INDEX(Juris,MATCH('6. Princ. cat. — util. et géo.'!$B$4,Juris,0),1)),1,0))</f>
        <v>0</v>
      </c>
      <c r="M3680" s="57">
        <f>IF(IF(ISERROR(FIND("Revenu",D3680)),0,1),IF(D3680=(INDEX(iq,MATCH('4. Princ. cat. — util. et rev.'!$B$5,iq,0),1)),1,0),IF(D3680=(INDEX(RU,MATCH('6. Princ. cat. — util. et géo.'!$B$5,RU,0),1)),1,0))</f>
        <v>0</v>
      </c>
      <c r="N3680" s="57">
        <f t="shared" si="114"/>
        <v>0</v>
      </c>
      <c r="O3680" s="57">
        <f t="shared" si="115"/>
        <v>0</v>
      </c>
    </row>
    <row r="3681" spans="1:15" ht="14.1" customHeight="1" x14ac:dyDescent="0.2">
      <c r="A3681" s="310">
        <v>10</v>
      </c>
      <c r="B3681" s="311" t="s">
        <v>511</v>
      </c>
      <c r="C3681" s="311" t="s">
        <v>791</v>
      </c>
      <c r="D3681" s="311" t="s">
        <v>867</v>
      </c>
      <c r="E3681" s="311" t="s">
        <v>59</v>
      </c>
      <c r="F3681" s="312" t="s">
        <v>667</v>
      </c>
      <c r="G3681" s="456">
        <v>2.2593999999999999</v>
      </c>
      <c r="H3681" s="457">
        <v>2895</v>
      </c>
      <c r="I3681" s="458">
        <v>310.23408999999998</v>
      </c>
      <c r="J3681" s="456">
        <v>0.156</v>
      </c>
      <c r="K3681" s="459">
        <v>74</v>
      </c>
      <c r="L3681" s="57">
        <f>IF(IF(ISERROR(FIND("Revenu",D3681)),0,1),IF(C3681=(INDEX(Juris,MATCH('4. Princ. cat. — util. et rev.'!$B$4,Juris,0),1)),1,0),IF(C3681=(INDEX(Juris,MATCH('6. Princ. cat. — util. et géo.'!$B$4,Juris,0),1)),1,0))</f>
        <v>0</v>
      </c>
      <c r="M3681" s="57">
        <f>IF(IF(ISERROR(FIND("Revenu",D3681)),0,1),IF(D3681=(INDEX(iq,MATCH('4. Princ. cat. — util. et rev.'!$B$5,iq,0),1)),1,0),IF(D3681=(INDEX(RU,MATCH('6. Princ. cat. — util. et géo.'!$B$5,RU,0),1)),1,0))</f>
        <v>0</v>
      </c>
      <c r="N3681" s="57">
        <f t="shared" si="114"/>
        <v>0</v>
      </c>
      <c r="O3681" s="57">
        <f t="shared" si="115"/>
        <v>0</v>
      </c>
    </row>
    <row r="3682" spans="1:15" ht="14.1" customHeight="1" x14ac:dyDescent="0.2">
      <c r="A3682" s="310">
        <v>10</v>
      </c>
      <c r="B3682" s="311" t="s">
        <v>511</v>
      </c>
      <c r="C3682" s="311" t="s">
        <v>791</v>
      </c>
      <c r="D3682" s="311" t="s">
        <v>867</v>
      </c>
      <c r="E3682" s="311" t="s">
        <v>118</v>
      </c>
      <c r="F3682" s="312" t="s">
        <v>614</v>
      </c>
      <c r="G3682" s="456">
        <v>2.1977000000000002</v>
      </c>
      <c r="H3682" s="457">
        <v>2816</v>
      </c>
      <c r="I3682" s="458">
        <v>123.25706</v>
      </c>
      <c r="J3682" s="456">
        <v>6.2E-2</v>
      </c>
      <c r="K3682" s="459">
        <v>75</v>
      </c>
      <c r="L3682" s="57">
        <f>IF(IF(ISERROR(FIND("Revenu",D3682)),0,1),IF(C3682=(INDEX(Juris,MATCH('4. Princ. cat. — util. et rev.'!$B$4,Juris,0),1)),1,0),IF(C3682=(INDEX(Juris,MATCH('6. Princ. cat. — util. et géo.'!$B$4,Juris,0),1)),1,0))</f>
        <v>0</v>
      </c>
      <c r="M3682" s="57">
        <f>IF(IF(ISERROR(FIND("Revenu",D3682)),0,1),IF(D3682=(INDEX(iq,MATCH('4. Princ. cat. — util. et rev.'!$B$5,iq,0),1)),1,0),IF(D3682=(INDEX(RU,MATCH('6. Princ. cat. — util. et géo.'!$B$5,RU,0),1)),1,0))</f>
        <v>0</v>
      </c>
      <c r="N3682" s="57">
        <f t="shared" si="114"/>
        <v>0</v>
      </c>
      <c r="O3682" s="57">
        <f t="shared" si="115"/>
        <v>0</v>
      </c>
    </row>
    <row r="3683" spans="1:15" ht="14.1" customHeight="1" x14ac:dyDescent="0.2">
      <c r="A3683" s="310">
        <v>10</v>
      </c>
      <c r="B3683" s="311" t="s">
        <v>511</v>
      </c>
      <c r="C3683" s="311" t="s">
        <v>791</v>
      </c>
      <c r="D3683" s="311" t="s">
        <v>867</v>
      </c>
      <c r="E3683" s="311" t="s">
        <v>109</v>
      </c>
      <c r="F3683" s="312" t="s">
        <v>706</v>
      </c>
      <c r="G3683" s="456">
        <v>2.1696</v>
      </c>
      <c r="H3683" s="457">
        <v>2780</v>
      </c>
      <c r="I3683" s="458">
        <v>51.062719999999999</v>
      </c>
      <c r="J3683" s="456">
        <v>2.5700000000000001E-2</v>
      </c>
      <c r="K3683" s="459">
        <v>76</v>
      </c>
      <c r="L3683" s="57">
        <f>IF(IF(ISERROR(FIND("Revenu",D3683)),0,1),IF(C3683=(INDEX(Juris,MATCH('4. Princ. cat. — util. et rev.'!$B$4,Juris,0),1)),1,0),IF(C3683=(INDEX(Juris,MATCH('6. Princ. cat. — util. et géo.'!$B$4,Juris,0),1)),1,0))</f>
        <v>0</v>
      </c>
      <c r="M3683" s="57">
        <f>IF(IF(ISERROR(FIND("Revenu",D3683)),0,1),IF(D3683=(INDEX(iq,MATCH('4. Princ. cat. — util. et rev.'!$B$5,iq,0),1)),1,0),IF(D3683=(INDEX(RU,MATCH('6. Princ. cat. — util. et géo.'!$B$5,RU,0),1)),1,0))</f>
        <v>0</v>
      </c>
      <c r="N3683" s="57">
        <f t="shared" si="114"/>
        <v>0</v>
      </c>
      <c r="O3683" s="57">
        <f t="shared" si="115"/>
        <v>0</v>
      </c>
    </row>
    <row r="3684" spans="1:15" ht="14.1" customHeight="1" x14ac:dyDescent="0.2">
      <c r="A3684" s="310">
        <v>10</v>
      </c>
      <c r="B3684" s="311" t="s">
        <v>511</v>
      </c>
      <c r="C3684" s="311" t="s">
        <v>791</v>
      </c>
      <c r="D3684" s="311" t="s">
        <v>867</v>
      </c>
      <c r="E3684" s="311" t="s">
        <v>167</v>
      </c>
      <c r="F3684" s="312" t="s">
        <v>640</v>
      </c>
      <c r="G3684" s="456">
        <v>2.0501999999999998</v>
      </c>
      <c r="H3684" s="457">
        <v>2627</v>
      </c>
      <c r="I3684" s="458">
        <v>823.64635999999996</v>
      </c>
      <c r="J3684" s="456">
        <v>0.4143</v>
      </c>
      <c r="K3684" s="459">
        <v>77</v>
      </c>
      <c r="L3684" s="57">
        <f>IF(IF(ISERROR(FIND("Revenu",D3684)),0,1),IF(C3684=(INDEX(Juris,MATCH('4. Princ. cat. — util. et rev.'!$B$4,Juris,0),1)),1,0),IF(C3684=(INDEX(Juris,MATCH('6. Princ. cat. — util. et géo.'!$B$4,Juris,0),1)),1,0))</f>
        <v>0</v>
      </c>
      <c r="M3684" s="57">
        <f>IF(IF(ISERROR(FIND("Revenu",D3684)),0,1),IF(D3684=(INDEX(iq,MATCH('4. Princ. cat. — util. et rev.'!$B$5,iq,0),1)),1,0),IF(D3684=(INDEX(RU,MATCH('6. Princ. cat. — util. et géo.'!$B$5,RU,0),1)),1,0))</f>
        <v>0</v>
      </c>
      <c r="N3684" s="57">
        <f t="shared" si="114"/>
        <v>0</v>
      </c>
      <c r="O3684" s="57">
        <f t="shared" si="115"/>
        <v>0</v>
      </c>
    </row>
    <row r="3685" spans="1:15" ht="14.1" customHeight="1" x14ac:dyDescent="0.2">
      <c r="A3685" s="310">
        <v>10</v>
      </c>
      <c r="B3685" s="311" t="s">
        <v>511</v>
      </c>
      <c r="C3685" s="311" t="s">
        <v>791</v>
      </c>
      <c r="D3685" s="311" t="s">
        <v>867</v>
      </c>
      <c r="E3685" s="311" t="s">
        <v>44</v>
      </c>
      <c r="F3685" s="312" t="s">
        <v>592</v>
      </c>
      <c r="G3685" s="456">
        <v>2.0190000000000001</v>
      </c>
      <c r="H3685" s="457">
        <v>2587</v>
      </c>
      <c r="I3685" s="458">
        <v>196.36490000000001</v>
      </c>
      <c r="J3685" s="456">
        <v>9.8799999999999999E-2</v>
      </c>
      <c r="K3685" s="459">
        <v>78</v>
      </c>
      <c r="L3685" s="57">
        <f>IF(IF(ISERROR(FIND("Revenu",D3685)),0,1),IF(C3685=(INDEX(Juris,MATCH('4. Princ. cat. — util. et rev.'!$B$4,Juris,0),1)),1,0),IF(C3685=(INDEX(Juris,MATCH('6. Princ. cat. — util. et géo.'!$B$4,Juris,0),1)),1,0))</f>
        <v>0</v>
      </c>
      <c r="M3685" s="57">
        <f>IF(IF(ISERROR(FIND("Revenu",D3685)),0,1),IF(D3685=(INDEX(iq,MATCH('4. Princ. cat. — util. et rev.'!$B$5,iq,0),1)),1,0),IF(D3685=(INDEX(RU,MATCH('6. Princ. cat. — util. et géo.'!$B$5,RU,0),1)),1,0))</f>
        <v>0</v>
      </c>
      <c r="N3685" s="57">
        <f t="shared" si="114"/>
        <v>0</v>
      </c>
      <c r="O3685" s="57">
        <f t="shared" si="115"/>
        <v>0</v>
      </c>
    </row>
    <row r="3686" spans="1:15" ht="14.1" customHeight="1" x14ac:dyDescent="0.2">
      <c r="A3686" s="310">
        <v>10</v>
      </c>
      <c r="B3686" s="311" t="s">
        <v>511</v>
      </c>
      <c r="C3686" s="311" t="s">
        <v>791</v>
      </c>
      <c r="D3686" s="311" t="s">
        <v>867</v>
      </c>
      <c r="E3686" s="311" t="s">
        <v>122</v>
      </c>
      <c r="F3686" s="312" t="s">
        <v>123</v>
      </c>
      <c r="G3686" s="456">
        <v>1.9995000000000001</v>
      </c>
      <c r="H3686" s="457">
        <v>2562</v>
      </c>
      <c r="I3686" s="458">
        <v>61.524880000000003</v>
      </c>
      <c r="J3686" s="456">
        <v>3.09E-2</v>
      </c>
      <c r="K3686" s="459">
        <v>79</v>
      </c>
      <c r="L3686" s="57">
        <f>IF(IF(ISERROR(FIND("Revenu",D3686)),0,1),IF(C3686=(INDEX(Juris,MATCH('4. Princ. cat. — util. et rev.'!$B$4,Juris,0),1)),1,0),IF(C3686=(INDEX(Juris,MATCH('6. Princ. cat. — util. et géo.'!$B$4,Juris,0),1)),1,0))</f>
        <v>0</v>
      </c>
      <c r="M3686" s="57">
        <f>IF(IF(ISERROR(FIND("Revenu",D3686)),0,1),IF(D3686=(INDEX(iq,MATCH('4. Princ. cat. — util. et rev.'!$B$5,iq,0),1)),1,0),IF(D3686=(INDEX(RU,MATCH('6. Princ. cat. — util. et géo.'!$B$5,RU,0),1)),1,0))</f>
        <v>0</v>
      </c>
      <c r="N3686" s="57">
        <f t="shared" si="114"/>
        <v>0</v>
      </c>
      <c r="O3686" s="57">
        <f t="shared" si="115"/>
        <v>0</v>
      </c>
    </row>
    <row r="3687" spans="1:15" ht="15" x14ac:dyDescent="0.2">
      <c r="A3687" s="310">
        <v>10</v>
      </c>
      <c r="B3687" s="311" t="s">
        <v>511</v>
      </c>
      <c r="C3687" s="311" t="s">
        <v>791</v>
      </c>
      <c r="D3687" s="311" t="s">
        <v>867</v>
      </c>
      <c r="E3687" s="311" t="s">
        <v>121</v>
      </c>
      <c r="F3687" s="312" t="s">
        <v>720</v>
      </c>
      <c r="G3687" s="456">
        <v>1.98</v>
      </c>
      <c r="H3687" s="457">
        <v>2537</v>
      </c>
      <c r="I3687" s="458">
        <v>32.280740000000002</v>
      </c>
      <c r="J3687" s="456">
        <v>1.6199999999999999E-2</v>
      </c>
      <c r="K3687" s="459">
        <v>80</v>
      </c>
      <c r="L3687" s="57">
        <f>IF(IF(ISERROR(FIND("Revenu",D3687)),0,1),IF(C3687=(INDEX(Juris,MATCH('4. Princ. cat. — util. et rev.'!$B$4,Juris,0),1)),1,0),IF(C3687=(INDEX(Juris,MATCH('6. Princ. cat. — util. et géo.'!$B$4,Juris,0),1)),1,0))</f>
        <v>0</v>
      </c>
      <c r="M3687" s="57">
        <f>IF(IF(ISERROR(FIND("Revenu",D3687)),0,1),IF(D3687=(INDEX(iq,MATCH('4. Princ. cat. — util. et rev.'!$B$5,iq,0),1)),1,0),IF(D3687=(INDEX(RU,MATCH('6. Princ. cat. — util. et géo.'!$B$5,RU,0),1)),1,0))</f>
        <v>0</v>
      </c>
      <c r="N3687" s="57">
        <f t="shared" si="114"/>
        <v>0</v>
      </c>
      <c r="O3687" s="57">
        <f t="shared" si="115"/>
        <v>0</v>
      </c>
    </row>
    <row r="3688" spans="1:15" ht="14.1" customHeight="1" x14ac:dyDescent="0.2">
      <c r="A3688" s="310">
        <v>10</v>
      </c>
      <c r="B3688" s="311" t="s">
        <v>511</v>
      </c>
      <c r="C3688" s="311" t="s">
        <v>791</v>
      </c>
      <c r="D3688" s="311" t="s">
        <v>867</v>
      </c>
      <c r="E3688" s="311" t="s">
        <v>197</v>
      </c>
      <c r="F3688" s="312" t="s">
        <v>870</v>
      </c>
      <c r="G3688" s="456">
        <v>1.8161</v>
      </c>
      <c r="H3688" s="457">
        <v>2327</v>
      </c>
      <c r="I3688" s="458">
        <v>1582.8524600000001</v>
      </c>
      <c r="J3688" s="456">
        <v>0.79610000000000003</v>
      </c>
      <c r="K3688" s="459">
        <v>81</v>
      </c>
      <c r="L3688" s="57">
        <f>IF(IF(ISERROR(FIND("Revenu",D3688)),0,1),IF(C3688=(INDEX(Juris,MATCH('4. Princ. cat. — util. et rev.'!$B$4,Juris,0),1)),1,0),IF(C3688=(INDEX(Juris,MATCH('6. Princ. cat. — util. et géo.'!$B$4,Juris,0),1)),1,0))</f>
        <v>0</v>
      </c>
      <c r="M3688" s="57">
        <f>IF(IF(ISERROR(FIND("Revenu",D3688)),0,1),IF(D3688=(INDEX(iq,MATCH('4. Princ. cat. — util. et rev.'!$B$5,iq,0),1)),1,0),IF(D3688=(INDEX(RU,MATCH('6. Princ. cat. — util. et géo.'!$B$5,RU,0),1)),1,0))</f>
        <v>0</v>
      </c>
      <c r="N3688" s="57">
        <f t="shared" si="114"/>
        <v>0</v>
      </c>
      <c r="O3688" s="57">
        <f t="shared" si="115"/>
        <v>0</v>
      </c>
    </row>
    <row r="3689" spans="1:15" ht="14.1" customHeight="1" x14ac:dyDescent="0.2">
      <c r="A3689" s="310">
        <v>10</v>
      </c>
      <c r="B3689" s="311" t="s">
        <v>511</v>
      </c>
      <c r="C3689" s="311" t="s">
        <v>791</v>
      </c>
      <c r="D3689" s="311" t="s">
        <v>867</v>
      </c>
      <c r="E3689" s="311" t="s">
        <v>141</v>
      </c>
      <c r="F3689" s="312" t="s">
        <v>683</v>
      </c>
      <c r="G3689" s="456">
        <v>1.7887999999999999</v>
      </c>
      <c r="H3689" s="457">
        <v>2292</v>
      </c>
      <c r="I3689" s="458">
        <v>476.49799999999999</v>
      </c>
      <c r="J3689" s="456">
        <v>0.2397</v>
      </c>
      <c r="K3689" s="459">
        <v>82</v>
      </c>
      <c r="L3689" s="57">
        <f>IF(IF(ISERROR(FIND("Revenu",D3689)),0,1),IF(C3689=(INDEX(Juris,MATCH('4. Princ. cat. — util. et rev.'!$B$4,Juris,0),1)),1,0),IF(C3689=(INDEX(Juris,MATCH('6. Princ. cat. — util. et géo.'!$B$4,Juris,0),1)),1,0))</f>
        <v>0</v>
      </c>
      <c r="M3689" s="57">
        <f>IF(IF(ISERROR(FIND("Revenu",D3689)),0,1),IF(D3689=(INDEX(iq,MATCH('4. Princ. cat. — util. et rev.'!$B$5,iq,0),1)),1,0),IF(D3689=(INDEX(RU,MATCH('6. Princ. cat. — util. et géo.'!$B$5,RU,0),1)),1,0))</f>
        <v>0</v>
      </c>
      <c r="N3689" s="57">
        <f t="shared" si="114"/>
        <v>0</v>
      </c>
      <c r="O3689" s="57">
        <f t="shared" si="115"/>
        <v>0</v>
      </c>
    </row>
    <row r="3690" spans="1:15" ht="14.1" customHeight="1" x14ac:dyDescent="0.2">
      <c r="A3690" s="310">
        <v>10</v>
      </c>
      <c r="B3690" s="311" t="s">
        <v>511</v>
      </c>
      <c r="C3690" s="311" t="s">
        <v>791</v>
      </c>
      <c r="D3690" s="311" t="s">
        <v>867</v>
      </c>
      <c r="E3690" s="311" t="s">
        <v>170</v>
      </c>
      <c r="F3690" s="312" t="s">
        <v>719</v>
      </c>
      <c r="G3690" s="456">
        <v>1.7076</v>
      </c>
      <c r="H3690" s="457">
        <v>2188</v>
      </c>
      <c r="I3690" s="458">
        <v>95.028279999999995</v>
      </c>
      <c r="J3690" s="456">
        <v>4.7800000000000002E-2</v>
      </c>
      <c r="K3690" s="459">
        <v>83</v>
      </c>
      <c r="L3690" s="57">
        <f>IF(IF(ISERROR(FIND("Revenu",D3690)),0,1),IF(C3690=(INDEX(Juris,MATCH('4. Princ. cat. — util. et rev.'!$B$4,Juris,0),1)),1,0),IF(C3690=(INDEX(Juris,MATCH('6. Princ. cat. — util. et géo.'!$B$4,Juris,0),1)),1,0))</f>
        <v>0</v>
      </c>
      <c r="M3690" s="57">
        <f>IF(IF(ISERROR(FIND("Revenu",D3690)),0,1),IF(D3690=(INDEX(iq,MATCH('4. Princ. cat. — util. et rev.'!$B$5,iq,0),1)),1,0),IF(D3690=(INDEX(RU,MATCH('6. Princ. cat. — util. et géo.'!$B$5,RU,0),1)),1,0))</f>
        <v>0</v>
      </c>
      <c r="N3690" s="57">
        <f t="shared" si="114"/>
        <v>0</v>
      </c>
      <c r="O3690" s="57">
        <f t="shared" si="115"/>
        <v>0</v>
      </c>
    </row>
    <row r="3691" spans="1:15" ht="14.1" customHeight="1" x14ac:dyDescent="0.2">
      <c r="A3691" s="310">
        <v>10</v>
      </c>
      <c r="B3691" s="311" t="s">
        <v>511</v>
      </c>
      <c r="C3691" s="311" t="s">
        <v>791</v>
      </c>
      <c r="D3691" s="311" t="s">
        <v>867</v>
      </c>
      <c r="E3691" s="311" t="s">
        <v>33</v>
      </c>
      <c r="F3691" s="312" t="s">
        <v>666</v>
      </c>
      <c r="G3691" s="456">
        <v>1.7005999999999999</v>
      </c>
      <c r="H3691" s="457">
        <v>2179</v>
      </c>
      <c r="I3691" s="458">
        <v>378.89609999999999</v>
      </c>
      <c r="J3691" s="456">
        <v>0.19059999999999999</v>
      </c>
      <c r="K3691" s="459">
        <v>84</v>
      </c>
      <c r="L3691" s="57">
        <f>IF(IF(ISERROR(FIND("Revenu",D3691)),0,1),IF(C3691=(INDEX(Juris,MATCH('4. Princ. cat. — util. et rev.'!$B$4,Juris,0),1)),1,0),IF(C3691=(INDEX(Juris,MATCH('6. Princ. cat. — util. et géo.'!$B$4,Juris,0),1)),1,0))</f>
        <v>0</v>
      </c>
      <c r="M3691" s="57">
        <f>IF(IF(ISERROR(FIND("Revenu",D3691)),0,1),IF(D3691=(INDEX(iq,MATCH('4. Princ. cat. — util. et rev.'!$B$5,iq,0),1)),1,0),IF(D3691=(INDEX(RU,MATCH('6. Princ. cat. — util. et géo.'!$B$5,RU,0),1)),1,0))</f>
        <v>0</v>
      </c>
      <c r="N3691" s="57">
        <f t="shared" si="114"/>
        <v>0</v>
      </c>
      <c r="O3691" s="57">
        <f t="shared" si="115"/>
        <v>0</v>
      </c>
    </row>
    <row r="3692" spans="1:15" ht="14.1" customHeight="1" x14ac:dyDescent="0.2">
      <c r="A3692" s="310">
        <v>10</v>
      </c>
      <c r="B3692" s="311" t="s">
        <v>511</v>
      </c>
      <c r="C3692" s="311" t="s">
        <v>791</v>
      </c>
      <c r="D3692" s="311" t="s">
        <v>867</v>
      </c>
      <c r="E3692" s="311" t="s">
        <v>71</v>
      </c>
      <c r="F3692" s="312" t="s">
        <v>676</v>
      </c>
      <c r="G3692" s="456">
        <v>1.6382000000000001</v>
      </c>
      <c r="H3692" s="457">
        <v>2099</v>
      </c>
      <c r="I3692" s="458">
        <v>59.660760000000003</v>
      </c>
      <c r="J3692" s="456">
        <v>0.03</v>
      </c>
      <c r="K3692" s="459">
        <v>85</v>
      </c>
      <c r="L3692" s="57">
        <f>IF(IF(ISERROR(FIND("Revenu",D3692)),0,1),IF(C3692=(INDEX(Juris,MATCH('4. Princ. cat. — util. et rev.'!$B$4,Juris,0),1)),1,0),IF(C3692=(INDEX(Juris,MATCH('6. Princ. cat. — util. et géo.'!$B$4,Juris,0),1)),1,0))</f>
        <v>0</v>
      </c>
      <c r="M3692" s="57">
        <f>IF(IF(ISERROR(FIND("Revenu",D3692)),0,1),IF(D3692=(INDEX(iq,MATCH('4. Princ. cat. — util. et rev.'!$B$5,iq,0),1)),1,0),IF(D3692=(INDEX(RU,MATCH('6. Princ. cat. — util. et géo.'!$B$5,RU,0),1)),1,0))</f>
        <v>0</v>
      </c>
      <c r="N3692" s="57">
        <f t="shared" si="114"/>
        <v>0</v>
      </c>
      <c r="O3692" s="57">
        <f t="shared" si="115"/>
        <v>0</v>
      </c>
    </row>
    <row r="3693" spans="1:15" ht="14.1" customHeight="1" x14ac:dyDescent="0.2">
      <c r="A3693" s="310">
        <v>10</v>
      </c>
      <c r="B3693" s="311" t="s">
        <v>511</v>
      </c>
      <c r="C3693" s="311" t="s">
        <v>791</v>
      </c>
      <c r="D3693" s="311" t="s">
        <v>867</v>
      </c>
      <c r="E3693" s="311" t="s">
        <v>139</v>
      </c>
      <c r="F3693" s="312" t="s">
        <v>673</v>
      </c>
      <c r="G3693" s="456">
        <v>1.6132</v>
      </c>
      <c r="H3693" s="457">
        <v>2067</v>
      </c>
      <c r="I3693" s="458">
        <v>107.77852</v>
      </c>
      <c r="J3693" s="456">
        <v>5.4199999999999998E-2</v>
      </c>
      <c r="K3693" s="459">
        <v>86</v>
      </c>
      <c r="L3693" s="57">
        <f>IF(IF(ISERROR(FIND("Revenu",D3693)),0,1),IF(C3693=(INDEX(Juris,MATCH('4. Princ. cat. — util. et rev.'!$B$4,Juris,0),1)),1,0),IF(C3693=(INDEX(Juris,MATCH('6. Princ. cat. — util. et géo.'!$B$4,Juris,0),1)),1,0))</f>
        <v>0</v>
      </c>
      <c r="M3693" s="57">
        <f>IF(IF(ISERROR(FIND("Revenu",D3693)),0,1),IF(D3693=(INDEX(iq,MATCH('4. Princ. cat. — util. et rev.'!$B$5,iq,0),1)),1,0),IF(D3693=(INDEX(RU,MATCH('6. Princ. cat. — util. et géo.'!$B$5,RU,0),1)),1,0))</f>
        <v>0</v>
      </c>
      <c r="N3693" s="57">
        <f t="shared" si="114"/>
        <v>0</v>
      </c>
      <c r="O3693" s="57">
        <f t="shared" si="115"/>
        <v>0</v>
      </c>
    </row>
    <row r="3694" spans="1:15" ht="14.1" customHeight="1" x14ac:dyDescent="0.2">
      <c r="A3694" s="310">
        <v>10</v>
      </c>
      <c r="B3694" s="311" t="s">
        <v>511</v>
      </c>
      <c r="C3694" s="311" t="s">
        <v>791</v>
      </c>
      <c r="D3694" s="311" t="s">
        <v>867</v>
      </c>
      <c r="E3694" s="311" t="s">
        <v>147</v>
      </c>
      <c r="F3694" s="312" t="s">
        <v>670</v>
      </c>
      <c r="G3694" s="456">
        <v>1.6014999999999999</v>
      </c>
      <c r="H3694" s="457">
        <v>2052</v>
      </c>
      <c r="I3694" s="458">
        <v>455.58213999999998</v>
      </c>
      <c r="J3694" s="456">
        <v>0.2291</v>
      </c>
      <c r="K3694" s="459">
        <v>87</v>
      </c>
      <c r="L3694" s="57">
        <f>IF(IF(ISERROR(FIND("Revenu",D3694)),0,1),IF(C3694=(INDEX(Juris,MATCH('4. Princ. cat. — util. et rev.'!$B$4,Juris,0),1)),1,0),IF(C3694=(INDEX(Juris,MATCH('6. Princ. cat. — util. et géo.'!$B$4,Juris,0),1)),1,0))</f>
        <v>0</v>
      </c>
      <c r="M3694" s="57">
        <f>IF(IF(ISERROR(FIND("Revenu",D3694)),0,1),IF(D3694=(INDEX(iq,MATCH('4. Princ. cat. — util. et rev.'!$B$5,iq,0),1)),1,0),IF(D3694=(INDEX(RU,MATCH('6. Princ. cat. — util. et géo.'!$B$5,RU,0),1)),1,0))</f>
        <v>0</v>
      </c>
      <c r="N3694" s="57">
        <f t="shared" si="114"/>
        <v>0</v>
      </c>
      <c r="O3694" s="57">
        <f t="shared" si="115"/>
        <v>0</v>
      </c>
    </row>
    <row r="3695" spans="1:15" ht="14.1" customHeight="1" x14ac:dyDescent="0.2">
      <c r="A3695" s="310">
        <v>10</v>
      </c>
      <c r="B3695" s="311" t="s">
        <v>511</v>
      </c>
      <c r="C3695" s="311" t="s">
        <v>791</v>
      </c>
      <c r="D3695" s="311" t="s">
        <v>867</v>
      </c>
      <c r="E3695" s="311" t="s">
        <v>115</v>
      </c>
      <c r="F3695" s="312" t="s">
        <v>645</v>
      </c>
      <c r="G3695" s="456">
        <v>1.5437000000000001</v>
      </c>
      <c r="H3695" s="457">
        <v>1978</v>
      </c>
      <c r="I3695" s="458">
        <v>214.15414999999999</v>
      </c>
      <c r="J3695" s="456">
        <v>0.1077</v>
      </c>
      <c r="K3695" s="459">
        <v>88</v>
      </c>
      <c r="L3695" s="57">
        <f>IF(IF(ISERROR(FIND("Revenu",D3695)),0,1),IF(C3695=(INDEX(Juris,MATCH('4. Princ. cat. — util. et rev.'!$B$4,Juris,0),1)),1,0),IF(C3695=(INDEX(Juris,MATCH('6. Princ. cat. — util. et géo.'!$B$4,Juris,0),1)),1,0))</f>
        <v>0</v>
      </c>
      <c r="M3695" s="57">
        <f>IF(IF(ISERROR(FIND("Revenu",D3695)),0,1),IF(D3695=(INDEX(iq,MATCH('4. Princ. cat. — util. et rev.'!$B$5,iq,0),1)),1,0),IF(D3695=(INDEX(RU,MATCH('6. Princ. cat. — util. et géo.'!$B$5,RU,0),1)),1,0))</f>
        <v>0</v>
      </c>
      <c r="N3695" s="57">
        <f t="shared" si="114"/>
        <v>0</v>
      </c>
      <c r="O3695" s="57">
        <f t="shared" si="115"/>
        <v>0</v>
      </c>
    </row>
    <row r="3696" spans="1:15" ht="14.1" customHeight="1" x14ac:dyDescent="0.2">
      <c r="A3696" s="310">
        <v>10</v>
      </c>
      <c r="B3696" s="311" t="s">
        <v>511</v>
      </c>
      <c r="C3696" s="311" t="s">
        <v>791</v>
      </c>
      <c r="D3696" s="311" t="s">
        <v>867</v>
      </c>
      <c r="E3696" s="311" t="s">
        <v>150</v>
      </c>
      <c r="F3696" s="312" t="s">
        <v>221</v>
      </c>
      <c r="G3696" s="456">
        <v>1.4228000000000001</v>
      </c>
      <c r="H3696" s="457">
        <v>1823</v>
      </c>
      <c r="I3696" s="458">
        <v>189.85288</v>
      </c>
      <c r="J3696" s="456">
        <v>9.5500000000000002E-2</v>
      </c>
      <c r="K3696" s="459">
        <v>89</v>
      </c>
      <c r="L3696" s="57">
        <f>IF(IF(ISERROR(FIND("Revenu",D3696)),0,1),IF(C3696=(INDEX(Juris,MATCH('4. Princ. cat. — util. et rev.'!$B$4,Juris,0),1)),1,0),IF(C3696=(INDEX(Juris,MATCH('6. Princ. cat. — util. et géo.'!$B$4,Juris,0),1)),1,0))</f>
        <v>0</v>
      </c>
      <c r="M3696" s="57">
        <f>IF(IF(ISERROR(FIND("Revenu",D3696)),0,1),IF(D3696=(INDEX(iq,MATCH('4. Princ. cat. — util. et rev.'!$B$5,iq,0),1)),1,0),IF(D3696=(INDEX(RU,MATCH('6. Princ. cat. — util. et géo.'!$B$5,RU,0),1)),1,0))</f>
        <v>0</v>
      </c>
      <c r="N3696" s="57">
        <f t="shared" si="114"/>
        <v>0</v>
      </c>
      <c r="O3696" s="57">
        <f t="shared" si="115"/>
        <v>0</v>
      </c>
    </row>
    <row r="3697" spans="1:15" ht="14.1" customHeight="1" x14ac:dyDescent="0.2">
      <c r="A3697" s="310">
        <v>10</v>
      </c>
      <c r="B3697" s="311" t="s">
        <v>511</v>
      </c>
      <c r="C3697" s="311" t="s">
        <v>791</v>
      </c>
      <c r="D3697" s="311" t="s">
        <v>867</v>
      </c>
      <c r="E3697" s="311" t="s">
        <v>135</v>
      </c>
      <c r="F3697" s="312" t="s">
        <v>689</v>
      </c>
      <c r="G3697" s="456">
        <v>1.4117999999999999</v>
      </c>
      <c r="H3697" s="457">
        <v>1809</v>
      </c>
      <c r="I3697" s="458">
        <v>431.90564999999998</v>
      </c>
      <c r="J3697" s="456">
        <v>0.2172</v>
      </c>
      <c r="K3697" s="459">
        <v>90</v>
      </c>
      <c r="L3697" s="57">
        <f>IF(IF(ISERROR(FIND("Revenu",D3697)),0,1),IF(C3697=(INDEX(Juris,MATCH('4. Princ. cat. — util. et rev.'!$B$4,Juris,0),1)),1,0),IF(C3697=(INDEX(Juris,MATCH('6. Princ. cat. — util. et géo.'!$B$4,Juris,0),1)),1,0))</f>
        <v>0</v>
      </c>
      <c r="M3697" s="57">
        <f>IF(IF(ISERROR(FIND("Revenu",D3697)),0,1),IF(D3697=(INDEX(iq,MATCH('4. Princ. cat. — util. et rev.'!$B$5,iq,0),1)),1,0),IF(D3697=(INDEX(RU,MATCH('6. Princ. cat. — util. et géo.'!$B$5,RU,0),1)),1,0))</f>
        <v>0</v>
      </c>
      <c r="N3697" s="57">
        <f t="shared" si="114"/>
        <v>0</v>
      </c>
      <c r="O3697" s="57">
        <f t="shared" si="115"/>
        <v>0</v>
      </c>
    </row>
    <row r="3698" spans="1:15" ht="14.1" customHeight="1" x14ac:dyDescent="0.2">
      <c r="A3698" s="310">
        <v>10</v>
      </c>
      <c r="B3698" s="311" t="s">
        <v>511</v>
      </c>
      <c r="C3698" s="311" t="s">
        <v>791</v>
      </c>
      <c r="D3698" s="311" t="s">
        <v>867</v>
      </c>
      <c r="E3698" s="311" t="s">
        <v>452</v>
      </c>
      <c r="F3698" s="312" t="s">
        <v>828</v>
      </c>
      <c r="G3698" s="456">
        <v>1.3681000000000001</v>
      </c>
      <c r="H3698" s="457">
        <v>1753</v>
      </c>
      <c r="I3698" s="458">
        <v>2921.4221699999998</v>
      </c>
      <c r="J3698" s="456">
        <v>1.4694</v>
      </c>
      <c r="K3698" s="459">
        <v>91</v>
      </c>
      <c r="L3698" s="57">
        <f>IF(IF(ISERROR(FIND("Revenu",D3698)),0,1),IF(C3698=(INDEX(Juris,MATCH('4. Princ. cat. — util. et rev.'!$B$4,Juris,0),1)),1,0),IF(C3698=(INDEX(Juris,MATCH('6. Princ. cat. — util. et géo.'!$B$4,Juris,0),1)),1,0))</f>
        <v>0</v>
      </c>
      <c r="M3698" s="57">
        <f>IF(IF(ISERROR(FIND("Revenu",D3698)),0,1),IF(D3698=(INDEX(iq,MATCH('4. Princ. cat. — util. et rev.'!$B$5,iq,0),1)),1,0),IF(D3698=(INDEX(RU,MATCH('6. Princ. cat. — util. et géo.'!$B$5,RU,0),1)),1,0))</f>
        <v>0</v>
      </c>
      <c r="N3698" s="57">
        <f t="shared" si="114"/>
        <v>0</v>
      </c>
      <c r="O3698" s="57">
        <f t="shared" si="115"/>
        <v>0</v>
      </c>
    </row>
    <row r="3699" spans="1:15" ht="14.1" customHeight="1" x14ac:dyDescent="0.2">
      <c r="A3699" s="310">
        <v>10</v>
      </c>
      <c r="B3699" s="311" t="s">
        <v>511</v>
      </c>
      <c r="C3699" s="311" t="s">
        <v>791</v>
      </c>
      <c r="D3699" s="311" t="s">
        <v>867</v>
      </c>
      <c r="E3699" s="311" t="s">
        <v>77</v>
      </c>
      <c r="F3699" s="312" t="s">
        <v>592</v>
      </c>
      <c r="G3699" s="456">
        <v>1.3041</v>
      </c>
      <c r="H3699" s="457">
        <v>1671</v>
      </c>
      <c r="I3699" s="458">
        <v>184.8903</v>
      </c>
      <c r="J3699" s="456">
        <v>9.2999999999999999E-2</v>
      </c>
      <c r="K3699" s="459">
        <v>92</v>
      </c>
      <c r="L3699" s="57">
        <f>IF(IF(ISERROR(FIND("Revenu",D3699)),0,1),IF(C3699=(INDEX(Juris,MATCH('4. Princ. cat. — util. et rev.'!$B$4,Juris,0),1)),1,0),IF(C3699=(INDEX(Juris,MATCH('6. Princ. cat. — util. et géo.'!$B$4,Juris,0),1)),1,0))</f>
        <v>0</v>
      </c>
      <c r="M3699" s="57">
        <f>IF(IF(ISERROR(FIND("Revenu",D3699)),0,1),IF(D3699=(INDEX(iq,MATCH('4. Princ. cat. — util. et rev.'!$B$5,iq,0),1)),1,0),IF(D3699=(INDEX(RU,MATCH('6. Princ. cat. — util. et géo.'!$B$5,RU,0),1)),1,0))</f>
        <v>0</v>
      </c>
      <c r="N3699" s="57">
        <f t="shared" si="114"/>
        <v>0</v>
      </c>
      <c r="O3699" s="57">
        <f t="shared" si="115"/>
        <v>0</v>
      </c>
    </row>
    <row r="3700" spans="1:15" ht="14.1" customHeight="1" x14ac:dyDescent="0.2">
      <c r="A3700" s="310">
        <v>10</v>
      </c>
      <c r="B3700" s="311" t="s">
        <v>511</v>
      </c>
      <c r="C3700" s="311" t="s">
        <v>791</v>
      </c>
      <c r="D3700" s="311" t="s">
        <v>867</v>
      </c>
      <c r="E3700" s="311" t="s">
        <v>94</v>
      </c>
      <c r="F3700" s="312" t="s">
        <v>678</v>
      </c>
      <c r="G3700" s="456">
        <v>1.2908999999999999</v>
      </c>
      <c r="H3700" s="457">
        <v>1654</v>
      </c>
      <c r="I3700" s="458">
        <v>186.39516</v>
      </c>
      <c r="J3700" s="456">
        <v>9.3799999999999994E-2</v>
      </c>
      <c r="K3700" s="459">
        <v>93</v>
      </c>
      <c r="L3700" s="57">
        <f>IF(IF(ISERROR(FIND("Revenu",D3700)),0,1),IF(C3700=(INDEX(Juris,MATCH('4. Princ. cat. — util. et rev.'!$B$4,Juris,0),1)),1,0),IF(C3700=(INDEX(Juris,MATCH('6. Princ. cat. — util. et géo.'!$B$4,Juris,0),1)),1,0))</f>
        <v>0</v>
      </c>
      <c r="M3700" s="57">
        <f>IF(IF(ISERROR(FIND("Revenu",D3700)),0,1),IF(D3700=(INDEX(iq,MATCH('4. Princ. cat. — util. et rev.'!$B$5,iq,0),1)),1,0),IF(D3700=(INDEX(RU,MATCH('6. Princ. cat. — util. et géo.'!$B$5,RU,0),1)),1,0))</f>
        <v>0</v>
      </c>
      <c r="N3700" s="57">
        <f t="shared" si="114"/>
        <v>0</v>
      </c>
      <c r="O3700" s="57">
        <f t="shared" si="115"/>
        <v>0</v>
      </c>
    </row>
    <row r="3701" spans="1:15" ht="14.1" customHeight="1" x14ac:dyDescent="0.2">
      <c r="A3701" s="310">
        <v>10</v>
      </c>
      <c r="B3701" s="311" t="s">
        <v>511</v>
      </c>
      <c r="C3701" s="311" t="s">
        <v>791</v>
      </c>
      <c r="D3701" s="311" t="s">
        <v>867</v>
      </c>
      <c r="E3701" s="311" t="s">
        <v>27</v>
      </c>
      <c r="F3701" s="312" t="s">
        <v>565</v>
      </c>
      <c r="G3701" s="456">
        <v>1.2604</v>
      </c>
      <c r="H3701" s="457">
        <v>1615</v>
      </c>
      <c r="I3701" s="458">
        <v>1017.34131</v>
      </c>
      <c r="J3701" s="456">
        <v>0.51170000000000004</v>
      </c>
      <c r="K3701" s="459">
        <v>94</v>
      </c>
      <c r="L3701" s="57">
        <f>IF(IF(ISERROR(FIND("Revenu",D3701)),0,1),IF(C3701=(INDEX(Juris,MATCH('4. Princ. cat. — util. et rev.'!$B$4,Juris,0),1)),1,0),IF(C3701=(INDEX(Juris,MATCH('6. Princ. cat. — util. et géo.'!$B$4,Juris,0),1)),1,0))</f>
        <v>0</v>
      </c>
      <c r="M3701" s="57">
        <f>IF(IF(ISERROR(FIND("Revenu",D3701)),0,1),IF(D3701=(INDEX(iq,MATCH('4. Princ. cat. — util. et rev.'!$B$5,iq,0),1)),1,0),IF(D3701=(INDEX(RU,MATCH('6. Princ. cat. — util. et géo.'!$B$5,RU,0),1)),1,0))</f>
        <v>0</v>
      </c>
      <c r="N3701" s="57">
        <f t="shared" si="114"/>
        <v>0</v>
      </c>
      <c r="O3701" s="57">
        <f t="shared" si="115"/>
        <v>0</v>
      </c>
    </row>
    <row r="3702" spans="1:15" ht="14.1" customHeight="1" x14ac:dyDescent="0.2">
      <c r="A3702" s="310">
        <v>10</v>
      </c>
      <c r="B3702" s="311" t="s">
        <v>511</v>
      </c>
      <c r="C3702" s="311" t="s">
        <v>791</v>
      </c>
      <c r="D3702" s="311" t="s">
        <v>867</v>
      </c>
      <c r="E3702" s="311" t="s">
        <v>191</v>
      </c>
      <c r="F3702" s="312" t="s">
        <v>717</v>
      </c>
      <c r="G3702" s="456">
        <v>1.212</v>
      </c>
      <c r="H3702" s="457">
        <v>1553</v>
      </c>
      <c r="I3702" s="458">
        <v>183.05327</v>
      </c>
      <c r="J3702" s="456">
        <v>9.2100000000000001E-2</v>
      </c>
      <c r="K3702" s="459">
        <v>95</v>
      </c>
      <c r="L3702" s="57">
        <f>IF(IF(ISERROR(FIND("Revenu",D3702)),0,1),IF(C3702=(INDEX(Juris,MATCH('4. Princ. cat. — util. et rev.'!$B$4,Juris,0),1)),1,0),IF(C3702=(INDEX(Juris,MATCH('6. Princ. cat. — util. et géo.'!$B$4,Juris,0),1)),1,0))</f>
        <v>0</v>
      </c>
      <c r="M3702" s="57">
        <f>IF(IF(ISERROR(FIND("Revenu",D3702)),0,1),IF(D3702=(INDEX(iq,MATCH('4. Princ. cat. — util. et rev.'!$B$5,iq,0),1)),1,0),IF(D3702=(INDEX(RU,MATCH('6. Princ. cat. — util. et géo.'!$B$5,RU,0),1)),1,0))</f>
        <v>0</v>
      </c>
      <c r="N3702" s="57">
        <f t="shared" si="114"/>
        <v>0</v>
      </c>
      <c r="O3702" s="57">
        <f t="shared" si="115"/>
        <v>0</v>
      </c>
    </row>
    <row r="3703" spans="1:15" ht="14.1" customHeight="1" x14ac:dyDescent="0.2">
      <c r="A3703" s="310">
        <v>10</v>
      </c>
      <c r="B3703" s="311" t="s">
        <v>511</v>
      </c>
      <c r="C3703" s="311" t="s">
        <v>791</v>
      </c>
      <c r="D3703" s="311" t="s">
        <v>867</v>
      </c>
      <c r="E3703" s="311" t="s">
        <v>0</v>
      </c>
      <c r="F3703" s="312" t="s">
        <v>563</v>
      </c>
      <c r="G3703" s="456">
        <v>1.1917</v>
      </c>
      <c r="H3703" s="457">
        <v>1527</v>
      </c>
      <c r="I3703" s="458">
        <v>29503.8773</v>
      </c>
      <c r="J3703" s="456">
        <v>14.839600000000001</v>
      </c>
      <c r="K3703" s="459">
        <v>96</v>
      </c>
      <c r="L3703" s="57">
        <f>IF(IF(ISERROR(FIND("Revenu",D3703)),0,1),IF(C3703=(INDEX(Juris,MATCH('4. Princ. cat. — util. et rev.'!$B$4,Juris,0),1)),1,0),IF(C3703=(INDEX(Juris,MATCH('6. Princ. cat. — util. et géo.'!$B$4,Juris,0),1)),1,0))</f>
        <v>0</v>
      </c>
      <c r="M3703" s="57">
        <f>IF(IF(ISERROR(FIND("Revenu",D3703)),0,1),IF(D3703=(INDEX(iq,MATCH('4. Princ. cat. — util. et rev.'!$B$5,iq,0),1)),1,0),IF(D3703=(INDEX(RU,MATCH('6. Princ. cat. — util. et géo.'!$B$5,RU,0),1)),1,0))</f>
        <v>0</v>
      </c>
      <c r="N3703" s="57">
        <f t="shared" si="114"/>
        <v>0</v>
      </c>
      <c r="O3703" s="57">
        <f t="shared" si="115"/>
        <v>0</v>
      </c>
    </row>
    <row r="3704" spans="1:15" ht="14.1" customHeight="1" x14ac:dyDescent="0.2">
      <c r="A3704" s="310">
        <v>10</v>
      </c>
      <c r="B3704" s="311" t="s">
        <v>511</v>
      </c>
      <c r="C3704" s="311" t="s">
        <v>791</v>
      </c>
      <c r="D3704" s="311" t="s">
        <v>867</v>
      </c>
      <c r="E3704" s="311" t="s">
        <v>85</v>
      </c>
      <c r="F3704" s="312" t="s">
        <v>105</v>
      </c>
      <c r="G3704" s="456">
        <v>1.1785000000000001</v>
      </c>
      <c r="H3704" s="457">
        <v>1510</v>
      </c>
      <c r="I3704" s="458">
        <v>217.07411999999999</v>
      </c>
      <c r="J3704" s="456">
        <v>0.10920000000000001</v>
      </c>
      <c r="K3704" s="459">
        <v>97</v>
      </c>
      <c r="L3704" s="57">
        <f>IF(IF(ISERROR(FIND("Revenu",D3704)),0,1),IF(C3704=(INDEX(Juris,MATCH('4. Princ. cat. — util. et rev.'!$B$4,Juris,0),1)),1,0),IF(C3704=(INDEX(Juris,MATCH('6. Princ. cat. — util. et géo.'!$B$4,Juris,0),1)),1,0))</f>
        <v>0</v>
      </c>
      <c r="M3704" s="57">
        <f>IF(IF(ISERROR(FIND("Revenu",D3704)),0,1),IF(D3704=(INDEX(iq,MATCH('4. Princ. cat. — util. et rev.'!$B$5,iq,0),1)),1,0),IF(D3704=(INDEX(RU,MATCH('6. Princ. cat. — util. et géo.'!$B$5,RU,0),1)),1,0))</f>
        <v>0</v>
      </c>
      <c r="N3704" s="57">
        <f t="shared" si="114"/>
        <v>0</v>
      </c>
      <c r="O3704" s="57">
        <f t="shared" si="115"/>
        <v>0</v>
      </c>
    </row>
    <row r="3705" spans="1:15" ht="14.1" customHeight="1" x14ac:dyDescent="0.2">
      <c r="A3705" s="310">
        <v>10</v>
      </c>
      <c r="B3705" s="311" t="s">
        <v>511</v>
      </c>
      <c r="C3705" s="311" t="s">
        <v>791</v>
      </c>
      <c r="D3705" s="311" t="s">
        <v>867</v>
      </c>
      <c r="E3705" s="311" t="s">
        <v>119</v>
      </c>
      <c r="F3705" s="312" t="s">
        <v>689</v>
      </c>
      <c r="G3705" s="456">
        <v>1.1254</v>
      </c>
      <c r="H3705" s="457">
        <v>1442</v>
      </c>
      <c r="I3705" s="458">
        <v>29.952290000000001</v>
      </c>
      <c r="J3705" s="456">
        <v>1.5100000000000001E-2</v>
      </c>
      <c r="K3705" s="459">
        <v>98</v>
      </c>
      <c r="L3705" s="57">
        <f>IF(IF(ISERROR(FIND("Revenu",D3705)),0,1),IF(C3705=(INDEX(Juris,MATCH('4. Princ. cat. — util. et rev.'!$B$4,Juris,0),1)),1,0),IF(C3705=(INDEX(Juris,MATCH('6. Princ. cat. — util. et géo.'!$B$4,Juris,0),1)),1,0))</f>
        <v>0</v>
      </c>
      <c r="M3705" s="57">
        <f>IF(IF(ISERROR(FIND("Revenu",D3705)),0,1),IF(D3705=(INDEX(iq,MATCH('4. Princ. cat. — util. et rev.'!$B$5,iq,0),1)),1,0),IF(D3705=(INDEX(RU,MATCH('6. Princ. cat. — util. et géo.'!$B$5,RU,0),1)),1,0))</f>
        <v>0</v>
      </c>
      <c r="N3705" s="57">
        <f t="shared" si="114"/>
        <v>0</v>
      </c>
      <c r="O3705" s="57">
        <f t="shared" si="115"/>
        <v>0</v>
      </c>
    </row>
    <row r="3706" spans="1:15" ht="14.1" customHeight="1" x14ac:dyDescent="0.2">
      <c r="A3706" s="310">
        <v>10</v>
      </c>
      <c r="B3706" s="311" t="s">
        <v>511</v>
      </c>
      <c r="C3706" s="311" t="s">
        <v>791</v>
      </c>
      <c r="D3706" s="311" t="s">
        <v>867</v>
      </c>
      <c r="E3706" s="311" t="s">
        <v>148</v>
      </c>
      <c r="F3706" s="312" t="s">
        <v>729</v>
      </c>
      <c r="G3706" s="456">
        <v>1.0981000000000001</v>
      </c>
      <c r="H3706" s="457">
        <v>1407</v>
      </c>
      <c r="I3706" s="458">
        <v>64.50873</v>
      </c>
      <c r="J3706" s="456">
        <v>3.2399999999999998E-2</v>
      </c>
      <c r="K3706" s="459">
        <v>99</v>
      </c>
      <c r="L3706" s="57">
        <f>IF(IF(ISERROR(FIND("Revenu",D3706)),0,1),IF(C3706=(INDEX(Juris,MATCH('4. Princ. cat. — util. et rev.'!$B$4,Juris,0),1)),1,0),IF(C3706=(INDEX(Juris,MATCH('6. Princ. cat. — util. et géo.'!$B$4,Juris,0),1)),1,0))</f>
        <v>0</v>
      </c>
      <c r="M3706" s="57">
        <f>IF(IF(ISERROR(FIND("Revenu",D3706)),0,1),IF(D3706=(INDEX(iq,MATCH('4. Princ. cat. — util. et rev.'!$B$5,iq,0),1)),1,0),IF(D3706=(INDEX(RU,MATCH('6. Princ. cat. — util. et géo.'!$B$5,RU,0),1)),1,0))</f>
        <v>0</v>
      </c>
      <c r="N3706" s="57">
        <f t="shared" si="114"/>
        <v>0</v>
      </c>
      <c r="O3706" s="57">
        <f t="shared" si="115"/>
        <v>0</v>
      </c>
    </row>
    <row r="3707" spans="1:15" ht="14.1" customHeight="1" x14ac:dyDescent="0.2">
      <c r="A3707" s="310">
        <v>10</v>
      </c>
      <c r="B3707" s="311" t="s">
        <v>511</v>
      </c>
      <c r="C3707" s="311" t="s">
        <v>791</v>
      </c>
      <c r="D3707" s="311" t="s">
        <v>867</v>
      </c>
      <c r="E3707" s="311" t="s">
        <v>24</v>
      </c>
      <c r="F3707" s="312" t="s">
        <v>628</v>
      </c>
      <c r="G3707" s="456">
        <v>1.0855999999999999</v>
      </c>
      <c r="H3707" s="457">
        <v>1391</v>
      </c>
      <c r="I3707" s="458">
        <v>108.62718</v>
      </c>
      <c r="J3707" s="456">
        <v>5.4600000000000003E-2</v>
      </c>
      <c r="K3707" s="459">
        <v>100</v>
      </c>
      <c r="L3707" s="57">
        <f>IF(IF(ISERROR(FIND("Revenu",D3707)),0,1),IF(C3707=(INDEX(Juris,MATCH('4. Princ. cat. — util. et rev.'!$B$4,Juris,0),1)),1,0),IF(C3707=(INDEX(Juris,MATCH('6. Princ. cat. — util. et géo.'!$B$4,Juris,0),1)),1,0))</f>
        <v>0</v>
      </c>
      <c r="M3707" s="57">
        <f>IF(IF(ISERROR(FIND("Revenu",D3707)),0,1),IF(D3707=(INDEX(iq,MATCH('4. Princ. cat. — util. et rev.'!$B$5,iq,0),1)),1,0),IF(D3707=(INDEX(RU,MATCH('6. Princ. cat. — util. et géo.'!$B$5,RU,0),1)),1,0))</f>
        <v>0</v>
      </c>
      <c r="N3707" s="57">
        <f t="shared" si="114"/>
        <v>0</v>
      </c>
      <c r="O3707" s="57">
        <f t="shared" si="115"/>
        <v>0</v>
      </c>
    </row>
    <row r="3708" spans="1:15" ht="14.1" customHeight="1" x14ac:dyDescent="0.2">
      <c r="A3708" s="310">
        <v>10</v>
      </c>
      <c r="B3708" s="311" t="s">
        <v>511</v>
      </c>
      <c r="C3708" s="311" t="s">
        <v>791</v>
      </c>
      <c r="D3708" s="311" t="s">
        <v>865</v>
      </c>
      <c r="E3708" s="311" t="s">
        <v>1</v>
      </c>
      <c r="F3708" s="312" t="s">
        <v>576</v>
      </c>
      <c r="G3708" s="456">
        <v>43.862299999999998</v>
      </c>
      <c r="H3708" s="457">
        <v>54119</v>
      </c>
      <c r="I3708" s="458">
        <v>4743.0297600000004</v>
      </c>
      <c r="J3708" s="456">
        <v>2.4862000000000002</v>
      </c>
      <c r="K3708" s="459">
        <v>1</v>
      </c>
      <c r="L3708" s="57">
        <f>IF(IF(ISERROR(FIND("Revenu",D3708)),0,1),IF(C3708=(INDEX(Juris,MATCH('4. Princ. cat. — util. et rev.'!$B$4,Juris,0),1)),1,0),IF(C3708=(INDEX(Juris,MATCH('6. Princ. cat. — util. et géo.'!$B$4,Juris,0),1)),1,0))</f>
        <v>0</v>
      </c>
      <c r="M3708" s="57">
        <f>IF(IF(ISERROR(FIND("Revenu",D3708)),0,1),IF(D3708=(INDEX(iq,MATCH('4. Princ. cat. — util. et rev.'!$B$5,iq,0),1)),1,0),IF(D3708=(INDEX(RU,MATCH('6. Princ. cat. — util. et géo.'!$B$5,RU,0),1)),1,0))</f>
        <v>0</v>
      </c>
      <c r="N3708" s="57">
        <f t="shared" si="114"/>
        <v>0</v>
      </c>
      <c r="O3708" s="57">
        <f t="shared" si="115"/>
        <v>0</v>
      </c>
    </row>
    <row r="3709" spans="1:15" ht="14.1" customHeight="1" x14ac:dyDescent="0.2">
      <c r="A3709" s="310">
        <v>10</v>
      </c>
      <c r="B3709" s="311" t="s">
        <v>511</v>
      </c>
      <c r="C3709" s="311" t="s">
        <v>791</v>
      </c>
      <c r="D3709" s="311" t="s">
        <v>865</v>
      </c>
      <c r="E3709" s="311" t="s">
        <v>2</v>
      </c>
      <c r="F3709" s="312" t="s">
        <v>572</v>
      </c>
      <c r="G3709" s="456">
        <v>30.760100000000001</v>
      </c>
      <c r="H3709" s="457">
        <v>37953</v>
      </c>
      <c r="I3709" s="458">
        <v>3283.8323</v>
      </c>
      <c r="J3709" s="456">
        <v>1.7213000000000001</v>
      </c>
      <c r="K3709" s="459">
        <v>2</v>
      </c>
      <c r="L3709" s="57">
        <f>IF(IF(ISERROR(FIND("Revenu",D3709)),0,1),IF(C3709=(INDEX(Juris,MATCH('4. Princ. cat. — util. et rev.'!$B$4,Juris,0),1)),1,0),IF(C3709=(INDEX(Juris,MATCH('6. Princ. cat. — util. et géo.'!$B$4,Juris,0),1)),1,0))</f>
        <v>0</v>
      </c>
      <c r="M3709" s="57">
        <f>IF(IF(ISERROR(FIND("Revenu",D3709)),0,1),IF(D3709=(INDEX(iq,MATCH('4. Princ. cat. — util. et rev.'!$B$5,iq,0),1)),1,0),IF(D3709=(INDEX(RU,MATCH('6. Princ. cat. — util. et géo.'!$B$5,RU,0),1)),1,0))</f>
        <v>0</v>
      </c>
      <c r="N3709" s="57">
        <f t="shared" si="114"/>
        <v>0</v>
      </c>
      <c r="O3709" s="57">
        <f t="shared" si="115"/>
        <v>0</v>
      </c>
    </row>
    <row r="3710" spans="1:15" ht="14.1" customHeight="1" x14ac:dyDescent="0.2">
      <c r="A3710" s="310">
        <v>10</v>
      </c>
      <c r="B3710" s="311" t="s">
        <v>511</v>
      </c>
      <c r="C3710" s="311" t="s">
        <v>791</v>
      </c>
      <c r="D3710" s="311" t="s">
        <v>865</v>
      </c>
      <c r="E3710" s="311" t="s">
        <v>3</v>
      </c>
      <c r="F3710" s="312" t="s">
        <v>583</v>
      </c>
      <c r="G3710" s="456">
        <v>21.657599999999999</v>
      </c>
      <c r="H3710" s="457">
        <v>26722</v>
      </c>
      <c r="I3710" s="458">
        <v>2415.8332799999998</v>
      </c>
      <c r="J3710" s="456">
        <v>1.2663</v>
      </c>
      <c r="K3710" s="459">
        <v>3</v>
      </c>
      <c r="L3710" s="57">
        <f>IF(IF(ISERROR(FIND("Revenu",D3710)),0,1),IF(C3710=(INDEX(Juris,MATCH('4. Princ. cat. — util. et rev.'!$B$4,Juris,0),1)),1,0),IF(C3710=(INDEX(Juris,MATCH('6. Princ. cat. — util. et géo.'!$B$4,Juris,0),1)),1,0))</f>
        <v>0</v>
      </c>
      <c r="M3710" s="57">
        <f>IF(IF(ISERROR(FIND("Revenu",D3710)),0,1),IF(D3710=(INDEX(iq,MATCH('4. Princ. cat. — util. et rev.'!$B$5,iq,0),1)),1,0),IF(D3710=(INDEX(RU,MATCH('6. Princ. cat. — util. et géo.'!$B$5,RU,0),1)),1,0))</f>
        <v>0</v>
      </c>
      <c r="N3710" s="57">
        <f t="shared" si="114"/>
        <v>0</v>
      </c>
      <c r="O3710" s="57">
        <f t="shared" si="115"/>
        <v>0</v>
      </c>
    </row>
    <row r="3711" spans="1:15" ht="14.1" customHeight="1" x14ac:dyDescent="0.2">
      <c r="A3711" s="310">
        <v>10</v>
      </c>
      <c r="B3711" s="311" t="s">
        <v>511</v>
      </c>
      <c r="C3711" s="311" t="s">
        <v>791</v>
      </c>
      <c r="D3711" s="311" t="s">
        <v>865</v>
      </c>
      <c r="E3711" s="311" t="s">
        <v>36</v>
      </c>
      <c r="F3711" s="312" t="s">
        <v>589</v>
      </c>
      <c r="G3711" s="456">
        <v>21.245899999999999</v>
      </c>
      <c r="H3711" s="457">
        <v>26214</v>
      </c>
      <c r="I3711" s="458">
        <v>2128.2549899999999</v>
      </c>
      <c r="J3711" s="456">
        <v>1.1155999999999999</v>
      </c>
      <c r="K3711" s="459">
        <v>4</v>
      </c>
      <c r="L3711" s="57">
        <f>IF(IF(ISERROR(FIND("Revenu",D3711)),0,1),IF(C3711=(INDEX(Juris,MATCH('4. Princ. cat. — util. et rev.'!$B$4,Juris,0),1)),1,0),IF(C3711=(INDEX(Juris,MATCH('6. Princ. cat. — util. et géo.'!$B$4,Juris,0),1)),1,0))</f>
        <v>0</v>
      </c>
      <c r="M3711" s="57">
        <f>IF(IF(ISERROR(FIND("Revenu",D3711)),0,1),IF(D3711=(INDEX(iq,MATCH('4. Princ. cat. — util. et rev.'!$B$5,iq,0),1)),1,0),IF(D3711=(INDEX(RU,MATCH('6. Princ. cat. — util. et géo.'!$B$5,RU,0),1)),1,0))</f>
        <v>0</v>
      </c>
      <c r="N3711" s="57">
        <f t="shared" si="114"/>
        <v>0</v>
      </c>
      <c r="O3711" s="57">
        <f t="shared" si="115"/>
        <v>0</v>
      </c>
    </row>
    <row r="3712" spans="1:15" ht="14.1" customHeight="1" x14ac:dyDescent="0.2">
      <c r="A3712" s="310">
        <v>10</v>
      </c>
      <c r="B3712" s="311" t="s">
        <v>511</v>
      </c>
      <c r="C3712" s="311" t="s">
        <v>791</v>
      </c>
      <c r="D3712" s="311" t="s">
        <v>865</v>
      </c>
      <c r="E3712" s="311" t="s">
        <v>4</v>
      </c>
      <c r="F3712" s="312" t="s">
        <v>601</v>
      </c>
      <c r="G3712" s="456">
        <v>19.494399999999999</v>
      </c>
      <c r="H3712" s="457">
        <v>24053</v>
      </c>
      <c r="I3712" s="458">
        <v>2081.87635</v>
      </c>
      <c r="J3712" s="456">
        <v>1.0912999999999999</v>
      </c>
      <c r="K3712" s="459">
        <v>5</v>
      </c>
      <c r="L3712" s="57">
        <f>IF(IF(ISERROR(FIND("Revenu",D3712)),0,1),IF(C3712=(INDEX(Juris,MATCH('4. Princ. cat. — util. et rev.'!$B$4,Juris,0),1)),1,0),IF(C3712=(INDEX(Juris,MATCH('6. Princ. cat. — util. et géo.'!$B$4,Juris,0),1)),1,0))</f>
        <v>0</v>
      </c>
      <c r="M3712" s="57">
        <f>IF(IF(ISERROR(FIND("Revenu",D3712)),0,1),IF(D3712=(INDEX(iq,MATCH('4. Princ. cat. — util. et rev.'!$B$5,iq,0),1)),1,0),IF(D3712=(INDEX(RU,MATCH('6. Princ. cat. — util. et géo.'!$B$5,RU,0),1)),1,0))</f>
        <v>0</v>
      </c>
      <c r="N3712" s="57">
        <f t="shared" si="114"/>
        <v>0</v>
      </c>
      <c r="O3712" s="57">
        <f t="shared" si="115"/>
        <v>0</v>
      </c>
    </row>
    <row r="3713" spans="1:15" ht="14.1" customHeight="1" x14ac:dyDescent="0.2">
      <c r="A3713" s="310">
        <v>10</v>
      </c>
      <c r="B3713" s="311" t="s">
        <v>511</v>
      </c>
      <c r="C3713" s="311" t="s">
        <v>791</v>
      </c>
      <c r="D3713" s="311" t="s">
        <v>865</v>
      </c>
      <c r="E3713" s="311" t="s">
        <v>12</v>
      </c>
      <c r="F3713" s="312" t="s">
        <v>623</v>
      </c>
      <c r="G3713" s="456">
        <v>18.469200000000001</v>
      </c>
      <c r="H3713" s="457">
        <v>22788</v>
      </c>
      <c r="I3713" s="458">
        <v>1790.2836299999999</v>
      </c>
      <c r="J3713" s="456">
        <v>0.93840000000000001</v>
      </c>
      <c r="K3713" s="459">
        <v>6</v>
      </c>
      <c r="L3713" s="57">
        <f>IF(IF(ISERROR(FIND("Revenu",D3713)),0,1),IF(C3713=(INDEX(Juris,MATCH('4. Princ. cat. — util. et rev.'!$B$4,Juris,0),1)),1,0),IF(C3713=(INDEX(Juris,MATCH('6. Princ. cat. — util. et géo.'!$B$4,Juris,0),1)),1,0))</f>
        <v>0</v>
      </c>
      <c r="M3713" s="57">
        <f>IF(IF(ISERROR(FIND("Revenu",D3713)),0,1),IF(D3713=(INDEX(iq,MATCH('4. Princ. cat. — util. et rev.'!$B$5,iq,0),1)),1,0),IF(D3713=(INDEX(RU,MATCH('6. Princ. cat. — util. et géo.'!$B$5,RU,0),1)),1,0))</f>
        <v>0</v>
      </c>
      <c r="N3713" s="57">
        <f t="shared" si="114"/>
        <v>0</v>
      </c>
      <c r="O3713" s="57">
        <f t="shared" si="115"/>
        <v>0</v>
      </c>
    </row>
    <row r="3714" spans="1:15" ht="14.1" customHeight="1" x14ac:dyDescent="0.2">
      <c r="A3714" s="310">
        <v>10</v>
      </c>
      <c r="B3714" s="311" t="s">
        <v>511</v>
      </c>
      <c r="C3714" s="311" t="s">
        <v>791</v>
      </c>
      <c r="D3714" s="311" t="s">
        <v>865</v>
      </c>
      <c r="E3714" s="311" t="s">
        <v>30</v>
      </c>
      <c r="F3714" s="312" t="s">
        <v>610</v>
      </c>
      <c r="G3714" s="456">
        <v>18.2593</v>
      </c>
      <c r="H3714" s="457">
        <v>22529</v>
      </c>
      <c r="I3714" s="458">
        <v>2805.3721399999999</v>
      </c>
      <c r="J3714" s="456">
        <v>1.4704999999999999</v>
      </c>
      <c r="K3714" s="459">
        <v>7</v>
      </c>
      <c r="L3714" s="57">
        <f>IF(IF(ISERROR(FIND("Revenu",D3714)),0,1),IF(C3714=(INDEX(Juris,MATCH('4. Princ. cat. — util. et rev.'!$B$4,Juris,0),1)),1,0),IF(C3714=(INDEX(Juris,MATCH('6. Princ. cat. — util. et géo.'!$B$4,Juris,0),1)),1,0))</f>
        <v>0</v>
      </c>
      <c r="M3714" s="57">
        <f>IF(IF(ISERROR(FIND("Revenu",D3714)),0,1),IF(D3714=(INDEX(iq,MATCH('4. Princ. cat. — util. et rev.'!$B$5,iq,0),1)),1,0),IF(D3714=(INDEX(RU,MATCH('6. Princ. cat. — util. et géo.'!$B$5,RU,0),1)),1,0))</f>
        <v>0</v>
      </c>
      <c r="N3714" s="57">
        <f t="shared" si="114"/>
        <v>0</v>
      </c>
      <c r="O3714" s="57">
        <f t="shared" si="115"/>
        <v>0</v>
      </c>
    </row>
    <row r="3715" spans="1:15" ht="14.1" customHeight="1" x14ac:dyDescent="0.2">
      <c r="A3715" s="310">
        <v>10</v>
      </c>
      <c r="B3715" s="311" t="s">
        <v>511</v>
      </c>
      <c r="C3715" s="311" t="s">
        <v>791</v>
      </c>
      <c r="D3715" s="311" t="s">
        <v>865</v>
      </c>
      <c r="E3715" s="311" t="s">
        <v>23</v>
      </c>
      <c r="F3715" s="312" t="s">
        <v>99</v>
      </c>
      <c r="G3715" s="456">
        <v>14.3544</v>
      </c>
      <c r="H3715" s="457">
        <v>17711</v>
      </c>
      <c r="I3715" s="458">
        <v>1097.7494200000001</v>
      </c>
      <c r="J3715" s="456">
        <v>0.57540000000000002</v>
      </c>
      <c r="K3715" s="459">
        <v>8</v>
      </c>
      <c r="L3715" s="57">
        <f>IF(IF(ISERROR(FIND("Revenu",D3715)),0,1),IF(C3715=(INDEX(Juris,MATCH('4. Princ. cat. — util. et rev.'!$B$4,Juris,0),1)),1,0),IF(C3715=(INDEX(Juris,MATCH('6. Princ. cat. — util. et géo.'!$B$4,Juris,0),1)),1,0))</f>
        <v>0</v>
      </c>
      <c r="M3715" s="57">
        <f>IF(IF(ISERROR(FIND("Revenu",D3715)),0,1),IF(D3715=(INDEX(iq,MATCH('4. Princ. cat. — util. et rev.'!$B$5,iq,0),1)),1,0),IF(D3715=(INDEX(RU,MATCH('6. Princ. cat. — util. et géo.'!$B$5,RU,0),1)),1,0))</f>
        <v>0</v>
      </c>
      <c r="N3715" s="57">
        <f t="shared" si="114"/>
        <v>0</v>
      </c>
      <c r="O3715" s="57">
        <f t="shared" si="115"/>
        <v>0</v>
      </c>
    </row>
    <row r="3716" spans="1:15" ht="14.1" customHeight="1" x14ac:dyDescent="0.2">
      <c r="A3716" s="310">
        <v>10</v>
      </c>
      <c r="B3716" s="311" t="s">
        <v>511</v>
      </c>
      <c r="C3716" s="311" t="s">
        <v>791</v>
      </c>
      <c r="D3716" s="311" t="s">
        <v>865</v>
      </c>
      <c r="E3716" s="311" t="s">
        <v>189</v>
      </c>
      <c r="F3716" s="312" t="s">
        <v>716</v>
      </c>
      <c r="G3716" s="456">
        <v>13.6736</v>
      </c>
      <c r="H3716" s="457">
        <v>16871</v>
      </c>
      <c r="I3716" s="458">
        <v>1983.0046199999999</v>
      </c>
      <c r="J3716" s="456">
        <v>1.0395000000000001</v>
      </c>
      <c r="K3716" s="459">
        <v>9</v>
      </c>
      <c r="L3716" s="57">
        <f>IF(IF(ISERROR(FIND("Revenu",D3716)),0,1),IF(C3716=(INDEX(Juris,MATCH('4. Princ. cat. — util. et rev.'!$B$4,Juris,0),1)),1,0),IF(C3716=(INDEX(Juris,MATCH('6. Princ. cat. — util. et géo.'!$B$4,Juris,0),1)),1,0))</f>
        <v>0</v>
      </c>
      <c r="M3716" s="57">
        <f>IF(IF(ISERROR(FIND("Revenu",D3716)),0,1),IF(D3716=(INDEX(iq,MATCH('4. Princ. cat. — util. et rev.'!$B$5,iq,0),1)),1,0),IF(D3716=(INDEX(RU,MATCH('6. Princ. cat. — util. et géo.'!$B$5,RU,0),1)),1,0))</f>
        <v>0</v>
      </c>
      <c r="N3716" s="57">
        <f t="shared" si="114"/>
        <v>0</v>
      </c>
      <c r="O3716" s="57">
        <f t="shared" si="115"/>
        <v>0</v>
      </c>
    </row>
    <row r="3717" spans="1:15" ht="14.1" customHeight="1" x14ac:dyDescent="0.2">
      <c r="A3717" s="310">
        <v>10</v>
      </c>
      <c r="B3717" s="311" t="s">
        <v>511</v>
      </c>
      <c r="C3717" s="311" t="s">
        <v>791</v>
      </c>
      <c r="D3717" s="311" t="s">
        <v>865</v>
      </c>
      <c r="E3717" s="311" t="s">
        <v>14</v>
      </c>
      <c r="F3717" s="312" t="s">
        <v>568</v>
      </c>
      <c r="G3717" s="456">
        <v>12.058299999999999</v>
      </c>
      <c r="H3717" s="457">
        <v>14878</v>
      </c>
      <c r="I3717" s="458">
        <v>2170.09449</v>
      </c>
      <c r="J3717" s="456">
        <v>1.1375</v>
      </c>
      <c r="K3717" s="459">
        <v>10</v>
      </c>
      <c r="L3717" s="57">
        <f>IF(IF(ISERROR(FIND("Revenu",D3717)),0,1),IF(C3717=(INDEX(Juris,MATCH('4. Princ. cat. — util. et rev.'!$B$4,Juris,0),1)),1,0),IF(C3717=(INDEX(Juris,MATCH('6. Princ. cat. — util. et géo.'!$B$4,Juris,0),1)),1,0))</f>
        <v>0</v>
      </c>
      <c r="M3717" s="57">
        <f>IF(IF(ISERROR(FIND("Revenu",D3717)),0,1),IF(D3717=(INDEX(iq,MATCH('4. Princ. cat. — util. et rev.'!$B$5,iq,0),1)),1,0),IF(D3717=(INDEX(RU,MATCH('6. Princ. cat. — util. et géo.'!$B$5,RU,0),1)),1,0))</f>
        <v>0</v>
      </c>
      <c r="N3717" s="57">
        <f t="shared" si="114"/>
        <v>0</v>
      </c>
      <c r="O3717" s="57">
        <f t="shared" si="115"/>
        <v>0</v>
      </c>
    </row>
    <row r="3718" spans="1:15" ht="14.1" customHeight="1" x14ac:dyDescent="0.2">
      <c r="A3718" s="310">
        <v>10</v>
      </c>
      <c r="B3718" s="311" t="s">
        <v>511</v>
      </c>
      <c r="C3718" s="311" t="s">
        <v>791</v>
      </c>
      <c r="D3718" s="311" t="s">
        <v>865</v>
      </c>
      <c r="E3718" s="311" t="s">
        <v>7</v>
      </c>
      <c r="F3718" s="312" t="s">
        <v>570</v>
      </c>
      <c r="G3718" s="456">
        <v>11.151400000000001</v>
      </c>
      <c r="H3718" s="457">
        <v>13759</v>
      </c>
      <c r="I3718" s="458">
        <v>1705.4046499999999</v>
      </c>
      <c r="J3718" s="456">
        <v>0.89390000000000003</v>
      </c>
      <c r="K3718" s="459">
        <v>11</v>
      </c>
      <c r="L3718" s="57">
        <f>IF(IF(ISERROR(FIND("Revenu",D3718)),0,1),IF(C3718=(INDEX(Juris,MATCH('4. Princ. cat. — util. et rev.'!$B$4,Juris,0),1)),1,0),IF(C3718=(INDEX(Juris,MATCH('6. Princ. cat. — util. et géo.'!$B$4,Juris,0),1)),1,0))</f>
        <v>0</v>
      </c>
      <c r="M3718" s="57">
        <f>IF(IF(ISERROR(FIND("Revenu",D3718)),0,1),IF(D3718=(INDEX(iq,MATCH('4. Princ. cat. — util. et rev.'!$B$5,iq,0),1)),1,0),IF(D3718=(INDEX(RU,MATCH('6. Princ. cat. — util. et géo.'!$B$5,RU,0),1)),1,0))</f>
        <v>0</v>
      </c>
      <c r="N3718" s="57">
        <f t="shared" ref="N3718:N3781" si="116" xml:space="preserve"> IF(IF(ISERROR(FIND("Revenu",D3718)),0,1),IF(L3718=1,IF(M3718=1,1,0),0),0)</f>
        <v>0</v>
      </c>
      <c r="O3718" s="57">
        <f t="shared" ref="O3718:O3781" si="117" xml:space="preserve"> IF(IF(ISERROR(FIND("Revenu",D3718)),0,1),0,IF(L3718=1,IF(M3718=1,1,0),0))</f>
        <v>0</v>
      </c>
    </row>
    <row r="3719" spans="1:15" ht="14.1" customHeight="1" x14ac:dyDescent="0.2">
      <c r="A3719" s="310">
        <v>10</v>
      </c>
      <c r="B3719" s="311" t="s">
        <v>511</v>
      </c>
      <c r="C3719" s="311" t="s">
        <v>791</v>
      </c>
      <c r="D3719" s="311" t="s">
        <v>865</v>
      </c>
      <c r="E3719" s="311" t="s">
        <v>29</v>
      </c>
      <c r="F3719" s="312" t="s">
        <v>596</v>
      </c>
      <c r="G3719" s="456">
        <v>10.332000000000001</v>
      </c>
      <c r="H3719" s="457">
        <v>12748</v>
      </c>
      <c r="I3719" s="458">
        <v>593.35988999999995</v>
      </c>
      <c r="J3719" s="456">
        <v>0.311</v>
      </c>
      <c r="K3719" s="459">
        <v>12</v>
      </c>
      <c r="L3719" s="57">
        <f>IF(IF(ISERROR(FIND("Revenu",D3719)),0,1),IF(C3719=(INDEX(Juris,MATCH('4. Princ. cat. — util. et rev.'!$B$4,Juris,0),1)),1,0),IF(C3719=(INDEX(Juris,MATCH('6. Princ. cat. — util. et géo.'!$B$4,Juris,0),1)),1,0))</f>
        <v>0</v>
      </c>
      <c r="M3719" s="57">
        <f>IF(IF(ISERROR(FIND("Revenu",D3719)),0,1),IF(D3719=(INDEX(iq,MATCH('4. Princ. cat. — util. et rev.'!$B$5,iq,0),1)),1,0),IF(D3719=(INDEX(RU,MATCH('6. Princ. cat. — util. et géo.'!$B$5,RU,0),1)),1,0))</f>
        <v>0</v>
      </c>
      <c r="N3719" s="57">
        <f t="shared" si="116"/>
        <v>0</v>
      </c>
      <c r="O3719" s="57">
        <f t="shared" si="117"/>
        <v>0</v>
      </c>
    </row>
    <row r="3720" spans="1:15" ht="14.1" customHeight="1" x14ac:dyDescent="0.2">
      <c r="A3720" s="310">
        <v>10</v>
      </c>
      <c r="B3720" s="311" t="s">
        <v>511</v>
      </c>
      <c r="C3720" s="311" t="s">
        <v>791</v>
      </c>
      <c r="D3720" s="311" t="s">
        <v>865</v>
      </c>
      <c r="E3720" s="311" t="s">
        <v>48</v>
      </c>
      <c r="F3720" s="312" t="s">
        <v>649</v>
      </c>
      <c r="G3720" s="456">
        <v>10.1439</v>
      </c>
      <c r="H3720" s="457">
        <v>12516</v>
      </c>
      <c r="I3720" s="458">
        <v>1102.23615</v>
      </c>
      <c r="J3720" s="456">
        <v>0.57779999999999998</v>
      </c>
      <c r="K3720" s="459">
        <v>13</v>
      </c>
      <c r="L3720" s="57">
        <f>IF(IF(ISERROR(FIND("Revenu",D3720)),0,1),IF(C3720=(INDEX(Juris,MATCH('4. Princ. cat. — util. et rev.'!$B$4,Juris,0),1)),1,0),IF(C3720=(INDEX(Juris,MATCH('6. Princ. cat. — util. et géo.'!$B$4,Juris,0),1)),1,0))</f>
        <v>0</v>
      </c>
      <c r="M3720" s="57">
        <f>IF(IF(ISERROR(FIND("Revenu",D3720)),0,1),IF(D3720=(INDEX(iq,MATCH('4. Princ. cat. — util. et rev.'!$B$5,iq,0),1)),1,0),IF(D3720=(INDEX(RU,MATCH('6. Princ. cat. — util. et géo.'!$B$5,RU,0),1)),1,0))</f>
        <v>0</v>
      </c>
      <c r="N3720" s="57">
        <f t="shared" si="116"/>
        <v>0</v>
      </c>
      <c r="O3720" s="57">
        <f t="shared" si="117"/>
        <v>0</v>
      </c>
    </row>
    <row r="3721" spans="1:15" ht="14.1" customHeight="1" x14ac:dyDescent="0.2">
      <c r="A3721" s="310">
        <v>10</v>
      </c>
      <c r="B3721" s="311" t="s">
        <v>511</v>
      </c>
      <c r="C3721" s="311" t="s">
        <v>791</v>
      </c>
      <c r="D3721" s="311" t="s">
        <v>865</v>
      </c>
      <c r="E3721" s="311" t="s">
        <v>356</v>
      </c>
      <c r="F3721" s="312" t="s">
        <v>587</v>
      </c>
      <c r="G3721" s="456">
        <v>10.049899999999999</v>
      </c>
      <c r="H3721" s="457">
        <v>12400</v>
      </c>
      <c r="I3721" s="458">
        <v>690.90003000000002</v>
      </c>
      <c r="J3721" s="456">
        <v>0.36220000000000002</v>
      </c>
      <c r="K3721" s="459">
        <v>14</v>
      </c>
      <c r="L3721" s="57">
        <f>IF(IF(ISERROR(FIND("Revenu",D3721)),0,1),IF(C3721=(INDEX(Juris,MATCH('4. Princ. cat. — util. et rev.'!$B$4,Juris,0),1)),1,0),IF(C3721=(INDEX(Juris,MATCH('6. Princ. cat. — util. et géo.'!$B$4,Juris,0),1)),1,0))</f>
        <v>0</v>
      </c>
      <c r="M3721" s="57">
        <f>IF(IF(ISERROR(FIND("Revenu",D3721)),0,1),IF(D3721=(INDEX(iq,MATCH('4. Princ. cat. — util. et rev.'!$B$5,iq,0),1)),1,0),IF(D3721=(INDEX(RU,MATCH('6. Princ. cat. — util. et géo.'!$B$5,RU,0),1)),1,0))</f>
        <v>0</v>
      </c>
      <c r="N3721" s="57">
        <f t="shared" si="116"/>
        <v>0</v>
      </c>
      <c r="O3721" s="57">
        <f t="shared" si="117"/>
        <v>0</v>
      </c>
    </row>
    <row r="3722" spans="1:15" ht="14.1" customHeight="1" x14ac:dyDescent="0.2">
      <c r="A3722" s="310">
        <v>10</v>
      </c>
      <c r="B3722" s="311" t="s">
        <v>511</v>
      </c>
      <c r="C3722" s="311" t="s">
        <v>791</v>
      </c>
      <c r="D3722" s="311" t="s">
        <v>865</v>
      </c>
      <c r="E3722" s="311" t="s">
        <v>19</v>
      </c>
      <c r="F3722" s="312" t="s">
        <v>677</v>
      </c>
      <c r="G3722" s="456">
        <v>10.0199</v>
      </c>
      <c r="H3722" s="457">
        <v>12363</v>
      </c>
      <c r="I3722" s="458">
        <v>788.93376000000001</v>
      </c>
      <c r="J3722" s="456">
        <v>0.41349999999999998</v>
      </c>
      <c r="K3722" s="459">
        <v>15</v>
      </c>
      <c r="L3722" s="57">
        <f>IF(IF(ISERROR(FIND("Revenu",D3722)),0,1),IF(C3722=(INDEX(Juris,MATCH('4. Princ. cat. — util. et rev.'!$B$4,Juris,0),1)),1,0),IF(C3722=(INDEX(Juris,MATCH('6. Princ. cat. — util. et géo.'!$B$4,Juris,0),1)),1,0))</f>
        <v>0</v>
      </c>
      <c r="M3722" s="57">
        <f>IF(IF(ISERROR(FIND("Revenu",D3722)),0,1),IF(D3722=(INDEX(iq,MATCH('4. Princ. cat. — util. et rev.'!$B$5,iq,0),1)),1,0),IF(D3722=(INDEX(RU,MATCH('6. Princ. cat. — util. et géo.'!$B$5,RU,0),1)),1,0))</f>
        <v>0</v>
      </c>
      <c r="N3722" s="57">
        <f t="shared" si="116"/>
        <v>0</v>
      </c>
      <c r="O3722" s="57">
        <f t="shared" si="117"/>
        <v>0</v>
      </c>
    </row>
    <row r="3723" spans="1:15" ht="14.1" customHeight="1" x14ac:dyDescent="0.2">
      <c r="A3723" s="310">
        <v>10</v>
      </c>
      <c r="B3723" s="311" t="s">
        <v>511</v>
      </c>
      <c r="C3723" s="311" t="s">
        <v>791</v>
      </c>
      <c r="D3723" s="311" t="s">
        <v>865</v>
      </c>
      <c r="E3723" s="311" t="s">
        <v>46</v>
      </c>
      <c r="F3723" s="312" t="s">
        <v>620</v>
      </c>
      <c r="G3723" s="456">
        <v>9.4971999999999994</v>
      </c>
      <c r="H3723" s="457">
        <v>11718</v>
      </c>
      <c r="I3723" s="458">
        <v>163.68971999999999</v>
      </c>
      <c r="J3723" s="456">
        <v>8.5800000000000001E-2</v>
      </c>
      <c r="K3723" s="459">
        <v>16</v>
      </c>
      <c r="L3723" s="57">
        <f>IF(IF(ISERROR(FIND("Revenu",D3723)),0,1),IF(C3723=(INDEX(Juris,MATCH('4. Princ. cat. — util. et rev.'!$B$4,Juris,0),1)),1,0),IF(C3723=(INDEX(Juris,MATCH('6. Princ. cat. — util. et géo.'!$B$4,Juris,0),1)),1,0))</f>
        <v>0</v>
      </c>
      <c r="M3723" s="57">
        <f>IF(IF(ISERROR(FIND("Revenu",D3723)),0,1),IF(D3723=(INDEX(iq,MATCH('4. Princ. cat. — util. et rev.'!$B$5,iq,0),1)),1,0),IF(D3723=(INDEX(RU,MATCH('6. Princ. cat. — util. et géo.'!$B$5,RU,0),1)),1,0))</f>
        <v>0</v>
      </c>
      <c r="N3723" s="57">
        <f t="shared" si="116"/>
        <v>0</v>
      </c>
      <c r="O3723" s="57">
        <f t="shared" si="117"/>
        <v>0</v>
      </c>
    </row>
    <row r="3724" spans="1:15" ht="14.1" customHeight="1" x14ac:dyDescent="0.2">
      <c r="A3724" s="310">
        <v>10</v>
      </c>
      <c r="B3724" s="311" t="s">
        <v>511</v>
      </c>
      <c r="C3724" s="311" t="s">
        <v>791</v>
      </c>
      <c r="D3724" s="311" t="s">
        <v>865</v>
      </c>
      <c r="E3724" s="311" t="s">
        <v>39</v>
      </c>
      <c r="F3724" s="312" t="s">
        <v>567</v>
      </c>
      <c r="G3724" s="456">
        <v>9.1957000000000004</v>
      </c>
      <c r="H3724" s="457">
        <v>11346</v>
      </c>
      <c r="I3724" s="458">
        <v>1659.53693</v>
      </c>
      <c r="J3724" s="456">
        <v>0.86990000000000001</v>
      </c>
      <c r="K3724" s="459">
        <v>17</v>
      </c>
      <c r="L3724" s="57">
        <f>IF(IF(ISERROR(FIND("Revenu",D3724)),0,1),IF(C3724=(INDEX(Juris,MATCH('4. Princ. cat. — util. et rev.'!$B$4,Juris,0),1)),1,0),IF(C3724=(INDEX(Juris,MATCH('6. Princ. cat. — util. et géo.'!$B$4,Juris,0),1)),1,0))</f>
        <v>0</v>
      </c>
      <c r="M3724" s="57">
        <f>IF(IF(ISERROR(FIND("Revenu",D3724)),0,1),IF(D3724=(INDEX(iq,MATCH('4. Princ. cat. — util. et rev.'!$B$5,iq,0),1)),1,0),IF(D3724=(INDEX(RU,MATCH('6. Princ. cat. — util. et géo.'!$B$5,RU,0),1)),1,0))</f>
        <v>0</v>
      </c>
      <c r="N3724" s="57">
        <f t="shared" si="116"/>
        <v>0</v>
      </c>
      <c r="O3724" s="57">
        <f t="shared" si="117"/>
        <v>0</v>
      </c>
    </row>
    <row r="3725" spans="1:15" ht="14.1" customHeight="1" x14ac:dyDescent="0.2">
      <c r="A3725" s="310">
        <v>10</v>
      </c>
      <c r="B3725" s="311" t="s">
        <v>511</v>
      </c>
      <c r="C3725" s="311" t="s">
        <v>791</v>
      </c>
      <c r="D3725" s="311" t="s">
        <v>865</v>
      </c>
      <c r="E3725" s="311" t="s">
        <v>68</v>
      </c>
      <c r="F3725" s="312" t="s">
        <v>579</v>
      </c>
      <c r="G3725" s="456">
        <v>9.1016999999999992</v>
      </c>
      <c r="H3725" s="457">
        <v>11230</v>
      </c>
      <c r="I3725" s="458">
        <v>387.94159000000002</v>
      </c>
      <c r="J3725" s="456">
        <v>0.2034</v>
      </c>
      <c r="K3725" s="459">
        <v>18</v>
      </c>
      <c r="L3725" s="57">
        <f>IF(IF(ISERROR(FIND("Revenu",D3725)),0,1),IF(C3725=(INDEX(Juris,MATCH('4. Princ. cat. — util. et rev.'!$B$4,Juris,0),1)),1,0),IF(C3725=(INDEX(Juris,MATCH('6. Princ. cat. — util. et géo.'!$B$4,Juris,0),1)),1,0))</f>
        <v>0</v>
      </c>
      <c r="M3725" s="57">
        <f>IF(IF(ISERROR(FIND("Revenu",D3725)),0,1),IF(D3725=(INDEX(iq,MATCH('4. Princ. cat. — util. et rev.'!$B$5,iq,0),1)),1,0),IF(D3725=(INDEX(RU,MATCH('6. Princ. cat. — util. et géo.'!$B$5,RU,0),1)),1,0))</f>
        <v>0</v>
      </c>
      <c r="N3725" s="57">
        <f t="shared" si="116"/>
        <v>0</v>
      </c>
      <c r="O3725" s="57">
        <f t="shared" si="117"/>
        <v>0</v>
      </c>
    </row>
    <row r="3726" spans="1:15" ht="14.1" customHeight="1" x14ac:dyDescent="0.2">
      <c r="A3726" s="310">
        <v>10</v>
      </c>
      <c r="B3726" s="311" t="s">
        <v>511</v>
      </c>
      <c r="C3726" s="311" t="s">
        <v>791</v>
      </c>
      <c r="D3726" s="311" t="s">
        <v>865</v>
      </c>
      <c r="E3726" s="311" t="s">
        <v>78</v>
      </c>
      <c r="F3726" s="312" t="s">
        <v>823</v>
      </c>
      <c r="G3726" s="456">
        <v>8.4856999999999996</v>
      </c>
      <c r="H3726" s="457">
        <v>10470</v>
      </c>
      <c r="I3726" s="458">
        <v>344.98944999999998</v>
      </c>
      <c r="J3726" s="456">
        <v>0.18079999999999999</v>
      </c>
      <c r="K3726" s="459">
        <v>19</v>
      </c>
      <c r="L3726" s="57">
        <f>IF(IF(ISERROR(FIND("Revenu",D3726)),0,1),IF(C3726=(INDEX(Juris,MATCH('4. Princ. cat. — util. et rev.'!$B$4,Juris,0),1)),1,0),IF(C3726=(INDEX(Juris,MATCH('6. Princ. cat. — util. et géo.'!$B$4,Juris,0),1)),1,0))</f>
        <v>0</v>
      </c>
      <c r="M3726" s="57">
        <f>IF(IF(ISERROR(FIND("Revenu",D3726)),0,1),IF(D3726=(INDEX(iq,MATCH('4. Princ. cat. — util. et rev.'!$B$5,iq,0),1)),1,0),IF(D3726=(INDEX(RU,MATCH('6. Princ. cat. — util. et géo.'!$B$5,RU,0),1)),1,0))</f>
        <v>0</v>
      </c>
      <c r="N3726" s="57">
        <f t="shared" si="116"/>
        <v>0</v>
      </c>
      <c r="O3726" s="57">
        <f t="shared" si="117"/>
        <v>0</v>
      </c>
    </row>
    <row r="3727" spans="1:15" ht="14.1" customHeight="1" x14ac:dyDescent="0.2">
      <c r="A3727" s="310">
        <v>10</v>
      </c>
      <c r="B3727" s="311" t="s">
        <v>511</v>
      </c>
      <c r="C3727" s="311" t="s">
        <v>791</v>
      </c>
      <c r="D3727" s="311" t="s">
        <v>865</v>
      </c>
      <c r="E3727" s="311" t="s">
        <v>93</v>
      </c>
      <c r="F3727" s="312" t="s">
        <v>107</v>
      </c>
      <c r="G3727" s="456">
        <v>8.0390999999999995</v>
      </c>
      <c r="H3727" s="457">
        <v>9919</v>
      </c>
      <c r="I3727" s="458">
        <v>1181.72272</v>
      </c>
      <c r="J3727" s="456">
        <v>0.61939999999999995</v>
      </c>
      <c r="K3727" s="459">
        <v>20</v>
      </c>
      <c r="L3727" s="57">
        <f>IF(IF(ISERROR(FIND("Revenu",D3727)),0,1),IF(C3727=(INDEX(Juris,MATCH('4. Princ. cat. — util. et rev.'!$B$4,Juris,0),1)),1,0),IF(C3727=(INDEX(Juris,MATCH('6. Princ. cat. — util. et géo.'!$B$4,Juris,0),1)),1,0))</f>
        <v>0</v>
      </c>
      <c r="M3727" s="57">
        <f>IF(IF(ISERROR(FIND("Revenu",D3727)),0,1),IF(D3727=(INDEX(iq,MATCH('4. Princ. cat. — util. et rev.'!$B$5,iq,0),1)),1,0),IF(D3727=(INDEX(RU,MATCH('6. Princ. cat. — util. et géo.'!$B$5,RU,0),1)),1,0))</f>
        <v>0</v>
      </c>
      <c r="N3727" s="57">
        <f t="shared" si="116"/>
        <v>0</v>
      </c>
      <c r="O3727" s="57">
        <f t="shared" si="117"/>
        <v>0</v>
      </c>
    </row>
    <row r="3728" spans="1:15" ht="14.1" customHeight="1" x14ac:dyDescent="0.2">
      <c r="A3728" s="310">
        <v>10</v>
      </c>
      <c r="B3728" s="311" t="s">
        <v>511</v>
      </c>
      <c r="C3728" s="311" t="s">
        <v>791</v>
      </c>
      <c r="D3728" s="311" t="s">
        <v>865</v>
      </c>
      <c r="E3728" s="311" t="s">
        <v>45</v>
      </c>
      <c r="F3728" s="312" t="s">
        <v>660</v>
      </c>
      <c r="G3728" s="456">
        <v>7.5609000000000002</v>
      </c>
      <c r="H3728" s="457">
        <v>9329</v>
      </c>
      <c r="I3728" s="458">
        <v>599.39581999999996</v>
      </c>
      <c r="J3728" s="456">
        <v>0.31419999999999998</v>
      </c>
      <c r="K3728" s="459">
        <v>21</v>
      </c>
      <c r="L3728" s="57">
        <f>IF(IF(ISERROR(FIND("Revenu",D3728)),0,1),IF(C3728=(INDEX(Juris,MATCH('4. Princ. cat. — util. et rev.'!$B$4,Juris,0),1)),1,0),IF(C3728=(INDEX(Juris,MATCH('6. Princ. cat. — util. et géo.'!$B$4,Juris,0),1)),1,0))</f>
        <v>0</v>
      </c>
      <c r="M3728" s="57">
        <f>IF(IF(ISERROR(FIND("Revenu",D3728)),0,1),IF(D3728=(INDEX(iq,MATCH('4. Princ. cat. — util. et rev.'!$B$5,iq,0),1)),1,0),IF(D3728=(INDEX(RU,MATCH('6. Princ. cat. — util. et géo.'!$B$5,RU,0),1)),1,0))</f>
        <v>0</v>
      </c>
      <c r="N3728" s="57">
        <f t="shared" si="116"/>
        <v>0</v>
      </c>
      <c r="O3728" s="57">
        <f t="shared" si="117"/>
        <v>0</v>
      </c>
    </row>
    <row r="3729" spans="1:15" ht="14.1" customHeight="1" x14ac:dyDescent="0.2">
      <c r="A3729" s="310">
        <v>10</v>
      </c>
      <c r="B3729" s="311" t="s">
        <v>511</v>
      </c>
      <c r="C3729" s="311" t="s">
        <v>791</v>
      </c>
      <c r="D3729" s="311" t="s">
        <v>865</v>
      </c>
      <c r="E3729" s="311" t="s">
        <v>142</v>
      </c>
      <c r="F3729" s="312" t="s">
        <v>626</v>
      </c>
      <c r="G3729" s="456">
        <v>7.3712999999999997</v>
      </c>
      <c r="H3729" s="457">
        <v>9095</v>
      </c>
      <c r="I3729" s="458">
        <v>8068.8942100000004</v>
      </c>
      <c r="J3729" s="456">
        <v>4.2295999999999996</v>
      </c>
      <c r="K3729" s="459">
        <v>22</v>
      </c>
      <c r="L3729" s="57">
        <f>IF(IF(ISERROR(FIND("Revenu",D3729)),0,1),IF(C3729=(INDEX(Juris,MATCH('4. Princ. cat. — util. et rev.'!$B$4,Juris,0),1)),1,0),IF(C3729=(INDEX(Juris,MATCH('6. Princ. cat. — util. et géo.'!$B$4,Juris,0),1)),1,0))</f>
        <v>0</v>
      </c>
      <c r="M3729" s="57">
        <f>IF(IF(ISERROR(FIND("Revenu",D3729)),0,1),IF(D3729=(INDEX(iq,MATCH('4. Princ. cat. — util. et rev.'!$B$5,iq,0),1)),1,0),IF(D3729=(INDEX(RU,MATCH('6. Princ. cat. — util. et géo.'!$B$5,RU,0),1)),1,0))</f>
        <v>0</v>
      </c>
      <c r="N3729" s="57">
        <f t="shared" si="116"/>
        <v>0</v>
      </c>
      <c r="O3729" s="57">
        <f t="shared" si="117"/>
        <v>0</v>
      </c>
    </row>
    <row r="3730" spans="1:15" ht="14.1" customHeight="1" x14ac:dyDescent="0.2">
      <c r="A3730" s="310">
        <v>10</v>
      </c>
      <c r="B3730" s="311" t="s">
        <v>511</v>
      </c>
      <c r="C3730" s="311" t="s">
        <v>791</v>
      </c>
      <c r="D3730" s="311" t="s">
        <v>865</v>
      </c>
      <c r="E3730" s="311" t="s">
        <v>61</v>
      </c>
      <c r="F3730" s="312" t="s">
        <v>665</v>
      </c>
      <c r="G3730" s="456">
        <v>7.2060000000000004</v>
      </c>
      <c r="H3730" s="457">
        <v>8891</v>
      </c>
      <c r="I3730" s="458">
        <v>401.52658000000002</v>
      </c>
      <c r="J3730" s="456">
        <v>0.21049999999999999</v>
      </c>
      <c r="K3730" s="459">
        <v>23</v>
      </c>
      <c r="L3730" s="57">
        <f>IF(IF(ISERROR(FIND("Revenu",D3730)),0,1),IF(C3730=(INDEX(Juris,MATCH('4. Princ. cat. — util. et rev.'!$B$4,Juris,0),1)),1,0),IF(C3730=(INDEX(Juris,MATCH('6. Princ. cat. — util. et géo.'!$B$4,Juris,0),1)),1,0))</f>
        <v>0</v>
      </c>
      <c r="M3730" s="57">
        <f>IF(IF(ISERROR(FIND("Revenu",D3730)),0,1),IF(D3730=(INDEX(iq,MATCH('4. Princ. cat. — util. et rev.'!$B$5,iq,0),1)),1,0),IF(D3730=(INDEX(RU,MATCH('6. Princ. cat. — util. et géo.'!$B$5,RU,0),1)),1,0))</f>
        <v>0</v>
      </c>
      <c r="N3730" s="57">
        <f t="shared" si="116"/>
        <v>0</v>
      </c>
      <c r="O3730" s="57">
        <f t="shared" si="117"/>
        <v>0</v>
      </c>
    </row>
    <row r="3731" spans="1:15" ht="14.1" customHeight="1" x14ac:dyDescent="0.2">
      <c r="A3731" s="310">
        <v>10</v>
      </c>
      <c r="B3731" s="311" t="s">
        <v>511</v>
      </c>
      <c r="C3731" s="311" t="s">
        <v>791</v>
      </c>
      <c r="D3731" s="311" t="s">
        <v>865</v>
      </c>
      <c r="E3731" s="311" t="s">
        <v>53</v>
      </c>
      <c r="F3731" s="312" t="s">
        <v>102</v>
      </c>
      <c r="G3731" s="456">
        <v>7.0552000000000001</v>
      </c>
      <c r="H3731" s="457">
        <v>8705</v>
      </c>
      <c r="I3731" s="458">
        <v>232.20246</v>
      </c>
      <c r="J3731" s="456">
        <v>0.1217</v>
      </c>
      <c r="K3731" s="459">
        <v>24</v>
      </c>
      <c r="L3731" s="57">
        <f>IF(IF(ISERROR(FIND("Revenu",D3731)),0,1),IF(C3731=(INDEX(Juris,MATCH('4. Princ. cat. — util. et rev.'!$B$4,Juris,0),1)),1,0),IF(C3731=(INDEX(Juris,MATCH('6. Princ. cat. — util. et géo.'!$B$4,Juris,0),1)),1,0))</f>
        <v>0</v>
      </c>
      <c r="M3731" s="57">
        <f>IF(IF(ISERROR(FIND("Revenu",D3731)),0,1),IF(D3731=(INDEX(iq,MATCH('4. Princ. cat. — util. et rev.'!$B$5,iq,0),1)),1,0),IF(D3731=(INDEX(RU,MATCH('6. Princ. cat. — util. et géo.'!$B$5,RU,0),1)),1,0))</f>
        <v>0</v>
      </c>
      <c r="N3731" s="57">
        <f t="shared" si="116"/>
        <v>0</v>
      </c>
      <c r="O3731" s="57">
        <f t="shared" si="117"/>
        <v>0</v>
      </c>
    </row>
    <row r="3732" spans="1:15" ht="14.1" customHeight="1" x14ac:dyDescent="0.2">
      <c r="A3732" s="310">
        <v>10</v>
      </c>
      <c r="B3732" s="311" t="s">
        <v>511</v>
      </c>
      <c r="C3732" s="311" t="s">
        <v>791</v>
      </c>
      <c r="D3732" s="311" t="s">
        <v>865</v>
      </c>
      <c r="E3732" s="311" t="s">
        <v>69</v>
      </c>
      <c r="F3732" s="312" t="s">
        <v>643</v>
      </c>
      <c r="G3732" s="456">
        <v>6.7512999999999996</v>
      </c>
      <c r="H3732" s="457">
        <v>8330</v>
      </c>
      <c r="I3732" s="458">
        <v>911.41787999999997</v>
      </c>
      <c r="J3732" s="456">
        <v>0.47770000000000001</v>
      </c>
      <c r="K3732" s="459">
        <v>25</v>
      </c>
      <c r="L3732" s="57">
        <f>IF(IF(ISERROR(FIND("Revenu",D3732)),0,1),IF(C3732=(INDEX(Juris,MATCH('4. Princ. cat. — util. et rev.'!$B$4,Juris,0),1)),1,0),IF(C3732=(INDEX(Juris,MATCH('6. Princ. cat. — util. et géo.'!$B$4,Juris,0),1)),1,0))</f>
        <v>0</v>
      </c>
      <c r="M3732" s="57">
        <f>IF(IF(ISERROR(FIND("Revenu",D3732)),0,1),IF(D3732=(INDEX(iq,MATCH('4. Princ. cat. — util. et rev.'!$B$5,iq,0),1)),1,0),IF(D3732=(INDEX(RU,MATCH('6. Princ. cat. — util. et géo.'!$B$5,RU,0),1)),1,0))</f>
        <v>0</v>
      </c>
      <c r="N3732" s="57">
        <f t="shared" si="116"/>
        <v>0</v>
      </c>
      <c r="O3732" s="57">
        <f t="shared" si="117"/>
        <v>0</v>
      </c>
    </row>
    <row r="3733" spans="1:15" ht="14.1" customHeight="1" x14ac:dyDescent="0.2">
      <c r="A3733" s="310">
        <v>10</v>
      </c>
      <c r="B3733" s="311" t="s">
        <v>511</v>
      </c>
      <c r="C3733" s="311" t="s">
        <v>791</v>
      </c>
      <c r="D3733" s="311" t="s">
        <v>865</v>
      </c>
      <c r="E3733" s="311" t="s">
        <v>82</v>
      </c>
      <c r="F3733" s="312" t="s">
        <v>639</v>
      </c>
      <c r="G3733" s="456">
        <v>6.6524000000000001</v>
      </c>
      <c r="H3733" s="457">
        <v>8208</v>
      </c>
      <c r="I3733" s="458">
        <v>168.29419999999999</v>
      </c>
      <c r="J3733" s="456">
        <v>8.8200000000000001E-2</v>
      </c>
      <c r="K3733" s="459">
        <v>26</v>
      </c>
      <c r="L3733" s="57">
        <f>IF(IF(ISERROR(FIND("Revenu",D3733)),0,1),IF(C3733=(INDEX(Juris,MATCH('4. Princ. cat. — util. et rev.'!$B$4,Juris,0),1)),1,0),IF(C3733=(INDEX(Juris,MATCH('6. Princ. cat. — util. et géo.'!$B$4,Juris,0),1)),1,0))</f>
        <v>0</v>
      </c>
      <c r="M3733" s="57">
        <f>IF(IF(ISERROR(FIND("Revenu",D3733)),0,1),IF(D3733=(INDEX(iq,MATCH('4. Princ. cat. — util. et rev.'!$B$5,iq,0),1)),1,0),IF(D3733=(INDEX(RU,MATCH('6. Princ. cat. — util. et géo.'!$B$5,RU,0),1)),1,0))</f>
        <v>0</v>
      </c>
      <c r="N3733" s="57">
        <f t="shared" si="116"/>
        <v>0</v>
      </c>
      <c r="O3733" s="57">
        <f t="shared" si="117"/>
        <v>0</v>
      </c>
    </row>
    <row r="3734" spans="1:15" ht="14.1" customHeight="1" x14ac:dyDescent="0.2">
      <c r="A3734" s="310">
        <v>10</v>
      </c>
      <c r="B3734" s="311" t="s">
        <v>511</v>
      </c>
      <c r="C3734" s="311" t="s">
        <v>791</v>
      </c>
      <c r="D3734" s="311" t="s">
        <v>865</v>
      </c>
      <c r="E3734" s="311" t="s">
        <v>32</v>
      </c>
      <c r="F3734" s="312" t="s">
        <v>687</v>
      </c>
      <c r="G3734" s="456">
        <v>6.4173999999999998</v>
      </c>
      <c r="H3734" s="457">
        <v>7918</v>
      </c>
      <c r="I3734" s="458">
        <v>366.07351999999997</v>
      </c>
      <c r="J3734" s="456">
        <v>0.19189999999999999</v>
      </c>
      <c r="K3734" s="459">
        <v>27</v>
      </c>
      <c r="L3734" s="57">
        <f>IF(IF(ISERROR(FIND("Revenu",D3734)),0,1),IF(C3734=(INDEX(Juris,MATCH('4. Princ. cat. — util. et rev.'!$B$4,Juris,0),1)),1,0),IF(C3734=(INDEX(Juris,MATCH('6. Princ. cat. — util. et géo.'!$B$4,Juris,0),1)),1,0))</f>
        <v>0</v>
      </c>
      <c r="M3734" s="57">
        <f>IF(IF(ISERROR(FIND("Revenu",D3734)),0,1),IF(D3734=(INDEX(iq,MATCH('4. Princ. cat. — util. et rev.'!$B$5,iq,0),1)),1,0),IF(D3734=(INDEX(RU,MATCH('6. Princ. cat. — util. et géo.'!$B$5,RU,0),1)),1,0))</f>
        <v>0</v>
      </c>
      <c r="N3734" s="57">
        <f t="shared" si="116"/>
        <v>0</v>
      </c>
      <c r="O3734" s="57">
        <f t="shared" si="117"/>
        <v>0</v>
      </c>
    </row>
    <row r="3735" spans="1:15" ht="14.1" customHeight="1" x14ac:dyDescent="0.2">
      <c r="A3735" s="310">
        <v>10</v>
      </c>
      <c r="B3735" s="311" t="s">
        <v>511</v>
      </c>
      <c r="C3735" s="311" t="s">
        <v>791</v>
      </c>
      <c r="D3735" s="311" t="s">
        <v>865</v>
      </c>
      <c r="E3735" s="311" t="s">
        <v>65</v>
      </c>
      <c r="F3735" s="312" t="s">
        <v>614</v>
      </c>
      <c r="G3735" s="456">
        <v>6.2293000000000003</v>
      </c>
      <c r="H3735" s="457">
        <v>7686</v>
      </c>
      <c r="I3735" s="458">
        <v>301.12959999999998</v>
      </c>
      <c r="J3735" s="456">
        <v>0.1578</v>
      </c>
      <c r="K3735" s="459">
        <v>28</v>
      </c>
      <c r="L3735" s="57">
        <f>IF(IF(ISERROR(FIND("Revenu",D3735)),0,1),IF(C3735=(INDEX(Juris,MATCH('4. Princ. cat. — util. et rev.'!$B$4,Juris,0),1)),1,0),IF(C3735=(INDEX(Juris,MATCH('6. Princ. cat. — util. et géo.'!$B$4,Juris,0),1)),1,0))</f>
        <v>0</v>
      </c>
      <c r="M3735" s="57">
        <f>IF(IF(ISERROR(FIND("Revenu",D3735)),0,1),IF(D3735=(INDEX(iq,MATCH('4. Princ. cat. — util. et rev.'!$B$5,iq,0),1)),1,0),IF(D3735=(INDEX(RU,MATCH('6. Princ. cat. — util. et géo.'!$B$5,RU,0),1)),1,0))</f>
        <v>0</v>
      </c>
      <c r="N3735" s="57">
        <f t="shared" si="116"/>
        <v>0</v>
      </c>
      <c r="O3735" s="57">
        <f t="shared" si="117"/>
        <v>0</v>
      </c>
    </row>
    <row r="3736" spans="1:15" ht="14.1" customHeight="1" x14ac:dyDescent="0.2">
      <c r="A3736" s="310">
        <v>10</v>
      </c>
      <c r="B3736" s="311" t="s">
        <v>511</v>
      </c>
      <c r="C3736" s="311" t="s">
        <v>791</v>
      </c>
      <c r="D3736" s="311" t="s">
        <v>865</v>
      </c>
      <c r="E3736" s="311" t="s">
        <v>11</v>
      </c>
      <c r="F3736" s="312" t="s">
        <v>869</v>
      </c>
      <c r="G3736" s="456">
        <v>6.1718000000000002</v>
      </c>
      <c r="H3736" s="457">
        <v>7615</v>
      </c>
      <c r="I3736" s="458">
        <v>5115.8987100000004</v>
      </c>
      <c r="J3736" s="456">
        <v>2.6817000000000002</v>
      </c>
      <c r="K3736" s="459">
        <v>29</v>
      </c>
      <c r="L3736" s="57">
        <f>IF(IF(ISERROR(FIND("Revenu",D3736)),0,1),IF(C3736=(INDEX(Juris,MATCH('4. Princ. cat. — util. et rev.'!$B$4,Juris,0),1)),1,0),IF(C3736=(INDEX(Juris,MATCH('6. Princ. cat. — util. et géo.'!$B$4,Juris,0),1)),1,0))</f>
        <v>0</v>
      </c>
      <c r="M3736" s="57">
        <f>IF(IF(ISERROR(FIND("Revenu",D3736)),0,1),IF(D3736=(INDEX(iq,MATCH('4. Princ. cat. — util. et rev.'!$B$5,iq,0),1)),1,0),IF(D3736=(INDEX(RU,MATCH('6. Princ. cat. — util. et géo.'!$B$5,RU,0),1)),1,0))</f>
        <v>0</v>
      </c>
      <c r="N3736" s="57">
        <f t="shared" si="116"/>
        <v>0</v>
      </c>
      <c r="O3736" s="57">
        <f t="shared" si="117"/>
        <v>0</v>
      </c>
    </row>
    <row r="3737" spans="1:15" ht="14.1" customHeight="1" x14ac:dyDescent="0.2">
      <c r="A3737" s="310">
        <v>10</v>
      </c>
      <c r="B3737" s="311" t="s">
        <v>511</v>
      </c>
      <c r="C3737" s="311" t="s">
        <v>791</v>
      </c>
      <c r="D3737" s="311" t="s">
        <v>865</v>
      </c>
      <c r="E3737" s="311" t="s">
        <v>21</v>
      </c>
      <c r="F3737" s="312" t="s">
        <v>594</v>
      </c>
      <c r="G3737" s="456">
        <v>5.8994999999999997</v>
      </c>
      <c r="H3737" s="457">
        <v>7279</v>
      </c>
      <c r="I3737" s="458">
        <v>2654.3707399999998</v>
      </c>
      <c r="J3737" s="456">
        <v>1.3914</v>
      </c>
      <c r="K3737" s="459">
        <v>30</v>
      </c>
      <c r="L3737" s="57">
        <f>IF(IF(ISERROR(FIND("Revenu",D3737)),0,1),IF(C3737=(INDEX(Juris,MATCH('4. Princ. cat. — util. et rev.'!$B$4,Juris,0),1)),1,0),IF(C3737=(INDEX(Juris,MATCH('6. Princ. cat. — util. et géo.'!$B$4,Juris,0),1)),1,0))</f>
        <v>0</v>
      </c>
      <c r="M3737" s="57">
        <f>IF(IF(ISERROR(FIND("Revenu",D3737)),0,1),IF(D3737=(INDEX(iq,MATCH('4. Princ. cat. — util. et rev.'!$B$5,iq,0),1)),1,0),IF(D3737=(INDEX(RU,MATCH('6. Princ. cat. — util. et géo.'!$B$5,RU,0),1)),1,0))</f>
        <v>0</v>
      </c>
      <c r="N3737" s="57">
        <f t="shared" si="116"/>
        <v>0</v>
      </c>
      <c r="O3737" s="57">
        <f t="shared" si="117"/>
        <v>0</v>
      </c>
    </row>
    <row r="3738" spans="1:15" ht="14.1" customHeight="1" x14ac:dyDescent="0.2">
      <c r="A3738" s="310">
        <v>10</v>
      </c>
      <c r="B3738" s="311" t="s">
        <v>511</v>
      </c>
      <c r="C3738" s="311" t="s">
        <v>791</v>
      </c>
      <c r="D3738" s="311" t="s">
        <v>865</v>
      </c>
      <c r="E3738" s="311" t="s">
        <v>80</v>
      </c>
      <c r="F3738" s="312" t="s">
        <v>608</v>
      </c>
      <c r="G3738" s="456">
        <v>5.8906000000000001</v>
      </c>
      <c r="H3738" s="457">
        <v>7268</v>
      </c>
      <c r="I3738" s="458">
        <v>1439.4674500000001</v>
      </c>
      <c r="J3738" s="456">
        <v>0.75449999999999995</v>
      </c>
      <c r="K3738" s="459">
        <v>31</v>
      </c>
      <c r="L3738" s="57">
        <f>IF(IF(ISERROR(FIND("Revenu",D3738)),0,1),IF(C3738=(INDEX(Juris,MATCH('4. Princ. cat. — util. et rev.'!$B$4,Juris,0),1)),1,0),IF(C3738=(INDEX(Juris,MATCH('6. Princ. cat. — util. et géo.'!$B$4,Juris,0),1)),1,0))</f>
        <v>0</v>
      </c>
      <c r="M3738" s="57">
        <f>IF(IF(ISERROR(FIND("Revenu",D3738)),0,1),IF(D3738=(INDEX(iq,MATCH('4. Princ. cat. — util. et rev.'!$B$5,iq,0),1)),1,0),IF(D3738=(INDEX(RU,MATCH('6. Princ. cat. — util. et géo.'!$B$5,RU,0),1)),1,0))</f>
        <v>0</v>
      </c>
      <c r="N3738" s="57">
        <f t="shared" si="116"/>
        <v>0</v>
      </c>
      <c r="O3738" s="57">
        <f t="shared" si="117"/>
        <v>0</v>
      </c>
    </row>
    <row r="3739" spans="1:15" ht="14.1" customHeight="1" x14ac:dyDescent="0.2">
      <c r="A3739" s="310">
        <v>10</v>
      </c>
      <c r="B3739" s="311" t="s">
        <v>511</v>
      </c>
      <c r="C3739" s="311" t="s">
        <v>791</v>
      </c>
      <c r="D3739" s="311" t="s">
        <v>865</v>
      </c>
      <c r="E3739" s="311" t="s">
        <v>18</v>
      </c>
      <c r="F3739" s="312" t="s">
        <v>592</v>
      </c>
      <c r="G3739" s="456">
        <v>5.8815999999999997</v>
      </c>
      <c r="H3739" s="457">
        <v>7257</v>
      </c>
      <c r="I3739" s="458">
        <v>349.74351999999999</v>
      </c>
      <c r="J3739" s="456">
        <v>0.18329999999999999</v>
      </c>
      <c r="K3739" s="459">
        <v>32</v>
      </c>
      <c r="L3739" s="57">
        <f>IF(IF(ISERROR(FIND("Revenu",D3739)),0,1),IF(C3739=(INDEX(Juris,MATCH('4. Princ. cat. — util. et rev.'!$B$4,Juris,0),1)),1,0),IF(C3739=(INDEX(Juris,MATCH('6. Princ. cat. — util. et géo.'!$B$4,Juris,0),1)),1,0))</f>
        <v>0</v>
      </c>
      <c r="M3739" s="57">
        <f>IF(IF(ISERROR(FIND("Revenu",D3739)),0,1),IF(D3739=(INDEX(iq,MATCH('4. Princ. cat. — util. et rev.'!$B$5,iq,0),1)),1,0),IF(D3739=(INDEX(RU,MATCH('6. Princ. cat. — util. et géo.'!$B$5,RU,0),1)),1,0))</f>
        <v>0</v>
      </c>
      <c r="N3739" s="57">
        <f t="shared" si="116"/>
        <v>0</v>
      </c>
      <c r="O3739" s="57">
        <f t="shared" si="117"/>
        <v>0</v>
      </c>
    </row>
    <row r="3740" spans="1:15" ht="14.1" customHeight="1" x14ac:dyDescent="0.2">
      <c r="A3740" s="310">
        <v>10</v>
      </c>
      <c r="B3740" s="311" t="s">
        <v>511</v>
      </c>
      <c r="C3740" s="311" t="s">
        <v>791</v>
      </c>
      <c r="D3740" s="311" t="s">
        <v>865</v>
      </c>
      <c r="E3740" s="311" t="s">
        <v>47</v>
      </c>
      <c r="F3740" s="312" t="s">
        <v>101</v>
      </c>
      <c r="G3740" s="456">
        <v>4.6619000000000002</v>
      </c>
      <c r="H3740" s="457">
        <v>5752</v>
      </c>
      <c r="I3740" s="458">
        <v>164.73199</v>
      </c>
      <c r="J3740" s="456">
        <v>8.6300000000000002E-2</v>
      </c>
      <c r="K3740" s="459">
        <v>33</v>
      </c>
      <c r="L3740" s="57">
        <f>IF(IF(ISERROR(FIND("Revenu",D3740)),0,1),IF(C3740=(INDEX(Juris,MATCH('4. Princ. cat. — util. et rev.'!$B$4,Juris,0),1)),1,0),IF(C3740=(INDEX(Juris,MATCH('6. Princ. cat. — util. et géo.'!$B$4,Juris,0),1)),1,0))</f>
        <v>0</v>
      </c>
      <c r="M3740" s="57">
        <f>IF(IF(ISERROR(FIND("Revenu",D3740)),0,1),IF(D3740=(INDEX(iq,MATCH('4. Princ. cat. — util. et rev.'!$B$5,iq,0),1)),1,0),IF(D3740=(INDEX(RU,MATCH('6. Princ. cat. — util. et géo.'!$B$5,RU,0),1)),1,0))</f>
        <v>0</v>
      </c>
      <c r="N3740" s="57">
        <f t="shared" si="116"/>
        <v>0</v>
      </c>
      <c r="O3740" s="57">
        <f t="shared" si="117"/>
        <v>0</v>
      </c>
    </row>
    <row r="3741" spans="1:15" ht="14.1" customHeight="1" x14ac:dyDescent="0.2">
      <c r="A3741" s="310">
        <v>10</v>
      </c>
      <c r="B3741" s="311" t="s">
        <v>511</v>
      </c>
      <c r="C3741" s="311" t="s">
        <v>791</v>
      </c>
      <c r="D3741" s="311" t="s">
        <v>865</v>
      </c>
      <c r="E3741" s="311" t="s">
        <v>153</v>
      </c>
      <c r="F3741" s="312" t="s">
        <v>575</v>
      </c>
      <c r="G3741" s="456">
        <v>4.5727000000000002</v>
      </c>
      <c r="H3741" s="457">
        <v>5642</v>
      </c>
      <c r="I3741" s="458">
        <v>4759.0362800000003</v>
      </c>
      <c r="J3741" s="456">
        <v>2.4946000000000002</v>
      </c>
      <c r="K3741" s="459">
        <v>34</v>
      </c>
      <c r="L3741" s="57">
        <f>IF(IF(ISERROR(FIND("Revenu",D3741)),0,1),IF(C3741=(INDEX(Juris,MATCH('4. Princ. cat. — util. et rev.'!$B$4,Juris,0),1)),1,0),IF(C3741=(INDEX(Juris,MATCH('6. Princ. cat. — util. et géo.'!$B$4,Juris,0),1)),1,0))</f>
        <v>0</v>
      </c>
      <c r="M3741" s="57">
        <f>IF(IF(ISERROR(FIND("Revenu",D3741)),0,1),IF(D3741=(INDEX(iq,MATCH('4. Princ. cat. — util. et rev.'!$B$5,iq,0),1)),1,0),IF(D3741=(INDEX(RU,MATCH('6. Princ. cat. — util. et géo.'!$B$5,RU,0),1)),1,0))</f>
        <v>0</v>
      </c>
      <c r="N3741" s="57">
        <f t="shared" si="116"/>
        <v>0</v>
      </c>
      <c r="O3741" s="57">
        <f t="shared" si="117"/>
        <v>0</v>
      </c>
    </row>
    <row r="3742" spans="1:15" ht="14.1" customHeight="1" x14ac:dyDescent="0.2">
      <c r="A3742" s="310">
        <v>10</v>
      </c>
      <c r="B3742" s="311" t="s">
        <v>511</v>
      </c>
      <c r="C3742" s="311" t="s">
        <v>791</v>
      </c>
      <c r="D3742" s="311" t="s">
        <v>865</v>
      </c>
      <c r="E3742" s="311" t="s">
        <v>83</v>
      </c>
      <c r="F3742" s="312" t="s">
        <v>674</v>
      </c>
      <c r="G3742" s="456">
        <v>4.516</v>
      </c>
      <c r="H3742" s="457">
        <v>5572</v>
      </c>
      <c r="I3742" s="458">
        <v>461.02708000000001</v>
      </c>
      <c r="J3742" s="456">
        <v>0.2417</v>
      </c>
      <c r="K3742" s="459">
        <v>35</v>
      </c>
      <c r="L3742" s="57">
        <f>IF(IF(ISERROR(FIND("Revenu",D3742)),0,1),IF(C3742=(INDEX(Juris,MATCH('4. Princ. cat. — util. et rev.'!$B$4,Juris,0),1)),1,0),IF(C3742=(INDEX(Juris,MATCH('6. Princ. cat. — util. et géo.'!$B$4,Juris,0),1)),1,0))</f>
        <v>0</v>
      </c>
      <c r="M3742" s="57">
        <f>IF(IF(ISERROR(FIND("Revenu",D3742)),0,1),IF(D3742=(INDEX(iq,MATCH('4. Princ. cat. — util. et rev.'!$B$5,iq,0),1)),1,0),IF(D3742=(INDEX(RU,MATCH('6. Princ. cat. — util. et géo.'!$B$5,RU,0),1)),1,0))</f>
        <v>0</v>
      </c>
      <c r="N3742" s="57">
        <f t="shared" si="116"/>
        <v>0</v>
      </c>
      <c r="O3742" s="57">
        <f t="shared" si="117"/>
        <v>0</v>
      </c>
    </row>
    <row r="3743" spans="1:15" ht="14.1" customHeight="1" x14ac:dyDescent="0.2">
      <c r="A3743" s="310">
        <v>10</v>
      </c>
      <c r="B3743" s="311" t="s">
        <v>511</v>
      </c>
      <c r="C3743" s="311" t="s">
        <v>791</v>
      </c>
      <c r="D3743" s="311" t="s">
        <v>865</v>
      </c>
      <c r="E3743" s="311" t="s">
        <v>50</v>
      </c>
      <c r="F3743" s="312" t="s">
        <v>605</v>
      </c>
      <c r="G3743" s="456">
        <v>4.4131</v>
      </c>
      <c r="H3743" s="457">
        <v>5445</v>
      </c>
      <c r="I3743" s="458">
        <v>197.52405999999999</v>
      </c>
      <c r="J3743" s="456">
        <v>0.10349999999999999</v>
      </c>
      <c r="K3743" s="459">
        <v>36</v>
      </c>
      <c r="L3743" s="57">
        <f>IF(IF(ISERROR(FIND("Revenu",D3743)),0,1),IF(C3743=(INDEX(Juris,MATCH('4. Princ. cat. — util. et rev.'!$B$4,Juris,0),1)),1,0),IF(C3743=(INDEX(Juris,MATCH('6. Princ. cat. — util. et géo.'!$B$4,Juris,0),1)),1,0))</f>
        <v>0</v>
      </c>
      <c r="M3743" s="57">
        <f>IF(IF(ISERROR(FIND("Revenu",D3743)),0,1),IF(D3743=(INDEX(iq,MATCH('4. Princ. cat. — util. et rev.'!$B$5,iq,0),1)),1,0),IF(D3743=(INDEX(RU,MATCH('6. Princ. cat. — util. et géo.'!$B$5,RU,0),1)),1,0))</f>
        <v>0</v>
      </c>
      <c r="N3743" s="57">
        <f t="shared" si="116"/>
        <v>0</v>
      </c>
      <c r="O3743" s="57">
        <f t="shared" si="117"/>
        <v>0</v>
      </c>
    </row>
    <row r="3744" spans="1:15" ht="14.1" customHeight="1" x14ac:dyDescent="0.2">
      <c r="A3744" s="310">
        <v>10</v>
      </c>
      <c r="B3744" s="311" t="s">
        <v>511</v>
      </c>
      <c r="C3744" s="311" t="s">
        <v>791</v>
      </c>
      <c r="D3744" s="311" t="s">
        <v>865</v>
      </c>
      <c r="E3744" s="311" t="s">
        <v>113</v>
      </c>
      <c r="F3744" s="312" t="s">
        <v>692</v>
      </c>
      <c r="G3744" s="456">
        <v>4.3457999999999997</v>
      </c>
      <c r="H3744" s="457">
        <v>5362</v>
      </c>
      <c r="I3744" s="458">
        <v>155.37416999999999</v>
      </c>
      <c r="J3744" s="456">
        <v>8.14E-2</v>
      </c>
      <c r="K3744" s="459">
        <v>37</v>
      </c>
      <c r="L3744" s="57">
        <f>IF(IF(ISERROR(FIND("Revenu",D3744)),0,1),IF(C3744=(INDEX(Juris,MATCH('4. Princ. cat. — util. et rev.'!$B$4,Juris,0),1)),1,0),IF(C3744=(INDEX(Juris,MATCH('6. Princ. cat. — util. et géo.'!$B$4,Juris,0),1)),1,0))</f>
        <v>0</v>
      </c>
      <c r="M3744" s="57">
        <f>IF(IF(ISERROR(FIND("Revenu",D3744)),0,1),IF(D3744=(INDEX(iq,MATCH('4. Princ. cat. — util. et rev.'!$B$5,iq,0),1)),1,0),IF(D3744=(INDEX(RU,MATCH('6. Princ. cat. — util. et géo.'!$B$5,RU,0),1)),1,0))</f>
        <v>0</v>
      </c>
      <c r="N3744" s="57">
        <f t="shared" si="116"/>
        <v>0</v>
      </c>
      <c r="O3744" s="57">
        <f t="shared" si="117"/>
        <v>0</v>
      </c>
    </row>
    <row r="3745" spans="1:15" ht="14.1" customHeight="1" x14ac:dyDescent="0.2">
      <c r="A3745" s="310">
        <v>10</v>
      </c>
      <c r="B3745" s="311" t="s">
        <v>511</v>
      </c>
      <c r="C3745" s="311" t="s">
        <v>791</v>
      </c>
      <c r="D3745" s="311" t="s">
        <v>865</v>
      </c>
      <c r="E3745" s="311" t="s">
        <v>108</v>
      </c>
      <c r="F3745" s="312" t="s">
        <v>690</v>
      </c>
      <c r="G3745" s="456">
        <v>4.2769000000000004</v>
      </c>
      <c r="H3745" s="457">
        <v>5277</v>
      </c>
      <c r="I3745" s="458">
        <v>158.06375</v>
      </c>
      <c r="J3745" s="456">
        <v>8.2900000000000001E-2</v>
      </c>
      <c r="K3745" s="459">
        <v>38</v>
      </c>
      <c r="L3745" s="57">
        <f>IF(IF(ISERROR(FIND("Revenu",D3745)),0,1),IF(C3745=(INDEX(Juris,MATCH('4. Princ. cat. — util. et rev.'!$B$4,Juris,0),1)),1,0),IF(C3745=(INDEX(Juris,MATCH('6. Princ. cat. — util. et géo.'!$B$4,Juris,0),1)),1,0))</f>
        <v>0</v>
      </c>
      <c r="M3745" s="57">
        <f>IF(IF(ISERROR(FIND("Revenu",D3745)),0,1),IF(D3745=(INDEX(iq,MATCH('4. Princ. cat. — util. et rev.'!$B$5,iq,0),1)),1,0),IF(D3745=(INDEX(RU,MATCH('6. Princ. cat. — util. et géo.'!$B$5,RU,0),1)),1,0))</f>
        <v>0</v>
      </c>
      <c r="N3745" s="57">
        <f t="shared" si="116"/>
        <v>0</v>
      </c>
      <c r="O3745" s="57">
        <f t="shared" si="117"/>
        <v>0</v>
      </c>
    </row>
    <row r="3746" spans="1:15" ht="14.1" customHeight="1" x14ac:dyDescent="0.2">
      <c r="A3746" s="310">
        <v>10</v>
      </c>
      <c r="B3746" s="311" t="s">
        <v>511</v>
      </c>
      <c r="C3746" s="311" t="s">
        <v>791</v>
      </c>
      <c r="D3746" s="311" t="s">
        <v>865</v>
      </c>
      <c r="E3746" s="311" t="s">
        <v>25</v>
      </c>
      <c r="F3746" s="312" t="s">
        <v>634</v>
      </c>
      <c r="G3746" s="456">
        <v>4.2583000000000002</v>
      </c>
      <c r="H3746" s="457">
        <v>5254</v>
      </c>
      <c r="I3746" s="458">
        <v>807.13638000000003</v>
      </c>
      <c r="J3746" s="456">
        <v>0.42309999999999998</v>
      </c>
      <c r="K3746" s="459">
        <v>39</v>
      </c>
      <c r="L3746" s="57">
        <f>IF(IF(ISERROR(FIND("Revenu",D3746)),0,1),IF(C3746=(INDEX(Juris,MATCH('4. Princ. cat. — util. et rev.'!$B$4,Juris,0),1)),1,0),IF(C3746=(INDEX(Juris,MATCH('6. Princ. cat. — util. et géo.'!$B$4,Juris,0),1)),1,0))</f>
        <v>0</v>
      </c>
      <c r="M3746" s="57">
        <f>IF(IF(ISERROR(FIND("Revenu",D3746)),0,1),IF(D3746=(INDEX(iq,MATCH('4. Princ. cat. — util. et rev.'!$B$5,iq,0),1)),1,0),IF(D3746=(INDEX(RU,MATCH('6. Princ. cat. — util. et géo.'!$B$5,RU,0),1)),1,0))</f>
        <v>0</v>
      </c>
      <c r="N3746" s="57">
        <f t="shared" si="116"/>
        <v>0</v>
      </c>
      <c r="O3746" s="57">
        <f t="shared" si="117"/>
        <v>0</v>
      </c>
    </row>
    <row r="3747" spans="1:15" ht="14.1" customHeight="1" x14ac:dyDescent="0.2">
      <c r="A3747" s="310">
        <v>10</v>
      </c>
      <c r="B3747" s="311" t="s">
        <v>511</v>
      </c>
      <c r="C3747" s="311" t="s">
        <v>791</v>
      </c>
      <c r="D3747" s="311" t="s">
        <v>865</v>
      </c>
      <c r="E3747" s="311" t="s">
        <v>35</v>
      </c>
      <c r="F3747" s="312" t="s">
        <v>843</v>
      </c>
      <c r="G3747" s="456">
        <v>4.2500999999999998</v>
      </c>
      <c r="H3747" s="457">
        <v>5244</v>
      </c>
      <c r="I3747" s="458">
        <v>405.26902000000001</v>
      </c>
      <c r="J3747" s="456">
        <v>0.21240000000000001</v>
      </c>
      <c r="K3747" s="459">
        <v>40</v>
      </c>
      <c r="L3747" s="57">
        <f>IF(IF(ISERROR(FIND("Revenu",D3747)),0,1),IF(C3747=(INDEX(Juris,MATCH('4. Princ. cat. — util. et rev.'!$B$4,Juris,0),1)),1,0),IF(C3747=(INDEX(Juris,MATCH('6. Princ. cat. — util. et géo.'!$B$4,Juris,0),1)),1,0))</f>
        <v>0</v>
      </c>
      <c r="M3747" s="57">
        <f>IF(IF(ISERROR(FIND("Revenu",D3747)),0,1),IF(D3747=(INDEX(iq,MATCH('4. Princ. cat. — util. et rev.'!$B$5,iq,0),1)),1,0),IF(D3747=(INDEX(RU,MATCH('6. Princ. cat. — util. et géo.'!$B$5,RU,0),1)),1,0))</f>
        <v>0</v>
      </c>
      <c r="N3747" s="57">
        <f t="shared" si="116"/>
        <v>0</v>
      </c>
      <c r="O3747" s="57">
        <f t="shared" si="117"/>
        <v>0</v>
      </c>
    </row>
    <row r="3748" spans="1:15" ht="14.1" customHeight="1" x14ac:dyDescent="0.2">
      <c r="A3748" s="310">
        <v>10</v>
      </c>
      <c r="B3748" s="311" t="s">
        <v>511</v>
      </c>
      <c r="C3748" s="311" t="s">
        <v>791</v>
      </c>
      <c r="D3748" s="311" t="s">
        <v>865</v>
      </c>
      <c r="E3748" s="311" t="s">
        <v>116</v>
      </c>
      <c r="F3748" s="312" t="s">
        <v>691</v>
      </c>
      <c r="G3748" s="456">
        <v>4.2484999999999999</v>
      </c>
      <c r="H3748" s="457">
        <v>5242</v>
      </c>
      <c r="I3748" s="458">
        <v>131.32891000000001</v>
      </c>
      <c r="J3748" s="456">
        <v>6.88E-2</v>
      </c>
      <c r="K3748" s="459">
        <v>41</v>
      </c>
      <c r="L3748" s="57">
        <f>IF(IF(ISERROR(FIND("Revenu",D3748)),0,1),IF(C3748=(INDEX(Juris,MATCH('4. Princ. cat. — util. et rev.'!$B$4,Juris,0),1)),1,0),IF(C3748=(INDEX(Juris,MATCH('6. Princ. cat. — util. et géo.'!$B$4,Juris,0),1)),1,0))</f>
        <v>0</v>
      </c>
      <c r="M3748" s="57">
        <f>IF(IF(ISERROR(FIND("Revenu",D3748)),0,1),IF(D3748=(INDEX(iq,MATCH('4. Princ. cat. — util. et rev.'!$B$5,iq,0),1)),1,0),IF(D3748=(INDEX(RU,MATCH('6. Princ. cat. — util. et géo.'!$B$5,RU,0),1)),1,0))</f>
        <v>0</v>
      </c>
      <c r="N3748" s="57">
        <f t="shared" si="116"/>
        <v>0</v>
      </c>
      <c r="O3748" s="57">
        <f t="shared" si="117"/>
        <v>0</v>
      </c>
    </row>
    <row r="3749" spans="1:15" ht="14.1" customHeight="1" x14ac:dyDescent="0.2">
      <c r="A3749" s="310">
        <v>10</v>
      </c>
      <c r="B3749" s="311" t="s">
        <v>511</v>
      </c>
      <c r="C3749" s="311" t="s">
        <v>791</v>
      </c>
      <c r="D3749" s="311" t="s">
        <v>865</v>
      </c>
      <c r="E3749" s="311" t="s">
        <v>358</v>
      </c>
      <c r="F3749" s="312" t="s">
        <v>590</v>
      </c>
      <c r="G3749" s="456">
        <v>4.1180000000000003</v>
      </c>
      <c r="H3749" s="457">
        <v>5081</v>
      </c>
      <c r="I3749" s="458">
        <v>4074.7430899999999</v>
      </c>
      <c r="J3749" s="456">
        <v>2.1358999999999999</v>
      </c>
      <c r="K3749" s="459">
        <v>42</v>
      </c>
      <c r="L3749" s="57">
        <f>IF(IF(ISERROR(FIND("Revenu",D3749)),0,1),IF(C3749=(INDEX(Juris,MATCH('4. Princ. cat. — util. et rev.'!$B$4,Juris,0),1)),1,0),IF(C3749=(INDEX(Juris,MATCH('6. Princ. cat. — util. et géo.'!$B$4,Juris,0),1)),1,0))</f>
        <v>0</v>
      </c>
      <c r="M3749" s="57">
        <f>IF(IF(ISERROR(FIND("Revenu",D3749)),0,1),IF(D3749=(INDEX(iq,MATCH('4. Princ. cat. — util. et rev.'!$B$5,iq,0),1)),1,0),IF(D3749=(INDEX(RU,MATCH('6. Princ. cat. — util. et géo.'!$B$5,RU,0),1)),1,0))</f>
        <v>0</v>
      </c>
      <c r="N3749" s="57">
        <f t="shared" si="116"/>
        <v>0</v>
      </c>
      <c r="O3749" s="57">
        <f t="shared" si="117"/>
        <v>0</v>
      </c>
    </row>
    <row r="3750" spans="1:15" ht="14.1" customHeight="1" x14ac:dyDescent="0.2">
      <c r="A3750" s="310">
        <v>10</v>
      </c>
      <c r="B3750" s="311" t="s">
        <v>511</v>
      </c>
      <c r="C3750" s="311" t="s">
        <v>791</v>
      </c>
      <c r="D3750" s="311" t="s">
        <v>865</v>
      </c>
      <c r="E3750" s="311" t="s">
        <v>10</v>
      </c>
      <c r="F3750" s="312" t="s">
        <v>579</v>
      </c>
      <c r="G3750" s="456">
        <v>4.0937000000000001</v>
      </c>
      <c r="H3750" s="457">
        <v>5051</v>
      </c>
      <c r="I3750" s="458">
        <v>1109.8215</v>
      </c>
      <c r="J3750" s="456">
        <v>0.58169999999999999</v>
      </c>
      <c r="K3750" s="459">
        <v>43</v>
      </c>
      <c r="L3750" s="57">
        <f>IF(IF(ISERROR(FIND("Revenu",D3750)),0,1),IF(C3750=(INDEX(Juris,MATCH('4. Princ. cat. — util. et rev.'!$B$4,Juris,0),1)),1,0),IF(C3750=(INDEX(Juris,MATCH('6. Princ. cat. — util. et géo.'!$B$4,Juris,0),1)),1,0))</f>
        <v>0</v>
      </c>
      <c r="M3750" s="57">
        <f>IF(IF(ISERROR(FIND("Revenu",D3750)),0,1),IF(D3750=(INDEX(iq,MATCH('4. Princ. cat. — util. et rev.'!$B$5,iq,0),1)),1,0),IF(D3750=(INDEX(RU,MATCH('6. Princ. cat. — util. et géo.'!$B$5,RU,0),1)),1,0))</f>
        <v>0</v>
      </c>
      <c r="N3750" s="57">
        <f t="shared" si="116"/>
        <v>0</v>
      </c>
      <c r="O3750" s="57">
        <f t="shared" si="117"/>
        <v>0</v>
      </c>
    </row>
    <row r="3751" spans="1:15" ht="14.1" customHeight="1" x14ac:dyDescent="0.2">
      <c r="A3751" s="310">
        <v>10</v>
      </c>
      <c r="B3751" s="311" t="s">
        <v>511</v>
      </c>
      <c r="C3751" s="311" t="s">
        <v>791</v>
      </c>
      <c r="D3751" s="311" t="s">
        <v>865</v>
      </c>
      <c r="E3751" s="311" t="s">
        <v>157</v>
      </c>
      <c r="F3751" s="312" t="s">
        <v>682</v>
      </c>
      <c r="G3751" s="456">
        <v>4.0864000000000003</v>
      </c>
      <c r="H3751" s="457">
        <v>5042</v>
      </c>
      <c r="I3751" s="458">
        <v>608.45736999999997</v>
      </c>
      <c r="J3751" s="456">
        <v>0.31890000000000002</v>
      </c>
      <c r="K3751" s="459">
        <v>44</v>
      </c>
      <c r="L3751" s="57">
        <f>IF(IF(ISERROR(FIND("Revenu",D3751)),0,1),IF(C3751=(INDEX(Juris,MATCH('4. Princ. cat. — util. et rev.'!$B$4,Juris,0),1)),1,0),IF(C3751=(INDEX(Juris,MATCH('6. Princ. cat. — util. et géo.'!$B$4,Juris,0),1)),1,0))</f>
        <v>0</v>
      </c>
      <c r="M3751" s="57">
        <f>IF(IF(ISERROR(FIND("Revenu",D3751)),0,1),IF(D3751=(INDEX(iq,MATCH('4. Princ. cat. — util. et rev.'!$B$5,iq,0),1)),1,0),IF(D3751=(INDEX(RU,MATCH('6. Princ. cat. — util. et géo.'!$B$5,RU,0),1)),1,0))</f>
        <v>0</v>
      </c>
      <c r="N3751" s="57">
        <f t="shared" si="116"/>
        <v>0</v>
      </c>
      <c r="O3751" s="57">
        <f t="shared" si="117"/>
        <v>0</v>
      </c>
    </row>
    <row r="3752" spans="1:15" ht="14.1" customHeight="1" x14ac:dyDescent="0.2">
      <c r="A3752" s="310">
        <v>10</v>
      </c>
      <c r="B3752" s="311" t="s">
        <v>511</v>
      </c>
      <c r="C3752" s="311" t="s">
        <v>791</v>
      </c>
      <c r="D3752" s="311" t="s">
        <v>865</v>
      </c>
      <c r="E3752" s="311" t="s">
        <v>55</v>
      </c>
      <c r="F3752" s="312" t="s">
        <v>607</v>
      </c>
      <c r="G3752" s="456">
        <v>3.9843000000000002</v>
      </c>
      <c r="H3752" s="457">
        <v>4916</v>
      </c>
      <c r="I3752" s="458">
        <v>175.4922</v>
      </c>
      <c r="J3752" s="456">
        <v>9.1999999999999998E-2</v>
      </c>
      <c r="K3752" s="459">
        <v>45</v>
      </c>
      <c r="L3752" s="57">
        <f>IF(IF(ISERROR(FIND("Revenu",D3752)),0,1),IF(C3752=(INDEX(Juris,MATCH('4. Princ. cat. — util. et rev.'!$B$4,Juris,0),1)),1,0),IF(C3752=(INDEX(Juris,MATCH('6. Princ. cat. — util. et géo.'!$B$4,Juris,0),1)),1,0))</f>
        <v>0</v>
      </c>
      <c r="M3752" s="57">
        <f>IF(IF(ISERROR(FIND("Revenu",D3752)),0,1),IF(D3752=(INDEX(iq,MATCH('4. Princ. cat. — util. et rev.'!$B$5,iq,0),1)),1,0),IF(D3752=(INDEX(RU,MATCH('6. Princ. cat. — util. et géo.'!$B$5,RU,0),1)),1,0))</f>
        <v>0</v>
      </c>
      <c r="N3752" s="57">
        <f t="shared" si="116"/>
        <v>0</v>
      </c>
      <c r="O3752" s="57">
        <f t="shared" si="117"/>
        <v>0</v>
      </c>
    </row>
    <row r="3753" spans="1:15" ht="14.1" customHeight="1" x14ac:dyDescent="0.2">
      <c r="A3753" s="310">
        <v>10</v>
      </c>
      <c r="B3753" s="311" t="s">
        <v>511</v>
      </c>
      <c r="C3753" s="311" t="s">
        <v>791</v>
      </c>
      <c r="D3753" s="311" t="s">
        <v>865</v>
      </c>
      <c r="E3753" s="311" t="s">
        <v>42</v>
      </c>
      <c r="F3753" s="312" t="s">
        <v>663</v>
      </c>
      <c r="G3753" s="456">
        <v>3.8871000000000002</v>
      </c>
      <c r="H3753" s="457">
        <v>4796</v>
      </c>
      <c r="I3753" s="458">
        <v>406.77629999999999</v>
      </c>
      <c r="J3753" s="456">
        <v>0.2132</v>
      </c>
      <c r="K3753" s="459">
        <v>46</v>
      </c>
      <c r="L3753" s="57">
        <f>IF(IF(ISERROR(FIND("Revenu",D3753)),0,1),IF(C3753=(INDEX(Juris,MATCH('4. Princ. cat. — util. et rev.'!$B$4,Juris,0),1)),1,0),IF(C3753=(INDEX(Juris,MATCH('6. Princ. cat. — util. et géo.'!$B$4,Juris,0),1)),1,0))</f>
        <v>0</v>
      </c>
      <c r="M3753" s="57">
        <f>IF(IF(ISERROR(FIND("Revenu",D3753)),0,1),IF(D3753=(INDEX(iq,MATCH('4. Princ. cat. — util. et rev.'!$B$5,iq,0),1)),1,0),IF(D3753=(INDEX(RU,MATCH('6. Princ. cat. — util. et géo.'!$B$5,RU,0),1)),1,0))</f>
        <v>0</v>
      </c>
      <c r="N3753" s="57">
        <f t="shared" si="116"/>
        <v>0</v>
      </c>
      <c r="O3753" s="57">
        <f t="shared" si="117"/>
        <v>0</v>
      </c>
    </row>
    <row r="3754" spans="1:15" ht="14.1" customHeight="1" x14ac:dyDescent="0.2">
      <c r="A3754" s="310">
        <v>10</v>
      </c>
      <c r="B3754" s="311" t="s">
        <v>511</v>
      </c>
      <c r="C3754" s="311" t="s">
        <v>791</v>
      </c>
      <c r="D3754" s="311" t="s">
        <v>865</v>
      </c>
      <c r="E3754" s="311" t="s">
        <v>41</v>
      </c>
      <c r="F3754" s="312" t="s">
        <v>886</v>
      </c>
      <c r="G3754" s="456">
        <v>3.7987000000000002</v>
      </c>
      <c r="H3754" s="457">
        <v>4687</v>
      </c>
      <c r="I3754" s="458">
        <v>1042.1911299999999</v>
      </c>
      <c r="J3754" s="456">
        <v>0.54630000000000001</v>
      </c>
      <c r="K3754" s="459">
        <v>47</v>
      </c>
      <c r="L3754" s="57">
        <f>IF(IF(ISERROR(FIND("Revenu",D3754)),0,1),IF(C3754=(INDEX(Juris,MATCH('4. Princ. cat. — util. et rev.'!$B$4,Juris,0),1)),1,0),IF(C3754=(INDEX(Juris,MATCH('6. Princ. cat. — util. et géo.'!$B$4,Juris,0),1)),1,0))</f>
        <v>0</v>
      </c>
      <c r="M3754" s="57">
        <f>IF(IF(ISERROR(FIND("Revenu",D3754)),0,1),IF(D3754=(INDEX(iq,MATCH('4. Princ. cat. — util. et rev.'!$B$5,iq,0),1)),1,0),IF(D3754=(INDEX(RU,MATCH('6. Princ. cat. — util. et géo.'!$B$5,RU,0),1)),1,0))</f>
        <v>0</v>
      </c>
      <c r="N3754" s="57">
        <f t="shared" si="116"/>
        <v>0</v>
      </c>
      <c r="O3754" s="57">
        <f t="shared" si="117"/>
        <v>0</v>
      </c>
    </row>
    <row r="3755" spans="1:15" ht="14.1" customHeight="1" x14ac:dyDescent="0.2">
      <c r="A3755" s="310">
        <v>10</v>
      </c>
      <c r="B3755" s="311" t="s">
        <v>511</v>
      </c>
      <c r="C3755" s="311" t="s">
        <v>791</v>
      </c>
      <c r="D3755" s="311" t="s">
        <v>865</v>
      </c>
      <c r="E3755" s="311" t="s">
        <v>5</v>
      </c>
      <c r="F3755" s="312" t="s">
        <v>571</v>
      </c>
      <c r="G3755" s="456">
        <v>3.7856999999999998</v>
      </c>
      <c r="H3755" s="457">
        <v>4671</v>
      </c>
      <c r="I3755" s="458">
        <v>1870.9979000000001</v>
      </c>
      <c r="J3755" s="456">
        <v>0.98070000000000002</v>
      </c>
      <c r="K3755" s="459">
        <v>48</v>
      </c>
      <c r="L3755" s="57">
        <f>IF(IF(ISERROR(FIND("Revenu",D3755)),0,1),IF(C3755=(INDEX(Juris,MATCH('4. Princ. cat. — util. et rev.'!$B$4,Juris,0),1)),1,0),IF(C3755=(INDEX(Juris,MATCH('6. Princ. cat. — util. et géo.'!$B$4,Juris,0),1)),1,0))</f>
        <v>0</v>
      </c>
      <c r="M3755" s="57">
        <f>IF(IF(ISERROR(FIND("Revenu",D3755)),0,1),IF(D3755=(INDEX(iq,MATCH('4. Princ. cat. — util. et rev.'!$B$5,iq,0),1)),1,0),IF(D3755=(INDEX(RU,MATCH('6. Princ. cat. — util. et géo.'!$B$5,RU,0),1)),1,0))</f>
        <v>0</v>
      </c>
      <c r="N3755" s="57">
        <f t="shared" si="116"/>
        <v>0</v>
      </c>
      <c r="O3755" s="57">
        <f t="shared" si="117"/>
        <v>0</v>
      </c>
    </row>
    <row r="3756" spans="1:15" ht="14.1" customHeight="1" x14ac:dyDescent="0.2">
      <c r="A3756" s="310">
        <v>10</v>
      </c>
      <c r="B3756" s="311" t="s">
        <v>511</v>
      </c>
      <c r="C3756" s="311" t="s">
        <v>791</v>
      </c>
      <c r="D3756" s="311" t="s">
        <v>865</v>
      </c>
      <c r="E3756" s="311" t="s">
        <v>132</v>
      </c>
      <c r="F3756" s="312" t="s">
        <v>887</v>
      </c>
      <c r="G3756" s="456">
        <v>3.7412000000000001</v>
      </c>
      <c r="H3756" s="457">
        <v>4616</v>
      </c>
      <c r="I3756" s="458">
        <v>394.05781999999999</v>
      </c>
      <c r="J3756" s="456">
        <v>0.20660000000000001</v>
      </c>
      <c r="K3756" s="459">
        <v>49</v>
      </c>
      <c r="L3756" s="57">
        <f>IF(IF(ISERROR(FIND("Revenu",D3756)),0,1),IF(C3756=(INDEX(Juris,MATCH('4. Princ. cat. — util. et rev.'!$B$4,Juris,0),1)),1,0),IF(C3756=(INDEX(Juris,MATCH('6. Princ. cat. — util. et géo.'!$B$4,Juris,0),1)),1,0))</f>
        <v>0</v>
      </c>
      <c r="M3756" s="57">
        <f>IF(IF(ISERROR(FIND("Revenu",D3756)),0,1),IF(D3756=(INDEX(iq,MATCH('4. Princ. cat. — util. et rev.'!$B$5,iq,0),1)),1,0),IF(D3756=(INDEX(RU,MATCH('6. Princ. cat. — util. et géo.'!$B$5,RU,0),1)),1,0))</f>
        <v>0</v>
      </c>
      <c r="N3756" s="57">
        <f t="shared" si="116"/>
        <v>0</v>
      </c>
      <c r="O3756" s="57">
        <f t="shared" si="117"/>
        <v>0</v>
      </c>
    </row>
    <row r="3757" spans="1:15" ht="14.1" customHeight="1" x14ac:dyDescent="0.2">
      <c r="A3757" s="310">
        <v>10</v>
      </c>
      <c r="B3757" s="311" t="s">
        <v>511</v>
      </c>
      <c r="C3757" s="311" t="s">
        <v>791</v>
      </c>
      <c r="D3757" s="311" t="s">
        <v>865</v>
      </c>
      <c r="E3757" s="311" t="s">
        <v>64</v>
      </c>
      <c r="F3757" s="312" t="s">
        <v>657</v>
      </c>
      <c r="G3757" s="456">
        <v>3.464</v>
      </c>
      <c r="H3757" s="457">
        <v>4274</v>
      </c>
      <c r="I3757" s="458">
        <v>760.17470000000003</v>
      </c>
      <c r="J3757" s="456">
        <v>0.39850000000000002</v>
      </c>
      <c r="K3757" s="459">
        <v>50</v>
      </c>
      <c r="L3757" s="57">
        <f>IF(IF(ISERROR(FIND("Revenu",D3757)),0,1),IF(C3757=(INDEX(Juris,MATCH('4. Princ. cat. — util. et rev.'!$B$4,Juris,0),1)),1,0),IF(C3757=(INDEX(Juris,MATCH('6. Princ. cat. — util. et géo.'!$B$4,Juris,0),1)),1,0))</f>
        <v>0</v>
      </c>
      <c r="M3757" s="57">
        <f>IF(IF(ISERROR(FIND("Revenu",D3757)),0,1),IF(D3757=(INDEX(iq,MATCH('4. Princ. cat. — util. et rev.'!$B$5,iq,0),1)),1,0),IF(D3757=(INDEX(RU,MATCH('6. Princ. cat. — util. et géo.'!$B$5,RU,0),1)),1,0))</f>
        <v>0</v>
      </c>
      <c r="N3757" s="57">
        <f t="shared" si="116"/>
        <v>0</v>
      </c>
      <c r="O3757" s="57">
        <f t="shared" si="117"/>
        <v>0</v>
      </c>
    </row>
    <row r="3758" spans="1:15" ht="14.1" customHeight="1" x14ac:dyDescent="0.2">
      <c r="A3758" s="310">
        <v>10</v>
      </c>
      <c r="B3758" s="311" t="s">
        <v>511</v>
      </c>
      <c r="C3758" s="311" t="s">
        <v>791</v>
      </c>
      <c r="D3758" s="311" t="s">
        <v>865</v>
      </c>
      <c r="E3758" s="311" t="s">
        <v>60</v>
      </c>
      <c r="F3758" s="312" t="s">
        <v>616</v>
      </c>
      <c r="G3758" s="456">
        <v>3.4380000000000002</v>
      </c>
      <c r="H3758" s="457">
        <v>4242</v>
      </c>
      <c r="I3758" s="458">
        <v>1156.7226499999999</v>
      </c>
      <c r="J3758" s="456">
        <v>0.60629999999999995</v>
      </c>
      <c r="K3758" s="459">
        <v>51</v>
      </c>
      <c r="L3758" s="57">
        <f>IF(IF(ISERROR(FIND("Revenu",D3758)),0,1),IF(C3758=(INDEX(Juris,MATCH('4. Princ. cat. — util. et rev.'!$B$4,Juris,0),1)),1,0),IF(C3758=(INDEX(Juris,MATCH('6. Princ. cat. — util. et géo.'!$B$4,Juris,0),1)),1,0))</f>
        <v>0</v>
      </c>
      <c r="M3758" s="57">
        <f>IF(IF(ISERROR(FIND("Revenu",D3758)),0,1),IF(D3758=(INDEX(iq,MATCH('4. Princ. cat. — util. et rev.'!$B$5,iq,0),1)),1,0),IF(D3758=(INDEX(RU,MATCH('6. Princ. cat. — util. et géo.'!$B$5,RU,0),1)),1,0))</f>
        <v>0</v>
      </c>
      <c r="N3758" s="57">
        <f t="shared" si="116"/>
        <v>0</v>
      </c>
      <c r="O3758" s="57">
        <f t="shared" si="117"/>
        <v>0</v>
      </c>
    </row>
    <row r="3759" spans="1:15" ht="14.1" customHeight="1" x14ac:dyDescent="0.2">
      <c r="A3759" s="310">
        <v>10</v>
      </c>
      <c r="B3759" s="311" t="s">
        <v>511</v>
      </c>
      <c r="C3759" s="311" t="s">
        <v>791</v>
      </c>
      <c r="D3759" s="311" t="s">
        <v>865</v>
      </c>
      <c r="E3759" s="311" t="s">
        <v>117</v>
      </c>
      <c r="F3759" s="312" t="s">
        <v>703</v>
      </c>
      <c r="G3759" s="456">
        <v>3.3990999999999998</v>
      </c>
      <c r="H3759" s="457">
        <v>4194</v>
      </c>
      <c r="I3759" s="458">
        <v>120.17786</v>
      </c>
      <c r="J3759" s="456">
        <v>6.3E-2</v>
      </c>
      <c r="K3759" s="459">
        <v>52</v>
      </c>
      <c r="L3759" s="57">
        <f>IF(IF(ISERROR(FIND("Revenu",D3759)),0,1),IF(C3759=(INDEX(Juris,MATCH('4. Princ. cat. — util. et rev.'!$B$4,Juris,0),1)),1,0),IF(C3759=(INDEX(Juris,MATCH('6. Princ. cat. — util. et géo.'!$B$4,Juris,0),1)),1,0))</f>
        <v>0</v>
      </c>
      <c r="M3759" s="57">
        <f>IF(IF(ISERROR(FIND("Revenu",D3759)),0,1),IF(D3759=(INDEX(iq,MATCH('4. Princ. cat. — util. et rev.'!$B$5,iq,0),1)),1,0),IF(D3759=(INDEX(RU,MATCH('6. Princ. cat. — util. et géo.'!$B$5,RU,0),1)),1,0))</f>
        <v>0</v>
      </c>
      <c r="N3759" s="57">
        <f t="shared" si="116"/>
        <v>0</v>
      </c>
      <c r="O3759" s="57">
        <f t="shared" si="117"/>
        <v>0</v>
      </c>
    </row>
    <row r="3760" spans="1:15" ht="14.1" customHeight="1" x14ac:dyDescent="0.2">
      <c r="A3760" s="310">
        <v>10</v>
      </c>
      <c r="B3760" s="311" t="s">
        <v>511</v>
      </c>
      <c r="C3760" s="311" t="s">
        <v>791</v>
      </c>
      <c r="D3760" s="311" t="s">
        <v>865</v>
      </c>
      <c r="E3760" s="311" t="s">
        <v>127</v>
      </c>
      <c r="F3760" s="312" t="s">
        <v>698</v>
      </c>
      <c r="G3760" s="456">
        <v>3.3837000000000002</v>
      </c>
      <c r="H3760" s="457">
        <v>4175</v>
      </c>
      <c r="I3760" s="458">
        <v>160.55771999999999</v>
      </c>
      <c r="J3760" s="456">
        <v>8.4199999999999997E-2</v>
      </c>
      <c r="K3760" s="459">
        <v>53</v>
      </c>
      <c r="L3760" s="57">
        <f>IF(IF(ISERROR(FIND("Revenu",D3760)),0,1),IF(C3760=(INDEX(Juris,MATCH('4. Princ. cat. — util. et rev.'!$B$4,Juris,0),1)),1,0),IF(C3760=(INDEX(Juris,MATCH('6. Princ. cat. — util. et géo.'!$B$4,Juris,0),1)),1,0))</f>
        <v>0</v>
      </c>
      <c r="M3760" s="57">
        <f>IF(IF(ISERROR(FIND("Revenu",D3760)),0,1),IF(D3760=(INDEX(iq,MATCH('4. Princ. cat. — util. et rev.'!$B$5,iq,0),1)),1,0),IF(D3760=(INDEX(RU,MATCH('6. Princ. cat. — util. et géo.'!$B$5,RU,0),1)),1,0))</f>
        <v>0</v>
      </c>
      <c r="N3760" s="57">
        <f t="shared" si="116"/>
        <v>0</v>
      </c>
      <c r="O3760" s="57">
        <f t="shared" si="117"/>
        <v>0</v>
      </c>
    </row>
    <row r="3761" spans="1:15" ht="14.1" customHeight="1" x14ac:dyDescent="0.2">
      <c r="A3761" s="310">
        <v>10</v>
      </c>
      <c r="B3761" s="311" t="s">
        <v>511</v>
      </c>
      <c r="C3761" s="311" t="s">
        <v>791</v>
      </c>
      <c r="D3761" s="311" t="s">
        <v>865</v>
      </c>
      <c r="E3761" s="311" t="s">
        <v>37</v>
      </c>
      <c r="F3761" s="312" t="s">
        <v>602</v>
      </c>
      <c r="G3761" s="456">
        <v>3.3666999999999998</v>
      </c>
      <c r="H3761" s="457">
        <v>4154</v>
      </c>
      <c r="I3761" s="458">
        <v>453.56569000000002</v>
      </c>
      <c r="J3761" s="456">
        <v>0.23780000000000001</v>
      </c>
      <c r="K3761" s="459">
        <v>54</v>
      </c>
      <c r="L3761" s="57">
        <f>IF(IF(ISERROR(FIND("Revenu",D3761)),0,1),IF(C3761=(INDEX(Juris,MATCH('4. Princ. cat. — util. et rev.'!$B$4,Juris,0),1)),1,0),IF(C3761=(INDEX(Juris,MATCH('6. Princ. cat. — util. et géo.'!$B$4,Juris,0),1)),1,0))</f>
        <v>0</v>
      </c>
      <c r="M3761" s="57">
        <f>IF(IF(ISERROR(FIND("Revenu",D3761)),0,1),IF(D3761=(INDEX(iq,MATCH('4. Princ. cat. — util. et rev.'!$B$5,iq,0),1)),1,0),IF(D3761=(INDEX(RU,MATCH('6. Princ. cat. — util. et géo.'!$B$5,RU,0),1)),1,0))</f>
        <v>0</v>
      </c>
      <c r="N3761" s="57">
        <f t="shared" si="116"/>
        <v>0</v>
      </c>
      <c r="O3761" s="57">
        <f t="shared" si="117"/>
        <v>0</v>
      </c>
    </row>
    <row r="3762" spans="1:15" ht="14.1" customHeight="1" x14ac:dyDescent="0.2">
      <c r="A3762" s="310">
        <v>10</v>
      </c>
      <c r="B3762" s="311" t="s">
        <v>511</v>
      </c>
      <c r="C3762" s="311" t="s">
        <v>791</v>
      </c>
      <c r="D3762" s="311" t="s">
        <v>865</v>
      </c>
      <c r="E3762" s="311" t="s">
        <v>66</v>
      </c>
      <c r="F3762" s="312" t="s">
        <v>659</v>
      </c>
      <c r="G3762" s="456">
        <v>3.0247000000000002</v>
      </c>
      <c r="H3762" s="457">
        <v>3732</v>
      </c>
      <c r="I3762" s="458">
        <v>882.86950000000002</v>
      </c>
      <c r="J3762" s="456">
        <v>0.46279999999999999</v>
      </c>
      <c r="K3762" s="459">
        <v>55</v>
      </c>
      <c r="L3762" s="57">
        <f>IF(IF(ISERROR(FIND("Revenu",D3762)),0,1),IF(C3762=(INDEX(Juris,MATCH('4. Princ. cat. — util. et rev.'!$B$4,Juris,0),1)),1,0),IF(C3762=(INDEX(Juris,MATCH('6. Princ. cat. — util. et géo.'!$B$4,Juris,0),1)),1,0))</f>
        <v>0</v>
      </c>
      <c r="M3762" s="57">
        <f>IF(IF(ISERROR(FIND("Revenu",D3762)),0,1),IF(D3762=(INDEX(iq,MATCH('4. Princ. cat. — util. et rev.'!$B$5,iq,0),1)),1,0),IF(D3762=(INDEX(RU,MATCH('6. Princ. cat. — util. et géo.'!$B$5,RU,0),1)),1,0))</f>
        <v>0</v>
      </c>
      <c r="N3762" s="57">
        <f t="shared" si="116"/>
        <v>0</v>
      </c>
      <c r="O3762" s="57">
        <f t="shared" si="117"/>
        <v>0</v>
      </c>
    </row>
    <row r="3763" spans="1:15" ht="14.1" customHeight="1" x14ac:dyDescent="0.2">
      <c r="A3763" s="310">
        <v>10</v>
      </c>
      <c r="B3763" s="311" t="s">
        <v>511</v>
      </c>
      <c r="C3763" s="311" t="s">
        <v>791</v>
      </c>
      <c r="D3763" s="311" t="s">
        <v>865</v>
      </c>
      <c r="E3763" s="311" t="s">
        <v>133</v>
      </c>
      <c r="F3763" s="312" t="s">
        <v>684</v>
      </c>
      <c r="G3763" s="456">
        <v>2.9599000000000002</v>
      </c>
      <c r="H3763" s="457">
        <v>3652</v>
      </c>
      <c r="I3763" s="458">
        <v>348.18464</v>
      </c>
      <c r="J3763" s="456">
        <v>0.1825</v>
      </c>
      <c r="K3763" s="459">
        <v>56</v>
      </c>
      <c r="L3763" s="57">
        <f>IF(IF(ISERROR(FIND("Revenu",D3763)),0,1),IF(C3763=(INDEX(Juris,MATCH('4. Princ. cat. — util. et rev.'!$B$4,Juris,0),1)),1,0),IF(C3763=(INDEX(Juris,MATCH('6. Princ. cat. — util. et géo.'!$B$4,Juris,0),1)),1,0))</f>
        <v>0</v>
      </c>
      <c r="M3763" s="57">
        <f>IF(IF(ISERROR(FIND("Revenu",D3763)),0,1),IF(D3763=(INDEX(iq,MATCH('4. Princ. cat. — util. et rev.'!$B$5,iq,0),1)),1,0),IF(D3763=(INDEX(RU,MATCH('6. Princ. cat. — util. et géo.'!$B$5,RU,0),1)),1,0))</f>
        <v>0</v>
      </c>
      <c r="N3763" s="57">
        <f t="shared" si="116"/>
        <v>0</v>
      </c>
      <c r="O3763" s="57">
        <f t="shared" si="117"/>
        <v>0</v>
      </c>
    </row>
    <row r="3764" spans="1:15" ht="14.1" customHeight="1" x14ac:dyDescent="0.2">
      <c r="A3764" s="310">
        <v>10</v>
      </c>
      <c r="B3764" s="311" t="s">
        <v>511</v>
      </c>
      <c r="C3764" s="311" t="s">
        <v>791</v>
      </c>
      <c r="D3764" s="311" t="s">
        <v>865</v>
      </c>
      <c r="E3764" s="311" t="s">
        <v>128</v>
      </c>
      <c r="F3764" s="312" t="s">
        <v>660</v>
      </c>
      <c r="G3764" s="456">
        <v>2.9363999999999999</v>
      </c>
      <c r="H3764" s="457">
        <v>3623</v>
      </c>
      <c r="I3764" s="458">
        <v>240.86438999999999</v>
      </c>
      <c r="J3764" s="456">
        <v>0.1263</v>
      </c>
      <c r="K3764" s="459">
        <v>57</v>
      </c>
      <c r="L3764" s="57">
        <f>IF(IF(ISERROR(FIND("Revenu",D3764)),0,1),IF(C3764=(INDEX(Juris,MATCH('4. Princ. cat. — util. et rev.'!$B$4,Juris,0),1)),1,0),IF(C3764=(INDEX(Juris,MATCH('6. Princ. cat. — util. et géo.'!$B$4,Juris,0),1)),1,0))</f>
        <v>0</v>
      </c>
      <c r="M3764" s="57">
        <f>IF(IF(ISERROR(FIND("Revenu",D3764)),0,1),IF(D3764=(INDEX(iq,MATCH('4. Princ. cat. — util. et rev.'!$B$5,iq,0),1)),1,0),IF(D3764=(INDEX(RU,MATCH('6. Princ. cat. — util. et géo.'!$B$5,RU,0),1)),1,0))</f>
        <v>0</v>
      </c>
      <c r="N3764" s="57">
        <f t="shared" si="116"/>
        <v>0</v>
      </c>
      <c r="O3764" s="57">
        <f t="shared" si="117"/>
        <v>0</v>
      </c>
    </row>
    <row r="3765" spans="1:15" ht="14.1" customHeight="1" x14ac:dyDescent="0.2">
      <c r="A3765" s="310">
        <v>10</v>
      </c>
      <c r="B3765" s="311" t="s">
        <v>511</v>
      </c>
      <c r="C3765" s="311" t="s">
        <v>791</v>
      </c>
      <c r="D3765" s="311" t="s">
        <v>865</v>
      </c>
      <c r="E3765" s="311" t="s">
        <v>9</v>
      </c>
      <c r="F3765" s="312" t="s">
        <v>569</v>
      </c>
      <c r="G3765" s="456">
        <v>2.8317999999999999</v>
      </c>
      <c r="H3765" s="457">
        <v>3494</v>
      </c>
      <c r="I3765" s="458">
        <v>574.09018000000003</v>
      </c>
      <c r="J3765" s="456">
        <v>0.3009</v>
      </c>
      <c r="K3765" s="459">
        <v>58</v>
      </c>
      <c r="L3765" s="57">
        <f>IF(IF(ISERROR(FIND("Revenu",D3765)),0,1),IF(C3765=(INDEX(Juris,MATCH('4. Princ. cat. — util. et rev.'!$B$4,Juris,0),1)),1,0),IF(C3765=(INDEX(Juris,MATCH('6. Princ. cat. — util. et géo.'!$B$4,Juris,0),1)),1,0))</f>
        <v>0</v>
      </c>
      <c r="M3765" s="57">
        <f>IF(IF(ISERROR(FIND("Revenu",D3765)),0,1),IF(D3765=(INDEX(iq,MATCH('4. Princ. cat. — util. et rev.'!$B$5,iq,0),1)),1,0),IF(D3765=(INDEX(RU,MATCH('6. Princ. cat. — util. et géo.'!$B$5,RU,0),1)),1,0))</f>
        <v>0</v>
      </c>
      <c r="N3765" s="57">
        <f t="shared" si="116"/>
        <v>0</v>
      </c>
      <c r="O3765" s="57">
        <f t="shared" si="117"/>
        <v>0</v>
      </c>
    </row>
    <row r="3766" spans="1:15" ht="14.1" customHeight="1" x14ac:dyDescent="0.2">
      <c r="A3766" s="310">
        <v>10</v>
      </c>
      <c r="B3766" s="311" t="s">
        <v>511</v>
      </c>
      <c r="C3766" s="311" t="s">
        <v>791</v>
      </c>
      <c r="D3766" s="311" t="s">
        <v>865</v>
      </c>
      <c r="E3766" s="311" t="s">
        <v>57</v>
      </c>
      <c r="F3766" s="312" t="s">
        <v>104</v>
      </c>
      <c r="G3766" s="456">
        <v>2.7134999999999998</v>
      </c>
      <c r="H3766" s="457">
        <v>3348</v>
      </c>
      <c r="I3766" s="458">
        <v>246.95532</v>
      </c>
      <c r="J3766" s="456">
        <v>0.12939999999999999</v>
      </c>
      <c r="K3766" s="459">
        <v>59</v>
      </c>
      <c r="L3766" s="57">
        <f>IF(IF(ISERROR(FIND("Revenu",D3766)),0,1),IF(C3766=(INDEX(Juris,MATCH('4. Princ. cat. — util. et rev.'!$B$4,Juris,0),1)),1,0),IF(C3766=(INDEX(Juris,MATCH('6. Princ. cat. — util. et géo.'!$B$4,Juris,0),1)),1,0))</f>
        <v>0</v>
      </c>
      <c r="M3766" s="57">
        <f>IF(IF(ISERROR(FIND("Revenu",D3766)),0,1),IF(D3766=(INDEX(iq,MATCH('4. Princ. cat. — util. et rev.'!$B$5,iq,0),1)),1,0),IF(D3766=(INDEX(RU,MATCH('6. Princ. cat. — util. et géo.'!$B$5,RU,0),1)),1,0))</f>
        <v>0</v>
      </c>
      <c r="N3766" s="57">
        <f t="shared" si="116"/>
        <v>0</v>
      </c>
      <c r="O3766" s="57">
        <f t="shared" si="117"/>
        <v>0</v>
      </c>
    </row>
    <row r="3767" spans="1:15" ht="14.1" customHeight="1" x14ac:dyDescent="0.2">
      <c r="A3767" s="310">
        <v>10</v>
      </c>
      <c r="B3767" s="311" t="s">
        <v>511</v>
      </c>
      <c r="C3767" s="311" t="s">
        <v>791</v>
      </c>
      <c r="D3767" s="311" t="s">
        <v>865</v>
      </c>
      <c r="E3767" s="311" t="s">
        <v>92</v>
      </c>
      <c r="F3767" s="312" t="s">
        <v>672</v>
      </c>
      <c r="G3767" s="456">
        <v>2.6211000000000002</v>
      </c>
      <c r="H3767" s="457">
        <v>3234</v>
      </c>
      <c r="I3767" s="458">
        <v>167.91753</v>
      </c>
      <c r="J3767" s="456">
        <v>8.7999999999999995E-2</v>
      </c>
      <c r="K3767" s="459">
        <v>60</v>
      </c>
      <c r="L3767" s="57">
        <f>IF(IF(ISERROR(FIND("Revenu",D3767)),0,1),IF(C3767=(INDEX(Juris,MATCH('4. Princ. cat. — util. et rev.'!$B$4,Juris,0),1)),1,0),IF(C3767=(INDEX(Juris,MATCH('6. Princ. cat. — util. et géo.'!$B$4,Juris,0),1)),1,0))</f>
        <v>0</v>
      </c>
      <c r="M3767" s="57">
        <f>IF(IF(ISERROR(FIND("Revenu",D3767)),0,1),IF(D3767=(INDEX(iq,MATCH('4. Princ. cat. — util. et rev.'!$B$5,iq,0),1)),1,0),IF(D3767=(INDEX(RU,MATCH('6. Princ. cat. — util. et géo.'!$B$5,RU,0),1)),1,0))</f>
        <v>0</v>
      </c>
      <c r="N3767" s="57">
        <f t="shared" si="116"/>
        <v>0</v>
      </c>
      <c r="O3767" s="57">
        <f t="shared" si="117"/>
        <v>0</v>
      </c>
    </row>
    <row r="3768" spans="1:15" ht="14.1" customHeight="1" x14ac:dyDescent="0.2">
      <c r="A3768" s="310">
        <v>10</v>
      </c>
      <c r="B3768" s="311" t="s">
        <v>511</v>
      </c>
      <c r="C3768" s="311" t="s">
        <v>791</v>
      </c>
      <c r="D3768" s="311" t="s">
        <v>865</v>
      </c>
      <c r="E3768" s="311" t="s">
        <v>155</v>
      </c>
      <c r="F3768" s="312" t="s">
        <v>584</v>
      </c>
      <c r="G3768" s="456">
        <v>2.6032999999999999</v>
      </c>
      <c r="H3768" s="457">
        <v>3212</v>
      </c>
      <c r="I3768" s="458">
        <v>2931.6480099999999</v>
      </c>
      <c r="J3768" s="456">
        <v>1.5367</v>
      </c>
      <c r="K3768" s="459">
        <v>61</v>
      </c>
      <c r="L3768" s="57">
        <f>IF(IF(ISERROR(FIND("Revenu",D3768)),0,1),IF(C3768=(INDEX(Juris,MATCH('4. Princ. cat. — util. et rev.'!$B$4,Juris,0),1)),1,0),IF(C3768=(INDEX(Juris,MATCH('6. Princ. cat. — util. et géo.'!$B$4,Juris,0),1)),1,0))</f>
        <v>0</v>
      </c>
      <c r="M3768" s="57">
        <f>IF(IF(ISERROR(FIND("Revenu",D3768)),0,1),IF(D3768=(INDEX(iq,MATCH('4. Princ. cat. — util. et rev.'!$B$5,iq,0),1)),1,0),IF(D3768=(INDEX(RU,MATCH('6. Princ. cat. — util. et géo.'!$B$5,RU,0),1)),1,0))</f>
        <v>0</v>
      </c>
      <c r="N3768" s="57">
        <f t="shared" si="116"/>
        <v>0</v>
      </c>
      <c r="O3768" s="57">
        <f t="shared" si="117"/>
        <v>0</v>
      </c>
    </row>
    <row r="3769" spans="1:15" ht="14.1" customHeight="1" x14ac:dyDescent="0.2">
      <c r="A3769" s="310">
        <v>10</v>
      </c>
      <c r="B3769" s="311" t="s">
        <v>511</v>
      </c>
      <c r="C3769" s="311" t="s">
        <v>791</v>
      </c>
      <c r="D3769" s="311" t="s">
        <v>865</v>
      </c>
      <c r="E3769" s="311" t="s">
        <v>120</v>
      </c>
      <c r="F3769" s="312" t="s">
        <v>714</v>
      </c>
      <c r="G3769" s="456">
        <v>2.5611000000000002</v>
      </c>
      <c r="H3769" s="457">
        <v>3160</v>
      </c>
      <c r="I3769" s="458">
        <v>79.021659999999997</v>
      </c>
      <c r="J3769" s="456">
        <v>4.1399999999999999E-2</v>
      </c>
      <c r="K3769" s="459">
        <v>62</v>
      </c>
      <c r="L3769" s="57">
        <f>IF(IF(ISERROR(FIND("Revenu",D3769)),0,1),IF(C3769=(INDEX(Juris,MATCH('4. Princ. cat. — util. et rev.'!$B$4,Juris,0),1)),1,0),IF(C3769=(INDEX(Juris,MATCH('6. Princ. cat. — util. et géo.'!$B$4,Juris,0),1)),1,0))</f>
        <v>0</v>
      </c>
      <c r="M3769" s="57">
        <f>IF(IF(ISERROR(FIND("Revenu",D3769)),0,1),IF(D3769=(INDEX(iq,MATCH('4. Princ. cat. — util. et rev.'!$B$5,iq,0),1)),1,0),IF(D3769=(INDEX(RU,MATCH('6. Princ. cat. — util. et géo.'!$B$5,RU,0),1)),1,0))</f>
        <v>0</v>
      </c>
      <c r="N3769" s="57">
        <f t="shared" si="116"/>
        <v>0</v>
      </c>
      <c r="O3769" s="57">
        <f t="shared" si="117"/>
        <v>0</v>
      </c>
    </row>
    <row r="3770" spans="1:15" ht="14.1" customHeight="1" x14ac:dyDescent="0.2">
      <c r="A3770" s="310">
        <v>10</v>
      </c>
      <c r="B3770" s="311" t="s">
        <v>511</v>
      </c>
      <c r="C3770" s="311" t="s">
        <v>791</v>
      </c>
      <c r="D3770" s="311" t="s">
        <v>865</v>
      </c>
      <c r="E3770" s="311" t="s">
        <v>43</v>
      </c>
      <c r="F3770" s="312" t="s">
        <v>658</v>
      </c>
      <c r="G3770" s="456">
        <v>2.5352000000000001</v>
      </c>
      <c r="H3770" s="457">
        <v>3128</v>
      </c>
      <c r="I3770" s="458">
        <v>912.14302999999995</v>
      </c>
      <c r="J3770" s="456">
        <v>0.47810000000000002</v>
      </c>
      <c r="K3770" s="459">
        <v>63</v>
      </c>
      <c r="L3770" s="57">
        <f>IF(IF(ISERROR(FIND("Revenu",D3770)),0,1),IF(C3770=(INDEX(Juris,MATCH('4. Princ. cat. — util. et rev.'!$B$4,Juris,0),1)),1,0),IF(C3770=(INDEX(Juris,MATCH('6. Princ. cat. — util. et géo.'!$B$4,Juris,0),1)),1,0))</f>
        <v>0</v>
      </c>
      <c r="M3770" s="57">
        <f>IF(IF(ISERROR(FIND("Revenu",D3770)),0,1),IF(D3770=(INDEX(iq,MATCH('4. Princ. cat. — util. et rev.'!$B$5,iq,0),1)),1,0),IF(D3770=(INDEX(RU,MATCH('6. Princ. cat. — util. et géo.'!$B$5,RU,0),1)),1,0))</f>
        <v>0</v>
      </c>
      <c r="N3770" s="57">
        <f t="shared" si="116"/>
        <v>0</v>
      </c>
      <c r="O3770" s="57">
        <f t="shared" si="117"/>
        <v>0</v>
      </c>
    </row>
    <row r="3771" spans="1:15" ht="14.1" customHeight="1" x14ac:dyDescent="0.2">
      <c r="A3771" s="310">
        <v>10</v>
      </c>
      <c r="B3771" s="311" t="s">
        <v>511</v>
      </c>
      <c r="C3771" s="311" t="s">
        <v>791</v>
      </c>
      <c r="D3771" s="311" t="s">
        <v>865</v>
      </c>
      <c r="E3771" s="311" t="s">
        <v>195</v>
      </c>
      <c r="F3771" s="312" t="s">
        <v>725</v>
      </c>
      <c r="G3771" s="456">
        <v>2.5156999999999998</v>
      </c>
      <c r="H3771" s="457">
        <v>3104</v>
      </c>
      <c r="I3771" s="458">
        <v>118.10639999999999</v>
      </c>
      <c r="J3771" s="456">
        <v>6.1899999999999997E-2</v>
      </c>
      <c r="K3771" s="459">
        <v>64</v>
      </c>
      <c r="L3771" s="57">
        <f>IF(IF(ISERROR(FIND("Revenu",D3771)),0,1),IF(C3771=(INDEX(Juris,MATCH('4. Princ. cat. — util. et rev.'!$B$4,Juris,0),1)),1,0),IF(C3771=(INDEX(Juris,MATCH('6. Princ. cat. — util. et géo.'!$B$4,Juris,0),1)),1,0))</f>
        <v>0</v>
      </c>
      <c r="M3771" s="57">
        <f>IF(IF(ISERROR(FIND("Revenu",D3771)),0,1),IF(D3771=(INDEX(iq,MATCH('4. Princ. cat. — util. et rev.'!$B$5,iq,0),1)),1,0),IF(D3771=(INDEX(RU,MATCH('6. Princ. cat. — util. et géo.'!$B$5,RU,0),1)),1,0))</f>
        <v>0</v>
      </c>
      <c r="N3771" s="57">
        <f t="shared" si="116"/>
        <v>0</v>
      </c>
      <c r="O3771" s="57">
        <f t="shared" si="117"/>
        <v>0</v>
      </c>
    </row>
    <row r="3772" spans="1:15" ht="14.1" customHeight="1" x14ac:dyDescent="0.2">
      <c r="A3772" s="310">
        <v>10</v>
      </c>
      <c r="B3772" s="311" t="s">
        <v>511</v>
      </c>
      <c r="C3772" s="311" t="s">
        <v>791</v>
      </c>
      <c r="D3772" s="311" t="s">
        <v>865</v>
      </c>
      <c r="E3772" s="311" t="s">
        <v>126</v>
      </c>
      <c r="F3772" s="312" t="s">
        <v>709</v>
      </c>
      <c r="G3772" s="456">
        <v>2.5133000000000001</v>
      </c>
      <c r="H3772" s="457">
        <v>3101</v>
      </c>
      <c r="I3772" s="458">
        <v>172.85139000000001</v>
      </c>
      <c r="J3772" s="456">
        <v>9.06E-2</v>
      </c>
      <c r="K3772" s="459">
        <v>65</v>
      </c>
      <c r="L3772" s="57">
        <f>IF(IF(ISERROR(FIND("Revenu",D3772)),0,1),IF(C3772=(INDEX(Juris,MATCH('4. Princ. cat. — util. et rev.'!$B$4,Juris,0),1)),1,0),IF(C3772=(INDEX(Juris,MATCH('6. Princ. cat. — util. et géo.'!$B$4,Juris,0),1)),1,0))</f>
        <v>0</v>
      </c>
      <c r="M3772" s="57">
        <f>IF(IF(ISERROR(FIND("Revenu",D3772)),0,1),IF(D3772=(INDEX(iq,MATCH('4. Princ. cat. — util. et rev.'!$B$5,iq,0),1)),1,0),IF(D3772=(INDEX(RU,MATCH('6. Princ. cat. — util. et géo.'!$B$5,RU,0),1)),1,0))</f>
        <v>0</v>
      </c>
      <c r="N3772" s="57">
        <f t="shared" si="116"/>
        <v>0</v>
      </c>
      <c r="O3772" s="57">
        <f t="shared" si="117"/>
        <v>0</v>
      </c>
    </row>
    <row r="3773" spans="1:15" ht="14.1" customHeight="1" x14ac:dyDescent="0.2">
      <c r="A3773" s="310">
        <v>10</v>
      </c>
      <c r="B3773" s="311" t="s">
        <v>511</v>
      </c>
      <c r="C3773" s="311" t="s">
        <v>791</v>
      </c>
      <c r="D3773" s="311" t="s">
        <v>865</v>
      </c>
      <c r="E3773" s="311" t="s">
        <v>149</v>
      </c>
      <c r="F3773" s="312" t="s">
        <v>723</v>
      </c>
      <c r="G3773" s="456">
        <v>2.4744000000000002</v>
      </c>
      <c r="H3773" s="457">
        <v>3053</v>
      </c>
      <c r="I3773" s="458">
        <v>94.700800000000001</v>
      </c>
      <c r="J3773" s="456">
        <v>4.9599999999999998E-2</v>
      </c>
      <c r="K3773" s="459">
        <v>66</v>
      </c>
      <c r="L3773" s="57">
        <f>IF(IF(ISERROR(FIND("Revenu",D3773)),0,1),IF(C3773=(INDEX(Juris,MATCH('4. Princ. cat. — util. et rev.'!$B$4,Juris,0),1)),1,0),IF(C3773=(INDEX(Juris,MATCH('6. Princ. cat. — util. et géo.'!$B$4,Juris,0),1)),1,0))</f>
        <v>0</v>
      </c>
      <c r="M3773" s="57">
        <f>IF(IF(ISERROR(FIND("Revenu",D3773)),0,1),IF(D3773=(INDEX(iq,MATCH('4. Princ. cat. — util. et rev.'!$B$5,iq,0),1)),1,0),IF(D3773=(INDEX(RU,MATCH('6. Princ. cat. — util. et géo.'!$B$5,RU,0),1)),1,0))</f>
        <v>0</v>
      </c>
      <c r="N3773" s="57">
        <f t="shared" si="116"/>
        <v>0</v>
      </c>
      <c r="O3773" s="57">
        <f t="shared" si="117"/>
        <v>0</v>
      </c>
    </row>
    <row r="3774" spans="1:15" ht="14.1" customHeight="1" x14ac:dyDescent="0.2">
      <c r="A3774" s="310">
        <v>10</v>
      </c>
      <c r="B3774" s="311" t="s">
        <v>511</v>
      </c>
      <c r="C3774" s="311" t="s">
        <v>791</v>
      </c>
      <c r="D3774" s="311" t="s">
        <v>865</v>
      </c>
      <c r="E3774" s="311" t="s">
        <v>15</v>
      </c>
      <c r="F3774" s="312" t="s">
        <v>586</v>
      </c>
      <c r="G3774" s="456">
        <v>2.4274</v>
      </c>
      <c r="H3774" s="457">
        <v>2995</v>
      </c>
      <c r="I3774" s="458">
        <v>1411.09096</v>
      </c>
      <c r="J3774" s="456">
        <v>0.73970000000000002</v>
      </c>
      <c r="K3774" s="459">
        <v>67</v>
      </c>
      <c r="L3774" s="57">
        <f>IF(IF(ISERROR(FIND("Revenu",D3774)),0,1),IF(C3774=(INDEX(Juris,MATCH('4. Princ. cat. — util. et rev.'!$B$4,Juris,0),1)),1,0),IF(C3774=(INDEX(Juris,MATCH('6. Princ. cat. — util. et géo.'!$B$4,Juris,0),1)),1,0))</f>
        <v>0</v>
      </c>
      <c r="M3774" s="57">
        <f>IF(IF(ISERROR(FIND("Revenu",D3774)),0,1),IF(D3774=(INDEX(iq,MATCH('4. Princ. cat. — util. et rev.'!$B$5,iq,0),1)),1,0),IF(D3774=(INDEX(RU,MATCH('6. Princ. cat. — util. et géo.'!$B$5,RU,0),1)),1,0))</f>
        <v>0</v>
      </c>
      <c r="N3774" s="57">
        <f t="shared" si="116"/>
        <v>0</v>
      </c>
      <c r="O3774" s="57">
        <f t="shared" si="117"/>
        <v>0</v>
      </c>
    </row>
    <row r="3775" spans="1:15" ht="14.1" customHeight="1" x14ac:dyDescent="0.2">
      <c r="A3775" s="310">
        <v>10</v>
      </c>
      <c r="B3775" s="311" t="s">
        <v>511</v>
      </c>
      <c r="C3775" s="311" t="s">
        <v>791</v>
      </c>
      <c r="D3775" s="311" t="s">
        <v>865</v>
      </c>
      <c r="E3775" s="311" t="s">
        <v>137</v>
      </c>
      <c r="F3775" s="312" t="s">
        <v>700</v>
      </c>
      <c r="G3775" s="456">
        <v>2.3616999999999999</v>
      </c>
      <c r="H3775" s="457">
        <v>2914</v>
      </c>
      <c r="I3775" s="458">
        <v>119.29688</v>
      </c>
      <c r="J3775" s="456">
        <v>6.25E-2</v>
      </c>
      <c r="K3775" s="459">
        <v>68</v>
      </c>
      <c r="L3775" s="57">
        <f>IF(IF(ISERROR(FIND("Revenu",D3775)),0,1),IF(C3775=(INDEX(Juris,MATCH('4. Princ. cat. — util. et rev.'!$B$4,Juris,0),1)),1,0),IF(C3775=(INDEX(Juris,MATCH('6. Princ. cat. — util. et géo.'!$B$4,Juris,0),1)),1,0))</f>
        <v>0</v>
      </c>
      <c r="M3775" s="57">
        <f>IF(IF(ISERROR(FIND("Revenu",D3775)),0,1),IF(D3775=(INDEX(iq,MATCH('4. Princ. cat. — util. et rev.'!$B$5,iq,0),1)),1,0),IF(D3775=(INDEX(RU,MATCH('6. Princ. cat. — util. et géo.'!$B$5,RU,0),1)),1,0))</f>
        <v>0</v>
      </c>
      <c r="N3775" s="57">
        <f t="shared" si="116"/>
        <v>0</v>
      </c>
      <c r="O3775" s="57">
        <f t="shared" si="117"/>
        <v>0</v>
      </c>
    </row>
    <row r="3776" spans="1:15" ht="14.1" customHeight="1" x14ac:dyDescent="0.2">
      <c r="A3776" s="310">
        <v>10</v>
      </c>
      <c r="B3776" s="311" t="s">
        <v>511</v>
      </c>
      <c r="C3776" s="311" t="s">
        <v>791</v>
      </c>
      <c r="D3776" s="311" t="s">
        <v>865</v>
      </c>
      <c r="E3776" s="311" t="s">
        <v>159</v>
      </c>
      <c r="F3776" s="312" t="s">
        <v>585</v>
      </c>
      <c r="G3776" s="456">
        <v>2.3569</v>
      </c>
      <c r="H3776" s="457">
        <v>2908</v>
      </c>
      <c r="I3776" s="458">
        <v>2670.3055199999999</v>
      </c>
      <c r="J3776" s="456">
        <v>1.3996999999999999</v>
      </c>
      <c r="K3776" s="459">
        <v>69</v>
      </c>
      <c r="L3776" s="57">
        <f>IF(IF(ISERROR(FIND("Revenu",D3776)),0,1),IF(C3776=(INDEX(Juris,MATCH('4. Princ. cat. — util. et rev.'!$B$4,Juris,0),1)),1,0),IF(C3776=(INDEX(Juris,MATCH('6. Princ. cat. — util. et géo.'!$B$4,Juris,0),1)),1,0))</f>
        <v>0</v>
      </c>
      <c r="M3776" s="57">
        <f>IF(IF(ISERROR(FIND("Revenu",D3776)),0,1),IF(D3776=(INDEX(iq,MATCH('4. Princ. cat. — util. et rev.'!$B$5,iq,0),1)),1,0),IF(D3776=(INDEX(RU,MATCH('6. Princ. cat. — util. et géo.'!$B$5,RU,0),1)),1,0))</f>
        <v>0</v>
      </c>
      <c r="N3776" s="57">
        <f t="shared" si="116"/>
        <v>0</v>
      </c>
      <c r="O3776" s="57">
        <f t="shared" si="117"/>
        <v>0</v>
      </c>
    </row>
    <row r="3777" spans="1:15" ht="14.1" customHeight="1" x14ac:dyDescent="0.2">
      <c r="A3777" s="310">
        <v>10</v>
      </c>
      <c r="B3777" s="311" t="s">
        <v>511</v>
      </c>
      <c r="C3777" s="311" t="s">
        <v>791</v>
      </c>
      <c r="D3777" s="311" t="s">
        <v>865</v>
      </c>
      <c r="E3777" s="311" t="s">
        <v>140</v>
      </c>
      <c r="F3777" s="312" t="s">
        <v>715</v>
      </c>
      <c r="G3777" s="456">
        <v>2.3033999999999999</v>
      </c>
      <c r="H3777" s="457">
        <v>2842</v>
      </c>
      <c r="I3777" s="458">
        <v>134.4725</v>
      </c>
      <c r="J3777" s="456">
        <v>7.0499999999999993E-2</v>
      </c>
      <c r="K3777" s="459">
        <v>70</v>
      </c>
      <c r="L3777" s="57">
        <f>IF(IF(ISERROR(FIND("Revenu",D3777)),0,1),IF(C3777=(INDEX(Juris,MATCH('4. Princ. cat. — util. et rev.'!$B$4,Juris,0),1)),1,0),IF(C3777=(INDEX(Juris,MATCH('6. Princ. cat. — util. et géo.'!$B$4,Juris,0),1)),1,0))</f>
        <v>0</v>
      </c>
      <c r="M3777" s="57">
        <f>IF(IF(ISERROR(FIND("Revenu",D3777)),0,1),IF(D3777=(INDEX(iq,MATCH('4. Princ. cat. — util. et rev.'!$B$5,iq,0),1)),1,0),IF(D3777=(INDEX(RU,MATCH('6. Princ. cat. — util. et géo.'!$B$5,RU,0),1)),1,0))</f>
        <v>0</v>
      </c>
      <c r="N3777" s="57">
        <f t="shared" si="116"/>
        <v>0</v>
      </c>
      <c r="O3777" s="57">
        <f t="shared" si="117"/>
        <v>0</v>
      </c>
    </row>
    <row r="3778" spans="1:15" ht="14.1" customHeight="1" x14ac:dyDescent="0.2">
      <c r="A3778" s="310">
        <v>10</v>
      </c>
      <c r="B3778" s="311" t="s">
        <v>511</v>
      </c>
      <c r="C3778" s="311" t="s">
        <v>791</v>
      </c>
      <c r="D3778" s="311" t="s">
        <v>865</v>
      </c>
      <c r="E3778" s="311" t="s">
        <v>110</v>
      </c>
      <c r="F3778" s="312" t="s">
        <v>721</v>
      </c>
      <c r="G3778" s="456">
        <v>2.2911999999999999</v>
      </c>
      <c r="H3778" s="457">
        <v>2827</v>
      </c>
      <c r="I3778" s="458">
        <v>59.66413</v>
      </c>
      <c r="J3778" s="456">
        <v>3.1300000000000001E-2</v>
      </c>
      <c r="K3778" s="459">
        <v>71</v>
      </c>
      <c r="L3778" s="57">
        <f>IF(IF(ISERROR(FIND("Revenu",D3778)),0,1),IF(C3778=(INDEX(Juris,MATCH('4. Princ. cat. — util. et rev.'!$B$4,Juris,0),1)),1,0),IF(C3778=(INDEX(Juris,MATCH('6. Princ. cat. — util. et géo.'!$B$4,Juris,0),1)),1,0))</f>
        <v>0</v>
      </c>
      <c r="M3778" s="57">
        <f>IF(IF(ISERROR(FIND("Revenu",D3778)),0,1),IF(D3778=(INDEX(iq,MATCH('4. Princ. cat. — util. et rev.'!$B$5,iq,0),1)),1,0),IF(D3778=(INDEX(RU,MATCH('6. Princ. cat. — util. et géo.'!$B$5,RU,0),1)),1,0))</f>
        <v>0</v>
      </c>
      <c r="N3778" s="57">
        <f t="shared" si="116"/>
        <v>0</v>
      </c>
      <c r="O3778" s="57">
        <f t="shared" si="117"/>
        <v>0</v>
      </c>
    </row>
    <row r="3779" spans="1:15" ht="14.1" customHeight="1" x14ac:dyDescent="0.2">
      <c r="A3779" s="310">
        <v>10</v>
      </c>
      <c r="B3779" s="311" t="s">
        <v>511</v>
      </c>
      <c r="C3779" s="311" t="s">
        <v>791</v>
      </c>
      <c r="D3779" s="311" t="s">
        <v>865</v>
      </c>
      <c r="E3779" s="311" t="s">
        <v>90</v>
      </c>
      <c r="F3779" s="312" t="s">
        <v>695</v>
      </c>
      <c r="G3779" s="456">
        <v>2.2061000000000002</v>
      </c>
      <c r="H3779" s="457">
        <v>2722</v>
      </c>
      <c r="I3779" s="458">
        <v>102.15121000000001</v>
      </c>
      <c r="J3779" s="456">
        <v>5.3499999999999999E-2</v>
      </c>
      <c r="K3779" s="459">
        <v>72</v>
      </c>
      <c r="L3779" s="57">
        <f>IF(IF(ISERROR(FIND("Revenu",D3779)),0,1),IF(C3779=(INDEX(Juris,MATCH('4. Princ. cat. — util. et rev.'!$B$4,Juris,0),1)),1,0),IF(C3779=(INDEX(Juris,MATCH('6. Princ. cat. — util. et géo.'!$B$4,Juris,0),1)),1,0))</f>
        <v>0</v>
      </c>
      <c r="M3779" s="57">
        <f>IF(IF(ISERROR(FIND("Revenu",D3779)),0,1),IF(D3779=(INDEX(iq,MATCH('4. Princ. cat. — util. et rev.'!$B$5,iq,0),1)),1,0),IF(D3779=(INDEX(RU,MATCH('6. Princ. cat. — util. et géo.'!$B$5,RU,0),1)),1,0))</f>
        <v>0</v>
      </c>
      <c r="N3779" s="57">
        <f t="shared" si="116"/>
        <v>0</v>
      </c>
      <c r="O3779" s="57">
        <f t="shared" si="117"/>
        <v>0</v>
      </c>
    </row>
    <row r="3780" spans="1:15" ht="14.1" customHeight="1" x14ac:dyDescent="0.2">
      <c r="A3780" s="310">
        <v>10</v>
      </c>
      <c r="B3780" s="311" t="s">
        <v>511</v>
      </c>
      <c r="C3780" s="311" t="s">
        <v>791</v>
      </c>
      <c r="D3780" s="311" t="s">
        <v>865</v>
      </c>
      <c r="E3780" s="311" t="s">
        <v>118</v>
      </c>
      <c r="F3780" s="312" t="s">
        <v>614</v>
      </c>
      <c r="G3780" s="456">
        <v>2.1947999999999999</v>
      </c>
      <c r="H3780" s="457">
        <v>2708</v>
      </c>
      <c r="I3780" s="458">
        <v>111.51918999999999</v>
      </c>
      <c r="J3780" s="456">
        <v>5.8500000000000003E-2</v>
      </c>
      <c r="K3780" s="459">
        <v>73</v>
      </c>
      <c r="L3780" s="57">
        <f>IF(IF(ISERROR(FIND("Revenu",D3780)),0,1),IF(C3780=(INDEX(Juris,MATCH('4. Princ. cat. — util. et rev.'!$B$4,Juris,0),1)),1,0),IF(C3780=(INDEX(Juris,MATCH('6. Princ. cat. — util. et géo.'!$B$4,Juris,0),1)),1,0))</f>
        <v>0</v>
      </c>
      <c r="M3780" s="57">
        <f>IF(IF(ISERROR(FIND("Revenu",D3780)),0,1),IF(D3780=(INDEX(iq,MATCH('4. Princ. cat. — util. et rev.'!$B$5,iq,0),1)),1,0),IF(D3780=(INDEX(RU,MATCH('6. Princ. cat. — util. et géo.'!$B$5,RU,0),1)),1,0))</f>
        <v>0</v>
      </c>
      <c r="N3780" s="57">
        <f t="shared" si="116"/>
        <v>0</v>
      </c>
      <c r="O3780" s="57">
        <f t="shared" si="117"/>
        <v>0</v>
      </c>
    </row>
    <row r="3781" spans="1:15" ht="15" x14ac:dyDescent="0.2">
      <c r="A3781" s="310">
        <v>10</v>
      </c>
      <c r="B3781" s="311" t="s">
        <v>511</v>
      </c>
      <c r="C3781" s="311" t="s">
        <v>791</v>
      </c>
      <c r="D3781" s="311" t="s">
        <v>865</v>
      </c>
      <c r="E3781" s="311" t="s">
        <v>171</v>
      </c>
      <c r="F3781" s="312" t="s">
        <v>714</v>
      </c>
      <c r="G3781" s="456">
        <v>2.1713</v>
      </c>
      <c r="H3781" s="457">
        <v>2679</v>
      </c>
      <c r="I3781" s="458">
        <v>109.58541</v>
      </c>
      <c r="J3781" s="456">
        <v>5.74E-2</v>
      </c>
      <c r="K3781" s="459">
        <v>74</v>
      </c>
      <c r="L3781" s="57">
        <f>IF(IF(ISERROR(FIND("Revenu",D3781)),0,1),IF(C3781=(INDEX(Juris,MATCH('4. Princ. cat. — util. et rev.'!$B$4,Juris,0),1)),1,0),IF(C3781=(INDEX(Juris,MATCH('6. Princ. cat. — util. et géo.'!$B$4,Juris,0),1)),1,0))</f>
        <v>0</v>
      </c>
      <c r="M3781" s="57">
        <f>IF(IF(ISERROR(FIND("Revenu",D3781)),0,1),IF(D3781=(INDEX(iq,MATCH('4. Princ. cat. — util. et rev.'!$B$5,iq,0),1)),1,0),IF(D3781=(INDEX(RU,MATCH('6. Princ. cat. — util. et géo.'!$B$5,RU,0),1)),1,0))</f>
        <v>0</v>
      </c>
      <c r="N3781" s="57">
        <f t="shared" si="116"/>
        <v>0</v>
      </c>
      <c r="O3781" s="57">
        <f t="shared" si="117"/>
        <v>0</v>
      </c>
    </row>
    <row r="3782" spans="1:15" ht="14.1" customHeight="1" x14ac:dyDescent="0.2">
      <c r="A3782" s="310">
        <v>10</v>
      </c>
      <c r="B3782" s="311" t="s">
        <v>511</v>
      </c>
      <c r="C3782" s="311" t="s">
        <v>791</v>
      </c>
      <c r="D3782" s="311" t="s">
        <v>865</v>
      </c>
      <c r="E3782" s="311" t="s">
        <v>121</v>
      </c>
      <c r="F3782" s="312" t="s">
        <v>720</v>
      </c>
      <c r="G3782" s="456">
        <v>2.0270000000000001</v>
      </c>
      <c r="H3782" s="457">
        <v>2501</v>
      </c>
      <c r="I3782" s="458">
        <v>31.463899999999999</v>
      </c>
      <c r="J3782" s="456">
        <v>1.6500000000000001E-2</v>
      </c>
      <c r="K3782" s="459">
        <v>75</v>
      </c>
      <c r="L3782" s="57">
        <f>IF(IF(ISERROR(FIND("Revenu",D3782)),0,1),IF(C3782=(INDEX(Juris,MATCH('4. Princ. cat. — util. et rev.'!$B$4,Juris,0),1)),1,0),IF(C3782=(INDEX(Juris,MATCH('6. Princ. cat. — util. et géo.'!$B$4,Juris,0),1)),1,0))</f>
        <v>0</v>
      </c>
      <c r="M3782" s="57">
        <f>IF(IF(ISERROR(FIND("Revenu",D3782)),0,1),IF(D3782=(INDEX(iq,MATCH('4. Princ. cat. — util. et rev.'!$B$5,iq,0),1)),1,0),IF(D3782=(INDEX(RU,MATCH('6. Princ. cat. — util. et géo.'!$B$5,RU,0),1)),1,0))</f>
        <v>0</v>
      </c>
      <c r="N3782" s="57">
        <f t="shared" ref="N3782:N3845" si="118" xml:space="preserve"> IF(IF(ISERROR(FIND("Revenu",D3782)),0,1),IF(L3782=1,IF(M3782=1,1,0),0),0)</f>
        <v>0</v>
      </c>
      <c r="O3782" s="57">
        <f t="shared" ref="O3782:O3845" si="119" xml:space="preserve"> IF(IF(ISERROR(FIND("Revenu",D3782)),0,1),0,IF(L3782=1,IF(M3782=1,1,0),0))</f>
        <v>0</v>
      </c>
    </row>
    <row r="3783" spans="1:15" ht="14.1" customHeight="1" x14ac:dyDescent="0.2">
      <c r="A3783" s="310">
        <v>10</v>
      </c>
      <c r="B3783" s="311" t="s">
        <v>511</v>
      </c>
      <c r="C3783" s="311" t="s">
        <v>791</v>
      </c>
      <c r="D3783" s="311" t="s">
        <v>865</v>
      </c>
      <c r="E3783" s="311" t="s">
        <v>59</v>
      </c>
      <c r="F3783" s="312" t="s">
        <v>667</v>
      </c>
      <c r="G3783" s="456">
        <v>2.0246</v>
      </c>
      <c r="H3783" s="457">
        <v>2498</v>
      </c>
      <c r="I3783" s="458">
        <v>264.47473000000002</v>
      </c>
      <c r="J3783" s="456">
        <v>0.1386</v>
      </c>
      <c r="K3783" s="459">
        <v>76</v>
      </c>
      <c r="L3783" s="57">
        <f>IF(IF(ISERROR(FIND("Revenu",D3783)),0,1),IF(C3783=(INDEX(Juris,MATCH('4. Princ. cat. — util. et rev.'!$B$4,Juris,0),1)),1,0),IF(C3783=(INDEX(Juris,MATCH('6. Princ. cat. — util. et géo.'!$B$4,Juris,0),1)),1,0))</f>
        <v>0</v>
      </c>
      <c r="M3783" s="57">
        <f>IF(IF(ISERROR(FIND("Revenu",D3783)),0,1),IF(D3783=(INDEX(iq,MATCH('4. Princ. cat. — util. et rev.'!$B$5,iq,0),1)),1,0),IF(D3783=(INDEX(RU,MATCH('6. Princ. cat. — util. et géo.'!$B$5,RU,0),1)),1,0))</f>
        <v>0</v>
      </c>
      <c r="N3783" s="57">
        <f t="shared" si="118"/>
        <v>0</v>
      </c>
      <c r="O3783" s="57">
        <f t="shared" si="119"/>
        <v>0</v>
      </c>
    </row>
    <row r="3784" spans="1:15" ht="14.1" customHeight="1" x14ac:dyDescent="0.2">
      <c r="A3784" s="310">
        <v>10</v>
      </c>
      <c r="B3784" s="311" t="s">
        <v>511</v>
      </c>
      <c r="C3784" s="311" t="s">
        <v>791</v>
      </c>
      <c r="D3784" s="311" t="s">
        <v>865</v>
      </c>
      <c r="E3784" s="311" t="s">
        <v>167</v>
      </c>
      <c r="F3784" s="312" t="s">
        <v>640</v>
      </c>
      <c r="G3784" s="456">
        <v>1.9719</v>
      </c>
      <c r="H3784" s="457">
        <v>2433</v>
      </c>
      <c r="I3784" s="458">
        <v>670.51328000000001</v>
      </c>
      <c r="J3784" s="456">
        <v>0.35149999999999998</v>
      </c>
      <c r="K3784" s="459">
        <v>77</v>
      </c>
      <c r="L3784" s="57">
        <f>IF(IF(ISERROR(FIND("Revenu",D3784)),0,1),IF(C3784=(INDEX(Juris,MATCH('4. Princ. cat. — util. et rev.'!$B$4,Juris,0),1)),1,0),IF(C3784=(INDEX(Juris,MATCH('6. Princ. cat. — util. et géo.'!$B$4,Juris,0),1)),1,0))</f>
        <v>0</v>
      </c>
      <c r="M3784" s="57">
        <f>IF(IF(ISERROR(FIND("Revenu",D3784)),0,1),IF(D3784=(INDEX(iq,MATCH('4. Princ. cat. — util. et rev.'!$B$5,iq,0),1)),1,0),IF(D3784=(INDEX(RU,MATCH('6. Princ. cat. — util. et géo.'!$B$5,RU,0),1)),1,0))</f>
        <v>0</v>
      </c>
      <c r="N3784" s="57">
        <f t="shared" si="118"/>
        <v>0</v>
      </c>
      <c r="O3784" s="57">
        <f t="shared" si="119"/>
        <v>0</v>
      </c>
    </row>
    <row r="3785" spans="1:15" ht="14.1" customHeight="1" x14ac:dyDescent="0.2">
      <c r="A3785" s="310">
        <v>10</v>
      </c>
      <c r="B3785" s="311" t="s">
        <v>511</v>
      </c>
      <c r="C3785" s="311" t="s">
        <v>791</v>
      </c>
      <c r="D3785" s="311" t="s">
        <v>865</v>
      </c>
      <c r="E3785" s="311" t="s">
        <v>109</v>
      </c>
      <c r="F3785" s="312" t="s">
        <v>706</v>
      </c>
      <c r="G3785" s="456">
        <v>1.9442999999999999</v>
      </c>
      <c r="H3785" s="457">
        <v>2399</v>
      </c>
      <c r="I3785" s="458">
        <v>43.025120000000001</v>
      </c>
      <c r="J3785" s="456">
        <v>2.2599999999999999E-2</v>
      </c>
      <c r="K3785" s="459">
        <v>78</v>
      </c>
      <c r="L3785" s="57">
        <f>IF(IF(ISERROR(FIND("Revenu",D3785)),0,1),IF(C3785=(INDEX(Juris,MATCH('4. Princ. cat. — util. et rev.'!$B$4,Juris,0),1)),1,0),IF(C3785=(INDEX(Juris,MATCH('6. Princ. cat. — util. et géo.'!$B$4,Juris,0),1)),1,0))</f>
        <v>0</v>
      </c>
      <c r="M3785" s="57">
        <f>IF(IF(ISERROR(FIND("Revenu",D3785)),0,1),IF(D3785=(INDEX(iq,MATCH('4. Princ. cat. — util. et rev.'!$B$5,iq,0),1)),1,0),IF(D3785=(INDEX(RU,MATCH('6. Princ. cat. — util. et géo.'!$B$5,RU,0),1)),1,0))</f>
        <v>0</v>
      </c>
      <c r="N3785" s="57">
        <f t="shared" si="118"/>
        <v>0</v>
      </c>
      <c r="O3785" s="57">
        <f t="shared" si="119"/>
        <v>0</v>
      </c>
    </row>
    <row r="3786" spans="1:15" ht="14.1" customHeight="1" x14ac:dyDescent="0.2">
      <c r="A3786" s="310">
        <v>10</v>
      </c>
      <c r="B3786" s="311" t="s">
        <v>511</v>
      </c>
      <c r="C3786" s="311" t="s">
        <v>791</v>
      </c>
      <c r="D3786" s="311" t="s">
        <v>865</v>
      </c>
      <c r="E3786" s="311" t="s">
        <v>122</v>
      </c>
      <c r="F3786" s="312" t="s">
        <v>123</v>
      </c>
      <c r="G3786" s="456">
        <v>1.8592</v>
      </c>
      <c r="H3786" s="457">
        <v>2294</v>
      </c>
      <c r="I3786" s="458">
        <v>52.408200000000001</v>
      </c>
      <c r="J3786" s="456">
        <v>2.75E-2</v>
      </c>
      <c r="K3786" s="459">
        <v>79</v>
      </c>
      <c r="L3786" s="57">
        <f>IF(IF(ISERROR(FIND("Revenu",D3786)),0,1),IF(C3786=(INDEX(Juris,MATCH('4. Princ. cat. — util. et rev.'!$B$4,Juris,0),1)),1,0),IF(C3786=(INDEX(Juris,MATCH('6. Princ. cat. — util. et géo.'!$B$4,Juris,0),1)),1,0))</f>
        <v>0</v>
      </c>
      <c r="M3786" s="57">
        <f>IF(IF(ISERROR(FIND("Revenu",D3786)),0,1),IF(D3786=(INDEX(iq,MATCH('4. Princ. cat. — util. et rev.'!$B$5,iq,0),1)),1,0),IF(D3786=(INDEX(RU,MATCH('6. Princ. cat. — util. et géo.'!$B$5,RU,0),1)),1,0))</f>
        <v>0</v>
      </c>
      <c r="N3786" s="57">
        <f t="shared" si="118"/>
        <v>0</v>
      </c>
      <c r="O3786" s="57">
        <f t="shared" si="119"/>
        <v>0</v>
      </c>
    </row>
    <row r="3787" spans="1:15" ht="14.1" customHeight="1" x14ac:dyDescent="0.2">
      <c r="A3787" s="310">
        <v>10</v>
      </c>
      <c r="B3787" s="311" t="s">
        <v>511</v>
      </c>
      <c r="C3787" s="311" t="s">
        <v>791</v>
      </c>
      <c r="D3787" s="311" t="s">
        <v>865</v>
      </c>
      <c r="E3787" s="311" t="s">
        <v>44</v>
      </c>
      <c r="F3787" s="312" t="s">
        <v>592</v>
      </c>
      <c r="G3787" s="456">
        <v>1.8560000000000001</v>
      </c>
      <c r="H3787" s="457">
        <v>2290</v>
      </c>
      <c r="I3787" s="458">
        <v>156.79631000000001</v>
      </c>
      <c r="J3787" s="456">
        <v>8.2199999999999995E-2</v>
      </c>
      <c r="K3787" s="459">
        <v>80</v>
      </c>
      <c r="L3787" s="57">
        <f>IF(IF(ISERROR(FIND("Revenu",D3787)),0,1),IF(C3787=(INDEX(Juris,MATCH('4. Princ. cat. — util. et rev.'!$B$4,Juris,0),1)),1,0),IF(C3787=(INDEX(Juris,MATCH('6. Princ. cat. — util. et géo.'!$B$4,Juris,0),1)),1,0))</f>
        <v>0</v>
      </c>
      <c r="M3787" s="57">
        <f>IF(IF(ISERROR(FIND("Revenu",D3787)),0,1),IF(D3787=(INDEX(iq,MATCH('4. Princ. cat. — util. et rev.'!$B$5,iq,0),1)),1,0),IF(D3787=(INDEX(RU,MATCH('6. Princ. cat. — util. et géo.'!$B$5,RU,0),1)),1,0))</f>
        <v>0</v>
      </c>
      <c r="N3787" s="57">
        <f t="shared" si="118"/>
        <v>0</v>
      </c>
      <c r="O3787" s="57">
        <f t="shared" si="119"/>
        <v>0</v>
      </c>
    </row>
    <row r="3788" spans="1:15" ht="14.1" customHeight="1" x14ac:dyDescent="0.2">
      <c r="A3788" s="310">
        <v>10</v>
      </c>
      <c r="B3788" s="311" t="s">
        <v>511</v>
      </c>
      <c r="C3788" s="311" t="s">
        <v>791</v>
      </c>
      <c r="D3788" s="311" t="s">
        <v>865</v>
      </c>
      <c r="E3788" s="311" t="s">
        <v>33</v>
      </c>
      <c r="F3788" s="312" t="s">
        <v>666</v>
      </c>
      <c r="G3788" s="456">
        <v>1.7895000000000001</v>
      </c>
      <c r="H3788" s="457">
        <v>2208</v>
      </c>
      <c r="I3788" s="458">
        <v>397.54586999999998</v>
      </c>
      <c r="J3788" s="456">
        <v>0.2084</v>
      </c>
      <c r="K3788" s="459">
        <v>81</v>
      </c>
      <c r="L3788" s="57">
        <f>IF(IF(ISERROR(FIND("Revenu",D3788)),0,1),IF(C3788=(INDEX(Juris,MATCH('4. Princ. cat. — util. et rev.'!$B$4,Juris,0),1)),1,0),IF(C3788=(INDEX(Juris,MATCH('6. Princ. cat. — util. et géo.'!$B$4,Juris,0),1)),1,0))</f>
        <v>0</v>
      </c>
      <c r="M3788" s="57">
        <f>IF(IF(ISERROR(FIND("Revenu",D3788)),0,1),IF(D3788=(INDEX(iq,MATCH('4. Princ. cat. — util. et rev.'!$B$5,iq,0),1)),1,0),IF(D3788=(INDEX(RU,MATCH('6. Princ. cat. — util. et géo.'!$B$5,RU,0),1)),1,0))</f>
        <v>0</v>
      </c>
      <c r="N3788" s="57">
        <f t="shared" si="118"/>
        <v>0</v>
      </c>
      <c r="O3788" s="57">
        <f t="shared" si="119"/>
        <v>0</v>
      </c>
    </row>
    <row r="3789" spans="1:15" ht="14.1" customHeight="1" x14ac:dyDescent="0.2">
      <c r="A3789" s="310">
        <v>10</v>
      </c>
      <c r="B3789" s="311" t="s">
        <v>511</v>
      </c>
      <c r="C3789" s="311" t="s">
        <v>791</v>
      </c>
      <c r="D3789" s="311" t="s">
        <v>865</v>
      </c>
      <c r="E3789" s="311" t="s">
        <v>141</v>
      </c>
      <c r="F3789" s="312" t="s">
        <v>683</v>
      </c>
      <c r="G3789" s="456">
        <v>1.7555000000000001</v>
      </c>
      <c r="H3789" s="457">
        <v>2166</v>
      </c>
      <c r="I3789" s="458">
        <v>447.06340999999998</v>
      </c>
      <c r="J3789" s="456">
        <v>0.23430000000000001</v>
      </c>
      <c r="K3789" s="459">
        <v>82</v>
      </c>
      <c r="L3789" s="57">
        <f>IF(IF(ISERROR(FIND("Revenu",D3789)),0,1),IF(C3789=(INDEX(Juris,MATCH('4. Princ. cat. — util. et rev.'!$B$4,Juris,0),1)),1,0),IF(C3789=(INDEX(Juris,MATCH('6. Princ. cat. — util. et géo.'!$B$4,Juris,0),1)),1,0))</f>
        <v>0</v>
      </c>
      <c r="M3789" s="57">
        <f>IF(IF(ISERROR(FIND("Revenu",D3789)),0,1),IF(D3789=(INDEX(iq,MATCH('4. Princ. cat. — util. et rev.'!$B$5,iq,0),1)),1,0),IF(D3789=(INDEX(RU,MATCH('6. Princ. cat. — util. et géo.'!$B$5,RU,0),1)),1,0))</f>
        <v>0</v>
      </c>
      <c r="N3789" s="57">
        <f t="shared" si="118"/>
        <v>0</v>
      </c>
      <c r="O3789" s="57">
        <f t="shared" si="119"/>
        <v>0</v>
      </c>
    </row>
    <row r="3790" spans="1:15" ht="14.1" customHeight="1" x14ac:dyDescent="0.2">
      <c r="A3790" s="310">
        <v>10</v>
      </c>
      <c r="B3790" s="311" t="s">
        <v>511</v>
      </c>
      <c r="C3790" s="311" t="s">
        <v>791</v>
      </c>
      <c r="D3790" s="311" t="s">
        <v>865</v>
      </c>
      <c r="E3790" s="311" t="s">
        <v>170</v>
      </c>
      <c r="F3790" s="312" t="s">
        <v>719</v>
      </c>
      <c r="G3790" s="456">
        <v>1.7141999999999999</v>
      </c>
      <c r="H3790" s="457">
        <v>2115</v>
      </c>
      <c r="I3790" s="458">
        <v>86.262500000000003</v>
      </c>
      <c r="J3790" s="456">
        <v>4.5199999999999997E-2</v>
      </c>
      <c r="K3790" s="459">
        <v>83</v>
      </c>
      <c r="L3790" s="57">
        <f>IF(IF(ISERROR(FIND("Revenu",D3790)),0,1),IF(C3790=(INDEX(Juris,MATCH('4. Princ. cat. — util. et rev.'!$B$4,Juris,0),1)),1,0),IF(C3790=(INDEX(Juris,MATCH('6. Princ. cat. — util. et géo.'!$B$4,Juris,0),1)),1,0))</f>
        <v>0</v>
      </c>
      <c r="M3790" s="57">
        <f>IF(IF(ISERROR(FIND("Revenu",D3790)),0,1),IF(D3790=(INDEX(iq,MATCH('4. Princ. cat. — util. et rev.'!$B$5,iq,0),1)),1,0),IF(D3790=(INDEX(RU,MATCH('6. Princ. cat. — util. et géo.'!$B$5,RU,0),1)),1,0))</f>
        <v>0</v>
      </c>
      <c r="N3790" s="57">
        <f t="shared" si="118"/>
        <v>0</v>
      </c>
      <c r="O3790" s="57">
        <f t="shared" si="119"/>
        <v>0</v>
      </c>
    </row>
    <row r="3791" spans="1:15" ht="14.1" customHeight="1" x14ac:dyDescent="0.2">
      <c r="A3791" s="310">
        <v>10</v>
      </c>
      <c r="B3791" s="311" t="s">
        <v>511</v>
      </c>
      <c r="C3791" s="311" t="s">
        <v>791</v>
      </c>
      <c r="D3791" s="311" t="s">
        <v>865</v>
      </c>
      <c r="E3791" s="311" t="s">
        <v>71</v>
      </c>
      <c r="F3791" s="312" t="s">
        <v>676</v>
      </c>
      <c r="G3791" s="456">
        <v>1.6947000000000001</v>
      </c>
      <c r="H3791" s="457">
        <v>2091</v>
      </c>
      <c r="I3791" s="458">
        <v>52.223869999999998</v>
      </c>
      <c r="J3791" s="456">
        <v>2.7400000000000001E-2</v>
      </c>
      <c r="K3791" s="459">
        <v>84</v>
      </c>
      <c r="L3791" s="57">
        <f>IF(IF(ISERROR(FIND("Revenu",D3791)),0,1),IF(C3791=(INDEX(Juris,MATCH('4. Princ. cat. — util. et rev.'!$B$4,Juris,0),1)),1,0),IF(C3791=(INDEX(Juris,MATCH('6. Princ. cat. — util. et géo.'!$B$4,Juris,0),1)),1,0))</f>
        <v>0</v>
      </c>
      <c r="M3791" s="57">
        <f>IF(IF(ISERROR(FIND("Revenu",D3791)),0,1),IF(D3791=(INDEX(iq,MATCH('4. Princ. cat. — util. et rev.'!$B$5,iq,0),1)),1,0),IF(D3791=(INDEX(RU,MATCH('6. Princ. cat. — util. et géo.'!$B$5,RU,0),1)),1,0))</f>
        <v>0</v>
      </c>
      <c r="N3791" s="57">
        <f t="shared" si="118"/>
        <v>0</v>
      </c>
      <c r="O3791" s="57">
        <f t="shared" si="119"/>
        <v>0</v>
      </c>
    </row>
    <row r="3792" spans="1:15" ht="14.1" customHeight="1" x14ac:dyDescent="0.2">
      <c r="A3792" s="310">
        <v>10</v>
      </c>
      <c r="B3792" s="311" t="s">
        <v>511</v>
      </c>
      <c r="C3792" s="311" t="s">
        <v>791</v>
      </c>
      <c r="D3792" s="311" t="s">
        <v>865</v>
      </c>
      <c r="E3792" s="311" t="s">
        <v>147</v>
      </c>
      <c r="F3792" s="312" t="s">
        <v>670</v>
      </c>
      <c r="G3792" s="456">
        <v>1.6631</v>
      </c>
      <c r="H3792" s="457">
        <v>2052</v>
      </c>
      <c r="I3792" s="458">
        <v>441.74952999999999</v>
      </c>
      <c r="J3792" s="456">
        <v>0.2316</v>
      </c>
      <c r="K3792" s="459">
        <v>85</v>
      </c>
      <c r="L3792" s="57">
        <f>IF(IF(ISERROR(FIND("Revenu",D3792)),0,1),IF(C3792=(INDEX(Juris,MATCH('4. Princ. cat. — util. et rev.'!$B$4,Juris,0),1)),1,0),IF(C3792=(INDEX(Juris,MATCH('6. Princ. cat. — util. et géo.'!$B$4,Juris,0),1)),1,0))</f>
        <v>0</v>
      </c>
      <c r="M3792" s="57">
        <f>IF(IF(ISERROR(FIND("Revenu",D3792)),0,1),IF(D3792=(INDEX(iq,MATCH('4. Princ. cat. — util. et rev.'!$B$5,iq,0),1)),1,0),IF(D3792=(INDEX(RU,MATCH('6. Princ. cat. — util. et géo.'!$B$5,RU,0),1)),1,0))</f>
        <v>0</v>
      </c>
      <c r="N3792" s="57">
        <f t="shared" si="118"/>
        <v>0</v>
      </c>
      <c r="O3792" s="57">
        <f t="shared" si="119"/>
        <v>0</v>
      </c>
    </row>
    <row r="3793" spans="1:15" ht="14.1" customHeight="1" x14ac:dyDescent="0.2">
      <c r="A3793" s="310">
        <v>10</v>
      </c>
      <c r="B3793" s="311" t="s">
        <v>511</v>
      </c>
      <c r="C3793" s="311" t="s">
        <v>791</v>
      </c>
      <c r="D3793" s="311" t="s">
        <v>865</v>
      </c>
      <c r="E3793" s="311" t="s">
        <v>197</v>
      </c>
      <c r="F3793" s="312" t="s">
        <v>870</v>
      </c>
      <c r="G3793" s="456">
        <v>1.5245</v>
      </c>
      <c r="H3793" s="457">
        <v>1881</v>
      </c>
      <c r="I3793" s="458">
        <v>1259.3487399999999</v>
      </c>
      <c r="J3793" s="456">
        <v>0.66010000000000002</v>
      </c>
      <c r="K3793" s="459">
        <v>86</v>
      </c>
      <c r="L3793" s="57">
        <f>IF(IF(ISERROR(FIND("Revenu",D3793)),0,1),IF(C3793=(INDEX(Juris,MATCH('4. Princ. cat. — util. et rev.'!$B$4,Juris,0),1)),1,0),IF(C3793=(INDEX(Juris,MATCH('6. Princ. cat. — util. et géo.'!$B$4,Juris,0),1)),1,0))</f>
        <v>0</v>
      </c>
      <c r="M3793" s="57">
        <f>IF(IF(ISERROR(FIND("Revenu",D3793)),0,1),IF(D3793=(INDEX(iq,MATCH('4. Princ. cat. — util. et rev.'!$B$5,iq,0),1)),1,0),IF(D3793=(INDEX(RU,MATCH('6. Princ. cat. — util. et géo.'!$B$5,RU,0),1)),1,0))</f>
        <v>0</v>
      </c>
      <c r="N3793" s="57">
        <f t="shared" si="118"/>
        <v>0</v>
      </c>
      <c r="O3793" s="57">
        <f t="shared" si="119"/>
        <v>0</v>
      </c>
    </row>
    <row r="3794" spans="1:15" ht="14.1" customHeight="1" x14ac:dyDescent="0.2">
      <c r="A3794" s="310">
        <v>10</v>
      </c>
      <c r="B3794" s="311" t="s">
        <v>511</v>
      </c>
      <c r="C3794" s="311" t="s">
        <v>791</v>
      </c>
      <c r="D3794" s="311" t="s">
        <v>865</v>
      </c>
      <c r="E3794" s="311" t="s">
        <v>115</v>
      </c>
      <c r="F3794" s="312" t="s">
        <v>645</v>
      </c>
      <c r="G3794" s="456">
        <v>1.4734</v>
      </c>
      <c r="H3794" s="457">
        <v>1818</v>
      </c>
      <c r="I3794" s="458">
        <v>218.52886000000001</v>
      </c>
      <c r="J3794" s="456">
        <v>0.1145</v>
      </c>
      <c r="K3794" s="459">
        <v>87</v>
      </c>
      <c r="L3794" s="57">
        <f>IF(IF(ISERROR(FIND("Revenu",D3794)),0,1),IF(C3794=(INDEX(Juris,MATCH('4. Princ. cat. — util. et rev.'!$B$4,Juris,0),1)),1,0),IF(C3794=(INDEX(Juris,MATCH('6. Princ. cat. — util. et géo.'!$B$4,Juris,0),1)),1,0))</f>
        <v>0</v>
      </c>
      <c r="M3794" s="57">
        <f>IF(IF(ISERROR(FIND("Revenu",D3794)),0,1),IF(D3794=(INDEX(iq,MATCH('4. Princ. cat. — util. et rev.'!$B$5,iq,0),1)),1,0),IF(D3794=(INDEX(RU,MATCH('6. Princ. cat. — util. et géo.'!$B$5,RU,0),1)),1,0))</f>
        <v>0</v>
      </c>
      <c r="N3794" s="57">
        <f t="shared" si="118"/>
        <v>0</v>
      </c>
      <c r="O3794" s="57">
        <f t="shared" si="119"/>
        <v>0</v>
      </c>
    </row>
    <row r="3795" spans="1:15" ht="14.1" customHeight="1" x14ac:dyDescent="0.2">
      <c r="A3795" s="310">
        <v>10</v>
      </c>
      <c r="B3795" s="311" t="s">
        <v>511</v>
      </c>
      <c r="C3795" s="311" t="s">
        <v>791</v>
      </c>
      <c r="D3795" s="311" t="s">
        <v>865</v>
      </c>
      <c r="E3795" s="311" t="s">
        <v>150</v>
      </c>
      <c r="F3795" s="312" t="s">
        <v>221</v>
      </c>
      <c r="G3795" s="456">
        <v>1.4101999999999999</v>
      </c>
      <c r="H3795" s="457">
        <v>1740</v>
      </c>
      <c r="I3795" s="458">
        <v>178.77923000000001</v>
      </c>
      <c r="J3795" s="456">
        <v>9.3700000000000006E-2</v>
      </c>
      <c r="K3795" s="459">
        <v>88</v>
      </c>
      <c r="L3795" s="57">
        <f>IF(IF(ISERROR(FIND("Revenu",D3795)),0,1),IF(C3795=(INDEX(Juris,MATCH('4. Princ. cat. — util. et rev.'!$B$4,Juris,0),1)),1,0),IF(C3795=(INDEX(Juris,MATCH('6. Princ. cat. — util. et géo.'!$B$4,Juris,0),1)),1,0))</f>
        <v>0</v>
      </c>
      <c r="M3795" s="57">
        <f>IF(IF(ISERROR(FIND("Revenu",D3795)),0,1),IF(D3795=(INDEX(iq,MATCH('4. Princ. cat. — util. et rev.'!$B$5,iq,0),1)),1,0),IF(D3795=(INDEX(RU,MATCH('6. Princ. cat. — util. et géo.'!$B$5,RU,0),1)),1,0))</f>
        <v>0</v>
      </c>
      <c r="N3795" s="57">
        <f t="shared" si="118"/>
        <v>0</v>
      </c>
      <c r="O3795" s="57">
        <f t="shared" si="119"/>
        <v>0</v>
      </c>
    </row>
    <row r="3796" spans="1:15" ht="14.1" customHeight="1" x14ac:dyDescent="0.2">
      <c r="A3796" s="310">
        <v>10</v>
      </c>
      <c r="B3796" s="311" t="s">
        <v>511</v>
      </c>
      <c r="C3796" s="311" t="s">
        <v>791</v>
      </c>
      <c r="D3796" s="311" t="s">
        <v>865</v>
      </c>
      <c r="E3796" s="311" t="s">
        <v>0</v>
      </c>
      <c r="F3796" s="312" t="s">
        <v>563</v>
      </c>
      <c r="G3796" s="456">
        <v>1.3462000000000001</v>
      </c>
      <c r="H3796" s="457">
        <v>1661</v>
      </c>
      <c r="I3796" s="458">
        <v>32020.251799999998</v>
      </c>
      <c r="J3796" s="456">
        <v>16.784400000000002</v>
      </c>
      <c r="K3796" s="459">
        <v>89</v>
      </c>
      <c r="L3796" s="57">
        <f>IF(IF(ISERROR(FIND("Revenu",D3796)),0,1),IF(C3796=(INDEX(Juris,MATCH('4. Princ. cat. — util. et rev.'!$B$4,Juris,0),1)),1,0),IF(C3796=(INDEX(Juris,MATCH('6. Princ. cat. — util. et géo.'!$B$4,Juris,0),1)),1,0))</f>
        <v>0</v>
      </c>
      <c r="M3796" s="57">
        <f>IF(IF(ISERROR(FIND("Revenu",D3796)),0,1),IF(D3796=(INDEX(iq,MATCH('4. Princ. cat. — util. et rev.'!$B$5,iq,0),1)),1,0),IF(D3796=(INDEX(RU,MATCH('6. Princ. cat. — util. et géo.'!$B$5,RU,0),1)),1,0))</f>
        <v>0</v>
      </c>
      <c r="N3796" s="57">
        <f t="shared" si="118"/>
        <v>0</v>
      </c>
      <c r="O3796" s="57">
        <f t="shared" si="119"/>
        <v>0</v>
      </c>
    </row>
    <row r="3797" spans="1:15" ht="14.1" customHeight="1" x14ac:dyDescent="0.2">
      <c r="A3797" s="310">
        <v>10</v>
      </c>
      <c r="B3797" s="311" t="s">
        <v>511</v>
      </c>
      <c r="C3797" s="311" t="s">
        <v>791</v>
      </c>
      <c r="D3797" s="311" t="s">
        <v>865</v>
      </c>
      <c r="E3797" s="311" t="s">
        <v>139</v>
      </c>
      <c r="F3797" s="312" t="s">
        <v>673</v>
      </c>
      <c r="G3797" s="456">
        <v>1.3186</v>
      </c>
      <c r="H3797" s="457">
        <v>1627</v>
      </c>
      <c r="I3797" s="458">
        <v>82.316159999999996</v>
      </c>
      <c r="J3797" s="456">
        <v>4.3099999999999999E-2</v>
      </c>
      <c r="K3797" s="459">
        <v>90</v>
      </c>
      <c r="L3797" s="57">
        <f>IF(IF(ISERROR(FIND("Revenu",D3797)),0,1),IF(C3797=(INDEX(Juris,MATCH('4. Princ. cat. — util. et rev.'!$B$4,Juris,0),1)),1,0),IF(C3797=(INDEX(Juris,MATCH('6. Princ. cat. — util. et géo.'!$B$4,Juris,0),1)),1,0))</f>
        <v>0</v>
      </c>
      <c r="M3797" s="57">
        <f>IF(IF(ISERROR(FIND("Revenu",D3797)),0,1),IF(D3797=(INDEX(iq,MATCH('4. Princ. cat. — util. et rev.'!$B$5,iq,0),1)),1,0),IF(D3797=(INDEX(RU,MATCH('6. Princ. cat. — util. et géo.'!$B$5,RU,0),1)),1,0))</f>
        <v>0</v>
      </c>
      <c r="N3797" s="57">
        <f t="shared" si="118"/>
        <v>0</v>
      </c>
      <c r="O3797" s="57">
        <f t="shared" si="119"/>
        <v>0</v>
      </c>
    </row>
    <row r="3798" spans="1:15" ht="14.1" customHeight="1" x14ac:dyDescent="0.2">
      <c r="A3798" s="310">
        <v>10</v>
      </c>
      <c r="B3798" s="311" t="s">
        <v>511</v>
      </c>
      <c r="C3798" s="311" t="s">
        <v>791</v>
      </c>
      <c r="D3798" s="311" t="s">
        <v>865</v>
      </c>
      <c r="E3798" s="311" t="s">
        <v>135</v>
      </c>
      <c r="F3798" s="312" t="s">
        <v>689</v>
      </c>
      <c r="G3798" s="456">
        <v>1.3024</v>
      </c>
      <c r="H3798" s="457">
        <v>1607</v>
      </c>
      <c r="I3798" s="458">
        <v>399.42613999999998</v>
      </c>
      <c r="J3798" s="456">
        <v>0.2094</v>
      </c>
      <c r="K3798" s="459">
        <v>91</v>
      </c>
      <c r="L3798" s="57">
        <f>IF(IF(ISERROR(FIND("Revenu",D3798)),0,1),IF(C3798=(INDEX(Juris,MATCH('4. Princ. cat. — util. et rev.'!$B$4,Juris,0),1)),1,0),IF(C3798=(INDEX(Juris,MATCH('6. Princ. cat. — util. et géo.'!$B$4,Juris,0),1)),1,0))</f>
        <v>0</v>
      </c>
      <c r="M3798" s="57">
        <f>IF(IF(ISERROR(FIND("Revenu",D3798)),0,1),IF(D3798=(INDEX(iq,MATCH('4. Princ. cat. — util. et rev.'!$B$5,iq,0),1)),1,0),IF(D3798=(INDEX(RU,MATCH('6. Princ. cat. — util. et géo.'!$B$5,RU,0),1)),1,0))</f>
        <v>0</v>
      </c>
      <c r="N3798" s="57">
        <f t="shared" si="118"/>
        <v>0</v>
      </c>
      <c r="O3798" s="57">
        <f t="shared" si="119"/>
        <v>0</v>
      </c>
    </row>
    <row r="3799" spans="1:15" ht="14.1" customHeight="1" x14ac:dyDescent="0.2">
      <c r="A3799" s="310">
        <v>10</v>
      </c>
      <c r="B3799" s="311" t="s">
        <v>511</v>
      </c>
      <c r="C3799" s="311" t="s">
        <v>791</v>
      </c>
      <c r="D3799" s="311" t="s">
        <v>865</v>
      </c>
      <c r="E3799" s="311" t="s">
        <v>452</v>
      </c>
      <c r="F3799" s="312" t="s">
        <v>828</v>
      </c>
      <c r="G3799" s="456">
        <v>1.2562</v>
      </c>
      <c r="H3799" s="457">
        <v>1550</v>
      </c>
      <c r="I3799" s="458">
        <v>2657.1261399999999</v>
      </c>
      <c r="J3799" s="456">
        <v>1.3928</v>
      </c>
      <c r="K3799" s="459">
        <v>92</v>
      </c>
      <c r="L3799" s="57">
        <f>IF(IF(ISERROR(FIND("Revenu",D3799)),0,1),IF(C3799=(INDEX(Juris,MATCH('4. Princ. cat. — util. et rev.'!$B$4,Juris,0),1)),1,0),IF(C3799=(INDEX(Juris,MATCH('6. Princ. cat. — util. et géo.'!$B$4,Juris,0),1)),1,0))</f>
        <v>0</v>
      </c>
      <c r="M3799" s="57">
        <f>IF(IF(ISERROR(FIND("Revenu",D3799)),0,1),IF(D3799=(INDEX(iq,MATCH('4. Princ. cat. — util. et rev.'!$B$5,iq,0),1)),1,0),IF(D3799=(INDEX(RU,MATCH('6. Princ. cat. — util. et géo.'!$B$5,RU,0),1)),1,0))</f>
        <v>0</v>
      </c>
      <c r="N3799" s="57">
        <f t="shared" si="118"/>
        <v>0</v>
      </c>
      <c r="O3799" s="57">
        <f t="shared" si="119"/>
        <v>0</v>
      </c>
    </row>
    <row r="3800" spans="1:15" ht="14.1" customHeight="1" x14ac:dyDescent="0.2">
      <c r="A3800" s="310">
        <v>10</v>
      </c>
      <c r="B3800" s="311" t="s">
        <v>511</v>
      </c>
      <c r="C3800" s="311" t="s">
        <v>791</v>
      </c>
      <c r="D3800" s="311" t="s">
        <v>865</v>
      </c>
      <c r="E3800" s="311" t="s">
        <v>94</v>
      </c>
      <c r="F3800" s="312" t="s">
        <v>678</v>
      </c>
      <c r="G3800" s="456">
        <v>1.1881999999999999</v>
      </c>
      <c r="H3800" s="457">
        <v>1466</v>
      </c>
      <c r="I3800" s="458">
        <v>162.91435000000001</v>
      </c>
      <c r="J3800" s="456">
        <v>8.5400000000000004E-2</v>
      </c>
      <c r="K3800" s="459">
        <v>93</v>
      </c>
      <c r="L3800" s="57">
        <f>IF(IF(ISERROR(FIND("Revenu",D3800)),0,1),IF(C3800=(INDEX(Juris,MATCH('4. Princ. cat. — util. et rev.'!$B$4,Juris,0),1)),1,0),IF(C3800=(INDEX(Juris,MATCH('6. Princ. cat. — util. et géo.'!$B$4,Juris,0),1)),1,0))</f>
        <v>0</v>
      </c>
      <c r="M3800" s="57">
        <f>IF(IF(ISERROR(FIND("Revenu",D3800)),0,1),IF(D3800=(INDEX(iq,MATCH('4. Princ. cat. — util. et rev.'!$B$5,iq,0),1)),1,0),IF(D3800=(INDEX(RU,MATCH('6. Princ. cat. — util. et géo.'!$B$5,RU,0),1)),1,0))</f>
        <v>0</v>
      </c>
      <c r="N3800" s="57">
        <f t="shared" si="118"/>
        <v>0</v>
      </c>
      <c r="O3800" s="57">
        <f t="shared" si="119"/>
        <v>0</v>
      </c>
    </row>
    <row r="3801" spans="1:15" ht="14.1" customHeight="1" x14ac:dyDescent="0.2">
      <c r="A3801" s="310">
        <v>10</v>
      </c>
      <c r="B3801" s="311" t="s">
        <v>511</v>
      </c>
      <c r="C3801" s="311" t="s">
        <v>791</v>
      </c>
      <c r="D3801" s="311" t="s">
        <v>865</v>
      </c>
      <c r="E3801" s="311" t="s">
        <v>85</v>
      </c>
      <c r="F3801" s="312" t="s">
        <v>105</v>
      </c>
      <c r="G3801" s="456">
        <v>1.1678999999999999</v>
      </c>
      <c r="H3801" s="457">
        <v>1441</v>
      </c>
      <c r="I3801" s="458">
        <v>196.20522</v>
      </c>
      <c r="J3801" s="456">
        <v>0.1028</v>
      </c>
      <c r="K3801" s="459">
        <v>94</v>
      </c>
      <c r="L3801" s="57">
        <f>IF(IF(ISERROR(FIND("Revenu",D3801)),0,1),IF(C3801=(INDEX(Juris,MATCH('4. Princ. cat. — util. et rev.'!$B$4,Juris,0),1)),1,0),IF(C3801=(INDEX(Juris,MATCH('6. Princ. cat. — util. et géo.'!$B$4,Juris,0),1)),1,0))</f>
        <v>0</v>
      </c>
      <c r="M3801" s="57">
        <f>IF(IF(ISERROR(FIND("Revenu",D3801)),0,1),IF(D3801=(INDEX(iq,MATCH('4. Princ. cat. — util. et rev.'!$B$5,iq,0),1)),1,0),IF(D3801=(INDEX(RU,MATCH('6. Princ. cat. — util. et géo.'!$B$5,RU,0),1)),1,0))</f>
        <v>0</v>
      </c>
      <c r="N3801" s="57">
        <f t="shared" si="118"/>
        <v>0</v>
      </c>
      <c r="O3801" s="57">
        <f t="shared" si="119"/>
        <v>0</v>
      </c>
    </row>
    <row r="3802" spans="1:15" ht="14.1" customHeight="1" x14ac:dyDescent="0.2">
      <c r="A3802" s="310">
        <v>10</v>
      </c>
      <c r="B3802" s="311" t="s">
        <v>511</v>
      </c>
      <c r="C3802" s="311" t="s">
        <v>791</v>
      </c>
      <c r="D3802" s="311" t="s">
        <v>865</v>
      </c>
      <c r="E3802" s="311" t="s">
        <v>77</v>
      </c>
      <c r="F3802" s="312" t="s">
        <v>592</v>
      </c>
      <c r="G3802" s="456">
        <v>1.1509</v>
      </c>
      <c r="H3802" s="457">
        <v>1420</v>
      </c>
      <c r="I3802" s="458">
        <v>171.09718000000001</v>
      </c>
      <c r="J3802" s="456">
        <v>8.9700000000000002E-2</v>
      </c>
      <c r="K3802" s="459">
        <v>95</v>
      </c>
      <c r="L3802" s="57">
        <f>IF(IF(ISERROR(FIND("Revenu",D3802)),0,1),IF(C3802=(INDEX(Juris,MATCH('4. Princ. cat. — util. et rev.'!$B$4,Juris,0),1)),1,0),IF(C3802=(INDEX(Juris,MATCH('6. Princ. cat. — util. et géo.'!$B$4,Juris,0),1)),1,0))</f>
        <v>0</v>
      </c>
      <c r="M3802" s="57">
        <f>IF(IF(ISERROR(FIND("Revenu",D3802)),0,1),IF(D3802=(INDEX(iq,MATCH('4. Princ. cat. — util. et rev.'!$B$5,iq,0),1)),1,0),IF(D3802=(INDEX(RU,MATCH('6. Princ. cat. — util. et géo.'!$B$5,RU,0),1)),1,0))</f>
        <v>0</v>
      </c>
      <c r="N3802" s="57">
        <f t="shared" si="118"/>
        <v>0</v>
      </c>
      <c r="O3802" s="57">
        <f t="shared" si="119"/>
        <v>0</v>
      </c>
    </row>
    <row r="3803" spans="1:15" ht="14.1" customHeight="1" x14ac:dyDescent="0.2">
      <c r="A3803" s="310">
        <v>10</v>
      </c>
      <c r="B3803" s="311" t="s">
        <v>511</v>
      </c>
      <c r="C3803" s="311" t="s">
        <v>791</v>
      </c>
      <c r="D3803" s="311" t="s">
        <v>865</v>
      </c>
      <c r="E3803" s="311" t="s">
        <v>27</v>
      </c>
      <c r="F3803" s="312" t="s">
        <v>565</v>
      </c>
      <c r="G3803" s="456">
        <v>1.1306</v>
      </c>
      <c r="H3803" s="457">
        <v>1395</v>
      </c>
      <c r="I3803" s="458">
        <v>743.93286999999998</v>
      </c>
      <c r="J3803" s="456">
        <v>0.39</v>
      </c>
      <c r="K3803" s="459">
        <v>96</v>
      </c>
      <c r="L3803" s="57">
        <f>IF(IF(ISERROR(FIND("Revenu",D3803)),0,1),IF(C3803=(INDEX(Juris,MATCH('4. Princ. cat. — util. et rev.'!$B$4,Juris,0),1)),1,0),IF(C3803=(INDEX(Juris,MATCH('6. Princ. cat. — util. et géo.'!$B$4,Juris,0),1)),1,0))</f>
        <v>0</v>
      </c>
      <c r="M3803" s="57">
        <f>IF(IF(ISERROR(FIND("Revenu",D3803)),0,1),IF(D3803=(INDEX(iq,MATCH('4. Princ. cat. — util. et rev.'!$B$5,iq,0),1)),1,0),IF(D3803=(INDEX(RU,MATCH('6. Princ. cat. — util. et géo.'!$B$5,RU,0),1)),1,0))</f>
        <v>0</v>
      </c>
      <c r="N3803" s="57">
        <f t="shared" si="118"/>
        <v>0</v>
      </c>
      <c r="O3803" s="57">
        <f t="shared" si="119"/>
        <v>0</v>
      </c>
    </row>
    <row r="3804" spans="1:15" ht="14.1" customHeight="1" x14ac:dyDescent="0.2">
      <c r="A3804" s="310">
        <v>10</v>
      </c>
      <c r="B3804" s="311" t="s">
        <v>511</v>
      </c>
      <c r="C3804" s="311" t="s">
        <v>791</v>
      </c>
      <c r="D3804" s="311" t="s">
        <v>865</v>
      </c>
      <c r="E3804" s="311" t="s">
        <v>24</v>
      </c>
      <c r="F3804" s="312" t="s">
        <v>628</v>
      </c>
      <c r="G3804" s="456">
        <v>1.1039000000000001</v>
      </c>
      <c r="H3804" s="457">
        <v>1362</v>
      </c>
      <c r="I3804" s="458">
        <v>109.30257</v>
      </c>
      <c r="J3804" s="456">
        <v>5.7299999999999997E-2</v>
      </c>
      <c r="K3804" s="459">
        <v>97</v>
      </c>
      <c r="L3804" s="57">
        <f>IF(IF(ISERROR(FIND("Revenu",D3804)),0,1),IF(C3804=(INDEX(Juris,MATCH('4. Princ. cat. — util. et rev.'!$B$4,Juris,0),1)),1,0),IF(C3804=(INDEX(Juris,MATCH('6. Princ. cat. — util. et géo.'!$B$4,Juris,0),1)),1,0))</f>
        <v>0</v>
      </c>
      <c r="M3804" s="57">
        <f>IF(IF(ISERROR(FIND("Revenu",D3804)),0,1),IF(D3804=(INDEX(iq,MATCH('4. Princ. cat. — util. et rev.'!$B$5,iq,0),1)),1,0),IF(D3804=(INDEX(RU,MATCH('6. Princ. cat. — util. et géo.'!$B$5,RU,0),1)),1,0))</f>
        <v>0</v>
      </c>
      <c r="N3804" s="57">
        <f t="shared" si="118"/>
        <v>0</v>
      </c>
      <c r="O3804" s="57">
        <f t="shared" si="119"/>
        <v>0</v>
      </c>
    </row>
    <row r="3805" spans="1:15" ht="14.1" customHeight="1" x14ac:dyDescent="0.2">
      <c r="A3805" s="310">
        <v>10</v>
      </c>
      <c r="B3805" s="311" t="s">
        <v>511</v>
      </c>
      <c r="C3805" s="311" t="s">
        <v>791</v>
      </c>
      <c r="D3805" s="311" t="s">
        <v>865</v>
      </c>
      <c r="E3805" s="311" t="s">
        <v>119</v>
      </c>
      <c r="F3805" s="312" t="s">
        <v>689</v>
      </c>
      <c r="G3805" s="456">
        <v>1.1022000000000001</v>
      </c>
      <c r="H3805" s="457">
        <v>1360</v>
      </c>
      <c r="I3805" s="458">
        <v>29.03407</v>
      </c>
      <c r="J3805" s="456">
        <v>1.52E-2</v>
      </c>
      <c r="K3805" s="459">
        <v>98</v>
      </c>
      <c r="L3805" s="57">
        <f>IF(IF(ISERROR(FIND("Revenu",D3805)),0,1),IF(C3805=(INDEX(Juris,MATCH('4. Princ. cat. — util. et rev.'!$B$4,Juris,0),1)),1,0),IF(C3805=(INDEX(Juris,MATCH('6. Princ. cat. — util. et géo.'!$B$4,Juris,0),1)),1,0))</f>
        <v>0</v>
      </c>
      <c r="M3805" s="57">
        <f>IF(IF(ISERROR(FIND("Revenu",D3805)),0,1),IF(D3805=(INDEX(iq,MATCH('4. Princ. cat. — util. et rev.'!$B$5,iq,0),1)),1,0),IF(D3805=(INDEX(RU,MATCH('6. Princ. cat. — util. et géo.'!$B$5,RU,0),1)),1,0))</f>
        <v>0</v>
      </c>
      <c r="N3805" s="57">
        <f t="shared" si="118"/>
        <v>0</v>
      </c>
      <c r="O3805" s="57">
        <f t="shared" si="119"/>
        <v>0</v>
      </c>
    </row>
    <row r="3806" spans="1:15" ht="14.1" customHeight="1" x14ac:dyDescent="0.2">
      <c r="A3806" s="310">
        <v>10</v>
      </c>
      <c r="B3806" s="311" t="s">
        <v>511</v>
      </c>
      <c r="C3806" s="311" t="s">
        <v>791</v>
      </c>
      <c r="D3806" s="311" t="s">
        <v>865</v>
      </c>
      <c r="E3806" s="311" t="s">
        <v>191</v>
      </c>
      <c r="F3806" s="312" t="s">
        <v>717</v>
      </c>
      <c r="G3806" s="456">
        <v>1.0382</v>
      </c>
      <c r="H3806" s="457">
        <v>1281</v>
      </c>
      <c r="I3806" s="458">
        <v>150.22783000000001</v>
      </c>
      <c r="J3806" s="456">
        <v>7.8700000000000006E-2</v>
      </c>
      <c r="K3806" s="459">
        <v>99</v>
      </c>
      <c r="L3806" s="57">
        <f>IF(IF(ISERROR(FIND("Revenu",D3806)),0,1),IF(C3806=(INDEX(Juris,MATCH('4. Princ. cat. — util. et rev.'!$B$4,Juris,0),1)),1,0),IF(C3806=(INDEX(Juris,MATCH('6. Princ. cat. — util. et géo.'!$B$4,Juris,0),1)),1,0))</f>
        <v>0</v>
      </c>
      <c r="M3806" s="57">
        <f>IF(IF(ISERROR(FIND("Revenu",D3806)),0,1),IF(D3806=(INDEX(iq,MATCH('4. Princ. cat. — util. et rev.'!$B$5,iq,0),1)),1,0),IF(D3806=(INDEX(RU,MATCH('6. Princ. cat. — util. et géo.'!$B$5,RU,0),1)),1,0))</f>
        <v>0</v>
      </c>
      <c r="N3806" s="57">
        <f t="shared" si="118"/>
        <v>0</v>
      </c>
      <c r="O3806" s="57">
        <f t="shared" si="119"/>
        <v>0</v>
      </c>
    </row>
    <row r="3807" spans="1:15" ht="14.1" customHeight="1" x14ac:dyDescent="0.2">
      <c r="A3807" s="310">
        <v>10</v>
      </c>
      <c r="B3807" s="311" t="s">
        <v>511</v>
      </c>
      <c r="C3807" s="311" t="s">
        <v>791</v>
      </c>
      <c r="D3807" s="311" t="s">
        <v>865</v>
      </c>
      <c r="E3807" s="311" t="s">
        <v>156</v>
      </c>
      <c r="F3807" s="312" t="s">
        <v>591</v>
      </c>
      <c r="G3807" s="456">
        <v>1.0253000000000001</v>
      </c>
      <c r="H3807" s="457">
        <v>1265</v>
      </c>
      <c r="I3807" s="458">
        <v>1619.4209000000001</v>
      </c>
      <c r="J3807" s="456">
        <v>0.84889999999999999</v>
      </c>
      <c r="K3807" s="459">
        <v>100</v>
      </c>
      <c r="L3807" s="57">
        <f>IF(IF(ISERROR(FIND("Revenu",D3807)),0,1),IF(C3807=(INDEX(Juris,MATCH('4. Princ. cat. — util. et rev.'!$B$4,Juris,0),1)),1,0),IF(C3807=(INDEX(Juris,MATCH('6. Princ. cat. — util. et géo.'!$B$4,Juris,0),1)),1,0))</f>
        <v>0</v>
      </c>
      <c r="M3807" s="57">
        <f>IF(IF(ISERROR(FIND("Revenu",D3807)),0,1),IF(D3807=(INDEX(iq,MATCH('4. Princ. cat. — util. et rev.'!$B$5,iq,0),1)),1,0),IF(D3807=(INDEX(RU,MATCH('6. Princ. cat. — util. et géo.'!$B$5,RU,0),1)),1,0))</f>
        <v>0</v>
      </c>
      <c r="N3807" s="57">
        <f t="shared" si="118"/>
        <v>0</v>
      </c>
      <c r="O3807" s="57">
        <f t="shared" si="119"/>
        <v>0</v>
      </c>
    </row>
    <row r="3808" spans="1:15" ht="14.1" customHeight="1" x14ac:dyDescent="0.2">
      <c r="A3808" s="310">
        <v>10</v>
      </c>
      <c r="B3808" s="311" t="s">
        <v>511</v>
      </c>
      <c r="C3808" s="311" t="s">
        <v>791</v>
      </c>
      <c r="D3808" s="311" t="s">
        <v>864</v>
      </c>
      <c r="E3808" s="311" t="s">
        <v>1</v>
      </c>
      <c r="F3808" s="312" t="s">
        <v>576</v>
      </c>
      <c r="G3808" s="456">
        <v>43.444499999999998</v>
      </c>
      <c r="H3808" s="457">
        <v>51609</v>
      </c>
      <c r="I3808" s="458">
        <v>4462.3435399999998</v>
      </c>
      <c r="J3808" s="456">
        <v>2.4386999999999999</v>
      </c>
      <c r="K3808" s="459">
        <v>1</v>
      </c>
      <c r="L3808" s="57">
        <f>IF(IF(ISERROR(FIND("Revenu",D3808)),0,1),IF(C3808=(INDEX(Juris,MATCH('4. Princ. cat. — util. et rev.'!$B$4,Juris,0),1)),1,0),IF(C3808=(INDEX(Juris,MATCH('6. Princ. cat. — util. et géo.'!$B$4,Juris,0),1)),1,0))</f>
        <v>0</v>
      </c>
      <c r="M3808" s="57">
        <f>IF(IF(ISERROR(FIND("Revenu",D3808)),0,1),IF(D3808=(INDEX(iq,MATCH('4. Princ. cat. — util. et rev.'!$B$5,iq,0),1)),1,0),IF(D3808=(INDEX(RU,MATCH('6. Princ. cat. — util. et géo.'!$B$5,RU,0),1)),1,0))</f>
        <v>0</v>
      </c>
      <c r="N3808" s="57">
        <f t="shared" si="118"/>
        <v>0</v>
      </c>
      <c r="O3808" s="57">
        <f t="shared" si="119"/>
        <v>0</v>
      </c>
    </row>
    <row r="3809" spans="1:15" ht="14.1" customHeight="1" x14ac:dyDescent="0.2">
      <c r="A3809" s="310">
        <v>10</v>
      </c>
      <c r="B3809" s="311" t="s">
        <v>511</v>
      </c>
      <c r="C3809" s="311" t="s">
        <v>791</v>
      </c>
      <c r="D3809" s="311" t="s">
        <v>864</v>
      </c>
      <c r="E3809" s="311" t="s">
        <v>2</v>
      </c>
      <c r="F3809" s="312" t="s">
        <v>572</v>
      </c>
      <c r="G3809" s="456">
        <v>29.6187</v>
      </c>
      <c r="H3809" s="457">
        <v>35185</v>
      </c>
      <c r="I3809" s="458">
        <v>2979.1531599999998</v>
      </c>
      <c r="J3809" s="456">
        <v>1.6281000000000001</v>
      </c>
      <c r="K3809" s="459">
        <v>2</v>
      </c>
      <c r="L3809" s="57">
        <f>IF(IF(ISERROR(FIND("Revenu",D3809)),0,1),IF(C3809=(INDEX(Juris,MATCH('4. Princ. cat. — util. et rev.'!$B$4,Juris,0),1)),1,0),IF(C3809=(INDEX(Juris,MATCH('6. Princ. cat. — util. et géo.'!$B$4,Juris,0),1)),1,0))</f>
        <v>0</v>
      </c>
      <c r="M3809" s="57">
        <f>IF(IF(ISERROR(FIND("Revenu",D3809)),0,1),IF(D3809=(INDEX(iq,MATCH('4. Princ. cat. — util. et rev.'!$B$5,iq,0),1)),1,0),IF(D3809=(INDEX(RU,MATCH('6. Princ. cat. — util. et géo.'!$B$5,RU,0),1)),1,0))</f>
        <v>0</v>
      </c>
      <c r="N3809" s="57">
        <f t="shared" si="118"/>
        <v>0</v>
      </c>
      <c r="O3809" s="57">
        <f t="shared" si="119"/>
        <v>0</v>
      </c>
    </row>
    <row r="3810" spans="1:15" ht="14.1" customHeight="1" x14ac:dyDescent="0.2">
      <c r="A3810" s="310">
        <v>10</v>
      </c>
      <c r="B3810" s="311" t="s">
        <v>511</v>
      </c>
      <c r="C3810" s="311" t="s">
        <v>791</v>
      </c>
      <c r="D3810" s="311" t="s">
        <v>864</v>
      </c>
      <c r="E3810" s="311" t="s">
        <v>3</v>
      </c>
      <c r="F3810" s="312" t="s">
        <v>583</v>
      </c>
      <c r="G3810" s="456">
        <v>21.0139</v>
      </c>
      <c r="H3810" s="457">
        <v>24963</v>
      </c>
      <c r="I3810" s="458">
        <v>2201.7414399999998</v>
      </c>
      <c r="J3810" s="456">
        <v>1.2033</v>
      </c>
      <c r="K3810" s="459">
        <v>3</v>
      </c>
      <c r="L3810" s="57">
        <f>IF(IF(ISERROR(FIND("Revenu",D3810)),0,1),IF(C3810=(INDEX(Juris,MATCH('4. Princ. cat. — util. et rev.'!$B$4,Juris,0),1)),1,0),IF(C3810=(INDEX(Juris,MATCH('6. Princ. cat. — util. et géo.'!$B$4,Juris,0),1)),1,0))</f>
        <v>0</v>
      </c>
      <c r="M3810" s="57">
        <f>IF(IF(ISERROR(FIND("Revenu",D3810)),0,1),IF(D3810=(INDEX(iq,MATCH('4. Princ. cat. — util. et rev.'!$B$5,iq,0),1)),1,0),IF(D3810=(INDEX(RU,MATCH('6. Princ. cat. — util. et géo.'!$B$5,RU,0),1)),1,0))</f>
        <v>0</v>
      </c>
      <c r="N3810" s="57">
        <f t="shared" si="118"/>
        <v>0</v>
      </c>
      <c r="O3810" s="57">
        <f t="shared" si="119"/>
        <v>0</v>
      </c>
    </row>
    <row r="3811" spans="1:15" ht="14.1" customHeight="1" x14ac:dyDescent="0.2">
      <c r="A3811" s="310">
        <v>10</v>
      </c>
      <c r="B3811" s="311" t="s">
        <v>511</v>
      </c>
      <c r="C3811" s="311" t="s">
        <v>791</v>
      </c>
      <c r="D3811" s="311" t="s">
        <v>864</v>
      </c>
      <c r="E3811" s="311" t="s">
        <v>36</v>
      </c>
      <c r="F3811" s="312" t="s">
        <v>589</v>
      </c>
      <c r="G3811" s="456">
        <v>20.660299999999999</v>
      </c>
      <c r="H3811" s="457">
        <v>24543</v>
      </c>
      <c r="I3811" s="458">
        <v>1965.47415</v>
      </c>
      <c r="J3811" s="456">
        <v>1.0741000000000001</v>
      </c>
      <c r="K3811" s="459">
        <v>4</v>
      </c>
      <c r="L3811" s="57">
        <f>IF(IF(ISERROR(FIND("Revenu",D3811)),0,1),IF(C3811=(INDEX(Juris,MATCH('4. Princ. cat. — util. et rev.'!$B$4,Juris,0),1)),1,0),IF(C3811=(INDEX(Juris,MATCH('6. Princ. cat. — util. et géo.'!$B$4,Juris,0),1)),1,0))</f>
        <v>0</v>
      </c>
      <c r="M3811" s="57">
        <f>IF(IF(ISERROR(FIND("Revenu",D3811)),0,1),IF(D3811=(INDEX(iq,MATCH('4. Princ. cat. — util. et rev.'!$B$5,iq,0),1)),1,0),IF(D3811=(INDEX(RU,MATCH('6. Princ. cat. — util. et géo.'!$B$5,RU,0),1)),1,0))</f>
        <v>0</v>
      </c>
      <c r="N3811" s="57">
        <f t="shared" si="118"/>
        <v>0</v>
      </c>
      <c r="O3811" s="57">
        <f t="shared" si="119"/>
        <v>0</v>
      </c>
    </row>
    <row r="3812" spans="1:15" ht="14.1" customHeight="1" x14ac:dyDescent="0.2">
      <c r="A3812" s="310">
        <v>10</v>
      </c>
      <c r="B3812" s="311" t="s">
        <v>511</v>
      </c>
      <c r="C3812" s="311" t="s">
        <v>791</v>
      </c>
      <c r="D3812" s="311" t="s">
        <v>864</v>
      </c>
      <c r="E3812" s="311" t="s">
        <v>4</v>
      </c>
      <c r="F3812" s="312" t="s">
        <v>601</v>
      </c>
      <c r="G3812" s="456">
        <v>18.289000000000001</v>
      </c>
      <c r="H3812" s="457">
        <v>21726</v>
      </c>
      <c r="I3812" s="458">
        <v>1862.2781199999999</v>
      </c>
      <c r="J3812" s="456">
        <v>1.0177</v>
      </c>
      <c r="K3812" s="459">
        <v>5</v>
      </c>
      <c r="L3812" s="57">
        <f>IF(IF(ISERROR(FIND("Revenu",D3812)),0,1),IF(C3812=(INDEX(Juris,MATCH('4. Princ. cat. — util. et rev.'!$B$4,Juris,0),1)),1,0),IF(C3812=(INDEX(Juris,MATCH('6. Princ. cat. — util. et géo.'!$B$4,Juris,0),1)),1,0))</f>
        <v>0</v>
      </c>
      <c r="M3812" s="57">
        <f>IF(IF(ISERROR(FIND("Revenu",D3812)),0,1),IF(D3812=(INDEX(iq,MATCH('4. Princ. cat. — util. et rev.'!$B$5,iq,0),1)),1,0),IF(D3812=(INDEX(RU,MATCH('6. Princ. cat. — util. et géo.'!$B$5,RU,0),1)),1,0))</f>
        <v>0</v>
      </c>
      <c r="N3812" s="57">
        <f t="shared" si="118"/>
        <v>0</v>
      </c>
      <c r="O3812" s="57">
        <f t="shared" si="119"/>
        <v>0</v>
      </c>
    </row>
    <row r="3813" spans="1:15" ht="14.1" customHeight="1" x14ac:dyDescent="0.2">
      <c r="A3813" s="310">
        <v>10</v>
      </c>
      <c r="B3813" s="311" t="s">
        <v>511</v>
      </c>
      <c r="C3813" s="311" t="s">
        <v>791</v>
      </c>
      <c r="D3813" s="311" t="s">
        <v>864</v>
      </c>
      <c r="E3813" s="311" t="s">
        <v>30</v>
      </c>
      <c r="F3813" s="312" t="s">
        <v>610</v>
      </c>
      <c r="G3813" s="456">
        <v>17.865500000000001</v>
      </c>
      <c r="H3813" s="457">
        <v>21223</v>
      </c>
      <c r="I3813" s="458">
        <v>2621.7141000000001</v>
      </c>
      <c r="J3813" s="456">
        <v>1.4328000000000001</v>
      </c>
      <c r="K3813" s="459">
        <v>6</v>
      </c>
      <c r="L3813" s="57">
        <f>IF(IF(ISERROR(FIND("Revenu",D3813)),0,1),IF(C3813=(INDEX(Juris,MATCH('4. Princ. cat. — util. et rev.'!$B$4,Juris,0),1)),1,0),IF(C3813=(INDEX(Juris,MATCH('6. Princ. cat. — util. et géo.'!$B$4,Juris,0),1)),1,0))</f>
        <v>0</v>
      </c>
      <c r="M3813" s="57">
        <f>IF(IF(ISERROR(FIND("Revenu",D3813)),0,1),IF(D3813=(INDEX(iq,MATCH('4. Princ. cat. — util. et rev.'!$B$5,iq,0),1)),1,0),IF(D3813=(INDEX(RU,MATCH('6. Princ. cat. — util. et géo.'!$B$5,RU,0),1)),1,0))</f>
        <v>0</v>
      </c>
      <c r="N3813" s="57">
        <f t="shared" si="118"/>
        <v>0</v>
      </c>
      <c r="O3813" s="57">
        <f t="shared" si="119"/>
        <v>0</v>
      </c>
    </row>
    <row r="3814" spans="1:15" ht="14.1" customHeight="1" x14ac:dyDescent="0.2">
      <c r="A3814" s="310">
        <v>10</v>
      </c>
      <c r="B3814" s="311" t="s">
        <v>511</v>
      </c>
      <c r="C3814" s="311" t="s">
        <v>791</v>
      </c>
      <c r="D3814" s="311" t="s">
        <v>864</v>
      </c>
      <c r="E3814" s="311" t="s">
        <v>12</v>
      </c>
      <c r="F3814" s="312" t="s">
        <v>623</v>
      </c>
      <c r="G3814" s="456">
        <v>17.598700000000001</v>
      </c>
      <c r="H3814" s="457">
        <v>20906</v>
      </c>
      <c r="I3814" s="458">
        <v>1596.66563</v>
      </c>
      <c r="J3814" s="456">
        <v>0.87260000000000004</v>
      </c>
      <c r="K3814" s="459">
        <v>7</v>
      </c>
      <c r="L3814" s="57">
        <f>IF(IF(ISERROR(FIND("Revenu",D3814)),0,1),IF(C3814=(INDEX(Juris,MATCH('4. Princ. cat. — util. et rev.'!$B$4,Juris,0),1)),1,0),IF(C3814=(INDEX(Juris,MATCH('6. Princ. cat. — util. et géo.'!$B$4,Juris,0),1)),1,0))</f>
        <v>0</v>
      </c>
      <c r="M3814" s="57">
        <f>IF(IF(ISERROR(FIND("Revenu",D3814)),0,1),IF(D3814=(INDEX(iq,MATCH('4. Princ. cat. — util. et rev.'!$B$5,iq,0),1)),1,0),IF(D3814=(INDEX(RU,MATCH('6. Princ. cat. — util. et géo.'!$B$5,RU,0),1)),1,0))</f>
        <v>0</v>
      </c>
      <c r="N3814" s="57">
        <f t="shared" si="118"/>
        <v>0</v>
      </c>
      <c r="O3814" s="57">
        <f t="shared" si="119"/>
        <v>0</v>
      </c>
    </row>
    <row r="3815" spans="1:15" ht="14.1" customHeight="1" x14ac:dyDescent="0.2">
      <c r="A3815" s="310">
        <v>10</v>
      </c>
      <c r="B3815" s="311" t="s">
        <v>511</v>
      </c>
      <c r="C3815" s="311" t="s">
        <v>791</v>
      </c>
      <c r="D3815" s="311" t="s">
        <v>864</v>
      </c>
      <c r="E3815" s="311" t="s">
        <v>23</v>
      </c>
      <c r="F3815" s="312" t="s">
        <v>99</v>
      </c>
      <c r="G3815" s="456">
        <v>13.478899999999999</v>
      </c>
      <c r="H3815" s="457">
        <v>16012</v>
      </c>
      <c r="I3815" s="458">
        <v>969.47032000000002</v>
      </c>
      <c r="J3815" s="456">
        <v>0.52980000000000005</v>
      </c>
      <c r="K3815" s="459">
        <v>8</v>
      </c>
      <c r="L3815" s="57">
        <f>IF(IF(ISERROR(FIND("Revenu",D3815)),0,1),IF(C3815=(INDEX(Juris,MATCH('4. Princ. cat. — util. et rev.'!$B$4,Juris,0),1)),1,0),IF(C3815=(INDEX(Juris,MATCH('6. Princ. cat. — util. et géo.'!$B$4,Juris,0),1)),1,0))</f>
        <v>0</v>
      </c>
      <c r="M3815" s="57">
        <f>IF(IF(ISERROR(FIND("Revenu",D3815)),0,1),IF(D3815=(INDEX(iq,MATCH('4. Princ. cat. — util. et rev.'!$B$5,iq,0),1)),1,0),IF(D3815=(INDEX(RU,MATCH('6. Princ. cat. — util. et géo.'!$B$5,RU,0),1)),1,0))</f>
        <v>0</v>
      </c>
      <c r="N3815" s="57">
        <f t="shared" si="118"/>
        <v>0</v>
      </c>
      <c r="O3815" s="57">
        <f t="shared" si="119"/>
        <v>0</v>
      </c>
    </row>
    <row r="3816" spans="1:15" ht="14.1" customHeight="1" x14ac:dyDescent="0.2">
      <c r="A3816" s="310">
        <v>10</v>
      </c>
      <c r="B3816" s="311" t="s">
        <v>511</v>
      </c>
      <c r="C3816" s="311" t="s">
        <v>791</v>
      </c>
      <c r="D3816" s="311" t="s">
        <v>864</v>
      </c>
      <c r="E3816" s="311" t="s">
        <v>189</v>
      </c>
      <c r="F3816" s="312" t="s">
        <v>716</v>
      </c>
      <c r="G3816" s="456">
        <v>13.3964</v>
      </c>
      <c r="H3816" s="457">
        <v>15914</v>
      </c>
      <c r="I3816" s="458">
        <v>1786.01665</v>
      </c>
      <c r="J3816" s="456">
        <v>0.97609999999999997</v>
      </c>
      <c r="K3816" s="459">
        <v>9</v>
      </c>
      <c r="L3816" s="57">
        <f>IF(IF(ISERROR(FIND("Revenu",D3816)),0,1),IF(C3816=(INDEX(Juris,MATCH('4. Princ. cat. — util. et rev.'!$B$4,Juris,0),1)),1,0),IF(C3816=(INDEX(Juris,MATCH('6. Princ. cat. — util. et géo.'!$B$4,Juris,0),1)),1,0))</f>
        <v>0</v>
      </c>
      <c r="M3816" s="57">
        <f>IF(IF(ISERROR(FIND("Revenu",D3816)),0,1),IF(D3816=(INDEX(iq,MATCH('4. Princ. cat. — util. et rev.'!$B$5,iq,0),1)),1,0),IF(D3816=(INDEX(RU,MATCH('6. Princ. cat. — util. et géo.'!$B$5,RU,0),1)),1,0))</f>
        <v>0</v>
      </c>
      <c r="N3816" s="57">
        <f t="shared" si="118"/>
        <v>0</v>
      </c>
      <c r="O3816" s="57">
        <f t="shared" si="119"/>
        <v>0</v>
      </c>
    </row>
    <row r="3817" spans="1:15" ht="14.1" customHeight="1" x14ac:dyDescent="0.2">
      <c r="A3817" s="310">
        <v>10</v>
      </c>
      <c r="B3817" s="311" t="s">
        <v>511</v>
      </c>
      <c r="C3817" s="311" t="s">
        <v>791</v>
      </c>
      <c r="D3817" s="311" t="s">
        <v>864</v>
      </c>
      <c r="E3817" s="311" t="s">
        <v>14</v>
      </c>
      <c r="F3817" s="312" t="s">
        <v>568</v>
      </c>
      <c r="G3817" s="456">
        <v>11.732200000000001</v>
      </c>
      <c r="H3817" s="457">
        <v>13937</v>
      </c>
      <c r="I3817" s="458">
        <v>2005.4271000000001</v>
      </c>
      <c r="J3817" s="456">
        <v>1.0960000000000001</v>
      </c>
      <c r="K3817" s="459">
        <v>10</v>
      </c>
      <c r="L3817" s="57">
        <f>IF(IF(ISERROR(FIND("Revenu",D3817)),0,1),IF(C3817=(INDEX(Juris,MATCH('4. Princ. cat. — util. et rev.'!$B$4,Juris,0),1)),1,0),IF(C3817=(INDEX(Juris,MATCH('6. Princ. cat. — util. et géo.'!$B$4,Juris,0),1)),1,0))</f>
        <v>0</v>
      </c>
      <c r="M3817" s="57">
        <f>IF(IF(ISERROR(FIND("Revenu",D3817)),0,1),IF(D3817=(INDEX(iq,MATCH('4. Princ. cat. — util. et rev.'!$B$5,iq,0),1)),1,0),IF(D3817=(INDEX(RU,MATCH('6. Princ. cat. — util. et géo.'!$B$5,RU,0),1)),1,0))</f>
        <v>0</v>
      </c>
      <c r="N3817" s="57">
        <f t="shared" si="118"/>
        <v>0</v>
      </c>
      <c r="O3817" s="57">
        <f t="shared" si="119"/>
        <v>0</v>
      </c>
    </row>
    <row r="3818" spans="1:15" ht="14.1" customHeight="1" x14ac:dyDescent="0.2">
      <c r="A3818" s="310">
        <v>10</v>
      </c>
      <c r="B3818" s="311" t="s">
        <v>511</v>
      </c>
      <c r="C3818" s="311" t="s">
        <v>791</v>
      </c>
      <c r="D3818" s="311" t="s">
        <v>864</v>
      </c>
      <c r="E3818" s="311" t="s">
        <v>7</v>
      </c>
      <c r="F3818" s="312" t="s">
        <v>570</v>
      </c>
      <c r="G3818" s="456">
        <v>10.7902</v>
      </c>
      <c r="H3818" s="457">
        <v>12818</v>
      </c>
      <c r="I3818" s="458">
        <v>1549.6063300000001</v>
      </c>
      <c r="J3818" s="456">
        <v>0.84689999999999999</v>
      </c>
      <c r="K3818" s="459">
        <v>11</v>
      </c>
      <c r="L3818" s="57">
        <f>IF(IF(ISERROR(FIND("Revenu",D3818)),0,1),IF(C3818=(INDEX(Juris,MATCH('4. Princ. cat. — util. et rev.'!$B$4,Juris,0),1)),1,0),IF(C3818=(INDEX(Juris,MATCH('6. Princ. cat. — util. et géo.'!$B$4,Juris,0),1)),1,0))</f>
        <v>0</v>
      </c>
      <c r="M3818" s="57">
        <f>IF(IF(ISERROR(FIND("Revenu",D3818)),0,1),IF(D3818=(INDEX(iq,MATCH('4. Princ. cat. — util. et rev.'!$B$5,iq,0),1)),1,0),IF(D3818=(INDEX(RU,MATCH('6. Princ. cat. — util. et géo.'!$B$5,RU,0),1)),1,0))</f>
        <v>0</v>
      </c>
      <c r="N3818" s="57">
        <f t="shared" si="118"/>
        <v>0</v>
      </c>
      <c r="O3818" s="57">
        <f t="shared" si="119"/>
        <v>0</v>
      </c>
    </row>
    <row r="3819" spans="1:15" ht="14.1" customHeight="1" x14ac:dyDescent="0.2">
      <c r="A3819" s="310">
        <v>10</v>
      </c>
      <c r="B3819" s="311" t="s">
        <v>511</v>
      </c>
      <c r="C3819" s="311" t="s">
        <v>791</v>
      </c>
      <c r="D3819" s="311" t="s">
        <v>864</v>
      </c>
      <c r="E3819" s="311" t="s">
        <v>48</v>
      </c>
      <c r="F3819" s="312" t="s">
        <v>649</v>
      </c>
      <c r="G3819" s="456">
        <v>9.9265000000000008</v>
      </c>
      <c r="H3819" s="457">
        <v>11792</v>
      </c>
      <c r="I3819" s="458">
        <v>1014.36024</v>
      </c>
      <c r="J3819" s="456">
        <v>0.5544</v>
      </c>
      <c r="K3819" s="459">
        <v>12</v>
      </c>
      <c r="L3819" s="57">
        <f>IF(IF(ISERROR(FIND("Revenu",D3819)),0,1),IF(C3819=(INDEX(Juris,MATCH('4. Princ. cat. — util. et rev.'!$B$4,Juris,0),1)),1,0),IF(C3819=(INDEX(Juris,MATCH('6. Princ. cat. — util. et géo.'!$B$4,Juris,0),1)),1,0))</f>
        <v>0</v>
      </c>
      <c r="M3819" s="57">
        <f>IF(IF(ISERROR(FIND("Revenu",D3819)),0,1),IF(D3819=(INDEX(iq,MATCH('4. Princ. cat. — util. et rev.'!$B$5,iq,0),1)),1,0),IF(D3819=(INDEX(RU,MATCH('6. Princ. cat. — util. et géo.'!$B$5,RU,0),1)),1,0))</f>
        <v>0</v>
      </c>
      <c r="N3819" s="57">
        <f t="shared" si="118"/>
        <v>0</v>
      </c>
      <c r="O3819" s="57">
        <f t="shared" si="119"/>
        <v>0</v>
      </c>
    </row>
    <row r="3820" spans="1:15" ht="14.1" customHeight="1" x14ac:dyDescent="0.2">
      <c r="A3820" s="310">
        <v>10</v>
      </c>
      <c r="B3820" s="311" t="s">
        <v>511</v>
      </c>
      <c r="C3820" s="311" t="s">
        <v>791</v>
      </c>
      <c r="D3820" s="311" t="s">
        <v>864</v>
      </c>
      <c r="E3820" s="311" t="s">
        <v>19</v>
      </c>
      <c r="F3820" s="312" t="s">
        <v>677</v>
      </c>
      <c r="G3820" s="456">
        <v>9.8170999999999999</v>
      </c>
      <c r="H3820" s="457">
        <v>11662</v>
      </c>
      <c r="I3820" s="458">
        <v>722.59613999999999</v>
      </c>
      <c r="J3820" s="456">
        <v>0.39489999999999997</v>
      </c>
      <c r="K3820" s="459">
        <v>13</v>
      </c>
      <c r="L3820" s="57">
        <f>IF(IF(ISERROR(FIND("Revenu",D3820)),0,1),IF(C3820=(INDEX(Juris,MATCH('4. Princ. cat. — util. et rev.'!$B$4,Juris,0),1)),1,0),IF(C3820=(INDEX(Juris,MATCH('6. Princ. cat. — util. et géo.'!$B$4,Juris,0),1)),1,0))</f>
        <v>0</v>
      </c>
      <c r="M3820" s="57">
        <f>IF(IF(ISERROR(FIND("Revenu",D3820)),0,1),IF(D3820=(INDEX(iq,MATCH('4. Princ. cat. — util. et rev.'!$B$5,iq,0),1)),1,0),IF(D3820=(INDEX(RU,MATCH('6. Princ. cat. — util. et géo.'!$B$5,RU,0),1)),1,0))</f>
        <v>0</v>
      </c>
      <c r="N3820" s="57">
        <f t="shared" si="118"/>
        <v>0</v>
      </c>
      <c r="O3820" s="57">
        <f t="shared" si="119"/>
        <v>0</v>
      </c>
    </row>
    <row r="3821" spans="1:15" ht="14.1" customHeight="1" x14ac:dyDescent="0.2">
      <c r="A3821" s="310">
        <v>10</v>
      </c>
      <c r="B3821" s="311" t="s">
        <v>511</v>
      </c>
      <c r="C3821" s="311" t="s">
        <v>791</v>
      </c>
      <c r="D3821" s="311" t="s">
        <v>864</v>
      </c>
      <c r="E3821" s="311" t="s">
        <v>29</v>
      </c>
      <c r="F3821" s="312" t="s">
        <v>596</v>
      </c>
      <c r="G3821" s="456">
        <v>9.5645000000000007</v>
      </c>
      <c r="H3821" s="457">
        <v>11362</v>
      </c>
      <c r="I3821" s="458">
        <v>505.86973</v>
      </c>
      <c r="J3821" s="456">
        <v>0.27650000000000002</v>
      </c>
      <c r="K3821" s="459">
        <v>14</v>
      </c>
      <c r="L3821" s="57">
        <f>IF(IF(ISERROR(FIND("Revenu",D3821)),0,1),IF(C3821=(INDEX(Juris,MATCH('4. Princ. cat. — util. et rev.'!$B$4,Juris,0),1)),1,0),IF(C3821=(INDEX(Juris,MATCH('6. Princ. cat. — util. et géo.'!$B$4,Juris,0),1)),1,0))</f>
        <v>0</v>
      </c>
      <c r="M3821" s="57">
        <f>IF(IF(ISERROR(FIND("Revenu",D3821)),0,1),IF(D3821=(INDEX(iq,MATCH('4. Princ. cat. — util. et rev.'!$B$5,iq,0),1)),1,0),IF(D3821=(INDEX(RU,MATCH('6. Princ. cat. — util. et géo.'!$B$5,RU,0),1)),1,0))</f>
        <v>0</v>
      </c>
      <c r="N3821" s="57">
        <f t="shared" si="118"/>
        <v>0</v>
      </c>
      <c r="O3821" s="57">
        <f t="shared" si="119"/>
        <v>0</v>
      </c>
    </row>
    <row r="3822" spans="1:15" ht="14.1" customHeight="1" x14ac:dyDescent="0.2">
      <c r="A3822" s="310">
        <v>10</v>
      </c>
      <c r="B3822" s="311" t="s">
        <v>511</v>
      </c>
      <c r="C3822" s="311" t="s">
        <v>791</v>
      </c>
      <c r="D3822" s="311" t="s">
        <v>864</v>
      </c>
      <c r="E3822" s="311" t="s">
        <v>356</v>
      </c>
      <c r="F3822" s="312" t="s">
        <v>587</v>
      </c>
      <c r="G3822" s="456">
        <v>9.5375999999999994</v>
      </c>
      <c r="H3822" s="457">
        <v>11330</v>
      </c>
      <c r="I3822" s="458">
        <v>608.59866</v>
      </c>
      <c r="J3822" s="456">
        <v>0.33260000000000001</v>
      </c>
      <c r="K3822" s="459">
        <v>15</v>
      </c>
      <c r="L3822" s="57">
        <f>IF(IF(ISERROR(FIND("Revenu",D3822)),0,1),IF(C3822=(INDEX(Juris,MATCH('4. Princ. cat. — util. et rev.'!$B$4,Juris,0),1)),1,0),IF(C3822=(INDEX(Juris,MATCH('6. Princ. cat. — util. et géo.'!$B$4,Juris,0),1)),1,0))</f>
        <v>0</v>
      </c>
      <c r="M3822" s="57">
        <f>IF(IF(ISERROR(FIND("Revenu",D3822)),0,1),IF(D3822=(INDEX(iq,MATCH('4. Princ. cat. — util. et rev.'!$B$5,iq,0),1)),1,0),IF(D3822=(INDEX(RU,MATCH('6. Princ. cat. — util. et géo.'!$B$5,RU,0),1)),1,0))</f>
        <v>0</v>
      </c>
      <c r="N3822" s="57">
        <f t="shared" si="118"/>
        <v>0</v>
      </c>
      <c r="O3822" s="57">
        <f t="shared" si="119"/>
        <v>0</v>
      </c>
    </row>
    <row r="3823" spans="1:15" ht="14.1" customHeight="1" x14ac:dyDescent="0.2">
      <c r="A3823" s="310">
        <v>10</v>
      </c>
      <c r="B3823" s="311" t="s">
        <v>511</v>
      </c>
      <c r="C3823" s="311" t="s">
        <v>791</v>
      </c>
      <c r="D3823" s="311" t="s">
        <v>864</v>
      </c>
      <c r="E3823" s="311" t="s">
        <v>46</v>
      </c>
      <c r="F3823" s="312" t="s">
        <v>620</v>
      </c>
      <c r="G3823" s="456">
        <v>9.4997000000000007</v>
      </c>
      <c r="H3823" s="457">
        <v>11285</v>
      </c>
      <c r="I3823" s="458">
        <v>158.66910999999999</v>
      </c>
      <c r="J3823" s="456">
        <v>8.6699999999999999E-2</v>
      </c>
      <c r="K3823" s="459">
        <v>16</v>
      </c>
      <c r="L3823" s="57">
        <f>IF(IF(ISERROR(FIND("Revenu",D3823)),0,1),IF(C3823=(INDEX(Juris,MATCH('4. Princ. cat. — util. et rev.'!$B$4,Juris,0),1)),1,0),IF(C3823=(INDEX(Juris,MATCH('6. Princ. cat. — util. et géo.'!$B$4,Juris,0),1)),1,0))</f>
        <v>0</v>
      </c>
      <c r="M3823" s="57">
        <f>IF(IF(ISERROR(FIND("Revenu",D3823)),0,1),IF(D3823=(INDEX(iq,MATCH('4. Princ. cat. — util. et rev.'!$B$5,iq,0),1)),1,0),IF(D3823=(INDEX(RU,MATCH('6. Princ. cat. — util. et géo.'!$B$5,RU,0),1)),1,0))</f>
        <v>0</v>
      </c>
      <c r="N3823" s="57">
        <f t="shared" si="118"/>
        <v>0</v>
      </c>
      <c r="O3823" s="57">
        <f t="shared" si="119"/>
        <v>0</v>
      </c>
    </row>
    <row r="3824" spans="1:15" ht="14.1" customHeight="1" x14ac:dyDescent="0.2">
      <c r="A3824" s="310">
        <v>10</v>
      </c>
      <c r="B3824" s="311" t="s">
        <v>511</v>
      </c>
      <c r="C3824" s="311" t="s">
        <v>791</v>
      </c>
      <c r="D3824" s="311" t="s">
        <v>864</v>
      </c>
      <c r="E3824" s="311" t="s">
        <v>68</v>
      </c>
      <c r="F3824" s="312" t="s">
        <v>579</v>
      </c>
      <c r="G3824" s="456">
        <v>8.7926000000000002</v>
      </c>
      <c r="H3824" s="457">
        <v>10445</v>
      </c>
      <c r="I3824" s="458">
        <v>361.30322000000001</v>
      </c>
      <c r="J3824" s="456">
        <v>0.19750000000000001</v>
      </c>
      <c r="K3824" s="459">
        <v>17</v>
      </c>
      <c r="L3824" s="57">
        <f>IF(IF(ISERROR(FIND("Revenu",D3824)),0,1),IF(C3824=(INDEX(Juris,MATCH('4. Princ. cat. — util. et rev.'!$B$4,Juris,0),1)),1,0),IF(C3824=(INDEX(Juris,MATCH('6. Princ. cat. — util. et géo.'!$B$4,Juris,0),1)),1,0))</f>
        <v>0</v>
      </c>
      <c r="M3824" s="57">
        <f>IF(IF(ISERROR(FIND("Revenu",D3824)),0,1),IF(D3824=(INDEX(iq,MATCH('4. Princ. cat. — util. et rev.'!$B$5,iq,0),1)),1,0),IF(D3824=(INDEX(RU,MATCH('6. Princ. cat. — util. et géo.'!$B$5,RU,0),1)),1,0))</f>
        <v>0</v>
      </c>
      <c r="N3824" s="57">
        <f t="shared" si="118"/>
        <v>0</v>
      </c>
      <c r="O3824" s="57">
        <f t="shared" si="119"/>
        <v>0</v>
      </c>
    </row>
    <row r="3825" spans="1:15" ht="14.1" customHeight="1" x14ac:dyDescent="0.2">
      <c r="A3825" s="310">
        <v>10</v>
      </c>
      <c r="B3825" s="311" t="s">
        <v>511</v>
      </c>
      <c r="C3825" s="311" t="s">
        <v>791</v>
      </c>
      <c r="D3825" s="311" t="s">
        <v>864</v>
      </c>
      <c r="E3825" s="311" t="s">
        <v>39</v>
      </c>
      <c r="F3825" s="312" t="s">
        <v>567</v>
      </c>
      <c r="G3825" s="456">
        <v>8.7202000000000002</v>
      </c>
      <c r="H3825" s="457">
        <v>10359</v>
      </c>
      <c r="I3825" s="458">
        <v>1520.52667</v>
      </c>
      <c r="J3825" s="456">
        <v>0.83099999999999996</v>
      </c>
      <c r="K3825" s="459">
        <v>18</v>
      </c>
      <c r="L3825" s="57">
        <f>IF(IF(ISERROR(FIND("Revenu",D3825)),0,1),IF(C3825=(INDEX(Juris,MATCH('4. Princ. cat. — util. et rev.'!$B$4,Juris,0),1)),1,0),IF(C3825=(INDEX(Juris,MATCH('6. Princ. cat. — util. et géo.'!$B$4,Juris,0),1)),1,0))</f>
        <v>0</v>
      </c>
      <c r="M3825" s="57">
        <f>IF(IF(ISERROR(FIND("Revenu",D3825)),0,1),IF(D3825=(INDEX(iq,MATCH('4. Princ. cat. — util. et rev.'!$B$5,iq,0),1)),1,0),IF(D3825=(INDEX(RU,MATCH('6. Princ. cat. — util. et géo.'!$B$5,RU,0),1)),1,0))</f>
        <v>0</v>
      </c>
      <c r="N3825" s="57">
        <f t="shared" si="118"/>
        <v>0</v>
      </c>
      <c r="O3825" s="57">
        <f t="shared" si="119"/>
        <v>0</v>
      </c>
    </row>
    <row r="3826" spans="1:15" ht="14.1" customHeight="1" x14ac:dyDescent="0.2">
      <c r="A3826" s="310">
        <v>10</v>
      </c>
      <c r="B3826" s="311" t="s">
        <v>511</v>
      </c>
      <c r="C3826" s="311" t="s">
        <v>791</v>
      </c>
      <c r="D3826" s="311" t="s">
        <v>864</v>
      </c>
      <c r="E3826" s="311" t="s">
        <v>78</v>
      </c>
      <c r="F3826" s="312" t="s">
        <v>823</v>
      </c>
      <c r="G3826" s="456">
        <v>8.3734000000000002</v>
      </c>
      <c r="H3826" s="457">
        <v>9947</v>
      </c>
      <c r="I3826" s="458">
        <v>323.83843999999999</v>
      </c>
      <c r="J3826" s="456">
        <v>0.17699999999999999</v>
      </c>
      <c r="K3826" s="459">
        <v>19</v>
      </c>
      <c r="L3826" s="57">
        <f>IF(IF(ISERROR(FIND("Revenu",D3826)),0,1),IF(C3826=(INDEX(Juris,MATCH('4. Princ. cat. — util. et rev.'!$B$4,Juris,0),1)),1,0),IF(C3826=(INDEX(Juris,MATCH('6. Princ. cat. — util. et géo.'!$B$4,Juris,0),1)),1,0))</f>
        <v>0</v>
      </c>
      <c r="M3826" s="57">
        <f>IF(IF(ISERROR(FIND("Revenu",D3826)),0,1),IF(D3826=(INDEX(iq,MATCH('4. Princ. cat. — util. et rev.'!$B$5,iq,0),1)),1,0),IF(D3826=(INDEX(RU,MATCH('6. Princ. cat. — util. et géo.'!$B$5,RU,0),1)),1,0))</f>
        <v>0</v>
      </c>
      <c r="N3826" s="57">
        <f t="shared" si="118"/>
        <v>0</v>
      </c>
      <c r="O3826" s="57">
        <f t="shared" si="119"/>
        <v>0</v>
      </c>
    </row>
    <row r="3827" spans="1:15" ht="14.1" customHeight="1" x14ac:dyDescent="0.2">
      <c r="A3827" s="310">
        <v>10</v>
      </c>
      <c r="B3827" s="311" t="s">
        <v>511</v>
      </c>
      <c r="C3827" s="311" t="s">
        <v>791</v>
      </c>
      <c r="D3827" s="311" t="s">
        <v>864</v>
      </c>
      <c r="E3827" s="311" t="s">
        <v>93</v>
      </c>
      <c r="F3827" s="312" t="s">
        <v>107</v>
      </c>
      <c r="G3827" s="456">
        <v>7.6932</v>
      </c>
      <c r="H3827" s="457">
        <v>9139</v>
      </c>
      <c r="I3827" s="458">
        <v>1112.8572099999999</v>
      </c>
      <c r="J3827" s="456">
        <v>0.60819999999999996</v>
      </c>
      <c r="K3827" s="459">
        <v>20</v>
      </c>
      <c r="L3827" s="57">
        <f>IF(IF(ISERROR(FIND("Revenu",D3827)),0,1),IF(C3827=(INDEX(Juris,MATCH('4. Princ. cat. — util. et rev.'!$B$4,Juris,0),1)),1,0),IF(C3827=(INDEX(Juris,MATCH('6. Princ. cat. — util. et géo.'!$B$4,Juris,0),1)),1,0))</f>
        <v>0</v>
      </c>
      <c r="M3827" s="57">
        <f>IF(IF(ISERROR(FIND("Revenu",D3827)),0,1),IF(D3827=(INDEX(iq,MATCH('4. Princ. cat. — util. et rev.'!$B$5,iq,0),1)),1,0),IF(D3827=(INDEX(RU,MATCH('6. Princ. cat. — util. et géo.'!$B$5,RU,0),1)),1,0))</f>
        <v>0</v>
      </c>
      <c r="N3827" s="57">
        <f t="shared" si="118"/>
        <v>0</v>
      </c>
      <c r="O3827" s="57">
        <f t="shared" si="119"/>
        <v>0</v>
      </c>
    </row>
    <row r="3828" spans="1:15" ht="14.1" customHeight="1" x14ac:dyDescent="0.2">
      <c r="A3828" s="310">
        <v>10</v>
      </c>
      <c r="B3828" s="311" t="s">
        <v>511</v>
      </c>
      <c r="C3828" s="311" t="s">
        <v>791</v>
      </c>
      <c r="D3828" s="311" t="s">
        <v>864</v>
      </c>
      <c r="E3828" s="311" t="s">
        <v>142</v>
      </c>
      <c r="F3828" s="312" t="s">
        <v>626</v>
      </c>
      <c r="G3828" s="456">
        <v>7.1148999999999996</v>
      </c>
      <c r="H3828" s="457">
        <v>8452</v>
      </c>
      <c r="I3828" s="458">
        <v>7343.5949000000001</v>
      </c>
      <c r="J3828" s="456">
        <v>4.0133000000000001</v>
      </c>
      <c r="K3828" s="459">
        <v>21</v>
      </c>
      <c r="L3828" s="57">
        <f>IF(IF(ISERROR(FIND("Revenu",D3828)),0,1),IF(C3828=(INDEX(Juris,MATCH('4. Princ. cat. — util. et rev.'!$B$4,Juris,0),1)),1,0),IF(C3828=(INDEX(Juris,MATCH('6. Princ. cat. — util. et géo.'!$B$4,Juris,0),1)),1,0))</f>
        <v>0</v>
      </c>
      <c r="M3828" s="57">
        <f>IF(IF(ISERROR(FIND("Revenu",D3828)),0,1),IF(D3828=(INDEX(iq,MATCH('4. Princ. cat. — util. et rev.'!$B$5,iq,0),1)),1,0),IF(D3828=(INDEX(RU,MATCH('6. Princ. cat. — util. et géo.'!$B$5,RU,0),1)),1,0))</f>
        <v>0</v>
      </c>
      <c r="N3828" s="57">
        <f t="shared" si="118"/>
        <v>0</v>
      </c>
      <c r="O3828" s="57">
        <f t="shared" si="119"/>
        <v>0</v>
      </c>
    </row>
    <row r="3829" spans="1:15" ht="14.1" customHeight="1" x14ac:dyDescent="0.2">
      <c r="A3829" s="310">
        <v>10</v>
      </c>
      <c r="B3829" s="311" t="s">
        <v>511</v>
      </c>
      <c r="C3829" s="311" t="s">
        <v>791</v>
      </c>
      <c r="D3829" s="311" t="s">
        <v>864</v>
      </c>
      <c r="E3829" s="311" t="s">
        <v>53</v>
      </c>
      <c r="F3829" s="312" t="s">
        <v>102</v>
      </c>
      <c r="G3829" s="456">
        <v>7.1097999999999999</v>
      </c>
      <c r="H3829" s="457">
        <v>8446</v>
      </c>
      <c r="I3829" s="458">
        <v>212.93679</v>
      </c>
      <c r="J3829" s="456">
        <v>0.1164</v>
      </c>
      <c r="K3829" s="459">
        <v>22</v>
      </c>
      <c r="L3829" s="57">
        <f>IF(IF(ISERROR(FIND("Revenu",D3829)),0,1),IF(C3829=(INDEX(Juris,MATCH('4. Princ. cat. — util. et rev.'!$B$4,Juris,0),1)),1,0),IF(C3829=(INDEX(Juris,MATCH('6. Princ. cat. — util. et géo.'!$B$4,Juris,0),1)),1,0))</f>
        <v>0</v>
      </c>
      <c r="M3829" s="57">
        <f>IF(IF(ISERROR(FIND("Revenu",D3829)),0,1),IF(D3829=(INDEX(iq,MATCH('4. Princ. cat. — util. et rev.'!$B$5,iq,0),1)),1,0),IF(D3829=(INDEX(RU,MATCH('6. Princ. cat. — util. et géo.'!$B$5,RU,0),1)),1,0))</f>
        <v>0</v>
      </c>
      <c r="N3829" s="57">
        <f t="shared" si="118"/>
        <v>0</v>
      </c>
      <c r="O3829" s="57">
        <f t="shared" si="119"/>
        <v>0</v>
      </c>
    </row>
    <row r="3830" spans="1:15" ht="14.1" customHeight="1" x14ac:dyDescent="0.2">
      <c r="A3830" s="310">
        <v>10</v>
      </c>
      <c r="B3830" s="311" t="s">
        <v>511</v>
      </c>
      <c r="C3830" s="311" t="s">
        <v>791</v>
      </c>
      <c r="D3830" s="311" t="s">
        <v>864</v>
      </c>
      <c r="E3830" s="311" t="s">
        <v>61</v>
      </c>
      <c r="F3830" s="312" t="s">
        <v>665</v>
      </c>
      <c r="G3830" s="456">
        <v>7.0838000000000001</v>
      </c>
      <c r="H3830" s="457">
        <v>8415</v>
      </c>
      <c r="I3830" s="458">
        <v>372.10915999999997</v>
      </c>
      <c r="J3830" s="456">
        <v>0.2034</v>
      </c>
      <c r="K3830" s="459">
        <v>23</v>
      </c>
      <c r="L3830" s="57">
        <f>IF(IF(ISERROR(FIND("Revenu",D3830)),0,1),IF(C3830=(INDEX(Juris,MATCH('4. Princ. cat. — util. et rev.'!$B$4,Juris,0),1)),1,0),IF(C3830=(INDEX(Juris,MATCH('6. Princ. cat. — util. et géo.'!$B$4,Juris,0),1)),1,0))</f>
        <v>0</v>
      </c>
      <c r="M3830" s="57">
        <f>IF(IF(ISERROR(FIND("Revenu",D3830)),0,1),IF(D3830=(INDEX(iq,MATCH('4. Princ. cat. — util. et rev.'!$B$5,iq,0),1)),1,0),IF(D3830=(INDEX(RU,MATCH('6. Princ. cat. — util. et géo.'!$B$5,RU,0),1)),1,0))</f>
        <v>0</v>
      </c>
      <c r="N3830" s="57">
        <f t="shared" si="118"/>
        <v>0</v>
      </c>
      <c r="O3830" s="57">
        <f t="shared" si="119"/>
        <v>0</v>
      </c>
    </row>
    <row r="3831" spans="1:15" ht="14.1" customHeight="1" x14ac:dyDescent="0.2">
      <c r="A3831" s="310">
        <v>10</v>
      </c>
      <c r="B3831" s="311" t="s">
        <v>511</v>
      </c>
      <c r="C3831" s="311" t="s">
        <v>791</v>
      </c>
      <c r="D3831" s="311" t="s">
        <v>864</v>
      </c>
      <c r="E3831" s="311" t="s">
        <v>45</v>
      </c>
      <c r="F3831" s="312" t="s">
        <v>660</v>
      </c>
      <c r="G3831" s="456">
        <v>6.8666</v>
      </c>
      <c r="H3831" s="457">
        <v>8157</v>
      </c>
      <c r="I3831" s="458">
        <v>491.84309999999999</v>
      </c>
      <c r="J3831" s="456">
        <v>0.26879999999999998</v>
      </c>
      <c r="K3831" s="459">
        <v>24</v>
      </c>
      <c r="L3831" s="57">
        <f>IF(IF(ISERROR(FIND("Revenu",D3831)),0,1),IF(C3831=(INDEX(Juris,MATCH('4. Princ. cat. — util. et rev.'!$B$4,Juris,0),1)),1,0),IF(C3831=(INDEX(Juris,MATCH('6. Princ. cat. — util. et géo.'!$B$4,Juris,0),1)),1,0))</f>
        <v>0</v>
      </c>
      <c r="M3831" s="57">
        <f>IF(IF(ISERROR(FIND("Revenu",D3831)),0,1),IF(D3831=(INDEX(iq,MATCH('4. Princ. cat. — util. et rev.'!$B$5,iq,0),1)),1,0),IF(D3831=(INDEX(RU,MATCH('6. Princ. cat. — util. et géo.'!$B$5,RU,0),1)),1,0))</f>
        <v>0</v>
      </c>
      <c r="N3831" s="57">
        <f t="shared" si="118"/>
        <v>0</v>
      </c>
      <c r="O3831" s="57">
        <f t="shared" si="119"/>
        <v>0</v>
      </c>
    </row>
    <row r="3832" spans="1:15" ht="14.1" customHeight="1" x14ac:dyDescent="0.2">
      <c r="A3832" s="310">
        <v>10</v>
      </c>
      <c r="B3832" s="311" t="s">
        <v>511</v>
      </c>
      <c r="C3832" s="311" t="s">
        <v>791</v>
      </c>
      <c r="D3832" s="311" t="s">
        <v>864</v>
      </c>
      <c r="E3832" s="311" t="s">
        <v>69</v>
      </c>
      <c r="F3832" s="312" t="s">
        <v>643</v>
      </c>
      <c r="G3832" s="456">
        <v>6.6863999999999999</v>
      </c>
      <c r="H3832" s="457">
        <v>7943</v>
      </c>
      <c r="I3832" s="458">
        <v>857.02986999999996</v>
      </c>
      <c r="J3832" s="456">
        <v>0.46839999999999998</v>
      </c>
      <c r="K3832" s="459">
        <v>25</v>
      </c>
      <c r="L3832" s="57">
        <f>IF(IF(ISERROR(FIND("Revenu",D3832)),0,1),IF(C3832=(INDEX(Juris,MATCH('4. Princ. cat. — util. et rev.'!$B$4,Juris,0),1)),1,0),IF(C3832=(INDEX(Juris,MATCH('6. Princ. cat. — util. et géo.'!$B$4,Juris,0),1)),1,0))</f>
        <v>0</v>
      </c>
      <c r="M3832" s="57">
        <f>IF(IF(ISERROR(FIND("Revenu",D3832)),0,1),IF(D3832=(INDEX(iq,MATCH('4. Princ. cat. — util. et rev.'!$B$5,iq,0),1)),1,0),IF(D3832=(INDEX(RU,MATCH('6. Princ. cat. — util. et géo.'!$B$5,RU,0),1)),1,0))</f>
        <v>0</v>
      </c>
      <c r="N3832" s="57">
        <f t="shared" si="118"/>
        <v>0</v>
      </c>
      <c r="O3832" s="57">
        <f t="shared" si="119"/>
        <v>0</v>
      </c>
    </row>
    <row r="3833" spans="1:15" ht="14.1" customHeight="1" x14ac:dyDescent="0.2">
      <c r="A3833" s="310">
        <v>10</v>
      </c>
      <c r="B3833" s="311" t="s">
        <v>511</v>
      </c>
      <c r="C3833" s="311" t="s">
        <v>791</v>
      </c>
      <c r="D3833" s="311" t="s">
        <v>864</v>
      </c>
      <c r="E3833" s="311" t="s">
        <v>82</v>
      </c>
      <c r="F3833" s="312" t="s">
        <v>639</v>
      </c>
      <c r="G3833" s="456">
        <v>6.6063999999999998</v>
      </c>
      <c r="H3833" s="457">
        <v>7848</v>
      </c>
      <c r="I3833" s="458">
        <v>161.39601999999999</v>
      </c>
      <c r="J3833" s="456">
        <v>8.8200000000000001E-2</v>
      </c>
      <c r="K3833" s="459">
        <v>26</v>
      </c>
      <c r="L3833" s="57">
        <f>IF(IF(ISERROR(FIND("Revenu",D3833)),0,1),IF(C3833=(INDEX(Juris,MATCH('4. Princ. cat. — util. et rev.'!$B$4,Juris,0),1)),1,0),IF(C3833=(INDEX(Juris,MATCH('6. Princ. cat. — util. et géo.'!$B$4,Juris,0),1)),1,0))</f>
        <v>0</v>
      </c>
      <c r="M3833" s="57">
        <f>IF(IF(ISERROR(FIND("Revenu",D3833)),0,1),IF(D3833=(INDEX(iq,MATCH('4. Princ. cat. — util. et rev.'!$B$5,iq,0),1)),1,0),IF(D3833=(INDEX(RU,MATCH('6. Princ. cat. — util. et géo.'!$B$5,RU,0),1)),1,0))</f>
        <v>0</v>
      </c>
      <c r="N3833" s="57">
        <f t="shared" si="118"/>
        <v>0</v>
      </c>
      <c r="O3833" s="57">
        <f t="shared" si="119"/>
        <v>0</v>
      </c>
    </row>
    <row r="3834" spans="1:15" ht="14.1" customHeight="1" x14ac:dyDescent="0.2">
      <c r="A3834" s="310">
        <v>10</v>
      </c>
      <c r="B3834" s="311" t="s">
        <v>511</v>
      </c>
      <c r="C3834" s="311" t="s">
        <v>791</v>
      </c>
      <c r="D3834" s="311" t="s">
        <v>864</v>
      </c>
      <c r="E3834" s="311" t="s">
        <v>32</v>
      </c>
      <c r="F3834" s="312" t="s">
        <v>687</v>
      </c>
      <c r="G3834" s="456">
        <v>6.2857000000000003</v>
      </c>
      <c r="H3834" s="457">
        <v>7467</v>
      </c>
      <c r="I3834" s="458">
        <v>344.11905999999999</v>
      </c>
      <c r="J3834" s="456">
        <v>0.18809999999999999</v>
      </c>
      <c r="K3834" s="459">
        <v>27</v>
      </c>
      <c r="L3834" s="57">
        <f>IF(IF(ISERROR(FIND("Revenu",D3834)),0,1),IF(C3834=(INDEX(Juris,MATCH('4. Princ. cat. — util. et rev.'!$B$4,Juris,0),1)),1,0),IF(C3834=(INDEX(Juris,MATCH('6. Princ. cat. — util. et géo.'!$B$4,Juris,0),1)),1,0))</f>
        <v>0</v>
      </c>
      <c r="M3834" s="57">
        <f>IF(IF(ISERROR(FIND("Revenu",D3834)),0,1),IF(D3834=(INDEX(iq,MATCH('4. Princ. cat. — util. et rev.'!$B$5,iq,0),1)),1,0),IF(D3834=(INDEX(RU,MATCH('6. Princ. cat. — util. et géo.'!$B$5,RU,0),1)),1,0))</f>
        <v>0</v>
      </c>
      <c r="N3834" s="57">
        <f t="shared" si="118"/>
        <v>0</v>
      </c>
      <c r="O3834" s="57">
        <f t="shared" si="119"/>
        <v>0</v>
      </c>
    </row>
    <row r="3835" spans="1:15" ht="14.1" customHeight="1" x14ac:dyDescent="0.2">
      <c r="A3835" s="310">
        <v>10</v>
      </c>
      <c r="B3835" s="311" t="s">
        <v>511</v>
      </c>
      <c r="C3835" s="311" t="s">
        <v>791</v>
      </c>
      <c r="D3835" s="311" t="s">
        <v>864</v>
      </c>
      <c r="E3835" s="311" t="s">
        <v>65</v>
      </c>
      <c r="F3835" s="312" t="s">
        <v>614</v>
      </c>
      <c r="G3835" s="456">
        <v>6.2755999999999998</v>
      </c>
      <c r="H3835" s="457">
        <v>7455</v>
      </c>
      <c r="I3835" s="458">
        <v>290.38506000000001</v>
      </c>
      <c r="J3835" s="456">
        <v>0.15870000000000001</v>
      </c>
      <c r="K3835" s="459">
        <v>28</v>
      </c>
      <c r="L3835" s="57">
        <f>IF(IF(ISERROR(FIND("Revenu",D3835)),0,1),IF(C3835=(INDEX(Juris,MATCH('4. Princ. cat. — util. et rev.'!$B$4,Juris,0),1)),1,0),IF(C3835=(INDEX(Juris,MATCH('6. Princ. cat. — util. et géo.'!$B$4,Juris,0),1)),1,0))</f>
        <v>0</v>
      </c>
      <c r="M3835" s="57">
        <f>IF(IF(ISERROR(FIND("Revenu",D3835)),0,1),IF(D3835=(INDEX(iq,MATCH('4. Princ. cat. — util. et rev.'!$B$5,iq,0),1)),1,0),IF(D3835=(INDEX(RU,MATCH('6. Princ. cat. — util. et géo.'!$B$5,RU,0),1)),1,0))</f>
        <v>0</v>
      </c>
      <c r="N3835" s="57">
        <f t="shared" si="118"/>
        <v>0</v>
      </c>
      <c r="O3835" s="57">
        <f t="shared" si="119"/>
        <v>0</v>
      </c>
    </row>
    <row r="3836" spans="1:15" ht="14.1" customHeight="1" x14ac:dyDescent="0.2">
      <c r="A3836" s="310">
        <v>10</v>
      </c>
      <c r="B3836" s="311" t="s">
        <v>511</v>
      </c>
      <c r="C3836" s="311" t="s">
        <v>791</v>
      </c>
      <c r="D3836" s="311" t="s">
        <v>864</v>
      </c>
      <c r="E3836" s="311" t="s">
        <v>80</v>
      </c>
      <c r="F3836" s="312" t="s">
        <v>608</v>
      </c>
      <c r="G3836" s="456">
        <v>6.0987999999999998</v>
      </c>
      <c r="H3836" s="457">
        <v>7245</v>
      </c>
      <c r="I3836" s="458">
        <v>1442.98082</v>
      </c>
      <c r="J3836" s="456">
        <v>0.78859999999999997</v>
      </c>
      <c r="K3836" s="459">
        <v>29</v>
      </c>
      <c r="L3836" s="57">
        <f>IF(IF(ISERROR(FIND("Revenu",D3836)),0,1),IF(C3836=(INDEX(Juris,MATCH('4. Princ. cat. — util. et rev.'!$B$4,Juris,0),1)),1,0),IF(C3836=(INDEX(Juris,MATCH('6. Princ. cat. — util. et géo.'!$B$4,Juris,0),1)),1,0))</f>
        <v>0</v>
      </c>
      <c r="M3836" s="57">
        <f>IF(IF(ISERROR(FIND("Revenu",D3836)),0,1),IF(D3836=(INDEX(iq,MATCH('4. Princ. cat. — util. et rev.'!$B$5,iq,0),1)),1,0),IF(D3836=(INDEX(RU,MATCH('6. Princ. cat. — util. et géo.'!$B$5,RU,0),1)),1,0))</f>
        <v>0</v>
      </c>
      <c r="N3836" s="57">
        <f t="shared" si="118"/>
        <v>0</v>
      </c>
      <c r="O3836" s="57">
        <f t="shared" si="119"/>
        <v>0</v>
      </c>
    </row>
    <row r="3837" spans="1:15" ht="14.1" customHeight="1" x14ac:dyDescent="0.2">
      <c r="A3837" s="310">
        <v>10</v>
      </c>
      <c r="B3837" s="311" t="s">
        <v>511</v>
      </c>
      <c r="C3837" s="311" t="s">
        <v>791</v>
      </c>
      <c r="D3837" s="311" t="s">
        <v>864</v>
      </c>
      <c r="E3837" s="311" t="s">
        <v>11</v>
      </c>
      <c r="F3837" s="312" t="s">
        <v>869</v>
      </c>
      <c r="G3837" s="456">
        <v>5.8243999999999998</v>
      </c>
      <c r="H3837" s="457">
        <v>6919</v>
      </c>
      <c r="I3837" s="458">
        <v>4661.0534900000002</v>
      </c>
      <c r="J3837" s="456">
        <v>2.5472999999999999</v>
      </c>
      <c r="K3837" s="459">
        <v>30</v>
      </c>
      <c r="L3837" s="57">
        <f>IF(IF(ISERROR(FIND("Revenu",D3837)),0,1),IF(C3837=(INDEX(Juris,MATCH('4. Princ. cat. — util. et rev.'!$B$4,Juris,0),1)),1,0),IF(C3837=(INDEX(Juris,MATCH('6. Princ. cat. — util. et géo.'!$B$4,Juris,0),1)),1,0))</f>
        <v>0</v>
      </c>
      <c r="M3837" s="57">
        <f>IF(IF(ISERROR(FIND("Revenu",D3837)),0,1),IF(D3837=(INDEX(iq,MATCH('4. Princ. cat. — util. et rev.'!$B$5,iq,0),1)),1,0),IF(D3837=(INDEX(RU,MATCH('6. Princ. cat. — util. et géo.'!$B$5,RU,0),1)),1,0))</f>
        <v>0</v>
      </c>
      <c r="N3837" s="57">
        <f t="shared" si="118"/>
        <v>0</v>
      </c>
      <c r="O3837" s="57">
        <f t="shared" si="119"/>
        <v>0</v>
      </c>
    </row>
    <row r="3838" spans="1:15" ht="14.1" customHeight="1" x14ac:dyDescent="0.2">
      <c r="A3838" s="310">
        <v>10</v>
      </c>
      <c r="B3838" s="311" t="s">
        <v>511</v>
      </c>
      <c r="C3838" s="311" t="s">
        <v>791</v>
      </c>
      <c r="D3838" s="311" t="s">
        <v>864</v>
      </c>
      <c r="E3838" s="311" t="s">
        <v>18</v>
      </c>
      <c r="F3838" s="312" t="s">
        <v>592</v>
      </c>
      <c r="G3838" s="456">
        <v>5.7797999999999998</v>
      </c>
      <c r="H3838" s="457">
        <v>6866</v>
      </c>
      <c r="I3838" s="458">
        <v>315.03028999999998</v>
      </c>
      <c r="J3838" s="456">
        <v>0.17219999999999999</v>
      </c>
      <c r="K3838" s="459">
        <v>31</v>
      </c>
      <c r="L3838" s="57">
        <f>IF(IF(ISERROR(FIND("Revenu",D3838)),0,1),IF(C3838=(INDEX(Juris,MATCH('4. Princ. cat. — util. et rev.'!$B$4,Juris,0),1)),1,0),IF(C3838=(INDEX(Juris,MATCH('6. Princ. cat. — util. et géo.'!$B$4,Juris,0),1)),1,0))</f>
        <v>0</v>
      </c>
      <c r="M3838" s="57">
        <f>IF(IF(ISERROR(FIND("Revenu",D3838)),0,1),IF(D3838=(INDEX(iq,MATCH('4. Princ. cat. — util. et rev.'!$B$5,iq,0),1)),1,0),IF(D3838=(INDEX(RU,MATCH('6. Princ. cat. — util. et géo.'!$B$5,RU,0),1)),1,0))</f>
        <v>0</v>
      </c>
      <c r="N3838" s="57">
        <f t="shared" si="118"/>
        <v>0</v>
      </c>
      <c r="O3838" s="57">
        <f t="shared" si="119"/>
        <v>0</v>
      </c>
    </row>
    <row r="3839" spans="1:15" ht="14.1" customHeight="1" x14ac:dyDescent="0.2">
      <c r="A3839" s="310">
        <v>10</v>
      </c>
      <c r="B3839" s="311" t="s">
        <v>511</v>
      </c>
      <c r="C3839" s="311" t="s">
        <v>791</v>
      </c>
      <c r="D3839" s="311" t="s">
        <v>864</v>
      </c>
      <c r="E3839" s="311" t="s">
        <v>21</v>
      </c>
      <c r="F3839" s="312" t="s">
        <v>594</v>
      </c>
      <c r="G3839" s="456">
        <v>5.2975000000000003</v>
      </c>
      <c r="H3839" s="457">
        <v>6293</v>
      </c>
      <c r="I3839" s="458">
        <v>2268.4779600000002</v>
      </c>
      <c r="J3839" s="456">
        <v>1.2397</v>
      </c>
      <c r="K3839" s="459">
        <v>32</v>
      </c>
      <c r="L3839" s="57">
        <f>IF(IF(ISERROR(FIND("Revenu",D3839)),0,1),IF(C3839=(INDEX(Juris,MATCH('4. Princ. cat. — util. et rev.'!$B$4,Juris,0),1)),1,0),IF(C3839=(INDEX(Juris,MATCH('6. Princ. cat. — util. et géo.'!$B$4,Juris,0),1)),1,0))</f>
        <v>0</v>
      </c>
      <c r="M3839" s="57">
        <f>IF(IF(ISERROR(FIND("Revenu",D3839)),0,1),IF(D3839=(INDEX(iq,MATCH('4. Princ. cat. — util. et rev.'!$B$5,iq,0),1)),1,0),IF(D3839=(INDEX(RU,MATCH('6. Princ. cat. — util. et géo.'!$B$5,RU,0),1)),1,0))</f>
        <v>0</v>
      </c>
      <c r="N3839" s="57">
        <f t="shared" si="118"/>
        <v>0</v>
      </c>
      <c r="O3839" s="57">
        <f t="shared" si="119"/>
        <v>0</v>
      </c>
    </row>
    <row r="3840" spans="1:15" ht="14.1" customHeight="1" x14ac:dyDescent="0.2">
      <c r="A3840" s="310">
        <v>10</v>
      </c>
      <c r="B3840" s="311" t="s">
        <v>511</v>
      </c>
      <c r="C3840" s="311" t="s">
        <v>791</v>
      </c>
      <c r="D3840" s="311" t="s">
        <v>864</v>
      </c>
      <c r="E3840" s="311" t="s">
        <v>47</v>
      </c>
      <c r="F3840" s="312" t="s">
        <v>101</v>
      </c>
      <c r="G3840" s="456">
        <v>4.5103999999999997</v>
      </c>
      <c r="H3840" s="457">
        <v>5358</v>
      </c>
      <c r="I3840" s="458">
        <v>150.69165000000001</v>
      </c>
      <c r="J3840" s="456">
        <v>8.2400000000000001E-2</v>
      </c>
      <c r="K3840" s="459">
        <v>33</v>
      </c>
      <c r="L3840" s="57">
        <f>IF(IF(ISERROR(FIND("Revenu",D3840)),0,1),IF(C3840=(INDEX(Juris,MATCH('4. Princ. cat. — util. et rev.'!$B$4,Juris,0),1)),1,0),IF(C3840=(INDEX(Juris,MATCH('6. Princ. cat. — util. et géo.'!$B$4,Juris,0),1)),1,0))</f>
        <v>0</v>
      </c>
      <c r="M3840" s="57">
        <f>IF(IF(ISERROR(FIND("Revenu",D3840)),0,1),IF(D3840=(INDEX(iq,MATCH('4. Princ. cat. — util. et rev.'!$B$5,iq,0),1)),1,0),IF(D3840=(INDEX(RU,MATCH('6. Princ. cat. — util. et géo.'!$B$5,RU,0),1)),1,0))</f>
        <v>0</v>
      </c>
      <c r="N3840" s="57">
        <f t="shared" si="118"/>
        <v>0</v>
      </c>
      <c r="O3840" s="57">
        <f t="shared" si="119"/>
        <v>0</v>
      </c>
    </row>
    <row r="3841" spans="1:15" ht="14.1" customHeight="1" x14ac:dyDescent="0.2">
      <c r="A3841" s="310">
        <v>10</v>
      </c>
      <c r="B3841" s="311" t="s">
        <v>511</v>
      </c>
      <c r="C3841" s="311" t="s">
        <v>791</v>
      </c>
      <c r="D3841" s="311" t="s">
        <v>864</v>
      </c>
      <c r="E3841" s="311" t="s">
        <v>153</v>
      </c>
      <c r="F3841" s="312" t="s">
        <v>575</v>
      </c>
      <c r="G3841" s="456">
        <v>4.4269999999999996</v>
      </c>
      <c r="H3841" s="457">
        <v>5259</v>
      </c>
      <c r="I3841" s="458">
        <v>4556.2895500000004</v>
      </c>
      <c r="J3841" s="456">
        <v>2.4900000000000002</v>
      </c>
      <c r="K3841" s="459">
        <v>34</v>
      </c>
      <c r="L3841" s="57">
        <f>IF(IF(ISERROR(FIND("Revenu",D3841)),0,1),IF(C3841=(INDEX(Juris,MATCH('4. Princ. cat. — util. et rev.'!$B$4,Juris,0),1)),1,0),IF(C3841=(INDEX(Juris,MATCH('6. Princ. cat. — util. et géo.'!$B$4,Juris,0),1)),1,0))</f>
        <v>0</v>
      </c>
      <c r="M3841" s="57">
        <f>IF(IF(ISERROR(FIND("Revenu",D3841)),0,1),IF(D3841=(INDEX(iq,MATCH('4. Princ. cat. — util. et rev.'!$B$5,iq,0),1)),1,0),IF(D3841=(INDEX(RU,MATCH('6. Princ. cat. — util. et géo.'!$B$5,RU,0),1)),1,0))</f>
        <v>0</v>
      </c>
      <c r="N3841" s="57">
        <f t="shared" si="118"/>
        <v>0</v>
      </c>
      <c r="O3841" s="57">
        <f t="shared" si="119"/>
        <v>0</v>
      </c>
    </row>
    <row r="3842" spans="1:15" ht="14.1" customHeight="1" x14ac:dyDescent="0.2">
      <c r="A3842" s="310">
        <v>10</v>
      </c>
      <c r="B3842" s="311" t="s">
        <v>511</v>
      </c>
      <c r="C3842" s="311" t="s">
        <v>791</v>
      </c>
      <c r="D3842" s="311" t="s">
        <v>864</v>
      </c>
      <c r="E3842" s="311" t="s">
        <v>113</v>
      </c>
      <c r="F3842" s="312" t="s">
        <v>692</v>
      </c>
      <c r="G3842" s="456">
        <v>4.3579999999999997</v>
      </c>
      <c r="H3842" s="457">
        <v>5177</v>
      </c>
      <c r="I3842" s="458">
        <v>150.23008999999999</v>
      </c>
      <c r="J3842" s="456">
        <v>8.2100000000000006E-2</v>
      </c>
      <c r="K3842" s="459">
        <v>35</v>
      </c>
      <c r="L3842" s="57">
        <f>IF(IF(ISERROR(FIND("Revenu",D3842)),0,1),IF(C3842=(INDEX(Juris,MATCH('4. Princ. cat. — util. et rev.'!$B$4,Juris,0),1)),1,0),IF(C3842=(INDEX(Juris,MATCH('6. Princ. cat. — util. et géo.'!$B$4,Juris,0),1)),1,0))</f>
        <v>0</v>
      </c>
      <c r="M3842" s="57">
        <f>IF(IF(ISERROR(FIND("Revenu",D3842)),0,1),IF(D3842=(INDEX(iq,MATCH('4. Princ. cat. — util. et rev.'!$B$5,iq,0),1)),1,0),IF(D3842=(INDEX(RU,MATCH('6. Princ. cat. — util. et géo.'!$B$5,RU,0),1)),1,0))</f>
        <v>0</v>
      </c>
      <c r="N3842" s="57">
        <f t="shared" si="118"/>
        <v>0</v>
      </c>
      <c r="O3842" s="57">
        <f t="shared" si="119"/>
        <v>0</v>
      </c>
    </row>
    <row r="3843" spans="1:15" ht="14.1" customHeight="1" x14ac:dyDescent="0.2">
      <c r="A3843" s="310">
        <v>10</v>
      </c>
      <c r="B3843" s="311" t="s">
        <v>511</v>
      </c>
      <c r="C3843" s="311" t="s">
        <v>791</v>
      </c>
      <c r="D3843" s="311" t="s">
        <v>864</v>
      </c>
      <c r="E3843" s="311" t="s">
        <v>83</v>
      </c>
      <c r="F3843" s="312" t="s">
        <v>674</v>
      </c>
      <c r="G3843" s="456">
        <v>4.3563000000000001</v>
      </c>
      <c r="H3843" s="457">
        <v>5175</v>
      </c>
      <c r="I3843" s="458">
        <v>426.23298</v>
      </c>
      <c r="J3843" s="456">
        <v>0.2329</v>
      </c>
      <c r="K3843" s="459">
        <v>36</v>
      </c>
      <c r="L3843" s="57">
        <f>IF(IF(ISERROR(FIND("Revenu",D3843)),0,1),IF(C3843=(INDEX(Juris,MATCH('4. Princ. cat. — util. et rev.'!$B$4,Juris,0),1)),1,0),IF(C3843=(INDEX(Juris,MATCH('6. Princ. cat. — util. et géo.'!$B$4,Juris,0),1)),1,0))</f>
        <v>0</v>
      </c>
      <c r="M3843" s="57">
        <f>IF(IF(ISERROR(FIND("Revenu",D3843)),0,1),IF(D3843=(INDEX(iq,MATCH('4. Princ. cat. — util. et rev.'!$B$5,iq,0),1)),1,0),IF(D3843=(INDEX(RU,MATCH('6. Princ. cat. — util. et géo.'!$B$5,RU,0),1)),1,0))</f>
        <v>0</v>
      </c>
      <c r="N3843" s="57">
        <f t="shared" si="118"/>
        <v>0</v>
      </c>
      <c r="O3843" s="57">
        <f t="shared" si="119"/>
        <v>0</v>
      </c>
    </row>
    <row r="3844" spans="1:15" ht="14.1" customHeight="1" x14ac:dyDescent="0.2">
      <c r="A3844" s="310">
        <v>10</v>
      </c>
      <c r="B3844" s="311" t="s">
        <v>511</v>
      </c>
      <c r="C3844" s="311" t="s">
        <v>791</v>
      </c>
      <c r="D3844" s="311" t="s">
        <v>864</v>
      </c>
      <c r="E3844" s="311" t="s">
        <v>116</v>
      </c>
      <c r="F3844" s="312" t="s">
        <v>691</v>
      </c>
      <c r="G3844" s="456">
        <v>4.2789000000000001</v>
      </c>
      <c r="H3844" s="457">
        <v>5083</v>
      </c>
      <c r="I3844" s="458">
        <v>127.99478000000001</v>
      </c>
      <c r="J3844" s="456">
        <v>7.0000000000000007E-2</v>
      </c>
      <c r="K3844" s="459">
        <v>37</v>
      </c>
      <c r="L3844" s="57">
        <f>IF(IF(ISERROR(FIND("Revenu",D3844)),0,1),IF(C3844=(INDEX(Juris,MATCH('4. Princ. cat. — util. et rev.'!$B$4,Juris,0),1)),1,0),IF(C3844=(INDEX(Juris,MATCH('6. Princ. cat. — util. et géo.'!$B$4,Juris,0),1)),1,0))</f>
        <v>0</v>
      </c>
      <c r="M3844" s="57">
        <f>IF(IF(ISERROR(FIND("Revenu",D3844)),0,1),IF(D3844=(INDEX(iq,MATCH('4. Princ. cat. — util. et rev.'!$B$5,iq,0),1)),1,0),IF(D3844=(INDEX(RU,MATCH('6. Princ. cat. — util. et géo.'!$B$5,RU,0),1)),1,0))</f>
        <v>0</v>
      </c>
      <c r="N3844" s="57">
        <f t="shared" si="118"/>
        <v>0</v>
      </c>
      <c r="O3844" s="57">
        <f t="shared" si="119"/>
        <v>0</v>
      </c>
    </row>
    <row r="3845" spans="1:15" ht="14.1" customHeight="1" x14ac:dyDescent="0.2">
      <c r="A3845" s="310">
        <v>10</v>
      </c>
      <c r="B3845" s="311" t="s">
        <v>511</v>
      </c>
      <c r="C3845" s="311" t="s">
        <v>791</v>
      </c>
      <c r="D3845" s="311" t="s">
        <v>864</v>
      </c>
      <c r="E3845" s="311" t="s">
        <v>50</v>
      </c>
      <c r="F3845" s="312" t="s">
        <v>605</v>
      </c>
      <c r="G3845" s="456">
        <v>4.1265000000000001</v>
      </c>
      <c r="H3845" s="457">
        <v>4902</v>
      </c>
      <c r="I3845" s="458">
        <v>171.80581000000001</v>
      </c>
      <c r="J3845" s="456">
        <v>9.3899999999999997E-2</v>
      </c>
      <c r="K3845" s="459">
        <v>38</v>
      </c>
      <c r="L3845" s="57">
        <f>IF(IF(ISERROR(FIND("Revenu",D3845)),0,1),IF(C3845=(INDEX(Juris,MATCH('4. Princ. cat. — util. et rev.'!$B$4,Juris,0),1)),1,0),IF(C3845=(INDEX(Juris,MATCH('6. Princ. cat. — util. et géo.'!$B$4,Juris,0),1)),1,0))</f>
        <v>0</v>
      </c>
      <c r="M3845" s="57">
        <f>IF(IF(ISERROR(FIND("Revenu",D3845)),0,1),IF(D3845=(INDEX(iq,MATCH('4. Princ. cat. — util. et rev.'!$B$5,iq,0),1)),1,0),IF(D3845=(INDEX(RU,MATCH('6. Princ. cat. — util. et géo.'!$B$5,RU,0),1)),1,0))</f>
        <v>0</v>
      </c>
      <c r="N3845" s="57">
        <f t="shared" si="118"/>
        <v>0</v>
      </c>
      <c r="O3845" s="57">
        <f t="shared" si="119"/>
        <v>0</v>
      </c>
    </row>
    <row r="3846" spans="1:15" ht="14.1" customHeight="1" x14ac:dyDescent="0.2">
      <c r="A3846" s="310">
        <v>10</v>
      </c>
      <c r="B3846" s="311" t="s">
        <v>511</v>
      </c>
      <c r="C3846" s="311" t="s">
        <v>791</v>
      </c>
      <c r="D3846" s="311" t="s">
        <v>864</v>
      </c>
      <c r="E3846" s="311" t="s">
        <v>25</v>
      </c>
      <c r="F3846" s="312" t="s">
        <v>634</v>
      </c>
      <c r="G3846" s="456">
        <v>4.1181000000000001</v>
      </c>
      <c r="H3846" s="457">
        <v>4892</v>
      </c>
      <c r="I3846" s="458">
        <v>737.27795000000003</v>
      </c>
      <c r="J3846" s="456">
        <v>0.40289999999999998</v>
      </c>
      <c r="K3846" s="459">
        <v>39</v>
      </c>
      <c r="L3846" s="57">
        <f>IF(IF(ISERROR(FIND("Revenu",D3846)),0,1),IF(C3846=(INDEX(Juris,MATCH('4. Princ. cat. — util. et rev.'!$B$4,Juris,0),1)),1,0),IF(C3846=(INDEX(Juris,MATCH('6. Princ. cat. — util. et géo.'!$B$4,Juris,0),1)),1,0))</f>
        <v>0</v>
      </c>
      <c r="M3846" s="57">
        <f>IF(IF(ISERROR(FIND("Revenu",D3846)),0,1),IF(D3846=(INDEX(iq,MATCH('4. Princ. cat. — util. et rev.'!$B$5,iq,0),1)),1,0),IF(D3846=(INDEX(RU,MATCH('6. Princ. cat. — util. et géo.'!$B$5,RU,0),1)),1,0))</f>
        <v>0</v>
      </c>
      <c r="N3846" s="57">
        <f t="shared" ref="N3846:N3909" si="120" xml:space="preserve"> IF(IF(ISERROR(FIND("Revenu",D3846)),0,1),IF(L3846=1,IF(M3846=1,1,0),0),0)</f>
        <v>0</v>
      </c>
      <c r="O3846" s="57">
        <f t="shared" ref="O3846:O3909" si="121" xml:space="preserve"> IF(IF(ISERROR(FIND("Revenu",D3846)),0,1),0,IF(L3846=1,IF(M3846=1,1,0),0))</f>
        <v>0</v>
      </c>
    </row>
    <row r="3847" spans="1:15" ht="14.1" customHeight="1" x14ac:dyDescent="0.2">
      <c r="A3847" s="310">
        <v>10</v>
      </c>
      <c r="B3847" s="311" t="s">
        <v>511</v>
      </c>
      <c r="C3847" s="311" t="s">
        <v>791</v>
      </c>
      <c r="D3847" s="311" t="s">
        <v>864</v>
      </c>
      <c r="E3847" s="311" t="s">
        <v>108</v>
      </c>
      <c r="F3847" s="312" t="s">
        <v>690</v>
      </c>
      <c r="G3847" s="456">
        <v>4.0877999999999997</v>
      </c>
      <c r="H3847" s="457">
        <v>4856</v>
      </c>
      <c r="I3847" s="458">
        <v>137.33058</v>
      </c>
      <c r="J3847" s="456">
        <v>7.51E-2</v>
      </c>
      <c r="K3847" s="459">
        <v>40</v>
      </c>
      <c r="L3847" s="57">
        <f>IF(IF(ISERROR(FIND("Revenu",D3847)),0,1),IF(C3847=(INDEX(Juris,MATCH('4. Princ. cat. — util. et rev.'!$B$4,Juris,0),1)),1,0),IF(C3847=(INDEX(Juris,MATCH('6. Princ. cat. — util. et géo.'!$B$4,Juris,0),1)),1,0))</f>
        <v>0</v>
      </c>
      <c r="M3847" s="57">
        <f>IF(IF(ISERROR(FIND("Revenu",D3847)),0,1),IF(D3847=(INDEX(iq,MATCH('4. Princ. cat. — util. et rev.'!$B$5,iq,0),1)),1,0),IF(D3847=(INDEX(RU,MATCH('6. Princ. cat. — util. et géo.'!$B$5,RU,0),1)),1,0))</f>
        <v>0</v>
      </c>
      <c r="N3847" s="57">
        <f t="shared" si="120"/>
        <v>0</v>
      </c>
      <c r="O3847" s="57">
        <f t="shared" si="121"/>
        <v>0</v>
      </c>
    </row>
    <row r="3848" spans="1:15" ht="14.1" customHeight="1" x14ac:dyDescent="0.2">
      <c r="A3848" s="310">
        <v>10</v>
      </c>
      <c r="B3848" s="311" t="s">
        <v>511</v>
      </c>
      <c r="C3848" s="311" t="s">
        <v>791</v>
      </c>
      <c r="D3848" s="311" t="s">
        <v>864</v>
      </c>
      <c r="E3848" s="311" t="s">
        <v>157</v>
      </c>
      <c r="F3848" s="312" t="s">
        <v>682</v>
      </c>
      <c r="G3848" s="456">
        <v>4.0819000000000001</v>
      </c>
      <c r="H3848" s="457">
        <v>4849</v>
      </c>
      <c r="I3848" s="458">
        <v>579.82038999999997</v>
      </c>
      <c r="J3848" s="456">
        <v>0.31690000000000002</v>
      </c>
      <c r="K3848" s="459">
        <v>41</v>
      </c>
      <c r="L3848" s="57">
        <f>IF(IF(ISERROR(FIND("Revenu",D3848)),0,1),IF(C3848=(INDEX(Juris,MATCH('4. Princ. cat. — util. et rev.'!$B$4,Juris,0),1)),1,0),IF(C3848=(INDEX(Juris,MATCH('6. Princ. cat. — util. et géo.'!$B$4,Juris,0),1)),1,0))</f>
        <v>0</v>
      </c>
      <c r="M3848" s="57">
        <f>IF(IF(ISERROR(FIND("Revenu",D3848)),0,1),IF(D3848=(INDEX(iq,MATCH('4. Princ. cat. — util. et rev.'!$B$5,iq,0),1)),1,0),IF(D3848=(INDEX(RU,MATCH('6. Princ. cat. — util. et géo.'!$B$5,RU,0),1)),1,0))</f>
        <v>0</v>
      </c>
      <c r="N3848" s="57">
        <f t="shared" si="120"/>
        <v>0</v>
      </c>
      <c r="O3848" s="57">
        <f t="shared" si="121"/>
        <v>0</v>
      </c>
    </row>
    <row r="3849" spans="1:15" ht="14.1" customHeight="1" x14ac:dyDescent="0.2">
      <c r="A3849" s="310">
        <v>10</v>
      </c>
      <c r="B3849" s="311" t="s">
        <v>511</v>
      </c>
      <c r="C3849" s="311" t="s">
        <v>791</v>
      </c>
      <c r="D3849" s="311" t="s">
        <v>864</v>
      </c>
      <c r="E3849" s="311" t="s">
        <v>132</v>
      </c>
      <c r="F3849" s="312" t="s">
        <v>887</v>
      </c>
      <c r="G3849" s="456">
        <v>4.0557999999999996</v>
      </c>
      <c r="H3849" s="457">
        <v>4818</v>
      </c>
      <c r="I3849" s="458">
        <v>370.01119</v>
      </c>
      <c r="J3849" s="456">
        <v>0.20219999999999999</v>
      </c>
      <c r="K3849" s="459">
        <v>42</v>
      </c>
      <c r="L3849" s="57">
        <f>IF(IF(ISERROR(FIND("Revenu",D3849)),0,1),IF(C3849=(INDEX(Juris,MATCH('4. Princ. cat. — util. et rev.'!$B$4,Juris,0),1)),1,0),IF(C3849=(INDEX(Juris,MATCH('6. Princ. cat. — util. et géo.'!$B$4,Juris,0),1)),1,0))</f>
        <v>0</v>
      </c>
      <c r="M3849" s="57">
        <f>IF(IF(ISERROR(FIND("Revenu",D3849)),0,1),IF(D3849=(INDEX(iq,MATCH('4. Princ. cat. — util. et rev.'!$B$5,iq,0),1)),1,0),IF(D3849=(INDEX(RU,MATCH('6. Princ. cat. — util. et géo.'!$B$5,RU,0),1)),1,0))</f>
        <v>0</v>
      </c>
      <c r="N3849" s="57">
        <f t="shared" si="120"/>
        <v>0</v>
      </c>
      <c r="O3849" s="57">
        <f t="shared" si="121"/>
        <v>0</v>
      </c>
    </row>
    <row r="3850" spans="1:15" ht="14.1" customHeight="1" x14ac:dyDescent="0.2">
      <c r="A3850" s="310">
        <v>10</v>
      </c>
      <c r="B3850" s="311" t="s">
        <v>511</v>
      </c>
      <c r="C3850" s="311" t="s">
        <v>791</v>
      </c>
      <c r="D3850" s="311" t="s">
        <v>864</v>
      </c>
      <c r="E3850" s="311" t="s">
        <v>358</v>
      </c>
      <c r="F3850" s="312" t="s">
        <v>590</v>
      </c>
      <c r="G3850" s="456">
        <v>4.0491000000000001</v>
      </c>
      <c r="H3850" s="457">
        <v>4810</v>
      </c>
      <c r="I3850" s="458">
        <v>3921.34087</v>
      </c>
      <c r="J3850" s="456">
        <v>2.1429999999999998</v>
      </c>
      <c r="K3850" s="459">
        <v>43</v>
      </c>
      <c r="L3850" s="57">
        <f>IF(IF(ISERROR(FIND("Revenu",D3850)),0,1),IF(C3850=(INDEX(Juris,MATCH('4. Princ. cat. — util. et rev.'!$B$4,Juris,0),1)),1,0),IF(C3850=(INDEX(Juris,MATCH('6. Princ. cat. — util. et géo.'!$B$4,Juris,0),1)),1,0))</f>
        <v>0</v>
      </c>
      <c r="M3850" s="57">
        <f>IF(IF(ISERROR(FIND("Revenu",D3850)),0,1),IF(D3850=(INDEX(iq,MATCH('4. Princ. cat. — util. et rev.'!$B$5,iq,0),1)),1,0),IF(D3850=(INDEX(RU,MATCH('6. Princ. cat. — util. et géo.'!$B$5,RU,0),1)),1,0))</f>
        <v>0</v>
      </c>
      <c r="N3850" s="57">
        <f t="shared" si="120"/>
        <v>0</v>
      </c>
      <c r="O3850" s="57">
        <f t="shared" si="121"/>
        <v>0</v>
      </c>
    </row>
    <row r="3851" spans="1:15" ht="14.1" customHeight="1" x14ac:dyDescent="0.2">
      <c r="A3851" s="310">
        <v>10</v>
      </c>
      <c r="B3851" s="311" t="s">
        <v>511</v>
      </c>
      <c r="C3851" s="311" t="s">
        <v>791</v>
      </c>
      <c r="D3851" s="311" t="s">
        <v>864</v>
      </c>
      <c r="E3851" s="311" t="s">
        <v>10</v>
      </c>
      <c r="F3851" s="312" t="s">
        <v>579</v>
      </c>
      <c r="G3851" s="456">
        <v>3.9262000000000001</v>
      </c>
      <c r="H3851" s="457">
        <v>4664</v>
      </c>
      <c r="I3851" s="458">
        <v>1020.1291199999999</v>
      </c>
      <c r="J3851" s="456">
        <v>0.5575</v>
      </c>
      <c r="K3851" s="459">
        <v>44</v>
      </c>
      <c r="L3851" s="57">
        <f>IF(IF(ISERROR(FIND("Revenu",D3851)),0,1),IF(C3851=(INDEX(Juris,MATCH('4. Princ. cat. — util. et rev.'!$B$4,Juris,0),1)),1,0),IF(C3851=(INDEX(Juris,MATCH('6. Princ. cat. — util. et géo.'!$B$4,Juris,0),1)),1,0))</f>
        <v>0</v>
      </c>
      <c r="M3851" s="57">
        <f>IF(IF(ISERROR(FIND("Revenu",D3851)),0,1),IF(D3851=(INDEX(iq,MATCH('4. Princ. cat. — util. et rev.'!$B$5,iq,0),1)),1,0),IF(D3851=(INDEX(RU,MATCH('6. Princ. cat. — util. et géo.'!$B$5,RU,0),1)),1,0))</f>
        <v>0</v>
      </c>
      <c r="N3851" s="57">
        <f t="shared" si="120"/>
        <v>0</v>
      </c>
      <c r="O3851" s="57">
        <f t="shared" si="121"/>
        <v>0</v>
      </c>
    </row>
    <row r="3852" spans="1:15" ht="14.1" customHeight="1" x14ac:dyDescent="0.2">
      <c r="A3852" s="310">
        <v>10</v>
      </c>
      <c r="B3852" s="311" t="s">
        <v>511</v>
      </c>
      <c r="C3852" s="311" t="s">
        <v>791</v>
      </c>
      <c r="D3852" s="311" t="s">
        <v>864</v>
      </c>
      <c r="E3852" s="311" t="s">
        <v>35</v>
      </c>
      <c r="F3852" s="312" t="s">
        <v>843</v>
      </c>
      <c r="G3852" s="456">
        <v>3.8807</v>
      </c>
      <c r="H3852" s="457">
        <v>4610</v>
      </c>
      <c r="I3852" s="458">
        <v>348.70204999999999</v>
      </c>
      <c r="J3852" s="456">
        <v>0.19059999999999999</v>
      </c>
      <c r="K3852" s="459">
        <v>45</v>
      </c>
      <c r="L3852" s="57">
        <f>IF(IF(ISERROR(FIND("Revenu",D3852)),0,1),IF(C3852=(INDEX(Juris,MATCH('4. Princ. cat. — util. et rev.'!$B$4,Juris,0),1)),1,0),IF(C3852=(INDEX(Juris,MATCH('6. Princ. cat. — util. et géo.'!$B$4,Juris,0),1)),1,0))</f>
        <v>0</v>
      </c>
      <c r="M3852" s="57">
        <f>IF(IF(ISERROR(FIND("Revenu",D3852)),0,1),IF(D3852=(INDEX(iq,MATCH('4. Princ. cat. — util. et rev.'!$B$5,iq,0),1)),1,0),IF(D3852=(INDEX(RU,MATCH('6. Princ. cat. — util. et géo.'!$B$5,RU,0),1)),1,0))</f>
        <v>0</v>
      </c>
      <c r="N3852" s="57">
        <f t="shared" si="120"/>
        <v>0</v>
      </c>
      <c r="O3852" s="57">
        <f t="shared" si="121"/>
        <v>0</v>
      </c>
    </row>
    <row r="3853" spans="1:15" ht="14.1" customHeight="1" x14ac:dyDescent="0.2">
      <c r="A3853" s="310">
        <v>10</v>
      </c>
      <c r="B3853" s="311" t="s">
        <v>511</v>
      </c>
      <c r="C3853" s="311" t="s">
        <v>791</v>
      </c>
      <c r="D3853" s="311" t="s">
        <v>864</v>
      </c>
      <c r="E3853" s="311" t="s">
        <v>55</v>
      </c>
      <c r="F3853" s="312" t="s">
        <v>607</v>
      </c>
      <c r="G3853" s="456">
        <v>3.7233000000000001</v>
      </c>
      <c r="H3853" s="457">
        <v>4423</v>
      </c>
      <c r="I3853" s="458">
        <v>163.34406999999999</v>
      </c>
      <c r="J3853" s="456">
        <v>8.9300000000000004E-2</v>
      </c>
      <c r="K3853" s="459">
        <v>46</v>
      </c>
      <c r="L3853" s="57">
        <f>IF(IF(ISERROR(FIND("Revenu",D3853)),0,1),IF(C3853=(INDEX(Juris,MATCH('4. Princ. cat. — util. et rev.'!$B$4,Juris,0),1)),1,0),IF(C3853=(INDEX(Juris,MATCH('6. Princ. cat. — util. et géo.'!$B$4,Juris,0),1)),1,0))</f>
        <v>0</v>
      </c>
      <c r="M3853" s="57">
        <f>IF(IF(ISERROR(FIND("Revenu",D3853)),0,1),IF(D3853=(INDEX(iq,MATCH('4. Princ. cat. — util. et rev.'!$B$5,iq,0),1)),1,0),IF(D3853=(INDEX(RU,MATCH('6. Princ. cat. — util. et géo.'!$B$5,RU,0),1)),1,0))</f>
        <v>0</v>
      </c>
      <c r="N3853" s="57">
        <f t="shared" si="120"/>
        <v>0</v>
      </c>
      <c r="O3853" s="57">
        <f t="shared" si="121"/>
        <v>0</v>
      </c>
    </row>
    <row r="3854" spans="1:15" ht="14.1" customHeight="1" x14ac:dyDescent="0.2">
      <c r="A3854" s="310">
        <v>10</v>
      </c>
      <c r="B3854" s="311" t="s">
        <v>511</v>
      </c>
      <c r="C3854" s="311" t="s">
        <v>791</v>
      </c>
      <c r="D3854" s="311" t="s">
        <v>864</v>
      </c>
      <c r="E3854" s="311" t="s">
        <v>5</v>
      </c>
      <c r="F3854" s="312" t="s">
        <v>571</v>
      </c>
      <c r="G3854" s="456">
        <v>3.6972</v>
      </c>
      <c r="H3854" s="457">
        <v>4392</v>
      </c>
      <c r="I3854" s="458">
        <v>1867.2020399999999</v>
      </c>
      <c r="J3854" s="456">
        <v>1.0204</v>
      </c>
      <c r="K3854" s="459">
        <v>47</v>
      </c>
      <c r="L3854" s="57">
        <f>IF(IF(ISERROR(FIND("Revenu",D3854)),0,1),IF(C3854=(INDEX(Juris,MATCH('4. Princ. cat. — util. et rev.'!$B$4,Juris,0),1)),1,0),IF(C3854=(INDEX(Juris,MATCH('6. Princ. cat. — util. et géo.'!$B$4,Juris,0),1)),1,0))</f>
        <v>0</v>
      </c>
      <c r="M3854" s="57">
        <f>IF(IF(ISERROR(FIND("Revenu",D3854)),0,1),IF(D3854=(INDEX(iq,MATCH('4. Princ. cat. — util. et rev.'!$B$5,iq,0),1)),1,0),IF(D3854=(INDEX(RU,MATCH('6. Princ. cat. — util. et géo.'!$B$5,RU,0),1)),1,0))</f>
        <v>0</v>
      </c>
      <c r="N3854" s="57">
        <f t="shared" si="120"/>
        <v>0</v>
      </c>
      <c r="O3854" s="57">
        <f t="shared" si="121"/>
        <v>0</v>
      </c>
    </row>
    <row r="3855" spans="1:15" ht="14.1" customHeight="1" x14ac:dyDescent="0.2">
      <c r="A3855" s="310">
        <v>10</v>
      </c>
      <c r="B3855" s="311" t="s">
        <v>511</v>
      </c>
      <c r="C3855" s="311" t="s">
        <v>791</v>
      </c>
      <c r="D3855" s="311" t="s">
        <v>864</v>
      </c>
      <c r="E3855" s="311" t="s">
        <v>41</v>
      </c>
      <c r="F3855" s="312" t="s">
        <v>886</v>
      </c>
      <c r="G3855" s="456">
        <v>3.5962000000000001</v>
      </c>
      <c r="H3855" s="457">
        <v>4272</v>
      </c>
      <c r="I3855" s="458">
        <v>947.19006999999999</v>
      </c>
      <c r="J3855" s="456">
        <v>0.51759999999999995</v>
      </c>
      <c r="K3855" s="459">
        <v>48</v>
      </c>
      <c r="L3855" s="57">
        <f>IF(IF(ISERROR(FIND("Revenu",D3855)),0,1),IF(C3855=(INDEX(Juris,MATCH('4. Princ. cat. — util. et rev.'!$B$4,Juris,0),1)),1,0),IF(C3855=(INDEX(Juris,MATCH('6. Princ. cat. — util. et géo.'!$B$4,Juris,0),1)),1,0))</f>
        <v>0</v>
      </c>
      <c r="M3855" s="57">
        <f>IF(IF(ISERROR(FIND("Revenu",D3855)),0,1),IF(D3855=(INDEX(iq,MATCH('4. Princ. cat. — util. et rev.'!$B$5,iq,0),1)),1,0),IF(D3855=(INDEX(RU,MATCH('6. Princ. cat. — util. et géo.'!$B$5,RU,0),1)),1,0))</f>
        <v>0</v>
      </c>
      <c r="N3855" s="57">
        <f t="shared" si="120"/>
        <v>0</v>
      </c>
      <c r="O3855" s="57">
        <f t="shared" si="121"/>
        <v>0</v>
      </c>
    </row>
    <row r="3856" spans="1:15" ht="14.1" customHeight="1" x14ac:dyDescent="0.2">
      <c r="A3856" s="310">
        <v>10</v>
      </c>
      <c r="B3856" s="311" t="s">
        <v>511</v>
      </c>
      <c r="C3856" s="311" t="s">
        <v>791</v>
      </c>
      <c r="D3856" s="311" t="s">
        <v>864</v>
      </c>
      <c r="E3856" s="311" t="s">
        <v>42</v>
      </c>
      <c r="F3856" s="312" t="s">
        <v>663</v>
      </c>
      <c r="G3856" s="456">
        <v>3.5886</v>
      </c>
      <c r="H3856" s="457">
        <v>4263</v>
      </c>
      <c r="I3856" s="458">
        <v>355.16593999999998</v>
      </c>
      <c r="J3856" s="456">
        <v>0.19409999999999999</v>
      </c>
      <c r="K3856" s="459">
        <v>49</v>
      </c>
      <c r="L3856" s="57">
        <f>IF(IF(ISERROR(FIND("Revenu",D3856)),0,1),IF(C3856=(INDEX(Juris,MATCH('4. Princ. cat. — util. et rev.'!$B$4,Juris,0),1)),1,0),IF(C3856=(INDEX(Juris,MATCH('6. Princ. cat. — util. et géo.'!$B$4,Juris,0),1)),1,0))</f>
        <v>0</v>
      </c>
      <c r="M3856" s="57">
        <f>IF(IF(ISERROR(FIND("Revenu",D3856)),0,1),IF(D3856=(INDEX(iq,MATCH('4. Princ. cat. — util. et rev.'!$B$5,iq,0),1)),1,0),IF(D3856=(INDEX(RU,MATCH('6. Princ. cat. — util. et géo.'!$B$5,RU,0),1)),1,0))</f>
        <v>0</v>
      </c>
      <c r="N3856" s="57">
        <f t="shared" si="120"/>
        <v>0</v>
      </c>
      <c r="O3856" s="57">
        <f t="shared" si="121"/>
        <v>0</v>
      </c>
    </row>
    <row r="3857" spans="1:15" ht="14.1" customHeight="1" x14ac:dyDescent="0.2">
      <c r="A3857" s="310">
        <v>10</v>
      </c>
      <c r="B3857" s="311" t="s">
        <v>511</v>
      </c>
      <c r="C3857" s="311" t="s">
        <v>791</v>
      </c>
      <c r="D3857" s="311" t="s">
        <v>864</v>
      </c>
      <c r="E3857" s="311" t="s">
        <v>60</v>
      </c>
      <c r="F3857" s="312" t="s">
        <v>616</v>
      </c>
      <c r="G3857" s="456">
        <v>3.4379</v>
      </c>
      <c r="H3857" s="457">
        <v>4084</v>
      </c>
      <c r="I3857" s="458">
        <v>1104.1523999999999</v>
      </c>
      <c r="J3857" s="456">
        <v>0.60340000000000005</v>
      </c>
      <c r="K3857" s="459">
        <v>50</v>
      </c>
      <c r="L3857" s="57">
        <f>IF(IF(ISERROR(FIND("Revenu",D3857)),0,1),IF(C3857=(INDEX(Juris,MATCH('4. Princ. cat. — util. et rev.'!$B$4,Juris,0),1)),1,0),IF(C3857=(INDEX(Juris,MATCH('6. Princ. cat. — util. et géo.'!$B$4,Juris,0),1)),1,0))</f>
        <v>0</v>
      </c>
      <c r="M3857" s="57">
        <f>IF(IF(ISERROR(FIND("Revenu",D3857)),0,1),IF(D3857=(INDEX(iq,MATCH('4. Princ. cat. — util. et rev.'!$B$5,iq,0),1)),1,0),IF(D3857=(INDEX(RU,MATCH('6. Princ. cat. — util. et géo.'!$B$5,RU,0),1)),1,0))</f>
        <v>0</v>
      </c>
      <c r="N3857" s="57">
        <f t="shared" si="120"/>
        <v>0</v>
      </c>
      <c r="O3857" s="57">
        <f t="shared" si="121"/>
        <v>0</v>
      </c>
    </row>
    <row r="3858" spans="1:15" ht="14.1" customHeight="1" x14ac:dyDescent="0.2">
      <c r="A3858" s="310">
        <v>10</v>
      </c>
      <c r="B3858" s="311" t="s">
        <v>511</v>
      </c>
      <c r="C3858" s="311" t="s">
        <v>791</v>
      </c>
      <c r="D3858" s="311" t="s">
        <v>864</v>
      </c>
      <c r="E3858" s="311" t="s">
        <v>127</v>
      </c>
      <c r="F3858" s="312" t="s">
        <v>698</v>
      </c>
      <c r="G3858" s="456">
        <v>3.3975</v>
      </c>
      <c r="H3858" s="457">
        <v>4036</v>
      </c>
      <c r="I3858" s="458">
        <v>156.29173</v>
      </c>
      <c r="J3858" s="456">
        <v>8.5400000000000004E-2</v>
      </c>
      <c r="K3858" s="459">
        <v>51</v>
      </c>
      <c r="L3858" s="57">
        <f>IF(IF(ISERROR(FIND("Revenu",D3858)),0,1),IF(C3858=(INDEX(Juris,MATCH('4. Princ. cat. — util. et rev.'!$B$4,Juris,0),1)),1,0),IF(C3858=(INDEX(Juris,MATCH('6. Princ. cat. — util. et géo.'!$B$4,Juris,0),1)),1,0))</f>
        <v>0</v>
      </c>
      <c r="M3858" s="57">
        <f>IF(IF(ISERROR(FIND("Revenu",D3858)),0,1),IF(D3858=(INDEX(iq,MATCH('4. Princ. cat. — util. et rev.'!$B$5,iq,0),1)),1,0),IF(D3858=(INDEX(RU,MATCH('6. Princ. cat. — util. et géo.'!$B$5,RU,0),1)),1,0))</f>
        <v>0</v>
      </c>
      <c r="N3858" s="57">
        <f t="shared" si="120"/>
        <v>0</v>
      </c>
      <c r="O3858" s="57">
        <f t="shared" si="121"/>
        <v>0</v>
      </c>
    </row>
    <row r="3859" spans="1:15" ht="14.1" customHeight="1" x14ac:dyDescent="0.2">
      <c r="A3859" s="310">
        <v>10</v>
      </c>
      <c r="B3859" s="311" t="s">
        <v>511</v>
      </c>
      <c r="C3859" s="311" t="s">
        <v>791</v>
      </c>
      <c r="D3859" s="311" t="s">
        <v>864</v>
      </c>
      <c r="E3859" s="311" t="s">
        <v>117</v>
      </c>
      <c r="F3859" s="312" t="s">
        <v>703</v>
      </c>
      <c r="G3859" s="456">
        <v>3.3755999999999999</v>
      </c>
      <c r="H3859" s="457">
        <v>4010</v>
      </c>
      <c r="I3859" s="458">
        <v>112.31537</v>
      </c>
      <c r="J3859" s="456">
        <v>6.1400000000000003E-2</v>
      </c>
      <c r="K3859" s="459">
        <v>52</v>
      </c>
      <c r="L3859" s="57">
        <f>IF(IF(ISERROR(FIND("Revenu",D3859)),0,1),IF(C3859=(INDEX(Juris,MATCH('4. Princ. cat. — util. et rev.'!$B$4,Juris,0),1)),1,0),IF(C3859=(INDEX(Juris,MATCH('6. Princ. cat. — util. et géo.'!$B$4,Juris,0),1)),1,0))</f>
        <v>0</v>
      </c>
      <c r="M3859" s="57">
        <f>IF(IF(ISERROR(FIND("Revenu",D3859)),0,1),IF(D3859=(INDEX(iq,MATCH('4. Princ. cat. — util. et rev.'!$B$5,iq,0),1)),1,0),IF(D3859=(INDEX(RU,MATCH('6. Princ. cat. — util. et géo.'!$B$5,RU,0),1)),1,0))</f>
        <v>0</v>
      </c>
      <c r="N3859" s="57">
        <f t="shared" si="120"/>
        <v>0</v>
      </c>
      <c r="O3859" s="57">
        <f t="shared" si="121"/>
        <v>0</v>
      </c>
    </row>
    <row r="3860" spans="1:15" ht="14.1" customHeight="1" x14ac:dyDescent="0.2">
      <c r="A3860" s="310">
        <v>10</v>
      </c>
      <c r="B3860" s="311" t="s">
        <v>511</v>
      </c>
      <c r="C3860" s="311" t="s">
        <v>791</v>
      </c>
      <c r="D3860" s="311" t="s">
        <v>864</v>
      </c>
      <c r="E3860" s="311" t="s">
        <v>64</v>
      </c>
      <c r="F3860" s="312" t="s">
        <v>657</v>
      </c>
      <c r="G3860" s="456">
        <v>3.2999000000000001</v>
      </c>
      <c r="H3860" s="457">
        <v>3920</v>
      </c>
      <c r="I3860" s="458">
        <v>718.76709000000005</v>
      </c>
      <c r="J3860" s="456">
        <v>0.39279999999999998</v>
      </c>
      <c r="K3860" s="459">
        <v>53</v>
      </c>
      <c r="L3860" s="57">
        <f>IF(IF(ISERROR(FIND("Revenu",D3860)),0,1),IF(C3860=(INDEX(Juris,MATCH('4. Princ. cat. — util. et rev.'!$B$4,Juris,0),1)),1,0),IF(C3860=(INDEX(Juris,MATCH('6. Princ. cat. — util. et géo.'!$B$4,Juris,0),1)),1,0))</f>
        <v>0</v>
      </c>
      <c r="M3860" s="57">
        <f>IF(IF(ISERROR(FIND("Revenu",D3860)),0,1),IF(D3860=(INDEX(iq,MATCH('4. Princ. cat. — util. et rev.'!$B$5,iq,0),1)),1,0),IF(D3860=(INDEX(RU,MATCH('6. Princ. cat. — util. et géo.'!$B$5,RU,0),1)),1,0))</f>
        <v>0</v>
      </c>
      <c r="N3860" s="57">
        <f t="shared" si="120"/>
        <v>0</v>
      </c>
      <c r="O3860" s="57">
        <f t="shared" si="121"/>
        <v>0</v>
      </c>
    </row>
    <row r="3861" spans="1:15" ht="14.1" customHeight="1" x14ac:dyDescent="0.2">
      <c r="A3861" s="310">
        <v>10</v>
      </c>
      <c r="B3861" s="311" t="s">
        <v>511</v>
      </c>
      <c r="C3861" s="311" t="s">
        <v>791</v>
      </c>
      <c r="D3861" s="311" t="s">
        <v>864</v>
      </c>
      <c r="E3861" s="311" t="s">
        <v>37</v>
      </c>
      <c r="F3861" s="312" t="s">
        <v>602</v>
      </c>
      <c r="G3861" s="456">
        <v>3.2637</v>
      </c>
      <c r="H3861" s="457">
        <v>3877</v>
      </c>
      <c r="I3861" s="458">
        <v>429.28543000000002</v>
      </c>
      <c r="J3861" s="456">
        <v>0.2346</v>
      </c>
      <c r="K3861" s="459">
        <v>54</v>
      </c>
      <c r="L3861" s="57">
        <f>IF(IF(ISERROR(FIND("Revenu",D3861)),0,1),IF(C3861=(INDEX(Juris,MATCH('4. Princ. cat. — util. et rev.'!$B$4,Juris,0),1)),1,0),IF(C3861=(INDEX(Juris,MATCH('6. Princ. cat. — util. et géo.'!$B$4,Juris,0),1)),1,0))</f>
        <v>0</v>
      </c>
      <c r="M3861" s="57">
        <f>IF(IF(ISERROR(FIND("Revenu",D3861)),0,1),IF(D3861=(INDEX(iq,MATCH('4. Princ. cat. — util. et rev.'!$B$5,iq,0),1)),1,0),IF(D3861=(INDEX(RU,MATCH('6. Princ. cat. — util. et géo.'!$B$5,RU,0),1)),1,0))</f>
        <v>0</v>
      </c>
      <c r="N3861" s="57">
        <f t="shared" si="120"/>
        <v>0</v>
      </c>
      <c r="O3861" s="57">
        <f t="shared" si="121"/>
        <v>0</v>
      </c>
    </row>
    <row r="3862" spans="1:15" ht="14.1" customHeight="1" x14ac:dyDescent="0.2">
      <c r="A3862" s="310">
        <v>10</v>
      </c>
      <c r="B3862" s="311" t="s">
        <v>511</v>
      </c>
      <c r="C3862" s="311" t="s">
        <v>791</v>
      </c>
      <c r="D3862" s="311" t="s">
        <v>864</v>
      </c>
      <c r="E3862" s="311" t="s">
        <v>66</v>
      </c>
      <c r="F3862" s="312" t="s">
        <v>659</v>
      </c>
      <c r="G3862" s="456">
        <v>2.9657</v>
      </c>
      <c r="H3862" s="457">
        <v>3523</v>
      </c>
      <c r="I3862" s="458">
        <v>851.79367999999999</v>
      </c>
      <c r="J3862" s="456">
        <v>0.46550000000000002</v>
      </c>
      <c r="K3862" s="459">
        <v>55</v>
      </c>
      <c r="L3862" s="57">
        <f>IF(IF(ISERROR(FIND("Revenu",D3862)),0,1),IF(C3862=(INDEX(Juris,MATCH('4. Princ. cat. — util. et rev.'!$B$4,Juris,0),1)),1,0),IF(C3862=(INDEX(Juris,MATCH('6. Princ. cat. — util. et géo.'!$B$4,Juris,0),1)),1,0))</f>
        <v>0</v>
      </c>
      <c r="M3862" s="57">
        <f>IF(IF(ISERROR(FIND("Revenu",D3862)),0,1),IF(D3862=(INDEX(iq,MATCH('4. Princ. cat. — util. et rev.'!$B$5,iq,0),1)),1,0),IF(D3862=(INDEX(RU,MATCH('6. Princ. cat. — util. et géo.'!$B$5,RU,0),1)),1,0))</f>
        <v>0</v>
      </c>
      <c r="N3862" s="57">
        <f t="shared" si="120"/>
        <v>0</v>
      </c>
      <c r="O3862" s="57">
        <f t="shared" si="121"/>
        <v>0</v>
      </c>
    </row>
    <row r="3863" spans="1:15" ht="14.1" customHeight="1" x14ac:dyDescent="0.2">
      <c r="A3863" s="310">
        <v>10</v>
      </c>
      <c r="B3863" s="311" t="s">
        <v>511</v>
      </c>
      <c r="C3863" s="311" t="s">
        <v>791</v>
      </c>
      <c r="D3863" s="311" t="s">
        <v>864</v>
      </c>
      <c r="E3863" s="311" t="s">
        <v>128</v>
      </c>
      <c r="F3863" s="312" t="s">
        <v>660</v>
      </c>
      <c r="G3863" s="456">
        <v>2.9016999999999999</v>
      </c>
      <c r="H3863" s="457">
        <v>3447</v>
      </c>
      <c r="I3863" s="458">
        <v>223.65092000000001</v>
      </c>
      <c r="J3863" s="456">
        <v>0.1222</v>
      </c>
      <c r="K3863" s="459">
        <v>56</v>
      </c>
      <c r="L3863" s="57">
        <f>IF(IF(ISERROR(FIND("Revenu",D3863)),0,1),IF(C3863=(INDEX(Juris,MATCH('4. Princ. cat. — util. et rev.'!$B$4,Juris,0),1)),1,0),IF(C3863=(INDEX(Juris,MATCH('6. Princ. cat. — util. et géo.'!$B$4,Juris,0),1)),1,0))</f>
        <v>0</v>
      </c>
      <c r="M3863" s="57">
        <f>IF(IF(ISERROR(FIND("Revenu",D3863)),0,1),IF(D3863=(INDEX(iq,MATCH('4. Princ. cat. — util. et rev.'!$B$5,iq,0),1)),1,0),IF(D3863=(INDEX(RU,MATCH('6. Princ. cat. — util. et géo.'!$B$5,RU,0),1)),1,0))</f>
        <v>0</v>
      </c>
      <c r="N3863" s="57">
        <f t="shared" si="120"/>
        <v>0</v>
      </c>
      <c r="O3863" s="57">
        <f t="shared" si="121"/>
        <v>0</v>
      </c>
    </row>
    <row r="3864" spans="1:15" ht="14.1" customHeight="1" x14ac:dyDescent="0.2">
      <c r="A3864" s="310">
        <v>10</v>
      </c>
      <c r="B3864" s="311" t="s">
        <v>511</v>
      </c>
      <c r="C3864" s="311" t="s">
        <v>791</v>
      </c>
      <c r="D3864" s="311" t="s">
        <v>864</v>
      </c>
      <c r="E3864" s="311" t="s">
        <v>133</v>
      </c>
      <c r="F3864" s="312" t="s">
        <v>684</v>
      </c>
      <c r="G3864" s="456">
        <v>2.8167</v>
      </c>
      <c r="H3864" s="457">
        <v>3346</v>
      </c>
      <c r="I3864" s="458">
        <v>309.27</v>
      </c>
      <c r="J3864" s="456">
        <v>0.16900000000000001</v>
      </c>
      <c r="K3864" s="459">
        <v>57</v>
      </c>
      <c r="L3864" s="57">
        <f>IF(IF(ISERROR(FIND("Revenu",D3864)),0,1),IF(C3864=(INDEX(Juris,MATCH('4. Princ. cat. — util. et rev.'!$B$4,Juris,0),1)),1,0),IF(C3864=(INDEX(Juris,MATCH('6. Princ. cat. — util. et géo.'!$B$4,Juris,0),1)),1,0))</f>
        <v>0</v>
      </c>
      <c r="M3864" s="57">
        <f>IF(IF(ISERROR(FIND("Revenu",D3864)),0,1),IF(D3864=(INDEX(iq,MATCH('4. Princ. cat. — util. et rev.'!$B$5,iq,0),1)),1,0),IF(D3864=(INDEX(RU,MATCH('6. Princ. cat. — util. et géo.'!$B$5,RU,0),1)),1,0))</f>
        <v>0</v>
      </c>
      <c r="N3864" s="57">
        <f t="shared" si="120"/>
        <v>0</v>
      </c>
      <c r="O3864" s="57">
        <f t="shared" si="121"/>
        <v>0</v>
      </c>
    </row>
    <row r="3865" spans="1:15" ht="14.1" customHeight="1" x14ac:dyDescent="0.2">
      <c r="A3865" s="310">
        <v>10</v>
      </c>
      <c r="B3865" s="311" t="s">
        <v>511</v>
      </c>
      <c r="C3865" s="311" t="s">
        <v>791</v>
      </c>
      <c r="D3865" s="311" t="s">
        <v>864</v>
      </c>
      <c r="E3865" s="311" t="s">
        <v>92</v>
      </c>
      <c r="F3865" s="312" t="s">
        <v>672</v>
      </c>
      <c r="G3865" s="456">
        <v>2.5287999999999999</v>
      </c>
      <c r="H3865" s="457">
        <v>3004</v>
      </c>
      <c r="I3865" s="458">
        <v>158.25216</v>
      </c>
      <c r="J3865" s="456">
        <v>8.6499999999999994E-2</v>
      </c>
      <c r="K3865" s="459">
        <v>58</v>
      </c>
      <c r="L3865" s="57">
        <f>IF(IF(ISERROR(FIND("Revenu",D3865)),0,1),IF(C3865=(INDEX(Juris,MATCH('4. Princ. cat. — util. et rev.'!$B$4,Juris,0),1)),1,0),IF(C3865=(INDEX(Juris,MATCH('6. Princ. cat. — util. et géo.'!$B$4,Juris,0),1)),1,0))</f>
        <v>0</v>
      </c>
      <c r="M3865" s="57">
        <f>IF(IF(ISERROR(FIND("Revenu",D3865)),0,1),IF(D3865=(INDEX(iq,MATCH('4. Princ. cat. — util. et rev.'!$B$5,iq,0),1)),1,0),IF(D3865=(INDEX(RU,MATCH('6. Princ. cat. — util. et géo.'!$B$5,RU,0),1)),1,0))</f>
        <v>0</v>
      </c>
      <c r="N3865" s="57">
        <f t="shared" si="120"/>
        <v>0</v>
      </c>
      <c r="O3865" s="57">
        <f t="shared" si="121"/>
        <v>0</v>
      </c>
    </row>
    <row r="3866" spans="1:15" ht="14.1" customHeight="1" x14ac:dyDescent="0.2">
      <c r="A3866" s="310">
        <v>10</v>
      </c>
      <c r="B3866" s="311" t="s">
        <v>511</v>
      </c>
      <c r="C3866" s="311" t="s">
        <v>791</v>
      </c>
      <c r="D3866" s="311" t="s">
        <v>864</v>
      </c>
      <c r="E3866" s="311" t="s">
        <v>155</v>
      </c>
      <c r="F3866" s="312" t="s">
        <v>584</v>
      </c>
      <c r="G3866" s="456">
        <v>2.5102000000000002</v>
      </c>
      <c r="H3866" s="457">
        <v>2982</v>
      </c>
      <c r="I3866" s="458">
        <v>2711.1773199999998</v>
      </c>
      <c r="J3866" s="456">
        <v>1.4817</v>
      </c>
      <c r="K3866" s="459">
        <v>59</v>
      </c>
      <c r="L3866" s="57">
        <f>IF(IF(ISERROR(FIND("Revenu",D3866)),0,1),IF(C3866=(INDEX(Juris,MATCH('4. Princ. cat. — util. et rev.'!$B$4,Juris,0),1)),1,0),IF(C3866=(INDEX(Juris,MATCH('6. Princ. cat. — util. et géo.'!$B$4,Juris,0),1)),1,0))</f>
        <v>0</v>
      </c>
      <c r="M3866" s="57">
        <f>IF(IF(ISERROR(FIND("Revenu",D3866)),0,1),IF(D3866=(INDEX(iq,MATCH('4. Princ. cat. — util. et rev.'!$B$5,iq,0),1)),1,0),IF(D3866=(INDEX(RU,MATCH('6. Princ. cat. — util. et géo.'!$B$5,RU,0),1)),1,0))</f>
        <v>0</v>
      </c>
      <c r="N3866" s="57">
        <f t="shared" si="120"/>
        <v>0</v>
      </c>
      <c r="O3866" s="57">
        <f t="shared" si="121"/>
        <v>0</v>
      </c>
    </row>
    <row r="3867" spans="1:15" ht="14.1" customHeight="1" x14ac:dyDescent="0.2">
      <c r="A3867" s="310">
        <v>10</v>
      </c>
      <c r="B3867" s="311" t="s">
        <v>511</v>
      </c>
      <c r="C3867" s="311" t="s">
        <v>791</v>
      </c>
      <c r="D3867" s="311" t="s">
        <v>864</v>
      </c>
      <c r="E3867" s="311" t="s">
        <v>57</v>
      </c>
      <c r="F3867" s="312" t="s">
        <v>104</v>
      </c>
      <c r="G3867" s="456">
        <v>2.4950999999999999</v>
      </c>
      <c r="H3867" s="457">
        <v>2964</v>
      </c>
      <c r="I3867" s="458">
        <v>218.27509000000001</v>
      </c>
      <c r="J3867" s="456">
        <v>0.1193</v>
      </c>
      <c r="K3867" s="459">
        <v>60</v>
      </c>
      <c r="L3867" s="57">
        <f>IF(IF(ISERROR(FIND("Revenu",D3867)),0,1),IF(C3867=(INDEX(Juris,MATCH('4. Princ. cat. — util. et rev.'!$B$4,Juris,0),1)),1,0),IF(C3867=(INDEX(Juris,MATCH('6. Princ. cat. — util. et géo.'!$B$4,Juris,0),1)),1,0))</f>
        <v>0</v>
      </c>
      <c r="M3867" s="57">
        <f>IF(IF(ISERROR(FIND("Revenu",D3867)),0,1),IF(D3867=(INDEX(iq,MATCH('4. Princ. cat. — util. et rev.'!$B$5,iq,0),1)),1,0),IF(D3867=(INDEX(RU,MATCH('6. Princ. cat. — util. et géo.'!$B$5,RU,0),1)),1,0))</f>
        <v>0</v>
      </c>
      <c r="N3867" s="57">
        <f t="shared" si="120"/>
        <v>0</v>
      </c>
      <c r="O3867" s="57">
        <f t="shared" si="121"/>
        <v>0</v>
      </c>
    </row>
    <row r="3868" spans="1:15" ht="14.1" customHeight="1" x14ac:dyDescent="0.2">
      <c r="A3868" s="310">
        <v>10</v>
      </c>
      <c r="B3868" s="311" t="s">
        <v>511</v>
      </c>
      <c r="C3868" s="311" t="s">
        <v>791</v>
      </c>
      <c r="D3868" s="311" t="s">
        <v>864</v>
      </c>
      <c r="E3868" s="311" t="s">
        <v>120</v>
      </c>
      <c r="F3868" s="312" t="s">
        <v>714</v>
      </c>
      <c r="G3868" s="456">
        <v>2.4933999999999998</v>
      </c>
      <c r="H3868" s="457">
        <v>2962</v>
      </c>
      <c r="I3868" s="458">
        <v>71.9208</v>
      </c>
      <c r="J3868" s="456">
        <v>3.9300000000000002E-2</v>
      </c>
      <c r="K3868" s="459">
        <v>61</v>
      </c>
      <c r="L3868" s="57">
        <f>IF(IF(ISERROR(FIND("Revenu",D3868)),0,1),IF(C3868=(INDEX(Juris,MATCH('4. Princ. cat. — util. et rev.'!$B$4,Juris,0),1)),1,0),IF(C3868=(INDEX(Juris,MATCH('6. Princ. cat. — util. et géo.'!$B$4,Juris,0),1)),1,0))</f>
        <v>0</v>
      </c>
      <c r="M3868" s="57">
        <f>IF(IF(ISERROR(FIND("Revenu",D3868)),0,1),IF(D3868=(INDEX(iq,MATCH('4. Princ. cat. — util. et rev.'!$B$5,iq,0),1)),1,0),IF(D3868=(INDEX(RU,MATCH('6. Princ. cat. — util. et géo.'!$B$5,RU,0),1)),1,0))</f>
        <v>0</v>
      </c>
      <c r="N3868" s="57">
        <f t="shared" si="120"/>
        <v>0</v>
      </c>
      <c r="O3868" s="57">
        <f t="shared" si="121"/>
        <v>0</v>
      </c>
    </row>
    <row r="3869" spans="1:15" ht="14.1" customHeight="1" x14ac:dyDescent="0.2">
      <c r="A3869" s="310">
        <v>10</v>
      </c>
      <c r="B3869" s="311" t="s">
        <v>511</v>
      </c>
      <c r="C3869" s="311" t="s">
        <v>791</v>
      </c>
      <c r="D3869" s="311" t="s">
        <v>864</v>
      </c>
      <c r="E3869" s="311" t="s">
        <v>43</v>
      </c>
      <c r="F3869" s="312" t="s">
        <v>658</v>
      </c>
      <c r="G3869" s="456">
        <v>2.4908999999999999</v>
      </c>
      <c r="H3869" s="457">
        <v>2959</v>
      </c>
      <c r="I3869" s="458">
        <v>861.55484999999999</v>
      </c>
      <c r="J3869" s="456">
        <v>0.4708</v>
      </c>
      <c r="K3869" s="459">
        <v>62</v>
      </c>
      <c r="L3869" s="57">
        <f>IF(IF(ISERROR(FIND("Revenu",D3869)),0,1),IF(C3869=(INDEX(Juris,MATCH('4. Princ. cat. — util. et rev.'!$B$4,Juris,0),1)),1,0),IF(C3869=(INDEX(Juris,MATCH('6. Princ. cat. — util. et géo.'!$B$4,Juris,0),1)),1,0))</f>
        <v>0</v>
      </c>
      <c r="M3869" s="57">
        <f>IF(IF(ISERROR(FIND("Revenu",D3869)),0,1),IF(D3869=(INDEX(iq,MATCH('4. Princ. cat. — util. et rev.'!$B$5,iq,0),1)),1,0),IF(D3869=(INDEX(RU,MATCH('6. Princ. cat. — util. et géo.'!$B$5,RU,0),1)),1,0))</f>
        <v>0</v>
      </c>
      <c r="N3869" s="57">
        <f t="shared" si="120"/>
        <v>0</v>
      </c>
      <c r="O3869" s="57">
        <f t="shared" si="121"/>
        <v>0</v>
      </c>
    </row>
    <row r="3870" spans="1:15" ht="14.1" customHeight="1" x14ac:dyDescent="0.2">
      <c r="A3870" s="310">
        <v>10</v>
      </c>
      <c r="B3870" s="311" t="s">
        <v>511</v>
      </c>
      <c r="C3870" s="311" t="s">
        <v>791</v>
      </c>
      <c r="D3870" s="311" t="s">
        <v>864</v>
      </c>
      <c r="E3870" s="311" t="s">
        <v>149</v>
      </c>
      <c r="F3870" s="312" t="s">
        <v>723</v>
      </c>
      <c r="G3870" s="456">
        <v>2.4790999999999999</v>
      </c>
      <c r="H3870" s="457">
        <v>2945</v>
      </c>
      <c r="I3870" s="458">
        <v>91.544550000000001</v>
      </c>
      <c r="J3870" s="456">
        <v>0.05</v>
      </c>
      <c r="K3870" s="459">
        <v>63</v>
      </c>
      <c r="L3870" s="57">
        <f>IF(IF(ISERROR(FIND("Revenu",D3870)),0,1),IF(C3870=(INDEX(Juris,MATCH('4. Princ. cat. — util. et rev.'!$B$4,Juris,0),1)),1,0),IF(C3870=(INDEX(Juris,MATCH('6. Princ. cat. — util. et géo.'!$B$4,Juris,0),1)),1,0))</f>
        <v>0</v>
      </c>
      <c r="M3870" s="57">
        <f>IF(IF(ISERROR(FIND("Revenu",D3870)),0,1),IF(D3870=(INDEX(iq,MATCH('4. Princ. cat. — util. et rev.'!$B$5,iq,0),1)),1,0),IF(D3870=(INDEX(RU,MATCH('6. Princ. cat. — util. et géo.'!$B$5,RU,0),1)),1,0))</f>
        <v>0</v>
      </c>
      <c r="N3870" s="57">
        <f t="shared" si="120"/>
        <v>0</v>
      </c>
      <c r="O3870" s="57">
        <f t="shared" si="121"/>
        <v>0</v>
      </c>
    </row>
    <row r="3871" spans="1:15" ht="14.1" customHeight="1" x14ac:dyDescent="0.2">
      <c r="A3871" s="310">
        <v>10</v>
      </c>
      <c r="B3871" s="311" t="s">
        <v>511</v>
      </c>
      <c r="C3871" s="311" t="s">
        <v>791</v>
      </c>
      <c r="D3871" s="311" t="s">
        <v>864</v>
      </c>
      <c r="E3871" s="311" t="s">
        <v>9</v>
      </c>
      <c r="F3871" s="312" t="s">
        <v>569</v>
      </c>
      <c r="G3871" s="456">
        <v>2.4529999999999998</v>
      </c>
      <c r="H3871" s="457">
        <v>2914</v>
      </c>
      <c r="I3871" s="458">
        <v>442.76114999999999</v>
      </c>
      <c r="J3871" s="456">
        <v>0.24199999999999999</v>
      </c>
      <c r="K3871" s="459">
        <v>64</v>
      </c>
      <c r="L3871" s="57">
        <f>IF(IF(ISERROR(FIND("Revenu",D3871)),0,1),IF(C3871=(INDEX(Juris,MATCH('4. Princ. cat. — util. et rev.'!$B$4,Juris,0),1)),1,0),IF(C3871=(INDEX(Juris,MATCH('6. Princ. cat. — util. et géo.'!$B$4,Juris,0),1)),1,0))</f>
        <v>0</v>
      </c>
      <c r="M3871" s="57">
        <f>IF(IF(ISERROR(FIND("Revenu",D3871)),0,1),IF(D3871=(INDEX(iq,MATCH('4. Princ. cat. — util. et rev.'!$B$5,iq,0),1)),1,0),IF(D3871=(INDEX(RU,MATCH('6. Princ. cat. — util. et géo.'!$B$5,RU,0),1)),1,0))</f>
        <v>0</v>
      </c>
      <c r="N3871" s="57">
        <f t="shared" si="120"/>
        <v>0</v>
      </c>
      <c r="O3871" s="57">
        <f t="shared" si="121"/>
        <v>0</v>
      </c>
    </row>
    <row r="3872" spans="1:15" ht="14.1" customHeight="1" x14ac:dyDescent="0.2">
      <c r="A3872" s="310">
        <v>10</v>
      </c>
      <c r="B3872" s="311" t="s">
        <v>511</v>
      </c>
      <c r="C3872" s="311" t="s">
        <v>791</v>
      </c>
      <c r="D3872" s="311" t="s">
        <v>864</v>
      </c>
      <c r="E3872" s="311" t="s">
        <v>195</v>
      </c>
      <c r="F3872" s="312" t="s">
        <v>725</v>
      </c>
      <c r="G3872" s="456">
        <v>2.4260999999999999</v>
      </c>
      <c r="H3872" s="457">
        <v>2882</v>
      </c>
      <c r="I3872" s="458">
        <v>114.35726</v>
      </c>
      <c r="J3872" s="456">
        <v>6.25E-2</v>
      </c>
      <c r="K3872" s="459">
        <v>65</v>
      </c>
      <c r="L3872" s="57">
        <f>IF(IF(ISERROR(FIND("Revenu",D3872)),0,1),IF(C3872=(INDEX(Juris,MATCH('4. Princ. cat. — util. et rev.'!$B$4,Juris,0),1)),1,0),IF(C3872=(INDEX(Juris,MATCH('6. Princ. cat. — util. et géo.'!$B$4,Juris,0),1)),1,0))</f>
        <v>0</v>
      </c>
      <c r="M3872" s="57">
        <f>IF(IF(ISERROR(FIND("Revenu",D3872)),0,1),IF(D3872=(INDEX(iq,MATCH('4. Princ. cat. — util. et rev.'!$B$5,iq,0),1)),1,0),IF(D3872=(INDEX(RU,MATCH('6. Princ. cat. — util. et géo.'!$B$5,RU,0),1)),1,0))</f>
        <v>0</v>
      </c>
      <c r="N3872" s="57">
        <f t="shared" si="120"/>
        <v>0</v>
      </c>
      <c r="O3872" s="57">
        <f t="shared" si="121"/>
        <v>0</v>
      </c>
    </row>
    <row r="3873" spans="1:15" ht="14.1" customHeight="1" x14ac:dyDescent="0.2">
      <c r="A3873" s="310">
        <v>10</v>
      </c>
      <c r="B3873" s="311" t="s">
        <v>511</v>
      </c>
      <c r="C3873" s="311" t="s">
        <v>791</v>
      </c>
      <c r="D3873" s="311" t="s">
        <v>864</v>
      </c>
      <c r="E3873" s="311" t="s">
        <v>126</v>
      </c>
      <c r="F3873" s="312" t="s">
        <v>709</v>
      </c>
      <c r="G3873" s="456">
        <v>2.3755999999999999</v>
      </c>
      <c r="H3873" s="457">
        <v>2822</v>
      </c>
      <c r="I3873" s="458">
        <v>157.30318</v>
      </c>
      <c r="J3873" s="456">
        <v>8.5999999999999993E-2</v>
      </c>
      <c r="K3873" s="459">
        <v>66</v>
      </c>
      <c r="L3873" s="57">
        <f>IF(IF(ISERROR(FIND("Revenu",D3873)),0,1),IF(C3873=(INDEX(Juris,MATCH('4. Princ. cat. — util. et rev.'!$B$4,Juris,0),1)),1,0),IF(C3873=(INDEX(Juris,MATCH('6. Princ. cat. — util. et géo.'!$B$4,Juris,0),1)),1,0))</f>
        <v>0</v>
      </c>
      <c r="M3873" s="57">
        <f>IF(IF(ISERROR(FIND("Revenu",D3873)),0,1),IF(D3873=(INDEX(iq,MATCH('4. Princ. cat. — util. et rev.'!$B$5,iq,0),1)),1,0),IF(D3873=(INDEX(RU,MATCH('6. Princ. cat. — util. et géo.'!$B$5,RU,0),1)),1,0))</f>
        <v>0</v>
      </c>
      <c r="N3873" s="57">
        <f t="shared" si="120"/>
        <v>0</v>
      </c>
      <c r="O3873" s="57">
        <f t="shared" si="121"/>
        <v>0</v>
      </c>
    </row>
    <row r="3874" spans="1:15" ht="14.1" customHeight="1" x14ac:dyDescent="0.2">
      <c r="A3874" s="310">
        <v>10</v>
      </c>
      <c r="B3874" s="311" t="s">
        <v>511</v>
      </c>
      <c r="C3874" s="311" t="s">
        <v>791</v>
      </c>
      <c r="D3874" s="311" t="s">
        <v>864</v>
      </c>
      <c r="E3874" s="311" t="s">
        <v>137</v>
      </c>
      <c r="F3874" s="312" t="s">
        <v>700</v>
      </c>
      <c r="G3874" s="456">
        <v>2.3376999999999999</v>
      </c>
      <c r="H3874" s="457">
        <v>2777</v>
      </c>
      <c r="I3874" s="458">
        <v>105.69372</v>
      </c>
      <c r="J3874" s="456">
        <v>5.7799999999999997E-2</v>
      </c>
      <c r="K3874" s="459">
        <v>67</v>
      </c>
      <c r="L3874" s="57">
        <f>IF(IF(ISERROR(FIND("Revenu",D3874)),0,1),IF(C3874=(INDEX(Juris,MATCH('4. Princ. cat. — util. et rev.'!$B$4,Juris,0),1)),1,0),IF(C3874=(INDEX(Juris,MATCH('6. Princ. cat. — util. et géo.'!$B$4,Juris,0),1)),1,0))</f>
        <v>0</v>
      </c>
      <c r="M3874" s="57">
        <f>IF(IF(ISERROR(FIND("Revenu",D3874)),0,1),IF(D3874=(INDEX(iq,MATCH('4. Princ. cat. — util. et rev.'!$B$5,iq,0),1)),1,0),IF(D3874=(INDEX(RU,MATCH('6. Princ. cat. — util. et géo.'!$B$5,RU,0),1)),1,0))</f>
        <v>0</v>
      </c>
      <c r="N3874" s="57">
        <f t="shared" si="120"/>
        <v>0</v>
      </c>
      <c r="O3874" s="57">
        <f t="shared" si="121"/>
        <v>0</v>
      </c>
    </row>
    <row r="3875" spans="1:15" ht="14.1" customHeight="1" x14ac:dyDescent="0.2">
      <c r="A3875" s="310">
        <v>10</v>
      </c>
      <c r="B3875" s="311" t="s">
        <v>511</v>
      </c>
      <c r="C3875" s="311" t="s">
        <v>791</v>
      </c>
      <c r="D3875" s="311" t="s">
        <v>864</v>
      </c>
      <c r="E3875" s="311" t="s">
        <v>140</v>
      </c>
      <c r="F3875" s="312" t="s">
        <v>715</v>
      </c>
      <c r="G3875" s="456">
        <v>2.3283999999999998</v>
      </c>
      <c r="H3875" s="457">
        <v>2766</v>
      </c>
      <c r="I3875" s="458">
        <v>130.59554</v>
      </c>
      <c r="J3875" s="456">
        <v>7.1400000000000005E-2</v>
      </c>
      <c r="K3875" s="459">
        <v>68</v>
      </c>
      <c r="L3875" s="57">
        <f>IF(IF(ISERROR(FIND("Revenu",D3875)),0,1),IF(C3875=(INDEX(Juris,MATCH('4. Princ. cat. — util. et rev.'!$B$4,Juris,0),1)),1,0),IF(C3875=(INDEX(Juris,MATCH('6. Princ. cat. — util. et géo.'!$B$4,Juris,0),1)),1,0))</f>
        <v>0</v>
      </c>
      <c r="M3875" s="57">
        <f>IF(IF(ISERROR(FIND("Revenu",D3875)),0,1),IF(D3875=(INDEX(iq,MATCH('4. Princ. cat. — util. et rev.'!$B$5,iq,0),1)),1,0),IF(D3875=(INDEX(RU,MATCH('6. Princ. cat. — util. et géo.'!$B$5,RU,0),1)),1,0))</f>
        <v>0</v>
      </c>
      <c r="N3875" s="57">
        <f t="shared" si="120"/>
        <v>0</v>
      </c>
      <c r="O3875" s="57">
        <f t="shared" si="121"/>
        <v>0</v>
      </c>
    </row>
    <row r="3876" spans="1:15" ht="14.1" customHeight="1" x14ac:dyDescent="0.2">
      <c r="A3876" s="310">
        <v>10</v>
      </c>
      <c r="B3876" s="311" t="s">
        <v>511</v>
      </c>
      <c r="C3876" s="311" t="s">
        <v>791</v>
      </c>
      <c r="D3876" s="311" t="s">
        <v>864</v>
      </c>
      <c r="E3876" s="311" t="s">
        <v>15</v>
      </c>
      <c r="F3876" s="312" t="s">
        <v>586</v>
      </c>
      <c r="G3876" s="456">
        <v>2.2585999999999999</v>
      </c>
      <c r="H3876" s="457">
        <v>2683</v>
      </c>
      <c r="I3876" s="458">
        <v>1216.7803799999999</v>
      </c>
      <c r="J3876" s="456">
        <v>0.66500000000000004</v>
      </c>
      <c r="K3876" s="459">
        <v>69</v>
      </c>
      <c r="L3876" s="57">
        <f>IF(IF(ISERROR(FIND("Revenu",D3876)),0,1),IF(C3876=(INDEX(Juris,MATCH('4. Princ. cat. — util. et rev.'!$B$4,Juris,0),1)),1,0),IF(C3876=(INDEX(Juris,MATCH('6. Princ. cat. — util. et géo.'!$B$4,Juris,0),1)),1,0))</f>
        <v>0</v>
      </c>
      <c r="M3876" s="57">
        <f>IF(IF(ISERROR(FIND("Revenu",D3876)),0,1),IF(D3876=(INDEX(iq,MATCH('4. Princ. cat. — util. et rev.'!$B$5,iq,0),1)),1,0),IF(D3876=(INDEX(RU,MATCH('6. Princ. cat. — util. et géo.'!$B$5,RU,0),1)),1,0))</f>
        <v>0</v>
      </c>
      <c r="N3876" s="57">
        <f t="shared" si="120"/>
        <v>0</v>
      </c>
      <c r="O3876" s="57">
        <f t="shared" si="121"/>
        <v>0</v>
      </c>
    </row>
    <row r="3877" spans="1:15" ht="14.1" customHeight="1" x14ac:dyDescent="0.2">
      <c r="A3877" s="310">
        <v>10</v>
      </c>
      <c r="B3877" s="311" t="s">
        <v>511</v>
      </c>
      <c r="C3877" s="311" t="s">
        <v>791</v>
      </c>
      <c r="D3877" s="311" t="s">
        <v>864</v>
      </c>
      <c r="E3877" s="311" t="s">
        <v>110</v>
      </c>
      <c r="F3877" s="312" t="s">
        <v>721</v>
      </c>
      <c r="G3877" s="456">
        <v>2.2341000000000002</v>
      </c>
      <c r="H3877" s="457">
        <v>2654</v>
      </c>
      <c r="I3877" s="458">
        <v>56.344610000000003</v>
      </c>
      <c r="J3877" s="456">
        <v>3.0800000000000001E-2</v>
      </c>
      <c r="K3877" s="459">
        <v>70</v>
      </c>
      <c r="L3877" s="57">
        <f>IF(IF(ISERROR(FIND("Revenu",D3877)),0,1),IF(C3877=(INDEX(Juris,MATCH('4. Princ. cat. — util. et rev.'!$B$4,Juris,0),1)),1,0),IF(C3877=(INDEX(Juris,MATCH('6. Princ. cat. — util. et géo.'!$B$4,Juris,0),1)),1,0))</f>
        <v>0</v>
      </c>
      <c r="M3877" s="57">
        <f>IF(IF(ISERROR(FIND("Revenu",D3877)),0,1),IF(D3877=(INDEX(iq,MATCH('4. Princ. cat. — util. et rev.'!$B$5,iq,0),1)),1,0),IF(D3877=(INDEX(RU,MATCH('6. Princ. cat. — util. et géo.'!$B$5,RU,0),1)),1,0))</f>
        <v>0</v>
      </c>
      <c r="N3877" s="57">
        <f t="shared" si="120"/>
        <v>0</v>
      </c>
      <c r="O3877" s="57">
        <f t="shared" si="121"/>
        <v>0</v>
      </c>
    </row>
    <row r="3878" spans="1:15" ht="14.1" customHeight="1" x14ac:dyDescent="0.2">
      <c r="A3878" s="310">
        <v>10</v>
      </c>
      <c r="B3878" s="311" t="s">
        <v>511</v>
      </c>
      <c r="C3878" s="311" t="s">
        <v>791</v>
      </c>
      <c r="D3878" s="311" t="s">
        <v>864</v>
      </c>
      <c r="E3878" s="311" t="s">
        <v>159</v>
      </c>
      <c r="F3878" s="312" t="s">
        <v>585</v>
      </c>
      <c r="G3878" s="456">
        <v>2.1650999999999998</v>
      </c>
      <c r="H3878" s="457">
        <v>2572</v>
      </c>
      <c r="I3878" s="458">
        <v>2416.04052</v>
      </c>
      <c r="J3878" s="456">
        <v>1.3204</v>
      </c>
      <c r="K3878" s="459">
        <v>71</v>
      </c>
      <c r="L3878" s="57">
        <f>IF(IF(ISERROR(FIND("Revenu",D3878)),0,1),IF(C3878=(INDEX(Juris,MATCH('4. Princ. cat. — util. et rev.'!$B$4,Juris,0),1)),1,0),IF(C3878=(INDEX(Juris,MATCH('6. Princ. cat. — util. et géo.'!$B$4,Juris,0),1)),1,0))</f>
        <v>0</v>
      </c>
      <c r="M3878" s="57">
        <f>IF(IF(ISERROR(FIND("Revenu",D3878)),0,1),IF(D3878=(INDEX(iq,MATCH('4. Princ. cat. — util. et rev.'!$B$5,iq,0),1)),1,0),IF(D3878=(INDEX(RU,MATCH('6. Princ. cat. — util. et géo.'!$B$5,RU,0),1)),1,0))</f>
        <v>0</v>
      </c>
      <c r="N3878" s="57">
        <f t="shared" si="120"/>
        <v>0</v>
      </c>
      <c r="O3878" s="57">
        <f t="shared" si="121"/>
        <v>0</v>
      </c>
    </row>
    <row r="3879" spans="1:15" ht="14.1" customHeight="1" x14ac:dyDescent="0.2">
      <c r="A3879" s="310">
        <v>10</v>
      </c>
      <c r="B3879" s="311" t="s">
        <v>511</v>
      </c>
      <c r="C3879" s="311" t="s">
        <v>791</v>
      </c>
      <c r="D3879" s="311" t="s">
        <v>864</v>
      </c>
      <c r="E3879" s="311" t="s">
        <v>118</v>
      </c>
      <c r="F3879" s="312" t="s">
        <v>614</v>
      </c>
      <c r="G3879" s="456">
        <v>2.0859999999999999</v>
      </c>
      <c r="H3879" s="457">
        <v>2478</v>
      </c>
      <c r="I3879" s="458">
        <v>98.444720000000004</v>
      </c>
      <c r="J3879" s="456">
        <v>5.3800000000000001E-2</v>
      </c>
      <c r="K3879" s="459">
        <v>72</v>
      </c>
      <c r="L3879" s="57">
        <f>IF(IF(ISERROR(FIND("Revenu",D3879)),0,1),IF(C3879=(INDEX(Juris,MATCH('4. Princ. cat. — util. et rev.'!$B$4,Juris,0),1)),1,0),IF(C3879=(INDEX(Juris,MATCH('6. Princ. cat. — util. et géo.'!$B$4,Juris,0),1)),1,0))</f>
        <v>0</v>
      </c>
      <c r="M3879" s="57">
        <f>IF(IF(ISERROR(FIND("Revenu",D3879)),0,1),IF(D3879=(INDEX(iq,MATCH('4. Princ. cat. — util. et rev.'!$B$5,iq,0),1)),1,0),IF(D3879=(INDEX(RU,MATCH('6. Princ. cat. — util. et géo.'!$B$5,RU,0),1)),1,0))</f>
        <v>0</v>
      </c>
      <c r="N3879" s="57">
        <f t="shared" si="120"/>
        <v>0</v>
      </c>
      <c r="O3879" s="57">
        <f t="shared" si="121"/>
        <v>0</v>
      </c>
    </row>
    <row r="3880" spans="1:15" ht="14.1" customHeight="1" x14ac:dyDescent="0.2">
      <c r="A3880" s="310">
        <v>10</v>
      </c>
      <c r="B3880" s="311" t="s">
        <v>511</v>
      </c>
      <c r="C3880" s="311" t="s">
        <v>791</v>
      </c>
      <c r="D3880" s="311" t="s">
        <v>864</v>
      </c>
      <c r="E3880" s="311" t="s">
        <v>171</v>
      </c>
      <c r="F3880" s="312" t="s">
        <v>714</v>
      </c>
      <c r="G3880" s="456">
        <v>2.0539999999999998</v>
      </c>
      <c r="H3880" s="457">
        <v>2440</v>
      </c>
      <c r="I3880" s="458">
        <v>100.92236</v>
      </c>
      <c r="J3880" s="456">
        <v>5.5199999999999999E-2</v>
      </c>
      <c r="K3880" s="459">
        <v>73</v>
      </c>
      <c r="L3880" s="57">
        <f>IF(IF(ISERROR(FIND("Revenu",D3880)),0,1),IF(C3880=(INDEX(Juris,MATCH('4. Princ. cat. — util. et rev.'!$B$4,Juris,0),1)),1,0),IF(C3880=(INDEX(Juris,MATCH('6. Princ. cat. — util. et géo.'!$B$4,Juris,0),1)),1,0))</f>
        <v>0</v>
      </c>
      <c r="M3880" s="57">
        <f>IF(IF(ISERROR(FIND("Revenu",D3880)),0,1),IF(D3880=(INDEX(iq,MATCH('4. Princ. cat. — util. et rev.'!$B$5,iq,0),1)),1,0),IF(D3880=(INDEX(RU,MATCH('6. Princ. cat. — util. et géo.'!$B$5,RU,0),1)),1,0))</f>
        <v>0</v>
      </c>
      <c r="N3880" s="57">
        <f t="shared" si="120"/>
        <v>0</v>
      </c>
      <c r="O3880" s="57">
        <f t="shared" si="121"/>
        <v>0</v>
      </c>
    </row>
    <row r="3881" spans="1:15" ht="14.1" customHeight="1" x14ac:dyDescent="0.2">
      <c r="A3881" s="310">
        <v>10</v>
      </c>
      <c r="B3881" s="311" t="s">
        <v>511</v>
      </c>
      <c r="C3881" s="311" t="s">
        <v>791</v>
      </c>
      <c r="D3881" s="311" t="s">
        <v>864</v>
      </c>
      <c r="E3881" s="311" t="s">
        <v>90</v>
      </c>
      <c r="F3881" s="312" t="s">
        <v>695</v>
      </c>
      <c r="G3881" s="456">
        <v>2.0363000000000002</v>
      </c>
      <c r="H3881" s="457">
        <v>2419</v>
      </c>
      <c r="I3881" s="458">
        <v>88.781369999999995</v>
      </c>
      <c r="J3881" s="456">
        <v>4.8500000000000001E-2</v>
      </c>
      <c r="K3881" s="459">
        <v>74</v>
      </c>
      <c r="L3881" s="57">
        <f>IF(IF(ISERROR(FIND("Revenu",D3881)),0,1),IF(C3881=(INDEX(Juris,MATCH('4. Princ. cat. — util. et rev.'!$B$4,Juris,0),1)),1,0),IF(C3881=(INDEX(Juris,MATCH('6. Princ. cat. — util. et géo.'!$B$4,Juris,0),1)),1,0))</f>
        <v>0</v>
      </c>
      <c r="M3881" s="57">
        <f>IF(IF(ISERROR(FIND("Revenu",D3881)),0,1),IF(D3881=(INDEX(iq,MATCH('4. Princ. cat. — util. et rev.'!$B$5,iq,0),1)),1,0),IF(D3881=(INDEX(RU,MATCH('6. Princ. cat. — util. et géo.'!$B$5,RU,0),1)),1,0))</f>
        <v>0</v>
      </c>
      <c r="N3881" s="57">
        <f t="shared" si="120"/>
        <v>0</v>
      </c>
      <c r="O3881" s="57">
        <f t="shared" si="121"/>
        <v>0</v>
      </c>
    </row>
    <row r="3882" spans="1:15" ht="14.1" customHeight="1" x14ac:dyDescent="0.2">
      <c r="A3882" s="310">
        <v>10</v>
      </c>
      <c r="B3882" s="311" t="s">
        <v>511</v>
      </c>
      <c r="C3882" s="311" t="s">
        <v>791</v>
      </c>
      <c r="D3882" s="311" t="s">
        <v>864</v>
      </c>
      <c r="E3882" s="311" t="s">
        <v>121</v>
      </c>
      <c r="F3882" s="312" t="s">
        <v>720</v>
      </c>
      <c r="G3882" s="456">
        <v>2.0034999999999998</v>
      </c>
      <c r="H3882" s="457">
        <v>2380</v>
      </c>
      <c r="I3882" s="458">
        <v>30.57657</v>
      </c>
      <c r="J3882" s="456">
        <v>1.67E-2</v>
      </c>
      <c r="K3882" s="459">
        <v>75</v>
      </c>
      <c r="L3882" s="57">
        <f>IF(IF(ISERROR(FIND("Revenu",D3882)),0,1),IF(C3882=(INDEX(Juris,MATCH('4. Princ. cat. — util. et rev.'!$B$4,Juris,0),1)),1,0),IF(C3882=(INDEX(Juris,MATCH('6. Princ. cat. — util. et géo.'!$B$4,Juris,0),1)),1,0))</f>
        <v>0</v>
      </c>
      <c r="M3882" s="57">
        <f>IF(IF(ISERROR(FIND("Revenu",D3882)),0,1),IF(D3882=(INDEX(iq,MATCH('4. Princ. cat. — util. et rev.'!$B$5,iq,0),1)),1,0),IF(D3882=(INDEX(RU,MATCH('6. Princ. cat. — util. et géo.'!$B$5,RU,0),1)),1,0))</f>
        <v>0</v>
      </c>
      <c r="N3882" s="57">
        <f t="shared" si="120"/>
        <v>0</v>
      </c>
      <c r="O3882" s="57">
        <f t="shared" si="121"/>
        <v>0</v>
      </c>
    </row>
    <row r="3883" spans="1:15" ht="14.1" customHeight="1" x14ac:dyDescent="0.2">
      <c r="A3883" s="310">
        <v>10</v>
      </c>
      <c r="B3883" s="311" t="s">
        <v>511</v>
      </c>
      <c r="C3883" s="311" t="s">
        <v>791</v>
      </c>
      <c r="D3883" s="311" t="s">
        <v>864</v>
      </c>
      <c r="E3883" s="311" t="s">
        <v>59</v>
      </c>
      <c r="F3883" s="312" t="s">
        <v>667</v>
      </c>
      <c r="G3883" s="456">
        <v>2.0026000000000002</v>
      </c>
      <c r="H3883" s="457">
        <v>2379</v>
      </c>
      <c r="I3883" s="458">
        <v>256.45152999999999</v>
      </c>
      <c r="J3883" s="456">
        <v>0.14019999999999999</v>
      </c>
      <c r="K3883" s="459">
        <v>76</v>
      </c>
      <c r="L3883" s="57">
        <f>IF(IF(ISERROR(FIND("Revenu",D3883)),0,1),IF(C3883=(INDEX(Juris,MATCH('4. Princ. cat. — util. et rev.'!$B$4,Juris,0),1)),1,0),IF(C3883=(INDEX(Juris,MATCH('6. Princ. cat. — util. et géo.'!$B$4,Juris,0),1)),1,0))</f>
        <v>0</v>
      </c>
      <c r="M3883" s="57">
        <f>IF(IF(ISERROR(FIND("Revenu",D3883)),0,1),IF(D3883=(INDEX(iq,MATCH('4. Princ. cat. — util. et rev.'!$B$5,iq,0),1)),1,0),IF(D3883=(INDEX(RU,MATCH('6. Princ. cat. — util. et géo.'!$B$5,RU,0),1)),1,0))</f>
        <v>0</v>
      </c>
      <c r="N3883" s="57">
        <f t="shared" si="120"/>
        <v>0</v>
      </c>
      <c r="O3883" s="57">
        <f t="shared" si="121"/>
        <v>0</v>
      </c>
    </row>
    <row r="3884" spans="1:15" ht="14.1" customHeight="1" x14ac:dyDescent="0.2">
      <c r="A3884" s="310">
        <v>10</v>
      </c>
      <c r="B3884" s="311" t="s">
        <v>511</v>
      </c>
      <c r="C3884" s="311" t="s">
        <v>791</v>
      </c>
      <c r="D3884" s="311" t="s">
        <v>864</v>
      </c>
      <c r="E3884" s="311" t="s">
        <v>167</v>
      </c>
      <c r="F3884" s="312" t="s">
        <v>640</v>
      </c>
      <c r="G3884" s="456">
        <v>1.9858</v>
      </c>
      <c r="H3884" s="457">
        <v>2359</v>
      </c>
      <c r="I3884" s="458">
        <v>666.25593000000003</v>
      </c>
      <c r="J3884" s="456">
        <v>0.36409999999999998</v>
      </c>
      <c r="K3884" s="459">
        <v>77</v>
      </c>
      <c r="L3884" s="57">
        <f>IF(IF(ISERROR(FIND("Revenu",D3884)),0,1),IF(C3884=(INDEX(Juris,MATCH('4. Princ. cat. — util. et rev.'!$B$4,Juris,0),1)),1,0),IF(C3884=(INDEX(Juris,MATCH('6. Princ. cat. — util. et géo.'!$B$4,Juris,0),1)),1,0))</f>
        <v>0</v>
      </c>
      <c r="M3884" s="57">
        <f>IF(IF(ISERROR(FIND("Revenu",D3884)),0,1),IF(D3884=(INDEX(iq,MATCH('4. Princ. cat. — util. et rev.'!$B$5,iq,0),1)),1,0),IF(D3884=(INDEX(RU,MATCH('6. Princ. cat. — util. et géo.'!$B$5,RU,0),1)),1,0))</f>
        <v>0</v>
      </c>
      <c r="N3884" s="57">
        <f t="shared" si="120"/>
        <v>0</v>
      </c>
      <c r="O3884" s="57">
        <f t="shared" si="121"/>
        <v>0</v>
      </c>
    </row>
    <row r="3885" spans="1:15" ht="14.1" customHeight="1" x14ac:dyDescent="0.2">
      <c r="A3885" s="310">
        <v>10</v>
      </c>
      <c r="B3885" s="311" t="s">
        <v>511</v>
      </c>
      <c r="C3885" s="311" t="s">
        <v>791</v>
      </c>
      <c r="D3885" s="311" t="s">
        <v>864</v>
      </c>
      <c r="E3885" s="311" t="s">
        <v>109</v>
      </c>
      <c r="F3885" s="312" t="s">
        <v>706</v>
      </c>
      <c r="G3885" s="456">
        <v>1.9067000000000001</v>
      </c>
      <c r="H3885" s="457">
        <v>2265</v>
      </c>
      <c r="I3885" s="458">
        <v>39.433259999999997</v>
      </c>
      <c r="J3885" s="456">
        <v>2.1600000000000001E-2</v>
      </c>
      <c r="K3885" s="459">
        <v>78</v>
      </c>
      <c r="L3885" s="57">
        <f>IF(IF(ISERROR(FIND("Revenu",D3885)),0,1),IF(C3885=(INDEX(Juris,MATCH('4. Princ. cat. — util. et rev.'!$B$4,Juris,0),1)),1,0),IF(C3885=(INDEX(Juris,MATCH('6. Princ. cat. — util. et géo.'!$B$4,Juris,0),1)),1,0))</f>
        <v>0</v>
      </c>
      <c r="M3885" s="57">
        <f>IF(IF(ISERROR(FIND("Revenu",D3885)),0,1),IF(D3885=(INDEX(iq,MATCH('4. Princ. cat. — util. et rev.'!$B$5,iq,0),1)),1,0),IF(D3885=(INDEX(RU,MATCH('6. Princ. cat. — util. et géo.'!$B$5,RU,0),1)),1,0))</f>
        <v>0</v>
      </c>
      <c r="N3885" s="57">
        <f t="shared" si="120"/>
        <v>0</v>
      </c>
      <c r="O3885" s="57">
        <f t="shared" si="121"/>
        <v>0</v>
      </c>
    </row>
    <row r="3886" spans="1:15" ht="14.1" customHeight="1" x14ac:dyDescent="0.2">
      <c r="A3886" s="310">
        <v>10</v>
      </c>
      <c r="B3886" s="311" t="s">
        <v>511</v>
      </c>
      <c r="C3886" s="311" t="s">
        <v>791</v>
      </c>
      <c r="D3886" s="311" t="s">
        <v>864</v>
      </c>
      <c r="E3886" s="311" t="s">
        <v>122</v>
      </c>
      <c r="F3886" s="312" t="s">
        <v>123</v>
      </c>
      <c r="G3886" s="456">
        <v>1.8781000000000001</v>
      </c>
      <c r="H3886" s="457">
        <v>2231</v>
      </c>
      <c r="I3886" s="458">
        <v>52.626199999999997</v>
      </c>
      <c r="J3886" s="456">
        <v>2.8799999999999999E-2</v>
      </c>
      <c r="K3886" s="459">
        <v>79</v>
      </c>
      <c r="L3886" s="57">
        <f>IF(IF(ISERROR(FIND("Revenu",D3886)),0,1),IF(C3886=(INDEX(Juris,MATCH('4. Princ. cat. — util. et rev.'!$B$4,Juris,0),1)),1,0),IF(C3886=(INDEX(Juris,MATCH('6. Princ. cat. — util. et géo.'!$B$4,Juris,0),1)),1,0))</f>
        <v>0</v>
      </c>
      <c r="M3886" s="57">
        <f>IF(IF(ISERROR(FIND("Revenu",D3886)),0,1),IF(D3886=(INDEX(iq,MATCH('4. Princ. cat. — util. et rev.'!$B$5,iq,0),1)),1,0),IF(D3886=(INDEX(RU,MATCH('6. Princ. cat. — util. et géo.'!$B$5,RU,0),1)),1,0))</f>
        <v>0</v>
      </c>
      <c r="N3886" s="57">
        <f t="shared" si="120"/>
        <v>0</v>
      </c>
      <c r="O3886" s="57">
        <f t="shared" si="121"/>
        <v>0</v>
      </c>
    </row>
    <row r="3887" spans="1:15" ht="14.1" customHeight="1" x14ac:dyDescent="0.2">
      <c r="A3887" s="310">
        <v>10</v>
      </c>
      <c r="B3887" s="311" t="s">
        <v>511</v>
      </c>
      <c r="C3887" s="311" t="s">
        <v>791</v>
      </c>
      <c r="D3887" s="311" t="s">
        <v>864</v>
      </c>
      <c r="E3887" s="311" t="s">
        <v>33</v>
      </c>
      <c r="F3887" s="312" t="s">
        <v>666</v>
      </c>
      <c r="G3887" s="456">
        <v>1.7525999999999999</v>
      </c>
      <c r="H3887" s="457">
        <v>2082</v>
      </c>
      <c r="I3887" s="458">
        <v>368.18678</v>
      </c>
      <c r="J3887" s="456">
        <v>0.20119999999999999</v>
      </c>
      <c r="K3887" s="459">
        <v>80</v>
      </c>
      <c r="L3887" s="57">
        <f>IF(IF(ISERROR(FIND("Revenu",D3887)),0,1),IF(C3887=(INDEX(Juris,MATCH('4. Princ. cat. — util. et rev.'!$B$4,Juris,0),1)),1,0),IF(C3887=(INDEX(Juris,MATCH('6. Princ. cat. — util. et géo.'!$B$4,Juris,0),1)),1,0))</f>
        <v>0</v>
      </c>
      <c r="M3887" s="57">
        <f>IF(IF(ISERROR(FIND("Revenu",D3887)),0,1),IF(D3887=(INDEX(iq,MATCH('4. Princ. cat. — util. et rev.'!$B$5,iq,0),1)),1,0),IF(D3887=(INDEX(RU,MATCH('6. Princ. cat. — util. et géo.'!$B$5,RU,0),1)),1,0))</f>
        <v>0</v>
      </c>
      <c r="N3887" s="57">
        <f t="shared" si="120"/>
        <v>0</v>
      </c>
      <c r="O3887" s="57">
        <f t="shared" si="121"/>
        <v>0</v>
      </c>
    </row>
    <row r="3888" spans="1:15" ht="14.1" customHeight="1" x14ac:dyDescent="0.2">
      <c r="A3888" s="310">
        <v>10</v>
      </c>
      <c r="B3888" s="311" t="s">
        <v>511</v>
      </c>
      <c r="C3888" s="311" t="s">
        <v>791</v>
      </c>
      <c r="D3888" s="311" t="s">
        <v>864</v>
      </c>
      <c r="E3888" s="311" t="s">
        <v>44</v>
      </c>
      <c r="F3888" s="312" t="s">
        <v>592</v>
      </c>
      <c r="G3888" s="456">
        <v>1.6828000000000001</v>
      </c>
      <c r="H3888" s="457">
        <v>1999</v>
      </c>
      <c r="I3888" s="458">
        <v>132.97314</v>
      </c>
      <c r="J3888" s="456">
        <v>7.2700000000000001E-2</v>
      </c>
      <c r="K3888" s="459">
        <v>81</v>
      </c>
      <c r="L3888" s="57">
        <f>IF(IF(ISERROR(FIND("Revenu",D3888)),0,1),IF(C3888=(INDEX(Juris,MATCH('4. Princ. cat. — util. et rev.'!$B$4,Juris,0),1)),1,0),IF(C3888=(INDEX(Juris,MATCH('6. Princ. cat. — util. et géo.'!$B$4,Juris,0),1)),1,0))</f>
        <v>0</v>
      </c>
      <c r="M3888" s="57">
        <f>IF(IF(ISERROR(FIND("Revenu",D3888)),0,1),IF(D3888=(INDEX(iq,MATCH('4. Princ. cat. — util. et rev.'!$B$5,iq,0),1)),1,0),IF(D3888=(INDEX(RU,MATCH('6. Princ. cat. — util. et géo.'!$B$5,RU,0),1)),1,0))</f>
        <v>0</v>
      </c>
      <c r="N3888" s="57">
        <f t="shared" si="120"/>
        <v>0</v>
      </c>
      <c r="O3888" s="57">
        <f t="shared" si="121"/>
        <v>0</v>
      </c>
    </row>
    <row r="3889" spans="1:15" ht="14.1" customHeight="1" x14ac:dyDescent="0.2">
      <c r="A3889" s="310">
        <v>10</v>
      </c>
      <c r="B3889" s="311" t="s">
        <v>511</v>
      </c>
      <c r="C3889" s="311" t="s">
        <v>791</v>
      </c>
      <c r="D3889" s="311" t="s">
        <v>864</v>
      </c>
      <c r="E3889" s="311" t="s">
        <v>147</v>
      </c>
      <c r="F3889" s="312" t="s">
        <v>670</v>
      </c>
      <c r="G3889" s="456">
        <v>1.6668000000000001</v>
      </c>
      <c r="H3889" s="457">
        <v>1980</v>
      </c>
      <c r="I3889" s="458">
        <v>423.36415</v>
      </c>
      <c r="J3889" s="456">
        <v>0.23139999999999999</v>
      </c>
      <c r="K3889" s="459">
        <v>82</v>
      </c>
      <c r="L3889" s="57">
        <f>IF(IF(ISERROR(FIND("Revenu",D3889)),0,1),IF(C3889=(INDEX(Juris,MATCH('4. Princ. cat. — util. et rev.'!$B$4,Juris,0),1)),1,0),IF(C3889=(INDEX(Juris,MATCH('6. Princ. cat. — util. et géo.'!$B$4,Juris,0),1)),1,0))</f>
        <v>0</v>
      </c>
      <c r="M3889" s="57">
        <f>IF(IF(ISERROR(FIND("Revenu",D3889)),0,1),IF(D3889=(INDEX(iq,MATCH('4. Princ. cat. — util. et rev.'!$B$5,iq,0),1)),1,0),IF(D3889=(INDEX(RU,MATCH('6. Princ. cat. — util. et géo.'!$B$5,RU,0),1)),1,0))</f>
        <v>0</v>
      </c>
      <c r="N3889" s="57">
        <f t="shared" si="120"/>
        <v>0</v>
      </c>
      <c r="O3889" s="57">
        <f t="shared" si="121"/>
        <v>0</v>
      </c>
    </row>
    <row r="3890" spans="1:15" ht="14.1" customHeight="1" x14ac:dyDescent="0.2">
      <c r="A3890" s="310">
        <v>10</v>
      </c>
      <c r="B3890" s="311" t="s">
        <v>511</v>
      </c>
      <c r="C3890" s="311" t="s">
        <v>791</v>
      </c>
      <c r="D3890" s="311" t="s">
        <v>864</v>
      </c>
      <c r="E3890" s="311" t="s">
        <v>170</v>
      </c>
      <c r="F3890" s="312" t="s">
        <v>719</v>
      </c>
      <c r="G3890" s="456">
        <v>1.6424000000000001</v>
      </c>
      <c r="H3890" s="457">
        <v>1951</v>
      </c>
      <c r="I3890" s="458">
        <v>81.051990000000004</v>
      </c>
      <c r="J3890" s="456">
        <v>4.4299999999999999E-2</v>
      </c>
      <c r="K3890" s="459">
        <v>83</v>
      </c>
      <c r="L3890" s="57">
        <f>IF(IF(ISERROR(FIND("Revenu",D3890)),0,1),IF(C3890=(INDEX(Juris,MATCH('4. Princ. cat. — util. et rev.'!$B$4,Juris,0),1)),1,0),IF(C3890=(INDEX(Juris,MATCH('6. Princ. cat. — util. et géo.'!$B$4,Juris,0),1)),1,0))</f>
        <v>0</v>
      </c>
      <c r="M3890" s="57">
        <f>IF(IF(ISERROR(FIND("Revenu",D3890)),0,1),IF(D3890=(INDEX(iq,MATCH('4. Princ. cat. — util. et rev.'!$B$5,iq,0),1)),1,0),IF(D3890=(INDEX(RU,MATCH('6. Princ. cat. — util. et géo.'!$B$5,RU,0),1)),1,0))</f>
        <v>0</v>
      </c>
      <c r="N3890" s="57">
        <f t="shared" si="120"/>
        <v>0</v>
      </c>
      <c r="O3890" s="57">
        <f t="shared" si="121"/>
        <v>0</v>
      </c>
    </row>
    <row r="3891" spans="1:15" ht="14.1" customHeight="1" x14ac:dyDescent="0.2">
      <c r="A3891" s="310">
        <v>10</v>
      </c>
      <c r="B3891" s="311" t="s">
        <v>511</v>
      </c>
      <c r="C3891" s="311" t="s">
        <v>791</v>
      </c>
      <c r="D3891" s="311" t="s">
        <v>864</v>
      </c>
      <c r="E3891" s="311" t="s">
        <v>141</v>
      </c>
      <c r="F3891" s="312" t="s">
        <v>683</v>
      </c>
      <c r="G3891" s="456">
        <v>1.5767</v>
      </c>
      <c r="H3891" s="457">
        <v>1873</v>
      </c>
      <c r="I3891" s="458">
        <v>388.55693000000002</v>
      </c>
      <c r="J3891" s="456">
        <v>0.21229999999999999</v>
      </c>
      <c r="K3891" s="459">
        <v>84</v>
      </c>
      <c r="L3891" s="57">
        <f>IF(IF(ISERROR(FIND("Revenu",D3891)),0,1),IF(C3891=(INDEX(Juris,MATCH('4. Princ. cat. — util. et rev.'!$B$4,Juris,0),1)),1,0),IF(C3891=(INDEX(Juris,MATCH('6. Princ. cat. — util. et géo.'!$B$4,Juris,0),1)),1,0))</f>
        <v>0</v>
      </c>
      <c r="M3891" s="57">
        <f>IF(IF(ISERROR(FIND("Revenu",D3891)),0,1),IF(D3891=(INDEX(iq,MATCH('4. Princ. cat. — util. et rev.'!$B$5,iq,0),1)),1,0),IF(D3891=(INDEX(RU,MATCH('6. Princ. cat. — util. et géo.'!$B$5,RU,0),1)),1,0))</f>
        <v>0</v>
      </c>
      <c r="N3891" s="57">
        <f t="shared" si="120"/>
        <v>0</v>
      </c>
      <c r="O3891" s="57">
        <f t="shared" si="121"/>
        <v>0</v>
      </c>
    </row>
    <row r="3892" spans="1:15" ht="14.1" customHeight="1" x14ac:dyDescent="0.2">
      <c r="A3892" s="310">
        <v>10</v>
      </c>
      <c r="B3892" s="311" t="s">
        <v>511</v>
      </c>
      <c r="C3892" s="311" t="s">
        <v>791</v>
      </c>
      <c r="D3892" s="311" t="s">
        <v>864</v>
      </c>
      <c r="E3892" s="311" t="s">
        <v>71</v>
      </c>
      <c r="F3892" s="312" t="s">
        <v>676</v>
      </c>
      <c r="G3892" s="456">
        <v>1.5387999999999999</v>
      </c>
      <c r="H3892" s="457">
        <v>1828</v>
      </c>
      <c r="I3892" s="458">
        <v>47.865850000000002</v>
      </c>
      <c r="J3892" s="456">
        <v>2.6200000000000001E-2</v>
      </c>
      <c r="K3892" s="459">
        <v>85</v>
      </c>
      <c r="L3892" s="57">
        <f>IF(IF(ISERROR(FIND("Revenu",D3892)),0,1),IF(C3892=(INDEX(Juris,MATCH('4. Princ. cat. — util. et rev.'!$B$4,Juris,0),1)),1,0),IF(C3892=(INDEX(Juris,MATCH('6. Princ. cat. — util. et géo.'!$B$4,Juris,0),1)),1,0))</f>
        <v>0</v>
      </c>
      <c r="M3892" s="57">
        <f>IF(IF(ISERROR(FIND("Revenu",D3892)),0,1),IF(D3892=(INDEX(iq,MATCH('4. Princ. cat. — util. et rev.'!$B$5,iq,0),1)),1,0),IF(D3892=(INDEX(RU,MATCH('6. Princ. cat. — util. et géo.'!$B$5,RU,0),1)),1,0))</f>
        <v>0</v>
      </c>
      <c r="N3892" s="57">
        <f t="shared" si="120"/>
        <v>0</v>
      </c>
      <c r="O3892" s="57">
        <f t="shared" si="121"/>
        <v>0</v>
      </c>
    </row>
    <row r="3893" spans="1:15" ht="14.1" customHeight="1" x14ac:dyDescent="0.2">
      <c r="A3893" s="310">
        <v>10</v>
      </c>
      <c r="B3893" s="311" t="s">
        <v>511</v>
      </c>
      <c r="C3893" s="311" t="s">
        <v>791</v>
      </c>
      <c r="D3893" s="311" t="s">
        <v>864</v>
      </c>
      <c r="E3893" s="311" t="s">
        <v>0</v>
      </c>
      <c r="F3893" s="312" t="s">
        <v>563</v>
      </c>
      <c r="G3893" s="456">
        <v>1.5161</v>
      </c>
      <c r="H3893" s="457">
        <v>1801</v>
      </c>
      <c r="I3893" s="458">
        <v>35294.214800000002</v>
      </c>
      <c r="J3893" s="456">
        <v>19.288499999999999</v>
      </c>
      <c r="K3893" s="459">
        <v>86</v>
      </c>
      <c r="L3893" s="57">
        <f>IF(IF(ISERROR(FIND("Revenu",D3893)),0,1),IF(C3893=(INDEX(Juris,MATCH('4. Princ. cat. — util. et rev.'!$B$4,Juris,0),1)),1,0),IF(C3893=(INDEX(Juris,MATCH('6. Princ. cat. — util. et géo.'!$B$4,Juris,0),1)),1,0))</f>
        <v>0</v>
      </c>
      <c r="M3893" s="57">
        <f>IF(IF(ISERROR(FIND("Revenu",D3893)),0,1),IF(D3893=(INDEX(iq,MATCH('4. Princ. cat. — util. et rev.'!$B$5,iq,0),1)),1,0),IF(D3893=(INDEX(RU,MATCH('6. Princ. cat. — util. et géo.'!$B$5,RU,0),1)),1,0))</f>
        <v>0</v>
      </c>
      <c r="N3893" s="57">
        <f t="shared" si="120"/>
        <v>0</v>
      </c>
      <c r="O3893" s="57">
        <f t="shared" si="121"/>
        <v>0</v>
      </c>
    </row>
    <row r="3894" spans="1:15" ht="14.1" customHeight="1" x14ac:dyDescent="0.2">
      <c r="A3894" s="310">
        <v>10</v>
      </c>
      <c r="B3894" s="311" t="s">
        <v>511</v>
      </c>
      <c r="C3894" s="311" t="s">
        <v>791</v>
      </c>
      <c r="D3894" s="311" t="s">
        <v>864</v>
      </c>
      <c r="E3894" s="311" t="s">
        <v>150</v>
      </c>
      <c r="F3894" s="312" t="s">
        <v>221</v>
      </c>
      <c r="G3894" s="456">
        <v>1.4883</v>
      </c>
      <c r="H3894" s="457">
        <v>1768</v>
      </c>
      <c r="I3894" s="458">
        <v>180.26199</v>
      </c>
      <c r="J3894" s="456">
        <v>9.8500000000000004E-2</v>
      </c>
      <c r="K3894" s="459">
        <v>87</v>
      </c>
      <c r="L3894" s="57">
        <f>IF(IF(ISERROR(FIND("Revenu",D3894)),0,1),IF(C3894=(INDEX(Juris,MATCH('4. Princ. cat. — util. et rev.'!$B$4,Juris,0),1)),1,0),IF(C3894=(INDEX(Juris,MATCH('6. Princ. cat. — util. et géo.'!$B$4,Juris,0),1)),1,0))</f>
        <v>0</v>
      </c>
      <c r="M3894" s="57">
        <f>IF(IF(ISERROR(FIND("Revenu",D3894)),0,1),IF(D3894=(INDEX(iq,MATCH('4. Princ. cat. — util. et rev.'!$B$5,iq,0),1)),1,0),IF(D3894=(INDEX(RU,MATCH('6. Princ. cat. — util. et géo.'!$B$5,RU,0),1)),1,0))</f>
        <v>0</v>
      </c>
      <c r="N3894" s="57">
        <f t="shared" si="120"/>
        <v>0</v>
      </c>
      <c r="O3894" s="57">
        <f t="shared" si="121"/>
        <v>0</v>
      </c>
    </row>
    <row r="3895" spans="1:15" ht="14.1" customHeight="1" x14ac:dyDescent="0.2">
      <c r="A3895" s="310">
        <v>10</v>
      </c>
      <c r="B3895" s="311" t="s">
        <v>511</v>
      </c>
      <c r="C3895" s="311" t="s">
        <v>791</v>
      </c>
      <c r="D3895" s="311" t="s">
        <v>864</v>
      </c>
      <c r="E3895" s="311" t="s">
        <v>115</v>
      </c>
      <c r="F3895" s="312" t="s">
        <v>645</v>
      </c>
      <c r="G3895" s="456">
        <v>1.4277</v>
      </c>
      <c r="H3895" s="457">
        <v>1696</v>
      </c>
      <c r="I3895" s="458">
        <v>227.04678000000001</v>
      </c>
      <c r="J3895" s="456">
        <v>0.1241</v>
      </c>
      <c r="K3895" s="459">
        <v>88</v>
      </c>
      <c r="L3895" s="57">
        <f>IF(IF(ISERROR(FIND("Revenu",D3895)),0,1),IF(C3895=(INDEX(Juris,MATCH('4. Princ. cat. — util. et rev.'!$B$4,Juris,0),1)),1,0),IF(C3895=(INDEX(Juris,MATCH('6. Princ. cat. — util. et géo.'!$B$4,Juris,0),1)),1,0))</f>
        <v>0</v>
      </c>
      <c r="M3895" s="57">
        <f>IF(IF(ISERROR(FIND("Revenu",D3895)),0,1),IF(D3895=(INDEX(iq,MATCH('4. Princ. cat. — util. et rev.'!$B$5,iq,0),1)),1,0),IF(D3895=(INDEX(RU,MATCH('6. Princ. cat. — util. et géo.'!$B$5,RU,0),1)),1,0))</f>
        <v>0</v>
      </c>
      <c r="N3895" s="57">
        <f t="shared" si="120"/>
        <v>0</v>
      </c>
      <c r="O3895" s="57">
        <f t="shared" si="121"/>
        <v>0</v>
      </c>
    </row>
    <row r="3896" spans="1:15" ht="14.1" customHeight="1" x14ac:dyDescent="0.2">
      <c r="A3896" s="310">
        <v>10</v>
      </c>
      <c r="B3896" s="311" t="s">
        <v>511</v>
      </c>
      <c r="C3896" s="311" t="s">
        <v>791</v>
      </c>
      <c r="D3896" s="311" t="s">
        <v>864</v>
      </c>
      <c r="E3896" s="311" t="s">
        <v>197</v>
      </c>
      <c r="F3896" s="312" t="s">
        <v>870</v>
      </c>
      <c r="G3896" s="456">
        <v>1.3190999999999999</v>
      </c>
      <c r="H3896" s="457">
        <v>1567</v>
      </c>
      <c r="I3896" s="458">
        <v>1070.8819100000001</v>
      </c>
      <c r="J3896" s="456">
        <v>0.58520000000000005</v>
      </c>
      <c r="K3896" s="459">
        <v>89</v>
      </c>
      <c r="L3896" s="57">
        <f>IF(IF(ISERROR(FIND("Revenu",D3896)),0,1),IF(C3896=(INDEX(Juris,MATCH('4. Princ. cat. — util. et rev.'!$B$4,Juris,0),1)),1,0),IF(C3896=(INDEX(Juris,MATCH('6. Princ. cat. — util. et géo.'!$B$4,Juris,0),1)),1,0))</f>
        <v>0</v>
      </c>
      <c r="M3896" s="57">
        <f>IF(IF(ISERROR(FIND("Revenu",D3896)),0,1),IF(D3896=(INDEX(iq,MATCH('4. Princ. cat. — util. et rev.'!$B$5,iq,0),1)),1,0),IF(D3896=(INDEX(RU,MATCH('6. Princ. cat. — util. et géo.'!$B$5,RU,0),1)),1,0))</f>
        <v>0</v>
      </c>
      <c r="N3896" s="57">
        <f t="shared" si="120"/>
        <v>0</v>
      </c>
      <c r="O3896" s="57">
        <f t="shared" si="121"/>
        <v>0</v>
      </c>
    </row>
    <row r="3897" spans="1:15" ht="14.1" customHeight="1" x14ac:dyDescent="0.2">
      <c r="A3897" s="310">
        <v>10</v>
      </c>
      <c r="B3897" s="311" t="s">
        <v>511</v>
      </c>
      <c r="C3897" s="311" t="s">
        <v>791</v>
      </c>
      <c r="D3897" s="311" t="s">
        <v>864</v>
      </c>
      <c r="E3897" s="311" t="s">
        <v>452</v>
      </c>
      <c r="F3897" s="312" t="s">
        <v>828</v>
      </c>
      <c r="G3897" s="456">
        <v>1.2846</v>
      </c>
      <c r="H3897" s="457">
        <v>1526</v>
      </c>
      <c r="I3897" s="458">
        <v>2533.2309300000002</v>
      </c>
      <c r="J3897" s="456">
        <v>1.3844000000000001</v>
      </c>
      <c r="K3897" s="459">
        <v>90</v>
      </c>
      <c r="L3897" s="57">
        <f>IF(IF(ISERROR(FIND("Revenu",D3897)),0,1),IF(C3897=(INDEX(Juris,MATCH('4. Princ. cat. — util. et rev.'!$B$4,Juris,0),1)),1,0),IF(C3897=(INDEX(Juris,MATCH('6. Princ. cat. — util. et géo.'!$B$4,Juris,0),1)),1,0))</f>
        <v>0</v>
      </c>
      <c r="M3897" s="57">
        <f>IF(IF(ISERROR(FIND("Revenu",D3897)),0,1),IF(D3897=(INDEX(iq,MATCH('4. Princ. cat. — util. et rev.'!$B$5,iq,0),1)),1,0),IF(D3897=(INDEX(RU,MATCH('6. Princ. cat. — util. et géo.'!$B$5,RU,0),1)),1,0))</f>
        <v>0</v>
      </c>
      <c r="N3897" s="57">
        <f t="shared" si="120"/>
        <v>0</v>
      </c>
      <c r="O3897" s="57">
        <f t="shared" si="121"/>
        <v>0</v>
      </c>
    </row>
    <row r="3898" spans="1:15" ht="14.1" customHeight="1" x14ac:dyDescent="0.2">
      <c r="A3898" s="310">
        <v>10</v>
      </c>
      <c r="B3898" s="311" t="s">
        <v>511</v>
      </c>
      <c r="C3898" s="311" t="s">
        <v>791</v>
      </c>
      <c r="D3898" s="311" t="s">
        <v>864</v>
      </c>
      <c r="E3898" s="311" t="s">
        <v>139</v>
      </c>
      <c r="F3898" s="312" t="s">
        <v>673</v>
      </c>
      <c r="G3898" s="456">
        <v>1.2609999999999999</v>
      </c>
      <c r="H3898" s="457">
        <v>1498</v>
      </c>
      <c r="I3898" s="458">
        <v>68.325530000000001</v>
      </c>
      <c r="J3898" s="456">
        <v>3.73E-2</v>
      </c>
      <c r="K3898" s="459">
        <v>91</v>
      </c>
      <c r="L3898" s="57">
        <f>IF(IF(ISERROR(FIND("Revenu",D3898)),0,1),IF(C3898=(INDEX(Juris,MATCH('4. Princ. cat. — util. et rev.'!$B$4,Juris,0),1)),1,0),IF(C3898=(INDEX(Juris,MATCH('6. Princ. cat. — util. et géo.'!$B$4,Juris,0),1)),1,0))</f>
        <v>0</v>
      </c>
      <c r="M3898" s="57">
        <f>IF(IF(ISERROR(FIND("Revenu",D3898)),0,1),IF(D3898=(INDEX(iq,MATCH('4. Princ. cat. — util. et rev.'!$B$5,iq,0),1)),1,0),IF(D3898=(INDEX(RU,MATCH('6. Princ. cat. — util. et géo.'!$B$5,RU,0),1)),1,0))</f>
        <v>0</v>
      </c>
      <c r="N3898" s="57">
        <f t="shared" si="120"/>
        <v>0</v>
      </c>
      <c r="O3898" s="57">
        <f t="shared" si="121"/>
        <v>0</v>
      </c>
    </row>
    <row r="3899" spans="1:15" ht="14.1" customHeight="1" x14ac:dyDescent="0.2">
      <c r="A3899" s="310">
        <v>10</v>
      </c>
      <c r="B3899" s="311" t="s">
        <v>511</v>
      </c>
      <c r="C3899" s="311" t="s">
        <v>791</v>
      </c>
      <c r="D3899" s="311" t="s">
        <v>864</v>
      </c>
      <c r="E3899" s="311" t="s">
        <v>135</v>
      </c>
      <c r="F3899" s="312" t="s">
        <v>689</v>
      </c>
      <c r="G3899" s="456">
        <v>1.2466999999999999</v>
      </c>
      <c r="H3899" s="457">
        <v>1481</v>
      </c>
      <c r="I3899" s="458">
        <v>315.56725999999998</v>
      </c>
      <c r="J3899" s="456">
        <v>0.17249999999999999</v>
      </c>
      <c r="K3899" s="459">
        <v>92</v>
      </c>
      <c r="L3899" s="57">
        <f>IF(IF(ISERROR(FIND("Revenu",D3899)),0,1),IF(C3899=(INDEX(Juris,MATCH('4. Princ. cat. — util. et rev.'!$B$4,Juris,0),1)),1,0),IF(C3899=(INDEX(Juris,MATCH('6. Princ. cat. — util. et géo.'!$B$4,Juris,0),1)),1,0))</f>
        <v>0</v>
      </c>
      <c r="M3899" s="57">
        <f>IF(IF(ISERROR(FIND("Revenu",D3899)),0,1),IF(D3899=(INDEX(iq,MATCH('4. Princ. cat. — util. et rev.'!$B$5,iq,0),1)),1,0),IF(D3899=(INDEX(RU,MATCH('6. Princ. cat. — util. et géo.'!$B$5,RU,0),1)),1,0))</f>
        <v>0</v>
      </c>
      <c r="N3899" s="57">
        <f t="shared" si="120"/>
        <v>0</v>
      </c>
      <c r="O3899" s="57">
        <f t="shared" si="121"/>
        <v>0</v>
      </c>
    </row>
    <row r="3900" spans="1:15" ht="14.1" customHeight="1" x14ac:dyDescent="0.2">
      <c r="A3900" s="310">
        <v>10</v>
      </c>
      <c r="B3900" s="311" t="s">
        <v>511</v>
      </c>
      <c r="C3900" s="311" t="s">
        <v>791</v>
      </c>
      <c r="D3900" s="311" t="s">
        <v>864</v>
      </c>
      <c r="E3900" s="311" t="s">
        <v>94</v>
      </c>
      <c r="F3900" s="312" t="s">
        <v>678</v>
      </c>
      <c r="G3900" s="456">
        <v>1.2003999999999999</v>
      </c>
      <c r="H3900" s="457">
        <v>1426</v>
      </c>
      <c r="I3900" s="458">
        <v>157.82177999999999</v>
      </c>
      <c r="J3900" s="456">
        <v>8.6300000000000002E-2</v>
      </c>
      <c r="K3900" s="459">
        <v>93</v>
      </c>
      <c r="L3900" s="57">
        <f>IF(IF(ISERROR(FIND("Revenu",D3900)),0,1),IF(C3900=(INDEX(Juris,MATCH('4. Princ. cat. — util. et rev.'!$B$4,Juris,0),1)),1,0),IF(C3900=(INDEX(Juris,MATCH('6. Princ. cat. — util. et géo.'!$B$4,Juris,0),1)),1,0))</f>
        <v>0</v>
      </c>
      <c r="M3900" s="57">
        <f>IF(IF(ISERROR(FIND("Revenu",D3900)),0,1),IF(D3900=(INDEX(iq,MATCH('4. Princ. cat. — util. et rev.'!$B$5,iq,0),1)),1,0),IF(D3900=(INDEX(RU,MATCH('6. Princ. cat. — util. et géo.'!$B$5,RU,0),1)),1,0))</f>
        <v>0</v>
      </c>
      <c r="N3900" s="57">
        <f t="shared" si="120"/>
        <v>0</v>
      </c>
      <c r="O3900" s="57">
        <f t="shared" si="121"/>
        <v>0</v>
      </c>
    </row>
    <row r="3901" spans="1:15" ht="14.1" customHeight="1" x14ac:dyDescent="0.2">
      <c r="A3901" s="310">
        <v>10</v>
      </c>
      <c r="B3901" s="311" t="s">
        <v>511</v>
      </c>
      <c r="C3901" s="311" t="s">
        <v>791</v>
      </c>
      <c r="D3901" s="311" t="s">
        <v>864</v>
      </c>
      <c r="E3901" s="311" t="s">
        <v>85</v>
      </c>
      <c r="F3901" s="312" t="s">
        <v>105</v>
      </c>
      <c r="G3901" s="456">
        <v>1.1676</v>
      </c>
      <c r="H3901" s="457">
        <v>1387</v>
      </c>
      <c r="I3901" s="458">
        <v>185.57517000000001</v>
      </c>
      <c r="J3901" s="456">
        <v>0.1014</v>
      </c>
      <c r="K3901" s="459">
        <v>94</v>
      </c>
      <c r="L3901" s="57">
        <f>IF(IF(ISERROR(FIND("Revenu",D3901)),0,1),IF(C3901=(INDEX(Juris,MATCH('4. Princ. cat. — util. et rev.'!$B$4,Juris,0),1)),1,0),IF(C3901=(INDEX(Juris,MATCH('6. Princ. cat. — util. et géo.'!$B$4,Juris,0),1)),1,0))</f>
        <v>0</v>
      </c>
      <c r="M3901" s="57">
        <f>IF(IF(ISERROR(FIND("Revenu",D3901)),0,1),IF(D3901=(INDEX(iq,MATCH('4. Princ. cat. — util. et rev.'!$B$5,iq,0),1)),1,0),IF(D3901=(INDEX(RU,MATCH('6. Princ. cat. — util. et géo.'!$B$5,RU,0),1)),1,0))</f>
        <v>0</v>
      </c>
      <c r="N3901" s="57">
        <f t="shared" si="120"/>
        <v>0</v>
      </c>
      <c r="O3901" s="57">
        <f t="shared" si="121"/>
        <v>0</v>
      </c>
    </row>
    <row r="3902" spans="1:15" ht="14.1" customHeight="1" x14ac:dyDescent="0.2">
      <c r="A3902" s="310">
        <v>10</v>
      </c>
      <c r="B3902" s="311" t="s">
        <v>511</v>
      </c>
      <c r="C3902" s="311" t="s">
        <v>791</v>
      </c>
      <c r="D3902" s="311" t="s">
        <v>864</v>
      </c>
      <c r="E3902" s="311" t="s">
        <v>24</v>
      </c>
      <c r="F3902" s="312" t="s">
        <v>628</v>
      </c>
      <c r="G3902" s="456">
        <v>1.08</v>
      </c>
      <c r="H3902" s="457">
        <v>1283</v>
      </c>
      <c r="I3902" s="458">
        <v>96.757620000000003</v>
      </c>
      <c r="J3902" s="456">
        <v>5.2900000000000003E-2</v>
      </c>
      <c r="K3902" s="459">
        <v>95</v>
      </c>
      <c r="L3902" s="57">
        <f>IF(IF(ISERROR(FIND("Revenu",D3902)),0,1),IF(C3902=(INDEX(Juris,MATCH('4. Princ. cat. — util. et rev.'!$B$4,Juris,0),1)),1,0),IF(C3902=(INDEX(Juris,MATCH('6. Princ. cat. — util. et géo.'!$B$4,Juris,0),1)),1,0))</f>
        <v>0</v>
      </c>
      <c r="M3902" s="57">
        <f>IF(IF(ISERROR(FIND("Revenu",D3902)),0,1),IF(D3902=(INDEX(iq,MATCH('4. Princ. cat. — util. et rev.'!$B$5,iq,0),1)),1,0),IF(D3902=(INDEX(RU,MATCH('6. Princ. cat. — util. et géo.'!$B$5,RU,0),1)),1,0))</f>
        <v>0</v>
      </c>
      <c r="N3902" s="57">
        <f t="shared" si="120"/>
        <v>0</v>
      </c>
      <c r="O3902" s="57">
        <f t="shared" si="121"/>
        <v>0</v>
      </c>
    </row>
    <row r="3903" spans="1:15" ht="14.1" customHeight="1" x14ac:dyDescent="0.2">
      <c r="A3903" s="310">
        <v>10</v>
      </c>
      <c r="B3903" s="311" t="s">
        <v>511</v>
      </c>
      <c r="C3903" s="311" t="s">
        <v>791</v>
      </c>
      <c r="D3903" s="311" t="s">
        <v>864</v>
      </c>
      <c r="E3903" s="311" t="s">
        <v>27</v>
      </c>
      <c r="F3903" s="312" t="s">
        <v>565</v>
      </c>
      <c r="G3903" s="456">
        <v>1.0370999999999999</v>
      </c>
      <c r="H3903" s="457">
        <v>1232</v>
      </c>
      <c r="I3903" s="458">
        <v>683.23217</v>
      </c>
      <c r="J3903" s="456">
        <v>0.37340000000000001</v>
      </c>
      <c r="K3903" s="459">
        <v>96</v>
      </c>
      <c r="L3903" s="57">
        <f>IF(IF(ISERROR(FIND("Revenu",D3903)),0,1),IF(C3903=(INDEX(Juris,MATCH('4. Princ. cat. — util. et rev.'!$B$4,Juris,0),1)),1,0),IF(C3903=(INDEX(Juris,MATCH('6. Princ. cat. — util. et géo.'!$B$4,Juris,0),1)),1,0))</f>
        <v>0</v>
      </c>
      <c r="M3903" s="57">
        <f>IF(IF(ISERROR(FIND("Revenu",D3903)),0,1),IF(D3903=(INDEX(iq,MATCH('4. Princ. cat. — util. et rev.'!$B$5,iq,0),1)),1,0),IF(D3903=(INDEX(RU,MATCH('6. Princ. cat. — util. et géo.'!$B$5,RU,0),1)),1,0))</f>
        <v>0</v>
      </c>
      <c r="N3903" s="57">
        <f t="shared" si="120"/>
        <v>0</v>
      </c>
      <c r="O3903" s="57">
        <f t="shared" si="121"/>
        <v>0</v>
      </c>
    </row>
    <row r="3904" spans="1:15" ht="14.1" customHeight="1" x14ac:dyDescent="0.2">
      <c r="A3904" s="310">
        <v>10</v>
      </c>
      <c r="B3904" s="311" t="s">
        <v>511</v>
      </c>
      <c r="C3904" s="311" t="s">
        <v>791</v>
      </c>
      <c r="D3904" s="311" t="s">
        <v>864</v>
      </c>
      <c r="E3904" s="311" t="s">
        <v>77</v>
      </c>
      <c r="F3904" s="312" t="s">
        <v>592</v>
      </c>
      <c r="G3904" s="456">
        <v>1.0311999999999999</v>
      </c>
      <c r="H3904" s="457">
        <v>1225</v>
      </c>
      <c r="I3904" s="458">
        <v>129.06218000000001</v>
      </c>
      <c r="J3904" s="456">
        <v>7.0499999999999993E-2</v>
      </c>
      <c r="K3904" s="459">
        <v>97</v>
      </c>
      <c r="L3904" s="57">
        <f>IF(IF(ISERROR(FIND("Revenu",D3904)),0,1),IF(C3904=(INDEX(Juris,MATCH('4. Princ. cat. — util. et rev.'!$B$4,Juris,0),1)),1,0),IF(C3904=(INDEX(Juris,MATCH('6. Princ. cat. — util. et géo.'!$B$4,Juris,0),1)),1,0))</f>
        <v>0</v>
      </c>
      <c r="M3904" s="57">
        <f>IF(IF(ISERROR(FIND("Revenu",D3904)),0,1),IF(D3904=(INDEX(iq,MATCH('4. Princ. cat. — util. et rev.'!$B$5,iq,0),1)),1,0),IF(D3904=(INDEX(RU,MATCH('6. Princ. cat. — util. et géo.'!$B$5,RU,0),1)),1,0))</f>
        <v>0</v>
      </c>
      <c r="N3904" s="57">
        <f t="shared" si="120"/>
        <v>0</v>
      </c>
      <c r="O3904" s="57">
        <f t="shared" si="121"/>
        <v>0</v>
      </c>
    </row>
    <row r="3905" spans="1:15" ht="14.1" customHeight="1" x14ac:dyDescent="0.2">
      <c r="A3905" s="310">
        <v>10</v>
      </c>
      <c r="B3905" s="311" t="s">
        <v>511</v>
      </c>
      <c r="C3905" s="311" t="s">
        <v>791</v>
      </c>
      <c r="D3905" s="311" t="s">
        <v>864</v>
      </c>
      <c r="E3905" s="311" t="s">
        <v>119</v>
      </c>
      <c r="F3905" s="312" t="s">
        <v>689</v>
      </c>
      <c r="G3905" s="456">
        <v>1.0177</v>
      </c>
      <c r="H3905" s="457">
        <v>1209</v>
      </c>
      <c r="I3905" s="458">
        <v>24.887709999999998</v>
      </c>
      <c r="J3905" s="456">
        <v>1.3599999999999999E-2</v>
      </c>
      <c r="K3905" s="459">
        <v>98</v>
      </c>
      <c r="L3905" s="57">
        <f>IF(IF(ISERROR(FIND("Revenu",D3905)),0,1),IF(C3905=(INDEX(Juris,MATCH('4. Princ. cat. — util. et rev.'!$B$4,Juris,0),1)),1,0),IF(C3905=(INDEX(Juris,MATCH('6. Princ. cat. — util. et géo.'!$B$4,Juris,0),1)),1,0))</f>
        <v>0</v>
      </c>
      <c r="M3905" s="57">
        <f>IF(IF(ISERROR(FIND("Revenu",D3905)),0,1),IF(D3905=(INDEX(iq,MATCH('4. Princ. cat. — util. et rev.'!$B$5,iq,0),1)),1,0),IF(D3905=(INDEX(RU,MATCH('6. Princ. cat. — util. et géo.'!$B$5,RU,0),1)),1,0))</f>
        <v>0</v>
      </c>
      <c r="N3905" s="57">
        <f t="shared" si="120"/>
        <v>0</v>
      </c>
      <c r="O3905" s="57">
        <f t="shared" si="121"/>
        <v>0</v>
      </c>
    </row>
    <row r="3906" spans="1:15" ht="14.1" customHeight="1" x14ac:dyDescent="0.2">
      <c r="A3906" s="310">
        <v>10</v>
      </c>
      <c r="B3906" s="311" t="s">
        <v>511</v>
      </c>
      <c r="C3906" s="311" t="s">
        <v>791</v>
      </c>
      <c r="D3906" s="311" t="s">
        <v>864</v>
      </c>
      <c r="E3906" s="311" t="s">
        <v>79</v>
      </c>
      <c r="F3906" s="312" t="s">
        <v>662</v>
      </c>
      <c r="G3906" s="456">
        <v>1.0093000000000001</v>
      </c>
      <c r="H3906" s="457">
        <v>1199</v>
      </c>
      <c r="I3906" s="458">
        <v>1103.5363600000001</v>
      </c>
      <c r="J3906" s="456">
        <v>0.60309999999999997</v>
      </c>
      <c r="K3906" s="459">
        <v>99</v>
      </c>
      <c r="L3906" s="57">
        <f>IF(IF(ISERROR(FIND("Revenu",D3906)),0,1),IF(C3906=(INDEX(Juris,MATCH('4. Princ. cat. — util. et rev.'!$B$4,Juris,0),1)),1,0),IF(C3906=(INDEX(Juris,MATCH('6. Princ. cat. — util. et géo.'!$B$4,Juris,0),1)),1,0))</f>
        <v>0</v>
      </c>
      <c r="M3906" s="57">
        <f>IF(IF(ISERROR(FIND("Revenu",D3906)),0,1),IF(D3906=(INDEX(iq,MATCH('4. Princ. cat. — util. et rev.'!$B$5,iq,0),1)),1,0),IF(D3906=(INDEX(RU,MATCH('6. Princ. cat. — util. et géo.'!$B$5,RU,0),1)),1,0))</f>
        <v>0</v>
      </c>
      <c r="N3906" s="57">
        <f t="shared" si="120"/>
        <v>0</v>
      </c>
      <c r="O3906" s="57">
        <f t="shared" si="121"/>
        <v>0</v>
      </c>
    </row>
    <row r="3907" spans="1:15" ht="14.1" customHeight="1" x14ac:dyDescent="0.2">
      <c r="A3907" s="310">
        <v>10</v>
      </c>
      <c r="B3907" s="311" t="s">
        <v>511</v>
      </c>
      <c r="C3907" s="311" t="s">
        <v>791</v>
      </c>
      <c r="D3907" s="311" t="s">
        <v>864</v>
      </c>
      <c r="E3907" s="311" t="s">
        <v>156</v>
      </c>
      <c r="F3907" s="312" t="s">
        <v>591</v>
      </c>
      <c r="G3907" s="456">
        <v>1.0085</v>
      </c>
      <c r="H3907" s="457">
        <v>1198</v>
      </c>
      <c r="I3907" s="458">
        <v>1608.4613199999999</v>
      </c>
      <c r="J3907" s="456">
        <v>0.879</v>
      </c>
      <c r="K3907" s="459">
        <v>100</v>
      </c>
      <c r="L3907" s="57">
        <f>IF(IF(ISERROR(FIND("Revenu",D3907)),0,1),IF(C3907=(INDEX(Juris,MATCH('4. Princ. cat. — util. et rev.'!$B$4,Juris,0),1)),1,0),IF(C3907=(INDEX(Juris,MATCH('6. Princ. cat. — util. et géo.'!$B$4,Juris,0),1)),1,0))</f>
        <v>0</v>
      </c>
      <c r="M3907" s="57">
        <f>IF(IF(ISERROR(FIND("Revenu",D3907)),0,1),IF(D3907=(INDEX(iq,MATCH('4. Princ. cat. — util. et rev.'!$B$5,iq,0),1)),1,0),IF(D3907=(INDEX(RU,MATCH('6. Princ. cat. — util. et géo.'!$B$5,RU,0),1)),1,0))</f>
        <v>0</v>
      </c>
      <c r="N3907" s="57">
        <f t="shared" si="120"/>
        <v>0</v>
      </c>
      <c r="O3907" s="57">
        <f t="shared" si="121"/>
        <v>0</v>
      </c>
    </row>
    <row r="3908" spans="1:15" ht="14.1" customHeight="1" x14ac:dyDescent="0.2">
      <c r="A3908" s="310">
        <v>10</v>
      </c>
      <c r="B3908" s="311" t="s">
        <v>511</v>
      </c>
      <c r="C3908" s="311" t="s">
        <v>791</v>
      </c>
      <c r="D3908" s="311" t="s">
        <v>863</v>
      </c>
      <c r="E3908" s="311" t="s">
        <v>1</v>
      </c>
      <c r="F3908" s="312" t="s">
        <v>576</v>
      </c>
      <c r="G3908" s="456">
        <v>42.305100000000003</v>
      </c>
      <c r="H3908" s="457">
        <v>51828</v>
      </c>
      <c r="I3908" s="458">
        <v>4344.6475499999997</v>
      </c>
      <c r="J3908" s="456">
        <v>2.4914000000000001</v>
      </c>
      <c r="K3908" s="459">
        <v>1</v>
      </c>
      <c r="L3908" s="57">
        <f>IF(IF(ISERROR(FIND("Revenu",D3908)),0,1),IF(C3908=(INDEX(Juris,MATCH('4. Princ. cat. — util. et rev.'!$B$4,Juris,0),1)),1,0),IF(C3908=(INDEX(Juris,MATCH('6. Princ. cat. — util. et géo.'!$B$4,Juris,0),1)),1,0))</f>
        <v>0</v>
      </c>
      <c r="M3908" s="57">
        <f>IF(IF(ISERROR(FIND("Revenu",D3908)),0,1),IF(D3908=(INDEX(iq,MATCH('4. Princ. cat. — util. et rev.'!$B$5,iq,0),1)),1,0),IF(D3908=(INDEX(RU,MATCH('6. Princ. cat. — util. et géo.'!$B$5,RU,0),1)),1,0))</f>
        <v>0</v>
      </c>
      <c r="N3908" s="57">
        <f t="shared" si="120"/>
        <v>0</v>
      </c>
      <c r="O3908" s="57">
        <f t="shared" si="121"/>
        <v>0</v>
      </c>
    </row>
    <row r="3909" spans="1:15" ht="28.5" x14ac:dyDescent="0.2">
      <c r="A3909" s="310">
        <v>10</v>
      </c>
      <c r="B3909" s="311" t="s">
        <v>511</v>
      </c>
      <c r="C3909" s="311" t="s">
        <v>791</v>
      </c>
      <c r="D3909" s="311" t="s">
        <v>863</v>
      </c>
      <c r="E3909" s="311" t="s">
        <v>2</v>
      </c>
      <c r="F3909" s="312" t="s">
        <v>572</v>
      </c>
      <c r="G3909" s="456">
        <v>26.988</v>
      </c>
      <c r="H3909" s="457">
        <v>33063</v>
      </c>
      <c r="I3909" s="458">
        <v>2675.07807</v>
      </c>
      <c r="J3909" s="456">
        <v>1.534</v>
      </c>
      <c r="K3909" s="459">
        <v>2</v>
      </c>
      <c r="L3909" s="57">
        <f>IF(IF(ISERROR(FIND("Revenu",D3909)),0,1),IF(C3909=(INDEX(Juris,MATCH('4. Princ. cat. — util. et rev.'!$B$4,Juris,0),1)),1,0),IF(C3909=(INDEX(Juris,MATCH('6. Princ. cat. — util. et géo.'!$B$4,Juris,0),1)),1,0))</f>
        <v>0</v>
      </c>
      <c r="M3909" s="57">
        <f>IF(IF(ISERROR(FIND("Revenu",D3909)),0,1),IF(D3909=(INDEX(iq,MATCH('4. Princ. cat. — util. et rev.'!$B$5,iq,0),1)),1,0),IF(D3909=(INDEX(RU,MATCH('6. Princ. cat. — util. et géo.'!$B$5,RU,0),1)),1,0))</f>
        <v>0</v>
      </c>
      <c r="N3909" s="57">
        <f t="shared" si="120"/>
        <v>0</v>
      </c>
      <c r="O3909" s="57">
        <f t="shared" si="121"/>
        <v>0</v>
      </c>
    </row>
    <row r="3910" spans="1:15" ht="14.1" customHeight="1" x14ac:dyDescent="0.2">
      <c r="A3910" s="310">
        <v>10</v>
      </c>
      <c r="B3910" s="311" t="s">
        <v>511</v>
      </c>
      <c r="C3910" s="311" t="s">
        <v>791</v>
      </c>
      <c r="D3910" s="311" t="s">
        <v>863</v>
      </c>
      <c r="E3910" s="311" t="s">
        <v>36</v>
      </c>
      <c r="F3910" s="312" t="s">
        <v>589</v>
      </c>
      <c r="G3910" s="456">
        <v>20.107700000000001</v>
      </c>
      <c r="H3910" s="457">
        <v>24634</v>
      </c>
      <c r="I3910" s="458">
        <v>1971.02655</v>
      </c>
      <c r="J3910" s="456">
        <v>1.1303000000000001</v>
      </c>
      <c r="K3910" s="459">
        <v>3</v>
      </c>
      <c r="L3910" s="57">
        <f>IF(IF(ISERROR(FIND("Revenu",D3910)),0,1),IF(C3910=(INDEX(Juris,MATCH('4. Princ. cat. — util. et rev.'!$B$4,Juris,0),1)),1,0),IF(C3910=(INDEX(Juris,MATCH('6. Princ. cat. — util. et géo.'!$B$4,Juris,0),1)),1,0))</f>
        <v>0</v>
      </c>
      <c r="M3910" s="57">
        <f>IF(IF(ISERROR(FIND("Revenu",D3910)),0,1),IF(D3910=(INDEX(iq,MATCH('4. Princ. cat. — util. et rev.'!$B$5,iq,0),1)),1,0),IF(D3910=(INDEX(RU,MATCH('6. Princ. cat. — util. et géo.'!$B$5,RU,0),1)),1,0))</f>
        <v>0</v>
      </c>
      <c r="N3910" s="57">
        <f t="shared" ref="N3910:N3973" si="122" xml:space="preserve"> IF(IF(ISERROR(FIND("Revenu",D3910)),0,1),IF(L3910=1,IF(M3910=1,1,0),0),0)</f>
        <v>0</v>
      </c>
      <c r="O3910" s="57">
        <f t="shared" ref="O3910:O3973" si="123" xml:space="preserve"> IF(IF(ISERROR(FIND("Revenu",D3910)),0,1),0,IF(L3910=1,IF(M3910=1,1,0),0))</f>
        <v>0</v>
      </c>
    </row>
    <row r="3911" spans="1:15" ht="14.1" customHeight="1" x14ac:dyDescent="0.2">
      <c r="A3911" s="310">
        <v>10</v>
      </c>
      <c r="B3911" s="311" t="s">
        <v>511</v>
      </c>
      <c r="C3911" s="311" t="s">
        <v>791</v>
      </c>
      <c r="D3911" s="311" t="s">
        <v>863</v>
      </c>
      <c r="E3911" s="311" t="s">
        <v>3</v>
      </c>
      <c r="F3911" s="312" t="s">
        <v>583</v>
      </c>
      <c r="G3911" s="456">
        <v>19.304500000000001</v>
      </c>
      <c r="H3911" s="457">
        <v>23650</v>
      </c>
      <c r="I3911" s="458">
        <v>2034.44659</v>
      </c>
      <c r="J3911" s="456">
        <v>1.1666000000000001</v>
      </c>
      <c r="K3911" s="459">
        <v>4</v>
      </c>
      <c r="L3911" s="57">
        <f>IF(IF(ISERROR(FIND("Revenu",D3911)),0,1),IF(C3911=(INDEX(Juris,MATCH('4. Princ. cat. — util. et rev.'!$B$4,Juris,0),1)),1,0),IF(C3911=(INDEX(Juris,MATCH('6. Princ. cat. — util. et géo.'!$B$4,Juris,0),1)),1,0))</f>
        <v>0</v>
      </c>
      <c r="M3911" s="57">
        <f>IF(IF(ISERROR(FIND("Revenu",D3911)),0,1),IF(D3911=(INDEX(iq,MATCH('4. Princ. cat. — util. et rev.'!$B$5,iq,0),1)),1,0),IF(D3911=(INDEX(RU,MATCH('6. Princ. cat. — util. et géo.'!$B$5,RU,0),1)),1,0))</f>
        <v>0</v>
      </c>
      <c r="N3911" s="57">
        <f t="shared" si="122"/>
        <v>0</v>
      </c>
      <c r="O3911" s="57">
        <f t="shared" si="123"/>
        <v>0</v>
      </c>
    </row>
    <row r="3912" spans="1:15" ht="14.1" customHeight="1" x14ac:dyDescent="0.2">
      <c r="A3912" s="310">
        <v>10</v>
      </c>
      <c r="B3912" s="311" t="s">
        <v>511</v>
      </c>
      <c r="C3912" s="311" t="s">
        <v>791</v>
      </c>
      <c r="D3912" s="311" t="s">
        <v>863</v>
      </c>
      <c r="E3912" s="311" t="s">
        <v>30</v>
      </c>
      <c r="F3912" s="312" t="s">
        <v>610</v>
      </c>
      <c r="G3912" s="456">
        <v>16.992899999999999</v>
      </c>
      <c r="H3912" s="457">
        <v>20818</v>
      </c>
      <c r="I3912" s="458">
        <v>2578.9031199999999</v>
      </c>
      <c r="J3912" s="456">
        <v>1.4787999999999999</v>
      </c>
      <c r="K3912" s="459">
        <v>5</v>
      </c>
      <c r="L3912" s="57">
        <f>IF(IF(ISERROR(FIND("Revenu",D3912)),0,1),IF(C3912=(INDEX(Juris,MATCH('4. Princ. cat. — util. et rev.'!$B$4,Juris,0),1)),1,0),IF(C3912=(INDEX(Juris,MATCH('6. Princ. cat. — util. et géo.'!$B$4,Juris,0),1)),1,0))</f>
        <v>0</v>
      </c>
      <c r="M3912" s="57">
        <f>IF(IF(ISERROR(FIND("Revenu",D3912)),0,1),IF(D3912=(INDEX(iq,MATCH('4. Princ. cat. — util. et rev.'!$B$5,iq,0),1)),1,0),IF(D3912=(INDEX(RU,MATCH('6. Princ. cat. — util. et géo.'!$B$5,RU,0),1)),1,0))</f>
        <v>0</v>
      </c>
      <c r="N3912" s="57">
        <f t="shared" si="122"/>
        <v>0</v>
      </c>
      <c r="O3912" s="57">
        <f t="shared" si="123"/>
        <v>0</v>
      </c>
    </row>
    <row r="3913" spans="1:15" ht="14.1" customHeight="1" x14ac:dyDescent="0.2">
      <c r="A3913" s="310">
        <v>10</v>
      </c>
      <c r="B3913" s="311" t="s">
        <v>511</v>
      </c>
      <c r="C3913" s="311" t="s">
        <v>791</v>
      </c>
      <c r="D3913" s="311" t="s">
        <v>863</v>
      </c>
      <c r="E3913" s="311" t="s">
        <v>4</v>
      </c>
      <c r="F3913" s="312" t="s">
        <v>601</v>
      </c>
      <c r="G3913" s="456">
        <v>16.619900000000001</v>
      </c>
      <c r="H3913" s="457">
        <v>20361</v>
      </c>
      <c r="I3913" s="458">
        <v>1698.44858</v>
      </c>
      <c r="J3913" s="456">
        <v>0.97389999999999999</v>
      </c>
      <c r="K3913" s="459">
        <v>6</v>
      </c>
      <c r="L3913" s="57">
        <f>IF(IF(ISERROR(FIND("Revenu",D3913)),0,1),IF(C3913=(INDEX(Juris,MATCH('4. Princ. cat. — util. et rev.'!$B$4,Juris,0),1)),1,0),IF(C3913=(INDEX(Juris,MATCH('6. Princ. cat. — util. et géo.'!$B$4,Juris,0),1)),1,0))</f>
        <v>0</v>
      </c>
      <c r="M3913" s="57">
        <f>IF(IF(ISERROR(FIND("Revenu",D3913)),0,1),IF(D3913=(INDEX(iq,MATCH('4. Princ. cat. — util. et rev.'!$B$5,iq,0),1)),1,0),IF(D3913=(INDEX(RU,MATCH('6. Princ. cat. — util. et géo.'!$B$5,RU,0),1)),1,0))</f>
        <v>0</v>
      </c>
      <c r="N3913" s="57">
        <f t="shared" si="122"/>
        <v>0</v>
      </c>
      <c r="O3913" s="57">
        <f t="shared" si="123"/>
        <v>0</v>
      </c>
    </row>
    <row r="3914" spans="1:15" ht="14.1" customHeight="1" x14ac:dyDescent="0.2">
      <c r="A3914" s="310">
        <v>10</v>
      </c>
      <c r="B3914" s="311" t="s">
        <v>511</v>
      </c>
      <c r="C3914" s="311" t="s">
        <v>791</v>
      </c>
      <c r="D3914" s="311" t="s">
        <v>863</v>
      </c>
      <c r="E3914" s="311" t="s">
        <v>12</v>
      </c>
      <c r="F3914" s="312" t="s">
        <v>623</v>
      </c>
      <c r="G3914" s="456">
        <v>16.159500000000001</v>
      </c>
      <c r="H3914" s="457">
        <v>19797</v>
      </c>
      <c r="I3914" s="458">
        <v>1445.7857799999999</v>
      </c>
      <c r="J3914" s="456">
        <v>0.82909999999999995</v>
      </c>
      <c r="K3914" s="459">
        <v>7</v>
      </c>
      <c r="L3914" s="57">
        <f>IF(IF(ISERROR(FIND("Revenu",D3914)),0,1),IF(C3914=(INDEX(Juris,MATCH('4. Princ. cat. — util. et rev.'!$B$4,Juris,0),1)),1,0),IF(C3914=(INDEX(Juris,MATCH('6. Princ. cat. — util. et géo.'!$B$4,Juris,0),1)),1,0))</f>
        <v>0</v>
      </c>
      <c r="M3914" s="57">
        <f>IF(IF(ISERROR(FIND("Revenu",D3914)),0,1),IF(D3914=(INDEX(iq,MATCH('4. Princ. cat. — util. et rev.'!$B$5,iq,0),1)),1,0),IF(D3914=(INDEX(RU,MATCH('6. Princ. cat. — util. et géo.'!$B$5,RU,0),1)),1,0))</f>
        <v>0</v>
      </c>
      <c r="N3914" s="57">
        <f t="shared" si="122"/>
        <v>0</v>
      </c>
      <c r="O3914" s="57">
        <f t="shared" si="123"/>
        <v>0</v>
      </c>
    </row>
    <row r="3915" spans="1:15" ht="14.1" customHeight="1" x14ac:dyDescent="0.2">
      <c r="A3915" s="310">
        <v>10</v>
      </c>
      <c r="B3915" s="311" t="s">
        <v>511</v>
      </c>
      <c r="C3915" s="311" t="s">
        <v>791</v>
      </c>
      <c r="D3915" s="311" t="s">
        <v>863</v>
      </c>
      <c r="E3915" s="311" t="s">
        <v>189</v>
      </c>
      <c r="F3915" s="312" t="s">
        <v>716</v>
      </c>
      <c r="G3915" s="456">
        <v>13.0006</v>
      </c>
      <c r="H3915" s="457">
        <v>15927</v>
      </c>
      <c r="I3915" s="458">
        <v>1795.40678</v>
      </c>
      <c r="J3915" s="456">
        <v>1.0295000000000001</v>
      </c>
      <c r="K3915" s="459">
        <v>8</v>
      </c>
      <c r="L3915" s="57">
        <f>IF(IF(ISERROR(FIND("Revenu",D3915)),0,1),IF(C3915=(INDEX(Juris,MATCH('4. Princ. cat. — util. et rev.'!$B$4,Juris,0),1)),1,0),IF(C3915=(INDEX(Juris,MATCH('6. Princ. cat. — util. et géo.'!$B$4,Juris,0),1)),1,0))</f>
        <v>0</v>
      </c>
      <c r="M3915" s="57">
        <f>IF(IF(ISERROR(FIND("Revenu",D3915)),0,1),IF(D3915=(INDEX(iq,MATCH('4. Princ. cat. — util. et rev.'!$B$5,iq,0),1)),1,0),IF(D3915=(INDEX(RU,MATCH('6. Princ. cat. — util. et géo.'!$B$5,RU,0),1)),1,0))</f>
        <v>0</v>
      </c>
      <c r="N3915" s="57">
        <f t="shared" si="122"/>
        <v>0</v>
      </c>
      <c r="O3915" s="57">
        <f t="shared" si="123"/>
        <v>0</v>
      </c>
    </row>
    <row r="3916" spans="1:15" ht="14.1" customHeight="1" x14ac:dyDescent="0.2">
      <c r="A3916" s="310">
        <v>10</v>
      </c>
      <c r="B3916" s="311" t="s">
        <v>511</v>
      </c>
      <c r="C3916" s="311" t="s">
        <v>791</v>
      </c>
      <c r="D3916" s="311" t="s">
        <v>863</v>
      </c>
      <c r="E3916" s="311" t="s">
        <v>23</v>
      </c>
      <c r="F3916" s="312" t="s">
        <v>99</v>
      </c>
      <c r="G3916" s="456">
        <v>11.6807</v>
      </c>
      <c r="H3916" s="457">
        <v>14310</v>
      </c>
      <c r="I3916" s="458">
        <v>841.31127000000004</v>
      </c>
      <c r="J3916" s="456">
        <v>0.4824</v>
      </c>
      <c r="K3916" s="459">
        <v>9</v>
      </c>
      <c r="L3916" s="57">
        <f>IF(IF(ISERROR(FIND("Revenu",D3916)),0,1),IF(C3916=(INDEX(Juris,MATCH('4. Princ. cat. — util. et rev.'!$B$4,Juris,0),1)),1,0),IF(C3916=(INDEX(Juris,MATCH('6. Princ. cat. — util. et géo.'!$B$4,Juris,0),1)),1,0))</f>
        <v>0</v>
      </c>
      <c r="M3916" s="57">
        <f>IF(IF(ISERROR(FIND("Revenu",D3916)),0,1),IF(D3916=(INDEX(iq,MATCH('4. Princ. cat. — util. et rev.'!$B$5,iq,0),1)),1,0),IF(D3916=(INDEX(RU,MATCH('6. Princ. cat. — util. et géo.'!$B$5,RU,0),1)),1,0))</f>
        <v>0</v>
      </c>
      <c r="N3916" s="57">
        <f t="shared" si="122"/>
        <v>0</v>
      </c>
      <c r="O3916" s="57">
        <f t="shared" si="123"/>
        <v>0</v>
      </c>
    </row>
    <row r="3917" spans="1:15" ht="14.1" customHeight="1" x14ac:dyDescent="0.2">
      <c r="A3917" s="310">
        <v>10</v>
      </c>
      <c r="B3917" s="311" t="s">
        <v>511</v>
      </c>
      <c r="C3917" s="311" t="s">
        <v>791</v>
      </c>
      <c r="D3917" s="311" t="s">
        <v>863</v>
      </c>
      <c r="E3917" s="311" t="s">
        <v>14</v>
      </c>
      <c r="F3917" s="312" t="s">
        <v>568</v>
      </c>
      <c r="G3917" s="456">
        <v>10.937099999999999</v>
      </c>
      <c r="H3917" s="457">
        <v>13399</v>
      </c>
      <c r="I3917" s="458">
        <v>1805.83005</v>
      </c>
      <c r="J3917" s="456">
        <v>1.0355000000000001</v>
      </c>
      <c r="K3917" s="459">
        <v>10</v>
      </c>
      <c r="L3917" s="57">
        <f>IF(IF(ISERROR(FIND("Revenu",D3917)),0,1),IF(C3917=(INDEX(Juris,MATCH('4. Princ. cat. — util. et rev.'!$B$4,Juris,0),1)),1,0),IF(C3917=(INDEX(Juris,MATCH('6. Princ. cat. — util. et géo.'!$B$4,Juris,0),1)),1,0))</f>
        <v>0</v>
      </c>
      <c r="M3917" s="57">
        <f>IF(IF(ISERROR(FIND("Revenu",D3917)),0,1),IF(D3917=(INDEX(iq,MATCH('4. Princ. cat. — util. et rev.'!$B$5,iq,0),1)),1,0),IF(D3917=(INDEX(RU,MATCH('6. Princ. cat. — util. et géo.'!$B$5,RU,0),1)),1,0))</f>
        <v>0</v>
      </c>
      <c r="N3917" s="57">
        <f t="shared" si="122"/>
        <v>0</v>
      </c>
      <c r="O3917" s="57">
        <f t="shared" si="123"/>
        <v>0</v>
      </c>
    </row>
    <row r="3918" spans="1:15" ht="14.1" customHeight="1" x14ac:dyDescent="0.2">
      <c r="A3918" s="310">
        <v>10</v>
      </c>
      <c r="B3918" s="311" t="s">
        <v>511</v>
      </c>
      <c r="C3918" s="311" t="s">
        <v>791</v>
      </c>
      <c r="D3918" s="311" t="s">
        <v>863</v>
      </c>
      <c r="E3918" s="311" t="s">
        <v>7</v>
      </c>
      <c r="F3918" s="312" t="s">
        <v>570</v>
      </c>
      <c r="G3918" s="456">
        <v>10.042400000000001</v>
      </c>
      <c r="H3918" s="457">
        <v>12303</v>
      </c>
      <c r="I3918" s="458">
        <v>1462.2838899999999</v>
      </c>
      <c r="J3918" s="456">
        <v>0.83850000000000002</v>
      </c>
      <c r="K3918" s="459">
        <v>11</v>
      </c>
      <c r="L3918" s="57">
        <f>IF(IF(ISERROR(FIND("Revenu",D3918)),0,1),IF(C3918=(INDEX(Juris,MATCH('4. Princ. cat. — util. et rev.'!$B$4,Juris,0),1)),1,0),IF(C3918=(INDEX(Juris,MATCH('6. Princ. cat. — util. et géo.'!$B$4,Juris,0),1)),1,0))</f>
        <v>0</v>
      </c>
      <c r="M3918" s="57">
        <f>IF(IF(ISERROR(FIND("Revenu",D3918)),0,1),IF(D3918=(INDEX(iq,MATCH('4. Princ. cat. — util. et rev.'!$B$5,iq,0),1)),1,0),IF(D3918=(INDEX(RU,MATCH('6. Princ. cat. — util. et géo.'!$B$5,RU,0),1)),1,0))</f>
        <v>0</v>
      </c>
      <c r="N3918" s="57">
        <f t="shared" si="122"/>
        <v>0</v>
      </c>
      <c r="O3918" s="57">
        <f t="shared" si="123"/>
        <v>0</v>
      </c>
    </row>
    <row r="3919" spans="1:15" ht="14.1" customHeight="1" x14ac:dyDescent="0.2">
      <c r="A3919" s="310">
        <v>10</v>
      </c>
      <c r="B3919" s="311" t="s">
        <v>511</v>
      </c>
      <c r="C3919" s="311" t="s">
        <v>791</v>
      </c>
      <c r="D3919" s="311" t="s">
        <v>863</v>
      </c>
      <c r="E3919" s="311" t="s">
        <v>46</v>
      </c>
      <c r="F3919" s="312" t="s">
        <v>620</v>
      </c>
      <c r="G3919" s="456">
        <v>9.8596000000000004</v>
      </c>
      <c r="H3919" s="457">
        <v>12079</v>
      </c>
      <c r="I3919" s="458">
        <v>169.62263999999999</v>
      </c>
      <c r="J3919" s="456">
        <v>9.7299999999999998E-2</v>
      </c>
      <c r="K3919" s="459">
        <v>12</v>
      </c>
      <c r="L3919" s="57">
        <f>IF(IF(ISERROR(FIND("Revenu",D3919)),0,1),IF(C3919=(INDEX(Juris,MATCH('4. Princ. cat. — util. et rev.'!$B$4,Juris,0),1)),1,0),IF(C3919=(INDEX(Juris,MATCH('6. Princ. cat. — util. et géo.'!$B$4,Juris,0),1)),1,0))</f>
        <v>0</v>
      </c>
      <c r="M3919" s="57">
        <f>IF(IF(ISERROR(FIND("Revenu",D3919)),0,1),IF(D3919=(INDEX(iq,MATCH('4. Princ. cat. — util. et rev.'!$B$5,iq,0),1)),1,0),IF(D3919=(INDEX(RU,MATCH('6. Princ. cat. — util. et géo.'!$B$5,RU,0),1)),1,0))</f>
        <v>0</v>
      </c>
      <c r="N3919" s="57">
        <f t="shared" si="122"/>
        <v>0</v>
      </c>
      <c r="O3919" s="57">
        <f t="shared" si="123"/>
        <v>0</v>
      </c>
    </row>
    <row r="3920" spans="1:15" ht="14.1" customHeight="1" x14ac:dyDescent="0.2">
      <c r="A3920" s="310">
        <v>10</v>
      </c>
      <c r="B3920" s="311" t="s">
        <v>511</v>
      </c>
      <c r="C3920" s="311" t="s">
        <v>791</v>
      </c>
      <c r="D3920" s="311" t="s">
        <v>863</v>
      </c>
      <c r="E3920" s="311" t="s">
        <v>19</v>
      </c>
      <c r="F3920" s="312" t="s">
        <v>677</v>
      </c>
      <c r="G3920" s="456">
        <v>9.8041</v>
      </c>
      <c r="H3920" s="457">
        <v>12011</v>
      </c>
      <c r="I3920" s="458">
        <v>672.94132999999999</v>
      </c>
      <c r="J3920" s="456">
        <v>0.38590000000000002</v>
      </c>
      <c r="K3920" s="459">
        <v>13</v>
      </c>
      <c r="L3920" s="57">
        <f>IF(IF(ISERROR(FIND("Revenu",D3920)),0,1),IF(C3920=(INDEX(Juris,MATCH('4. Princ. cat. — util. et rev.'!$B$4,Juris,0),1)),1,0),IF(C3920=(INDEX(Juris,MATCH('6. Princ. cat. — util. et géo.'!$B$4,Juris,0),1)),1,0))</f>
        <v>0</v>
      </c>
      <c r="M3920" s="57">
        <f>IF(IF(ISERROR(FIND("Revenu",D3920)),0,1),IF(D3920=(INDEX(iq,MATCH('4. Princ. cat. — util. et rev.'!$B$5,iq,0),1)),1,0),IF(D3920=(INDEX(RU,MATCH('6. Princ. cat. — util. et géo.'!$B$5,RU,0),1)),1,0))</f>
        <v>0</v>
      </c>
      <c r="N3920" s="57">
        <f t="shared" si="122"/>
        <v>0</v>
      </c>
      <c r="O3920" s="57">
        <f t="shared" si="123"/>
        <v>0</v>
      </c>
    </row>
    <row r="3921" spans="1:15" ht="14.1" customHeight="1" x14ac:dyDescent="0.2">
      <c r="A3921" s="310">
        <v>10</v>
      </c>
      <c r="B3921" s="311" t="s">
        <v>511</v>
      </c>
      <c r="C3921" s="311" t="s">
        <v>791</v>
      </c>
      <c r="D3921" s="311" t="s">
        <v>863</v>
      </c>
      <c r="E3921" s="311" t="s">
        <v>48</v>
      </c>
      <c r="F3921" s="312" t="s">
        <v>649</v>
      </c>
      <c r="G3921" s="456">
        <v>9.7339000000000002</v>
      </c>
      <c r="H3921" s="457">
        <v>11925</v>
      </c>
      <c r="I3921" s="458">
        <v>992.93656999999996</v>
      </c>
      <c r="J3921" s="456">
        <v>0.56940000000000002</v>
      </c>
      <c r="K3921" s="459">
        <v>14</v>
      </c>
      <c r="L3921" s="57">
        <f>IF(IF(ISERROR(FIND("Revenu",D3921)),0,1),IF(C3921=(INDEX(Juris,MATCH('4. Princ. cat. — util. et rev.'!$B$4,Juris,0),1)),1,0),IF(C3921=(INDEX(Juris,MATCH('6. Princ. cat. — util. et géo.'!$B$4,Juris,0),1)),1,0))</f>
        <v>0</v>
      </c>
      <c r="M3921" s="57">
        <f>IF(IF(ISERROR(FIND("Revenu",D3921)),0,1),IF(D3921=(INDEX(iq,MATCH('4. Princ. cat. — util. et rev.'!$B$5,iq,0),1)),1,0),IF(D3921=(INDEX(RU,MATCH('6. Princ. cat. — util. et géo.'!$B$5,RU,0),1)),1,0))</f>
        <v>0</v>
      </c>
      <c r="N3921" s="57">
        <f t="shared" si="122"/>
        <v>0</v>
      </c>
      <c r="O3921" s="57">
        <f t="shared" si="123"/>
        <v>0</v>
      </c>
    </row>
    <row r="3922" spans="1:15" ht="14.1" customHeight="1" x14ac:dyDescent="0.2">
      <c r="A3922" s="310">
        <v>10</v>
      </c>
      <c r="B3922" s="311" t="s">
        <v>511</v>
      </c>
      <c r="C3922" s="311" t="s">
        <v>791</v>
      </c>
      <c r="D3922" s="311" t="s">
        <v>863</v>
      </c>
      <c r="E3922" s="311" t="s">
        <v>356</v>
      </c>
      <c r="F3922" s="312" t="s">
        <v>587</v>
      </c>
      <c r="G3922" s="456">
        <v>8.8262</v>
      </c>
      <c r="H3922" s="457">
        <v>10813</v>
      </c>
      <c r="I3922" s="458">
        <v>490.99867999999998</v>
      </c>
      <c r="J3922" s="456">
        <v>0.28160000000000002</v>
      </c>
      <c r="K3922" s="459">
        <v>15</v>
      </c>
      <c r="L3922" s="57">
        <f>IF(IF(ISERROR(FIND("Revenu",D3922)),0,1),IF(C3922=(INDEX(Juris,MATCH('4. Princ. cat. — util. et rev.'!$B$4,Juris,0),1)),1,0),IF(C3922=(INDEX(Juris,MATCH('6. Princ. cat. — util. et géo.'!$B$4,Juris,0),1)),1,0))</f>
        <v>0</v>
      </c>
      <c r="M3922" s="57">
        <f>IF(IF(ISERROR(FIND("Revenu",D3922)),0,1),IF(D3922=(INDEX(iq,MATCH('4. Princ. cat. — util. et rev.'!$B$5,iq,0),1)),1,0),IF(D3922=(INDEX(RU,MATCH('6. Princ. cat. — util. et géo.'!$B$5,RU,0),1)),1,0))</f>
        <v>0</v>
      </c>
      <c r="N3922" s="57">
        <f t="shared" si="122"/>
        <v>0</v>
      </c>
      <c r="O3922" s="57">
        <f t="shared" si="123"/>
        <v>0</v>
      </c>
    </row>
    <row r="3923" spans="1:15" ht="14.1" customHeight="1" x14ac:dyDescent="0.2">
      <c r="A3923" s="310">
        <v>10</v>
      </c>
      <c r="B3923" s="311" t="s">
        <v>511</v>
      </c>
      <c r="C3923" s="311" t="s">
        <v>791</v>
      </c>
      <c r="D3923" s="311" t="s">
        <v>863</v>
      </c>
      <c r="E3923" s="311" t="s">
        <v>29</v>
      </c>
      <c r="F3923" s="312" t="s">
        <v>596</v>
      </c>
      <c r="G3923" s="456">
        <v>8.4687000000000001</v>
      </c>
      <c r="H3923" s="457">
        <v>10375</v>
      </c>
      <c r="I3923" s="458">
        <v>456.04926999999998</v>
      </c>
      <c r="J3923" s="456">
        <v>0.26150000000000001</v>
      </c>
      <c r="K3923" s="459">
        <v>16</v>
      </c>
      <c r="L3923" s="57">
        <f>IF(IF(ISERROR(FIND("Revenu",D3923)),0,1),IF(C3923=(INDEX(Juris,MATCH('4. Princ. cat. — util. et rev.'!$B$4,Juris,0),1)),1,0),IF(C3923=(INDEX(Juris,MATCH('6. Princ. cat. — util. et géo.'!$B$4,Juris,0),1)),1,0))</f>
        <v>0</v>
      </c>
      <c r="M3923" s="57">
        <f>IF(IF(ISERROR(FIND("Revenu",D3923)),0,1),IF(D3923=(INDEX(iq,MATCH('4. Princ. cat. — util. et rev.'!$B$5,iq,0),1)),1,0),IF(D3923=(INDEX(RU,MATCH('6. Princ. cat. — util. et géo.'!$B$5,RU,0),1)),1,0))</f>
        <v>0</v>
      </c>
      <c r="N3923" s="57">
        <f t="shared" si="122"/>
        <v>0</v>
      </c>
      <c r="O3923" s="57">
        <f t="shared" si="123"/>
        <v>0</v>
      </c>
    </row>
    <row r="3924" spans="1:15" ht="14.1" customHeight="1" x14ac:dyDescent="0.2">
      <c r="A3924" s="310">
        <v>10</v>
      </c>
      <c r="B3924" s="311" t="s">
        <v>511</v>
      </c>
      <c r="C3924" s="311" t="s">
        <v>791</v>
      </c>
      <c r="D3924" s="311" t="s">
        <v>863</v>
      </c>
      <c r="E3924" s="311" t="s">
        <v>78</v>
      </c>
      <c r="F3924" s="312" t="s">
        <v>823</v>
      </c>
      <c r="G3924" s="456">
        <v>8.3969000000000005</v>
      </c>
      <c r="H3924" s="457">
        <v>10287</v>
      </c>
      <c r="I3924" s="458">
        <v>331.18054999999998</v>
      </c>
      <c r="J3924" s="456">
        <v>0.18990000000000001</v>
      </c>
      <c r="K3924" s="459">
        <v>17</v>
      </c>
      <c r="L3924" s="57">
        <f>IF(IF(ISERROR(FIND("Revenu",D3924)),0,1),IF(C3924=(INDEX(Juris,MATCH('4. Princ. cat. — util. et rev.'!$B$4,Juris,0),1)),1,0),IF(C3924=(INDEX(Juris,MATCH('6. Princ. cat. — util. et géo.'!$B$4,Juris,0),1)),1,0))</f>
        <v>0</v>
      </c>
      <c r="M3924" s="57">
        <f>IF(IF(ISERROR(FIND("Revenu",D3924)),0,1),IF(D3924=(INDEX(iq,MATCH('4. Princ. cat. — util. et rev.'!$B$5,iq,0),1)),1,0),IF(D3924=(INDEX(RU,MATCH('6. Princ. cat. — util. et géo.'!$B$5,RU,0),1)),1,0))</f>
        <v>0</v>
      </c>
      <c r="N3924" s="57">
        <f t="shared" si="122"/>
        <v>0</v>
      </c>
      <c r="O3924" s="57">
        <f t="shared" si="123"/>
        <v>0</v>
      </c>
    </row>
    <row r="3925" spans="1:15" ht="14.1" customHeight="1" x14ac:dyDescent="0.2">
      <c r="A3925" s="310">
        <v>10</v>
      </c>
      <c r="B3925" s="311" t="s">
        <v>511</v>
      </c>
      <c r="C3925" s="311" t="s">
        <v>791</v>
      </c>
      <c r="D3925" s="311" t="s">
        <v>863</v>
      </c>
      <c r="E3925" s="311" t="s">
        <v>68</v>
      </c>
      <c r="F3925" s="312" t="s">
        <v>579</v>
      </c>
      <c r="G3925" s="456">
        <v>8.1731999999999996</v>
      </c>
      <c r="H3925" s="457">
        <v>10013</v>
      </c>
      <c r="I3925" s="458">
        <v>354.27769000000001</v>
      </c>
      <c r="J3925" s="456">
        <v>0.20319999999999999</v>
      </c>
      <c r="K3925" s="459">
        <v>18</v>
      </c>
      <c r="L3925" s="57">
        <f>IF(IF(ISERROR(FIND("Revenu",D3925)),0,1),IF(C3925=(INDEX(Juris,MATCH('4. Princ. cat. — util. et rev.'!$B$4,Juris,0),1)),1,0),IF(C3925=(INDEX(Juris,MATCH('6. Princ. cat. — util. et géo.'!$B$4,Juris,0),1)),1,0))</f>
        <v>0</v>
      </c>
      <c r="M3925" s="57">
        <f>IF(IF(ISERROR(FIND("Revenu",D3925)),0,1),IF(D3925=(INDEX(iq,MATCH('4. Princ. cat. — util. et rev.'!$B$5,iq,0),1)),1,0),IF(D3925=(INDEX(RU,MATCH('6. Princ. cat. — util. et géo.'!$B$5,RU,0),1)),1,0))</f>
        <v>0</v>
      </c>
      <c r="N3925" s="57">
        <f t="shared" si="122"/>
        <v>0</v>
      </c>
      <c r="O3925" s="57">
        <f t="shared" si="123"/>
        <v>0</v>
      </c>
    </row>
    <row r="3926" spans="1:15" ht="14.1" customHeight="1" x14ac:dyDescent="0.2">
      <c r="A3926" s="310">
        <v>10</v>
      </c>
      <c r="B3926" s="311" t="s">
        <v>511</v>
      </c>
      <c r="C3926" s="311" t="s">
        <v>791</v>
      </c>
      <c r="D3926" s="311" t="s">
        <v>863</v>
      </c>
      <c r="E3926" s="311" t="s">
        <v>39</v>
      </c>
      <c r="F3926" s="312" t="s">
        <v>567</v>
      </c>
      <c r="G3926" s="456">
        <v>7.6548999999999996</v>
      </c>
      <c r="H3926" s="457">
        <v>9378</v>
      </c>
      <c r="I3926" s="458">
        <v>1319.9023999999999</v>
      </c>
      <c r="J3926" s="456">
        <v>0.75690000000000002</v>
      </c>
      <c r="K3926" s="459">
        <v>19</v>
      </c>
      <c r="L3926" s="57">
        <f>IF(IF(ISERROR(FIND("Revenu",D3926)),0,1),IF(C3926=(INDEX(Juris,MATCH('4. Princ. cat. — util. et rev.'!$B$4,Juris,0),1)),1,0),IF(C3926=(INDEX(Juris,MATCH('6. Princ. cat. — util. et géo.'!$B$4,Juris,0),1)),1,0))</f>
        <v>0</v>
      </c>
      <c r="M3926" s="57">
        <f>IF(IF(ISERROR(FIND("Revenu",D3926)),0,1),IF(D3926=(INDEX(iq,MATCH('4. Princ. cat. — util. et rev.'!$B$5,iq,0),1)),1,0),IF(D3926=(INDEX(RU,MATCH('6. Princ. cat. — util. et géo.'!$B$5,RU,0),1)),1,0))</f>
        <v>0</v>
      </c>
      <c r="N3926" s="57">
        <f t="shared" si="122"/>
        <v>0</v>
      </c>
      <c r="O3926" s="57">
        <f t="shared" si="123"/>
        <v>0</v>
      </c>
    </row>
    <row r="3927" spans="1:15" ht="14.1" customHeight="1" x14ac:dyDescent="0.2">
      <c r="A3927" s="310">
        <v>10</v>
      </c>
      <c r="B3927" s="311" t="s">
        <v>511</v>
      </c>
      <c r="C3927" s="311" t="s">
        <v>791</v>
      </c>
      <c r="D3927" s="311" t="s">
        <v>863</v>
      </c>
      <c r="E3927" s="311" t="s">
        <v>93</v>
      </c>
      <c r="F3927" s="312" t="s">
        <v>107</v>
      </c>
      <c r="G3927" s="456">
        <v>7.1144999999999996</v>
      </c>
      <c r="H3927" s="457">
        <v>8716</v>
      </c>
      <c r="I3927" s="458">
        <v>1034.95388</v>
      </c>
      <c r="J3927" s="456">
        <v>0.59350000000000003</v>
      </c>
      <c r="K3927" s="459">
        <v>20</v>
      </c>
      <c r="L3927" s="57">
        <f>IF(IF(ISERROR(FIND("Revenu",D3927)),0,1),IF(C3927=(INDEX(Juris,MATCH('4. Princ. cat. — util. et rev.'!$B$4,Juris,0),1)),1,0),IF(C3927=(INDEX(Juris,MATCH('6. Princ. cat. — util. et géo.'!$B$4,Juris,0),1)),1,0))</f>
        <v>0</v>
      </c>
      <c r="M3927" s="57">
        <f>IF(IF(ISERROR(FIND("Revenu",D3927)),0,1),IF(D3927=(INDEX(iq,MATCH('4. Princ. cat. — util. et rev.'!$B$5,iq,0),1)),1,0),IF(D3927=(INDEX(RU,MATCH('6. Princ. cat. — util. et géo.'!$B$5,RU,0),1)),1,0))</f>
        <v>0</v>
      </c>
      <c r="N3927" s="57">
        <f t="shared" si="122"/>
        <v>0</v>
      </c>
      <c r="O3927" s="57">
        <f t="shared" si="123"/>
        <v>0</v>
      </c>
    </row>
    <row r="3928" spans="1:15" ht="14.1" customHeight="1" x14ac:dyDescent="0.2">
      <c r="A3928" s="310">
        <v>10</v>
      </c>
      <c r="B3928" s="311" t="s">
        <v>511</v>
      </c>
      <c r="C3928" s="311" t="s">
        <v>791</v>
      </c>
      <c r="D3928" s="311" t="s">
        <v>863</v>
      </c>
      <c r="E3928" s="311" t="s">
        <v>80</v>
      </c>
      <c r="F3928" s="312" t="s">
        <v>608</v>
      </c>
      <c r="G3928" s="456">
        <v>6.9161999999999999</v>
      </c>
      <c r="H3928" s="457">
        <v>8473</v>
      </c>
      <c r="I3928" s="458">
        <v>1793.8309899999999</v>
      </c>
      <c r="J3928" s="456">
        <v>1.0286</v>
      </c>
      <c r="K3928" s="459">
        <v>21</v>
      </c>
      <c r="L3928" s="57">
        <f>IF(IF(ISERROR(FIND("Revenu",D3928)),0,1),IF(C3928=(INDEX(Juris,MATCH('4. Princ. cat. — util. et rev.'!$B$4,Juris,0),1)),1,0),IF(C3928=(INDEX(Juris,MATCH('6. Princ. cat. — util. et géo.'!$B$4,Juris,0),1)),1,0))</f>
        <v>0</v>
      </c>
      <c r="M3928" s="57">
        <f>IF(IF(ISERROR(FIND("Revenu",D3928)),0,1),IF(D3928=(INDEX(iq,MATCH('4. Princ. cat. — util. et rev.'!$B$5,iq,0),1)),1,0),IF(D3928=(INDEX(RU,MATCH('6. Princ. cat. — util. et géo.'!$B$5,RU,0),1)),1,0))</f>
        <v>0</v>
      </c>
      <c r="N3928" s="57">
        <f t="shared" si="122"/>
        <v>0</v>
      </c>
      <c r="O3928" s="57">
        <f t="shared" si="123"/>
        <v>0</v>
      </c>
    </row>
    <row r="3929" spans="1:15" ht="14.1" customHeight="1" x14ac:dyDescent="0.2">
      <c r="A3929" s="310">
        <v>10</v>
      </c>
      <c r="B3929" s="311" t="s">
        <v>511</v>
      </c>
      <c r="C3929" s="311" t="s">
        <v>791</v>
      </c>
      <c r="D3929" s="311" t="s">
        <v>863</v>
      </c>
      <c r="E3929" s="311" t="s">
        <v>53</v>
      </c>
      <c r="F3929" s="312" t="s">
        <v>102</v>
      </c>
      <c r="G3929" s="456">
        <v>6.7798999999999996</v>
      </c>
      <c r="H3929" s="457">
        <v>8306</v>
      </c>
      <c r="I3929" s="458">
        <v>226.03784999999999</v>
      </c>
      <c r="J3929" s="456">
        <v>0.12959999999999999</v>
      </c>
      <c r="K3929" s="459">
        <v>22</v>
      </c>
      <c r="L3929" s="57">
        <f>IF(IF(ISERROR(FIND("Revenu",D3929)),0,1),IF(C3929=(INDEX(Juris,MATCH('4. Princ. cat. — util. et rev.'!$B$4,Juris,0),1)),1,0),IF(C3929=(INDEX(Juris,MATCH('6. Princ. cat. — util. et géo.'!$B$4,Juris,0),1)),1,0))</f>
        <v>0</v>
      </c>
      <c r="M3929" s="57">
        <f>IF(IF(ISERROR(FIND("Revenu",D3929)),0,1),IF(D3929=(INDEX(iq,MATCH('4. Princ. cat. — util. et rev.'!$B$5,iq,0),1)),1,0),IF(D3929=(INDEX(RU,MATCH('6. Princ. cat. — util. et géo.'!$B$5,RU,0),1)),1,0))</f>
        <v>0</v>
      </c>
      <c r="N3929" s="57">
        <f t="shared" si="122"/>
        <v>0</v>
      </c>
      <c r="O3929" s="57">
        <f t="shared" si="123"/>
        <v>0</v>
      </c>
    </row>
    <row r="3930" spans="1:15" ht="14.1" customHeight="1" x14ac:dyDescent="0.2">
      <c r="A3930" s="310">
        <v>10</v>
      </c>
      <c r="B3930" s="311" t="s">
        <v>511</v>
      </c>
      <c r="C3930" s="311" t="s">
        <v>791</v>
      </c>
      <c r="D3930" s="311" t="s">
        <v>863</v>
      </c>
      <c r="E3930" s="311" t="s">
        <v>142</v>
      </c>
      <c r="F3930" s="312" t="s">
        <v>626</v>
      </c>
      <c r="G3930" s="456">
        <v>6.6181999999999999</v>
      </c>
      <c r="H3930" s="457">
        <v>8108</v>
      </c>
      <c r="I3930" s="458">
        <v>7119.4047600000004</v>
      </c>
      <c r="J3930" s="456">
        <v>4.0824999999999996</v>
      </c>
      <c r="K3930" s="459">
        <v>23</v>
      </c>
      <c r="L3930" s="57">
        <f>IF(IF(ISERROR(FIND("Revenu",D3930)),0,1),IF(C3930=(INDEX(Juris,MATCH('4. Princ. cat. — util. et rev.'!$B$4,Juris,0),1)),1,0),IF(C3930=(INDEX(Juris,MATCH('6. Princ. cat. — util. et géo.'!$B$4,Juris,0),1)),1,0))</f>
        <v>0</v>
      </c>
      <c r="M3930" s="57">
        <f>IF(IF(ISERROR(FIND("Revenu",D3930)),0,1),IF(D3930=(INDEX(iq,MATCH('4. Princ. cat. — util. et rev.'!$B$5,iq,0),1)),1,0),IF(D3930=(INDEX(RU,MATCH('6. Princ. cat. — util. et géo.'!$B$5,RU,0),1)),1,0))</f>
        <v>0</v>
      </c>
      <c r="N3930" s="57">
        <f t="shared" si="122"/>
        <v>0</v>
      </c>
      <c r="O3930" s="57">
        <f t="shared" si="123"/>
        <v>0</v>
      </c>
    </row>
    <row r="3931" spans="1:15" ht="14.1" customHeight="1" x14ac:dyDescent="0.2">
      <c r="A3931" s="310">
        <v>10</v>
      </c>
      <c r="B3931" s="311" t="s">
        <v>511</v>
      </c>
      <c r="C3931" s="311" t="s">
        <v>791</v>
      </c>
      <c r="D3931" s="311" t="s">
        <v>863</v>
      </c>
      <c r="E3931" s="311" t="s">
        <v>61</v>
      </c>
      <c r="F3931" s="312" t="s">
        <v>665</v>
      </c>
      <c r="G3931" s="456">
        <v>6.5194999999999999</v>
      </c>
      <c r="H3931" s="457">
        <v>7987</v>
      </c>
      <c r="I3931" s="458">
        <v>338.85665</v>
      </c>
      <c r="J3931" s="456">
        <v>0.1943</v>
      </c>
      <c r="K3931" s="459">
        <v>24</v>
      </c>
      <c r="L3931" s="57">
        <f>IF(IF(ISERROR(FIND("Revenu",D3931)),0,1),IF(C3931=(INDEX(Juris,MATCH('4. Princ. cat. — util. et rev.'!$B$4,Juris,0),1)),1,0),IF(C3931=(INDEX(Juris,MATCH('6. Princ. cat. — util. et géo.'!$B$4,Juris,0),1)),1,0))</f>
        <v>0</v>
      </c>
      <c r="M3931" s="57">
        <f>IF(IF(ISERROR(FIND("Revenu",D3931)),0,1),IF(D3931=(INDEX(iq,MATCH('4. Princ. cat. — util. et rev.'!$B$5,iq,0),1)),1,0),IF(D3931=(INDEX(RU,MATCH('6. Princ. cat. — util. et géo.'!$B$5,RU,0),1)),1,0))</f>
        <v>0</v>
      </c>
      <c r="N3931" s="57">
        <f t="shared" si="122"/>
        <v>0</v>
      </c>
      <c r="O3931" s="57">
        <f t="shared" si="123"/>
        <v>0</v>
      </c>
    </row>
    <row r="3932" spans="1:15" ht="14.1" customHeight="1" x14ac:dyDescent="0.2">
      <c r="A3932" s="310">
        <v>10</v>
      </c>
      <c r="B3932" s="311" t="s">
        <v>511</v>
      </c>
      <c r="C3932" s="311" t="s">
        <v>791</v>
      </c>
      <c r="D3932" s="311" t="s">
        <v>863</v>
      </c>
      <c r="E3932" s="311" t="s">
        <v>82</v>
      </c>
      <c r="F3932" s="312" t="s">
        <v>639</v>
      </c>
      <c r="G3932" s="456">
        <v>6.4305000000000003</v>
      </c>
      <c r="H3932" s="457">
        <v>7878</v>
      </c>
      <c r="I3932" s="458">
        <v>157.13401999999999</v>
      </c>
      <c r="J3932" s="456">
        <v>9.01E-2</v>
      </c>
      <c r="K3932" s="459">
        <v>25</v>
      </c>
      <c r="L3932" s="57">
        <f>IF(IF(ISERROR(FIND("Revenu",D3932)),0,1),IF(C3932=(INDEX(Juris,MATCH('4. Princ. cat. — util. et rev.'!$B$4,Juris,0),1)),1,0),IF(C3932=(INDEX(Juris,MATCH('6. Princ. cat. — util. et géo.'!$B$4,Juris,0),1)),1,0))</f>
        <v>0</v>
      </c>
      <c r="M3932" s="57">
        <f>IF(IF(ISERROR(FIND("Revenu",D3932)),0,1),IF(D3932=(INDEX(iq,MATCH('4. Princ. cat. — util. et rev.'!$B$5,iq,0),1)),1,0),IF(D3932=(INDEX(RU,MATCH('6. Princ. cat. — util. et géo.'!$B$5,RU,0),1)),1,0))</f>
        <v>0</v>
      </c>
      <c r="N3932" s="57">
        <f t="shared" si="122"/>
        <v>0</v>
      </c>
      <c r="O3932" s="57">
        <f t="shared" si="123"/>
        <v>0</v>
      </c>
    </row>
    <row r="3933" spans="1:15" ht="14.1" customHeight="1" x14ac:dyDescent="0.2">
      <c r="A3933" s="310">
        <v>10</v>
      </c>
      <c r="B3933" s="311" t="s">
        <v>511</v>
      </c>
      <c r="C3933" s="311" t="s">
        <v>791</v>
      </c>
      <c r="D3933" s="311" t="s">
        <v>863</v>
      </c>
      <c r="E3933" s="311" t="s">
        <v>69</v>
      </c>
      <c r="F3933" s="312" t="s">
        <v>643</v>
      </c>
      <c r="G3933" s="456">
        <v>6.3080999999999996</v>
      </c>
      <c r="H3933" s="457">
        <v>7728</v>
      </c>
      <c r="I3933" s="458">
        <v>816.69254000000001</v>
      </c>
      <c r="J3933" s="456">
        <v>0.46829999999999999</v>
      </c>
      <c r="K3933" s="459">
        <v>26</v>
      </c>
      <c r="L3933" s="57">
        <f>IF(IF(ISERROR(FIND("Revenu",D3933)),0,1),IF(C3933=(INDEX(Juris,MATCH('4. Princ. cat. — util. et rev.'!$B$4,Juris,0),1)),1,0),IF(C3933=(INDEX(Juris,MATCH('6. Princ. cat. — util. et géo.'!$B$4,Juris,0),1)),1,0))</f>
        <v>0</v>
      </c>
      <c r="M3933" s="57">
        <f>IF(IF(ISERROR(FIND("Revenu",D3933)),0,1),IF(D3933=(INDEX(iq,MATCH('4. Princ. cat. — util. et rev.'!$B$5,iq,0),1)),1,0),IF(D3933=(INDEX(RU,MATCH('6. Princ. cat. — util. et géo.'!$B$5,RU,0),1)),1,0))</f>
        <v>0</v>
      </c>
      <c r="N3933" s="57">
        <f t="shared" si="122"/>
        <v>0</v>
      </c>
      <c r="O3933" s="57">
        <f t="shared" si="123"/>
        <v>0</v>
      </c>
    </row>
    <row r="3934" spans="1:15" ht="14.1" customHeight="1" x14ac:dyDescent="0.2">
      <c r="A3934" s="310">
        <v>10</v>
      </c>
      <c r="B3934" s="311" t="s">
        <v>511</v>
      </c>
      <c r="C3934" s="311" t="s">
        <v>791</v>
      </c>
      <c r="D3934" s="311" t="s">
        <v>863</v>
      </c>
      <c r="E3934" s="311" t="s">
        <v>65</v>
      </c>
      <c r="F3934" s="312" t="s">
        <v>614</v>
      </c>
      <c r="G3934" s="456">
        <v>6.1708999999999996</v>
      </c>
      <c r="H3934" s="457">
        <v>7560</v>
      </c>
      <c r="I3934" s="458">
        <v>288.59908000000001</v>
      </c>
      <c r="J3934" s="456">
        <v>0.16550000000000001</v>
      </c>
      <c r="K3934" s="459">
        <v>27</v>
      </c>
      <c r="L3934" s="57">
        <f>IF(IF(ISERROR(FIND("Revenu",D3934)),0,1),IF(C3934=(INDEX(Juris,MATCH('4. Princ. cat. — util. et rev.'!$B$4,Juris,0),1)),1,0),IF(C3934=(INDEX(Juris,MATCH('6. Princ. cat. — util. et géo.'!$B$4,Juris,0),1)),1,0))</f>
        <v>0</v>
      </c>
      <c r="M3934" s="57">
        <f>IF(IF(ISERROR(FIND("Revenu",D3934)),0,1),IF(D3934=(INDEX(iq,MATCH('4. Princ. cat. — util. et rev.'!$B$5,iq,0),1)),1,0),IF(D3934=(INDEX(RU,MATCH('6. Princ. cat. — util. et géo.'!$B$5,RU,0),1)),1,0))</f>
        <v>0</v>
      </c>
      <c r="N3934" s="57">
        <f t="shared" si="122"/>
        <v>0</v>
      </c>
      <c r="O3934" s="57">
        <f t="shared" si="123"/>
        <v>0</v>
      </c>
    </row>
    <row r="3935" spans="1:15" ht="14.1" customHeight="1" x14ac:dyDescent="0.2">
      <c r="A3935" s="310">
        <v>10</v>
      </c>
      <c r="B3935" s="311" t="s">
        <v>511</v>
      </c>
      <c r="C3935" s="311" t="s">
        <v>791</v>
      </c>
      <c r="D3935" s="311" t="s">
        <v>863</v>
      </c>
      <c r="E3935" s="311" t="s">
        <v>32</v>
      </c>
      <c r="F3935" s="312" t="s">
        <v>687</v>
      </c>
      <c r="G3935" s="456">
        <v>6.0305</v>
      </c>
      <c r="H3935" s="457">
        <v>7388</v>
      </c>
      <c r="I3935" s="458">
        <v>328.72201000000001</v>
      </c>
      <c r="J3935" s="456">
        <v>0.1885</v>
      </c>
      <c r="K3935" s="459">
        <v>28</v>
      </c>
      <c r="L3935" s="57">
        <f>IF(IF(ISERROR(FIND("Revenu",D3935)),0,1),IF(C3935=(INDEX(Juris,MATCH('4. Princ. cat. — util. et rev.'!$B$4,Juris,0),1)),1,0),IF(C3935=(INDEX(Juris,MATCH('6. Princ. cat. — util. et géo.'!$B$4,Juris,0),1)),1,0))</f>
        <v>0</v>
      </c>
      <c r="M3935" s="57">
        <f>IF(IF(ISERROR(FIND("Revenu",D3935)),0,1),IF(D3935=(INDEX(iq,MATCH('4. Princ. cat. — util. et rev.'!$B$5,iq,0),1)),1,0),IF(D3935=(INDEX(RU,MATCH('6. Princ. cat. — util. et géo.'!$B$5,RU,0),1)),1,0))</f>
        <v>0</v>
      </c>
      <c r="N3935" s="57">
        <f t="shared" si="122"/>
        <v>0</v>
      </c>
      <c r="O3935" s="57">
        <f t="shared" si="123"/>
        <v>0</v>
      </c>
    </row>
    <row r="3936" spans="1:15" ht="14.1" customHeight="1" x14ac:dyDescent="0.2">
      <c r="A3936" s="310">
        <v>10</v>
      </c>
      <c r="B3936" s="311" t="s">
        <v>511</v>
      </c>
      <c r="C3936" s="311" t="s">
        <v>791</v>
      </c>
      <c r="D3936" s="311" t="s">
        <v>863</v>
      </c>
      <c r="E3936" s="311" t="s">
        <v>45</v>
      </c>
      <c r="F3936" s="312" t="s">
        <v>660</v>
      </c>
      <c r="G3936" s="456">
        <v>5.5358999999999998</v>
      </c>
      <c r="H3936" s="457">
        <v>6782</v>
      </c>
      <c r="I3936" s="458">
        <v>398.04525000000001</v>
      </c>
      <c r="J3936" s="456">
        <v>0.2283</v>
      </c>
      <c r="K3936" s="459">
        <v>29</v>
      </c>
      <c r="L3936" s="57">
        <f>IF(IF(ISERROR(FIND("Revenu",D3936)),0,1),IF(C3936=(INDEX(Juris,MATCH('4. Princ. cat. — util. et rev.'!$B$4,Juris,0),1)),1,0),IF(C3936=(INDEX(Juris,MATCH('6. Princ. cat. — util. et géo.'!$B$4,Juris,0),1)),1,0))</f>
        <v>0</v>
      </c>
      <c r="M3936" s="57">
        <f>IF(IF(ISERROR(FIND("Revenu",D3936)),0,1),IF(D3936=(INDEX(iq,MATCH('4. Princ. cat. — util. et rev.'!$B$5,iq,0),1)),1,0),IF(D3936=(INDEX(RU,MATCH('6. Princ. cat. — util. et géo.'!$B$5,RU,0),1)),1,0))</f>
        <v>0</v>
      </c>
      <c r="N3936" s="57">
        <f t="shared" si="122"/>
        <v>0</v>
      </c>
      <c r="O3936" s="57">
        <f t="shared" si="123"/>
        <v>0</v>
      </c>
    </row>
    <row r="3937" spans="1:15" ht="14.1" customHeight="1" x14ac:dyDescent="0.2">
      <c r="A3937" s="310">
        <v>10</v>
      </c>
      <c r="B3937" s="311" t="s">
        <v>511</v>
      </c>
      <c r="C3937" s="311" t="s">
        <v>791</v>
      </c>
      <c r="D3937" s="311" t="s">
        <v>863</v>
      </c>
      <c r="E3937" s="311" t="s">
        <v>18</v>
      </c>
      <c r="F3937" s="312" t="s">
        <v>592</v>
      </c>
      <c r="G3937" s="456">
        <v>5.5039999999999996</v>
      </c>
      <c r="H3937" s="457">
        <v>6743</v>
      </c>
      <c r="I3937" s="458">
        <v>283.30723</v>
      </c>
      <c r="J3937" s="456">
        <v>0.16250000000000001</v>
      </c>
      <c r="K3937" s="459">
        <v>30</v>
      </c>
      <c r="L3937" s="57">
        <f>IF(IF(ISERROR(FIND("Revenu",D3937)),0,1),IF(C3937=(INDEX(Juris,MATCH('4. Princ. cat. — util. et rev.'!$B$4,Juris,0),1)),1,0),IF(C3937=(INDEX(Juris,MATCH('6. Princ. cat. — util. et géo.'!$B$4,Juris,0),1)),1,0))</f>
        <v>0</v>
      </c>
      <c r="M3937" s="57">
        <f>IF(IF(ISERROR(FIND("Revenu",D3937)),0,1),IF(D3937=(INDEX(iq,MATCH('4. Princ. cat. — util. et rev.'!$B$5,iq,0),1)),1,0),IF(D3937=(INDEX(RU,MATCH('6. Princ. cat. — util. et géo.'!$B$5,RU,0),1)),1,0))</f>
        <v>0</v>
      </c>
      <c r="N3937" s="57">
        <f t="shared" si="122"/>
        <v>0</v>
      </c>
      <c r="O3937" s="57">
        <f t="shared" si="123"/>
        <v>0</v>
      </c>
    </row>
    <row r="3938" spans="1:15" ht="14.1" customHeight="1" x14ac:dyDescent="0.2">
      <c r="A3938" s="310">
        <v>10</v>
      </c>
      <c r="B3938" s="311" t="s">
        <v>511</v>
      </c>
      <c r="C3938" s="311" t="s">
        <v>791</v>
      </c>
      <c r="D3938" s="311" t="s">
        <v>863</v>
      </c>
      <c r="E3938" s="311" t="s">
        <v>11</v>
      </c>
      <c r="F3938" s="312" t="s">
        <v>869</v>
      </c>
      <c r="G3938" s="456">
        <v>5.2069000000000001</v>
      </c>
      <c r="H3938" s="457">
        <v>6379</v>
      </c>
      <c r="I3938" s="458">
        <v>4188.7157800000004</v>
      </c>
      <c r="J3938" s="456">
        <v>2.4018999999999999</v>
      </c>
      <c r="K3938" s="459">
        <v>31</v>
      </c>
      <c r="L3938" s="57">
        <f>IF(IF(ISERROR(FIND("Revenu",D3938)),0,1),IF(C3938=(INDEX(Juris,MATCH('4. Princ. cat. — util. et rev.'!$B$4,Juris,0),1)),1,0),IF(C3938=(INDEX(Juris,MATCH('6. Princ. cat. — util. et géo.'!$B$4,Juris,0),1)),1,0))</f>
        <v>0</v>
      </c>
      <c r="M3938" s="57">
        <f>IF(IF(ISERROR(FIND("Revenu",D3938)),0,1),IF(D3938=(INDEX(iq,MATCH('4. Princ. cat. — util. et rev.'!$B$5,iq,0),1)),1,0),IF(D3938=(INDEX(RU,MATCH('6. Princ. cat. — util. et géo.'!$B$5,RU,0),1)),1,0))</f>
        <v>0</v>
      </c>
      <c r="N3938" s="57">
        <f t="shared" si="122"/>
        <v>0</v>
      </c>
      <c r="O3938" s="57">
        <f t="shared" si="123"/>
        <v>0</v>
      </c>
    </row>
    <row r="3939" spans="1:15" ht="14.1" customHeight="1" x14ac:dyDescent="0.2">
      <c r="A3939" s="310">
        <v>10</v>
      </c>
      <c r="B3939" s="311" t="s">
        <v>511</v>
      </c>
      <c r="C3939" s="311" t="s">
        <v>791</v>
      </c>
      <c r="D3939" s="311" t="s">
        <v>863</v>
      </c>
      <c r="E3939" s="311" t="s">
        <v>47</v>
      </c>
      <c r="F3939" s="312" t="s">
        <v>101</v>
      </c>
      <c r="G3939" s="456">
        <v>4.5335000000000001</v>
      </c>
      <c r="H3939" s="457">
        <v>5554</v>
      </c>
      <c r="I3939" s="458">
        <v>148.20529999999999</v>
      </c>
      <c r="J3939" s="456">
        <v>8.5000000000000006E-2</v>
      </c>
      <c r="K3939" s="459">
        <v>32</v>
      </c>
      <c r="L3939" s="57">
        <f>IF(IF(ISERROR(FIND("Revenu",D3939)),0,1),IF(C3939=(INDEX(Juris,MATCH('4. Princ. cat. — util. et rev.'!$B$4,Juris,0),1)),1,0),IF(C3939=(INDEX(Juris,MATCH('6. Princ. cat. — util. et géo.'!$B$4,Juris,0),1)),1,0))</f>
        <v>0</v>
      </c>
      <c r="M3939" s="57">
        <f>IF(IF(ISERROR(FIND("Revenu",D3939)),0,1),IF(D3939=(INDEX(iq,MATCH('4. Princ. cat. — util. et rev.'!$B$5,iq,0),1)),1,0),IF(D3939=(INDEX(RU,MATCH('6. Princ. cat. — util. et géo.'!$B$5,RU,0),1)),1,0))</f>
        <v>0</v>
      </c>
      <c r="N3939" s="57">
        <f t="shared" si="122"/>
        <v>0</v>
      </c>
      <c r="O3939" s="57">
        <f t="shared" si="123"/>
        <v>0</v>
      </c>
    </row>
    <row r="3940" spans="1:15" ht="14.1" customHeight="1" x14ac:dyDescent="0.2">
      <c r="A3940" s="310">
        <v>10</v>
      </c>
      <c r="B3940" s="311" t="s">
        <v>511</v>
      </c>
      <c r="C3940" s="311" t="s">
        <v>791</v>
      </c>
      <c r="D3940" s="311" t="s">
        <v>863</v>
      </c>
      <c r="E3940" s="311" t="s">
        <v>132</v>
      </c>
      <c r="F3940" s="312" t="s">
        <v>887</v>
      </c>
      <c r="G3940" s="456">
        <v>4.5319000000000003</v>
      </c>
      <c r="H3940" s="457">
        <v>5552</v>
      </c>
      <c r="I3940" s="458">
        <v>455.89654999999999</v>
      </c>
      <c r="J3940" s="456">
        <v>0.26140000000000002</v>
      </c>
      <c r="K3940" s="459">
        <v>33</v>
      </c>
      <c r="L3940" s="57">
        <f>IF(IF(ISERROR(FIND("Revenu",D3940)),0,1),IF(C3940=(INDEX(Juris,MATCH('4. Princ. cat. — util. et rev.'!$B$4,Juris,0),1)),1,0),IF(C3940=(INDEX(Juris,MATCH('6. Princ. cat. — util. et géo.'!$B$4,Juris,0),1)),1,0))</f>
        <v>0</v>
      </c>
      <c r="M3940" s="57">
        <f>IF(IF(ISERROR(FIND("Revenu",D3940)),0,1),IF(D3940=(INDEX(iq,MATCH('4. Princ. cat. — util. et rev.'!$B$5,iq,0),1)),1,0),IF(D3940=(INDEX(RU,MATCH('6. Princ. cat. — util. et géo.'!$B$5,RU,0),1)),1,0))</f>
        <v>0</v>
      </c>
      <c r="N3940" s="57">
        <f t="shared" si="122"/>
        <v>0</v>
      </c>
      <c r="O3940" s="57">
        <f t="shared" si="123"/>
        <v>0</v>
      </c>
    </row>
    <row r="3941" spans="1:15" ht="14.1" customHeight="1" x14ac:dyDescent="0.2">
      <c r="A3941" s="310">
        <v>10</v>
      </c>
      <c r="B3941" s="311" t="s">
        <v>511</v>
      </c>
      <c r="C3941" s="311" t="s">
        <v>791</v>
      </c>
      <c r="D3941" s="311" t="s">
        <v>863</v>
      </c>
      <c r="E3941" s="311" t="s">
        <v>113</v>
      </c>
      <c r="F3941" s="312" t="s">
        <v>692</v>
      </c>
      <c r="G3941" s="456">
        <v>4.3784000000000001</v>
      </c>
      <c r="H3941" s="457">
        <v>5364</v>
      </c>
      <c r="I3941" s="458">
        <v>151.71850000000001</v>
      </c>
      <c r="J3941" s="456">
        <v>8.6999999999999994E-2</v>
      </c>
      <c r="K3941" s="459">
        <v>34</v>
      </c>
      <c r="L3941" s="57">
        <f>IF(IF(ISERROR(FIND("Revenu",D3941)),0,1),IF(C3941=(INDEX(Juris,MATCH('4. Princ. cat. — util. et rev.'!$B$4,Juris,0),1)),1,0),IF(C3941=(INDEX(Juris,MATCH('6. Princ. cat. — util. et géo.'!$B$4,Juris,0),1)),1,0))</f>
        <v>0</v>
      </c>
      <c r="M3941" s="57">
        <f>IF(IF(ISERROR(FIND("Revenu",D3941)),0,1),IF(D3941=(INDEX(iq,MATCH('4. Princ. cat. — util. et rev.'!$B$5,iq,0),1)),1,0),IF(D3941=(INDEX(RU,MATCH('6. Princ. cat. — util. et géo.'!$B$5,RU,0),1)),1,0))</f>
        <v>0</v>
      </c>
      <c r="N3941" s="57">
        <f t="shared" si="122"/>
        <v>0</v>
      </c>
      <c r="O3941" s="57">
        <f t="shared" si="123"/>
        <v>0</v>
      </c>
    </row>
    <row r="3942" spans="1:15" ht="14.1" customHeight="1" x14ac:dyDescent="0.2">
      <c r="A3942" s="310">
        <v>10</v>
      </c>
      <c r="B3942" s="311" t="s">
        <v>511</v>
      </c>
      <c r="C3942" s="311" t="s">
        <v>791</v>
      </c>
      <c r="D3942" s="311" t="s">
        <v>863</v>
      </c>
      <c r="E3942" s="311" t="s">
        <v>21</v>
      </c>
      <c r="F3942" s="312" t="s">
        <v>594</v>
      </c>
      <c r="G3942" s="456">
        <v>4.2560000000000002</v>
      </c>
      <c r="H3942" s="457">
        <v>5214</v>
      </c>
      <c r="I3942" s="458">
        <v>1799.3217400000001</v>
      </c>
      <c r="J3942" s="456">
        <v>1.0318000000000001</v>
      </c>
      <c r="K3942" s="459">
        <v>35</v>
      </c>
      <c r="L3942" s="57">
        <f>IF(IF(ISERROR(FIND("Revenu",D3942)),0,1),IF(C3942=(INDEX(Juris,MATCH('4. Princ. cat. — util. et rev.'!$B$4,Juris,0),1)),1,0),IF(C3942=(INDEX(Juris,MATCH('6. Princ. cat. — util. et géo.'!$B$4,Juris,0),1)),1,0))</f>
        <v>0</v>
      </c>
      <c r="M3942" s="57">
        <f>IF(IF(ISERROR(FIND("Revenu",D3942)),0,1),IF(D3942=(INDEX(iq,MATCH('4. Princ. cat. — util. et rev.'!$B$5,iq,0),1)),1,0),IF(D3942=(INDEX(RU,MATCH('6. Princ. cat. — util. et géo.'!$B$5,RU,0),1)),1,0))</f>
        <v>0</v>
      </c>
      <c r="N3942" s="57">
        <f t="shared" si="122"/>
        <v>0</v>
      </c>
      <c r="O3942" s="57">
        <f t="shared" si="123"/>
        <v>0</v>
      </c>
    </row>
    <row r="3943" spans="1:15" ht="14.1" customHeight="1" x14ac:dyDescent="0.2">
      <c r="A3943" s="310">
        <v>10</v>
      </c>
      <c r="B3943" s="311" t="s">
        <v>511</v>
      </c>
      <c r="C3943" s="311" t="s">
        <v>791</v>
      </c>
      <c r="D3943" s="311" t="s">
        <v>863</v>
      </c>
      <c r="E3943" s="311" t="s">
        <v>83</v>
      </c>
      <c r="F3943" s="312" t="s">
        <v>674</v>
      </c>
      <c r="G3943" s="456">
        <v>4.2462</v>
      </c>
      <c r="H3943" s="457">
        <v>5202</v>
      </c>
      <c r="I3943" s="458">
        <v>417.33116999999999</v>
      </c>
      <c r="J3943" s="456">
        <v>0.23930000000000001</v>
      </c>
      <c r="K3943" s="459">
        <v>36</v>
      </c>
      <c r="L3943" s="57">
        <f>IF(IF(ISERROR(FIND("Revenu",D3943)),0,1),IF(C3943=(INDEX(Juris,MATCH('4. Princ. cat. — util. et rev.'!$B$4,Juris,0),1)),1,0),IF(C3943=(INDEX(Juris,MATCH('6. Princ. cat. — util. et géo.'!$B$4,Juris,0),1)),1,0))</f>
        <v>0</v>
      </c>
      <c r="M3943" s="57">
        <f>IF(IF(ISERROR(FIND("Revenu",D3943)),0,1),IF(D3943=(INDEX(iq,MATCH('4. Princ. cat. — util. et rev.'!$B$5,iq,0),1)),1,0),IF(D3943=(INDEX(RU,MATCH('6. Princ. cat. — util. et géo.'!$B$5,RU,0),1)),1,0))</f>
        <v>0</v>
      </c>
      <c r="N3943" s="57">
        <f t="shared" si="122"/>
        <v>0</v>
      </c>
      <c r="O3943" s="57">
        <f t="shared" si="123"/>
        <v>0</v>
      </c>
    </row>
    <row r="3944" spans="1:15" ht="14.1" customHeight="1" x14ac:dyDescent="0.2">
      <c r="A3944" s="310">
        <v>10</v>
      </c>
      <c r="B3944" s="311" t="s">
        <v>511</v>
      </c>
      <c r="C3944" s="311" t="s">
        <v>791</v>
      </c>
      <c r="D3944" s="311" t="s">
        <v>863</v>
      </c>
      <c r="E3944" s="311" t="s">
        <v>157</v>
      </c>
      <c r="F3944" s="312" t="s">
        <v>682</v>
      </c>
      <c r="G3944" s="456">
        <v>4.1131000000000002</v>
      </c>
      <c r="H3944" s="457">
        <v>5039</v>
      </c>
      <c r="I3944" s="458">
        <v>582.22352999999998</v>
      </c>
      <c r="J3944" s="456">
        <v>0.33389999999999997</v>
      </c>
      <c r="K3944" s="459">
        <v>37</v>
      </c>
      <c r="L3944" s="57">
        <f>IF(IF(ISERROR(FIND("Revenu",D3944)),0,1),IF(C3944=(INDEX(Juris,MATCH('4. Princ. cat. — util. et rev.'!$B$4,Juris,0),1)),1,0),IF(C3944=(INDEX(Juris,MATCH('6. Princ. cat. — util. et géo.'!$B$4,Juris,0),1)),1,0))</f>
        <v>0</v>
      </c>
      <c r="M3944" s="57">
        <f>IF(IF(ISERROR(FIND("Revenu",D3944)),0,1),IF(D3944=(INDEX(iq,MATCH('4. Princ. cat. — util. et rev.'!$B$5,iq,0),1)),1,0),IF(D3944=(INDEX(RU,MATCH('6. Princ. cat. — util. et géo.'!$B$5,RU,0),1)),1,0))</f>
        <v>0</v>
      </c>
      <c r="N3944" s="57">
        <f t="shared" si="122"/>
        <v>0</v>
      </c>
      <c r="O3944" s="57">
        <f t="shared" si="123"/>
        <v>0</v>
      </c>
    </row>
    <row r="3945" spans="1:15" ht="14.1" customHeight="1" x14ac:dyDescent="0.2">
      <c r="A3945" s="310">
        <v>10</v>
      </c>
      <c r="B3945" s="311" t="s">
        <v>511</v>
      </c>
      <c r="C3945" s="311" t="s">
        <v>791</v>
      </c>
      <c r="D3945" s="311" t="s">
        <v>863</v>
      </c>
      <c r="E3945" s="311" t="s">
        <v>108</v>
      </c>
      <c r="F3945" s="312" t="s">
        <v>690</v>
      </c>
      <c r="G3945" s="456">
        <v>4.0796999999999999</v>
      </c>
      <c r="H3945" s="457">
        <v>4998</v>
      </c>
      <c r="I3945" s="458">
        <v>146.42921000000001</v>
      </c>
      <c r="J3945" s="456">
        <v>8.4000000000000005E-2</v>
      </c>
      <c r="K3945" s="459">
        <v>38</v>
      </c>
      <c r="L3945" s="57">
        <f>IF(IF(ISERROR(FIND("Revenu",D3945)),0,1),IF(C3945=(INDEX(Juris,MATCH('4. Princ. cat. — util. et rev.'!$B$4,Juris,0),1)),1,0),IF(C3945=(INDEX(Juris,MATCH('6. Princ. cat. — util. et géo.'!$B$4,Juris,0),1)),1,0))</f>
        <v>0</v>
      </c>
      <c r="M3945" s="57">
        <f>IF(IF(ISERROR(FIND("Revenu",D3945)),0,1),IF(D3945=(INDEX(iq,MATCH('4. Princ. cat. — util. et rev.'!$B$5,iq,0),1)),1,0),IF(D3945=(INDEX(RU,MATCH('6. Princ. cat. — util. et géo.'!$B$5,RU,0),1)),1,0))</f>
        <v>0</v>
      </c>
      <c r="N3945" s="57">
        <f t="shared" si="122"/>
        <v>0</v>
      </c>
      <c r="O3945" s="57">
        <f t="shared" si="123"/>
        <v>0</v>
      </c>
    </row>
    <row r="3946" spans="1:15" ht="14.1" customHeight="1" x14ac:dyDescent="0.2">
      <c r="A3946" s="310">
        <v>10</v>
      </c>
      <c r="B3946" s="311" t="s">
        <v>511</v>
      </c>
      <c r="C3946" s="311" t="s">
        <v>791</v>
      </c>
      <c r="D3946" s="311" t="s">
        <v>863</v>
      </c>
      <c r="E3946" s="311" t="s">
        <v>10</v>
      </c>
      <c r="F3946" s="312" t="s">
        <v>579</v>
      </c>
      <c r="G3946" s="456">
        <v>4.0518999999999998</v>
      </c>
      <c r="H3946" s="457">
        <v>4964</v>
      </c>
      <c r="I3946" s="458">
        <v>1059.1248700000001</v>
      </c>
      <c r="J3946" s="456">
        <v>0.60729999999999995</v>
      </c>
      <c r="K3946" s="459">
        <v>39</v>
      </c>
      <c r="L3946" s="57">
        <f>IF(IF(ISERROR(FIND("Revenu",D3946)),0,1),IF(C3946=(INDEX(Juris,MATCH('4. Princ. cat. — util. et rev.'!$B$4,Juris,0),1)),1,0),IF(C3946=(INDEX(Juris,MATCH('6. Princ. cat. — util. et géo.'!$B$4,Juris,0),1)),1,0))</f>
        <v>0</v>
      </c>
      <c r="M3946" s="57">
        <f>IF(IF(ISERROR(FIND("Revenu",D3946)),0,1),IF(D3946=(INDEX(iq,MATCH('4. Princ. cat. — util. et rev.'!$B$5,iq,0),1)),1,0),IF(D3946=(INDEX(RU,MATCH('6. Princ. cat. — util. et géo.'!$B$5,RU,0),1)),1,0))</f>
        <v>0</v>
      </c>
      <c r="N3946" s="57">
        <f t="shared" si="122"/>
        <v>0</v>
      </c>
      <c r="O3946" s="57">
        <f t="shared" si="123"/>
        <v>0</v>
      </c>
    </row>
    <row r="3947" spans="1:15" ht="14.1" customHeight="1" x14ac:dyDescent="0.2">
      <c r="A3947" s="310">
        <v>10</v>
      </c>
      <c r="B3947" s="311" t="s">
        <v>511</v>
      </c>
      <c r="C3947" s="311" t="s">
        <v>791</v>
      </c>
      <c r="D3947" s="311" t="s">
        <v>863</v>
      </c>
      <c r="E3947" s="311" t="s">
        <v>116</v>
      </c>
      <c r="F3947" s="312" t="s">
        <v>691</v>
      </c>
      <c r="G3947" s="456">
        <v>3.9775999999999998</v>
      </c>
      <c r="H3947" s="457">
        <v>4873</v>
      </c>
      <c r="I3947" s="458">
        <v>120.97739</v>
      </c>
      <c r="J3947" s="456">
        <v>6.9400000000000003E-2</v>
      </c>
      <c r="K3947" s="459">
        <v>40</v>
      </c>
      <c r="L3947" s="57">
        <f>IF(IF(ISERROR(FIND("Revenu",D3947)),0,1),IF(C3947=(INDEX(Juris,MATCH('4. Princ. cat. — util. et rev.'!$B$4,Juris,0),1)),1,0),IF(C3947=(INDEX(Juris,MATCH('6. Princ. cat. — util. et géo.'!$B$4,Juris,0),1)),1,0))</f>
        <v>0</v>
      </c>
      <c r="M3947" s="57">
        <f>IF(IF(ISERROR(FIND("Revenu",D3947)),0,1),IF(D3947=(INDEX(iq,MATCH('4. Princ. cat. — util. et rev.'!$B$5,iq,0),1)),1,0),IF(D3947=(INDEX(RU,MATCH('6. Princ. cat. — util. et géo.'!$B$5,RU,0),1)),1,0))</f>
        <v>0</v>
      </c>
      <c r="N3947" s="57">
        <f t="shared" si="122"/>
        <v>0</v>
      </c>
      <c r="O3947" s="57">
        <f t="shared" si="123"/>
        <v>0</v>
      </c>
    </row>
    <row r="3948" spans="1:15" ht="14.1" customHeight="1" x14ac:dyDescent="0.2">
      <c r="A3948" s="310">
        <v>10</v>
      </c>
      <c r="B3948" s="311" t="s">
        <v>511</v>
      </c>
      <c r="C3948" s="311" t="s">
        <v>791</v>
      </c>
      <c r="D3948" s="311" t="s">
        <v>863</v>
      </c>
      <c r="E3948" s="311" t="s">
        <v>50</v>
      </c>
      <c r="F3948" s="312" t="s">
        <v>605</v>
      </c>
      <c r="G3948" s="456">
        <v>3.9767999999999999</v>
      </c>
      <c r="H3948" s="457">
        <v>4872</v>
      </c>
      <c r="I3948" s="458">
        <v>163.90992</v>
      </c>
      <c r="J3948" s="456">
        <v>9.4E-2</v>
      </c>
      <c r="K3948" s="459">
        <v>41</v>
      </c>
      <c r="L3948" s="57">
        <f>IF(IF(ISERROR(FIND("Revenu",D3948)),0,1),IF(C3948=(INDEX(Juris,MATCH('4. Princ. cat. — util. et rev.'!$B$4,Juris,0),1)),1,0),IF(C3948=(INDEX(Juris,MATCH('6. Princ. cat. — util. et géo.'!$B$4,Juris,0),1)),1,0))</f>
        <v>0</v>
      </c>
      <c r="M3948" s="57">
        <f>IF(IF(ISERROR(FIND("Revenu",D3948)),0,1),IF(D3948=(INDEX(iq,MATCH('4. Princ. cat. — util. et rev.'!$B$5,iq,0),1)),1,0),IF(D3948=(INDEX(RU,MATCH('6. Princ. cat. — util. et géo.'!$B$5,RU,0),1)),1,0))</f>
        <v>0</v>
      </c>
      <c r="N3948" s="57">
        <f t="shared" si="122"/>
        <v>0</v>
      </c>
      <c r="O3948" s="57">
        <f t="shared" si="123"/>
        <v>0</v>
      </c>
    </row>
    <row r="3949" spans="1:15" ht="14.1" customHeight="1" x14ac:dyDescent="0.2">
      <c r="A3949" s="310">
        <v>10</v>
      </c>
      <c r="B3949" s="311" t="s">
        <v>511</v>
      </c>
      <c r="C3949" s="311" t="s">
        <v>791</v>
      </c>
      <c r="D3949" s="311" t="s">
        <v>863</v>
      </c>
      <c r="E3949" s="311" t="s">
        <v>25</v>
      </c>
      <c r="F3949" s="312" t="s">
        <v>634</v>
      </c>
      <c r="G3949" s="456">
        <v>3.8633999999999999</v>
      </c>
      <c r="H3949" s="457">
        <v>4733</v>
      </c>
      <c r="I3949" s="458">
        <v>723.69484</v>
      </c>
      <c r="J3949" s="456">
        <v>0.41499999999999998</v>
      </c>
      <c r="K3949" s="459">
        <v>42</v>
      </c>
      <c r="L3949" s="57">
        <f>IF(IF(ISERROR(FIND("Revenu",D3949)),0,1),IF(C3949=(INDEX(Juris,MATCH('4. Princ. cat. — util. et rev.'!$B$4,Juris,0),1)),1,0),IF(C3949=(INDEX(Juris,MATCH('6. Princ. cat. — util. et géo.'!$B$4,Juris,0),1)),1,0))</f>
        <v>0</v>
      </c>
      <c r="M3949" s="57">
        <f>IF(IF(ISERROR(FIND("Revenu",D3949)),0,1),IF(D3949=(INDEX(iq,MATCH('4. Princ. cat. — util. et rev.'!$B$5,iq,0),1)),1,0),IF(D3949=(INDEX(RU,MATCH('6. Princ. cat. — util. et géo.'!$B$5,RU,0),1)),1,0))</f>
        <v>0</v>
      </c>
      <c r="N3949" s="57">
        <f t="shared" si="122"/>
        <v>0</v>
      </c>
      <c r="O3949" s="57">
        <f t="shared" si="123"/>
        <v>0</v>
      </c>
    </row>
    <row r="3950" spans="1:15" ht="14.1" customHeight="1" x14ac:dyDescent="0.2">
      <c r="A3950" s="310">
        <v>10</v>
      </c>
      <c r="B3950" s="311" t="s">
        <v>511</v>
      </c>
      <c r="C3950" s="311" t="s">
        <v>791</v>
      </c>
      <c r="D3950" s="311" t="s">
        <v>863</v>
      </c>
      <c r="E3950" s="311" t="s">
        <v>153</v>
      </c>
      <c r="F3950" s="312" t="s">
        <v>575</v>
      </c>
      <c r="G3950" s="456">
        <v>3.6789000000000001</v>
      </c>
      <c r="H3950" s="457">
        <v>4507</v>
      </c>
      <c r="I3950" s="458">
        <v>3835.0555100000001</v>
      </c>
      <c r="J3950" s="456">
        <v>2.1991000000000001</v>
      </c>
      <c r="K3950" s="459">
        <v>43</v>
      </c>
      <c r="L3950" s="57">
        <f>IF(IF(ISERROR(FIND("Revenu",D3950)),0,1),IF(C3950=(INDEX(Juris,MATCH('4. Princ. cat. — util. et rev.'!$B$4,Juris,0),1)),1,0),IF(C3950=(INDEX(Juris,MATCH('6. Princ. cat. — util. et géo.'!$B$4,Juris,0),1)),1,0))</f>
        <v>0</v>
      </c>
      <c r="M3950" s="57">
        <f>IF(IF(ISERROR(FIND("Revenu",D3950)),0,1),IF(D3950=(INDEX(iq,MATCH('4. Princ. cat. — util. et rev.'!$B$5,iq,0),1)),1,0),IF(D3950=(INDEX(RU,MATCH('6. Princ. cat. — util. et géo.'!$B$5,RU,0),1)),1,0))</f>
        <v>0</v>
      </c>
      <c r="N3950" s="57">
        <f t="shared" si="122"/>
        <v>0</v>
      </c>
      <c r="O3950" s="57">
        <f t="shared" si="123"/>
        <v>0</v>
      </c>
    </row>
    <row r="3951" spans="1:15" ht="14.1" customHeight="1" x14ac:dyDescent="0.2">
      <c r="A3951" s="310">
        <v>10</v>
      </c>
      <c r="B3951" s="311" t="s">
        <v>511</v>
      </c>
      <c r="C3951" s="311" t="s">
        <v>791</v>
      </c>
      <c r="D3951" s="311" t="s">
        <v>863</v>
      </c>
      <c r="E3951" s="311" t="s">
        <v>55</v>
      </c>
      <c r="F3951" s="312" t="s">
        <v>607</v>
      </c>
      <c r="G3951" s="456">
        <v>3.4765000000000001</v>
      </c>
      <c r="H3951" s="457">
        <v>4259</v>
      </c>
      <c r="I3951" s="458">
        <v>157.55393000000001</v>
      </c>
      <c r="J3951" s="456">
        <v>9.0300000000000005E-2</v>
      </c>
      <c r="K3951" s="459">
        <v>44</v>
      </c>
      <c r="L3951" s="57">
        <f>IF(IF(ISERROR(FIND("Revenu",D3951)),0,1),IF(C3951=(INDEX(Juris,MATCH('4. Princ. cat. — util. et rev.'!$B$4,Juris,0),1)),1,0),IF(C3951=(INDEX(Juris,MATCH('6. Princ. cat. — util. et géo.'!$B$4,Juris,0),1)),1,0))</f>
        <v>0</v>
      </c>
      <c r="M3951" s="57">
        <f>IF(IF(ISERROR(FIND("Revenu",D3951)),0,1),IF(D3951=(INDEX(iq,MATCH('4. Princ. cat. — util. et rev.'!$B$5,iq,0),1)),1,0),IF(D3951=(INDEX(RU,MATCH('6. Princ. cat. — util. et géo.'!$B$5,RU,0),1)),1,0))</f>
        <v>0</v>
      </c>
      <c r="N3951" s="57">
        <f t="shared" si="122"/>
        <v>0</v>
      </c>
      <c r="O3951" s="57">
        <f t="shared" si="123"/>
        <v>0</v>
      </c>
    </row>
    <row r="3952" spans="1:15" ht="14.1" customHeight="1" x14ac:dyDescent="0.2">
      <c r="A3952" s="310">
        <v>10</v>
      </c>
      <c r="B3952" s="311" t="s">
        <v>511</v>
      </c>
      <c r="C3952" s="311" t="s">
        <v>791</v>
      </c>
      <c r="D3952" s="311" t="s">
        <v>863</v>
      </c>
      <c r="E3952" s="311" t="s">
        <v>358</v>
      </c>
      <c r="F3952" s="312" t="s">
        <v>590</v>
      </c>
      <c r="G3952" s="456">
        <v>3.4618000000000002</v>
      </c>
      <c r="H3952" s="457">
        <v>4241</v>
      </c>
      <c r="I3952" s="458">
        <v>3462.7241899999999</v>
      </c>
      <c r="J3952" s="456">
        <v>1.9856</v>
      </c>
      <c r="K3952" s="459">
        <v>45</v>
      </c>
      <c r="L3952" s="57">
        <f>IF(IF(ISERROR(FIND("Revenu",D3952)),0,1),IF(C3952=(INDEX(Juris,MATCH('4. Princ. cat. — util. et rev.'!$B$4,Juris,0),1)),1,0),IF(C3952=(INDEX(Juris,MATCH('6. Princ. cat. — util. et géo.'!$B$4,Juris,0),1)),1,0))</f>
        <v>0</v>
      </c>
      <c r="M3952" s="57">
        <f>IF(IF(ISERROR(FIND("Revenu",D3952)),0,1),IF(D3952=(INDEX(iq,MATCH('4. Princ. cat. — util. et rev.'!$B$5,iq,0),1)),1,0),IF(D3952=(INDEX(RU,MATCH('6. Princ. cat. — util. et géo.'!$B$5,RU,0),1)),1,0))</f>
        <v>0</v>
      </c>
      <c r="N3952" s="57">
        <f t="shared" si="122"/>
        <v>0</v>
      </c>
      <c r="O3952" s="57">
        <f t="shared" si="123"/>
        <v>0</v>
      </c>
    </row>
    <row r="3953" spans="1:15" ht="14.1" customHeight="1" x14ac:dyDescent="0.2">
      <c r="A3953" s="310">
        <v>10</v>
      </c>
      <c r="B3953" s="311" t="s">
        <v>511</v>
      </c>
      <c r="C3953" s="311" t="s">
        <v>791</v>
      </c>
      <c r="D3953" s="311" t="s">
        <v>863</v>
      </c>
      <c r="E3953" s="311" t="s">
        <v>5</v>
      </c>
      <c r="F3953" s="312" t="s">
        <v>571</v>
      </c>
      <c r="G3953" s="456">
        <v>3.3826000000000001</v>
      </c>
      <c r="H3953" s="457">
        <v>4144</v>
      </c>
      <c r="I3953" s="458">
        <v>1613.5170599999999</v>
      </c>
      <c r="J3953" s="456">
        <v>0.92520000000000002</v>
      </c>
      <c r="K3953" s="459">
        <v>46</v>
      </c>
      <c r="L3953" s="57">
        <f>IF(IF(ISERROR(FIND("Revenu",D3953)),0,1),IF(C3953=(INDEX(Juris,MATCH('4. Princ. cat. — util. et rev.'!$B$4,Juris,0),1)),1,0),IF(C3953=(INDEX(Juris,MATCH('6. Princ. cat. — util. et géo.'!$B$4,Juris,0),1)),1,0))</f>
        <v>0</v>
      </c>
      <c r="M3953" s="57">
        <f>IF(IF(ISERROR(FIND("Revenu",D3953)),0,1),IF(D3953=(INDEX(iq,MATCH('4. Princ. cat. — util. et rev.'!$B$5,iq,0),1)),1,0),IF(D3953=(INDEX(RU,MATCH('6. Princ. cat. — util. et géo.'!$B$5,RU,0),1)),1,0))</f>
        <v>0</v>
      </c>
      <c r="N3953" s="57">
        <f t="shared" si="122"/>
        <v>0</v>
      </c>
      <c r="O3953" s="57">
        <f t="shared" si="123"/>
        <v>0</v>
      </c>
    </row>
    <row r="3954" spans="1:15" ht="14.1" customHeight="1" x14ac:dyDescent="0.2">
      <c r="A3954" s="310">
        <v>10</v>
      </c>
      <c r="B3954" s="311" t="s">
        <v>511</v>
      </c>
      <c r="C3954" s="311" t="s">
        <v>791</v>
      </c>
      <c r="D3954" s="311" t="s">
        <v>863</v>
      </c>
      <c r="E3954" s="311" t="s">
        <v>127</v>
      </c>
      <c r="F3954" s="312" t="s">
        <v>698</v>
      </c>
      <c r="G3954" s="456">
        <v>3.3565</v>
      </c>
      <c r="H3954" s="457">
        <v>4112</v>
      </c>
      <c r="I3954" s="458">
        <v>163.46942000000001</v>
      </c>
      <c r="J3954" s="456">
        <v>9.3700000000000006E-2</v>
      </c>
      <c r="K3954" s="459">
        <v>47</v>
      </c>
      <c r="L3954" s="57">
        <f>IF(IF(ISERROR(FIND("Revenu",D3954)),0,1),IF(C3954=(INDEX(Juris,MATCH('4. Princ. cat. — util. et rev.'!$B$4,Juris,0),1)),1,0),IF(C3954=(INDEX(Juris,MATCH('6. Princ. cat. — util. et géo.'!$B$4,Juris,0),1)),1,0))</f>
        <v>0</v>
      </c>
      <c r="M3954" s="57">
        <f>IF(IF(ISERROR(FIND("Revenu",D3954)),0,1),IF(D3954=(INDEX(iq,MATCH('4. Princ. cat. — util. et rev.'!$B$5,iq,0),1)),1,0),IF(D3954=(INDEX(RU,MATCH('6. Princ. cat. — util. et géo.'!$B$5,RU,0),1)),1,0))</f>
        <v>0</v>
      </c>
      <c r="N3954" s="57">
        <f t="shared" si="122"/>
        <v>0</v>
      </c>
      <c r="O3954" s="57">
        <f t="shared" si="123"/>
        <v>0</v>
      </c>
    </row>
    <row r="3955" spans="1:15" ht="14.1" customHeight="1" x14ac:dyDescent="0.2">
      <c r="A3955" s="310">
        <v>10</v>
      </c>
      <c r="B3955" s="311" t="s">
        <v>511</v>
      </c>
      <c r="C3955" s="311" t="s">
        <v>791</v>
      </c>
      <c r="D3955" s="311" t="s">
        <v>863</v>
      </c>
      <c r="E3955" s="311" t="s">
        <v>42</v>
      </c>
      <c r="F3955" s="312" t="s">
        <v>663</v>
      </c>
      <c r="G3955" s="456">
        <v>3.3246000000000002</v>
      </c>
      <c r="H3955" s="457">
        <v>4073</v>
      </c>
      <c r="I3955" s="458">
        <v>296.71616</v>
      </c>
      <c r="J3955" s="456">
        <v>0.1701</v>
      </c>
      <c r="K3955" s="459">
        <v>48</v>
      </c>
      <c r="L3955" s="57">
        <f>IF(IF(ISERROR(FIND("Revenu",D3955)),0,1),IF(C3955=(INDEX(Juris,MATCH('4. Princ. cat. — util. et rev.'!$B$4,Juris,0),1)),1,0),IF(C3955=(INDEX(Juris,MATCH('6. Princ. cat. — util. et géo.'!$B$4,Juris,0),1)),1,0))</f>
        <v>0</v>
      </c>
      <c r="M3955" s="57">
        <f>IF(IF(ISERROR(FIND("Revenu",D3955)),0,1),IF(D3955=(INDEX(iq,MATCH('4. Princ. cat. — util. et rev.'!$B$5,iq,0),1)),1,0),IF(D3955=(INDEX(RU,MATCH('6. Princ. cat. — util. et géo.'!$B$5,RU,0),1)),1,0))</f>
        <v>0</v>
      </c>
      <c r="N3955" s="57">
        <f t="shared" si="122"/>
        <v>0</v>
      </c>
      <c r="O3955" s="57">
        <f t="shared" si="123"/>
        <v>0</v>
      </c>
    </row>
    <row r="3956" spans="1:15" ht="14.1" customHeight="1" x14ac:dyDescent="0.2">
      <c r="A3956" s="310">
        <v>10</v>
      </c>
      <c r="B3956" s="311" t="s">
        <v>511</v>
      </c>
      <c r="C3956" s="311" t="s">
        <v>791</v>
      </c>
      <c r="D3956" s="311" t="s">
        <v>863</v>
      </c>
      <c r="E3956" s="311" t="s">
        <v>41</v>
      </c>
      <c r="F3956" s="312" t="s">
        <v>886</v>
      </c>
      <c r="G3956" s="456">
        <v>3.2822</v>
      </c>
      <c r="H3956" s="457">
        <v>4021</v>
      </c>
      <c r="I3956" s="458">
        <v>895.68753000000004</v>
      </c>
      <c r="J3956" s="456">
        <v>0.51359999999999995</v>
      </c>
      <c r="K3956" s="459">
        <v>49</v>
      </c>
      <c r="L3956" s="57">
        <f>IF(IF(ISERROR(FIND("Revenu",D3956)),0,1),IF(C3956=(INDEX(Juris,MATCH('4. Princ. cat. — util. et rev.'!$B$4,Juris,0),1)),1,0),IF(C3956=(INDEX(Juris,MATCH('6. Princ. cat. — util. et géo.'!$B$4,Juris,0),1)),1,0))</f>
        <v>0</v>
      </c>
      <c r="M3956" s="57">
        <f>IF(IF(ISERROR(FIND("Revenu",D3956)),0,1),IF(D3956=(INDEX(iq,MATCH('4. Princ. cat. — util. et rev.'!$B$5,iq,0),1)),1,0),IF(D3956=(INDEX(RU,MATCH('6. Princ. cat. — util. et géo.'!$B$5,RU,0),1)),1,0))</f>
        <v>0</v>
      </c>
      <c r="N3956" s="57">
        <f t="shared" si="122"/>
        <v>0</v>
      </c>
      <c r="O3956" s="57">
        <f t="shared" si="123"/>
        <v>0</v>
      </c>
    </row>
    <row r="3957" spans="1:15" ht="14.1" customHeight="1" x14ac:dyDescent="0.2">
      <c r="A3957" s="310">
        <v>10</v>
      </c>
      <c r="B3957" s="311" t="s">
        <v>511</v>
      </c>
      <c r="C3957" s="311" t="s">
        <v>791</v>
      </c>
      <c r="D3957" s="311" t="s">
        <v>863</v>
      </c>
      <c r="E3957" s="311" t="s">
        <v>64</v>
      </c>
      <c r="F3957" s="312" t="s">
        <v>657</v>
      </c>
      <c r="G3957" s="456">
        <v>3.2471000000000001</v>
      </c>
      <c r="H3957" s="457">
        <v>3978</v>
      </c>
      <c r="I3957" s="458">
        <v>724.85681</v>
      </c>
      <c r="J3957" s="456">
        <v>0.41570000000000001</v>
      </c>
      <c r="K3957" s="459">
        <v>50</v>
      </c>
      <c r="L3957" s="57">
        <f>IF(IF(ISERROR(FIND("Revenu",D3957)),0,1),IF(C3957=(INDEX(Juris,MATCH('4. Princ. cat. — util. et rev.'!$B$4,Juris,0),1)),1,0),IF(C3957=(INDEX(Juris,MATCH('6. Princ. cat. — util. et géo.'!$B$4,Juris,0),1)),1,0))</f>
        <v>0</v>
      </c>
      <c r="M3957" s="57">
        <f>IF(IF(ISERROR(FIND("Revenu",D3957)),0,1),IF(D3957=(INDEX(iq,MATCH('4. Princ. cat. — util. et rev.'!$B$5,iq,0),1)),1,0),IF(D3957=(INDEX(RU,MATCH('6. Princ. cat. — util. et géo.'!$B$5,RU,0),1)),1,0))</f>
        <v>0</v>
      </c>
      <c r="N3957" s="57">
        <f t="shared" si="122"/>
        <v>0</v>
      </c>
      <c r="O3957" s="57">
        <f t="shared" si="123"/>
        <v>0</v>
      </c>
    </row>
    <row r="3958" spans="1:15" ht="14.1" customHeight="1" x14ac:dyDescent="0.2">
      <c r="A3958" s="310">
        <v>10</v>
      </c>
      <c r="B3958" s="311" t="s">
        <v>511</v>
      </c>
      <c r="C3958" s="311" t="s">
        <v>791</v>
      </c>
      <c r="D3958" s="311" t="s">
        <v>863</v>
      </c>
      <c r="E3958" s="311" t="s">
        <v>117</v>
      </c>
      <c r="F3958" s="312" t="s">
        <v>703</v>
      </c>
      <c r="G3958" s="456">
        <v>3.2225999999999999</v>
      </c>
      <c r="H3958" s="457">
        <v>3948</v>
      </c>
      <c r="I3958" s="458">
        <v>120.46657</v>
      </c>
      <c r="J3958" s="456">
        <v>6.9099999999999995E-2</v>
      </c>
      <c r="K3958" s="459">
        <v>51</v>
      </c>
      <c r="L3958" s="57">
        <f>IF(IF(ISERROR(FIND("Revenu",D3958)),0,1),IF(C3958=(INDEX(Juris,MATCH('4. Princ. cat. — util. et rev.'!$B$4,Juris,0),1)),1,0),IF(C3958=(INDEX(Juris,MATCH('6. Princ. cat. — util. et géo.'!$B$4,Juris,0),1)),1,0))</f>
        <v>0</v>
      </c>
      <c r="M3958" s="57">
        <f>IF(IF(ISERROR(FIND("Revenu",D3958)),0,1),IF(D3958=(INDEX(iq,MATCH('4. Princ. cat. — util. et rev.'!$B$5,iq,0),1)),1,0),IF(D3958=(INDEX(RU,MATCH('6. Princ. cat. — util. et géo.'!$B$5,RU,0),1)),1,0))</f>
        <v>0</v>
      </c>
      <c r="N3958" s="57">
        <f t="shared" si="122"/>
        <v>0</v>
      </c>
      <c r="O3958" s="57">
        <f t="shared" si="123"/>
        <v>0</v>
      </c>
    </row>
    <row r="3959" spans="1:15" ht="14.1" customHeight="1" x14ac:dyDescent="0.2">
      <c r="A3959" s="310">
        <v>10</v>
      </c>
      <c r="B3959" s="311" t="s">
        <v>511</v>
      </c>
      <c r="C3959" s="311" t="s">
        <v>791</v>
      </c>
      <c r="D3959" s="311" t="s">
        <v>863</v>
      </c>
      <c r="E3959" s="311" t="s">
        <v>35</v>
      </c>
      <c r="F3959" s="312" t="s">
        <v>843</v>
      </c>
      <c r="G3959" s="456">
        <v>3.1206</v>
      </c>
      <c r="H3959" s="457">
        <v>3823</v>
      </c>
      <c r="I3959" s="458">
        <v>289.78188999999998</v>
      </c>
      <c r="J3959" s="456">
        <v>0.16619999999999999</v>
      </c>
      <c r="K3959" s="459">
        <v>52</v>
      </c>
      <c r="L3959" s="57">
        <f>IF(IF(ISERROR(FIND("Revenu",D3959)),0,1),IF(C3959=(INDEX(Juris,MATCH('4. Princ. cat. — util. et rev.'!$B$4,Juris,0),1)),1,0),IF(C3959=(INDEX(Juris,MATCH('6. Princ. cat. — util. et géo.'!$B$4,Juris,0),1)),1,0))</f>
        <v>0</v>
      </c>
      <c r="M3959" s="57">
        <f>IF(IF(ISERROR(FIND("Revenu",D3959)),0,1),IF(D3959=(INDEX(iq,MATCH('4. Princ. cat. — util. et rev.'!$B$5,iq,0),1)),1,0),IF(D3959=(INDEX(RU,MATCH('6. Princ. cat. — util. et géo.'!$B$5,RU,0),1)),1,0))</f>
        <v>0</v>
      </c>
      <c r="N3959" s="57">
        <f t="shared" si="122"/>
        <v>0</v>
      </c>
      <c r="O3959" s="57">
        <f t="shared" si="123"/>
        <v>0</v>
      </c>
    </row>
    <row r="3960" spans="1:15" ht="14.1" customHeight="1" x14ac:dyDescent="0.2">
      <c r="A3960" s="310">
        <v>10</v>
      </c>
      <c r="B3960" s="311" t="s">
        <v>511</v>
      </c>
      <c r="C3960" s="311" t="s">
        <v>791</v>
      </c>
      <c r="D3960" s="311" t="s">
        <v>863</v>
      </c>
      <c r="E3960" s="311" t="s">
        <v>60</v>
      </c>
      <c r="F3960" s="312" t="s">
        <v>616</v>
      </c>
      <c r="G3960" s="456">
        <v>3.0764999999999998</v>
      </c>
      <c r="H3960" s="457">
        <v>3769</v>
      </c>
      <c r="I3960" s="458">
        <v>1023.11521</v>
      </c>
      <c r="J3960" s="456">
        <v>0.5867</v>
      </c>
      <c r="K3960" s="459">
        <v>53</v>
      </c>
      <c r="L3960" s="57">
        <f>IF(IF(ISERROR(FIND("Revenu",D3960)),0,1),IF(C3960=(INDEX(Juris,MATCH('4. Princ. cat. — util. et rev.'!$B$4,Juris,0),1)),1,0),IF(C3960=(INDEX(Juris,MATCH('6. Princ. cat. — util. et géo.'!$B$4,Juris,0),1)),1,0))</f>
        <v>0</v>
      </c>
      <c r="M3960" s="57">
        <f>IF(IF(ISERROR(FIND("Revenu",D3960)),0,1),IF(D3960=(INDEX(iq,MATCH('4. Princ. cat. — util. et rev.'!$B$5,iq,0),1)),1,0),IF(D3960=(INDEX(RU,MATCH('6. Princ. cat. — util. et géo.'!$B$5,RU,0),1)),1,0))</f>
        <v>0</v>
      </c>
      <c r="N3960" s="57">
        <f t="shared" si="122"/>
        <v>0</v>
      </c>
      <c r="O3960" s="57">
        <f t="shared" si="123"/>
        <v>0</v>
      </c>
    </row>
    <row r="3961" spans="1:15" ht="14.1" customHeight="1" x14ac:dyDescent="0.2">
      <c r="A3961" s="310">
        <v>10</v>
      </c>
      <c r="B3961" s="311" t="s">
        <v>511</v>
      </c>
      <c r="C3961" s="311" t="s">
        <v>791</v>
      </c>
      <c r="D3961" s="311" t="s">
        <v>863</v>
      </c>
      <c r="E3961" s="311" t="s">
        <v>37</v>
      </c>
      <c r="F3961" s="312" t="s">
        <v>602</v>
      </c>
      <c r="G3961" s="456">
        <v>2.9581</v>
      </c>
      <c r="H3961" s="457">
        <v>3624</v>
      </c>
      <c r="I3961" s="458">
        <v>383.14188999999999</v>
      </c>
      <c r="J3961" s="456">
        <v>0.21970000000000001</v>
      </c>
      <c r="K3961" s="459">
        <v>54</v>
      </c>
      <c r="L3961" s="57">
        <f>IF(IF(ISERROR(FIND("Revenu",D3961)),0,1),IF(C3961=(INDEX(Juris,MATCH('4. Princ. cat. — util. et rev.'!$B$4,Juris,0),1)),1,0),IF(C3961=(INDEX(Juris,MATCH('6. Princ. cat. — util. et géo.'!$B$4,Juris,0),1)),1,0))</f>
        <v>0</v>
      </c>
      <c r="M3961" s="57">
        <f>IF(IF(ISERROR(FIND("Revenu",D3961)),0,1),IF(D3961=(INDEX(iq,MATCH('4. Princ. cat. — util. et rev.'!$B$5,iq,0),1)),1,0),IF(D3961=(INDEX(RU,MATCH('6. Princ. cat. — util. et géo.'!$B$5,RU,0),1)),1,0))</f>
        <v>0</v>
      </c>
      <c r="N3961" s="57">
        <f t="shared" si="122"/>
        <v>0</v>
      </c>
      <c r="O3961" s="57">
        <f t="shared" si="123"/>
        <v>0</v>
      </c>
    </row>
    <row r="3962" spans="1:15" ht="14.1" customHeight="1" x14ac:dyDescent="0.2">
      <c r="A3962" s="310">
        <v>10</v>
      </c>
      <c r="B3962" s="311" t="s">
        <v>511</v>
      </c>
      <c r="C3962" s="311" t="s">
        <v>791</v>
      </c>
      <c r="D3962" s="311" t="s">
        <v>863</v>
      </c>
      <c r="E3962" s="311" t="s">
        <v>66</v>
      </c>
      <c r="F3962" s="312" t="s">
        <v>659</v>
      </c>
      <c r="G3962" s="456">
        <v>2.9581</v>
      </c>
      <c r="H3962" s="457">
        <v>3624</v>
      </c>
      <c r="I3962" s="458">
        <v>859.94127000000003</v>
      </c>
      <c r="J3962" s="456">
        <v>0.49309999999999998</v>
      </c>
      <c r="K3962" s="459">
        <v>54</v>
      </c>
      <c r="L3962" s="57">
        <f>IF(IF(ISERROR(FIND("Revenu",D3962)),0,1),IF(C3962=(INDEX(Juris,MATCH('4. Princ. cat. — util. et rev.'!$B$4,Juris,0),1)),1,0),IF(C3962=(INDEX(Juris,MATCH('6. Princ. cat. — util. et géo.'!$B$4,Juris,0),1)),1,0))</f>
        <v>0</v>
      </c>
      <c r="M3962" s="57">
        <f>IF(IF(ISERROR(FIND("Revenu",D3962)),0,1),IF(D3962=(INDEX(iq,MATCH('4. Princ. cat. — util. et rev.'!$B$5,iq,0),1)),1,0),IF(D3962=(INDEX(RU,MATCH('6. Princ. cat. — util. et géo.'!$B$5,RU,0),1)),1,0))</f>
        <v>0</v>
      </c>
      <c r="N3962" s="57">
        <f t="shared" si="122"/>
        <v>0</v>
      </c>
      <c r="O3962" s="57">
        <f t="shared" si="123"/>
        <v>0</v>
      </c>
    </row>
    <row r="3963" spans="1:15" ht="14.1" customHeight="1" x14ac:dyDescent="0.2">
      <c r="A3963" s="310">
        <v>10</v>
      </c>
      <c r="B3963" s="311" t="s">
        <v>511</v>
      </c>
      <c r="C3963" s="311" t="s">
        <v>791</v>
      </c>
      <c r="D3963" s="311" t="s">
        <v>863</v>
      </c>
      <c r="E3963" s="311" t="s">
        <v>128</v>
      </c>
      <c r="F3963" s="312" t="s">
        <v>660</v>
      </c>
      <c r="G3963" s="456">
        <v>2.7639</v>
      </c>
      <c r="H3963" s="457">
        <v>3386</v>
      </c>
      <c r="I3963" s="458">
        <v>213.43861999999999</v>
      </c>
      <c r="J3963" s="456">
        <v>0.12239999999999999</v>
      </c>
      <c r="K3963" s="459">
        <v>56</v>
      </c>
      <c r="L3963" s="57">
        <f>IF(IF(ISERROR(FIND("Revenu",D3963)),0,1),IF(C3963=(INDEX(Juris,MATCH('4. Princ. cat. — util. et rev.'!$B$4,Juris,0),1)),1,0),IF(C3963=(INDEX(Juris,MATCH('6. Princ. cat. — util. et géo.'!$B$4,Juris,0),1)),1,0))</f>
        <v>0</v>
      </c>
      <c r="M3963" s="57">
        <f>IF(IF(ISERROR(FIND("Revenu",D3963)),0,1),IF(D3963=(INDEX(iq,MATCH('4. Princ. cat. — util. et rev.'!$B$5,iq,0),1)),1,0),IF(D3963=(INDEX(RU,MATCH('6. Princ. cat. — util. et géo.'!$B$5,RU,0),1)),1,0))</f>
        <v>0</v>
      </c>
      <c r="N3963" s="57">
        <f t="shared" si="122"/>
        <v>0</v>
      </c>
      <c r="O3963" s="57">
        <f t="shared" si="123"/>
        <v>0</v>
      </c>
    </row>
    <row r="3964" spans="1:15" ht="14.1" customHeight="1" x14ac:dyDescent="0.2">
      <c r="A3964" s="310">
        <v>10</v>
      </c>
      <c r="B3964" s="311" t="s">
        <v>511</v>
      </c>
      <c r="C3964" s="311" t="s">
        <v>791</v>
      </c>
      <c r="D3964" s="311" t="s">
        <v>863</v>
      </c>
      <c r="E3964" s="311" t="s">
        <v>120</v>
      </c>
      <c r="F3964" s="312" t="s">
        <v>714</v>
      </c>
      <c r="G3964" s="456">
        <v>2.5703999999999998</v>
      </c>
      <c r="H3964" s="457">
        <v>3149</v>
      </c>
      <c r="I3964" s="458">
        <v>77.791229999999999</v>
      </c>
      <c r="J3964" s="456">
        <v>4.4600000000000001E-2</v>
      </c>
      <c r="K3964" s="459">
        <v>57</v>
      </c>
      <c r="L3964" s="57">
        <f>IF(IF(ISERROR(FIND("Revenu",D3964)),0,1),IF(C3964=(INDEX(Juris,MATCH('4. Princ. cat. — util. et rev.'!$B$4,Juris,0),1)),1,0),IF(C3964=(INDEX(Juris,MATCH('6. Princ. cat. — util. et géo.'!$B$4,Juris,0),1)),1,0))</f>
        <v>0</v>
      </c>
      <c r="M3964" s="57">
        <f>IF(IF(ISERROR(FIND("Revenu",D3964)),0,1),IF(D3964=(INDEX(iq,MATCH('4. Princ. cat. — util. et rev.'!$B$5,iq,0),1)),1,0),IF(D3964=(INDEX(RU,MATCH('6. Princ. cat. — util. et géo.'!$B$5,RU,0),1)),1,0))</f>
        <v>0</v>
      </c>
      <c r="N3964" s="57">
        <f t="shared" si="122"/>
        <v>0</v>
      </c>
      <c r="O3964" s="57">
        <f t="shared" si="123"/>
        <v>0</v>
      </c>
    </row>
    <row r="3965" spans="1:15" ht="14.1" customHeight="1" x14ac:dyDescent="0.2">
      <c r="A3965" s="310">
        <v>10</v>
      </c>
      <c r="B3965" s="311" t="s">
        <v>511</v>
      </c>
      <c r="C3965" s="311" t="s">
        <v>791</v>
      </c>
      <c r="D3965" s="311" t="s">
        <v>863</v>
      </c>
      <c r="E3965" s="311" t="s">
        <v>149</v>
      </c>
      <c r="F3965" s="312" t="s">
        <v>723</v>
      </c>
      <c r="G3965" s="456">
        <v>2.4847000000000001</v>
      </c>
      <c r="H3965" s="457">
        <v>3044</v>
      </c>
      <c r="I3965" s="458">
        <v>89.047380000000004</v>
      </c>
      <c r="J3965" s="456">
        <v>5.11E-2</v>
      </c>
      <c r="K3965" s="459">
        <v>58</v>
      </c>
      <c r="L3965" s="57">
        <f>IF(IF(ISERROR(FIND("Revenu",D3965)),0,1),IF(C3965=(INDEX(Juris,MATCH('4. Princ. cat. — util. et rev.'!$B$4,Juris,0),1)),1,0),IF(C3965=(INDEX(Juris,MATCH('6. Princ. cat. — util. et géo.'!$B$4,Juris,0),1)),1,0))</f>
        <v>0</v>
      </c>
      <c r="M3965" s="57">
        <f>IF(IF(ISERROR(FIND("Revenu",D3965)),0,1),IF(D3965=(INDEX(iq,MATCH('4. Princ. cat. — util. et rev.'!$B$5,iq,0),1)),1,0),IF(D3965=(INDEX(RU,MATCH('6. Princ. cat. — util. et géo.'!$B$5,RU,0),1)),1,0))</f>
        <v>0</v>
      </c>
      <c r="N3965" s="57">
        <f t="shared" si="122"/>
        <v>0</v>
      </c>
      <c r="O3965" s="57">
        <f t="shared" si="123"/>
        <v>0</v>
      </c>
    </row>
    <row r="3966" spans="1:15" ht="14.1" customHeight="1" x14ac:dyDescent="0.2">
      <c r="A3966" s="310">
        <v>10</v>
      </c>
      <c r="B3966" s="311" t="s">
        <v>511</v>
      </c>
      <c r="C3966" s="311" t="s">
        <v>791</v>
      </c>
      <c r="D3966" s="311" t="s">
        <v>863</v>
      </c>
      <c r="E3966" s="311" t="s">
        <v>133</v>
      </c>
      <c r="F3966" s="312" t="s">
        <v>684</v>
      </c>
      <c r="G3966" s="456">
        <v>2.4618000000000002</v>
      </c>
      <c r="H3966" s="457">
        <v>3016</v>
      </c>
      <c r="I3966" s="458">
        <v>257.77211999999997</v>
      </c>
      <c r="J3966" s="456">
        <v>0.14779999999999999</v>
      </c>
      <c r="K3966" s="459">
        <v>59</v>
      </c>
      <c r="L3966" s="57">
        <f>IF(IF(ISERROR(FIND("Revenu",D3966)),0,1),IF(C3966=(INDEX(Juris,MATCH('4. Princ. cat. — util. et rev.'!$B$4,Juris,0),1)),1,0),IF(C3966=(INDEX(Juris,MATCH('6. Princ. cat. — util. et géo.'!$B$4,Juris,0),1)),1,0))</f>
        <v>0</v>
      </c>
      <c r="M3966" s="57">
        <f>IF(IF(ISERROR(FIND("Revenu",D3966)),0,1),IF(D3966=(INDEX(iq,MATCH('4. Princ. cat. — util. et rev.'!$B$5,iq,0),1)),1,0),IF(D3966=(INDEX(RU,MATCH('6. Princ. cat. — util. et géo.'!$B$5,RU,0),1)),1,0))</f>
        <v>0</v>
      </c>
      <c r="N3966" s="57">
        <f t="shared" si="122"/>
        <v>0</v>
      </c>
      <c r="O3966" s="57">
        <f t="shared" si="123"/>
        <v>0</v>
      </c>
    </row>
    <row r="3967" spans="1:15" ht="14.1" customHeight="1" x14ac:dyDescent="0.2">
      <c r="A3967" s="310">
        <v>10</v>
      </c>
      <c r="B3967" s="311" t="s">
        <v>511</v>
      </c>
      <c r="C3967" s="311" t="s">
        <v>791</v>
      </c>
      <c r="D3967" s="311" t="s">
        <v>863</v>
      </c>
      <c r="E3967" s="311" t="s">
        <v>43</v>
      </c>
      <c r="F3967" s="312" t="s">
        <v>658</v>
      </c>
      <c r="G3967" s="456">
        <v>2.319</v>
      </c>
      <c r="H3967" s="457">
        <v>2841</v>
      </c>
      <c r="I3967" s="458">
        <v>817.07938999999999</v>
      </c>
      <c r="J3967" s="456">
        <v>0.46850000000000003</v>
      </c>
      <c r="K3967" s="459">
        <v>60</v>
      </c>
      <c r="L3967" s="57">
        <f>IF(IF(ISERROR(FIND("Revenu",D3967)),0,1),IF(C3967=(INDEX(Juris,MATCH('4. Princ. cat. — util. et rev.'!$B$4,Juris,0),1)),1,0),IF(C3967=(INDEX(Juris,MATCH('6. Princ. cat. — util. et géo.'!$B$4,Juris,0),1)),1,0))</f>
        <v>0</v>
      </c>
      <c r="M3967" s="57">
        <f>IF(IF(ISERROR(FIND("Revenu",D3967)),0,1),IF(D3967=(INDEX(iq,MATCH('4. Princ. cat. — util. et rev.'!$B$5,iq,0),1)),1,0),IF(D3967=(INDEX(RU,MATCH('6. Princ. cat. — util. et géo.'!$B$5,RU,0),1)),1,0))</f>
        <v>0</v>
      </c>
      <c r="N3967" s="57">
        <f t="shared" si="122"/>
        <v>0</v>
      </c>
      <c r="O3967" s="57">
        <f t="shared" si="123"/>
        <v>0</v>
      </c>
    </row>
    <row r="3968" spans="1:15" ht="14.1" customHeight="1" x14ac:dyDescent="0.2">
      <c r="A3968" s="310">
        <v>10</v>
      </c>
      <c r="B3968" s="311" t="s">
        <v>511</v>
      </c>
      <c r="C3968" s="311" t="s">
        <v>791</v>
      </c>
      <c r="D3968" s="311" t="s">
        <v>863</v>
      </c>
      <c r="E3968" s="311" t="s">
        <v>9</v>
      </c>
      <c r="F3968" s="312" t="s">
        <v>569</v>
      </c>
      <c r="G3968" s="456">
        <v>2.31</v>
      </c>
      <c r="H3968" s="457">
        <v>2830</v>
      </c>
      <c r="I3968" s="458">
        <v>432.74977000000001</v>
      </c>
      <c r="J3968" s="456">
        <v>0.2482</v>
      </c>
      <c r="K3968" s="459">
        <v>61</v>
      </c>
      <c r="L3968" s="57">
        <f>IF(IF(ISERROR(FIND("Revenu",D3968)),0,1),IF(C3968=(INDEX(Juris,MATCH('4. Princ. cat. — util. et rev.'!$B$4,Juris,0),1)),1,0),IF(C3968=(INDEX(Juris,MATCH('6. Princ. cat. — util. et géo.'!$B$4,Juris,0),1)),1,0))</f>
        <v>0</v>
      </c>
      <c r="M3968" s="57">
        <f>IF(IF(ISERROR(FIND("Revenu",D3968)),0,1),IF(D3968=(INDEX(iq,MATCH('4. Princ. cat. — util. et rev.'!$B$5,iq,0),1)),1,0),IF(D3968=(INDEX(RU,MATCH('6. Princ. cat. — util. et géo.'!$B$5,RU,0),1)),1,0))</f>
        <v>0</v>
      </c>
      <c r="N3968" s="57">
        <f t="shared" si="122"/>
        <v>0</v>
      </c>
      <c r="O3968" s="57">
        <f t="shared" si="123"/>
        <v>0</v>
      </c>
    </row>
    <row r="3969" spans="1:15" ht="14.1" customHeight="1" x14ac:dyDescent="0.2">
      <c r="A3969" s="310">
        <v>10</v>
      </c>
      <c r="B3969" s="311" t="s">
        <v>511</v>
      </c>
      <c r="C3969" s="311" t="s">
        <v>791</v>
      </c>
      <c r="D3969" s="311" t="s">
        <v>863</v>
      </c>
      <c r="E3969" s="311" t="s">
        <v>195</v>
      </c>
      <c r="F3969" s="312" t="s">
        <v>725</v>
      </c>
      <c r="G3969" s="456">
        <v>2.2847</v>
      </c>
      <c r="H3969" s="457">
        <v>2799</v>
      </c>
      <c r="I3969" s="458">
        <v>105.2607</v>
      </c>
      <c r="J3969" s="456">
        <v>6.0400000000000002E-2</v>
      </c>
      <c r="K3969" s="459">
        <v>62</v>
      </c>
      <c r="L3969" s="57">
        <f>IF(IF(ISERROR(FIND("Revenu",D3969)),0,1),IF(C3969=(INDEX(Juris,MATCH('4. Princ. cat. — util. et rev.'!$B$4,Juris,0),1)),1,0),IF(C3969=(INDEX(Juris,MATCH('6. Princ. cat. — util. et géo.'!$B$4,Juris,0),1)),1,0))</f>
        <v>0</v>
      </c>
      <c r="M3969" s="57">
        <f>IF(IF(ISERROR(FIND("Revenu",D3969)),0,1),IF(D3969=(INDEX(iq,MATCH('4. Princ. cat. — util. et rev.'!$B$5,iq,0),1)),1,0),IF(D3969=(INDEX(RU,MATCH('6. Princ. cat. — util. et géo.'!$B$5,RU,0),1)),1,0))</f>
        <v>0</v>
      </c>
      <c r="N3969" s="57">
        <f t="shared" si="122"/>
        <v>0</v>
      </c>
      <c r="O3969" s="57">
        <f t="shared" si="123"/>
        <v>0</v>
      </c>
    </row>
    <row r="3970" spans="1:15" ht="14.1" customHeight="1" x14ac:dyDescent="0.2">
      <c r="A3970" s="310">
        <v>10</v>
      </c>
      <c r="B3970" s="311" t="s">
        <v>511</v>
      </c>
      <c r="C3970" s="311" t="s">
        <v>791</v>
      </c>
      <c r="D3970" s="311" t="s">
        <v>863</v>
      </c>
      <c r="E3970" s="311" t="s">
        <v>92</v>
      </c>
      <c r="F3970" s="312" t="s">
        <v>672</v>
      </c>
      <c r="G3970" s="456">
        <v>2.2454999999999998</v>
      </c>
      <c r="H3970" s="457">
        <v>2751</v>
      </c>
      <c r="I3970" s="458">
        <v>139.08741000000001</v>
      </c>
      <c r="J3970" s="456">
        <v>7.9799999999999996E-2</v>
      </c>
      <c r="K3970" s="459">
        <v>63</v>
      </c>
      <c r="L3970" s="57">
        <f>IF(IF(ISERROR(FIND("Revenu",D3970)),0,1),IF(C3970=(INDEX(Juris,MATCH('4. Princ. cat. — util. et rev.'!$B$4,Juris,0),1)),1,0),IF(C3970=(INDEX(Juris,MATCH('6. Princ. cat. — util. et géo.'!$B$4,Juris,0),1)),1,0))</f>
        <v>0</v>
      </c>
      <c r="M3970" s="57">
        <f>IF(IF(ISERROR(FIND("Revenu",D3970)),0,1),IF(D3970=(INDEX(iq,MATCH('4. Princ. cat. — util. et rev.'!$B$5,iq,0),1)),1,0),IF(D3970=(INDEX(RU,MATCH('6. Princ. cat. — util. et géo.'!$B$5,RU,0),1)),1,0))</f>
        <v>0</v>
      </c>
      <c r="N3970" s="57">
        <f t="shared" si="122"/>
        <v>0</v>
      </c>
      <c r="O3970" s="57">
        <f t="shared" si="123"/>
        <v>0</v>
      </c>
    </row>
    <row r="3971" spans="1:15" ht="14.1" customHeight="1" x14ac:dyDescent="0.2">
      <c r="A3971" s="310">
        <v>10</v>
      </c>
      <c r="B3971" s="311" t="s">
        <v>511</v>
      </c>
      <c r="C3971" s="311" t="s">
        <v>791</v>
      </c>
      <c r="D3971" s="311" t="s">
        <v>863</v>
      </c>
      <c r="E3971" s="311" t="s">
        <v>126</v>
      </c>
      <c r="F3971" s="312" t="s">
        <v>709</v>
      </c>
      <c r="G3971" s="456">
        <v>2.1989999999999998</v>
      </c>
      <c r="H3971" s="457">
        <v>2694</v>
      </c>
      <c r="I3971" s="458">
        <v>146.17157</v>
      </c>
      <c r="J3971" s="456">
        <v>8.3799999999999999E-2</v>
      </c>
      <c r="K3971" s="459">
        <v>64</v>
      </c>
      <c r="L3971" s="57">
        <f>IF(IF(ISERROR(FIND("Revenu",D3971)),0,1),IF(C3971=(INDEX(Juris,MATCH('4. Princ. cat. — util. et rev.'!$B$4,Juris,0),1)),1,0),IF(C3971=(INDEX(Juris,MATCH('6. Princ. cat. — util. et géo.'!$B$4,Juris,0),1)),1,0))</f>
        <v>0</v>
      </c>
      <c r="M3971" s="57">
        <f>IF(IF(ISERROR(FIND("Revenu",D3971)),0,1),IF(D3971=(INDEX(iq,MATCH('4. Princ. cat. — util. et rev.'!$B$5,iq,0),1)),1,0),IF(D3971=(INDEX(RU,MATCH('6. Princ. cat. — util. et géo.'!$B$5,RU,0),1)),1,0))</f>
        <v>0</v>
      </c>
      <c r="N3971" s="57">
        <f t="shared" si="122"/>
        <v>0</v>
      </c>
      <c r="O3971" s="57">
        <f t="shared" si="123"/>
        <v>0</v>
      </c>
    </row>
    <row r="3972" spans="1:15" ht="14.1" customHeight="1" x14ac:dyDescent="0.2">
      <c r="A3972" s="310">
        <v>10</v>
      </c>
      <c r="B3972" s="311" t="s">
        <v>511</v>
      </c>
      <c r="C3972" s="311" t="s">
        <v>791</v>
      </c>
      <c r="D3972" s="311" t="s">
        <v>863</v>
      </c>
      <c r="E3972" s="311" t="s">
        <v>137</v>
      </c>
      <c r="F3972" s="312" t="s">
        <v>700</v>
      </c>
      <c r="G3972" s="456">
        <v>2.1966000000000001</v>
      </c>
      <c r="H3972" s="457">
        <v>2691</v>
      </c>
      <c r="I3972" s="458">
        <v>104.34605999999999</v>
      </c>
      <c r="J3972" s="456">
        <v>5.9799999999999999E-2</v>
      </c>
      <c r="K3972" s="459">
        <v>65</v>
      </c>
      <c r="L3972" s="57">
        <f>IF(IF(ISERROR(FIND("Revenu",D3972)),0,1),IF(C3972=(INDEX(Juris,MATCH('4. Princ. cat. — util. et rev.'!$B$4,Juris,0),1)),1,0),IF(C3972=(INDEX(Juris,MATCH('6. Princ. cat. — util. et géo.'!$B$4,Juris,0),1)),1,0))</f>
        <v>0</v>
      </c>
      <c r="M3972" s="57">
        <f>IF(IF(ISERROR(FIND("Revenu",D3972)),0,1),IF(D3972=(INDEX(iq,MATCH('4. Princ. cat. — util. et rev.'!$B$5,iq,0),1)),1,0),IF(D3972=(INDEX(RU,MATCH('6. Princ. cat. — util. et géo.'!$B$5,RU,0),1)),1,0))</f>
        <v>0</v>
      </c>
      <c r="N3972" s="57">
        <f t="shared" si="122"/>
        <v>0</v>
      </c>
      <c r="O3972" s="57">
        <f t="shared" si="123"/>
        <v>0</v>
      </c>
    </row>
    <row r="3973" spans="1:15" ht="14.1" customHeight="1" x14ac:dyDescent="0.2">
      <c r="A3973" s="310">
        <v>10</v>
      </c>
      <c r="B3973" s="311" t="s">
        <v>511</v>
      </c>
      <c r="C3973" s="311" t="s">
        <v>791</v>
      </c>
      <c r="D3973" s="311" t="s">
        <v>863</v>
      </c>
      <c r="E3973" s="311" t="s">
        <v>118</v>
      </c>
      <c r="F3973" s="312" t="s">
        <v>614</v>
      </c>
      <c r="G3973" s="456">
        <v>2.1793999999999998</v>
      </c>
      <c r="H3973" s="457">
        <v>2670</v>
      </c>
      <c r="I3973" s="458">
        <v>108.31885</v>
      </c>
      <c r="J3973" s="456">
        <v>6.2100000000000002E-2</v>
      </c>
      <c r="K3973" s="459">
        <v>66</v>
      </c>
      <c r="L3973" s="57">
        <f>IF(IF(ISERROR(FIND("Revenu",D3973)),0,1),IF(C3973=(INDEX(Juris,MATCH('4. Princ. cat. — util. et rev.'!$B$4,Juris,0),1)),1,0),IF(C3973=(INDEX(Juris,MATCH('6. Princ. cat. — util. et géo.'!$B$4,Juris,0),1)),1,0))</f>
        <v>0</v>
      </c>
      <c r="M3973" s="57">
        <f>IF(IF(ISERROR(FIND("Revenu",D3973)),0,1),IF(D3973=(INDEX(iq,MATCH('4. Princ. cat. — util. et rev.'!$B$5,iq,0),1)),1,0),IF(D3973=(INDEX(RU,MATCH('6. Princ. cat. — util. et géo.'!$B$5,RU,0),1)),1,0))</f>
        <v>0</v>
      </c>
      <c r="N3973" s="57">
        <f t="shared" si="122"/>
        <v>0</v>
      </c>
      <c r="O3973" s="57">
        <f t="shared" si="123"/>
        <v>0</v>
      </c>
    </row>
    <row r="3974" spans="1:15" ht="14.1" customHeight="1" x14ac:dyDescent="0.2">
      <c r="A3974" s="310">
        <v>10</v>
      </c>
      <c r="B3974" s="311" t="s">
        <v>511</v>
      </c>
      <c r="C3974" s="311" t="s">
        <v>791</v>
      </c>
      <c r="D3974" s="311" t="s">
        <v>863</v>
      </c>
      <c r="E3974" s="311" t="s">
        <v>140</v>
      </c>
      <c r="F3974" s="312" t="s">
        <v>715</v>
      </c>
      <c r="G3974" s="456">
        <v>2.1042999999999998</v>
      </c>
      <c r="H3974" s="457">
        <v>2578</v>
      </c>
      <c r="I3974" s="458">
        <v>118.45558</v>
      </c>
      <c r="J3974" s="456">
        <v>6.7900000000000002E-2</v>
      </c>
      <c r="K3974" s="459">
        <v>67</v>
      </c>
      <c r="L3974" s="57">
        <f>IF(IF(ISERROR(FIND("Revenu",D3974)),0,1),IF(C3974=(INDEX(Juris,MATCH('4. Princ. cat. — util. et rev.'!$B$4,Juris,0),1)),1,0),IF(C3974=(INDEX(Juris,MATCH('6. Princ. cat. — util. et géo.'!$B$4,Juris,0),1)),1,0))</f>
        <v>0</v>
      </c>
      <c r="M3974" s="57">
        <f>IF(IF(ISERROR(FIND("Revenu",D3974)),0,1),IF(D3974=(INDEX(iq,MATCH('4. Princ. cat. — util. et rev.'!$B$5,iq,0),1)),1,0),IF(D3974=(INDEX(RU,MATCH('6. Princ. cat. — util. et géo.'!$B$5,RU,0),1)),1,0))</f>
        <v>0</v>
      </c>
      <c r="N3974" s="57">
        <f t="shared" ref="N3974:N4037" si="124" xml:space="preserve"> IF(IF(ISERROR(FIND("Revenu",D3974)),0,1),IF(L3974=1,IF(M3974=1,1,0),0),0)</f>
        <v>0</v>
      </c>
      <c r="O3974" s="57">
        <f t="shared" ref="O3974:O4037" si="125" xml:space="preserve"> IF(IF(ISERROR(FIND("Revenu",D3974)),0,1),0,IF(L3974=1,IF(M3974=1,1,0),0))</f>
        <v>0</v>
      </c>
    </row>
    <row r="3975" spans="1:15" ht="14.1" customHeight="1" x14ac:dyDescent="0.2">
      <c r="A3975" s="310">
        <v>10</v>
      </c>
      <c r="B3975" s="311" t="s">
        <v>511</v>
      </c>
      <c r="C3975" s="311" t="s">
        <v>791</v>
      </c>
      <c r="D3975" s="311" t="s">
        <v>863</v>
      </c>
      <c r="E3975" s="311" t="s">
        <v>155</v>
      </c>
      <c r="F3975" s="312" t="s">
        <v>584</v>
      </c>
      <c r="G3975" s="456">
        <v>2.0611000000000002</v>
      </c>
      <c r="H3975" s="457">
        <v>2525</v>
      </c>
      <c r="I3975" s="458">
        <v>2325.0223700000001</v>
      </c>
      <c r="J3975" s="456">
        <v>1.3331999999999999</v>
      </c>
      <c r="K3975" s="459">
        <v>68</v>
      </c>
      <c r="L3975" s="57">
        <f>IF(IF(ISERROR(FIND("Revenu",D3975)),0,1),IF(C3975=(INDEX(Juris,MATCH('4. Princ. cat. — util. et rev.'!$B$4,Juris,0),1)),1,0),IF(C3975=(INDEX(Juris,MATCH('6. Princ. cat. — util. et géo.'!$B$4,Juris,0),1)),1,0))</f>
        <v>0</v>
      </c>
      <c r="M3975" s="57">
        <f>IF(IF(ISERROR(FIND("Revenu",D3975)),0,1),IF(D3975=(INDEX(iq,MATCH('4. Princ. cat. — util. et rev.'!$B$5,iq,0),1)),1,0),IF(D3975=(INDEX(RU,MATCH('6. Princ. cat. — util. et géo.'!$B$5,RU,0),1)),1,0))</f>
        <v>0</v>
      </c>
      <c r="N3975" s="57">
        <f t="shared" si="124"/>
        <v>0</v>
      </c>
      <c r="O3975" s="57">
        <f t="shared" si="125"/>
        <v>0</v>
      </c>
    </row>
    <row r="3976" spans="1:15" ht="14.1" customHeight="1" x14ac:dyDescent="0.2">
      <c r="A3976" s="310">
        <v>10</v>
      </c>
      <c r="B3976" s="311" t="s">
        <v>511</v>
      </c>
      <c r="C3976" s="311" t="s">
        <v>791</v>
      </c>
      <c r="D3976" s="311" t="s">
        <v>863</v>
      </c>
      <c r="E3976" s="311" t="s">
        <v>110</v>
      </c>
      <c r="F3976" s="312" t="s">
        <v>721</v>
      </c>
      <c r="G3976" s="456">
        <v>2.0488</v>
      </c>
      <c r="H3976" s="457">
        <v>2510</v>
      </c>
      <c r="I3976" s="458">
        <v>53.6235</v>
      </c>
      <c r="J3976" s="456">
        <v>3.0700000000000002E-2</v>
      </c>
      <c r="K3976" s="459">
        <v>69</v>
      </c>
      <c r="L3976" s="57">
        <f>IF(IF(ISERROR(FIND("Revenu",D3976)),0,1),IF(C3976=(INDEX(Juris,MATCH('4. Princ. cat. — util. et rev.'!$B$4,Juris,0),1)),1,0),IF(C3976=(INDEX(Juris,MATCH('6. Princ. cat. — util. et géo.'!$B$4,Juris,0),1)),1,0))</f>
        <v>0</v>
      </c>
      <c r="M3976" s="57">
        <f>IF(IF(ISERROR(FIND("Revenu",D3976)),0,1),IF(D3976=(INDEX(iq,MATCH('4. Princ. cat. — util. et rev.'!$B$5,iq,0),1)),1,0),IF(D3976=(INDEX(RU,MATCH('6. Princ. cat. — util. et géo.'!$B$5,RU,0),1)),1,0))</f>
        <v>0</v>
      </c>
      <c r="N3976" s="57">
        <f t="shared" si="124"/>
        <v>0</v>
      </c>
      <c r="O3976" s="57">
        <f t="shared" si="125"/>
        <v>0</v>
      </c>
    </row>
    <row r="3977" spans="1:15" ht="14.1" customHeight="1" x14ac:dyDescent="0.2">
      <c r="A3977" s="310">
        <v>10</v>
      </c>
      <c r="B3977" s="311" t="s">
        <v>511</v>
      </c>
      <c r="C3977" s="311" t="s">
        <v>791</v>
      </c>
      <c r="D3977" s="311" t="s">
        <v>863</v>
      </c>
      <c r="E3977" s="311" t="s">
        <v>171</v>
      </c>
      <c r="F3977" s="312" t="s">
        <v>714</v>
      </c>
      <c r="G3977" s="456">
        <v>2.0455000000000001</v>
      </c>
      <c r="H3977" s="457">
        <v>2506</v>
      </c>
      <c r="I3977" s="458">
        <v>100.29877999999999</v>
      </c>
      <c r="J3977" s="456">
        <v>5.7500000000000002E-2</v>
      </c>
      <c r="K3977" s="459">
        <v>70</v>
      </c>
      <c r="L3977" s="57">
        <f>IF(IF(ISERROR(FIND("Revenu",D3977)),0,1),IF(C3977=(INDEX(Juris,MATCH('4. Princ. cat. — util. et rev.'!$B$4,Juris,0),1)),1,0),IF(C3977=(INDEX(Juris,MATCH('6. Princ. cat. — util. et géo.'!$B$4,Juris,0),1)),1,0))</f>
        <v>0</v>
      </c>
      <c r="M3977" s="57">
        <f>IF(IF(ISERROR(FIND("Revenu",D3977)),0,1),IF(D3977=(INDEX(iq,MATCH('4. Princ. cat. — util. et rev.'!$B$5,iq,0),1)),1,0),IF(D3977=(INDEX(RU,MATCH('6. Princ. cat. — util. et géo.'!$B$5,RU,0),1)),1,0))</f>
        <v>0</v>
      </c>
      <c r="N3977" s="57">
        <f t="shared" si="124"/>
        <v>0</v>
      </c>
      <c r="O3977" s="57">
        <f t="shared" si="125"/>
        <v>0</v>
      </c>
    </row>
    <row r="3978" spans="1:15" ht="14.1" customHeight="1" x14ac:dyDescent="0.2">
      <c r="A3978" s="310">
        <v>10</v>
      </c>
      <c r="B3978" s="311" t="s">
        <v>511</v>
      </c>
      <c r="C3978" s="311" t="s">
        <v>791</v>
      </c>
      <c r="D3978" s="311" t="s">
        <v>863</v>
      </c>
      <c r="E3978" s="311" t="s">
        <v>57</v>
      </c>
      <c r="F3978" s="312" t="s">
        <v>104</v>
      </c>
      <c r="G3978" s="456">
        <v>2.0284</v>
      </c>
      <c r="H3978" s="457">
        <v>2485</v>
      </c>
      <c r="I3978" s="458">
        <v>172.99963</v>
      </c>
      <c r="J3978" s="456">
        <v>9.9199999999999997E-2</v>
      </c>
      <c r="K3978" s="459">
        <v>71</v>
      </c>
      <c r="L3978" s="57">
        <f>IF(IF(ISERROR(FIND("Revenu",D3978)),0,1),IF(C3978=(INDEX(Juris,MATCH('4. Princ. cat. — util. et rev.'!$B$4,Juris,0),1)),1,0),IF(C3978=(INDEX(Juris,MATCH('6. Princ. cat. — util. et géo.'!$B$4,Juris,0),1)),1,0))</f>
        <v>0</v>
      </c>
      <c r="M3978" s="57">
        <f>IF(IF(ISERROR(FIND("Revenu",D3978)),0,1),IF(D3978=(INDEX(iq,MATCH('4. Princ. cat. — util. et rev.'!$B$5,iq,0),1)),1,0),IF(D3978=(INDEX(RU,MATCH('6. Princ. cat. — util. et géo.'!$B$5,RU,0),1)),1,0))</f>
        <v>0</v>
      </c>
      <c r="N3978" s="57">
        <f t="shared" si="124"/>
        <v>0</v>
      </c>
      <c r="O3978" s="57">
        <f t="shared" si="125"/>
        <v>0</v>
      </c>
    </row>
    <row r="3979" spans="1:15" ht="14.1" customHeight="1" x14ac:dyDescent="0.2">
      <c r="A3979" s="310">
        <v>10</v>
      </c>
      <c r="B3979" s="311" t="s">
        <v>511</v>
      </c>
      <c r="C3979" s="311" t="s">
        <v>791</v>
      </c>
      <c r="D3979" s="311" t="s">
        <v>863</v>
      </c>
      <c r="E3979" s="311" t="s">
        <v>15</v>
      </c>
      <c r="F3979" s="312" t="s">
        <v>586</v>
      </c>
      <c r="G3979" s="456">
        <v>2.0007000000000001</v>
      </c>
      <c r="H3979" s="457">
        <v>2451</v>
      </c>
      <c r="I3979" s="458">
        <v>1167.0752299999999</v>
      </c>
      <c r="J3979" s="456">
        <v>0.66920000000000002</v>
      </c>
      <c r="K3979" s="459">
        <v>72</v>
      </c>
      <c r="L3979" s="57">
        <f>IF(IF(ISERROR(FIND("Revenu",D3979)),0,1),IF(C3979=(INDEX(Juris,MATCH('4. Princ. cat. — util. et rev.'!$B$4,Juris,0),1)),1,0),IF(C3979=(INDEX(Juris,MATCH('6. Princ. cat. — util. et géo.'!$B$4,Juris,0),1)),1,0))</f>
        <v>0</v>
      </c>
      <c r="M3979" s="57">
        <f>IF(IF(ISERROR(FIND("Revenu",D3979)),0,1),IF(D3979=(INDEX(iq,MATCH('4. Princ. cat. — util. et rev.'!$B$5,iq,0),1)),1,0),IF(D3979=(INDEX(RU,MATCH('6. Princ. cat. — util. et géo.'!$B$5,RU,0),1)),1,0))</f>
        <v>0</v>
      </c>
      <c r="N3979" s="57">
        <f t="shared" si="124"/>
        <v>0</v>
      </c>
      <c r="O3979" s="57">
        <f t="shared" si="125"/>
        <v>0</v>
      </c>
    </row>
    <row r="3980" spans="1:15" ht="14.1" customHeight="1" x14ac:dyDescent="0.2">
      <c r="A3980" s="310">
        <v>10</v>
      </c>
      <c r="B3980" s="311" t="s">
        <v>511</v>
      </c>
      <c r="C3980" s="311" t="s">
        <v>791</v>
      </c>
      <c r="D3980" s="311" t="s">
        <v>863</v>
      </c>
      <c r="E3980" s="311" t="s">
        <v>159</v>
      </c>
      <c r="F3980" s="312" t="s">
        <v>585</v>
      </c>
      <c r="G3980" s="456">
        <v>1.9581999999999999</v>
      </c>
      <c r="H3980" s="457">
        <v>2399</v>
      </c>
      <c r="I3980" s="458">
        <v>2274.7891199999999</v>
      </c>
      <c r="J3980" s="456">
        <v>1.3044</v>
      </c>
      <c r="K3980" s="459">
        <v>73</v>
      </c>
      <c r="L3980" s="57">
        <f>IF(IF(ISERROR(FIND("Revenu",D3980)),0,1),IF(C3980=(INDEX(Juris,MATCH('4. Princ. cat. — util. et rev.'!$B$4,Juris,0),1)),1,0),IF(C3980=(INDEX(Juris,MATCH('6. Princ. cat. — util. et géo.'!$B$4,Juris,0),1)),1,0))</f>
        <v>0</v>
      </c>
      <c r="M3980" s="57">
        <f>IF(IF(ISERROR(FIND("Revenu",D3980)),0,1),IF(D3980=(INDEX(iq,MATCH('4. Princ. cat. — util. et rev.'!$B$5,iq,0),1)),1,0),IF(D3980=(INDEX(RU,MATCH('6. Princ. cat. — util. et géo.'!$B$5,RU,0),1)),1,0))</f>
        <v>0</v>
      </c>
      <c r="N3980" s="57">
        <f t="shared" si="124"/>
        <v>0</v>
      </c>
      <c r="O3980" s="57">
        <f t="shared" si="125"/>
        <v>0</v>
      </c>
    </row>
    <row r="3981" spans="1:15" ht="14.1" customHeight="1" x14ac:dyDescent="0.2">
      <c r="A3981" s="310">
        <v>10</v>
      </c>
      <c r="B3981" s="311" t="s">
        <v>511</v>
      </c>
      <c r="C3981" s="311" t="s">
        <v>791</v>
      </c>
      <c r="D3981" s="311" t="s">
        <v>863</v>
      </c>
      <c r="E3981" s="311" t="s">
        <v>122</v>
      </c>
      <c r="F3981" s="312" t="s">
        <v>123</v>
      </c>
      <c r="G3981" s="456">
        <v>1.8855999999999999</v>
      </c>
      <c r="H3981" s="457">
        <v>2310</v>
      </c>
      <c r="I3981" s="458">
        <v>50.05077</v>
      </c>
      <c r="J3981" s="456">
        <v>2.87E-2</v>
      </c>
      <c r="K3981" s="459">
        <v>74</v>
      </c>
      <c r="L3981" s="57">
        <f>IF(IF(ISERROR(FIND("Revenu",D3981)),0,1),IF(C3981=(INDEX(Juris,MATCH('4. Princ. cat. — util. et rev.'!$B$4,Juris,0),1)),1,0),IF(C3981=(INDEX(Juris,MATCH('6. Princ. cat. — util. et géo.'!$B$4,Juris,0),1)),1,0))</f>
        <v>0</v>
      </c>
      <c r="M3981" s="57">
        <f>IF(IF(ISERROR(FIND("Revenu",D3981)),0,1),IF(D3981=(INDEX(iq,MATCH('4. Princ. cat. — util. et rev.'!$B$5,iq,0),1)),1,0),IF(D3981=(INDEX(RU,MATCH('6. Princ. cat. — util. et géo.'!$B$5,RU,0),1)),1,0))</f>
        <v>0</v>
      </c>
      <c r="N3981" s="57">
        <f t="shared" si="124"/>
        <v>0</v>
      </c>
      <c r="O3981" s="57">
        <f t="shared" si="125"/>
        <v>0</v>
      </c>
    </row>
    <row r="3982" spans="1:15" ht="14.1" customHeight="1" x14ac:dyDescent="0.2">
      <c r="A3982" s="310">
        <v>10</v>
      </c>
      <c r="B3982" s="311" t="s">
        <v>511</v>
      </c>
      <c r="C3982" s="311" t="s">
        <v>791</v>
      </c>
      <c r="D3982" s="311" t="s">
        <v>863</v>
      </c>
      <c r="E3982" s="311" t="s">
        <v>109</v>
      </c>
      <c r="F3982" s="312" t="s">
        <v>706</v>
      </c>
      <c r="G3982" s="456">
        <v>1.8431</v>
      </c>
      <c r="H3982" s="457">
        <v>2258</v>
      </c>
      <c r="I3982" s="458">
        <v>37.945920000000001</v>
      </c>
      <c r="J3982" s="456">
        <v>2.18E-2</v>
      </c>
      <c r="K3982" s="459">
        <v>75</v>
      </c>
      <c r="L3982" s="57">
        <f>IF(IF(ISERROR(FIND("Revenu",D3982)),0,1),IF(C3982=(INDEX(Juris,MATCH('4. Princ. cat. — util. et rev.'!$B$4,Juris,0),1)),1,0),IF(C3982=(INDEX(Juris,MATCH('6. Princ. cat. — util. et géo.'!$B$4,Juris,0),1)),1,0))</f>
        <v>0</v>
      </c>
      <c r="M3982" s="57">
        <f>IF(IF(ISERROR(FIND("Revenu",D3982)),0,1),IF(D3982=(INDEX(iq,MATCH('4. Princ. cat. — util. et rev.'!$B$5,iq,0),1)),1,0),IF(D3982=(INDEX(RU,MATCH('6. Princ. cat. — util. et géo.'!$B$5,RU,0),1)),1,0))</f>
        <v>0</v>
      </c>
      <c r="N3982" s="57">
        <f t="shared" si="124"/>
        <v>0</v>
      </c>
      <c r="O3982" s="57">
        <f t="shared" si="125"/>
        <v>0</v>
      </c>
    </row>
    <row r="3983" spans="1:15" ht="14.1" customHeight="1" x14ac:dyDescent="0.2">
      <c r="A3983" s="310">
        <v>10</v>
      </c>
      <c r="B3983" s="311" t="s">
        <v>511</v>
      </c>
      <c r="C3983" s="311" t="s">
        <v>791</v>
      </c>
      <c r="D3983" s="311" t="s">
        <v>863</v>
      </c>
      <c r="E3983" s="311" t="s">
        <v>121</v>
      </c>
      <c r="F3983" s="312" t="s">
        <v>720</v>
      </c>
      <c r="G3983" s="456">
        <v>1.8203</v>
      </c>
      <c r="H3983" s="457">
        <v>2230</v>
      </c>
      <c r="I3983" s="458">
        <v>28.310469999999999</v>
      </c>
      <c r="J3983" s="456">
        <v>1.6199999999999999E-2</v>
      </c>
      <c r="K3983" s="459">
        <v>76</v>
      </c>
      <c r="L3983" s="57">
        <f>IF(IF(ISERROR(FIND("Revenu",D3983)),0,1),IF(C3983=(INDEX(Juris,MATCH('4. Princ. cat. — util. et rev.'!$B$4,Juris,0),1)),1,0),IF(C3983=(INDEX(Juris,MATCH('6. Princ. cat. — util. et géo.'!$B$4,Juris,0),1)),1,0))</f>
        <v>0</v>
      </c>
      <c r="M3983" s="57">
        <f>IF(IF(ISERROR(FIND("Revenu",D3983)),0,1),IF(D3983=(INDEX(iq,MATCH('4. Princ. cat. — util. et rev.'!$B$5,iq,0),1)),1,0),IF(D3983=(INDEX(RU,MATCH('6. Princ. cat. — util. et géo.'!$B$5,RU,0),1)),1,0))</f>
        <v>0</v>
      </c>
      <c r="N3983" s="57">
        <f t="shared" si="124"/>
        <v>0</v>
      </c>
      <c r="O3983" s="57">
        <f t="shared" si="125"/>
        <v>0</v>
      </c>
    </row>
    <row r="3984" spans="1:15" ht="14.1" customHeight="1" x14ac:dyDescent="0.2">
      <c r="A3984" s="310">
        <v>10</v>
      </c>
      <c r="B3984" s="311" t="s">
        <v>511</v>
      </c>
      <c r="C3984" s="311" t="s">
        <v>791</v>
      </c>
      <c r="D3984" s="311" t="s">
        <v>863</v>
      </c>
      <c r="E3984" s="311" t="s">
        <v>90</v>
      </c>
      <c r="F3984" s="312" t="s">
        <v>695</v>
      </c>
      <c r="G3984" s="456">
        <v>1.8121</v>
      </c>
      <c r="H3984" s="457">
        <v>2220</v>
      </c>
      <c r="I3984" s="458">
        <v>71.457179999999994</v>
      </c>
      <c r="J3984" s="456">
        <v>4.1000000000000002E-2</v>
      </c>
      <c r="K3984" s="459">
        <v>77</v>
      </c>
      <c r="L3984" s="57">
        <f>IF(IF(ISERROR(FIND("Revenu",D3984)),0,1),IF(C3984=(INDEX(Juris,MATCH('4. Princ. cat. — util. et rev.'!$B$4,Juris,0),1)),1,0),IF(C3984=(INDEX(Juris,MATCH('6. Princ. cat. — util. et géo.'!$B$4,Juris,0),1)),1,0))</f>
        <v>0</v>
      </c>
      <c r="M3984" s="57">
        <f>IF(IF(ISERROR(FIND("Revenu",D3984)),0,1),IF(D3984=(INDEX(iq,MATCH('4. Princ. cat. — util. et rev.'!$B$5,iq,0),1)),1,0),IF(D3984=(INDEX(RU,MATCH('6. Princ. cat. — util. et géo.'!$B$5,RU,0),1)),1,0))</f>
        <v>0</v>
      </c>
      <c r="N3984" s="57">
        <f t="shared" si="124"/>
        <v>0</v>
      </c>
      <c r="O3984" s="57">
        <f t="shared" si="125"/>
        <v>0</v>
      </c>
    </row>
    <row r="3985" spans="1:15" ht="14.1" customHeight="1" x14ac:dyDescent="0.2">
      <c r="A3985" s="310">
        <v>10</v>
      </c>
      <c r="B3985" s="311" t="s">
        <v>511</v>
      </c>
      <c r="C3985" s="311" t="s">
        <v>791</v>
      </c>
      <c r="D3985" s="311" t="s">
        <v>863</v>
      </c>
      <c r="E3985" s="311" t="s">
        <v>167</v>
      </c>
      <c r="F3985" s="312" t="s">
        <v>640</v>
      </c>
      <c r="G3985" s="456">
        <v>1.8023</v>
      </c>
      <c r="H3985" s="457">
        <v>2208</v>
      </c>
      <c r="I3985" s="458">
        <v>648.20735999999999</v>
      </c>
      <c r="J3985" s="456">
        <v>0.37169999999999997</v>
      </c>
      <c r="K3985" s="459">
        <v>78</v>
      </c>
      <c r="L3985" s="57">
        <f>IF(IF(ISERROR(FIND("Revenu",D3985)),0,1),IF(C3985=(INDEX(Juris,MATCH('4. Princ. cat. — util. et rev.'!$B$4,Juris,0),1)),1,0),IF(C3985=(INDEX(Juris,MATCH('6. Princ. cat. — util. et géo.'!$B$4,Juris,0),1)),1,0))</f>
        <v>0</v>
      </c>
      <c r="M3985" s="57">
        <f>IF(IF(ISERROR(FIND("Revenu",D3985)),0,1),IF(D3985=(INDEX(iq,MATCH('4. Princ. cat. — util. et rev.'!$B$5,iq,0),1)),1,0),IF(D3985=(INDEX(RU,MATCH('6. Princ. cat. — util. et géo.'!$B$5,RU,0),1)),1,0))</f>
        <v>0</v>
      </c>
      <c r="N3985" s="57">
        <f t="shared" si="124"/>
        <v>0</v>
      </c>
      <c r="O3985" s="57">
        <f t="shared" si="125"/>
        <v>0</v>
      </c>
    </row>
    <row r="3986" spans="1:15" ht="14.1" customHeight="1" x14ac:dyDescent="0.2">
      <c r="A3986" s="310">
        <v>10</v>
      </c>
      <c r="B3986" s="311" t="s">
        <v>511</v>
      </c>
      <c r="C3986" s="311" t="s">
        <v>791</v>
      </c>
      <c r="D3986" s="311" t="s">
        <v>863</v>
      </c>
      <c r="E3986" s="311" t="s">
        <v>33</v>
      </c>
      <c r="F3986" s="312" t="s">
        <v>666</v>
      </c>
      <c r="G3986" s="456">
        <v>1.7541</v>
      </c>
      <c r="H3986" s="457">
        <v>2149</v>
      </c>
      <c r="I3986" s="458">
        <v>359.79874999999998</v>
      </c>
      <c r="J3986" s="456">
        <v>0.20630000000000001</v>
      </c>
      <c r="K3986" s="459">
        <v>79</v>
      </c>
      <c r="L3986" s="57">
        <f>IF(IF(ISERROR(FIND("Revenu",D3986)),0,1),IF(C3986=(INDEX(Juris,MATCH('4. Princ. cat. — util. et rev.'!$B$4,Juris,0),1)),1,0),IF(C3986=(INDEX(Juris,MATCH('6. Princ. cat. — util. et géo.'!$B$4,Juris,0),1)),1,0))</f>
        <v>0</v>
      </c>
      <c r="M3986" s="57">
        <f>IF(IF(ISERROR(FIND("Revenu",D3986)),0,1),IF(D3986=(INDEX(iq,MATCH('4. Princ. cat. — util. et rev.'!$B$5,iq,0),1)),1,0),IF(D3986=(INDEX(RU,MATCH('6. Princ. cat. — util. et géo.'!$B$5,RU,0),1)),1,0))</f>
        <v>0</v>
      </c>
      <c r="N3986" s="57">
        <f t="shared" si="124"/>
        <v>0</v>
      </c>
      <c r="O3986" s="57">
        <f t="shared" si="125"/>
        <v>0</v>
      </c>
    </row>
    <row r="3987" spans="1:15" ht="14.1" customHeight="1" x14ac:dyDescent="0.2">
      <c r="A3987" s="310">
        <v>10</v>
      </c>
      <c r="B3987" s="311" t="s">
        <v>511</v>
      </c>
      <c r="C3987" s="311" t="s">
        <v>791</v>
      </c>
      <c r="D3987" s="311" t="s">
        <v>863</v>
      </c>
      <c r="E3987" s="311" t="s">
        <v>170</v>
      </c>
      <c r="F3987" s="312" t="s">
        <v>719</v>
      </c>
      <c r="G3987" s="456">
        <v>1.746</v>
      </c>
      <c r="H3987" s="457">
        <v>2139</v>
      </c>
      <c r="I3987" s="458">
        <v>88.400570000000002</v>
      </c>
      <c r="J3987" s="456">
        <v>5.0700000000000002E-2</v>
      </c>
      <c r="K3987" s="459">
        <v>80</v>
      </c>
      <c r="L3987" s="57">
        <f>IF(IF(ISERROR(FIND("Revenu",D3987)),0,1),IF(C3987=(INDEX(Juris,MATCH('4. Princ. cat. — util. et rev.'!$B$4,Juris,0),1)),1,0),IF(C3987=(INDEX(Juris,MATCH('6. Princ. cat. — util. et géo.'!$B$4,Juris,0),1)),1,0))</f>
        <v>0</v>
      </c>
      <c r="M3987" s="57">
        <f>IF(IF(ISERROR(FIND("Revenu",D3987)),0,1),IF(D3987=(INDEX(iq,MATCH('4. Princ. cat. — util. et rev.'!$B$5,iq,0),1)),1,0),IF(D3987=(INDEX(RU,MATCH('6. Princ. cat. — util. et géo.'!$B$5,RU,0),1)),1,0))</f>
        <v>0</v>
      </c>
      <c r="N3987" s="57">
        <f t="shared" si="124"/>
        <v>0</v>
      </c>
      <c r="O3987" s="57">
        <f t="shared" si="125"/>
        <v>0</v>
      </c>
    </row>
    <row r="3988" spans="1:15" ht="14.1" customHeight="1" x14ac:dyDescent="0.2">
      <c r="A3988" s="310">
        <v>10</v>
      </c>
      <c r="B3988" s="311" t="s">
        <v>511</v>
      </c>
      <c r="C3988" s="311" t="s">
        <v>791</v>
      </c>
      <c r="D3988" s="311" t="s">
        <v>863</v>
      </c>
      <c r="E3988" s="311" t="s">
        <v>59</v>
      </c>
      <c r="F3988" s="312" t="s">
        <v>667</v>
      </c>
      <c r="G3988" s="456">
        <v>1.6316999999999999</v>
      </c>
      <c r="H3988" s="457">
        <v>1999</v>
      </c>
      <c r="I3988" s="458">
        <v>202.66369</v>
      </c>
      <c r="J3988" s="456">
        <v>0.1162</v>
      </c>
      <c r="K3988" s="459">
        <v>81</v>
      </c>
      <c r="L3988" s="57">
        <f>IF(IF(ISERROR(FIND("Revenu",D3988)),0,1),IF(C3988=(INDEX(Juris,MATCH('4. Princ. cat. — util. et rev.'!$B$4,Juris,0),1)),1,0),IF(C3988=(INDEX(Juris,MATCH('6. Princ. cat. — util. et géo.'!$B$4,Juris,0),1)),1,0))</f>
        <v>0</v>
      </c>
      <c r="M3988" s="57">
        <f>IF(IF(ISERROR(FIND("Revenu",D3988)),0,1),IF(D3988=(INDEX(iq,MATCH('4. Princ. cat. — util. et rev.'!$B$5,iq,0),1)),1,0),IF(D3988=(INDEX(RU,MATCH('6. Princ. cat. — util. et géo.'!$B$5,RU,0),1)),1,0))</f>
        <v>0</v>
      </c>
      <c r="N3988" s="57">
        <f t="shared" si="124"/>
        <v>0</v>
      </c>
      <c r="O3988" s="57">
        <f t="shared" si="125"/>
        <v>0</v>
      </c>
    </row>
    <row r="3989" spans="1:15" ht="14.1" customHeight="1" x14ac:dyDescent="0.2">
      <c r="A3989" s="310">
        <v>10</v>
      </c>
      <c r="B3989" s="311" t="s">
        <v>511</v>
      </c>
      <c r="C3989" s="311" t="s">
        <v>791</v>
      </c>
      <c r="D3989" s="311" t="s">
        <v>863</v>
      </c>
      <c r="E3989" s="311" t="s">
        <v>44</v>
      </c>
      <c r="F3989" s="312" t="s">
        <v>592</v>
      </c>
      <c r="G3989" s="456">
        <v>1.6259999999999999</v>
      </c>
      <c r="H3989" s="457">
        <v>1992</v>
      </c>
      <c r="I3989" s="458">
        <v>123.81823</v>
      </c>
      <c r="J3989" s="456">
        <v>7.0999999999999994E-2</v>
      </c>
      <c r="K3989" s="459">
        <v>82</v>
      </c>
      <c r="L3989" s="57">
        <f>IF(IF(ISERROR(FIND("Revenu",D3989)),0,1),IF(C3989=(INDEX(Juris,MATCH('4. Princ. cat. — util. et rev.'!$B$4,Juris,0),1)),1,0),IF(C3989=(INDEX(Juris,MATCH('6. Princ. cat. — util. et géo.'!$B$4,Juris,0),1)),1,0))</f>
        <v>0</v>
      </c>
      <c r="M3989" s="57">
        <f>IF(IF(ISERROR(FIND("Revenu",D3989)),0,1),IF(D3989=(INDEX(iq,MATCH('4. Princ. cat. — util. et rev.'!$B$5,iq,0),1)),1,0),IF(D3989=(INDEX(RU,MATCH('6. Princ. cat. — util. et géo.'!$B$5,RU,0),1)),1,0))</f>
        <v>0</v>
      </c>
      <c r="N3989" s="57">
        <f t="shared" si="124"/>
        <v>0</v>
      </c>
      <c r="O3989" s="57">
        <f t="shared" si="125"/>
        <v>0</v>
      </c>
    </row>
    <row r="3990" spans="1:15" ht="28.5" x14ac:dyDescent="0.2">
      <c r="A3990" s="310">
        <v>10</v>
      </c>
      <c r="B3990" s="311" t="s">
        <v>511</v>
      </c>
      <c r="C3990" s="311" t="s">
        <v>791</v>
      </c>
      <c r="D3990" s="311" t="s">
        <v>863</v>
      </c>
      <c r="E3990" s="311" t="s">
        <v>147</v>
      </c>
      <c r="F3990" s="312" t="s">
        <v>670</v>
      </c>
      <c r="G3990" s="456">
        <v>1.524</v>
      </c>
      <c r="H3990" s="457">
        <v>1867</v>
      </c>
      <c r="I3990" s="458">
        <v>400.22752000000003</v>
      </c>
      <c r="J3990" s="456">
        <v>0.22950000000000001</v>
      </c>
      <c r="K3990" s="459">
        <v>83</v>
      </c>
      <c r="L3990" s="57">
        <f>IF(IF(ISERROR(FIND("Revenu",D3990)),0,1),IF(C3990=(INDEX(Juris,MATCH('4. Princ. cat. — util. et rev.'!$B$4,Juris,0),1)),1,0),IF(C3990=(INDEX(Juris,MATCH('6. Princ. cat. — util. et géo.'!$B$4,Juris,0),1)),1,0))</f>
        <v>0</v>
      </c>
      <c r="M3990" s="57">
        <f>IF(IF(ISERROR(FIND("Revenu",D3990)),0,1),IF(D3990=(INDEX(iq,MATCH('4. Princ. cat. — util. et rev.'!$B$5,iq,0),1)),1,0),IF(D3990=(INDEX(RU,MATCH('6. Princ. cat. — util. et géo.'!$B$5,RU,0),1)),1,0))</f>
        <v>0</v>
      </c>
      <c r="N3990" s="57">
        <f t="shared" si="124"/>
        <v>0</v>
      </c>
      <c r="O3990" s="57">
        <f t="shared" si="125"/>
        <v>0</v>
      </c>
    </row>
    <row r="3991" spans="1:15" ht="14.1" customHeight="1" x14ac:dyDescent="0.2">
      <c r="A3991" s="310">
        <v>10</v>
      </c>
      <c r="B3991" s="311" t="s">
        <v>511</v>
      </c>
      <c r="C3991" s="311" t="s">
        <v>791</v>
      </c>
      <c r="D3991" s="311" t="s">
        <v>863</v>
      </c>
      <c r="E3991" s="311" t="s">
        <v>141</v>
      </c>
      <c r="F3991" s="312" t="s">
        <v>683</v>
      </c>
      <c r="G3991" s="456">
        <v>1.4056</v>
      </c>
      <c r="H3991" s="457">
        <v>1722</v>
      </c>
      <c r="I3991" s="458">
        <v>336.75465000000003</v>
      </c>
      <c r="J3991" s="456">
        <v>0.19309999999999999</v>
      </c>
      <c r="K3991" s="459">
        <v>84</v>
      </c>
      <c r="L3991" s="57">
        <f>IF(IF(ISERROR(FIND("Revenu",D3991)),0,1),IF(C3991=(INDEX(Juris,MATCH('4. Princ. cat. — util. et rev.'!$B$4,Juris,0),1)),1,0),IF(C3991=(INDEX(Juris,MATCH('6. Princ. cat. — util. et géo.'!$B$4,Juris,0),1)),1,0))</f>
        <v>0</v>
      </c>
      <c r="M3991" s="57">
        <f>IF(IF(ISERROR(FIND("Revenu",D3991)),0,1),IF(D3991=(INDEX(iq,MATCH('4. Princ. cat. — util. et rev.'!$B$5,iq,0),1)),1,0),IF(D3991=(INDEX(RU,MATCH('6. Princ. cat. — util. et géo.'!$B$5,RU,0),1)),1,0))</f>
        <v>0</v>
      </c>
      <c r="N3991" s="57">
        <f t="shared" si="124"/>
        <v>0</v>
      </c>
      <c r="O3991" s="57">
        <f t="shared" si="125"/>
        <v>0</v>
      </c>
    </row>
    <row r="3992" spans="1:15" ht="14.1" customHeight="1" x14ac:dyDescent="0.2">
      <c r="A3992" s="310">
        <v>10</v>
      </c>
      <c r="B3992" s="311" t="s">
        <v>511</v>
      </c>
      <c r="C3992" s="311" t="s">
        <v>791</v>
      </c>
      <c r="D3992" s="311" t="s">
        <v>863</v>
      </c>
      <c r="E3992" s="311" t="s">
        <v>71</v>
      </c>
      <c r="F3992" s="312" t="s">
        <v>676</v>
      </c>
      <c r="G3992" s="456">
        <v>1.3729</v>
      </c>
      <c r="H3992" s="457">
        <v>1682</v>
      </c>
      <c r="I3992" s="458">
        <v>42.404260000000001</v>
      </c>
      <c r="J3992" s="456">
        <v>2.4299999999999999E-2</v>
      </c>
      <c r="K3992" s="459">
        <v>85</v>
      </c>
      <c r="L3992" s="57">
        <f>IF(IF(ISERROR(FIND("Revenu",D3992)),0,1),IF(C3992=(INDEX(Juris,MATCH('4. Princ. cat. — util. et rev.'!$B$4,Juris,0),1)),1,0),IF(C3992=(INDEX(Juris,MATCH('6. Princ. cat. — util. et géo.'!$B$4,Juris,0),1)),1,0))</f>
        <v>0</v>
      </c>
      <c r="M3992" s="57">
        <f>IF(IF(ISERROR(FIND("Revenu",D3992)),0,1),IF(D3992=(INDEX(iq,MATCH('4. Princ. cat. — util. et rev.'!$B$5,iq,0),1)),1,0),IF(D3992=(INDEX(RU,MATCH('6. Princ. cat. — util. et géo.'!$B$5,RU,0),1)),1,0))</f>
        <v>0</v>
      </c>
      <c r="N3992" s="57">
        <f t="shared" si="124"/>
        <v>0</v>
      </c>
      <c r="O3992" s="57">
        <f t="shared" si="125"/>
        <v>0</v>
      </c>
    </row>
    <row r="3993" spans="1:15" ht="14.1" customHeight="1" x14ac:dyDescent="0.2">
      <c r="A3993" s="310">
        <v>10</v>
      </c>
      <c r="B3993" s="311" t="s">
        <v>511</v>
      </c>
      <c r="C3993" s="311" t="s">
        <v>791</v>
      </c>
      <c r="D3993" s="311" t="s">
        <v>863</v>
      </c>
      <c r="E3993" s="311" t="s">
        <v>0</v>
      </c>
      <c r="F3993" s="312" t="s">
        <v>563</v>
      </c>
      <c r="G3993" s="456">
        <v>1.3696999999999999</v>
      </c>
      <c r="H3993" s="457">
        <v>1678</v>
      </c>
      <c r="I3993" s="458">
        <v>33093.657500000001</v>
      </c>
      <c r="J3993" s="456">
        <v>18.977</v>
      </c>
      <c r="K3993" s="459">
        <v>86</v>
      </c>
      <c r="L3993" s="57">
        <f>IF(IF(ISERROR(FIND("Revenu",D3993)),0,1),IF(C3993=(INDEX(Juris,MATCH('4. Princ. cat. — util. et rev.'!$B$4,Juris,0),1)),1,0),IF(C3993=(INDEX(Juris,MATCH('6. Princ. cat. — util. et géo.'!$B$4,Juris,0),1)),1,0))</f>
        <v>0</v>
      </c>
      <c r="M3993" s="57">
        <f>IF(IF(ISERROR(FIND("Revenu",D3993)),0,1),IF(D3993=(INDEX(iq,MATCH('4. Princ. cat. — util. et rev.'!$B$5,iq,0),1)),1,0),IF(D3993=(INDEX(RU,MATCH('6. Princ. cat. — util. et géo.'!$B$5,RU,0),1)),1,0))</f>
        <v>0</v>
      </c>
      <c r="N3993" s="57">
        <f t="shared" si="124"/>
        <v>0</v>
      </c>
      <c r="O3993" s="57">
        <f t="shared" si="125"/>
        <v>0</v>
      </c>
    </row>
    <row r="3994" spans="1:15" ht="14.1" customHeight="1" x14ac:dyDescent="0.2">
      <c r="A3994" s="310">
        <v>10</v>
      </c>
      <c r="B3994" s="311" t="s">
        <v>511</v>
      </c>
      <c r="C3994" s="311" t="s">
        <v>791</v>
      </c>
      <c r="D3994" s="311" t="s">
        <v>863</v>
      </c>
      <c r="E3994" s="311" t="s">
        <v>150</v>
      </c>
      <c r="F3994" s="312" t="s">
        <v>221</v>
      </c>
      <c r="G3994" s="456">
        <v>1.3664000000000001</v>
      </c>
      <c r="H3994" s="457">
        <v>1674</v>
      </c>
      <c r="I3994" s="458">
        <v>163.64062999999999</v>
      </c>
      <c r="J3994" s="456">
        <v>9.3799999999999994E-2</v>
      </c>
      <c r="K3994" s="459">
        <v>87</v>
      </c>
      <c r="L3994" s="57">
        <f>IF(IF(ISERROR(FIND("Revenu",D3994)),0,1),IF(C3994=(INDEX(Juris,MATCH('4. Princ. cat. — util. et rev.'!$B$4,Juris,0),1)),1,0),IF(C3994=(INDEX(Juris,MATCH('6. Princ. cat. — util. et géo.'!$B$4,Juris,0),1)),1,0))</f>
        <v>0</v>
      </c>
      <c r="M3994" s="57">
        <f>IF(IF(ISERROR(FIND("Revenu",D3994)),0,1),IF(D3994=(INDEX(iq,MATCH('4. Princ. cat. — util. et rev.'!$B$5,iq,0),1)),1,0),IF(D3994=(INDEX(RU,MATCH('6. Princ. cat. — util. et géo.'!$B$5,RU,0),1)),1,0))</f>
        <v>0</v>
      </c>
      <c r="N3994" s="57">
        <f t="shared" si="124"/>
        <v>0</v>
      </c>
      <c r="O3994" s="57">
        <f t="shared" si="125"/>
        <v>0</v>
      </c>
    </row>
    <row r="3995" spans="1:15" ht="14.1" customHeight="1" x14ac:dyDescent="0.2">
      <c r="A3995" s="310">
        <v>10</v>
      </c>
      <c r="B3995" s="311" t="s">
        <v>511</v>
      </c>
      <c r="C3995" s="311" t="s">
        <v>791</v>
      </c>
      <c r="D3995" s="311" t="s">
        <v>863</v>
      </c>
      <c r="E3995" s="311" t="s">
        <v>115</v>
      </c>
      <c r="F3995" s="312" t="s">
        <v>645</v>
      </c>
      <c r="G3995" s="456">
        <v>1.337</v>
      </c>
      <c r="H3995" s="457">
        <v>1638</v>
      </c>
      <c r="I3995" s="458">
        <v>237.42843999999999</v>
      </c>
      <c r="J3995" s="456">
        <v>0.1361</v>
      </c>
      <c r="K3995" s="459">
        <v>88</v>
      </c>
      <c r="L3995" s="57">
        <f>IF(IF(ISERROR(FIND("Revenu",D3995)),0,1),IF(C3995=(INDEX(Juris,MATCH('4. Princ. cat. — util. et rev.'!$B$4,Juris,0),1)),1,0),IF(C3995=(INDEX(Juris,MATCH('6. Princ. cat. — util. et géo.'!$B$4,Juris,0),1)),1,0))</f>
        <v>0</v>
      </c>
      <c r="M3995" s="57">
        <f>IF(IF(ISERROR(FIND("Revenu",D3995)),0,1),IF(D3995=(INDEX(iq,MATCH('4. Princ. cat. — util. et rev.'!$B$5,iq,0),1)),1,0),IF(D3995=(INDEX(RU,MATCH('6. Princ. cat. — util. et géo.'!$B$5,RU,0),1)),1,0))</f>
        <v>0</v>
      </c>
      <c r="N3995" s="57">
        <f t="shared" si="124"/>
        <v>0</v>
      </c>
      <c r="O3995" s="57">
        <f t="shared" si="125"/>
        <v>0</v>
      </c>
    </row>
    <row r="3996" spans="1:15" ht="14.1" customHeight="1" x14ac:dyDescent="0.2">
      <c r="A3996" s="310">
        <v>10</v>
      </c>
      <c r="B3996" s="311" t="s">
        <v>511</v>
      </c>
      <c r="C3996" s="311" t="s">
        <v>791</v>
      </c>
      <c r="D3996" s="311" t="s">
        <v>863</v>
      </c>
      <c r="E3996" s="311" t="s">
        <v>135</v>
      </c>
      <c r="F3996" s="312" t="s">
        <v>689</v>
      </c>
      <c r="G3996" s="456">
        <v>1.1534</v>
      </c>
      <c r="H3996" s="457">
        <v>1413</v>
      </c>
      <c r="I3996" s="458">
        <v>276.93416999999999</v>
      </c>
      <c r="J3996" s="456">
        <v>0.1588</v>
      </c>
      <c r="K3996" s="459">
        <v>89</v>
      </c>
      <c r="L3996" s="57">
        <f>IF(IF(ISERROR(FIND("Revenu",D3996)),0,1),IF(C3996=(INDEX(Juris,MATCH('4. Princ. cat. — util. et rev.'!$B$4,Juris,0),1)),1,0),IF(C3996=(INDEX(Juris,MATCH('6. Princ. cat. — util. et géo.'!$B$4,Juris,0),1)),1,0))</f>
        <v>0</v>
      </c>
      <c r="M3996" s="57">
        <f>IF(IF(ISERROR(FIND("Revenu",D3996)),0,1),IF(D3996=(INDEX(iq,MATCH('4. Princ. cat. — util. et rev.'!$B$5,iq,0),1)),1,0),IF(D3996=(INDEX(RU,MATCH('6. Princ. cat. — util. et géo.'!$B$5,RU,0),1)),1,0))</f>
        <v>0</v>
      </c>
      <c r="N3996" s="57">
        <f t="shared" si="124"/>
        <v>0</v>
      </c>
      <c r="O3996" s="57">
        <f t="shared" si="125"/>
        <v>0</v>
      </c>
    </row>
    <row r="3997" spans="1:15" ht="14.1" customHeight="1" x14ac:dyDescent="0.2">
      <c r="A3997" s="310">
        <v>10</v>
      </c>
      <c r="B3997" s="311" t="s">
        <v>511</v>
      </c>
      <c r="C3997" s="311" t="s">
        <v>791</v>
      </c>
      <c r="D3997" s="311" t="s">
        <v>863</v>
      </c>
      <c r="E3997" s="311" t="s">
        <v>452</v>
      </c>
      <c r="F3997" s="312" t="s">
        <v>828</v>
      </c>
      <c r="G3997" s="456">
        <v>1.1387</v>
      </c>
      <c r="H3997" s="457">
        <v>1395</v>
      </c>
      <c r="I3997" s="458">
        <v>2416.47991</v>
      </c>
      <c r="J3997" s="456">
        <v>1.3856999999999999</v>
      </c>
      <c r="K3997" s="459">
        <v>90</v>
      </c>
      <c r="L3997" s="57">
        <f>IF(IF(ISERROR(FIND("Revenu",D3997)),0,1),IF(C3997=(INDEX(Juris,MATCH('4. Princ. cat. — util. et rev.'!$B$4,Juris,0),1)),1,0),IF(C3997=(INDEX(Juris,MATCH('6. Princ. cat. — util. et géo.'!$B$4,Juris,0),1)),1,0))</f>
        <v>0</v>
      </c>
      <c r="M3997" s="57">
        <f>IF(IF(ISERROR(FIND("Revenu",D3997)),0,1),IF(D3997=(INDEX(iq,MATCH('4. Princ. cat. — util. et rev.'!$B$5,iq,0),1)),1,0),IF(D3997=(INDEX(RU,MATCH('6. Princ. cat. — util. et géo.'!$B$5,RU,0),1)),1,0))</f>
        <v>0</v>
      </c>
      <c r="N3997" s="57">
        <f t="shared" si="124"/>
        <v>0</v>
      </c>
      <c r="O3997" s="57">
        <f t="shared" si="125"/>
        <v>0</v>
      </c>
    </row>
    <row r="3998" spans="1:15" ht="14.1" customHeight="1" x14ac:dyDescent="0.2">
      <c r="A3998" s="310">
        <v>10</v>
      </c>
      <c r="B3998" s="311" t="s">
        <v>511</v>
      </c>
      <c r="C3998" s="311" t="s">
        <v>791</v>
      </c>
      <c r="D3998" s="311" t="s">
        <v>863</v>
      </c>
      <c r="E3998" s="311" t="s">
        <v>185</v>
      </c>
      <c r="F3998" s="312" t="s">
        <v>633</v>
      </c>
      <c r="G3998" s="456">
        <v>1.1371</v>
      </c>
      <c r="H3998" s="457">
        <v>1393</v>
      </c>
      <c r="I3998" s="458">
        <v>194.24231</v>
      </c>
      <c r="J3998" s="456">
        <v>0.1114</v>
      </c>
      <c r="K3998" s="459">
        <v>91</v>
      </c>
      <c r="L3998" s="57">
        <f>IF(IF(ISERROR(FIND("Revenu",D3998)),0,1),IF(C3998=(INDEX(Juris,MATCH('4. Princ. cat. — util. et rev.'!$B$4,Juris,0),1)),1,0),IF(C3998=(INDEX(Juris,MATCH('6. Princ. cat. — util. et géo.'!$B$4,Juris,0),1)),1,0))</f>
        <v>0</v>
      </c>
      <c r="M3998" s="57">
        <f>IF(IF(ISERROR(FIND("Revenu",D3998)),0,1),IF(D3998=(INDEX(iq,MATCH('4. Princ. cat. — util. et rev.'!$B$5,iq,0),1)),1,0),IF(D3998=(INDEX(RU,MATCH('6. Princ. cat. — util. et géo.'!$B$5,RU,0),1)),1,0))</f>
        <v>0</v>
      </c>
      <c r="N3998" s="57">
        <f t="shared" si="124"/>
        <v>0</v>
      </c>
      <c r="O3998" s="57">
        <f t="shared" si="125"/>
        <v>0</v>
      </c>
    </row>
    <row r="3999" spans="1:15" ht="14.1" customHeight="1" x14ac:dyDescent="0.2">
      <c r="A3999" s="310">
        <v>10</v>
      </c>
      <c r="B3999" s="311" t="s">
        <v>511</v>
      </c>
      <c r="C3999" s="311" t="s">
        <v>791</v>
      </c>
      <c r="D3999" s="311" t="s">
        <v>863</v>
      </c>
      <c r="E3999" s="311" t="s">
        <v>94</v>
      </c>
      <c r="F3999" s="312" t="s">
        <v>678</v>
      </c>
      <c r="G3999" s="456">
        <v>1.1354</v>
      </c>
      <c r="H3999" s="457">
        <v>1391</v>
      </c>
      <c r="I3999" s="458">
        <v>147.78416999999999</v>
      </c>
      <c r="J3999" s="456">
        <v>8.4699999999999998E-2</v>
      </c>
      <c r="K3999" s="459">
        <v>92</v>
      </c>
      <c r="L3999" s="57">
        <f>IF(IF(ISERROR(FIND("Revenu",D3999)),0,1),IF(C3999=(INDEX(Juris,MATCH('4. Princ. cat. — util. et rev.'!$B$4,Juris,0),1)),1,0),IF(C3999=(INDEX(Juris,MATCH('6. Princ. cat. — util. et géo.'!$B$4,Juris,0),1)),1,0))</f>
        <v>0</v>
      </c>
      <c r="M3999" s="57">
        <f>IF(IF(ISERROR(FIND("Revenu",D3999)),0,1),IF(D3999=(INDEX(iq,MATCH('4. Princ. cat. — util. et rev.'!$B$5,iq,0),1)),1,0),IF(D3999=(INDEX(RU,MATCH('6. Princ. cat. — util. et géo.'!$B$5,RU,0),1)),1,0))</f>
        <v>0</v>
      </c>
      <c r="N3999" s="57">
        <f t="shared" si="124"/>
        <v>0</v>
      </c>
      <c r="O3999" s="57">
        <f t="shared" si="125"/>
        <v>0</v>
      </c>
    </row>
    <row r="4000" spans="1:15" ht="14.1" customHeight="1" x14ac:dyDescent="0.2">
      <c r="A4000" s="310">
        <v>10</v>
      </c>
      <c r="B4000" s="311" t="s">
        <v>511</v>
      </c>
      <c r="C4000" s="311" t="s">
        <v>791</v>
      </c>
      <c r="D4000" s="311" t="s">
        <v>863</v>
      </c>
      <c r="E4000" s="311" t="s">
        <v>24</v>
      </c>
      <c r="F4000" s="312" t="s">
        <v>628</v>
      </c>
      <c r="G4000" s="456">
        <v>1.1281000000000001</v>
      </c>
      <c r="H4000" s="457">
        <v>1382</v>
      </c>
      <c r="I4000" s="458">
        <v>102.93925</v>
      </c>
      <c r="J4000" s="456">
        <v>5.8999999999999997E-2</v>
      </c>
      <c r="K4000" s="459">
        <v>93</v>
      </c>
      <c r="L4000" s="57">
        <f>IF(IF(ISERROR(FIND("Revenu",D4000)),0,1),IF(C4000=(INDEX(Juris,MATCH('4. Princ. cat. — util. et rev.'!$B$4,Juris,0),1)),1,0),IF(C4000=(INDEX(Juris,MATCH('6. Princ. cat. — util. et géo.'!$B$4,Juris,0),1)),1,0))</f>
        <v>0</v>
      </c>
      <c r="M4000" s="57">
        <f>IF(IF(ISERROR(FIND("Revenu",D4000)),0,1),IF(D4000=(INDEX(iq,MATCH('4. Princ. cat. — util. et rev.'!$B$5,iq,0),1)),1,0),IF(D4000=(INDEX(RU,MATCH('6. Princ. cat. — util. et géo.'!$B$5,RU,0),1)),1,0))</f>
        <v>0</v>
      </c>
      <c r="N4000" s="57">
        <f t="shared" si="124"/>
        <v>0</v>
      </c>
      <c r="O4000" s="57">
        <f t="shared" si="125"/>
        <v>0</v>
      </c>
    </row>
    <row r="4001" spans="1:15" ht="14.1" customHeight="1" x14ac:dyDescent="0.2">
      <c r="A4001" s="310">
        <v>10</v>
      </c>
      <c r="B4001" s="311" t="s">
        <v>511</v>
      </c>
      <c r="C4001" s="311" t="s">
        <v>791</v>
      </c>
      <c r="D4001" s="311" t="s">
        <v>863</v>
      </c>
      <c r="E4001" s="311" t="s">
        <v>361</v>
      </c>
      <c r="F4001" s="312" t="s">
        <v>707</v>
      </c>
      <c r="G4001" s="456">
        <v>1.1052</v>
      </c>
      <c r="H4001" s="457">
        <v>1354</v>
      </c>
      <c r="I4001" s="458">
        <v>58.266120000000001</v>
      </c>
      <c r="J4001" s="456">
        <v>3.3399999999999999E-2</v>
      </c>
      <c r="K4001" s="459">
        <v>94</v>
      </c>
      <c r="L4001" s="57">
        <f>IF(IF(ISERROR(FIND("Revenu",D4001)),0,1),IF(C4001=(INDEX(Juris,MATCH('4. Princ. cat. — util. et rev.'!$B$4,Juris,0),1)),1,0),IF(C4001=(INDEX(Juris,MATCH('6. Princ. cat. — util. et géo.'!$B$4,Juris,0),1)),1,0))</f>
        <v>0</v>
      </c>
      <c r="M4001" s="57">
        <f>IF(IF(ISERROR(FIND("Revenu",D4001)),0,1),IF(D4001=(INDEX(iq,MATCH('4. Princ. cat. — util. et rev.'!$B$5,iq,0),1)),1,0),IF(D4001=(INDEX(RU,MATCH('6. Princ. cat. — util. et géo.'!$B$5,RU,0),1)),1,0))</f>
        <v>0</v>
      </c>
      <c r="N4001" s="57">
        <f t="shared" si="124"/>
        <v>0</v>
      </c>
      <c r="O4001" s="57">
        <f t="shared" si="125"/>
        <v>0</v>
      </c>
    </row>
    <row r="4002" spans="1:15" ht="14.1" customHeight="1" x14ac:dyDescent="0.2">
      <c r="A4002" s="310">
        <v>10</v>
      </c>
      <c r="B4002" s="311" t="s">
        <v>511</v>
      </c>
      <c r="C4002" s="311" t="s">
        <v>791</v>
      </c>
      <c r="D4002" s="311" t="s">
        <v>863</v>
      </c>
      <c r="E4002" s="311" t="s">
        <v>119</v>
      </c>
      <c r="F4002" s="312" t="s">
        <v>689</v>
      </c>
      <c r="G4002" s="456">
        <v>1.0390999999999999</v>
      </c>
      <c r="H4002" s="457">
        <v>1273</v>
      </c>
      <c r="I4002" s="458">
        <v>25.53369</v>
      </c>
      <c r="J4002" s="456">
        <v>1.46E-2</v>
      </c>
      <c r="K4002" s="459">
        <v>95</v>
      </c>
      <c r="L4002" s="57">
        <f>IF(IF(ISERROR(FIND("Revenu",D4002)),0,1),IF(C4002=(INDEX(Juris,MATCH('4. Princ. cat. — util. et rev.'!$B$4,Juris,0),1)),1,0),IF(C4002=(INDEX(Juris,MATCH('6. Princ. cat. — util. et géo.'!$B$4,Juris,0),1)),1,0))</f>
        <v>0</v>
      </c>
      <c r="M4002" s="57">
        <f>IF(IF(ISERROR(FIND("Revenu",D4002)),0,1),IF(D4002=(INDEX(iq,MATCH('4. Princ. cat. — util. et rev.'!$B$5,iq,0),1)),1,0),IF(D4002=(INDEX(RU,MATCH('6. Princ. cat. — util. et géo.'!$B$5,RU,0),1)),1,0))</f>
        <v>0</v>
      </c>
      <c r="N4002" s="57">
        <f t="shared" si="124"/>
        <v>0</v>
      </c>
      <c r="O4002" s="57">
        <f t="shared" si="125"/>
        <v>0</v>
      </c>
    </row>
    <row r="4003" spans="1:15" ht="14.1" customHeight="1" x14ac:dyDescent="0.2">
      <c r="A4003" s="310">
        <v>10</v>
      </c>
      <c r="B4003" s="311" t="s">
        <v>511</v>
      </c>
      <c r="C4003" s="311" t="s">
        <v>791</v>
      </c>
      <c r="D4003" s="311" t="s">
        <v>863</v>
      </c>
      <c r="E4003" s="311" t="s">
        <v>188</v>
      </c>
      <c r="F4003" s="312" t="s">
        <v>712</v>
      </c>
      <c r="G4003" s="456">
        <v>1.0244</v>
      </c>
      <c r="H4003" s="457">
        <v>1255</v>
      </c>
      <c r="I4003" s="458">
        <v>389.31722000000002</v>
      </c>
      <c r="J4003" s="456">
        <v>0.22320000000000001</v>
      </c>
      <c r="K4003" s="459">
        <v>96</v>
      </c>
      <c r="L4003" s="57">
        <f>IF(IF(ISERROR(FIND("Revenu",D4003)),0,1),IF(C4003=(INDEX(Juris,MATCH('4. Princ. cat. — util. et rev.'!$B$4,Juris,0),1)),1,0),IF(C4003=(INDEX(Juris,MATCH('6. Princ. cat. — util. et géo.'!$B$4,Juris,0),1)),1,0))</f>
        <v>0</v>
      </c>
      <c r="M4003" s="57">
        <f>IF(IF(ISERROR(FIND("Revenu",D4003)),0,1),IF(D4003=(INDEX(iq,MATCH('4. Princ. cat. — util. et rev.'!$B$5,iq,0),1)),1,0),IF(D4003=(INDEX(RU,MATCH('6. Princ. cat. — util. et géo.'!$B$5,RU,0),1)),1,0))</f>
        <v>0</v>
      </c>
      <c r="N4003" s="57">
        <f t="shared" si="124"/>
        <v>0</v>
      </c>
      <c r="O4003" s="57">
        <f t="shared" si="125"/>
        <v>0</v>
      </c>
    </row>
    <row r="4004" spans="1:15" ht="14.1" customHeight="1" x14ac:dyDescent="0.2">
      <c r="A4004" s="310">
        <v>10</v>
      </c>
      <c r="B4004" s="311" t="s">
        <v>511</v>
      </c>
      <c r="C4004" s="311" t="s">
        <v>791</v>
      </c>
      <c r="D4004" s="311" t="s">
        <v>863</v>
      </c>
      <c r="E4004" s="311" t="s">
        <v>79</v>
      </c>
      <c r="F4004" s="312" t="s">
        <v>662</v>
      </c>
      <c r="G4004" s="456">
        <v>1.0122</v>
      </c>
      <c r="H4004" s="457">
        <v>1240</v>
      </c>
      <c r="I4004" s="458">
        <v>1031.6452400000001</v>
      </c>
      <c r="J4004" s="456">
        <v>0.59160000000000001</v>
      </c>
      <c r="K4004" s="459">
        <v>97</v>
      </c>
      <c r="L4004" s="57">
        <f>IF(IF(ISERROR(FIND("Revenu",D4004)),0,1),IF(C4004=(INDEX(Juris,MATCH('4. Princ. cat. — util. et rev.'!$B$4,Juris,0),1)),1,0),IF(C4004=(INDEX(Juris,MATCH('6. Princ. cat. — util. et géo.'!$B$4,Juris,0),1)),1,0))</f>
        <v>0</v>
      </c>
      <c r="M4004" s="57">
        <f>IF(IF(ISERROR(FIND("Revenu",D4004)),0,1),IF(D4004=(INDEX(iq,MATCH('4. Princ. cat. — util. et rev.'!$B$5,iq,0),1)),1,0),IF(D4004=(INDEX(RU,MATCH('6. Princ. cat. — util. et géo.'!$B$5,RU,0),1)),1,0))</f>
        <v>0</v>
      </c>
      <c r="N4004" s="57">
        <f t="shared" si="124"/>
        <v>0</v>
      </c>
      <c r="O4004" s="57">
        <f t="shared" si="125"/>
        <v>0</v>
      </c>
    </row>
    <row r="4005" spans="1:15" ht="14.1" customHeight="1" x14ac:dyDescent="0.2">
      <c r="A4005" s="310">
        <v>10</v>
      </c>
      <c r="B4005" s="311" t="s">
        <v>511</v>
      </c>
      <c r="C4005" s="311" t="s">
        <v>791</v>
      </c>
      <c r="D4005" s="311" t="s">
        <v>863</v>
      </c>
      <c r="E4005" s="311" t="s">
        <v>85</v>
      </c>
      <c r="F4005" s="312" t="s">
        <v>105</v>
      </c>
      <c r="G4005" s="456">
        <v>1.0006999999999999</v>
      </c>
      <c r="H4005" s="457">
        <v>1226</v>
      </c>
      <c r="I4005" s="458">
        <v>161.46727999999999</v>
      </c>
      <c r="J4005" s="456">
        <v>9.2600000000000002E-2</v>
      </c>
      <c r="K4005" s="459">
        <v>98</v>
      </c>
      <c r="L4005" s="57">
        <f>IF(IF(ISERROR(FIND("Revenu",D4005)),0,1),IF(C4005=(INDEX(Juris,MATCH('4. Princ. cat. — util. et rev.'!$B$4,Juris,0),1)),1,0),IF(C4005=(INDEX(Juris,MATCH('6. Princ. cat. — util. et géo.'!$B$4,Juris,0),1)),1,0))</f>
        <v>0</v>
      </c>
      <c r="M4005" s="57">
        <f>IF(IF(ISERROR(FIND("Revenu",D4005)),0,1),IF(D4005=(INDEX(iq,MATCH('4. Princ. cat. — util. et rev.'!$B$5,iq,0),1)),1,0),IF(D4005=(INDEX(RU,MATCH('6. Princ. cat. — util. et géo.'!$B$5,RU,0),1)),1,0))</f>
        <v>0</v>
      </c>
      <c r="N4005" s="57">
        <f t="shared" si="124"/>
        <v>0</v>
      </c>
      <c r="O4005" s="57">
        <f t="shared" si="125"/>
        <v>0</v>
      </c>
    </row>
    <row r="4006" spans="1:15" ht="14.1" customHeight="1" x14ac:dyDescent="0.2">
      <c r="A4006" s="310">
        <v>10</v>
      </c>
      <c r="B4006" s="311" t="s">
        <v>511</v>
      </c>
      <c r="C4006" s="311" t="s">
        <v>791</v>
      </c>
      <c r="D4006" s="311" t="s">
        <v>863</v>
      </c>
      <c r="E4006" s="311" t="s">
        <v>156</v>
      </c>
      <c r="F4006" s="312" t="s">
        <v>591</v>
      </c>
      <c r="G4006" s="456">
        <v>0.99909999999999999</v>
      </c>
      <c r="H4006" s="457">
        <v>1224</v>
      </c>
      <c r="I4006" s="458">
        <v>1433.8831299999999</v>
      </c>
      <c r="J4006" s="456">
        <v>0.82220000000000004</v>
      </c>
      <c r="K4006" s="459">
        <v>99</v>
      </c>
      <c r="L4006" s="57">
        <f>IF(IF(ISERROR(FIND("Revenu",D4006)),0,1),IF(C4006=(INDEX(Juris,MATCH('4. Princ. cat. — util. et rev.'!$B$4,Juris,0),1)),1,0),IF(C4006=(INDEX(Juris,MATCH('6. Princ. cat. — util. et géo.'!$B$4,Juris,0),1)),1,0))</f>
        <v>0</v>
      </c>
      <c r="M4006" s="57">
        <f>IF(IF(ISERROR(FIND("Revenu",D4006)),0,1),IF(D4006=(INDEX(iq,MATCH('4. Princ. cat. — util. et rev.'!$B$5,iq,0),1)),1,0),IF(D4006=(INDEX(RU,MATCH('6. Princ. cat. — util. et géo.'!$B$5,RU,0),1)),1,0))</f>
        <v>0</v>
      </c>
      <c r="N4006" s="57">
        <f t="shared" si="124"/>
        <v>0</v>
      </c>
      <c r="O4006" s="57">
        <f t="shared" si="125"/>
        <v>0</v>
      </c>
    </row>
    <row r="4007" spans="1:15" ht="14.1" customHeight="1" x14ac:dyDescent="0.2">
      <c r="A4007" s="310">
        <v>10</v>
      </c>
      <c r="B4007" s="311" t="s">
        <v>511</v>
      </c>
      <c r="C4007" s="311" t="s">
        <v>791</v>
      </c>
      <c r="D4007" s="311" t="s">
        <v>863</v>
      </c>
      <c r="E4007" s="311" t="s">
        <v>197</v>
      </c>
      <c r="F4007" s="312" t="s">
        <v>870</v>
      </c>
      <c r="G4007" s="456">
        <v>0.99829999999999997</v>
      </c>
      <c r="H4007" s="457">
        <v>1223</v>
      </c>
      <c r="I4007" s="458">
        <v>845.01473999999996</v>
      </c>
      <c r="J4007" s="456">
        <v>0.48459999999999998</v>
      </c>
      <c r="K4007" s="459">
        <v>100</v>
      </c>
      <c r="L4007" s="57">
        <f>IF(IF(ISERROR(FIND("Revenu",D4007)),0,1),IF(C4007=(INDEX(Juris,MATCH('4. Princ. cat. — util. et rev.'!$B$4,Juris,0),1)),1,0),IF(C4007=(INDEX(Juris,MATCH('6. Princ. cat. — util. et géo.'!$B$4,Juris,0),1)),1,0))</f>
        <v>0</v>
      </c>
      <c r="M4007" s="57">
        <f>IF(IF(ISERROR(FIND("Revenu",D4007)),0,1),IF(D4007=(INDEX(iq,MATCH('4. Princ. cat. — util. et rev.'!$B$5,iq,0),1)),1,0),IF(D4007=(INDEX(RU,MATCH('6. Princ. cat. — util. et géo.'!$B$5,RU,0),1)),1,0))</f>
        <v>0</v>
      </c>
      <c r="N4007" s="57">
        <f t="shared" si="124"/>
        <v>0</v>
      </c>
      <c r="O4007" s="57">
        <f t="shared" si="125"/>
        <v>0</v>
      </c>
    </row>
    <row r="4008" spans="1:15" ht="14.1" customHeight="1" x14ac:dyDescent="0.2">
      <c r="A4008" s="310">
        <v>11</v>
      </c>
      <c r="B4008" s="311" t="s">
        <v>740</v>
      </c>
      <c r="C4008" s="311" t="s">
        <v>761</v>
      </c>
      <c r="D4008" s="311" t="s">
        <v>866</v>
      </c>
      <c r="E4008" s="311" t="s">
        <v>1</v>
      </c>
      <c r="F4008" s="312" t="s">
        <v>576</v>
      </c>
      <c r="G4008" s="456">
        <v>20.429500000000001</v>
      </c>
      <c r="H4008" s="457">
        <v>115579</v>
      </c>
      <c r="I4008" s="458">
        <v>8120.79511</v>
      </c>
      <c r="J4008" s="456">
        <v>2.2240000000000002</v>
      </c>
      <c r="K4008" s="459">
        <v>1</v>
      </c>
      <c r="L4008" s="57">
        <f>IF(IF(ISERROR(FIND("Revenu",D4008)),0,1),IF(C4008=(INDEX(Juris,MATCH('4. Princ. cat. — util. et rev.'!$B$4,Juris,0),1)),1,0),IF(C4008=(INDEX(Juris,MATCH('6. Princ. cat. — util. et géo.'!$B$4,Juris,0),1)),1,0))</f>
        <v>0</v>
      </c>
      <c r="M4008" s="57">
        <f>IF(IF(ISERROR(FIND("Revenu",D4008)),0,1),IF(D4008=(INDEX(iq,MATCH('4. Princ. cat. — util. et rev.'!$B$5,iq,0),1)),1,0),IF(D4008=(INDEX(RU,MATCH('6. Princ. cat. — util. et géo.'!$B$5,RU,0),1)),1,0))</f>
        <v>1</v>
      </c>
      <c r="N4008" s="57">
        <f t="shared" si="124"/>
        <v>0</v>
      </c>
      <c r="O4008" s="57">
        <f t="shared" si="125"/>
        <v>0</v>
      </c>
    </row>
    <row r="4009" spans="1:15" ht="14.1" customHeight="1" x14ac:dyDescent="0.2">
      <c r="A4009" s="310">
        <v>11</v>
      </c>
      <c r="B4009" s="311" t="s">
        <v>740</v>
      </c>
      <c r="C4009" s="311" t="s">
        <v>761</v>
      </c>
      <c r="D4009" s="311" t="s">
        <v>866</v>
      </c>
      <c r="E4009" s="311" t="s">
        <v>3</v>
      </c>
      <c r="F4009" s="312" t="s">
        <v>583</v>
      </c>
      <c r="G4009" s="456">
        <v>13.7178</v>
      </c>
      <c r="H4009" s="457">
        <v>77608</v>
      </c>
      <c r="I4009" s="458">
        <v>4436.3446299999996</v>
      </c>
      <c r="J4009" s="456">
        <v>1.2150000000000001</v>
      </c>
      <c r="K4009" s="459">
        <v>2</v>
      </c>
      <c r="L4009" s="57">
        <f>IF(IF(ISERROR(FIND("Revenu",D4009)),0,1),IF(C4009=(INDEX(Juris,MATCH('4. Princ. cat. — util. et rev.'!$B$4,Juris,0),1)),1,0),IF(C4009=(INDEX(Juris,MATCH('6. Princ. cat. — util. et géo.'!$B$4,Juris,0),1)),1,0))</f>
        <v>0</v>
      </c>
      <c r="M4009" s="57">
        <f>IF(IF(ISERROR(FIND("Revenu",D4009)),0,1),IF(D4009=(INDEX(iq,MATCH('4. Princ. cat. — util. et rev.'!$B$5,iq,0),1)),1,0),IF(D4009=(INDEX(RU,MATCH('6. Princ. cat. — util. et géo.'!$B$5,RU,0),1)),1,0))</f>
        <v>1</v>
      </c>
      <c r="N4009" s="57">
        <f t="shared" si="124"/>
        <v>0</v>
      </c>
      <c r="O4009" s="57">
        <f t="shared" si="125"/>
        <v>0</v>
      </c>
    </row>
    <row r="4010" spans="1:15" ht="14.1" customHeight="1" x14ac:dyDescent="0.2">
      <c r="A4010" s="310">
        <v>11</v>
      </c>
      <c r="B4010" s="311" t="s">
        <v>740</v>
      </c>
      <c r="C4010" s="311" t="s">
        <v>761</v>
      </c>
      <c r="D4010" s="311" t="s">
        <v>866</v>
      </c>
      <c r="E4010" s="311" t="s">
        <v>7</v>
      </c>
      <c r="F4010" s="312" t="s">
        <v>570</v>
      </c>
      <c r="G4010" s="456">
        <v>13.097099999999999</v>
      </c>
      <c r="H4010" s="457">
        <v>74096</v>
      </c>
      <c r="I4010" s="458">
        <v>8319.5063399999999</v>
      </c>
      <c r="J4010" s="456">
        <v>2.2785000000000002</v>
      </c>
      <c r="K4010" s="459">
        <v>3</v>
      </c>
      <c r="L4010" s="57">
        <f>IF(IF(ISERROR(FIND("Revenu",D4010)),0,1),IF(C4010=(INDEX(Juris,MATCH('4. Princ. cat. — util. et rev.'!$B$4,Juris,0),1)),1,0),IF(C4010=(INDEX(Juris,MATCH('6. Princ. cat. — util. et géo.'!$B$4,Juris,0),1)),1,0))</f>
        <v>0</v>
      </c>
      <c r="M4010" s="57">
        <f>IF(IF(ISERROR(FIND("Revenu",D4010)),0,1),IF(D4010=(INDEX(iq,MATCH('4. Princ. cat. — util. et rev.'!$B$5,iq,0),1)),1,0),IF(D4010=(INDEX(RU,MATCH('6. Princ. cat. — util. et géo.'!$B$5,RU,0),1)),1,0))</f>
        <v>1</v>
      </c>
      <c r="N4010" s="57">
        <f t="shared" si="124"/>
        <v>0</v>
      </c>
      <c r="O4010" s="57">
        <f t="shared" si="125"/>
        <v>0</v>
      </c>
    </row>
    <row r="4011" spans="1:15" ht="14.1" customHeight="1" x14ac:dyDescent="0.2">
      <c r="A4011" s="310">
        <v>11</v>
      </c>
      <c r="B4011" s="311" t="s">
        <v>740</v>
      </c>
      <c r="C4011" s="311" t="s">
        <v>761</v>
      </c>
      <c r="D4011" s="311" t="s">
        <v>866</v>
      </c>
      <c r="E4011" s="311" t="s">
        <v>46</v>
      </c>
      <c r="F4011" s="312" t="s">
        <v>620</v>
      </c>
      <c r="G4011" s="456">
        <v>12.7842</v>
      </c>
      <c r="H4011" s="457">
        <v>72326</v>
      </c>
      <c r="I4011" s="458">
        <v>362.01290999999998</v>
      </c>
      <c r="J4011" s="456">
        <v>9.9099999999999994E-2</v>
      </c>
      <c r="K4011" s="459">
        <v>4</v>
      </c>
      <c r="L4011" s="57">
        <f>IF(IF(ISERROR(FIND("Revenu",D4011)),0,1),IF(C4011=(INDEX(Juris,MATCH('4. Princ. cat. — util. et rev.'!$B$4,Juris,0),1)),1,0),IF(C4011=(INDEX(Juris,MATCH('6. Princ. cat. — util. et géo.'!$B$4,Juris,0),1)),1,0))</f>
        <v>0</v>
      </c>
      <c r="M4011" s="57">
        <f>IF(IF(ISERROR(FIND("Revenu",D4011)),0,1),IF(D4011=(INDEX(iq,MATCH('4. Princ. cat. — util. et rev.'!$B$5,iq,0),1)),1,0),IF(D4011=(INDEX(RU,MATCH('6. Princ. cat. — util. et géo.'!$B$5,RU,0),1)),1,0))</f>
        <v>1</v>
      </c>
      <c r="N4011" s="57">
        <f t="shared" si="124"/>
        <v>0</v>
      </c>
      <c r="O4011" s="57">
        <f t="shared" si="125"/>
        <v>0</v>
      </c>
    </row>
    <row r="4012" spans="1:15" ht="14.1" customHeight="1" x14ac:dyDescent="0.2">
      <c r="A4012" s="310">
        <v>11</v>
      </c>
      <c r="B4012" s="311" t="s">
        <v>740</v>
      </c>
      <c r="C4012" s="311" t="s">
        <v>761</v>
      </c>
      <c r="D4012" s="311" t="s">
        <v>866</v>
      </c>
      <c r="E4012" s="311" t="s">
        <v>29</v>
      </c>
      <c r="F4012" s="312" t="s">
        <v>596</v>
      </c>
      <c r="G4012" s="456">
        <v>11.2881</v>
      </c>
      <c r="H4012" s="457">
        <v>63862</v>
      </c>
      <c r="I4012" s="458">
        <v>1897.3176800000001</v>
      </c>
      <c r="J4012" s="456">
        <v>0.51959999999999995</v>
      </c>
      <c r="K4012" s="459">
        <v>5</v>
      </c>
      <c r="L4012" s="57">
        <f>IF(IF(ISERROR(FIND("Revenu",D4012)),0,1),IF(C4012=(INDEX(Juris,MATCH('4. Princ. cat. — util. et rev.'!$B$4,Juris,0),1)),1,0),IF(C4012=(INDEX(Juris,MATCH('6. Princ. cat. — util. et géo.'!$B$4,Juris,0),1)),1,0))</f>
        <v>0</v>
      </c>
      <c r="M4012" s="57">
        <f>IF(IF(ISERROR(FIND("Revenu",D4012)),0,1),IF(D4012=(INDEX(iq,MATCH('4. Princ. cat. — util. et rev.'!$B$5,iq,0),1)),1,0),IF(D4012=(INDEX(RU,MATCH('6. Princ. cat. — util. et géo.'!$B$5,RU,0),1)),1,0))</f>
        <v>1</v>
      </c>
      <c r="N4012" s="57">
        <f t="shared" si="124"/>
        <v>0</v>
      </c>
      <c r="O4012" s="57">
        <f t="shared" si="125"/>
        <v>0</v>
      </c>
    </row>
    <row r="4013" spans="1:15" ht="14.1" customHeight="1" x14ac:dyDescent="0.2">
      <c r="A4013" s="310">
        <v>11</v>
      </c>
      <c r="B4013" s="311" t="s">
        <v>740</v>
      </c>
      <c r="C4013" s="311" t="s">
        <v>761</v>
      </c>
      <c r="D4013" s="311" t="s">
        <v>866</v>
      </c>
      <c r="E4013" s="311" t="s">
        <v>4</v>
      </c>
      <c r="F4013" s="312" t="s">
        <v>601</v>
      </c>
      <c r="G4013" s="456">
        <v>10.6806</v>
      </c>
      <c r="H4013" s="457">
        <v>60425</v>
      </c>
      <c r="I4013" s="458">
        <v>4801.2082399999999</v>
      </c>
      <c r="J4013" s="456">
        <v>1.3149</v>
      </c>
      <c r="K4013" s="459">
        <v>6</v>
      </c>
      <c r="L4013" s="57">
        <f>IF(IF(ISERROR(FIND("Revenu",D4013)),0,1),IF(C4013=(INDEX(Juris,MATCH('4. Princ. cat. — util. et rev.'!$B$4,Juris,0),1)),1,0),IF(C4013=(INDEX(Juris,MATCH('6. Princ. cat. — util. et géo.'!$B$4,Juris,0),1)),1,0))</f>
        <v>0</v>
      </c>
      <c r="M4013" s="57">
        <f>IF(IF(ISERROR(FIND("Revenu",D4013)),0,1),IF(D4013=(INDEX(iq,MATCH('4. Princ. cat. — util. et rev.'!$B$5,iq,0),1)),1,0),IF(D4013=(INDEX(RU,MATCH('6. Princ. cat. — util. et géo.'!$B$5,RU,0),1)),1,0))</f>
        <v>1</v>
      </c>
      <c r="N4013" s="57">
        <f t="shared" si="124"/>
        <v>0</v>
      </c>
      <c r="O4013" s="57">
        <f t="shared" si="125"/>
        <v>0</v>
      </c>
    </row>
    <row r="4014" spans="1:15" ht="14.1" customHeight="1" x14ac:dyDescent="0.2">
      <c r="A4014" s="310">
        <v>11</v>
      </c>
      <c r="B4014" s="311" t="s">
        <v>740</v>
      </c>
      <c r="C4014" s="311" t="s">
        <v>761</v>
      </c>
      <c r="D4014" s="311" t="s">
        <v>866</v>
      </c>
      <c r="E4014" s="311" t="s">
        <v>356</v>
      </c>
      <c r="F4014" s="312" t="s">
        <v>587</v>
      </c>
      <c r="G4014" s="456">
        <v>10.6348</v>
      </c>
      <c r="H4014" s="457">
        <v>60166</v>
      </c>
      <c r="I4014" s="458">
        <v>2093.9117799999999</v>
      </c>
      <c r="J4014" s="456">
        <v>0.57350000000000001</v>
      </c>
      <c r="K4014" s="459">
        <v>7</v>
      </c>
      <c r="L4014" s="57">
        <f>IF(IF(ISERROR(FIND("Revenu",D4014)),0,1),IF(C4014=(INDEX(Juris,MATCH('4. Princ. cat. — util. et rev.'!$B$4,Juris,0),1)),1,0),IF(C4014=(INDEX(Juris,MATCH('6. Princ. cat. — util. et géo.'!$B$4,Juris,0),1)),1,0))</f>
        <v>0</v>
      </c>
      <c r="M4014" s="57">
        <f>IF(IF(ISERROR(FIND("Revenu",D4014)),0,1),IF(D4014=(INDEX(iq,MATCH('4. Princ. cat. — util. et rev.'!$B$5,iq,0),1)),1,0),IF(D4014=(INDEX(RU,MATCH('6. Princ. cat. — util. et géo.'!$B$5,RU,0),1)),1,0))</f>
        <v>1</v>
      </c>
      <c r="N4014" s="57">
        <f t="shared" si="124"/>
        <v>0</v>
      </c>
      <c r="O4014" s="57">
        <f t="shared" si="125"/>
        <v>0</v>
      </c>
    </row>
    <row r="4015" spans="1:15" ht="14.1" customHeight="1" x14ac:dyDescent="0.2">
      <c r="A4015" s="310">
        <v>11</v>
      </c>
      <c r="B4015" s="311" t="s">
        <v>740</v>
      </c>
      <c r="C4015" s="311" t="s">
        <v>761</v>
      </c>
      <c r="D4015" s="311" t="s">
        <v>866</v>
      </c>
      <c r="E4015" s="311" t="s">
        <v>14</v>
      </c>
      <c r="F4015" s="312" t="s">
        <v>568</v>
      </c>
      <c r="G4015" s="456">
        <v>10.277799999999999</v>
      </c>
      <c r="H4015" s="457">
        <v>58146</v>
      </c>
      <c r="I4015" s="458">
        <v>8108.5384599999998</v>
      </c>
      <c r="J4015" s="456">
        <v>2.2206999999999999</v>
      </c>
      <c r="K4015" s="459">
        <v>8</v>
      </c>
      <c r="L4015" s="57">
        <f>IF(IF(ISERROR(FIND("Revenu",D4015)),0,1),IF(C4015=(INDEX(Juris,MATCH('4. Princ. cat. — util. et rev.'!$B$4,Juris,0),1)),1,0),IF(C4015=(INDEX(Juris,MATCH('6. Princ. cat. — util. et géo.'!$B$4,Juris,0),1)),1,0))</f>
        <v>0</v>
      </c>
      <c r="M4015" s="57">
        <f>IF(IF(ISERROR(FIND("Revenu",D4015)),0,1),IF(D4015=(INDEX(iq,MATCH('4. Princ. cat. — util. et rev.'!$B$5,iq,0),1)),1,0),IF(D4015=(INDEX(RU,MATCH('6. Princ. cat. — util. et géo.'!$B$5,RU,0),1)),1,0))</f>
        <v>1</v>
      </c>
      <c r="N4015" s="57">
        <f t="shared" si="124"/>
        <v>0</v>
      </c>
      <c r="O4015" s="57">
        <f t="shared" si="125"/>
        <v>0</v>
      </c>
    </row>
    <row r="4016" spans="1:15" ht="14.1" customHeight="1" x14ac:dyDescent="0.2">
      <c r="A4016" s="310">
        <v>11</v>
      </c>
      <c r="B4016" s="311" t="s">
        <v>740</v>
      </c>
      <c r="C4016" s="311" t="s">
        <v>761</v>
      </c>
      <c r="D4016" s="311" t="s">
        <v>866</v>
      </c>
      <c r="E4016" s="311" t="s">
        <v>36</v>
      </c>
      <c r="F4016" s="312" t="s">
        <v>589</v>
      </c>
      <c r="G4016" s="456">
        <v>10.104200000000001</v>
      </c>
      <c r="H4016" s="457">
        <v>57164</v>
      </c>
      <c r="I4016" s="458">
        <v>3510.9982399999999</v>
      </c>
      <c r="J4016" s="456">
        <v>0.96160000000000001</v>
      </c>
      <c r="K4016" s="459">
        <v>9</v>
      </c>
      <c r="L4016" s="57">
        <f>IF(IF(ISERROR(FIND("Revenu",D4016)),0,1),IF(C4016=(INDEX(Juris,MATCH('4. Princ. cat. — util. et rev.'!$B$4,Juris,0),1)),1,0),IF(C4016=(INDEX(Juris,MATCH('6. Princ. cat. — util. et géo.'!$B$4,Juris,0),1)),1,0))</f>
        <v>0</v>
      </c>
      <c r="M4016" s="57">
        <f>IF(IF(ISERROR(FIND("Revenu",D4016)),0,1),IF(D4016=(INDEX(iq,MATCH('4. Princ. cat. — util. et rev.'!$B$5,iq,0),1)),1,0),IF(D4016=(INDEX(RU,MATCH('6. Princ. cat. — util. et géo.'!$B$5,RU,0),1)),1,0))</f>
        <v>1</v>
      </c>
      <c r="N4016" s="57">
        <f t="shared" si="124"/>
        <v>0</v>
      </c>
      <c r="O4016" s="57">
        <f t="shared" si="125"/>
        <v>0</v>
      </c>
    </row>
    <row r="4017" spans="1:15" ht="14.1" customHeight="1" x14ac:dyDescent="0.2">
      <c r="A4017" s="310">
        <v>11</v>
      </c>
      <c r="B4017" s="311" t="s">
        <v>740</v>
      </c>
      <c r="C4017" s="311" t="s">
        <v>761</v>
      </c>
      <c r="D4017" s="311" t="s">
        <v>866</v>
      </c>
      <c r="E4017" s="311" t="s">
        <v>12</v>
      </c>
      <c r="F4017" s="312" t="s">
        <v>623</v>
      </c>
      <c r="G4017" s="456">
        <v>9.5464000000000002</v>
      </c>
      <c r="H4017" s="457">
        <v>54008</v>
      </c>
      <c r="I4017" s="458">
        <v>3931.4926500000001</v>
      </c>
      <c r="J4017" s="456">
        <v>1.0767</v>
      </c>
      <c r="K4017" s="459">
        <v>10</v>
      </c>
      <c r="L4017" s="57">
        <f>IF(IF(ISERROR(FIND("Revenu",D4017)),0,1),IF(C4017=(INDEX(Juris,MATCH('4. Princ. cat. — util. et rev.'!$B$4,Juris,0),1)),1,0),IF(C4017=(INDEX(Juris,MATCH('6. Princ. cat. — util. et géo.'!$B$4,Juris,0),1)),1,0))</f>
        <v>0</v>
      </c>
      <c r="M4017" s="57">
        <f>IF(IF(ISERROR(FIND("Revenu",D4017)),0,1),IF(D4017=(INDEX(iq,MATCH('4. Princ. cat. — util. et rev.'!$B$5,iq,0),1)),1,0),IF(D4017=(INDEX(RU,MATCH('6. Princ. cat. — util. et géo.'!$B$5,RU,0),1)),1,0))</f>
        <v>1</v>
      </c>
      <c r="N4017" s="57">
        <f t="shared" si="124"/>
        <v>0</v>
      </c>
      <c r="O4017" s="57">
        <f t="shared" si="125"/>
        <v>0</v>
      </c>
    </row>
    <row r="4018" spans="1:15" ht="14.1" customHeight="1" x14ac:dyDescent="0.2">
      <c r="A4018" s="310">
        <v>11</v>
      </c>
      <c r="B4018" s="311" t="s">
        <v>740</v>
      </c>
      <c r="C4018" s="311" t="s">
        <v>761</v>
      </c>
      <c r="D4018" s="311" t="s">
        <v>866</v>
      </c>
      <c r="E4018" s="311" t="s">
        <v>78</v>
      </c>
      <c r="F4018" s="312" t="s">
        <v>823</v>
      </c>
      <c r="G4018" s="456">
        <v>9.2728999999999999</v>
      </c>
      <c r="H4018" s="457">
        <v>52461</v>
      </c>
      <c r="I4018" s="458">
        <v>705.28321000000005</v>
      </c>
      <c r="J4018" s="456">
        <v>0.19320000000000001</v>
      </c>
      <c r="K4018" s="459">
        <v>11</v>
      </c>
      <c r="L4018" s="57">
        <f>IF(IF(ISERROR(FIND("Revenu",D4018)),0,1),IF(C4018=(INDEX(Juris,MATCH('4. Princ. cat. — util. et rev.'!$B$4,Juris,0),1)),1,0),IF(C4018=(INDEX(Juris,MATCH('6. Princ. cat. — util. et géo.'!$B$4,Juris,0),1)),1,0))</f>
        <v>0</v>
      </c>
      <c r="M4018" s="57">
        <f>IF(IF(ISERROR(FIND("Revenu",D4018)),0,1),IF(D4018=(INDEX(iq,MATCH('4. Princ. cat. — util. et rev.'!$B$5,iq,0),1)),1,0),IF(D4018=(INDEX(RU,MATCH('6. Princ. cat. — util. et géo.'!$B$5,RU,0),1)),1,0))</f>
        <v>1</v>
      </c>
      <c r="N4018" s="57">
        <f t="shared" si="124"/>
        <v>0</v>
      </c>
      <c r="O4018" s="57">
        <f t="shared" si="125"/>
        <v>0</v>
      </c>
    </row>
    <row r="4019" spans="1:15" ht="14.1" customHeight="1" x14ac:dyDescent="0.2">
      <c r="A4019" s="310">
        <v>11</v>
      </c>
      <c r="B4019" s="311" t="s">
        <v>740</v>
      </c>
      <c r="C4019" s="311" t="s">
        <v>761</v>
      </c>
      <c r="D4019" s="311" t="s">
        <v>866</v>
      </c>
      <c r="E4019" s="311" t="s">
        <v>2</v>
      </c>
      <c r="F4019" s="312" t="s">
        <v>572</v>
      </c>
      <c r="G4019" s="456">
        <v>8.8176000000000005</v>
      </c>
      <c r="H4019" s="457">
        <v>49885</v>
      </c>
      <c r="I4019" s="458">
        <v>6512.97901</v>
      </c>
      <c r="J4019" s="456">
        <v>1.7837000000000001</v>
      </c>
      <c r="K4019" s="459">
        <v>12</v>
      </c>
      <c r="L4019" s="57">
        <f>IF(IF(ISERROR(FIND("Revenu",D4019)),0,1),IF(C4019=(INDEX(Juris,MATCH('4. Princ. cat. — util. et rev.'!$B$4,Juris,0),1)),1,0),IF(C4019=(INDEX(Juris,MATCH('6. Princ. cat. — util. et géo.'!$B$4,Juris,0),1)),1,0))</f>
        <v>0</v>
      </c>
      <c r="M4019" s="57">
        <f>IF(IF(ISERROR(FIND("Revenu",D4019)),0,1),IF(D4019=(INDEX(iq,MATCH('4. Princ. cat. — util. et rev.'!$B$5,iq,0),1)),1,0),IF(D4019=(INDEX(RU,MATCH('6. Princ. cat. — util. et géo.'!$B$5,RU,0),1)),1,0))</f>
        <v>1</v>
      </c>
      <c r="N4019" s="57">
        <f t="shared" si="124"/>
        <v>0</v>
      </c>
      <c r="O4019" s="57">
        <f t="shared" si="125"/>
        <v>0</v>
      </c>
    </row>
    <row r="4020" spans="1:15" ht="14.1" customHeight="1" x14ac:dyDescent="0.2">
      <c r="A4020" s="310">
        <v>11</v>
      </c>
      <c r="B4020" s="311" t="s">
        <v>740</v>
      </c>
      <c r="C4020" s="311" t="s">
        <v>761</v>
      </c>
      <c r="D4020" s="311" t="s">
        <v>866</v>
      </c>
      <c r="E4020" s="311" t="s">
        <v>23</v>
      </c>
      <c r="F4020" s="312" t="s">
        <v>99</v>
      </c>
      <c r="G4020" s="456">
        <v>8.7151999999999994</v>
      </c>
      <c r="H4020" s="457">
        <v>49306</v>
      </c>
      <c r="I4020" s="458">
        <v>2730.8393999999998</v>
      </c>
      <c r="J4020" s="456">
        <v>0.74790000000000001</v>
      </c>
      <c r="K4020" s="459">
        <v>13</v>
      </c>
      <c r="L4020" s="57">
        <f>IF(IF(ISERROR(FIND("Revenu",D4020)),0,1),IF(C4020=(INDEX(Juris,MATCH('4. Princ. cat. — util. et rev.'!$B$4,Juris,0),1)),1,0),IF(C4020=(INDEX(Juris,MATCH('6. Princ. cat. — util. et géo.'!$B$4,Juris,0),1)),1,0))</f>
        <v>0</v>
      </c>
      <c r="M4020" s="57">
        <f>IF(IF(ISERROR(FIND("Revenu",D4020)),0,1),IF(D4020=(INDEX(iq,MATCH('4. Princ. cat. — util. et rev.'!$B$5,iq,0),1)),1,0),IF(D4020=(INDEX(RU,MATCH('6. Princ. cat. — util. et géo.'!$B$5,RU,0),1)),1,0))</f>
        <v>1</v>
      </c>
      <c r="N4020" s="57">
        <f t="shared" si="124"/>
        <v>0</v>
      </c>
      <c r="O4020" s="57">
        <f t="shared" si="125"/>
        <v>0</v>
      </c>
    </row>
    <row r="4021" spans="1:15" ht="14.1" customHeight="1" x14ac:dyDescent="0.2">
      <c r="A4021" s="310">
        <v>11</v>
      </c>
      <c r="B4021" s="311" t="s">
        <v>740</v>
      </c>
      <c r="C4021" s="311" t="s">
        <v>761</v>
      </c>
      <c r="D4021" s="311" t="s">
        <v>866</v>
      </c>
      <c r="E4021" s="311" t="s">
        <v>68</v>
      </c>
      <c r="F4021" s="312" t="s">
        <v>579</v>
      </c>
      <c r="G4021" s="456">
        <v>7.5034000000000001</v>
      </c>
      <c r="H4021" s="457">
        <v>42450</v>
      </c>
      <c r="I4021" s="458">
        <v>789.73514999999998</v>
      </c>
      <c r="J4021" s="456">
        <v>0.21629999999999999</v>
      </c>
      <c r="K4021" s="459">
        <v>14</v>
      </c>
      <c r="L4021" s="57">
        <f>IF(IF(ISERROR(FIND("Revenu",D4021)),0,1),IF(C4021=(INDEX(Juris,MATCH('4. Princ. cat. — util. et rev.'!$B$4,Juris,0),1)),1,0),IF(C4021=(INDEX(Juris,MATCH('6. Princ. cat. — util. et géo.'!$B$4,Juris,0),1)),1,0))</f>
        <v>0</v>
      </c>
      <c r="M4021" s="57">
        <f>IF(IF(ISERROR(FIND("Revenu",D4021)),0,1),IF(D4021=(INDEX(iq,MATCH('4. Princ. cat. — util. et rev.'!$B$5,iq,0),1)),1,0),IF(D4021=(INDEX(RU,MATCH('6. Princ. cat. — util. et géo.'!$B$5,RU,0),1)),1,0))</f>
        <v>1</v>
      </c>
      <c r="N4021" s="57">
        <f t="shared" si="124"/>
        <v>0</v>
      </c>
      <c r="O4021" s="57">
        <f t="shared" si="125"/>
        <v>0</v>
      </c>
    </row>
    <row r="4022" spans="1:15" ht="14.1" customHeight="1" x14ac:dyDescent="0.2">
      <c r="A4022" s="310">
        <v>11</v>
      </c>
      <c r="B4022" s="311" t="s">
        <v>740</v>
      </c>
      <c r="C4022" s="311" t="s">
        <v>761</v>
      </c>
      <c r="D4022" s="311" t="s">
        <v>866</v>
      </c>
      <c r="E4022" s="311" t="s">
        <v>18</v>
      </c>
      <c r="F4022" s="312" t="s">
        <v>592</v>
      </c>
      <c r="G4022" s="456">
        <v>7.0213999999999999</v>
      </c>
      <c r="H4022" s="457">
        <v>39723</v>
      </c>
      <c r="I4022" s="458">
        <v>1824.74956</v>
      </c>
      <c r="J4022" s="456">
        <v>0.49969999999999998</v>
      </c>
      <c r="K4022" s="459">
        <v>15</v>
      </c>
      <c r="L4022" s="57">
        <f>IF(IF(ISERROR(FIND("Revenu",D4022)),0,1),IF(C4022=(INDEX(Juris,MATCH('4. Princ. cat. — util. et rev.'!$B$4,Juris,0),1)),1,0),IF(C4022=(INDEX(Juris,MATCH('6. Princ. cat. — util. et géo.'!$B$4,Juris,0),1)),1,0))</f>
        <v>0</v>
      </c>
      <c r="M4022" s="57">
        <f>IF(IF(ISERROR(FIND("Revenu",D4022)),0,1),IF(D4022=(INDEX(iq,MATCH('4. Princ. cat. — util. et rev.'!$B$5,iq,0),1)),1,0),IF(D4022=(INDEX(RU,MATCH('6. Princ. cat. — util. et géo.'!$B$5,RU,0),1)),1,0))</f>
        <v>1</v>
      </c>
      <c r="N4022" s="57">
        <f t="shared" si="124"/>
        <v>0</v>
      </c>
      <c r="O4022" s="57">
        <f t="shared" si="125"/>
        <v>0</v>
      </c>
    </row>
    <row r="4023" spans="1:15" ht="14.1" customHeight="1" x14ac:dyDescent="0.2">
      <c r="A4023" s="310">
        <v>11</v>
      </c>
      <c r="B4023" s="311" t="s">
        <v>740</v>
      </c>
      <c r="C4023" s="311" t="s">
        <v>761</v>
      </c>
      <c r="D4023" s="311" t="s">
        <v>866</v>
      </c>
      <c r="E4023" s="311" t="s">
        <v>82</v>
      </c>
      <c r="F4023" s="312" t="s">
        <v>639</v>
      </c>
      <c r="G4023" s="456">
        <v>6.8411</v>
      </c>
      <c r="H4023" s="457">
        <v>38703</v>
      </c>
      <c r="I4023" s="458">
        <v>423.52012999999999</v>
      </c>
      <c r="J4023" s="456">
        <v>0.11600000000000001</v>
      </c>
      <c r="K4023" s="459">
        <v>16</v>
      </c>
      <c r="L4023" s="57">
        <f>IF(IF(ISERROR(FIND("Revenu",D4023)),0,1),IF(C4023=(INDEX(Juris,MATCH('4. Princ. cat. — util. et rev.'!$B$4,Juris,0),1)),1,0),IF(C4023=(INDEX(Juris,MATCH('6. Princ. cat. — util. et géo.'!$B$4,Juris,0),1)),1,0))</f>
        <v>0</v>
      </c>
      <c r="M4023" s="57">
        <f>IF(IF(ISERROR(FIND("Revenu",D4023)),0,1),IF(D4023=(INDEX(iq,MATCH('4. Princ. cat. — util. et rev.'!$B$5,iq,0),1)),1,0),IF(D4023=(INDEX(RU,MATCH('6. Princ. cat. — util. et géo.'!$B$5,RU,0),1)),1,0))</f>
        <v>1</v>
      </c>
      <c r="N4023" s="57">
        <f t="shared" si="124"/>
        <v>0</v>
      </c>
      <c r="O4023" s="57">
        <f t="shared" si="125"/>
        <v>0</v>
      </c>
    </row>
    <row r="4024" spans="1:15" ht="14.1" customHeight="1" x14ac:dyDescent="0.2">
      <c r="A4024" s="310">
        <v>11</v>
      </c>
      <c r="B4024" s="311" t="s">
        <v>740</v>
      </c>
      <c r="C4024" s="311" t="s">
        <v>761</v>
      </c>
      <c r="D4024" s="311" t="s">
        <v>866</v>
      </c>
      <c r="E4024" s="311" t="s">
        <v>39</v>
      </c>
      <c r="F4024" s="312" t="s">
        <v>567</v>
      </c>
      <c r="G4024" s="456">
        <v>6.7557</v>
      </c>
      <c r="H4024" s="457">
        <v>38220</v>
      </c>
      <c r="I4024" s="458">
        <v>7072.5589900000004</v>
      </c>
      <c r="J4024" s="456">
        <v>1.9370000000000001</v>
      </c>
      <c r="K4024" s="459">
        <v>17</v>
      </c>
      <c r="L4024" s="57">
        <f>IF(IF(ISERROR(FIND("Revenu",D4024)),0,1),IF(C4024=(INDEX(Juris,MATCH('4. Princ. cat. — util. et rev.'!$B$4,Juris,0),1)),1,0),IF(C4024=(INDEX(Juris,MATCH('6. Princ. cat. — util. et géo.'!$B$4,Juris,0),1)),1,0))</f>
        <v>0</v>
      </c>
      <c r="M4024" s="57">
        <f>IF(IF(ISERROR(FIND("Revenu",D4024)),0,1),IF(D4024=(INDEX(iq,MATCH('4. Princ. cat. — util. et rev.'!$B$5,iq,0),1)),1,0),IF(D4024=(INDEX(RU,MATCH('6. Princ. cat. — util. et géo.'!$B$5,RU,0),1)),1,0))</f>
        <v>1</v>
      </c>
      <c r="N4024" s="57">
        <f t="shared" si="124"/>
        <v>0</v>
      </c>
      <c r="O4024" s="57">
        <f t="shared" si="125"/>
        <v>0</v>
      </c>
    </row>
    <row r="4025" spans="1:15" ht="14.1" customHeight="1" x14ac:dyDescent="0.2">
      <c r="A4025" s="310">
        <v>11</v>
      </c>
      <c r="B4025" s="311" t="s">
        <v>740</v>
      </c>
      <c r="C4025" s="311" t="s">
        <v>761</v>
      </c>
      <c r="D4025" s="311" t="s">
        <v>866</v>
      </c>
      <c r="E4025" s="311" t="s">
        <v>50</v>
      </c>
      <c r="F4025" s="312" t="s">
        <v>605</v>
      </c>
      <c r="G4025" s="456">
        <v>6.6862000000000004</v>
      </c>
      <c r="H4025" s="457">
        <v>37827</v>
      </c>
      <c r="I4025" s="458">
        <v>1345.4626900000001</v>
      </c>
      <c r="J4025" s="456">
        <v>0.36849999999999999</v>
      </c>
      <c r="K4025" s="459">
        <v>18</v>
      </c>
      <c r="L4025" s="57">
        <f>IF(IF(ISERROR(FIND("Revenu",D4025)),0,1),IF(C4025=(INDEX(Juris,MATCH('4. Princ. cat. — util. et rev.'!$B$4,Juris,0),1)),1,0),IF(C4025=(INDEX(Juris,MATCH('6. Princ. cat. — util. et géo.'!$B$4,Juris,0),1)),1,0))</f>
        <v>0</v>
      </c>
      <c r="M4025" s="57">
        <f>IF(IF(ISERROR(FIND("Revenu",D4025)),0,1),IF(D4025=(INDEX(iq,MATCH('4. Princ. cat. — util. et rev.'!$B$5,iq,0),1)),1,0),IF(D4025=(INDEX(RU,MATCH('6. Princ. cat. — util. et géo.'!$B$5,RU,0),1)),1,0))</f>
        <v>1</v>
      </c>
      <c r="N4025" s="57">
        <f t="shared" si="124"/>
        <v>0</v>
      </c>
      <c r="O4025" s="57">
        <f t="shared" si="125"/>
        <v>0</v>
      </c>
    </row>
    <row r="4026" spans="1:15" ht="14.1" customHeight="1" x14ac:dyDescent="0.2">
      <c r="A4026" s="310">
        <v>11</v>
      </c>
      <c r="B4026" s="311" t="s">
        <v>740</v>
      </c>
      <c r="C4026" s="311" t="s">
        <v>761</v>
      </c>
      <c r="D4026" s="311" t="s">
        <v>866</v>
      </c>
      <c r="E4026" s="311" t="s">
        <v>9</v>
      </c>
      <c r="F4026" s="312" t="s">
        <v>569</v>
      </c>
      <c r="G4026" s="456">
        <v>5.5223000000000004</v>
      </c>
      <c r="H4026" s="457">
        <v>31242</v>
      </c>
      <c r="I4026" s="458">
        <v>13840.5263</v>
      </c>
      <c r="J4026" s="456">
        <v>3.7905000000000002</v>
      </c>
      <c r="K4026" s="459">
        <v>19</v>
      </c>
      <c r="L4026" s="57">
        <f>IF(IF(ISERROR(FIND("Revenu",D4026)),0,1),IF(C4026=(INDEX(Juris,MATCH('4. Princ. cat. — util. et rev.'!$B$4,Juris,0),1)),1,0),IF(C4026=(INDEX(Juris,MATCH('6. Princ. cat. — util. et géo.'!$B$4,Juris,0),1)),1,0))</f>
        <v>0</v>
      </c>
      <c r="M4026" s="57">
        <f>IF(IF(ISERROR(FIND("Revenu",D4026)),0,1),IF(D4026=(INDEX(iq,MATCH('4. Princ. cat. — util. et rev.'!$B$5,iq,0),1)),1,0),IF(D4026=(INDEX(RU,MATCH('6. Princ. cat. — util. et géo.'!$B$5,RU,0),1)),1,0))</f>
        <v>1</v>
      </c>
      <c r="N4026" s="57">
        <f t="shared" si="124"/>
        <v>0</v>
      </c>
      <c r="O4026" s="57">
        <f t="shared" si="125"/>
        <v>0</v>
      </c>
    </row>
    <row r="4027" spans="1:15" ht="14.1" customHeight="1" x14ac:dyDescent="0.2">
      <c r="A4027" s="310">
        <v>11</v>
      </c>
      <c r="B4027" s="311" t="s">
        <v>740</v>
      </c>
      <c r="C4027" s="311" t="s">
        <v>761</v>
      </c>
      <c r="D4027" s="311" t="s">
        <v>866</v>
      </c>
      <c r="E4027" s="311" t="s">
        <v>61</v>
      </c>
      <c r="F4027" s="312" t="s">
        <v>665</v>
      </c>
      <c r="G4027" s="456">
        <v>5.2464000000000004</v>
      </c>
      <c r="H4027" s="457">
        <v>29681</v>
      </c>
      <c r="I4027" s="458">
        <v>1011.90583</v>
      </c>
      <c r="J4027" s="456">
        <v>0.27710000000000001</v>
      </c>
      <c r="K4027" s="459">
        <v>20</v>
      </c>
      <c r="L4027" s="57">
        <f>IF(IF(ISERROR(FIND("Revenu",D4027)),0,1),IF(C4027=(INDEX(Juris,MATCH('4. Princ. cat. — util. et rev.'!$B$4,Juris,0),1)),1,0),IF(C4027=(INDEX(Juris,MATCH('6. Princ. cat. — util. et géo.'!$B$4,Juris,0),1)),1,0))</f>
        <v>0</v>
      </c>
      <c r="M4027" s="57">
        <f>IF(IF(ISERROR(FIND("Revenu",D4027)),0,1),IF(D4027=(INDEX(iq,MATCH('4. Princ. cat. — util. et rev.'!$B$5,iq,0),1)),1,0),IF(D4027=(INDEX(RU,MATCH('6. Princ. cat. — util. et géo.'!$B$5,RU,0),1)),1,0))</f>
        <v>1</v>
      </c>
      <c r="N4027" s="57">
        <f t="shared" si="124"/>
        <v>0</v>
      </c>
      <c r="O4027" s="57">
        <f t="shared" si="125"/>
        <v>0</v>
      </c>
    </row>
    <row r="4028" spans="1:15" ht="14.1" customHeight="1" x14ac:dyDescent="0.2">
      <c r="A4028" s="310">
        <v>11</v>
      </c>
      <c r="B4028" s="311" t="s">
        <v>740</v>
      </c>
      <c r="C4028" s="311" t="s">
        <v>761</v>
      </c>
      <c r="D4028" s="311" t="s">
        <v>866</v>
      </c>
      <c r="E4028" s="311" t="s">
        <v>108</v>
      </c>
      <c r="F4028" s="312" t="s">
        <v>690</v>
      </c>
      <c r="G4028" s="456">
        <v>4.7858999999999998</v>
      </c>
      <c r="H4028" s="457">
        <v>27076</v>
      </c>
      <c r="I4028" s="458">
        <v>378.23860000000002</v>
      </c>
      <c r="J4028" s="456">
        <v>0.1036</v>
      </c>
      <c r="K4028" s="459">
        <v>21</v>
      </c>
      <c r="L4028" s="57">
        <f>IF(IF(ISERROR(FIND("Revenu",D4028)),0,1),IF(C4028=(INDEX(Juris,MATCH('4. Princ. cat. — util. et rev.'!$B$4,Juris,0),1)),1,0),IF(C4028=(INDEX(Juris,MATCH('6. Princ. cat. — util. et géo.'!$B$4,Juris,0),1)),1,0))</f>
        <v>0</v>
      </c>
      <c r="M4028" s="57">
        <f>IF(IF(ISERROR(FIND("Revenu",D4028)),0,1),IF(D4028=(INDEX(iq,MATCH('4. Princ. cat. — util. et rev.'!$B$5,iq,0),1)),1,0),IF(D4028=(INDEX(RU,MATCH('6. Princ. cat. — util. et géo.'!$B$5,RU,0),1)),1,0))</f>
        <v>1</v>
      </c>
      <c r="N4028" s="57">
        <f t="shared" si="124"/>
        <v>0</v>
      </c>
      <c r="O4028" s="57">
        <f t="shared" si="125"/>
        <v>0</v>
      </c>
    </row>
    <row r="4029" spans="1:15" ht="14.1" customHeight="1" x14ac:dyDescent="0.2">
      <c r="A4029" s="310">
        <v>11</v>
      </c>
      <c r="B4029" s="311" t="s">
        <v>740</v>
      </c>
      <c r="C4029" s="311" t="s">
        <v>761</v>
      </c>
      <c r="D4029" s="311" t="s">
        <v>866</v>
      </c>
      <c r="E4029" s="311" t="s">
        <v>116</v>
      </c>
      <c r="F4029" s="312" t="s">
        <v>691</v>
      </c>
      <c r="G4029" s="456">
        <v>4.7442000000000002</v>
      </c>
      <c r="H4029" s="457">
        <v>26840</v>
      </c>
      <c r="I4029" s="458">
        <v>274.32130000000001</v>
      </c>
      <c r="J4029" s="456">
        <v>7.51E-2</v>
      </c>
      <c r="K4029" s="459">
        <v>22</v>
      </c>
      <c r="L4029" s="57">
        <f>IF(IF(ISERROR(FIND("Revenu",D4029)),0,1),IF(C4029=(INDEX(Juris,MATCH('4. Princ. cat. — util. et rev.'!$B$4,Juris,0),1)),1,0),IF(C4029=(INDEX(Juris,MATCH('6. Princ. cat. — util. et géo.'!$B$4,Juris,0),1)),1,0))</f>
        <v>0</v>
      </c>
      <c r="M4029" s="57">
        <f>IF(IF(ISERROR(FIND("Revenu",D4029)),0,1),IF(D4029=(INDEX(iq,MATCH('4. Princ. cat. — util. et rev.'!$B$5,iq,0),1)),1,0),IF(D4029=(INDEX(RU,MATCH('6. Princ. cat. — util. et géo.'!$B$5,RU,0),1)),1,0))</f>
        <v>1</v>
      </c>
      <c r="N4029" s="57">
        <f t="shared" si="124"/>
        <v>0</v>
      </c>
      <c r="O4029" s="57">
        <f t="shared" si="125"/>
        <v>0</v>
      </c>
    </row>
    <row r="4030" spans="1:15" ht="14.1" customHeight="1" x14ac:dyDescent="0.2">
      <c r="A4030" s="310">
        <v>11</v>
      </c>
      <c r="B4030" s="311" t="s">
        <v>740</v>
      </c>
      <c r="C4030" s="311" t="s">
        <v>761</v>
      </c>
      <c r="D4030" s="311" t="s">
        <v>866</v>
      </c>
      <c r="E4030" s="311" t="s">
        <v>55</v>
      </c>
      <c r="F4030" s="312" t="s">
        <v>607</v>
      </c>
      <c r="G4030" s="456">
        <v>4.5896999999999997</v>
      </c>
      <c r="H4030" s="457">
        <v>25966</v>
      </c>
      <c r="I4030" s="458">
        <v>1045.8803800000001</v>
      </c>
      <c r="J4030" s="456">
        <v>0.28639999999999999</v>
      </c>
      <c r="K4030" s="459">
        <v>23</v>
      </c>
      <c r="L4030" s="57">
        <f>IF(IF(ISERROR(FIND("Revenu",D4030)),0,1),IF(C4030=(INDEX(Juris,MATCH('4. Princ. cat. — util. et rev.'!$B$4,Juris,0),1)),1,0),IF(C4030=(INDEX(Juris,MATCH('6. Princ. cat. — util. et géo.'!$B$4,Juris,0),1)),1,0))</f>
        <v>0</v>
      </c>
      <c r="M4030" s="57">
        <f>IF(IF(ISERROR(FIND("Revenu",D4030)),0,1),IF(D4030=(INDEX(iq,MATCH('4. Princ. cat. — util. et rev.'!$B$5,iq,0),1)),1,0),IF(D4030=(INDEX(RU,MATCH('6. Princ. cat. — util. et géo.'!$B$5,RU,0),1)),1,0))</f>
        <v>1</v>
      </c>
      <c r="N4030" s="57">
        <f t="shared" si="124"/>
        <v>0</v>
      </c>
      <c r="O4030" s="57">
        <f t="shared" si="125"/>
        <v>0</v>
      </c>
    </row>
    <row r="4031" spans="1:15" ht="14.1" customHeight="1" x14ac:dyDescent="0.2">
      <c r="A4031" s="310">
        <v>11</v>
      </c>
      <c r="B4031" s="311" t="s">
        <v>740</v>
      </c>
      <c r="C4031" s="311" t="s">
        <v>761</v>
      </c>
      <c r="D4031" s="311" t="s">
        <v>866</v>
      </c>
      <c r="E4031" s="311" t="s">
        <v>117</v>
      </c>
      <c r="F4031" s="312" t="s">
        <v>703</v>
      </c>
      <c r="G4031" s="456">
        <v>4.4676</v>
      </c>
      <c r="H4031" s="457">
        <v>25275</v>
      </c>
      <c r="I4031" s="458">
        <v>397.05104</v>
      </c>
      <c r="J4031" s="456">
        <v>0.1087</v>
      </c>
      <c r="K4031" s="459">
        <v>24</v>
      </c>
      <c r="L4031" s="57">
        <f>IF(IF(ISERROR(FIND("Revenu",D4031)),0,1),IF(C4031=(INDEX(Juris,MATCH('4. Princ. cat. — util. et rev.'!$B$4,Juris,0),1)),1,0),IF(C4031=(INDEX(Juris,MATCH('6. Princ. cat. — util. et géo.'!$B$4,Juris,0),1)),1,0))</f>
        <v>0</v>
      </c>
      <c r="M4031" s="57">
        <f>IF(IF(ISERROR(FIND("Revenu",D4031)),0,1),IF(D4031=(INDEX(iq,MATCH('4. Princ. cat. — util. et rev.'!$B$5,iq,0),1)),1,0),IF(D4031=(INDEX(RU,MATCH('6. Princ. cat. — util. et géo.'!$B$5,RU,0),1)),1,0))</f>
        <v>1</v>
      </c>
      <c r="N4031" s="57">
        <f t="shared" si="124"/>
        <v>0</v>
      </c>
      <c r="O4031" s="57">
        <f t="shared" si="125"/>
        <v>0</v>
      </c>
    </row>
    <row r="4032" spans="1:15" ht="14.1" customHeight="1" x14ac:dyDescent="0.2">
      <c r="A4032" s="310">
        <v>11</v>
      </c>
      <c r="B4032" s="311" t="s">
        <v>740</v>
      </c>
      <c r="C4032" s="311" t="s">
        <v>761</v>
      </c>
      <c r="D4032" s="311" t="s">
        <v>866</v>
      </c>
      <c r="E4032" s="311" t="s">
        <v>5</v>
      </c>
      <c r="F4032" s="312" t="s">
        <v>571</v>
      </c>
      <c r="G4032" s="456">
        <v>4.4499000000000004</v>
      </c>
      <c r="H4032" s="457">
        <v>25175</v>
      </c>
      <c r="I4032" s="458">
        <v>14883.6695</v>
      </c>
      <c r="J4032" s="456">
        <v>4.0762</v>
      </c>
      <c r="K4032" s="459">
        <v>25</v>
      </c>
      <c r="L4032" s="57">
        <f>IF(IF(ISERROR(FIND("Revenu",D4032)),0,1),IF(C4032=(INDEX(Juris,MATCH('4. Princ. cat. — util. et rev.'!$B$4,Juris,0),1)),1,0),IF(C4032=(INDEX(Juris,MATCH('6. Princ. cat. — util. et géo.'!$B$4,Juris,0),1)),1,0))</f>
        <v>0</v>
      </c>
      <c r="M4032" s="57">
        <f>IF(IF(ISERROR(FIND("Revenu",D4032)),0,1),IF(D4032=(INDEX(iq,MATCH('4. Princ. cat. — util. et rev.'!$B$5,iq,0),1)),1,0),IF(D4032=(INDEX(RU,MATCH('6. Princ. cat. — util. et géo.'!$B$5,RU,0),1)),1,0))</f>
        <v>1</v>
      </c>
      <c r="N4032" s="57">
        <f t="shared" si="124"/>
        <v>0</v>
      </c>
      <c r="O4032" s="57">
        <f t="shared" si="125"/>
        <v>0</v>
      </c>
    </row>
    <row r="4033" spans="1:15" ht="14.1" customHeight="1" x14ac:dyDescent="0.2">
      <c r="A4033" s="310">
        <v>11</v>
      </c>
      <c r="B4033" s="311" t="s">
        <v>740</v>
      </c>
      <c r="C4033" s="311" t="s">
        <v>761</v>
      </c>
      <c r="D4033" s="311" t="s">
        <v>866</v>
      </c>
      <c r="E4033" s="311" t="s">
        <v>10</v>
      </c>
      <c r="F4033" s="312" t="s">
        <v>579</v>
      </c>
      <c r="G4033" s="456">
        <v>4.2919</v>
      </c>
      <c r="H4033" s="457">
        <v>24281</v>
      </c>
      <c r="I4033" s="458">
        <v>2754.2089799999999</v>
      </c>
      <c r="J4033" s="456">
        <v>0.75429999999999997</v>
      </c>
      <c r="K4033" s="459">
        <v>26</v>
      </c>
      <c r="L4033" s="57">
        <f>IF(IF(ISERROR(FIND("Revenu",D4033)),0,1),IF(C4033=(INDEX(Juris,MATCH('4. Princ. cat. — util. et rev.'!$B$4,Juris,0),1)),1,0),IF(C4033=(INDEX(Juris,MATCH('6. Princ. cat. — util. et géo.'!$B$4,Juris,0),1)),1,0))</f>
        <v>0</v>
      </c>
      <c r="M4033" s="57">
        <f>IF(IF(ISERROR(FIND("Revenu",D4033)),0,1),IF(D4033=(INDEX(iq,MATCH('4. Princ. cat. — util. et rev.'!$B$5,iq,0),1)),1,0),IF(D4033=(INDEX(RU,MATCH('6. Princ. cat. — util. et géo.'!$B$5,RU,0),1)),1,0))</f>
        <v>1</v>
      </c>
      <c r="N4033" s="57">
        <f t="shared" si="124"/>
        <v>0</v>
      </c>
      <c r="O4033" s="57">
        <f t="shared" si="125"/>
        <v>0</v>
      </c>
    </row>
    <row r="4034" spans="1:15" ht="14.1" customHeight="1" x14ac:dyDescent="0.2">
      <c r="A4034" s="310">
        <v>11</v>
      </c>
      <c r="B4034" s="311" t="s">
        <v>740</v>
      </c>
      <c r="C4034" s="311" t="s">
        <v>761</v>
      </c>
      <c r="D4034" s="311" t="s">
        <v>866</v>
      </c>
      <c r="E4034" s="311" t="s">
        <v>53</v>
      </c>
      <c r="F4034" s="312" t="s">
        <v>102</v>
      </c>
      <c r="G4034" s="456">
        <v>4.2038000000000002</v>
      </c>
      <c r="H4034" s="457">
        <v>23783</v>
      </c>
      <c r="I4034" s="458">
        <v>280.48806999999999</v>
      </c>
      <c r="J4034" s="456">
        <v>7.6799999999999993E-2</v>
      </c>
      <c r="K4034" s="459">
        <v>27</v>
      </c>
      <c r="L4034" s="57">
        <f>IF(IF(ISERROR(FIND("Revenu",D4034)),0,1),IF(C4034=(INDEX(Juris,MATCH('4. Princ. cat. — util. et rev.'!$B$4,Juris,0),1)),1,0),IF(C4034=(INDEX(Juris,MATCH('6. Princ. cat. — util. et géo.'!$B$4,Juris,0),1)),1,0))</f>
        <v>0</v>
      </c>
      <c r="M4034" s="57">
        <f>IF(IF(ISERROR(FIND("Revenu",D4034)),0,1),IF(D4034=(INDEX(iq,MATCH('4. Princ. cat. — util. et rev.'!$B$5,iq,0),1)),1,0),IF(D4034=(INDEX(RU,MATCH('6. Princ. cat. — util. et géo.'!$B$5,RU,0),1)),1,0))</f>
        <v>1</v>
      </c>
      <c r="N4034" s="57">
        <f t="shared" si="124"/>
        <v>0</v>
      </c>
      <c r="O4034" s="57">
        <f t="shared" si="125"/>
        <v>0</v>
      </c>
    </row>
    <row r="4035" spans="1:15" ht="14.1" customHeight="1" x14ac:dyDescent="0.2">
      <c r="A4035" s="310">
        <v>11</v>
      </c>
      <c r="B4035" s="311" t="s">
        <v>740</v>
      </c>
      <c r="C4035" s="311" t="s">
        <v>761</v>
      </c>
      <c r="D4035" s="311" t="s">
        <v>866</v>
      </c>
      <c r="E4035" s="311" t="s">
        <v>47</v>
      </c>
      <c r="F4035" s="312" t="s">
        <v>101</v>
      </c>
      <c r="G4035" s="456">
        <v>4.1246</v>
      </c>
      <c r="H4035" s="457">
        <v>23335</v>
      </c>
      <c r="I4035" s="458">
        <v>319.97255999999999</v>
      </c>
      <c r="J4035" s="456">
        <v>8.7599999999999997E-2</v>
      </c>
      <c r="K4035" s="459">
        <v>28</v>
      </c>
      <c r="L4035" s="57">
        <f>IF(IF(ISERROR(FIND("Revenu",D4035)),0,1),IF(C4035=(INDEX(Juris,MATCH('4. Princ. cat. — util. et rev.'!$B$4,Juris,0),1)),1,0),IF(C4035=(INDEX(Juris,MATCH('6. Princ. cat. — util. et géo.'!$B$4,Juris,0),1)),1,0))</f>
        <v>0</v>
      </c>
      <c r="M4035" s="57">
        <f>IF(IF(ISERROR(FIND("Revenu",D4035)),0,1),IF(D4035=(INDEX(iq,MATCH('4. Princ. cat. — util. et rev.'!$B$5,iq,0),1)),1,0),IF(D4035=(INDEX(RU,MATCH('6. Princ. cat. — util. et géo.'!$B$5,RU,0),1)),1,0))</f>
        <v>1</v>
      </c>
      <c r="N4035" s="57">
        <f t="shared" si="124"/>
        <v>0</v>
      </c>
      <c r="O4035" s="57">
        <f t="shared" si="125"/>
        <v>0</v>
      </c>
    </row>
    <row r="4036" spans="1:15" ht="14.1" customHeight="1" x14ac:dyDescent="0.2">
      <c r="A4036" s="310">
        <v>11</v>
      </c>
      <c r="B4036" s="311" t="s">
        <v>740</v>
      </c>
      <c r="C4036" s="311" t="s">
        <v>761</v>
      </c>
      <c r="D4036" s="311" t="s">
        <v>866</v>
      </c>
      <c r="E4036" s="311" t="s">
        <v>45</v>
      </c>
      <c r="F4036" s="312" t="s">
        <v>660</v>
      </c>
      <c r="G4036" s="456">
        <v>4.1021999999999998</v>
      </c>
      <c r="H4036" s="457">
        <v>23208</v>
      </c>
      <c r="I4036" s="458">
        <v>1773.0541599999999</v>
      </c>
      <c r="J4036" s="456">
        <v>0.48559999999999998</v>
      </c>
      <c r="K4036" s="459">
        <v>29</v>
      </c>
      <c r="L4036" s="57">
        <f>IF(IF(ISERROR(FIND("Revenu",D4036)),0,1),IF(C4036=(INDEX(Juris,MATCH('4. Princ. cat. — util. et rev.'!$B$4,Juris,0),1)),1,0),IF(C4036=(INDEX(Juris,MATCH('6. Princ. cat. — util. et géo.'!$B$4,Juris,0),1)),1,0))</f>
        <v>0</v>
      </c>
      <c r="M4036" s="57">
        <f>IF(IF(ISERROR(FIND("Revenu",D4036)),0,1),IF(D4036=(INDEX(iq,MATCH('4. Princ. cat. — util. et rev.'!$B$5,iq,0),1)),1,0),IF(D4036=(INDEX(RU,MATCH('6. Princ. cat. — util. et géo.'!$B$5,RU,0),1)),1,0))</f>
        <v>1</v>
      </c>
      <c r="N4036" s="57">
        <f t="shared" si="124"/>
        <v>0</v>
      </c>
      <c r="O4036" s="57">
        <f t="shared" si="125"/>
        <v>0</v>
      </c>
    </row>
    <row r="4037" spans="1:15" ht="14.1" customHeight="1" x14ac:dyDescent="0.2">
      <c r="A4037" s="310">
        <v>11</v>
      </c>
      <c r="B4037" s="311" t="s">
        <v>740</v>
      </c>
      <c r="C4037" s="311" t="s">
        <v>761</v>
      </c>
      <c r="D4037" s="311" t="s">
        <v>866</v>
      </c>
      <c r="E4037" s="311" t="s">
        <v>48</v>
      </c>
      <c r="F4037" s="312" t="s">
        <v>649</v>
      </c>
      <c r="G4037" s="456">
        <v>4.0160999999999998</v>
      </c>
      <c r="H4037" s="457">
        <v>22721</v>
      </c>
      <c r="I4037" s="458">
        <v>1312.99558</v>
      </c>
      <c r="J4037" s="456">
        <v>0.35959999999999998</v>
      </c>
      <c r="K4037" s="459">
        <v>30</v>
      </c>
      <c r="L4037" s="57">
        <f>IF(IF(ISERROR(FIND("Revenu",D4037)),0,1),IF(C4037=(INDEX(Juris,MATCH('4. Princ. cat. — util. et rev.'!$B$4,Juris,0),1)),1,0),IF(C4037=(INDEX(Juris,MATCH('6. Princ. cat. — util. et géo.'!$B$4,Juris,0),1)),1,0))</f>
        <v>0</v>
      </c>
      <c r="M4037" s="57">
        <f>IF(IF(ISERROR(FIND("Revenu",D4037)),0,1),IF(D4037=(INDEX(iq,MATCH('4. Princ. cat. — util. et rev.'!$B$5,iq,0),1)),1,0),IF(D4037=(INDEX(RU,MATCH('6. Princ. cat. — util. et géo.'!$B$5,RU,0),1)),1,0))</f>
        <v>1</v>
      </c>
      <c r="N4037" s="57">
        <f t="shared" si="124"/>
        <v>0</v>
      </c>
      <c r="O4037" s="57">
        <f t="shared" si="125"/>
        <v>0</v>
      </c>
    </row>
    <row r="4038" spans="1:15" ht="14.1" customHeight="1" x14ac:dyDescent="0.2">
      <c r="A4038" s="310">
        <v>11</v>
      </c>
      <c r="B4038" s="311" t="s">
        <v>740</v>
      </c>
      <c r="C4038" s="311" t="s">
        <v>761</v>
      </c>
      <c r="D4038" s="311" t="s">
        <v>866</v>
      </c>
      <c r="E4038" s="311" t="s">
        <v>132</v>
      </c>
      <c r="F4038" s="312" t="s">
        <v>887</v>
      </c>
      <c r="G4038" s="456">
        <v>4.0048000000000004</v>
      </c>
      <c r="H4038" s="457">
        <v>22657</v>
      </c>
      <c r="I4038" s="458">
        <v>710.91660000000002</v>
      </c>
      <c r="J4038" s="456">
        <v>0.19470000000000001</v>
      </c>
      <c r="K4038" s="459">
        <v>31</v>
      </c>
      <c r="L4038" s="57">
        <f>IF(IF(ISERROR(FIND("Revenu",D4038)),0,1),IF(C4038=(INDEX(Juris,MATCH('4. Princ. cat. — util. et rev.'!$B$4,Juris,0),1)),1,0),IF(C4038=(INDEX(Juris,MATCH('6. Princ. cat. — util. et géo.'!$B$4,Juris,0),1)),1,0))</f>
        <v>0</v>
      </c>
      <c r="M4038" s="57">
        <f>IF(IF(ISERROR(FIND("Revenu",D4038)),0,1),IF(D4038=(INDEX(iq,MATCH('4. Princ. cat. — util. et rev.'!$B$5,iq,0),1)),1,0),IF(D4038=(INDEX(RU,MATCH('6. Princ. cat. — util. et géo.'!$B$5,RU,0),1)),1,0))</f>
        <v>1</v>
      </c>
      <c r="N4038" s="57">
        <f t="shared" ref="N4038:N4101" si="126" xml:space="preserve"> IF(IF(ISERROR(FIND("Revenu",D4038)),0,1),IF(L4038=1,IF(M4038=1,1,0),0),0)</f>
        <v>0</v>
      </c>
      <c r="O4038" s="57">
        <f t="shared" ref="O4038:O4101" si="127" xml:space="preserve"> IF(IF(ISERROR(FIND("Revenu",D4038)),0,1),0,IF(L4038=1,IF(M4038=1,1,0),0))</f>
        <v>0</v>
      </c>
    </row>
    <row r="4039" spans="1:15" ht="14.1" customHeight="1" x14ac:dyDescent="0.2">
      <c r="A4039" s="310">
        <v>11</v>
      </c>
      <c r="B4039" s="311" t="s">
        <v>740</v>
      </c>
      <c r="C4039" s="311" t="s">
        <v>761</v>
      </c>
      <c r="D4039" s="311" t="s">
        <v>866</v>
      </c>
      <c r="E4039" s="311" t="s">
        <v>186</v>
      </c>
      <c r="F4039" s="312" t="s">
        <v>599</v>
      </c>
      <c r="G4039" s="456">
        <v>3.8791000000000002</v>
      </c>
      <c r="H4039" s="457">
        <v>21946</v>
      </c>
      <c r="I4039" s="458">
        <v>3439.3108000000002</v>
      </c>
      <c r="J4039" s="456">
        <v>0.94189999999999996</v>
      </c>
      <c r="K4039" s="459">
        <v>32</v>
      </c>
      <c r="L4039" s="57">
        <f>IF(IF(ISERROR(FIND("Revenu",D4039)),0,1),IF(C4039=(INDEX(Juris,MATCH('4. Princ. cat. — util. et rev.'!$B$4,Juris,0),1)),1,0),IF(C4039=(INDEX(Juris,MATCH('6. Princ. cat. — util. et géo.'!$B$4,Juris,0),1)),1,0))</f>
        <v>0</v>
      </c>
      <c r="M4039" s="57">
        <f>IF(IF(ISERROR(FIND("Revenu",D4039)),0,1),IF(D4039=(INDEX(iq,MATCH('4. Princ. cat. — util. et rev.'!$B$5,iq,0),1)),1,0),IF(D4039=(INDEX(RU,MATCH('6. Princ. cat. — util. et géo.'!$B$5,RU,0),1)),1,0))</f>
        <v>1</v>
      </c>
      <c r="N4039" s="57">
        <f t="shared" si="126"/>
        <v>0</v>
      </c>
      <c r="O4039" s="57">
        <f t="shared" si="127"/>
        <v>0</v>
      </c>
    </row>
    <row r="4040" spans="1:15" ht="14.1" customHeight="1" x14ac:dyDescent="0.2">
      <c r="A4040" s="310">
        <v>11</v>
      </c>
      <c r="B4040" s="311" t="s">
        <v>740</v>
      </c>
      <c r="C4040" s="311" t="s">
        <v>761</v>
      </c>
      <c r="D4040" s="311" t="s">
        <v>866</v>
      </c>
      <c r="E4040" s="311" t="s">
        <v>30</v>
      </c>
      <c r="F4040" s="312" t="s">
        <v>610</v>
      </c>
      <c r="G4040" s="456">
        <v>3.8618000000000001</v>
      </c>
      <c r="H4040" s="457">
        <v>21848</v>
      </c>
      <c r="I4040" s="458">
        <v>2489.7043399999998</v>
      </c>
      <c r="J4040" s="456">
        <v>0.68189999999999995</v>
      </c>
      <c r="K4040" s="459">
        <v>33</v>
      </c>
      <c r="L4040" s="57">
        <f>IF(IF(ISERROR(FIND("Revenu",D4040)),0,1),IF(C4040=(INDEX(Juris,MATCH('4. Princ. cat. — util. et rev.'!$B$4,Juris,0),1)),1,0),IF(C4040=(INDEX(Juris,MATCH('6. Princ. cat. — util. et géo.'!$B$4,Juris,0),1)),1,0))</f>
        <v>0</v>
      </c>
      <c r="M4040" s="57">
        <f>IF(IF(ISERROR(FIND("Revenu",D4040)),0,1),IF(D4040=(INDEX(iq,MATCH('4. Princ. cat. — util. et rev.'!$B$5,iq,0),1)),1,0),IF(D4040=(INDEX(RU,MATCH('6. Princ. cat. — util. et géo.'!$B$5,RU,0),1)),1,0))</f>
        <v>1</v>
      </c>
      <c r="N4040" s="57">
        <f t="shared" si="126"/>
        <v>0</v>
      </c>
      <c r="O4040" s="57">
        <f t="shared" si="127"/>
        <v>0</v>
      </c>
    </row>
    <row r="4041" spans="1:15" ht="14.1" customHeight="1" x14ac:dyDescent="0.2">
      <c r="A4041" s="310">
        <v>11</v>
      </c>
      <c r="B4041" s="311" t="s">
        <v>740</v>
      </c>
      <c r="C4041" s="311" t="s">
        <v>761</v>
      </c>
      <c r="D4041" s="311" t="s">
        <v>866</v>
      </c>
      <c r="E4041" s="311" t="s">
        <v>81</v>
      </c>
      <c r="F4041" s="312" t="s">
        <v>588</v>
      </c>
      <c r="G4041" s="456">
        <v>3.6152000000000002</v>
      </c>
      <c r="H4041" s="457">
        <v>20453</v>
      </c>
      <c r="I4041" s="458">
        <v>406.60142000000002</v>
      </c>
      <c r="J4041" s="456">
        <v>0.1114</v>
      </c>
      <c r="K4041" s="459">
        <v>34</v>
      </c>
      <c r="L4041" s="57">
        <f>IF(IF(ISERROR(FIND("Revenu",D4041)),0,1),IF(C4041=(INDEX(Juris,MATCH('4. Princ. cat. — util. et rev.'!$B$4,Juris,0),1)),1,0),IF(C4041=(INDEX(Juris,MATCH('6. Princ. cat. — util. et géo.'!$B$4,Juris,0),1)),1,0))</f>
        <v>0</v>
      </c>
      <c r="M4041" s="57">
        <f>IF(IF(ISERROR(FIND("Revenu",D4041)),0,1),IF(D4041=(INDEX(iq,MATCH('4. Princ. cat. — util. et rev.'!$B$5,iq,0),1)),1,0),IF(D4041=(INDEX(RU,MATCH('6. Princ. cat. — util. et géo.'!$B$5,RU,0),1)),1,0))</f>
        <v>1</v>
      </c>
      <c r="N4041" s="57">
        <f t="shared" si="126"/>
        <v>0</v>
      </c>
      <c r="O4041" s="57">
        <f t="shared" si="127"/>
        <v>0</v>
      </c>
    </row>
    <row r="4042" spans="1:15" ht="14.1" customHeight="1" x14ac:dyDescent="0.2">
      <c r="A4042" s="310">
        <v>11</v>
      </c>
      <c r="B4042" s="311" t="s">
        <v>740</v>
      </c>
      <c r="C4042" s="311" t="s">
        <v>761</v>
      </c>
      <c r="D4042" s="311" t="s">
        <v>866</v>
      </c>
      <c r="E4042" s="311" t="s">
        <v>37</v>
      </c>
      <c r="F4042" s="312" t="s">
        <v>602</v>
      </c>
      <c r="G4042" s="456">
        <v>3.2054999999999998</v>
      </c>
      <c r="H4042" s="457">
        <v>18135</v>
      </c>
      <c r="I4042" s="458">
        <v>1824.2576300000001</v>
      </c>
      <c r="J4042" s="456">
        <v>0.49959999999999999</v>
      </c>
      <c r="K4042" s="459">
        <v>35</v>
      </c>
      <c r="L4042" s="57">
        <f>IF(IF(ISERROR(FIND("Revenu",D4042)),0,1),IF(C4042=(INDEX(Juris,MATCH('4. Princ. cat. — util. et rev.'!$B$4,Juris,0),1)),1,0),IF(C4042=(INDEX(Juris,MATCH('6. Princ. cat. — util. et géo.'!$B$4,Juris,0),1)),1,0))</f>
        <v>0</v>
      </c>
      <c r="M4042" s="57">
        <f>IF(IF(ISERROR(FIND("Revenu",D4042)),0,1),IF(D4042=(INDEX(iq,MATCH('4. Princ. cat. — util. et rev.'!$B$5,iq,0),1)),1,0),IF(D4042=(INDEX(RU,MATCH('6. Princ. cat. — util. et géo.'!$B$5,RU,0),1)),1,0))</f>
        <v>1</v>
      </c>
      <c r="N4042" s="57">
        <f t="shared" si="126"/>
        <v>0</v>
      </c>
      <c r="O4042" s="57">
        <f t="shared" si="127"/>
        <v>0</v>
      </c>
    </row>
    <row r="4043" spans="1:15" ht="14.1" customHeight="1" x14ac:dyDescent="0.2">
      <c r="A4043" s="310">
        <v>11</v>
      </c>
      <c r="B4043" s="311" t="s">
        <v>740</v>
      </c>
      <c r="C4043" s="311" t="s">
        <v>761</v>
      </c>
      <c r="D4043" s="311" t="s">
        <v>866</v>
      </c>
      <c r="E4043" s="311" t="s">
        <v>21</v>
      </c>
      <c r="F4043" s="312" t="s">
        <v>594</v>
      </c>
      <c r="G4043" s="456">
        <v>2.7616999999999998</v>
      </c>
      <c r="H4043" s="457">
        <v>15624</v>
      </c>
      <c r="I4043" s="458">
        <v>2984.5573800000002</v>
      </c>
      <c r="J4043" s="456">
        <v>0.81740000000000002</v>
      </c>
      <c r="K4043" s="459">
        <v>36</v>
      </c>
      <c r="L4043" s="57">
        <f>IF(IF(ISERROR(FIND("Revenu",D4043)),0,1),IF(C4043=(INDEX(Juris,MATCH('4. Princ. cat. — util. et rev.'!$B$4,Juris,0),1)),1,0),IF(C4043=(INDEX(Juris,MATCH('6. Princ. cat. — util. et géo.'!$B$4,Juris,0),1)),1,0))</f>
        <v>0</v>
      </c>
      <c r="M4043" s="57">
        <f>IF(IF(ISERROR(FIND("Revenu",D4043)),0,1),IF(D4043=(INDEX(iq,MATCH('4. Princ. cat. — util. et rev.'!$B$5,iq,0),1)),1,0),IF(D4043=(INDEX(RU,MATCH('6. Princ. cat. — util. et géo.'!$B$5,RU,0),1)),1,0))</f>
        <v>1</v>
      </c>
      <c r="N4043" s="57">
        <f t="shared" si="126"/>
        <v>0</v>
      </c>
      <c r="O4043" s="57">
        <f t="shared" si="127"/>
        <v>0</v>
      </c>
    </row>
    <row r="4044" spans="1:15" ht="14.1" customHeight="1" x14ac:dyDescent="0.2">
      <c r="A4044" s="310">
        <v>11</v>
      </c>
      <c r="B4044" s="311" t="s">
        <v>740</v>
      </c>
      <c r="C4044" s="311" t="s">
        <v>761</v>
      </c>
      <c r="D4044" s="311" t="s">
        <v>866</v>
      </c>
      <c r="E4044" s="311" t="s">
        <v>113</v>
      </c>
      <c r="F4044" s="312" t="s">
        <v>692</v>
      </c>
      <c r="G4044" s="456">
        <v>2.6831999999999998</v>
      </c>
      <c r="H4044" s="457">
        <v>15180</v>
      </c>
      <c r="I4044" s="458">
        <v>396.87297999999998</v>
      </c>
      <c r="J4044" s="456">
        <v>0.1087</v>
      </c>
      <c r="K4044" s="459">
        <v>37</v>
      </c>
      <c r="L4044" s="57">
        <f>IF(IF(ISERROR(FIND("Revenu",D4044)),0,1),IF(C4044=(INDEX(Juris,MATCH('4. Princ. cat. — util. et rev.'!$B$4,Juris,0),1)),1,0),IF(C4044=(INDEX(Juris,MATCH('6. Princ. cat. — util. et géo.'!$B$4,Juris,0),1)),1,0))</f>
        <v>0</v>
      </c>
      <c r="M4044" s="57">
        <f>IF(IF(ISERROR(FIND("Revenu",D4044)),0,1),IF(D4044=(INDEX(iq,MATCH('4. Princ. cat. — util. et rev.'!$B$5,iq,0),1)),1,0),IF(D4044=(INDEX(RU,MATCH('6. Princ. cat. — util. et géo.'!$B$5,RU,0),1)),1,0))</f>
        <v>1</v>
      </c>
      <c r="N4044" s="57">
        <f t="shared" si="126"/>
        <v>0</v>
      </c>
      <c r="O4044" s="57">
        <f t="shared" si="127"/>
        <v>0</v>
      </c>
    </row>
    <row r="4045" spans="1:15" ht="14.1" customHeight="1" x14ac:dyDescent="0.2">
      <c r="A4045" s="310">
        <v>11</v>
      </c>
      <c r="B4045" s="311" t="s">
        <v>740</v>
      </c>
      <c r="C4045" s="311" t="s">
        <v>761</v>
      </c>
      <c r="D4045" s="311" t="s">
        <v>866</v>
      </c>
      <c r="E4045" s="311" t="s">
        <v>32</v>
      </c>
      <c r="F4045" s="312" t="s">
        <v>687</v>
      </c>
      <c r="G4045" s="456">
        <v>2.6610999999999998</v>
      </c>
      <c r="H4045" s="457">
        <v>15055</v>
      </c>
      <c r="I4045" s="458">
        <v>274.87007</v>
      </c>
      <c r="J4045" s="456">
        <v>7.5300000000000006E-2</v>
      </c>
      <c r="K4045" s="459">
        <v>38</v>
      </c>
      <c r="L4045" s="57">
        <f>IF(IF(ISERROR(FIND("Revenu",D4045)),0,1),IF(C4045=(INDEX(Juris,MATCH('4. Princ. cat. — util. et rev.'!$B$4,Juris,0),1)),1,0),IF(C4045=(INDEX(Juris,MATCH('6. Princ. cat. — util. et géo.'!$B$4,Juris,0),1)),1,0))</f>
        <v>0</v>
      </c>
      <c r="M4045" s="57">
        <f>IF(IF(ISERROR(FIND("Revenu",D4045)),0,1),IF(D4045=(INDEX(iq,MATCH('4. Princ. cat. — util. et rev.'!$B$5,iq,0),1)),1,0),IF(D4045=(INDEX(RU,MATCH('6. Princ. cat. — util. et géo.'!$B$5,RU,0),1)),1,0))</f>
        <v>1</v>
      </c>
      <c r="N4045" s="57">
        <f t="shared" si="126"/>
        <v>0</v>
      </c>
      <c r="O4045" s="57">
        <f t="shared" si="127"/>
        <v>0</v>
      </c>
    </row>
    <row r="4046" spans="1:15" ht="14.1" customHeight="1" x14ac:dyDescent="0.2">
      <c r="A4046" s="310">
        <v>11</v>
      </c>
      <c r="B4046" s="311" t="s">
        <v>740</v>
      </c>
      <c r="C4046" s="311" t="s">
        <v>761</v>
      </c>
      <c r="D4046" s="311" t="s">
        <v>866</v>
      </c>
      <c r="E4046" s="311" t="s">
        <v>121</v>
      </c>
      <c r="F4046" s="312" t="s">
        <v>720</v>
      </c>
      <c r="G4046" s="456">
        <v>2.5842000000000001</v>
      </c>
      <c r="H4046" s="457">
        <v>14620</v>
      </c>
      <c r="I4046" s="458">
        <v>85.396630000000002</v>
      </c>
      <c r="J4046" s="456">
        <v>2.3400000000000001E-2</v>
      </c>
      <c r="K4046" s="459">
        <v>39</v>
      </c>
      <c r="L4046" s="57">
        <f>IF(IF(ISERROR(FIND("Revenu",D4046)),0,1),IF(C4046=(INDEX(Juris,MATCH('4. Princ. cat. — util. et rev.'!$B$4,Juris,0),1)),1,0),IF(C4046=(INDEX(Juris,MATCH('6. Princ. cat. — util. et géo.'!$B$4,Juris,0),1)),1,0))</f>
        <v>0</v>
      </c>
      <c r="M4046" s="57">
        <f>IF(IF(ISERROR(FIND("Revenu",D4046)),0,1),IF(D4046=(INDEX(iq,MATCH('4. Princ. cat. — util. et rev.'!$B$5,iq,0),1)),1,0),IF(D4046=(INDEX(RU,MATCH('6. Princ. cat. — util. et géo.'!$B$5,RU,0),1)),1,0))</f>
        <v>1</v>
      </c>
      <c r="N4046" s="57">
        <f t="shared" si="126"/>
        <v>0</v>
      </c>
      <c r="O4046" s="57">
        <f t="shared" si="127"/>
        <v>0</v>
      </c>
    </row>
    <row r="4047" spans="1:15" ht="14.1" customHeight="1" x14ac:dyDescent="0.2">
      <c r="A4047" s="310">
        <v>11</v>
      </c>
      <c r="B4047" s="311" t="s">
        <v>740</v>
      </c>
      <c r="C4047" s="311" t="s">
        <v>761</v>
      </c>
      <c r="D4047" s="311" t="s">
        <v>866</v>
      </c>
      <c r="E4047" s="311" t="s">
        <v>70</v>
      </c>
      <c r="F4047" s="312" t="s">
        <v>638</v>
      </c>
      <c r="G4047" s="456">
        <v>2.5832999999999999</v>
      </c>
      <c r="H4047" s="457">
        <v>14615</v>
      </c>
      <c r="I4047" s="458">
        <v>1546.00188</v>
      </c>
      <c r="J4047" s="456">
        <v>0.4234</v>
      </c>
      <c r="K4047" s="459">
        <v>40</v>
      </c>
      <c r="L4047" s="57">
        <f>IF(IF(ISERROR(FIND("Revenu",D4047)),0,1),IF(C4047=(INDEX(Juris,MATCH('4. Princ. cat. — util. et rev.'!$B$4,Juris,0),1)),1,0),IF(C4047=(INDEX(Juris,MATCH('6. Princ. cat. — util. et géo.'!$B$4,Juris,0),1)),1,0))</f>
        <v>0</v>
      </c>
      <c r="M4047" s="57">
        <f>IF(IF(ISERROR(FIND("Revenu",D4047)),0,1),IF(D4047=(INDEX(iq,MATCH('4. Princ. cat. — util. et rev.'!$B$5,iq,0),1)),1,0),IF(D4047=(INDEX(RU,MATCH('6. Princ. cat. — util. et géo.'!$B$5,RU,0),1)),1,0))</f>
        <v>1</v>
      </c>
      <c r="N4047" s="57">
        <f t="shared" si="126"/>
        <v>0</v>
      </c>
      <c r="O4047" s="57">
        <f t="shared" si="127"/>
        <v>0</v>
      </c>
    </row>
    <row r="4048" spans="1:15" ht="14.1" customHeight="1" x14ac:dyDescent="0.2">
      <c r="A4048" s="310">
        <v>11</v>
      </c>
      <c r="B4048" s="311" t="s">
        <v>740</v>
      </c>
      <c r="C4048" s="311" t="s">
        <v>761</v>
      </c>
      <c r="D4048" s="311" t="s">
        <v>866</v>
      </c>
      <c r="E4048" s="311" t="s">
        <v>11</v>
      </c>
      <c r="F4048" s="312" t="s">
        <v>869</v>
      </c>
      <c r="G4048" s="456">
        <v>2.4542999999999999</v>
      </c>
      <c r="H4048" s="457">
        <v>13885</v>
      </c>
      <c r="I4048" s="458">
        <v>6257.5166099999997</v>
      </c>
      <c r="J4048" s="456">
        <v>1.7137</v>
      </c>
      <c r="K4048" s="459">
        <v>41</v>
      </c>
      <c r="L4048" s="57">
        <f>IF(IF(ISERROR(FIND("Revenu",D4048)),0,1),IF(C4048=(INDEX(Juris,MATCH('4. Princ. cat. — util. et rev.'!$B$4,Juris,0),1)),1,0),IF(C4048=(INDEX(Juris,MATCH('6. Princ. cat. — util. et géo.'!$B$4,Juris,0),1)),1,0))</f>
        <v>0</v>
      </c>
      <c r="M4048" s="57">
        <f>IF(IF(ISERROR(FIND("Revenu",D4048)),0,1),IF(D4048=(INDEX(iq,MATCH('4. Princ. cat. — util. et rev.'!$B$5,iq,0),1)),1,0),IF(D4048=(INDEX(RU,MATCH('6. Princ. cat. — util. et géo.'!$B$5,RU,0),1)),1,0))</f>
        <v>1</v>
      </c>
      <c r="N4048" s="57">
        <f t="shared" si="126"/>
        <v>0</v>
      </c>
      <c r="O4048" s="57">
        <f t="shared" si="127"/>
        <v>0</v>
      </c>
    </row>
    <row r="4049" spans="1:15" ht="14.1" customHeight="1" x14ac:dyDescent="0.2">
      <c r="A4049" s="310">
        <v>11</v>
      </c>
      <c r="B4049" s="311" t="s">
        <v>740</v>
      </c>
      <c r="C4049" s="311" t="s">
        <v>761</v>
      </c>
      <c r="D4049" s="311" t="s">
        <v>866</v>
      </c>
      <c r="E4049" s="311" t="s">
        <v>142</v>
      </c>
      <c r="F4049" s="312" t="s">
        <v>626</v>
      </c>
      <c r="G4049" s="456">
        <v>2.3769999999999998</v>
      </c>
      <c r="H4049" s="457">
        <v>13448</v>
      </c>
      <c r="I4049" s="458">
        <v>8521.8191800000004</v>
      </c>
      <c r="J4049" s="456">
        <v>2.3338999999999999</v>
      </c>
      <c r="K4049" s="459">
        <v>42</v>
      </c>
      <c r="L4049" s="57">
        <f>IF(IF(ISERROR(FIND("Revenu",D4049)),0,1),IF(C4049=(INDEX(Juris,MATCH('4. Princ. cat. — util. et rev.'!$B$4,Juris,0),1)),1,0),IF(C4049=(INDEX(Juris,MATCH('6. Princ. cat. — util. et géo.'!$B$4,Juris,0),1)),1,0))</f>
        <v>0</v>
      </c>
      <c r="M4049" s="57">
        <f>IF(IF(ISERROR(FIND("Revenu",D4049)),0,1),IF(D4049=(INDEX(iq,MATCH('4. Princ. cat. — util. et rev.'!$B$5,iq,0),1)),1,0),IF(D4049=(INDEX(RU,MATCH('6. Princ. cat. — util. et géo.'!$B$5,RU,0),1)),1,0))</f>
        <v>1</v>
      </c>
      <c r="N4049" s="57">
        <f t="shared" si="126"/>
        <v>0</v>
      </c>
      <c r="O4049" s="57">
        <f t="shared" si="127"/>
        <v>0</v>
      </c>
    </row>
    <row r="4050" spans="1:15" ht="14.1" customHeight="1" x14ac:dyDescent="0.2">
      <c r="A4050" s="310">
        <v>11</v>
      </c>
      <c r="B4050" s="311" t="s">
        <v>740</v>
      </c>
      <c r="C4050" s="311" t="s">
        <v>761</v>
      </c>
      <c r="D4050" s="311" t="s">
        <v>866</v>
      </c>
      <c r="E4050" s="311" t="s">
        <v>27</v>
      </c>
      <c r="F4050" s="312" t="s">
        <v>565</v>
      </c>
      <c r="G4050" s="456">
        <v>2.3679999999999999</v>
      </c>
      <c r="H4050" s="457">
        <v>13397</v>
      </c>
      <c r="I4050" s="458">
        <v>23475.055899999999</v>
      </c>
      <c r="J4050" s="456">
        <v>6.4291</v>
      </c>
      <c r="K4050" s="459">
        <v>43</v>
      </c>
      <c r="L4050" s="57">
        <f>IF(IF(ISERROR(FIND("Revenu",D4050)),0,1),IF(C4050=(INDEX(Juris,MATCH('4. Princ. cat. — util. et rev.'!$B$4,Juris,0),1)),1,0),IF(C4050=(INDEX(Juris,MATCH('6. Princ. cat. — util. et géo.'!$B$4,Juris,0),1)),1,0))</f>
        <v>0</v>
      </c>
      <c r="M4050" s="57">
        <f>IF(IF(ISERROR(FIND("Revenu",D4050)),0,1),IF(D4050=(INDEX(iq,MATCH('4. Princ. cat. — util. et rev.'!$B$5,iq,0),1)),1,0),IF(D4050=(INDEX(RU,MATCH('6. Princ. cat. — util. et géo.'!$B$5,RU,0),1)),1,0))</f>
        <v>1</v>
      </c>
      <c r="N4050" s="57">
        <f t="shared" si="126"/>
        <v>0</v>
      </c>
      <c r="O4050" s="57">
        <f t="shared" si="127"/>
        <v>0</v>
      </c>
    </row>
    <row r="4051" spans="1:15" ht="14.1" customHeight="1" x14ac:dyDescent="0.2">
      <c r="A4051" s="310">
        <v>11</v>
      </c>
      <c r="B4051" s="311" t="s">
        <v>740</v>
      </c>
      <c r="C4051" s="311" t="s">
        <v>761</v>
      </c>
      <c r="D4051" s="311" t="s">
        <v>866</v>
      </c>
      <c r="E4051" s="311" t="s">
        <v>110</v>
      </c>
      <c r="F4051" s="312" t="s">
        <v>721</v>
      </c>
      <c r="G4051" s="456">
        <v>2.3256000000000001</v>
      </c>
      <c r="H4051" s="457">
        <v>13157</v>
      </c>
      <c r="I4051" s="458">
        <v>223.42036999999999</v>
      </c>
      <c r="J4051" s="456">
        <v>6.1199999999999997E-2</v>
      </c>
      <c r="K4051" s="459">
        <v>44</v>
      </c>
      <c r="L4051" s="57">
        <f>IF(IF(ISERROR(FIND("Revenu",D4051)),0,1),IF(C4051=(INDEX(Juris,MATCH('4. Princ. cat. — util. et rev.'!$B$4,Juris,0),1)),1,0),IF(C4051=(INDEX(Juris,MATCH('6. Princ. cat. — util. et géo.'!$B$4,Juris,0),1)),1,0))</f>
        <v>0</v>
      </c>
      <c r="M4051" s="57">
        <f>IF(IF(ISERROR(FIND("Revenu",D4051)),0,1),IF(D4051=(INDEX(iq,MATCH('4. Princ. cat. — util. et rev.'!$B$5,iq,0),1)),1,0),IF(D4051=(INDEX(RU,MATCH('6. Princ. cat. — util. et géo.'!$B$5,RU,0),1)),1,0))</f>
        <v>1</v>
      </c>
      <c r="N4051" s="57">
        <f t="shared" si="126"/>
        <v>0</v>
      </c>
      <c r="O4051" s="57">
        <f t="shared" si="127"/>
        <v>0</v>
      </c>
    </row>
    <row r="4052" spans="1:15" ht="14.1" customHeight="1" x14ac:dyDescent="0.2">
      <c r="A4052" s="310">
        <v>11</v>
      </c>
      <c r="B4052" s="311" t="s">
        <v>740</v>
      </c>
      <c r="C4052" s="311" t="s">
        <v>761</v>
      </c>
      <c r="D4052" s="311" t="s">
        <v>866</v>
      </c>
      <c r="E4052" s="311" t="s">
        <v>149</v>
      </c>
      <c r="F4052" s="312" t="s">
        <v>723</v>
      </c>
      <c r="G4052" s="456">
        <v>2.3065000000000002</v>
      </c>
      <c r="H4052" s="457">
        <v>13049</v>
      </c>
      <c r="I4052" s="458">
        <v>185.66550000000001</v>
      </c>
      <c r="J4052" s="456">
        <v>5.0799999999999998E-2</v>
      </c>
      <c r="K4052" s="459">
        <v>45</v>
      </c>
      <c r="L4052" s="57">
        <f>IF(IF(ISERROR(FIND("Revenu",D4052)),0,1),IF(C4052=(INDEX(Juris,MATCH('4. Princ. cat. — util. et rev.'!$B$4,Juris,0),1)),1,0),IF(C4052=(INDEX(Juris,MATCH('6. Princ. cat. — util. et géo.'!$B$4,Juris,0),1)),1,0))</f>
        <v>0</v>
      </c>
      <c r="M4052" s="57">
        <f>IF(IF(ISERROR(FIND("Revenu",D4052)),0,1),IF(D4052=(INDEX(iq,MATCH('4. Princ. cat. — util. et rev.'!$B$5,iq,0),1)),1,0),IF(D4052=(INDEX(RU,MATCH('6. Princ. cat. — util. et géo.'!$B$5,RU,0),1)),1,0))</f>
        <v>1</v>
      </c>
      <c r="N4052" s="57">
        <f t="shared" si="126"/>
        <v>0</v>
      </c>
      <c r="O4052" s="57">
        <f t="shared" si="127"/>
        <v>0</v>
      </c>
    </row>
    <row r="4053" spans="1:15" ht="14.1" customHeight="1" x14ac:dyDescent="0.2">
      <c r="A4053" s="310">
        <v>11</v>
      </c>
      <c r="B4053" s="311" t="s">
        <v>740</v>
      </c>
      <c r="C4053" s="311" t="s">
        <v>761</v>
      </c>
      <c r="D4053" s="311" t="s">
        <v>866</v>
      </c>
      <c r="E4053" s="311" t="s">
        <v>127</v>
      </c>
      <c r="F4053" s="312" t="s">
        <v>698</v>
      </c>
      <c r="G4053" s="456">
        <v>2.2753999999999999</v>
      </c>
      <c r="H4053" s="457">
        <v>12873</v>
      </c>
      <c r="I4053" s="458">
        <v>255.35131000000001</v>
      </c>
      <c r="J4053" s="456">
        <v>6.9900000000000004E-2</v>
      </c>
      <c r="K4053" s="459">
        <v>46</v>
      </c>
      <c r="L4053" s="57">
        <f>IF(IF(ISERROR(FIND("Revenu",D4053)),0,1),IF(C4053=(INDEX(Juris,MATCH('4. Princ. cat. — util. et rev.'!$B$4,Juris,0),1)),1,0),IF(C4053=(INDEX(Juris,MATCH('6. Princ. cat. — util. et géo.'!$B$4,Juris,0),1)),1,0))</f>
        <v>0</v>
      </c>
      <c r="M4053" s="57">
        <f>IF(IF(ISERROR(FIND("Revenu",D4053)),0,1),IF(D4053=(INDEX(iq,MATCH('4. Princ. cat. — util. et rev.'!$B$5,iq,0),1)),1,0),IF(D4053=(INDEX(RU,MATCH('6. Princ. cat. — util. et géo.'!$B$5,RU,0),1)),1,0))</f>
        <v>1</v>
      </c>
      <c r="N4053" s="57">
        <f t="shared" si="126"/>
        <v>0</v>
      </c>
      <c r="O4053" s="57">
        <f t="shared" si="127"/>
        <v>0</v>
      </c>
    </row>
    <row r="4054" spans="1:15" ht="14.1" customHeight="1" x14ac:dyDescent="0.2">
      <c r="A4054" s="310">
        <v>11</v>
      </c>
      <c r="B4054" s="311" t="s">
        <v>740</v>
      </c>
      <c r="C4054" s="311" t="s">
        <v>761</v>
      </c>
      <c r="D4054" s="311" t="s">
        <v>866</v>
      </c>
      <c r="E4054" s="311" t="s">
        <v>83</v>
      </c>
      <c r="F4054" s="312" t="s">
        <v>674</v>
      </c>
      <c r="G4054" s="456">
        <v>2.2465999999999999</v>
      </c>
      <c r="H4054" s="457">
        <v>12710</v>
      </c>
      <c r="I4054" s="458">
        <v>762.29210999999998</v>
      </c>
      <c r="J4054" s="456">
        <v>0.20880000000000001</v>
      </c>
      <c r="K4054" s="459">
        <v>47</v>
      </c>
      <c r="L4054" s="57">
        <f>IF(IF(ISERROR(FIND("Revenu",D4054)),0,1),IF(C4054=(INDEX(Juris,MATCH('4. Princ. cat. — util. et rev.'!$B$4,Juris,0),1)),1,0),IF(C4054=(INDEX(Juris,MATCH('6. Princ. cat. — util. et géo.'!$B$4,Juris,0),1)),1,0))</f>
        <v>0</v>
      </c>
      <c r="M4054" s="57">
        <f>IF(IF(ISERROR(FIND("Revenu",D4054)),0,1),IF(D4054=(INDEX(iq,MATCH('4. Princ. cat. — util. et rev.'!$B$5,iq,0),1)),1,0),IF(D4054=(INDEX(RU,MATCH('6. Princ. cat. — util. et géo.'!$B$5,RU,0),1)),1,0))</f>
        <v>1</v>
      </c>
      <c r="N4054" s="57">
        <f t="shared" si="126"/>
        <v>0</v>
      </c>
      <c r="O4054" s="57">
        <f t="shared" si="127"/>
        <v>0</v>
      </c>
    </row>
    <row r="4055" spans="1:15" ht="14.1" customHeight="1" x14ac:dyDescent="0.2">
      <c r="A4055" s="310">
        <v>11</v>
      </c>
      <c r="B4055" s="311" t="s">
        <v>740</v>
      </c>
      <c r="C4055" s="311" t="s">
        <v>761</v>
      </c>
      <c r="D4055" s="311" t="s">
        <v>866</v>
      </c>
      <c r="E4055" s="311" t="s">
        <v>195</v>
      </c>
      <c r="F4055" s="312" t="s">
        <v>725</v>
      </c>
      <c r="G4055" s="456">
        <v>2.1175999999999999</v>
      </c>
      <c r="H4055" s="457">
        <v>11980</v>
      </c>
      <c r="I4055" s="458">
        <v>239.17486</v>
      </c>
      <c r="J4055" s="456">
        <v>6.5500000000000003E-2</v>
      </c>
      <c r="K4055" s="459">
        <v>48</v>
      </c>
      <c r="L4055" s="57">
        <f>IF(IF(ISERROR(FIND("Revenu",D4055)),0,1),IF(C4055=(INDEX(Juris,MATCH('4. Princ. cat. — util. et rev.'!$B$4,Juris,0),1)),1,0),IF(C4055=(INDEX(Juris,MATCH('6. Princ. cat. — util. et géo.'!$B$4,Juris,0),1)),1,0))</f>
        <v>0</v>
      </c>
      <c r="M4055" s="57">
        <f>IF(IF(ISERROR(FIND("Revenu",D4055)),0,1),IF(D4055=(INDEX(iq,MATCH('4. Princ. cat. — util. et rev.'!$B$5,iq,0),1)),1,0),IF(D4055=(INDEX(RU,MATCH('6. Princ. cat. — util. et géo.'!$B$5,RU,0),1)),1,0))</f>
        <v>1</v>
      </c>
      <c r="N4055" s="57">
        <f t="shared" si="126"/>
        <v>0</v>
      </c>
      <c r="O4055" s="57">
        <f t="shared" si="127"/>
        <v>0</v>
      </c>
    </row>
    <row r="4056" spans="1:15" ht="14.1" customHeight="1" x14ac:dyDescent="0.2">
      <c r="A4056" s="310">
        <v>11</v>
      </c>
      <c r="B4056" s="311" t="s">
        <v>740</v>
      </c>
      <c r="C4056" s="311" t="s">
        <v>761</v>
      </c>
      <c r="D4056" s="311" t="s">
        <v>866</v>
      </c>
      <c r="E4056" s="311" t="s">
        <v>122</v>
      </c>
      <c r="F4056" s="312" t="s">
        <v>123</v>
      </c>
      <c r="G4056" s="456">
        <v>2.052</v>
      </c>
      <c r="H4056" s="457">
        <v>11609</v>
      </c>
      <c r="I4056" s="458">
        <v>155.19495000000001</v>
      </c>
      <c r="J4056" s="456">
        <v>4.2500000000000003E-2</v>
      </c>
      <c r="K4056" s="459">
        <v>49</v>
      </c>
      <c r="L4056" s="57">
        <f>IF(IF(ISERROR(FIND("Revenu",D4056)),0,1),IF(C4056=(INDEX(Juris,MATCH('4. Princ. cat. — util. et rev.'!$B$4,Juris,0),1)),1,0),IF(C4056=(INDEX(Juris,MATCH('6. Princ. cat. — util. et géo.'!$B$4,Juris,0),1)),1,0))</f>
        <v>0</v>
      </c>
      <c r="M4056" s="57">
        <f>IF(IF(ISERROR(FIND("Revenu",D4056)),0,1),IF(D4056=(INDEX(iq,MATCH('4. Princ. cat. — util. et rev.'!$B$5,iq,0),1)),1,0),IF(D4056=(INDEX(RU,MATCH('6. Princ. cat. — util. et géo.'!$B$5,RU,0),1)),1,0))</f>
        <v>1</v>
      </c>
      <c r="N4056" s="57">
        <f t="shared" si="126"/>
        <v>0</v>
      </c>
      <c r="O4056" s="57">
        <f t="shared" si="127"/>
        <v>0</v>
      </c>
    </row>
    <row r="4057" spans="1:15" ht="14.1" customHeight="1" x14ac:dyDescent="0.2">
      <c r="A4057" s="310">
        <v>11</v>
      </c>
      <c r="B4057" s="311" t="s">
        <v>740</v>
      </c>
      <c r="C4057" s="311" t="s">
        <v>761</v>
      </c>
      <c r="D4057" s="311" t="s">
        <v>866</v>
      </c>
      <c r="E4057" s="311" t="s">
        <v>109</v>
      </c>
      <c r="F4057" s="312" t="s">
        <v>706</v>
      </c>
      <c r="G4057" s="456">
        <v>2.0497000000000001</v>
      </c>
      <c r="H4057" s="457">
        <v>11596</v>
      </c>
      <c r="I4057" s="458">
        <v>152.08492000000001</v>
      </c>
      <c r="J4057" s="456">
        <v>4.1700000000000001E-2</v>
      </c>
      <c r="K4057" s="459">
        <v>50</v>
      </c>
      <c r="L4057" s="57">
        <f>IF(IF(ISERROR(FIND("Revenu",D4057)),0,1),IF(C4057=(INDEX(Juris,MATCH('4. Princ. cat. — util. et rev.'!$B$4,Juris,0),1)),1,0),IF(C4057=(INDEX(Juris,MATCH('6. Princ. cat. — util. et géo.'!$B$4,Juris,0),1)),1,0))</f>
        <v>0</v>
      </c>
      <c r="M4057" s="57">
        <f>IF(IF(ISERROR(FIND("Revenu",D4057)),0,1),IF(D4057=(INDEX(iq,MATCH('4. Princ. cat. — util. et rev.'!$B$5,iq,0),1)),1,0),IF(D4057=(INDEX(RU,MATCH('6. Princ. cat. — util. et géo.'!$B$5,RU,0),1)),1,0))</f>
        <v>1</v>
      </c>
      <c r="N4057" s="57">
        <f t="shared" si="126"/>
        <v>0</v>
      </c>
      <c r="O4057" s="57">
        <f t="shared" si="127"/>
        <v>0</v>
      </c>
    </row>
    <row r="4058" spans="1:15" ht="14.1" customHeight="1" x14ac:dyDescent="0.2">
      <c r="A4058" s="310">
        <v>11</v>
      </c>
      <c r="B4058" s="311" t="s">
        <v>740</v>
      </c>
      <c r="C4058" s="311" t="s">
        <v>761</v>
      </c>
      <c r="D4058" s="311" t="s">
        <v>866</v>
      </c>
      <c r="E4058" s="311" t="s">
        <v>35</v>
      </c>
      <c r="F4058" s="312" t="s">
        <v>843</v>
      </c>
      <c r="G4058" s="456">
        <v>1.9944999999999999</v>
      </c>
      <c r="H4058" s="457">
        <v>11284</v>
      </c>
      <c r="I4058" s="458">
        <v>1232.65851</v>
      </c>
      <c r="J4058" s="456">
        <v>0.33760000000000001</v>
      </c>
      <c r="K4058" s="459">
        <v>51</v>
      </c>
      <c r="L4058" s="57">
        <f>IF(IF(ISERROR(FIND("Revenu",D4058)),0,1),IF(C4058=(INDEX(Juris,MATCH('4. Princ. cat. — util. et rev.'!$B$4,Juris,0),1)),1,0),IF(C4058=(INDEX(Juris,MATCH('6. Princ. cat. — util. et géo.'!$B$4,Juris,0),1)),1,0))</f>
        <v>0</v>
      </c>
      <c r="M4058" s="57">
        <f>IF(IF(ISERROR(FIND("Revenu",D4058)),0,1),IF(D4058=(INDEX(iq,MATCH('4. Princ. cat. — util. et rev.'!$B$5,iq,0),1)),1,0),IF(D4058=(INDEX(RU,MATCH('6. Princ. cat. — util. et géo.'!$B$5,RU,0),1)),1,0))</f>
        <v>1</v>
      </c>
      <c r="N4058" s="57">
        <f t="shared" si="126"/>
        <v>0</v>
      </c>
      <c r="O4058" s="57">
        <f t="shared" si="127"/>
        <v>0</v>
      </c>
    </row>
    <row r="4059" spans="1:15" ht="14.1" customHeight="1" x14ac:dyDescent="0.2">
      <c r="A4059" s="310">
        <v>11</v>
      </c>
      <c r="B4059" s="311" t="s">
        <v>740</v>
      </c>
      <c r="C4059" s="311" t="s">
        <v>761</v>
      </c>
      <c r="D4059" s="311" t="s">
        <v>866</v>
      </c>
      <c r="E4059" s="311" t="s">
        <v>92</v>
      </c>
      <c r="F4059" s="312" t="s">
        <v>672</v>
      </c>
      <c r="G4059" s="456">
        <v>1.9307000000000001</v>
      </c>
      <c r="H4059" s="457">
        <v>10923</v>
      </c>
      <c r="I4059" s="458">
        <v>554.47329999999999</v>
      </c>
      <c r="J4059" s="456">
        <v>0.15190000000000001</v>
      </c>
      <c r="K4059" s="459">
        <v>52</v>
      </c>
      <c r="L4059" s="57">
        <f>IF(IF(ISERROR(FIND("Revenu",D4059)),0,1),IF(C4059=(INDEX(Juris,MATCH('4. Princ. cat. — util. et rev.'!$B$4,Juris,0),1)),1,0),IF(C4059=(INDEX(Juris,MATCH('6. Princ. cat. — util. et géo.'!$B$4,Juris,0),1)),1,0))</f>
        <v>0</v>
      </c>
      <c r="M4059" s="57">
        <f>IF(IF(ISERROR(FIND("Revenu",D4059)),0,1),IF(D4059=(INDEX(iq,MATCH('4. Princ. cat. — util. et rev.'!$B$5,iq,0),1)),1,0),IF(D4059=(INDEX(RU,MATCH('6. Princ. cat. — util. et géo.'!$B$5,RU,0),1)),1,0))</f>
        <v>1</v>
      </c>
      <c r="N4059" s="57">
        <f t="shared" si="126"/>
        <v>0</v>
      </c>
      <c r="O4059" s="57">
        <f t="shared" si="127"/>
        <v>0</v>
      </c>
    </row>
    <row r="4060" spans="1:15" ht="14.1" customHeight="1" x14ac:dyDescent="0.2">
      <c r="A4060" s="310">
        <v>11</v>
      </c>
      <c r="B4060" s="311" t="s">
        <v>740</v>
      </c>
      <c r="C4060" s="311" t="s">
        <v>761</v>
      </c>
      <c r="D4060" s="311" t="s">
        <v>866</v>
      </c>
      <c r="E4060" s="311" t="s">
        <v>133</v>
      </c>
      <c r="F4060" s="312" t="s">
        <v>684</v>
      </c>
      <c r="G4060" s="456">
        <v>1.9123000000000001</v>
      </c>
      <c r="H4060" s="457">
        <v>10819</v>
      </c>
      <c r="I4060" s="458">
        <v>667.51242999999999</v>
      </c>
      <c r="J4060" s="456">
        <v>0.18279999999999999</v>
      </c>
      <c r="K4060" s="459">
        <v>53</v>
      </c>
      <c r="L4060" s="57">
        <f>IF(IF(ISERROR(FIND("Revenu",D4060)),0,1),IF(C4060=(INDEX(Juris,MATCH('4. Princ. cat. — util. et rev.'!$B$4,Juris,0),1)),1,0),IF(C4060=(INDEX(Juris,MATCH('6. Princ. cat. — util. et géo.'!$B$4,Juris,0),1)),1,0))</f>
        <v>0</v>
      </c>
      <c r="M4060" s="57">
        <f>IF(IF(ISERROR(FIND("Revenu",D4060)),0,1),IF(D4060=(INDEX(iq,MATCH('4. Princ. cat. — util. et rev.'!$B$5,iq,0),1)),1,0),IF(D4060=(INDEX(RU,MATCH('6. Princ. cat. — util. et géo.'!$B$5,RU,0),1)),1,0))</f>
        <v>1</v>
      </c>
      <c r="N4060" s="57">
        <f t="shared" si="126"/>
        <v>0</v>
      </c>
      <c r="O4060" s="57">
        <f t="shared" si="127"/>
        <v>0</v>
      </c>
    </row>
    <row r="4061" spans="1:15" ht="14.1" customHeight="1" x14ac:dyDescent="0.2">
      <c r="A4061" s="310">
        <v>11</v>
      </c>
      <c r="B4061" s="311" t="s">
        <v>740</v>
      </c>
      <c r="C4061" s="311" t="s">
        <v>761</v>
      </c>
      <c r="D4061" s="311" t="s">
        <v>866</v>
      </c>
      <c r="E4061" s="311" t="s">
        <v>41</v>
      </c>
      <c r="F4061" s="312" t="s">
        <v>886</v>
      </c>
      <c r="G4061" s="456">
        <v>1.8755999999999999</v>
      </c>
      <c r="H4061" s="457">
        <v>10611</v>
      </c>
      <c r="I4061" s="458">
        <v>2206.2280999999998</v>
      </c>
      <c r="J4061" s="456">
        <v>0.60419999999999996</v>
      </c>
      <c r="K4061" s="459">
        <v>54</v>
      </c>
      <c r="L4061" s="57">
        <f>IF(IF(ISERROR(FIND("Revenu",D4061)),0,1),IF(C4061=(INDEX(Juris,MATCH('4. Princ. cat. — util. et rev.'!$B$4,Juris,0),1)),1,0),IF(C4061=(INDEX(Juris,MATCH('6. Princ. cat. — util. et géo.'!$B$4,Juris,0),1)),1,0))</f>
        <v>0</v>
      </c>
      <c r="M4061" s="57">
        <f>IF(IF(ISERROR(FIND("Revenu",D4061)),0,1),IF(D4061=(INDEX(iq,MATCH('4. Princ. cat. — util. et rev.'!$B$5,iq,0),1)),1,0),IF(D4061=(INDEX(RU,MATCH('6. Princ. cat. — util. et géo.'!$B$5,RU,0),1)),1,0))</f>
        <v>1</v>
      </c>
      <c r="N4061" s="57">
        <f t="shared" si="126"/>
        <v>0</v>
      </c>
      <c r="O4061" s="57">
        <f t="shared" si="127"/>
        <v>0</v>
      </c>
    </row>
    <row r="4062" spans="1:15" ht="14.1" customHeight="1" x14ac:dyDescent="0.2">
      <c r="A4062" s="310">
        <v>11</v>
      </c>
      <c r="B4062" s="311" t="s">
        <v>740</v>
      </c>
      <c r="C4062" s="311" t="s">
        <v>761</v>
      </c>
      <c r="D4062" s="311" t="s">
        <v>866</v>
      </c>
      <c r="E4062" s="311" t="s">
        <v>8</v>
      </c>
      <c r="F4062" s="312" t="s">
        <v>566</v>
      </c>
      <c r="G4062" s="456">
        <v>1.8232999999999999</v>
      </c>
      <c r="H4062" s="457">
        <v>10315</v>
      </c>
      <c r="I4062" s="458">
        <v>16328.9331</v>
      </c>
      <c r="J4062" s="456">
        <v>4.4720000000000004</v>
      </c>
      <c r="K4062" s="459">
        <v>55</v>
      </c>
      <c r="L4062" s="57">
        <f>IF(IF(ISERROR(FIND("Revenu",D4062)),0,1),IF(C4062=(INDEX(Juris,MATCH('4. Princ. cat. — util. et rev.'!$B$4,Juris,0),1)),1,0),IF(C4062=(INDEX(Juris,MATCH('6. Princ. cat. — util. et géo.'!$B$4,Juris,0),1)),1,0))</f>
        <v>0</v>
      </c>
      <c r="M4062" s="57">
        <f>IF(IF(ISERROR(FIND("Revenu",D4062)),0,1),IF(D4062=(INDEX(iq,MATCH('4. Princ. cat. — util. et rev.'!$B$5,iq,0),1)),1,0),IF(D4062=(INDEX(RU,MATCH('6. Princ. cat. — util. et géo.'!$B$5,RU,0),1)),1,0))</f>
        <v>1</v>
      </c>
      <c r="N4062" s="57">
        <f t="shared" si="126"/>
        <v>0</v>
      </c>
      <c r="O4062" s="57">
        <f t="shared" si="127"/>
        <v>0</v>
      </c>
    </row>
    <row r="4063" spans="1:15" ht="14.1" customHeight="1" x14ac:dyDescent="0.2">
      <c r="A4063" s="310">
        <v>11</v>
      </c>
      <c r="B4063" s="311" t="s">
        <v>740</v>
      </c>
      <c r="C4063" s="311" t="s">
        <v>761</v>
      </c>
      <c r="D4063" s="311" t="s">
        <v>866</v>
      </c>
      <c r="E4063" s="311" t="s">
        <v>42</v>
      </c>
      <c r="F4063" s="312" t="s">
        <v>663</v>
      </c>
      <c r="G4063" s="456">
        <v>1.8005</v>
      </c>
      <c r="H4063" s="457">
        <v>10186</v>
      </c>
      <c r="I4063" s="458">
        <v>718.85240999999996</v>
      </c>
      <c r="J4063" s="456">
        <v>0.19689999999999999</v>
      </c>
      <c r="K4063" s="459">
        <v>56</v>
      </c>
      <c r="L4063" s="57">
        <f>IF(IF(ISERROR(FIND("Revenu",D4063)),0,1),IF(C4063=(INDEX(Juris,MATCH('4. Princ. cat. — util. et rev.'!$B$4,Juris,0),1)),1,0),IF(C4063=(INDEX(Juris,MATCH('6. Princ. cat. — util. et géo.'!$B$4,Juris,0),1)),1,0))</f>
        <v>0</v>
      </c>
      <c r="M4063" s="57">
        <f>IF(IF(ISERROR(FIND("Revenu",D4063)),0,1),IF(D4063=(INDEX(iq,MATCH('4. Princ. cat. — util. et rev.'!$B$5,iq,0),1)),1,0),IF(D4063=(INDEX(RU,MATCH('6. Princ. cat. — util. et géo.'!$B$5,RU,0),1)),1,0))</f>
        <v>1</v>
      </c>
      <c r="N4063" s="57">
        <f t="shared" si="126"/>
        <v>0</v>
      </c>
      <c r="O4063" s="57">
        <f t="shared" si="127"/>
        <v>0</v>
      </c>
    </row>
    <row r="4064" spans="1:15" ht="14.1" customHeight="1" x14ac:dyDescent="0.2">
      <c r="A4064" s="310">
        <v>11</v>
      </c>
      <c r="B4064" s="311" t="s">
        <v>740</v>
      </c>
      <c r="C4064" s="311" t="s">
        <v>761</v>
      </c>
      <c r="D4064" s="311" t="s">
        <v>866</v>
      </c>
      <c r="E4064" s="311" t="s">
        <v>44</v>
      </c>
      <c r="F4064" s="312" t="s">
        <v>592</v>
      </c>
      <c r="G4064" s="456">
        <v>1.7536</v>
      </c>
      <c r="H4064" s="457">
        <v>9921</v>
      </c>
      <c r="I4064" s="458">
        <v>1330.15888</v>
      </c>
      <c r="J4064" s="456">
        <v>0.36430000000000001</v>
      </c>
      <c r="K4064" s="459">
        <v>57</v>
      </c>
      <c r="L4064" s="57">
        <f>IF(IF(ISERROR(FIND("Revenu",D4064)),0,1),IF(C4064=(INDEX(Juris,MATCH('4. Princ. cat. — util. et rev.'!$B$4,Juris,0),1)),1,0),IF(C4064=(INDEX(Juris,MATCH('6. Princ. cat. — util. et géo.'!$B$4,Juris,0),1)),1,0))</f>
        <v>0</v>
      </c>
      <c r="M4064" s="57">
        <f>IF(IF(ISERROR(FIND("Revenu",D4064)),0,1),IF(D4064=(INDEX(iq,MATCH('4. Princ. cat. — util. et rev.'!$B$5,iq,0),1)),1,0),IF(D4064=(INDEX(RU,MATCH('6. Princ. cat. — util. et géo.'!$B$5,RU,0),1)),1,0))</f>
        <v>1</v>
      </c>
      <c r="N4064" s="57">
        <f t="shared" si="126"/>
        <v>0</v>
      </c>
      <c r="O4064" s="57">
        <f t="shared" si="127"/>
        <v>0</v>
      </c>
    </row>
    <row r="4065" spans="1:15" ht="14.1" customHeight="1" x14ac:dyDescent="0.2">
      <c r="A4065" s="310">
        <v>11</v>
      </c>
      <c r="B4065" s="311" t="s">
        <v>740</v>
      </c>
      <c r="C4065" s="311" t="s">
        <v>761</v>
      </c>
      <c r="D4065" s="311" t="s">
        <v>866</v>
      </c>
      <c r="E4065" s="311" t="s">
        <v>80</v>
      </c>
      <c r="F4065" s="312" t="s">
        <v>608</v>
      </c>
      <c r="G4065" s="456">
        <v>1.7426999999999999</v>
      </c>
      <c r="H4065" s="457">
        <v>9859</v>
      </c>
      <c r="I4065" s="458">
        <v>598.56363999999996</v>
      </c>
      <c r="J4065" s="456">
        <v>0.16389999999999999</v>
      </c>
      <c r="K4065" s="459">
        <v>58</v>
      </c>
      <c r="L4065" s="57">
        <f>IF(IF(ISERROR(FIND("Revenu",D4065)),0,1),IF(C4065=(INDEX(Juris,MATCH('4. Princ. cat. — util. et rev.'!$B$4,Juris,0),1)),1,0),IF(C4065=(INDEX(Juris,MATCH('6. Princ. cat. — util. et géo.'!$B$4,Juris,0),1)),1,0))</f>
        <v>0</v>
      </c>
      <c r="M4065" s="57">
        <f>IF(IF(ISERROR(FIND("Revenu",D4065)),0,1),IF(D4065=(INDEX(iq,MATCH('4. Princ. cat. — util. et rev.'!$B$5,iq,0),1)),1,0),IF(D4065=(INDEX(RU,MATCH('6. Princ. cat. — util. et géo.'!$B$5,RU,0),1)),1,0))</f>
        <v>1</v>
      </c>
      <c r="N4065" s="57">
        <f t="shared" si="126"/>
        <v>0</v>
      </c>
      <c r="O4065" s="57">
        <f t="shared" si="127"/>
        <v>0</v>
      </c>
    </row>
    <row r="4066" spans="1:15" ht="14.1" customHeight="1" x14ac:dyDescent="0.2">
      <c r="A4066" s="310">
        <v>11</v>
      </c>
      <c r="B4066" s="311" t="s">
        <v>740</v>
      </c>
      <c r="C4066" s="311" t="s">
        <v>761</v>
      </c>
      <c r="D4066" s="311" t="s">
        <v>866</v>
      </c>
      <c r="E4066" s="311" t="s">
        <v>120</v>
      </c>
      <c r="F4066" s="312" t="s">
        <v>714</v>
      </c>
      <c r="G4066" s="456">
        <v>1.7216</v>
      </c>
      <c r="H4066" s="457">
        <v>9740</v>
      </c>
      <c r="I4066" s="458">
        <v>99.288420000000002</v>
      </c>
      <c r="J4066" s="456">
        <v>2.7199999999999998E-2</v>
      </c>
      <c r="K4066" s="459">
        <v>59</v>
      </c>
      <c r="L4066" s="57">
        <f>IF(IF(ISERROR(FIND("Revenu",D4066)),0,1),IF(C4066=(INDEX(Juris,MATCH('4. Princ. cat. — util. et rev.'!$B$4,Juris,0),1)),1,0),IF(C4066=(INDEX(Juris,MATCH('6. Princ. cat. — util. et géo.'!$B$4,Juris,0),1)),1,0))</f>
        <v>0</v>
      </c>
      <c r="M4066" s="57">
        <f>IF(IF(ISERROR(FIND("Revenu",D4066)),0,1),IF(D4066=(INDEX(iq,MATCH('4. Princ. cat. — util. et rev.'!$B$5,iq,0),1)),1,0),IF(D4066=(INDEX(RU,MATCH('6. Princ. cat. — util. et géo.'!$B$5,RU,0),1)),1,0))</f>
        <v>1</v>
      </c>
      <c r="N4066" s="57">
        <f t="shared" si="126"/>
        <v>0</v>
      </c>
      <c r="O4066" s="57">
        <f t="shared" si="127"/>
        <v>0</v>
      </c>
    </row>
    <row r="4067" spans="1:15" ht="14.1" customHeight="1" x14ac:dyDescent="0.2">
      <c r="A4067" s="310">
        <v>11</v>
      </c>
      <c r="B4067" s="311" t="s">
        <v>740</v>
      </c>
      <c r="C4067" s="311" t="s">
        <v>761</v>
      </c>
      <c r="D4067" s="311" t="s">
        <v>866</v>
      </c>
      <c r="E4067" s="311" t="s">
        <v>118</v>
      </c>
      <c r="F4067" s="312" t="s">
        <v>614</v>
      </c>
      <c r="G4067" s="456">
        <v>1.7054</v>
      </c>
      <c r="H4067" s="457">
        <v>9648</v>
      </c>
      <c r="I4067" s="458">
        <v>181.91899000000001</v>
      </c>
      <c r="J4067" s="456">
        <v>4.9799999999999997E-2</v>
      </c>
      <c r="K4067" s="459">
        <v>60</v>
      </c>
      <c r="L4067" s="57">
        <f>IF(IF(ISERROR(FIND("Revenu",D4067)),0,1),IF(C4067=(INDEX(Juris,MATCH('4. Princ. cat. — util. et rev.'!$B$4,Juris,0),1)),1,0),IF(C4067=(INDEX(Juris,MATCH('6. Princ. cat. — util. et géo.'!$B$4,Juris,0),1)),1,0))</f>
        <v>0</v>
      </c>
      <c r="M4067" s="57">
        <f>IF(IF(ISERROR(FIND("Revenu",D4067)),0,1),IF(D4067=(INDEX(iq,MATCH('4. Princ. cat. — util. et rev.'!$B$5,iq,0),1)),1,0),IF(D4067=(INDEX(RU,MATCH('6. Princ. cat. — util. et géo.'!$B$5,RU,0),1)),1,0))</f>
        <v>1</v>
      </c>
      <c r="N4067" s="57">
        <f t="shared" si="126"/>
        <v>0</v>
      </c>
      <c r="O4067" s="57">
        <f t="shared" si="127"/>
        <v>0</v>
      </c>
    </row>
    <row r="4068" spans="1:15" ht="14.1" customHeight="1" x14ac:dyDescent="0.2">
      <c r="A4068" s="310">
        <v>11</v>
      </c>
      <c r="B4068" s="311" t="s">
        <v>740</v>
      </c>
      <c r="C4068" s="311" t="s">
        <v>761</v>
      </c>
      <c r="D4068" s="311" t="s">
        <v>866</v>
      </c>
      <c r="E4068" s="311" t="s">
        <v>66</v>
      </c>
      <c r="F4068" s="312" t="s">
        <v>659</v>
      </c>
      <c r="G4068" s="456">
        <v>1.6612</v>
      </c>
      <c r="H4068" s="457">
        <v>9398</v>
      </c>
      <c r="I4068" s="458">
        <v>1070.91956</v>
      </c>
      <c r="J4068" s="456">
        <v>0.29330000000000001</v>
      </c>
      <c r="K4068" s="459">
        <v>61</v>
      </c>
      <c r="L4068" s="57">
        <f>IF(IF(ISERROR(FIND("Revenu",D4068)),0,1),IF(C4068=(INDEX(Juris,MATCH('4. Princ. cat. — util. et rev.'!$B$4,Juris,0),1)),1,0),IF(C4068=(INDEX(Juris,MATCH('6. Princ. cat. — util. et géo.'!$B$4,Juris,0),1)),1,0))</f>
        <v>0</v>
      </c>
      <c r="M4068" s="57">
        <f>IF(IF(ISERROR(FIND("Revenu",D4068)),0,1),IF(D4068=(INDEX(iq,MATCH('4. Princ. cat. — util. et rev.'!$B$5,iq,0),1)),1,0),IF(D4068=(INDEX(RU,MATCH('6. Princ. cat. — util. et géo.'!$B$5,RU,0),1)),1,0))</f>
        <v>1</v>
      </c>
      <c r="N4068" s="57">
        <f t="shared" si="126"/>
        <v>0</v>
      </c>
      <c r="O4068" s="57">
        <f t="shared" si="127"/>
        <v>0</v>
      </c>
    </row>
    <row r="4069" spans="1:15" ht="14.1" customHeight="1" x14ac:dyDescent="0.2">
      <c r="A4069" s="310">
        <v>11</v>
      </c>
      <c r="B4069" s="311" t="s">
        <v>740</v>
      </c>
      <c r="C4069" s="311" t="s">
        <v>761</v>
      </c>
      <c r="D4069" s="311" t="s">
        <v>866</v>
      </c>
      <c r="E4069" s="311" t="s">
        <v>90</v>
      </c>
      <c r="F4069" s="312" t="s">
        <v>695</v>
      </c>
      <c r="G4069" s="456">
        <v>1.5988</v>
      </c>
      <c r="H4069" s="457">
        <v>9045</v>
      </c>
      <c r="I4069" s="458">
        <v>185.69119000000001</v>
      </c>
      <c r="J4069" s="456">
        <v>5.0900000000000001E-2</v>
      </c>
      <c r="K4069" s="459">
        <v>62</v>
      </c>
      <c r="L4069" s="57">
        <f>IF(IF(ISERROR(FIND("Revenu",D4069)),0,1),IF(C4069=(INDEX(Juris,MATCH('4. Princ. cat. — util. et rev.'!$B$4,Juris,0),1)),1,0),IF(C4069=(INDEX(Juris,MATCH('6. Princ. cat. — util. et géo.'!$B$4,Juris,0),1)),1,0))</f>
        <v>0</v>
      </c>
      <c r="M4069" s="57">
        <f>IF(IF(ISERROR(FIND("Revenu",D4069)),0,1),IF(D4069=(INDEX(iq,MATCH('4. Princ. cat. — util. et rev.'!$B$5,iq,0),1)),1,0),IF(D4069=(INDEX(RU,MATCH('6. Princ. cat. — util. et géo.'!$B$5,RU,0),1)),1,0))</f>
        <v>1</v>
      </c>
      <c r="N4069" s="57">
        <f t="shared" si="126"/>
        <v>0</v>
      </c>
      <c r="O4069" s="57">
        <f t="shared" si="127"/>
        <v>0</v>
      </c>
    </row>
    <row r="4070" spans="1:15" ht="14.1" customHeight="1" x14ac:dyDescent="0.2">
      <c r="A4070" s="310">
        <v>11</v>
      </c>
      <c r="B4070" s="311" t="s">
        <v>740</v>
      </c>
      <c r="C4070" s="311" t="s">
        <v>761</v>
      </c>
      <c r="D4070" s="311" t="s">
        <v>866</v>
      </c>
      <c r="E4070" s="311" t="s">
        <v>64</v>
      </c>
      <c r="F4070" s="312" t="s">
        <v>657</v>
      </c>
      <c r="G4070" s="456">
        <v>1.5698000000000001</v>
      </c>
      <c r="H4070" s="457">
        <v>8881</v>
      </c>
      <c r="I4070" s="458">
        <v>950.45848999999998</v>
      </c>
      <c r="J4070" s="456">
        <v>0.26029999999999998</v>
      </c>
      <c r="K4070" s="459">
        <v>63</v>
      </c>
      <c r="L4070" s="57">
        <f>IF(IF(ISERROR(FIND("Revenu",D4070)),0,1),IF(C4070=(INDEX(Juris,MATCH('4. Princ. cat. — util. et rev.'!$B$4,Juris,0),1)),1,0),IF(C4070=(INDEX(Juris,MATCH('6. Princ. cat. — util. et géo.'!$B$4,Juris,0),1)),1,0))</f>
        <v>0</v>
      </c>
      <c r="M4070" s="57">
        <f>IF(IF(ISERROR(FIND("Revenu",D4070)),0,1),IF(D4070=(INDEX(iq,MATCH('4. Princ. cat. — util. et rev.'!$B$5,iq,0),1)),1,0),IF(D4070=(INDEX(RU,MATCH('6. Princ. cat. — util. et géo.'!$B$5,RU,0),1)),1,0))</f>
        <v>1</v>
      </c>
      <c r="N4070" s="57">
        <f t="shared" si="126"/>
        <v>0</v>
      </c>
      <c r="O4070" s="57">
        <f t="shared" si="127"/>
        <v>0</v>
      </c>
    </row>
    <row r="4071" spans="1:15" ht="14.1" customHeight="1" x14ac:dyDescent="0.2">
      <c r="A4071" s="310">
        <v>11</v>
      </c>
      <c r="B4071" s="311" t="s">
        <v>740</v>
      </c>
      <c r="C4071" s="311" t="s">
        <v>761</v>
      </c>
      <c r="D4071" s="311" t="s">
        <v>866</v>
      </c>
      <c r="E4071" s="311" t="s">
        <v>65</v>
      </c>
      <c r="F4071" s="312" t="s">
        <v>614</v>
      </c>
      <c r="G4071" s="456">
        <v>1.5674999999999999</v>
      </c>
      <c r="H4071" s="457">
        <v>8868</v>
      </c>
      <c r="I4071" s="458">
        <v>300.85019999999997</v>
      </c>
      <c r="J4071" s="456">
        <v>8.2400000000000001E-2</v>
      </c>
      <c r="K4071" s="459">
        <v>64</v>
      </c>
      <c r="L4071" s="57">
        <f>IF(IF(ISERROR(FIND("Revenu",D4071)),0,1),IF(C4071=(INDEX(Juris,MATCH('4. Princ. cat. — util. et rev.'!$B$4,Juris,0),1)),1,0),IF(C4071=(INDEX(Juris,MATCH('6. Princ. cat. — util. et géo.'!$B$4,Juris,0),1)),1,0))</f>
        <v>0</v>
      </c>
      <c r="M4071" s="57">
        <f>IF(IF(ISERROR(FIND("Revenu",D4071)),0,1),IF(D4071=(INDEX(iq,MATCH('4. Princ. cat. — util. et rev.'!$B$5,iq,0),1)),1,0),IF(D4071=(INDEX(RU,MATCH('6. Princ. cat. — util. et géo.'!$B$5,RU,0),1)),1,0))</f>
        <v>1</v>
      </c>
      <c r="N4071" s="57">
        <f t="shared" si="126"/>
        <v>0</v>
      </c>
      <c r="O4071" s="57">
        <f t="shared" si="127"/>
        <v>0</v>
      </c>
    </row>
    <row r="4072" spans="1:15" ht="14.1" customHeight="1" x14ac:dyDescent="0.2">
      <c r="A4072" s="310">
        <v>11</v>
      </c>
      <c r="B4072" s="311" t="s">
        <v>740</v>
      </c>
      <c r="C4072" s="311" t="s">
        <v>761</v>
      </c>
      <c r="D4072" s="311" t="s">
        <v>866</v>
      </c>
      <c r="E4072" s="311" t="s">
        <v>40</v>
      </c>
      <c r="F4072" s="312" t="s">
        <v>574</v>
      </c>
      <c r="G4072" s="456">
        <v>1.4883</v>
      </c>
      <c r="H4072" s="457">
        <v>8420</v>
      </c>
      <c r="I4072" s="458">
        <v>3528.7411299999999</v>
      </c>
      <c r="J4072" s="456">
        <v>0.96640000000000004</v>
      </c>
      <c r="K4072" s="459">
        <v>65</v>
      </c>
      <c r="L4072" s="57">
        <f>IF(IF(ISERROR(FIND("Revenu",D4072)),0,1),IF(C4072=(INDEX(Juris,MATCH('4. Princ. cat. — util. et rev.'!$B$4,Juris,0),1)),1,0),IF(C4072=(INDEX(Juris,MATCH('6. Princ. cat. — util. et géo.'!$B$4,Juris,0),1)),1,0))</f>
        <v>0</v>
      </c>
      <c r="M4072" s="57">
        <f>IF(IF(ISERROR(FIND("Revenu",D4072)),0,1),IF(D4072=(INDEX(iq,MATCH('4. Princ. cat. — util. et rev.'!$B$5,iq,0),1)),1,0),IF(D4072=(INDEX(RU,MATCH('6. Princ. cat. — util. et géo.'!$B$5,RU,0),1)),1,0))</f>
        <v>1</v>
      </c>
      <c r="N4072" s="57">
        <f t="shared" si="126"/>
        <v>0</v>
      </c>
      <c r="O4072" s="57">
        <f t="shared" si="127"/>
        <v>0</v>
      </c>
    </row>
    <row r="4073" spans="1:15" ht="14.1" customHeight="1" x14ac:dyDescent="0.2">
      <c r="A4073" s="310">
        <v>11</v>
      </c>
      <c r="B4073" s="311" t="s">
        <v>740</v>
      </c>
      <c r="C4073" s="311" t="s">
        <v>761</v>
      </c>
      <c r="D4073" s="311" t="s">
        <v>866</v>
      </c>
      <c r="E4073" s="311" t="s">
        <v>24</v>
      </c>
      <c r="F4073" s="312" t="s">
        <v>628</v>
      </c>
      <c r="G4073" s="456">
        <v>1.4738</v>
      </c>
      <c r="H4073" s="457">
        <v>8338</v>
      </c>
      <c r="I4073" s="458">
        <v>644.73990000000003</v>
      </c>
      <c r="J4073" s="456">
        <v>0.17660000000000001</v>
      </c>
      <c r="K4073" s="459">
        <v>66</v>
      </c>
      <c r="L4073" s="57">
        <f>IF(IF(ISERROR(FIND("Revenu",D4073)),0,1),IF(C4073=(INDEX(Juris,MATCH('4. Princ. cat. — util. et rev.'!$B$4,Juris,0),1)),1,0),IF(C4073=(INDEX(Juris,MATCH('6. Princ. cat. — util. et géo.'!$B$4,Juris,0),1)),1,0))</f>
        <v>0</v>
      </c>
      <c r="M4073" s="57">
        <f>IF(IF(ISERROR(FIND("Revenu",D4073)),0,1),IF(D4073=(INDEX(iq,MATCH('4. Princ. cat. — util. et rev.'!$B$5,iq,0),1)),1,0),IF(D4073=(INDEX(RU,MATCH('6. Princ. cat. — util. et géo.'!$B$5,RU,0),1)),1,0))</f>
        <v>1</v>
      </c>
      <c r="N4073" s="57">
        <f t="shared" si="126"/>
        <v>0</v>
      </c>
      <c r="O4073" s="57">
        <f t="shared" si="127"/>
        <v>0</v>
      </c>
    </row>
    <row r="4074" spans="1:15" ht="14.1" customHeight="1" x14ac:dyDescent="0.2">
      <c r="A4074" s="310">
        <v>11</v>
      </c>
      <c r="B4074" s="311" t="s">
        <v>740</v>
      </c>
      <c r="C4074" s="311" t="s">
        <v>761</v>
      </c>
      <c r="D4074" s="311" t="s">
        <v>866</v>
      </c>
      <c r="E4074" s="311" t="s">
        <v>183</v>
      </c>
      <c r="F4074" s="312" t="s">
        <v>606</v>
      </c>
      <c r="G4074" s="456">
        <v>1.4349000000000001</v>
      </c>
      <c r="H4074" s="457">
        <v>8118</v>
      </c>
      <c r="I4074" s="458">
        <v>808.0498</v>
      </c>
      <c r="J4074" s="456">
        <v>0.2213</v>
      </c>
      <c r="K4074" s="459">
        <v>67</v>
      </c>
      <c r="L4074" s="57">
        <f>IF(IF(ISERROR(FIND("Revenu",D4074)),0,1),IF(C4074=(INDEX(Juris,MATCH('4. Princ. cat. — util. et rev.'!$B$4,Juris,0),1)),1,0),IF(C4074=(INDEX(Juris,MATCH('6. Princ. cat. — util. et géo.'!$B$4,Juris,0),1)),1,0))</f>
        <v>0</v>
      </c>
      <c r="M4074" s="57">
        <f>IF(IF(ISERROR(FIND("Revenu",D4074)),0,1),IF(D4074=(INDEX(iq,MATCH('4. Princ. cat. — util. et rev.'!$B$5,iq,0),1)),1,0),IF(D4074=(INDEX(RU,MATCH('6. Princ. cat. — util. et géo.'!$B$5,RU,0),1)),1,0))</f>
        <v>1</v>
      </c>
      <c r="N4074" s="57">
        <f t="shared" si="126"/>
        <v>0</v>
      </c>
      <c r="O4074" s="57">
        <f t="shared" si="127"/>
        <v>0</v>
      </c>
    </row>
    <row r="4075" spans="1:15" ht="14.1" customHeight="1" x14ac:dyDescent="0.2">
      <c r="A4075" s="310">
        <v>11</v>
      </c>
      <c r="B4075" s="311" t="s">
        <v>740</v>
      </c>
      <c r="C4075" s="311" t="s">
        <v>761</v>
      </c>
      <c r="D4075" s="311" t="s">
        <v>866</v>
      </c>
      <c r="E4075" s="311" t="s">
        <v>15</v>
      </c>
      <c r="F4075" s="312" t="s">
        <v>586</v>
      </c>
      <c r="G4075" s="456">
        <v>1.3779999999999999</v>
      </c>
      <c r="H4075" s="457">
        <v>7796</v>
      </c>
      <c r="I4075" s="458">
        <v>1559.30457</v>
      </c>
      <c r="J4075" s="456">
        <v>0.42699999999999999</v>
      </c>
      <c r="K4075" s="459">
        <v>68</v>
      </c>
      <c r="L4075" s="57">
        <f>IF(IF(ISERROR(FIND("Revenu",D4075)),0,1),IF(C4075=(INDEX(Juris,MATCH('4. Princ. cat. — util. et rev.'!$B$4,Juris,0),1)),1,0),IF(C4075=(INDEX(Juris,MATCH('6. Princ. cat. — util. et géo.'!$B$4,Juris,0),1)),1,0))</f>
        <v>0</v>
      </c>
      <c r="M4075" s="57">
        <f>IF(IF(ISERROR(FIND("Revenu",D4075)),0,1),IF(D4075=(INDEX(iq,MATCH('4. Princ. cat. — util. et rev.'!$B$5,iq,0),1)),1,0),IF(D4075=(INDEX(RU,MATCH('6. Princ. cat. — util. et géo.'!$B$5,RU,0),1)),1,0))</f>
        <v>1</v>
      </c>
      <c r="N4075" s="57">
        <f t="shared" si="126"/>
        <v>0</v>
      </c>
      <c r="O4075" s="57">
        <f t="shared" si="127"/>
        <v>0</v>
      </c>
    </row>
    <row r="4076" spans="1:15" ht="14.1" customHeight="1" x14ac:dyDescent="0.2">
      <c r="A4076" s="310">
        <v>11</v>
      </c>
      <c r="B4076" s="311" t="s">
        <v>740</v>
      </c>
      <c r="C4076" s="311" t="s">
        <v>761</v>
      </c>
      <c r="D4076" s="311" t="s">
        <v>866</v>
      </c>
      <c r="E4076" s="311" t="s">
        <v>130</v>
      </c>
      <c r="F4076" s="312" t="s">
        <v>722</v>
      </c>
      <c r="G4076" s="456">
        <v>1.3299000000000001</v>
      </c>
      <c r="H4076" s="457">
        <v>7524</v>
      </c>
      <c r="I4076" s="458">
        <v>61.668050000000001</v>
      </c>
      <c r="J4076" s="456">
        <v>1.6899999999999998E-2</v>
      </c>
      <c r="K4076" s="459">
        <v>69</v>
      </c>
      <c r="L4076" s="57">
        <f>IF(IF(ISERROR(FIND("Revenu",D4076)),0,1),IF(C4076=(INDEX(Juris,MATCH('4. Princ. cat. — util. et rev.'!$B$4,Juris,0),1)),1,0),IF(C4076=(INDEX(Juris,MATCH('6. Princ. cat. — util. et géo.'!$B$4,Juris,0),1)),1,0))</f>
        <v>0</v>
      </c>
      <c r="M4076" s="57">
        <f>IF(IF(ISERROR(FIND("Revenu",D4076)),0,1),IF(D4076=(INDEX(iq,MATCH('4. Princ. cat. — util. et rev.'!$B$5,iq,0),1)),1,0),IF(D4076=(INDEX(RU,MATCH('6. Princ. cat. — util. et géo.'!$B$5,RU,0),1)),1,0))</f>
        <v>1</v>
      </c>
      <c r="N4076" s="57">
        <f t="shared" si="126"/>
        <v>0</v>
      </c>
      <c r="O4076" s="57">
        <f t="shared" si="127"/>
        <v>0</v>
      </c>
    </row>
    <row r="4077" spans="1:15" ht="14.1" customHeight="1" x14ac:dyDescent="0.2">
      <c r="A4077" s="310">
        <v>11</v>
      </c>
      <c r="B4077" s="311" t="s">
        <v>740</v>
      </c>
      <c r="C4077" s="311" t="s">
        <v>761</v>
      </c>
      <c r="D4077" s="311" t="s">
        <v>866</v>
      </c>
      <c r="E4077" s="311" t="s">
        <v>59</v>
      </c>
      <c r="F4077" s="312" t="s">
        <v>667</v>
      </c>
      <c r="G4077" s="456">
        <v>1.3153999999999999</v>
      </c>
      <c r="H4077" s="457">
        <v>7442</v>
      </c>
      <c r="I4077" s="458">
        <v>760.92625999999996</v>
      </c>
      <c r="J4077" s="456">
        <v>0.2084</v>
      </c>
      <c r="K4077" s="459">
        <v>70</v>
      </c>
      <c r="L4077" s="57">
        <f>IF(IF(ISERROR(FIND("Revenu",D4077)),0,1),IF(C4077=(INDEX(Juris,MATCH('4. Princ. cat. — util. et rev.'!$B$4,Juris,0),1)),1,0),IF(C4077=(INDEX(Juris,MATCH('6. Princ. cat. — util. et géo.'!$B$4,Juris,0),1)),1,0))</f>
        <v>0</v>
      </c>
      <c r="M4077" s="57">
        <f>IF(IF(ISERROR(FIND("Revenu",D4077)),0,1),IF(D4077=(INDEX(iq,MATCH('4. Princ. cat. — util. et rev.'!$B$5,iq,0),1)),1,0),IF(D4077=(INDEX(RU,MATCH('6. Princ. cat. — util. et géo.'!$B$5,RU,0),1)),1,0))</f>
        <v>1</v>
      </c>
      <c r="N4077" s="57">
        <f t="shared" si="126"/>
        <v>0</v>
      </c>
      <c r="O4077" s="57">
        <f t="shared" si="127"/>
        <v>0</v>
      </c>
    </row>
    <row r="4078" spans="1:15" ht="14.1" customHeight="1" x14ac:dyDescent="0.2">
      <c r="A4078" s="310">
        <v>11</v>
      </c>
      <c r="B4078" s="311" t="s">
        <v>740</v>
      </c>
      <c r="C4078" s="311" t="s">
        <v>761</v>
      </c>
      <c r="D4078" s="311" t="s">
        <v>866</v>
      </c>
      <c r="E4078" s="311" t="s">
        <v>94</v>
      </c>
      <c r="F4078" s="312" t="s">
        <v>678</v>
      </c>
      <c r="G4078" s="456">
        <v>1.3012999999999999</v>
      </c>
      <c r="H4078" s="457">
        <v>7362</v>
      </c>
      <c r="I4078" s="458">
        <v>731.23459000000003</v>
      </c>
      <c r="J4078" s="456">
        <v>0.20030000000000001</v>
      </c>
      <c r="K4078" s="459">
        <v>71</v>
      </c>
      <c r="L4078" s="57">
        <f>IF(IF(ISERROR(FIND("Revenu",D4078)),0,1),IF(C4078=(INDEX(Juris,MATCH('4. Princ. cat. — util. et rev.'!$B$4,Juris,0),1)),1,0),IF(C4078=(INDEX(Juris,MATCH('6. Princ. cat. — util. et géo.'!$B$4,Juris,0),1)),1,0))</f>
        <v>0</v>
      </c>
      <c r="M4078" s="57">
        <f>IF(IF(ISERROR(FIND("Revenu",D4078)),0,1),IF(D4078=(INDEX(iq,MATCH('4. Princ. cat. — util. et rev.'!$B$5,iq,0),1)),1,0),IF(D4078=(INDEX(RU,MATCH('6. Princ. cat. — util. et géo.'!$B$5,RU,0),1)),1,0))</f>
        <v>1</v>
      </c>
      <c r="N4078" s="57">
        <f t="shared" si="126"/>
        <v>0</v>
      </c>
      <c r="O4078" s="57">
        <f t="shared" si="127"/>
        <v>0</v>
      </c>
    </row>
    <row r="4079" spans="1:15" ht="14.1" customHeight="1" x14ac:dyDescent="0.2">
      <c r="A4079" s="310">
        <v>11</v>
      </c>
      <c r="B4079" s="311" t="s">
        <v>740</v>
      </c>
      <c r="C4079" s="311" t="s">
        <v>761</v>
      </c>
      <c r="D4079" s="311" t="s">
        <v>866</v>
      </c>
      <c r="E4079" s="311" t="s">
        <v>19</v>
      </c>
      <c r="F4079" s="312" t="s">
        <v>677</v>
      </c>
      <c r="G4079" s="456">
        <v>1.2431000000000001</v>
      </c>
      <c r="H4079" s="457">
        <v>7033</v>
      </c>
      <c r="I4079" s="458">
        <v>967.34969000000001</v>
      </c>
      <c r="J4079" s="456">
        <v>0.26490000000000002</v>
      </c>
      <c r="K4079" s="459">
        <v>72</v>
      </c>
      <c r="L4079" s="57">
        <f>IF(IF(ISERROR(FIND("Revenu",D4079)),0,1),IF(C4079=(INDEX(Juris,MATCH('4. Princ. cat. — util. et rev.'!$B$4,Juris,0),1)),1,0),IF(C4079=(INDEX(Juris,MATCH('6. Princ. cat. — util. et géo.'!$B$4,Juris,0),1)),1,0))</f>
        <v>0</v>
      </c>
      <c r="M4079" s="57">
        <f>IF(IF(ISERROR(FIND("Revenu",D4079)),0,1),IF(D4079=(INDEX(iq,MATCH('4. Princ. cat. — util. et rev.'!$B$5,iq,0),1)),1,0),IF(D4079=(INDEX(RU,MATCH('6. Princ. cat. — util. et géo.'!$B$5,RU,0),1)),1,0))</f>
        <v>1</v>
      </c>
      <c r="N4079" s="57">
        <f t="shared" si="126"/>
        <v>0</v>
      </c>
      <c r="O4079" s="57">
        <f t="shared" si="127"/>
        <v>0</v>
      </c>
    </row>
    <row r="4080" spans="1:15" ht="14.1" customHeight="1" x14ac:dyDescent="0.2">
      <c r="A4080" s="310">
        <v>11</v>
      </c>
      <c r="B4080" s="311" t="s">
        <v>740</v>
      </c>
      <c r="C4080" s="311" t="s">
        <v>761</v>
      </c>
      <c r="D4080" s="311" t="s">
        <v>866</v>
      </c>
      <c r="E4080" s="311" t="s">
        <v>137</v>
      </c>
      <c r="F4080" s="312" t="s">
        <v>700</v>
      </c>
      <c r="G4080" s="456">
        <v>1.2255</v>
      </c>
      <c r="H4080" s="457">
        <v>6933</v>
      </c>
      <c r="I4080" s="458">
        <v>118.87858</v>
      </c>
      <c r="J4080" s="456">
        <v>3.2599999999999997E-2</v>
      </c>
      <c r="K4080" s="459">
        <v>73</v>
      </c>
      <c r="L4080" s="57">
        <f>IF(IF(ISERROR(FIND("Revenu",D4080)),0,1),IF(C4080=(INDEX(Juris,MATCH('4. Princ. cat. — util. et rev.'!$B$4,Juris,0),1)),1,0),IF(C4080=(INDEX(Juris,MATCH('6. Princ. cat. — util. et géo.'!$B$4,Juris,0),1)),1,0))</f>
        <v>0</v>
      </c>
      <c r="M4080" s="57">
        <f>IF(IF(ISERROR(FIND("Revenu",D4080)),0,1),IF(D4080=(INDEX(iq,MATCH('4. Princ. cat. — util. et rev.'!$B$5,iq,0),1)),1,0),IF(D4080=(INDEX(RU,MATCH('6. Princ. cat. — util. et géo.'!$B$5,RU,0),1)),1,0))</f>
        <v>1</v>
      </c>
      <c r="N4080" s="57">
        <f t="shared" si="126"/>
        <v>0</v>
      </c>
      <c r="O4080" s="57">
        <f t="shared" si="127"/>
        <v>0</v>
      </c>
    </row>
    <row r="4081" spans="1:15" ht="14.1" customHeight="1" x14ac:dyDescent="0.2">
      <c r="A4081" s="310">
        <v>11</v>
      </c>
      <c r="B4081" s="311" t="s">
        <v>740</v>
      </c>
      <c r="C4081" s="311" t="s">
        <v>761</v>
      </c>
      <c r="D4081" s="311" t="s">
        <v>866</v>
      </c>
      <c r="E4081" s="311" t="s">
        <v>43</v>
      </c>
      <c r="F4081" s="312" t="s">
        <v>658</v>
      </c>
      <c r="G4081" s="456">
        <v>1.2222999999999999</v>
      </c>
      <c r="H4081" s="457">
        <v>6915</v>
      </c>
      <c r="I4081" s="458">
        <v>978.06599000000006</v>
      </c>
      <c r="J4081" s="456">
        <v>0.26790000000000003</v>
      </c>
      <c r="K4081" s="459">
        <v>74</v>
      </c>
      <c r="L4081" s="57">
        <f>IF(IF(ISERROR(FIND("Revenu",D4081)),0,1),IF(C4081=(INDEX(Juris,MATCH('4. Princ. cat. — util. et rev.'!$B$4,Juris,0),1)),1,0),IF(C4081=(INDEX(Juris,MATCH('6. Princ. cat. — util. et géo.'!$B$4,Juris,0),1)),1,0))</f>
        <v>0</v>
      </c>
      <c r="M4081" s="57">
        <f>IF(IF(ISERROR(FIND("Revenu",D4081)),0,1),IF(D4081=(INDEX(iq,MATCH('4. Princ. cat. — util. et rev.'!$B$5,iq,0),1)),1,0),IF(D4081=(INDEX(RU,MATCH('6. Princ. cat. — util. et géo.'!$B$5,RU,0),1)),1,0))</f>
        <v>1</v>
      </c>
      <c r="N4081" s="57">
        <f t="shared" si="126"/>
        <v>0</v>
      </c>
      <c r="O4081" s="57">
        <f t="shared" si="127"/>
        <v>0</v>
      </c>
    </row>
    <row r="4082" spans="1:15" ht="14.1" customHeight="1" x14ac:dyDescent="0.2">
      <c r="A4082" s="310">
        <v>11</v>
      </c>
      <c r="B4082" s="311" t="s">
        <v>740</v>
      </c>
      <c r="C4082" s="311" t="s">
        <v>761</v>
      </c>
      <c r="D4082" s="311" t="s">
        <v>866</v>
      </c>
      <c r="E4082" s="311" t="s">
        <v>153</v>
      </c>
      <c r="F4082" s="312" t="s">
        <v>575</v>
      </c>
      <c r="G4082" s="456">
        <v>1.2179</v>
      </c>
      <c r="H4082" s="457">
        <v>6890</v>
      </c>
      <c r="I4082" s="458">
        <v>3969.4105199999999</v>
      </c>
      <c r="J4082" s="456">
        <v>1.0871</v>
      </c>
      <c r="K4082" s="459">
        <v>75</v>
      </c>
      <c r="L4082" s="57">
        <f>IF(IF(ISERROR(FIND("Revenu",D4082)),0,1),IF(C4082=(INDEX(Juris,MATCH('4. Princ. cat. — util. et rev.'!$B$4,Juris,0),1)),1,0),IF(C4082=(INDEX(Juris,MATCH('6. Princ. cat. — util. et géo.'!$B$4,Juris,0),1)),1,0))</f>
        <v>0</v>
      </c>
      <c r="M4082" s="57">
        <f>IF(IF(ISERROR(FIND("Revenu",D4082)),0,1),IF(D4082=(INDEX(iq,MATCH('4. Princ. cat. — util. et rev.'!$B$5,iq,0),1)),1,0),IF(D4082=(INDEX(RU,MATCH('6. Princ. cat. — util. et géo.'!$B$5,RU,0),1)),1,0))</f>
        <v>1</v>
      </c>
      <c r="N4082" s="57">
        <f t="shared" si="126"/>
        <v>0</v>
      </c>
      <c r="O4082" s="57">
        <f t="shared" si="127"/>
        <v>0</v>
      </c>
    </row>
    <row r="4083" spans="1:15" ht="14.1" customHeight="1" x14ac:dyDescent="0.2">
      <c r="A4083" s="310">
        <v>11</v>
      </c>
      <c r="B4083" s="311" t="s">
        <v>740</v>
      </c>
      <c r="C4083" s="311" t="s">
        <v>761</v>
      </c>
      <c r="D4083" s="311" t="s">
        <v>866</v>
      </c>
      <c r="E4083" s="311" t="s">
        <v>119</v>
      </c>
      <c r="F4083" s="312" t="s">
        <v>689</v>
      </c>
      <c r="G4083" s="456">
        <v>1.1756</v>
      </c>
      <c r="H4083" s="457">
        <v>6651</v>
      </c>
      <c r="I4083" s="458">
        <v>57.179049999999997</v>
      </c>
      <c r="J4083" s="456">
        <v>1.5699999999999999E-2</v>
      </c>
      <c r="K4083" s="459">
        <v>76</v>
      </c>
      <c r="L4083" s="57">
        <f>IF(IF(ISERROR(FIND("Revenu",D4083)),0,1),IF(C4083=(INDEX(Juris,MATCH('4. Princ. cat. — util. et rev.'!$B$4,Juris,0),1)),1,0),IF(C4083=(INDEX(Juris,MATCH('6. Princ. cat. — util. et géo.'!$B$4,Juris,0),1)),1,0))</f>
        <v>0</v>
      </c>
      <c r="M4083" s="57">
        <f>IF(IF(ISERROR(FIND("Revenu",D4083)),0,1),IF(D4083=(INDEX(iq,MATCH('4. Princ. cat. — util. et rev.'!$B$5,iq,0),1)),1,0),IF(D4083=(INDEX(RU,MATCH('6. Princ. cat. — util. et géo.'!$B$5,RU,0),1)),1,0))</f>
        <v>1</v>
      </c>
      <c r="N4083" s="57">
        <f t="shared" si="126"/>
        <v>0</v>
      </c>
      <c r="O4083" s="57">
        <f t="shared" si="127"/>
        <v>0</v>
      </c>
    </row>
    <row r="4084" spans="1:15" ht="14.1" customHeight="1" x14ac:dyDescent="0.2">
      <c r="A4084" s="310">
        <v>11</v>
      </c>
      <c r="B4084" s="311" t="s">
        <v>740</v>
      </c>
      <c r="C4084" s="311" t="s">
        <v>761</v>
      </c>
      <c r="D4084" s="311" t="s">
        <v>866</v>
      </c>
      <c r="E4084" s="311" t="s">
        <v>185</v>
      </c>
      <c r="F4084" s="312" t="s">
        <v>633</v>
      </c>
      <c r="G4084" s="456">
        <v>1.1115999999999999</v>
      </c>
      <c r="H4084" s="457">
        <v>6289</v>
      </c>
      <c r="I4084" s="458">
        <v>387.89422000000002</v>
      </c>
      <c r="J4084" s="456">
        <v>0.1062</v>
      </c>
      <c r="K4084" s="459">
        <v>77</v>
      </c>
      <c r="L4084" s="57">
        <f>IF(IF(ISERROR(FIND("Revenu",D4084)),0,1),IF(C4084=(INDEX(Juris,MATCH('4. Princ. cat. — util. et rev.'!$B$4,Juris,0),1)),1,0),IF(C4084=(INDEX(Juris,MATCH('6. Princ. cat. — util. et géo.'!$B$4,Juris,0),1)),1,0))</f>
        <v>0</v>
      </c>
      <c r="M4084" s="57">
        <f>IF(IF(ISERROR(FIND("Revenu",D4084)),0,1),IF(D4084=(INDEX(iq,MATCH('4. Princ. cat. — util. et rev.'!$B$5,iq,0),1)),1,0),IF(D4084=(INDEX(RU,MATCH('6. Princ. cat. — util. et géo.'!$B$5,RU,0),1)),1,0))</f>
        <v>1</v>
      </c>
      <c r="N4084" s="57">
        <f t="shared" si="126"/>
        <v>0</v>
      </c>
      <c r="O4084" s="57">
        <f t="shared" si="127"/>
        <v>0</v>
      </c>
    </row>
    <row r="4085" spans="1:15" ht="14.1" customHeight="1" x14ac:dyDescent="0.2">
      <c r="A4085" s="310">
        <v>11</v>
      </c>
      <c r="B4085" s="311" t="s">
        <v>740</v>
      </c>
      <c r="C4085" s="311" t="s">
        <v>761</v>
      </c>
      <c r="D4085" s="311" t="s">
        <v>866</v>
      </c>
      <c r="E4085" s="311" t="s">
        <v>57</v>
      </c>
      <c r="F4085" s="312" t="s">
        <v>104</v>
      </c>
      <c r="G4085" s="456">
        <v>1.0883</v>
      </c>
      <c r="H4085" s="457">
        <v>6157</v>
      </c>
      <c r="I4085" s="458">
        <v>315.05246</v>
      </c>
      <c r="J4085" s="456">
        <v>8.6300000000000002E-2</v>
      </c>
      <c r="K4085" s="459">
        <v>78</v>
      </c>
      <c r="L4085" s="57">
        <f>IF(IF(ISERROR(FIND("Revenu",D4085)),0,1),IF(C4085=(INDEX(Juris,MATCH('4. Princ. cat. — util. et rev.'!$B$4,Juris,0),1)),1,0),IF(C4085=(INDEX(Juris,MATCH('6. Princ. cat. — util. et géo.'!$B$4,Juris,0),1)),1,0))</f>
        <v>0</v>
      </c>
      <c r="M4085" s="57">
        <f>IF(IF(ISERROR(FIND("Revenu",D4085)),0,1),IF(D4085=(INDEX(iq,MATCH('4. Princ. cat. — util. et rev.'!$B$5,iq,0),1)),1,0),IF(D4085=(INDEX(RU,MATCH('6. Princ. cat. — util. et géo.'!$B$5,RU,0),1)),1,0))</f>
        <v>1</v>
      </c>
      <c r="N4085" s="57">
        <f t="shared" si="126"/>
        <v>0</v>
      </c>
      <c r="O4085" s="57">
        <f t="shared" si="127"/>
        <v>0</v>
      </c>
    </row>
    <row r="4086" spans="1:15" ht="14.1" customHeight="1" x14ac:dyDescent="0.2">
      <c r="A4086" s="310">
        <v>11</v>
      </c>
      <c r="B4086" s="311" t="s">
        <v>740</v>
      </c>
      <c r="C4086" s="311" t="s">
        <v>761</v>
      </c>
      <c r="D4086" s="311" t="s">
        <v>866</v>
      </c>
      <c r="E4086" s="311" t="s">
        <v>128</v>
      </c>
      <c r="F4086" s="312" t="s">
        <v>660</v>
      </c>
      <c r="G4086" s="456">
        <v>1.0303</v>
      </c>
      <c r="H4086" s="457">
        <v>5829</v>
      </c>
      <c r="I4086" s="458">
        <v>288.86052000000001</v>
      </c>
      <c r="J4086" s="456">
        <v>7.9100000000000004E-2</v>
      </c>
      <c r="K4086" s="459">
        <v>79</v>
      </c>
      <c r="L4086" s="57">
        <f>IF(IF(ISERROR(FIND("Revenu",D4086)),0,1),IF(C4086=(INDEX(Juris,MATCH('4. Princ. cat. — util. et rev.'!$B$4,Juris,0),1)),1,0),IF(C4086=(INDEX(Juris,MATCH('6. Princ. cat. — util. et géo.'!$B$4,Juris,0),1)),1,0))</f>
        <v>0</v>
      </c>
      <c r="M4086" s="57">
        <f>IF(IF(ISERROR(FIND("Revenu",D4086)),0,1),IF(D4086=(INDEX(iq,MATCH('4. Princ. cat. — util. et rev.'!$B$5,iq,0),1)),1,0),IF(D4086=(INDEX(RU,MATCH('6. Princ. cat. — util. et géo.'!$B$5,RU,0),1)),1,0))</f>
        <v>1</v>
      </c>
      <c r="N4086" s="57">
        <f t="shared" si="126"/>
        <v>0</v>
      </c>
      <c r="O4086" s="57">
        <f t="shared" si="127"/>
        <v>0</v>
      </c>
    </row>
    <row r="4087" spans="1:15" ht="14.1" customHeight="1" x14ac:dyDescent="0.2">
      <c r="A4087" s="310">
        <v>11</v>
      </c>
      <c r="B4087" s="311" t="s">
        <v>740</v>
      </c>
      <c r="C4087" s="311" t="s">
        <v>761</v>
      </c>
      <c r="D4087" s="311" t="s">
        <v>866</v>
      </c>
      <c r="E4087" s="311" t="s">
        <v>464</v>
      </c>
      <c r="F4087" s="312" t="s">
        <v>816</v>
      </c>
      <c r="G4087" s="456">
        <v>0.94020000000000004</v>
      </c>
      <c r="H4087" s="457">
        <v>5319</v>
      </c>
      <c r="I4087" s="458">
        <v>167.52162999999999</v>
      </c>
      <c r="J4087" s="456">
        <v>4.5900000000000003E-2</v>
      </c>
      <c r="K4087" s="459">
        <v>80</v>
      </c>
      <c r="L4087" s="57">
        <f>IF(IF(ISERROR(FIND("Revenu",D4087)),0,1),IF(C4087=(INDEX(Juris,MATCH('4. Princ. cat. — util. et rev.'!$B$4,Juris,0),1)),1,0),IF(C4087=(INDEX(Juris,MATCH('6. Princ. cat. — util. et géo.'!$B$4,Juris,0),1)),1,0))</f>
        <v>0</v>
      </c>
      <c r="M4087" s="57">
        <f>IF(IF(ISERROR(FIND("Revenu",D4087)),0,1),IF(D4087=(INDEX(iq,MATCH('4. Princ. cat. — util. et rev.'!$B$5,iq,0),1)),1,0),IF(D4087=(INDEX(RU,MATCH('6. Princ. cat. — util. et géo.'!$B$5,RU,0),1)),1,0))</f>
        <v>1</v>
      </c>
      <c r="N4087" s="57">
        <f t="shared" si="126"/>
        <v>0</v>
      </c>
      <c r="O4087" s="57">
        <f t="shared" si="127"/>
        <v>0</v>
      </c>
    </row>
    <row r="4088" spans="1:15" ht="14.1" customHeight="1" x14ac:dyDescent="0.2">
      <c r="A4088" s="310">
        <v>11</v>
      </c>
      <c r="B4088" s="311" t="s">
        <v>740</v>
      </c>
      <c r="C4088" s="311" t="s">
        <v>761</v>
      </c>
      <c r="D4088" s="311" t="s">
        <v>866</v>
      </c>
      <c r="E4088" s="311" t="s">
        <v>140</v>
      </c>
      <c r="F4088" s="312" t="s">
        <v>715</v>
      </c>
      <c r="G4088" s="456">
        <v>0.9244</v>
      </c>
      <c r="H4088" s="457">
        <v>5230</v>
      </c>
      <c r="I4088" s="458">
        <v>335.10807999999997</v>
      </c>
      <c r="J4088" s="456">
        <v>9.1800000000000007E-2</v>
      </c>
      <c r="K4088" s="459">
        <v>81</v>
      </c>
      <c r="L4088" s="57">
        <f>IF(IF(ISERROR(FIND("Revenu",D4088)),0,1),IF(C4088=(INDEX(Juris,MATCH('4. Princ. cat. — util. et rev.'!$B$4,Juris,0),1)),1,0),IF(C4088=(INDEX(Juris,MATCH('6. Princ. cat. — util. et géo.'!$B$4,Juris,0),1)),1,0))</f>
        <v>0</v>
      </c>
      <c r="M4088" s="57">
        <f>IF(IF(ISERROR(FIND("Revenu",D4088)),0,1),IF(D4088=(INDEX(iq,MATCH('4. Princ. cat. — util. et rev.'!$B$5,iq,0),1)),1,0),IF(D4088=(INDEX(RU,MATCH('6. Princ. cat. — util. et géo.'!$B$5,RU,0),1)),1,0))</f>
        <v>1</v>
      </c>
      <c r="N4088" s="57">
        <f t="shared" si="126"/>
        <v>0</v>
      </c>
      <c r="O4088" s="57">
        <f t="shared" si="127"/>
        <v>0</v>
      </c>
    </row>
    <row r="4089" spans="1:15" ht="14.1" customHeight="1" x14ac:dyDescent="0.2">
      <c r="A4089" s="310">
        <v>11</v>
      </c>
      <c r="B4089" s="311" t="s">
        <v>740</v>
      </c>
      <c r="C4089" s="311" t="s">
        <v>761</v>
      </c>
      <c r="D4089" s="311" t="s">
        <v>866</v>
      </c>
      <c r="E4089" s="311" t="s">
        <v>62</v>
      </c>
      <c r="F4089" s="312" t="s">
        <v>609</v>
      </c>
      <c r="G4089" s="456">
        <v>0.9204</v>
      </c>
      <c r="H4089" s="457">
        <v>5207</v>
      </c>
      <c r="I4089" s="458">
        <v>2173.5130199999999</v>
      </c>
      <c r="J4089" s="456">
        <v>0.59530000000000005</v>
      </c>
      <c r="K4089" s="459">
        <v>82</v>
      </c>
      <c r="L4089" s="57">
        <f>IF(IF(ISERROR(FIND("Revenu",D4089)),0,1),IF(C4089=(INDEX(Juris,MATCH('4. Princ. cat. — util. et rev.'!$B$4,Juris,0),1)),1,0),IF(C4089=(INDEX(Juris,MATCH('6. Princ. cat. — util. et géo.'!$B$4,Juris,0),1)),1,0))</f>
        <v>0</v>
      </c>
      <c r="M4089" s="57">
        <f>IF(IF(ISERROR(FIND("Revenu",D4089)),0,1),IF(D4089=(INDEX(iq,MATCH('4. Princ. cat. — util. et rev.'!$B$5,iq,0),1)),1,0),IF(D4089=(INDEX(RU,MATCH('6. Princ. cat. — util. et géo.'!$B$5,RU,0),1)),1,0))</f>
        <v>1</v>
      </c>
      <c r="N4089" s="57">
        <f t="shared" si="126"/>
        <v>0</v>
      </c>
      <c r="O4089" s="57">
        <f t="shared" si="127"/>
        <v>0</v>
      </c>
    </row>
    <row r="4090" spans="1:15" ht="14.1" customHeight="1" x14ac:dyDescent="0.2">
      <c r="A4090" s="310">
        <v>11</v>
      </c>
      <c r="B4090" s="311" t="s">
        <v>740</v>
      </c>
      <c r="C4090" s="311" t="s">
        <v>761</v>
      </c>
      <c r="D4090" s="311" t="s">
        <v>866</v>
      </c>
      <c r="E4090" s="311" t="s">
        <v>197</v>
      </c>
      <c r="F4090" s="312" t="s">
        <v>870</v>
      </c>
      <c r="G4090" s="456">
        <v>0.91300000000000003</v>
      </c>
      <c r="H4090" s="457">
        <v>5165</v>
      </c>
      <c r="I4090" s="458">
        <v>1645.5622599999999</v>
      </c>
      <c r="J4090" s="456">
        <v>0.45069999999999999</v>
      </c>
      <c r="K4090" s="459">
        <v>83</v>
      </c>
      <c r="L4090" s="57">
        <f>IF(IF(ISERROR(FIND("Revenu",D4090)),0,1),IF(C4090=(INDEX(Juris,MATCH('4. Princ. cat. — util. et rev.'!$B$4,Juris,0),1)),1,0),IF(C4090=(INDEX(Juris,MATCH('6. Princ. cat. — util. et géo.'!$B$4,Juris,0),1)),1,0))</f>
        <v>0</v>
      </c>
      <c r="M4090" s="57">
        <f>IF(IF(ISERROR(FIND("Revenu",D4090)),0,1),IF(D4090=(INDEX(iq,MATCH('4. Princ. cat. — util. et rev.'!$B$5,iq,0),1)),1,0),IF(D4090=(INDEX(RU,MATCH('6. Princ. cat. — util. et géo.'!$B$5,RU,0),1)),1,0))</f>
        <v>1</v>
      </c>
      <c r="N4090" s="57">
        <f t="shared" si="126"/>
        <v>0</v>
      </c>
      <c r="O4090" s="57">
        <f t="shared" si="127"/>
        <v>0</v>
      </c>
    </row>
    <row r="4091" spans="1:15" ht="14.1" customHeight="1" x14ac:dyDescent="0.2">
      <c r="A4091" s="310">
        <v>11</v>
      </c>
      <c r="B4091" s="311" t="s">
        <v>740</v>
      </c>
      <c r="C4091" s="311" t="s">
        <v>761</v>
      </c>
      <c r="D4091" s="311" t="s">
        <v>866</v>
      </c>
      <c r="E4091" s="311" t="s">
        <v>358</v>
      </c>
      <c r="F4091" s="312" t="s">
        <v>590</v>
      </c>
      <c r="G4091" s="456">
        <v>0.91080000000000005</v>
      </c>
      <c r="H4091" s="457">
        <v>5153</v>
      </c>
      <c r="I4091" s="458">
        <v>2148.6789899999999</v>
      </c>
      <c r="J4091" s="456">
        <v>0.58850000000000002</v>
      </c>
      <c r="K4091" s="459">
        <v>84</v>
      </c>
      <c r="L4091" s="57">
        <f>IF(IF(ISERROR(FIND("Revenu",D4091)),0,1),IF(C4091=(INDEX(Juris,MATCH('4. Princ. cat. — util. et rev.'!$B$4,Juris,0),1)),1,0),IF(C4091=(INDEX(Juris,MATCH('6. Princ. cat. — util. et géo.'!$B$4,Juris,0),1)),1,0))</f>
        <v>0</v>
      </c>
      <c r="M4091" s="57">
        <f>IF(IF(ISERROR(FIND("Revenu",D4091)),0,1),IF(D4091=(INDEX(iq,MATCH('4. Princ. cat. — util. et rev.'!$B$5,iq,0),1)),1,0),IF(D4091=(INDEX(RU,MATCH('6. Princ. cat. — util. et géo.'!$B$5,RU,0),1)),1,0))</f>
        <v>1</v>
      </c>
      <c r="N4091" s="57">
        <f t="shared" si="126"/>
        <v>0</v>
      </c>
      <c r="O4091" s="57">
        <f t="shared" si="127"/>
        <v>0</v>
      </c>
    </row>
    <row r="4092" spans="1:15" ht="14.1" customHeight="1" x14ac:dyDescent="0.2">
      <c r="A4092" s="310">
        <v>11</v>
      </c>
      <c r="B4092" s="311" t="s">
        <v>740</v>
      </c>
      <c r="C4092" s="311" t="s">
        <v>761</v>
      </c>
      <c r="D4092" s="311" t="s">
        <v>866</v>
      </c>
      <c r="E4092" s="311" t="s">
        <v>147</v>
      </c>
      <c r="F4092" s="312" t="s">
        <v>670</v>
      </c>
      <c r="G4092" s="456">
        <v>0.89119999999999999</v>
      </c>
      <c r="H4092" s="457">
        <v>5042</v>
      </c>
      <c r="I4092" s="458">
        <v>484.28825999999998</v>
      </c>
      <c r="J4092" s="456">
        <v>0.1326</v>
      </c>
      <c r="K4092" s="459">
        <v>85</v>
      </c>
      <c r="L4092" s="57">
        <f>IF(IF(ISERROR(FIND("Revenu",D4092)),0,1),IF(C4092=(INDEX(Juris,MATCH('4. Princ. cat. — util. et rev.'!$B$4,Juris,0),1)),1,0),IF(C4092=(INDEX(Juris,MATCH('6. Princ. cat. — util. et géo.'!$B$4,Juris,0),1)),1,0))</f>
        <v>0</v>
      </c>
      <c r="M4092" s="57">
        <f>IF(IF(ISERROR(FIND("Revenu",D4092)),0,1),IF(D4092=(INDEX(iq,MATCH('4. Princ. cat. — util. et rev.'!$B$5,iq,0),1)),1,0),IF(D4092=(INDEX(RU,MATCH('6. Princ. cat. — util. et géo.'!$B$5,RU,0),1)),1,0))</f>
        <v>1</v>
      </c>
      <c r="N4092" s="57">
        <f t="shared" si="126"/>
        <v>0</v>
      </c>
      <c r="O4092" s="57">
        <f t="shared" si="127"/>
        <v>0</v>
      </c>
    </row>
    <row r="4093" spans="1:15" ht="14.1" customHeight="1" x14ac:dyDescent="0.2">
      <c r="A4093" s="310">
        <v>11</v>
      </c>
      <c r="B4093" s="311" t="s">
        <v>740</v>
      </c>
      <c r="C4093" s="311" t="s">
        <v>761</v>
      </c>
      <c r="D4093" s="311" t="s">
        <v>866</v>
      </c>
      <c r="E4093" s="311" t="s">
        <v>135</v>
      </c>
      <c r="F4093" s="312" t="s">
        <v>689</v>
      </c>
      <c r="G4093" s="456">
        <v>0.86399999999999999</v>
      </c>
      <c r="H4093" s="457">
        <v>4888</v>
      </c>
      <c r="I4093" s="458">
        <v>402.50416000000001</v>
      </c>
      <c r="J4093" s="456">
        <v>0.11020000000000001</v>
      </c>
      <c r="K4093" s="459">
        <v>86</v>
      </c>
      <c r="L4093" s="57">
        <f>IF(IF(ISERROR(FIND("Revenu",D4093)),0,1),IF(C4093=(INDEX(Juris,MATCH('4. Princ. cat. — util. et rev.'!$B$4,Juris,0),1)),1,0),IF(C4093=(INDEX(Juris,MATCH('6. Princ. cat. — util. et géo.'!$B$4,Juris,0),1)),1,0))</f>
        <v>0</v>
      </c>
      <c r="M4093" s="57">
        <f>IF(IF(ISERROR(FIND("Revenu",D4093)),0,1),IF(D4093=(INDEX(iq,MATCH('4. Princ. cat. — util. et rev.'!$B$5,iq,0),1)),1,0),IF(D4093=(INDEX(RU,MATCH('6. Princ. cat. — util. et géo.'!$B$5,RU,0),1)),1,0))</f>
        <v>1</v>
      </c>
      <c r="N4093" s="57">
        <f t="shared" si="126"/>
        <v>0</v>
      </c>
      <c r="O4093" s="57">
        <f t="shared" si="127"/>
        <v>0</v>
      </c>
    </row>
    <row r="4094" spans="1:15" ht="14.1" customHeight="1" x14ac:dyDescent="0.2">
      <c r="A4094" s="310">
        <v>11</v>
      </c>
      <c r="B4094" s="311" t="s">
        <v>740</v>
      </c>
      <c r="C4094" s="311" t="s">
        <v>761</v>
      </c>
      <c r="D4094" s="311" t="s">
        <v>866</v>
      </c>
      <c r="E4094" s="311" t="s">
        <v>114</v>
      </c>
      <c r="F4094" s="312" t="s">
        <v>697</v>
      </c>
      <c r="G4094" s="456">
        <v>0.79490000000000005</v>
      </c>
      <c r="H4094" s="457">
        <v>4497</v>
      </c>
      <c r="I4094" s="458">
        <v>87.838089999999994</v>
      </c>
      <c r="J4094" s="456">
        <v>2.41E-2</v>
      </c>
      <c r="K4094" s="459">
        <v>87</v>
      </c>
      <c r="L4094" s="57">
        <f>IF(IF(ISERROR(FIND("Revenu",D4094)),0,1),IF(C4094=(INDEX(Juris,MATCH('4. Princ. cat. — util. et rev.'!$B$4,Juris,0),1)),1,0),IF(C4094=(INDEX(Juris,MATCH('6. Princ. cat. — util. et géo.'!$B$4,Juris,0),1)),1,0))</f>
        <v>0</v>
      </c>
      <c r="M4094" s="57">
        <f>IF(IF(ISERROR(FIND("Revenu",D4094)),0,1),IF(D4094=(INDEX(iq,MATCH('4. Princ. cat. — util. et rev.'!$B$5,iq,0),1)),1,0),IF(D4094=(INDEX(RU,MATCH('6. Princ. cat. — util. et géo.'!$B$5,RU,0),1)),1,0))</f>
        <v>1</v>
      </c>
      <c r="N4094" s="57">
        <f t="shared" si="126"/>
        <v>0</v>
      </c>
      <c r="O4094" s="57">
        <f t="shared" si="127"/>
        <v>0</v>
      </c>
    </row>
    <row r="4095" spans="1:15" ht="14.1" customHeight="1" x14ac:dyDescent="0.2">
      <c r="A4095" s="310">
        <v>11</v>
      </c>
      <c r="B4095" s="311" t="s">
        <v>740</v>
      </c>
      <c r="C4095" s="311" t="s">
        <v>761</v>
      </c>
      <c r="D4095" s="311" t="s">
        <v>866</v>
      </c>
      <c r="E4095" s="311" t="s">
        <v>25</v>
      </c>
      <c r="F4095" s="312" t="s">
        <v>634</v>
      </c>
      <c r="G4095" s="456">
        <v>0.78690000000000004</v>
      </c>
      <c r="H4095" s="457">
        <v>4452</v>
      </c>
      <c r="I4095" s="458">
        <v>163.98052000000001</v>
      </c>
      <c r="J4095" s="456">
        <v>4.4900000000000002E-2</v>
      </c>
      <c r="K4095" s="459">
        <v>88</v>
      </c>
      <c r="L4095" s="57">
        <f>IF(IF(ISERROR(FIND("Revenu",D4095)),0,1),IF(C4095=(INDEX(Juris,MATCH('4. Princ. cat. — util. et rev.'!$B$4,Juris,0),1)),1,0),IF(C4095=(INDEX(Juris,MATCH('6. Princ. cat. — util. et géo.'!$B$4,Juris,0),1)),1,0))</f>
        <v>0</v>
      </c>
      <c r="M4095" s="57">
        <f>IF(IF(ISERROR(FIND("Revenu",D4095)),0,1),IF(D4095=(INDEX(iq,MATCH('4. Princ. cat. — util. et rev.'!$B$5,iq,0),1)),1,0),IF(D4095=(INDEX(RU,MATCH('6. Princ. cat. — util. et géo.'!$B$5,RU,0),1)),1,0))</f>
        <v>1</v>
      </c>
      <c r="N4095" s="57">
        <f t="shared" si="126"/>
        <v>0</v>
      </c>
      <c r="O4095" s="57">
        <f t="shared" si="127"/>
        <v>0</v>
      </c>
    </row>
    <row r="4096" spans="1:15" ht="14.1" customHeight="1" x14ac:dyDescent="0.2">
      <c r="A4096" s="310">
        <v>11</v>
      </c>
      <c r="B4096" s="311" t="s">
        <v>740</v>
      </c>
      <c r="C4096" s="311" t="s">
        <v>761</v>
      </c>
      <c r="D4096" s="311" t="s">
        <v>866</v>
      </c>
      <c r="E4096" s="311" t="s">
        <v>150</v>
      </c>
      <c r="F4096" s="312" t="s">
        <v>221</v>
      </c>
      <c r="G4096" s="456">
        <v>0.76570000000000005</v>
      </c>
      <c r="H4096" s="457">
        <v>4332</v>
      </c>
      <c r="I4096" s="458">
        <v>264.22223000000002</v>
      </c>
      <c r="J4096" s="456">
        <v>7.2400000000000006E-2</v>
      </c>
      <c r="K4096" s="459">
        <v>89</v>
      </c>
      <c r="L4096" s="57">
        <f>IF(IF(ISERROR(FIND("Revenu",D4096)),0,1),IF(C4096=(INDEX(Juris,MATCH('4. Princ. cat. — util. et rev.'!$B$4,Juris,0),1)),1,0),IF(C4096=(INDEX(Juris,MATCH('6. Princ. cat. — util. et géo.'!$B$4,Juris,0),1)),1,0))</f>
        <v>0</v>
      </c>
      <c r="M4096" s="57">
        <f>IF(IF(ISERROR(FIND("Revenu",D4096)),0,1),IF(D4096=(INDEX(iq,MATCH('4. Princ. cat. — util. et rev.'!$B$5,iq,0),1)),1,0),IF(D4096=(INDEX(RU,MATCH('6. Princ. cat. — util. et géo.'!$B$5,RU,0),1)),1,0))</f>
        <v>1</v>
      </c>
      <c r="N4096" s="57">
        <f t="shared" si="126"/>
        <v>0</v>
      </c>
      <c r="O4096" s="57">
        <f t="shared" si="127"/>
        <v>0</v>
      </c>
    </row>
    <row r="4097" spans="1:15" ht="14.1" customHeight="1" x14ac:dyDescent="0.2">
      <c r="A4097" s="310">
        <v>11</v>
      </c>
      <c r="B4097" s="311" t="s">
        <v>740</v>
      </c>
      <c r="C4097" s="311" t="s">
        <v>761</v>
      </c>
      <c r="D4097" s="311" t="s">
        <v>866</v>
      </c>
      <c r="E4097" s="311" t="s">
        <v>201</v>
      </c>
      <c r="F4097" s="312" t="s">
        <v>604</v>
      </c>
      <c r="G4097" s="456">
        <v>0.75880000000000003</v>
      </c>
      <c r="H4097" s="457">
        <v>4293</v>
      </c>
      <c r="I4097" s="458">
        <v>329.91021000000001</v>
      </c>
      <c r="J4097" s="456">
        <v>9.0399999999999994E-2</v>
      </c>
      <c r="K4097" s="459">
        <v>90</v>
      </c>
      <c r="L4097" s="57">
        <f>IF(IF(ISERROR(FIND("Revenu",D4097)),0,1),IF(C4097=(INDEX(Juris,MATCH('4. Princ. cat. — util. et rev.'!$B$4,Juris,0),1)),1,0),IF(C4097=(INDEX(Juris,MATCH('6. Princ. cat. — util. et géo.'!$B$4,Juris,0),1)),1,0))</f>
        <v>0</v>
      </c>
      <c r="M4097" s="57">
        <f>IF(IF(ISERROR(FIND("Revenu",D4097)),0,1),IF(D4097=(INDEX(iq,MATCH('4. Princ. cat. — util. et rev.'!$B$5,iq,0),1)),1,0),IF(D4097=(INDEX(RU,MATCH('6. Princ. cat. — util. et géo.'!$B$5,RU,0),1)),1,0))</f>
        <v>1</v>
      </c>
      <c r="N4097" s="57">
        <f t="shared" si="126"/>
        <v>0</v>
      </c>
      <c r="O4097" s="57">
        <f t="shared" si="127"/>
        <v>0</v>
      </c>
    </row>
    <row r="4098" spans="1:15" ht="14.1" customHeight="1" x14ac:dyDescent="0.2">
      <c r="A4098" s="310">
        <v>11</v>
      </c>
      <c r="B4098" s="311" t="s">
        <v>740</v>
      </c>
      <c r="C4098" s="311" t="s">
        <v>761</v>
      </c>
      <c r="D4098" s="311" t="s">
        <v>866</v>
      </c>
      <c r="E4098" s="311" t="s">
        <v>155</v>
      </c>
      <c r="F4098" s="312" t="s">
        <v>584</v>
      </c>
      <c r="G4098" s="456">
        <v>0.74870000000000003</v>
      </c>
      <c r="H4098" s="457">
        <v>4236</v>
      </c>
      <c r="I4098" s="458">
        <v>2486.34049</v>
      </c>
      <c r="J4098" s="456">
        <v>0.68089999999999995</v>
      </c>
      <c r="K4098" s="459">
        <v>91</v>
      </c>
      <c r="L4098" s="57">
        <f>IF(IF(ISERROR(FIND("Revenu",D4098)),0,1),IF(C4098=(INDEX(Juris,MATCH('4. Princ. cat. — util. et rev.'!$B$4,Juris,0),1)),1,0),IF(C4098=(INDEX(Juris,MATCH('6. Princ. cat. — util. et géo.'!$B$4,Juris,0),1)),1,0))</f>
        <v>0</v>
      </c>
      <c r="M4098" s="57">
        <f>IF(IF(ISERROR(FIND("Revenu",D4098)),0,1),IF(D4098=(INDEX(iq,MATCH('4. Princ. cat. — util. et rev.'!$B$5,iq,0),1)),1,0),IF(D4098=(INDEX(RU,MATCH('6. Princ. cat. — util. et géo.'!$B$5,RU,0),1)),1,0))</f>
        <v>1</v>
      </c>
      <c r="N4098" s="57">
        <f t="shared" si="126"/>
        <v>0</v>
      </c>
      <c r="O4098" s="57">
        <f t="shared" si="127"/>
        <v>0</v>
      </c>
    </row>
    <row r="4099" spans="1:15" ht="14.1" customHeight="1" x14ac:dyDescent="0.2">
      <c r="A4099" s="310">
        <v>11</v>
      </c>
      <c r="B4099" s="311" t="s">
        <v>740</v>
      </c>
      <c r="C4099" s="311" t="s">
        <v>761</v>
      </c>
      <c r="D4099" s="311" t="s">
        <v>866</v>
      </c>
      <c r="E4099" s="311" t="s">
        <v>187</v>
      </c>
      <c r="F4099" s="312" t="s">
        <v>637</v>
      </c>
      <c r="G4099" s="456">
        <v>0.74680000000000002</v>
      </c>
      <c r="H4099" s="457">
        <v>4225</v>
      </c>
      <c r="I4099" s="458">
        <v>149.15359000000001</v>
      </c>
      <c r="J4099" s="456">
        <v>4.0800000000000003E-2</v>
      </c>
      <c r="K4099" s="459">
        <v>92</v>
      </c>
      <c r="L4099" s="57">
        <f>IF(IF(ISERROR(FIND("Revenu",D4099)),0,1),IF(C4099=(INDEX(Juris,MATCH('4. Princ. cat. — util. et rev.'!$B$4,Juris,0),1)),1,0),IF(C4099=(INDEX(Juris,MATCH('6. Princ. cat. — util. et géo.'!$B$4,Juris,0),1)),1,0))</f>
        <v>0</v>
      </c>
      <c r="M4099" s="57">
        <f>IF(IF(ISERROR(FIND("Revenu",D4099)),0,1),IF(D4099=(INDEX(iq,MATCH('4. Princ. cat. — util. et rev.'!$B$5,iq,0),1)),1,0),IF(D4099=(INDEX(RU,MATCH('6. Princ. cat. — util. et géo.'!$B$5,RU,0),1)),1,0))</f>
        <v>1</v>
      </c>
      <c r="N4099" s="57">
        <f t="shared" si="126"/>
        <v>0</v>
      </c>
      <c r="O4099" s="57">
        <f t="shared" si="127"/>
        <v>0</v>
      </c>
    </row>
    <row r="4100" spans="1:15" ht="14.1" customHeight="1" x14ac:dyDescent="0.2">
      <c r="A4100" s="310">
        <v>11</v>
      </c>
      <c r="B4100" s="311" t="s">
        <v>740</v>
      </c>
      <c r="C4100" s="311" t="s">
        <v>761</v>
      </c>
      <c r="D4100" s="311" t="s">
        <v>866</v>
      </c>
      <c r="E4100" s="311" t="s">
        <v>84</v>
      </c>
      <c r="F4100" s="312" t="s">
        <v>636</v>
      </c>
      <c r="G4100" s="456">
        <v>0.73729999999999996</v>
      </c>
      <c r="H4100" s="457">
        <v>4171</v>
      </c>
      <c r="I4100" s="458">
        <v>130.44747000000001</v>
      </c>
      <c r="J4100" s="456">
        <v>3.5700000000000003E-2</v>
      </c>
      <c r="K4100" s="459">
        <v>93</v>
      </c>
      <c r="L4100" s="57">
        <f>IF(IF(ISERROR(FIND("Revenu",D4100)),0,1),IF(C4100=(INDEX(Juris,MATCH('4. Princ. cat. — util. et rev.'!$B$4,Juris,0),1)),1,0),IF(C4100=(INDEX(Juris,MATCH('6. Princ. cat. — util. et géo.'!$B$4,Juris,0),1)),1,0))</f>
        <v>0</v>
      </c>
      <c r="M4100" s="57">
        <f>IF(IF(ISERROR(FIND("Revenu",D4100)),0,1),IF(D4100=(INDEX(iq,MATCH('4. Princ. cat. — util. et rev.'!$B$5,iq,0),1)),1,0),IF(D4100=(INDEX(RU,MATCH('6. Princ. cat. — util. et géo.'!$B$5,RU,0),1)),1,0))</f>
        <v>1</v>
      </c>
      <c r="N4100" s="57">
        <f t="shared" si="126"/>
        <v>0</v>
      </c>
      <c r="O4100" s="57">
        <f t="shared" si="127"/>
        <v>0</v>
      </c>
    </row>
    <row r="4101" spans="1:15" ht="14.1" customHeight="1" x14ac:dyDescent="0.2">
      <c r="A4101" s="310">
        <v>11</v>
      </c>
      <c r="B4101" s="311" t="s">
        <v>740</v>
      </c>
      <c r="C4101" s="311" t="s">
        <v>761</v>
      </c>
      <c r="D4101" s="311" t="s">
        <v>866</v>
      </c>
      <c r="E4101" s="311" t="s">
        <v>71</v>
      </c>
      <c r="F4101" s="312" t="s">
        <v>676</v>
      </c>
      <c r="G4101" s="456">
        <v>0.7016</v>
      </c>
      <c r="H4101" s="457">
        <v>3969</v>
      </c>
      <c r="I4101" s="458">
        <v>59.694189999999999</v>
      </c>
      <c r="J4101" s="456">
        <v>1.6299999999999999E-2</v>
      </c>
      <c r="K4101" s="459">
        <v>94</v>
      </c>
      <c r="L4101" s="57">
        <f>IF(IF(ISERROR(FIND("Revenu",D4101)),0,1),IF(C4101=(INDEX(Juris,MATCH('4. Princ. cat. — util. et rev.'!$B$4,Juris,0),1)),1,0),IF(C4101=(INDEX(Juris,MATCH('6. Princ. cat. — util. et géo.'!$B$4,Juris,0),1)),1,0))</f>
        <v>0</v>
      </c>
      <c r="M4101" s="57">
        <f>IF(IF(ISERROR(FIND("Revenu",D4101)),0,1),IF(D4101=(INDEX(iq,MATCH('4. Princ. cat. — util. et rev.'!$B$5,iq,0),1)),1,0),IF(D4101=(INDEX(RU,MATCH('6. Princ. cat. — util. et géo.'!$B$5,RU,0),1)),1,0))</f>
        <v>1</v>
      </c>
      <c r="N4101" s="57">
        <f t="shared" si="126"/>
        <v>0</v>
      </c>
      <c r="O4101" s="57">
        <f t="shared" si="127"/>
        <v>0</v>
      </c>
    </row>
    <row r="4102" spans="1:15" ht="14.1" customHeight="1" x14ac:dyDescent="0.2">
      <c r="A4102" s="310">
        <v>11</v>
      </c>
      <c r="B4102" s="311" t="s">
        <v>740</v>
      </c>
      <c r="C4102" s="311" t="s">
        <v>761</v>
      </c>
      <c r="D4102" s="311" t="s">
        <v>866</v>
      </c>
      <c r="E4102" s="311" t="s">
        <v>51</v>
      </c>
      <c r="F4102" s="312" t="s">
        <v>619</v>
      </c>
      <c r="G4102" s="456">
        <v>0.69840000000000002</v>
      </c>
      <c r="H4102" s="457">
        <v>3951</v>
      </c>
      <c r="I4102" s="458">
        <v>1656.9943499999999</v>
      </c>
      <c r="J4102" s="456">
        <v>0.45379999999999998</v>
      </c>
      <c r="K4102" s="459">
        <v>95</v>
      </c>
      <c r="L4102" s="57">
        <f>IF(IF(ISERROR(FIND("Revenu",D4102)),0,1),IF(C4102=(INDEX(Juris,MATCH('4. Princ. cat. — util. et rev.'!$B$4,Juris,0),1)),1,0),IF(C4102=(INDEX(Juris,MATCH('6. Princ. cat. — util. et géo.'!$B$4,Juris,0),1)),1,0))</f>
        <v>0</v>
      </c>
      <c r="M4102" s="57">
        <f>IF(IF(ISERROR(FIND("Revenu",D4102)),0,1),IF(D4102=(INDEX(iq,MATCH('4. Princ. cat. — util. et rev.'!$B$5,iq,0),1)),1,0),IF(D4102=(INDEX(RU,MATCH('6. Princ. cat. — util. et géo.'!$B$5,RU,0),1)),1,0))</f>
        <v>1</v>
      </c>
      <c r="N4102" s="57">
        <f t="shared" ref="N4102:N4165" si="128" xml:space="preserve"> IF(IF(ISERROR(FIND("Revenu",D4102)),0,1),IF(L4102=1,IF(M4102=1,1,0),0),0)</f>
        <v>0</v>
      </c>
      <c r="O4102" s="57">
        <f t="shared" ref="O4102:O4165" si="129" xml:space="preserve"> IF(IF(ISERROR(FIND("Revenu",D4102)),0,1),0,IF(L4102=1,IF(M4102=1,1,0),0))</f>
        <v>0</v>
      </c>
    </row>
    <row r="4103" spans="1:15" ht="14.1" customHeight="1" x14ac:dyDescent="0.2">
      <c r="A4103" s="310">
        <v>11</v>
      </c>
      <c r="B4103" s="311" t="s">
        <v>740</v>
      </c>
      <c r="C4103" s="311" t="s">
        <v>761</v>
      </c>
      <c r="D4103" s="311" t="s">
        <v>866</v>
      </c>
      <c r="E4103" s="311" t="s">
        <v>93</v>
      </c>
      <c r="F4103" s="312" t="s">
        <v>107</v>
      </c>
      <c r="G4103" s="456">
        <v>0.68759999999999999</v>
      </c>
      <c r="H4103" s="457">
        <v>3890</v>
      </c>
      <c r="I4103" s="458">
        <v>592.78453999999999</v>
      </c>
      <c r="J4103" s="456">
        <v>0.1623</v>
      </c>
      <c r="K4103" s="459">
        <v>96</v>
      </c>
      <c r="L4103" s="57">
        <f>IF(IF(ISERROR(FIND("Revenu",D4103)),0,1),IF(C4103=(INDEX(Juris,MATCH('4. Princ. cat. — util. et rev.'!$B$4,Juris,0),1)),1,0),IF(C4103=(INDEX(Juris,MATCH('6. Princ. cat. — util. et géo.'!$B$4,Juris,0),1)),1,0))</f>
        <v>0</v>
      </c>
      <c r="M4103" s="57">
        <f>IF(IF(ISERROR(FIND("Revenu",D4103)),0,1),IF(D4103=(INDEX(iq,MATCH('4. Princ. cat. — util. et rev.'!$B$5,iq,0),1)),1,0),IF(D4103=(INDEX(RU,MATCH('6. Princ. cat. — util. et géo.'!$B$5,RU,0),1)),1,0))</f>
        <v>1</v>
      </c>
      <c r="N4103" s="57">
        <f t="shared" si="128"/>
        <v>0</v>
      </c>
      <c r="O4103" s="57">
        <f t="shared" si="129"/>
        <v>0</v>
      </c>
    </row>
    <row r="4104" spans="1:15" ht="14.1" customHeight="1" x14ac:dyDescent="0.2">
      <c r="A4104" s="310">
        <v>11</v>
      </c>
      <c r="B4104" s="311" t="s">
        <v>740</v>
      </c>
      <c r="C4104" s="311" t="s">
        <v>761</v>
      </c>
      <c r="D4104" s="311" t="s">
        <v>866</v>
      </c>
      <c r="E4104" s="311" t="s">
        <v>16</v>
      </c>
      <c r="F4104" s="312" t="s">
        <v>642</v>
      </c>
      <c r="G4104" s="456">
        <v>0.68210000000000004</v>
      </c>
      <c r="H4104" s="457">
        <v>3859</v>
      </c>
      <c r="I4104" s="458">
        <v>1053.0102400000001</v>
      </c>
      <c r="J4104" s="456">
        <v>0.28839999999999999</v>
      </c>
      <c r="K4104" s="459">
        <v>97</v>
      </c>
      <c r="L4104" s="57">
        <f>IF(IF(ISERROR(FIND("Revenu",D4104)),0,1),IF(C4104=(INDEX(Juris,MATCH('4. Princ. cat. — util. et rev.'!$B$4,Juris,0),1)),1,0),IF(C4104=(INDEX(Juris,MATCH('6. Princ. cat. — util. et géo.'!$B$4,Juris,0),1)),1,0))</f>
        <v>0</v>
      </c>
      <c r="M4104" s="57">
        <f>IF(IF(ISERROR(FIND("Revenu",D4104)),0,1),IF(D4104=(INDEX(iq,MATCH('4. Princ. cat. — util. et rev.'!$B$5,iq,0),1)),1,0),IF(D4104=(INDEX(RU,MATCH('6. Princ. cat. — util. et géo.'!$B$5,RU,0),1)),1,0))</f>
        <v>1</v>
      </c>
      <c r="N4104" s="57">
        <f t="shared" si="128"/>
        <v>0</v>
      </c>
      <c r="O4104" s="57">
        <f t="shared" si="129"/>
        <v>0</v>
      </c>
    </row>
    <row r="4105" spans="1:15" ht="14.1" customHeight="1" x14ac:dyDescent="0.2">
      <c r="A4105" s="310">
        <v>11</v>
      </c>
      <c r="B4105" s="311" t="s">
        <v>740</v>
      </c>
      <c r="C4105" s="311" t="s">
        <v>761</v>
      </c>
      <c r="D4105" s="311" t="s">
        <v>866</v>
      </c>
      <c r="E4105" s="311" t="s">
        <v>363</v>
      </c>
      <c r="F4105" s="312" t="s">
        <v>890</v>
      </c>
      <c r="G4105" s="456">
        <v>0.62639999999999996</v>
      </c>
      <c r="H4105" s="457">
        <v>3544</v>
      </c>
      <c r="I4105" s="458">
        <v>354.24696999999998</v>
      </c>
      <c r="J4105" s="456">
        <v>9.7000000000000003E-2</v>
      </c>
      <c r="K4105" s="459">
        <v>98</v>
      </c>
      <c r="L4105" s="57">
        <f>IF(IF(ISERROR(FIND("Revenu",D4105)),0,1),IF(C4105=(INDEX(Juris,MATCH('4. Princ. cat. — util. et rev.'!$B$4,Juris,0),1)),1,0),IF(C4105=(INDEX(Juris,MATCH('6. Princ. cat. — util. et géo.'!$B$4,Juris,0),1)),1,0))</f>
        <v>0</v>
      </c>
      <c r="M4105" s="57">
        <f>IF(IF(ISERROR(FIND("Revenu",D4105)),0,1),IF(D4105=(INDEX(iq,MATCH('4. Princ. cat. — util. et rev.'!$B$5,iq,0),1)),1,0),IF(D4105=(INDEX(RU,MATCH('6. Princ. cat. — util. et géo.'!$B$5,RU,0),1)),1,0))</f>
        <v>1</v>
      </c>
      <c r="N4105" s="57">
        <f t="shared" si="128"/>
        <v>0</v>
      </c>
      <c r="O4105" s="57">
        <f t="shared" si="129"/>
        <v>0</v>
      </c>
    </row>
    <row r="4106" spans="1:15" ht="14.1" customHeight="1" x14ac:dyDescent="0.2">
      <c r="A4106" s="310">
        <v>11</v>
      </c>
      <c r="B4106" s="311" t="s">
        <v>740</v>
      </c>
      <c r="C4106" s="311" t="s">
        <v>761</v>
      </c>
      <c r="D4106" s="311" t="s">
        <v>866</v>
      </c>
      <c r="E4106" s="311" t="s">
        <v>69</v>
      </c>
      <c r="F4106" s="312" t="s">
        <v>643</v>
      </c>
      <c r="G4106" s="456">
        <v>0.60450000000000004</v>
      </c>
      <c r="H4106" s="457">
        <v>3420</v>
      </c>
      <c r="I4106" s="458">
        <v>238.39711</v>
      </c>
      <c r="J4106" s="456">
        <v>6.5299999999999997E-2</v>
      </c>
      <c r="K4106" s="459">
        <v>99</v>
      </c>
      <c r="L4106" s="57">
        <f>IF(IF(ISERROR(FIND("Revenu",D4106)),0,1),IF(C4106=(INDEX(Juris,MATCH('4. Princ. cat. — util. et rev.'!$B$4,Juris,0),1)),1,0),IF(C4106=(INDEX(Juris,MATCH('6. Princ. cat. — util. et géo.'!$B$4,Juris,0),1)),1,0))</f>
        <v>0</v>
      </c>
      <c r="M4106" s="57">
        <f>IF(IF(ISERROR(FIND("Revenu",D4106)),0,1),IF(D4106=(INDEX(iq,MATCH('4. Princ. cat. — util. et rev.'!$B$5,iq,0),1)),1,0),IF(D4106=(INDEX(RU,MATCH('6. Princ. cat. — util. et géo.'!$B$5,RU,0),1)),1,0))</f>
        <v>1</v>
      </c>
      <c r="N4106" s="57">
        <f t="shared" si="128"/>
        <v>0</v>
      </c>
      <c r="O4106" s="57">
        <f t="shared" si="129"/>
        <v>0</v>
      </c>
    </row>
    <row r="4107" spans="1:15" ht="14.1" customHeight="1" x14ac:dyDescent="0.2">
      <c r="A4107" s="310">
        <v>11</v>
      </c>
      <c r="B4107" s="311" t="s">
        <v>740</v>
      </c>
      <c r="C4107" s="311" t="s">
        <v>761</v>
      </c>
      <c r="D4107" s="311" t="s">
        <v>866</v>
      </c>
      <c r="E4107" s="311" t="s">
        <v>210</v>
      </c>
      <c r="F4107" s="312" t="s">
        <v>647</v>
      </c>
      <c r="G4107" s="456">
        <v>0.60129999999999995</v>
      </c>
      <c r="H4107" s="457">
        <v>3402</v>
      </c>
      <c r="I4107" s="458">
        <v>502.83269999999999</v>
      </c>
      <c r="J4107" s="456">
        <v>0.13769999999999999</v>
      </c>
      <c r="K4107" s="459">
        <v>100</v>
      </c>
      <c r="L4107" s="57">
        <f>IF(IF(ISERROR(FIND("Revenu",D4107)),0,1),IF(C4107=(INDEX(Juris,MATCH('4. Princ. cat. — util. et rev.'!$B$4,Juris,0),1)),1,0),IF(C4107=(INDEX(Juris,MATCH('6. Princ. cat. — util. et géo.'!$B$4,Juris,0),1)),1,0))</f>
        <v>0</v>
      </c>
      <c r="M4107" s="57">
        <f>IF(IF(ISERROR(FIND("Revenu",D4107)),0,1),IF(D4107=(INDEX(iq,MATCH('4. Princ. cat. — util. et rev.'!$B$5,iq,0),1)),1,0),IF(D4107=(INDEX(RU,MATCH('6. Princ. cat. — util. et géo.'!$B$5,RU,0),1)),1,0))</f>
        <v>1</v>
      </c>
      <c r="N4107" s="57">
        <f t="shared" si="128"/>
        <v>0</v>
      </c>
      <c r="O4107" s="57">
        <f t="shared" si="129"/>
        <v>0</v>
      </c>
    </row>
    <row r="4108" spans="1:15" ht="14.1" customHeight="1" x14ac:dyDescent="0.2">
      <c r="A4108" s="310">
        <v>11</v>
      </c>
      <c r="B4108" s="311" t="s">
        <v>740</v>
      </c>
      <c r="C4108" s="311" t="s">
        <v>761</v>
      </c>
      <c r="D4108" s="311" t="s">
        <v>867</v>
      </c>
      <c r="E4108" s="311" t="s">
        <v>1</v>
      </c>
      <c r="F4108" s="312" t="s">
        <v>576</v>
      </c>
      <c r="G4108" s="456">
        <v>20.035399999999999</v>
      </c>
      <c r="H4108" s="457">
        <v>114997</v>
      </c>
      <c r="I4108" s="458">
        <v>5782.5406800000001</v>
      </c>
      <c r="J4108" s="456">
        <v>2.2370000000000001</v>
      </c>
      <c r="K4108" s="459">
        <v>1</v>
      </c>
      <c r="L4108" s="57">
        <f>IF(IF(ISERROR(FIND("Revenu",D4108)),0,1),IF(C4108=(INDEX(Juris,MATCH('4. Princ. cat. — util. et rev.'!$B$4,Juris,0),1)),1,0),IF(C4108=(INDEX(Juris,MATCH('6. Princ. cat. — util. et géo.'!$B$4,Juris,0),1)),1,0))</f>
        <v>0</v>
      </c>
      <c r="M4108" s="57">
        <f>IF(IF(ISERROR(FIND("Revenu",D4108)),0,1),IF(D4108=(INDEX(iq,MATCH('4. Princ. cat. — util. et rev.'!$B$5,iq,0),1)),1,0),IF(D4108=(INDEX(RU,MATCH('6. Princ. cat. — util. et géo.'!$B$5,RU,0),1)),1,0))</f>
        <v>0</v>
      </c>
      <c r="N4108" s="57">
        <f t="shared" si="128"/>
        <v>0</v>
      </c>
      <c r="O4108" s="57">
        <f t="shared" si="129"/>
        <v>0</v>
      </c>
    </row>
    <row r="4109" spans="1:15" ht="14.1" customHeight="1" x14ac:dyDescent="0.2">
      <c r="A4109" s="310">
        <v>11</v>
      </c>
      <c r="B4109" s="311" t="s">
        <v>740</v>
      </c>
      <c r="C4109" s="311" t="s">
        <v>761</v>
      </c>
      <c r="D4109" s="311" t="s">
        <v>867</v>
      </c>
      <c r="E4109" s="311" t="s">
        <v>46</v>
      </c>
      <c r="F4109" s="312" t="s">
        <v>620</v>
      </c>
      <c r="G4109" s="456">
        <v>13.232100000000001</v>
      </c>
      <c r="H4109" s="457">
        <v>75948</v>
      </c>
      <c r="I4109" s="458">
        <v>265.68324999999999</v>
      </c>
      <c r="J4109" s="456">
        <v>0.1028</v>
      </c>
      <c r="K4109" s="459">
        <v>2</v>
      </c>
      <c r="L4109" s="57">
        <f>IF(IF(ISERROR(FIND("Revenu",D4109)),0,1),IF(C4109=(INDEX(Juris,MATCH('4. Princ. cat. — util. et rev.'!$B$4,Juris,0),1)),1,0),IF(C4109=(INDEX(Juris,MATCH('6. Princ. cat. — util. et géo.'!$B$4,Juris,0),1)),1,0))</f>
        <v>0</v>
      </c>
      <c r="M4109" s="57">
        <f>IF(IF(ISERROR(FIND("Revenu",D4109)),0,1),IF(D4109=(INDEX(iq,MATCH('4. Princ. cat. — util. et rev.'!$B$5,iq,0),1)),1,0),IF(D4109=(INDEX(RU,MATCH('6. Princ. cat. — util. et géo.'!$B$5,RU,0),1)),1,0))</f>
        <v>0</v>
      </c>
      <c r="N4109" s="57">
        <f t="shared" si="128"/>
        <v>0</v>
      </c>
      <c r="O4109" s="57">
        <f t="shared" si="129"/>
        <v>0</v>
      </c>
    </row>
    <row r="4110" spans="1:15" ht="14.1" customHeight="1" x14ac:dyDescent="0.2">
      <c r="A4110" s="310">
        <v>11</v>
      </c>
      <c r="B4110" s="311" t="s">
        <v>740</v>
      </c>
      <c r="C4110" s="311" t="s">
        <v>761</v>
      </c>
      <c r="D4110" s="311" t="s">
        <v>867</v>
      </c>
      <c r="E4110" s="311" t="s">
        <v>3</v>
      </c>
      <c r="F4110" s="312" t="s">
        <v>583</v>
      </c>
      <c r="G4110" s="456">
        <v>13.0153</v>
      </c>
      <c r="H4110" s="457">
        <v>74704</v>
      </c>
      <c r="I4110" s="458">
        <v>2986.32323</v>
      </c>
      <c r="J4110" s="456">
        <v>1.1553</v>
      </c>
      <c r="K4110" s="459">
        <v>3</v>
      </c>
      <c r="L4110" s="57">
        <f>IF(IF(ISERROR(FIND("Revenu",D4110)),0,1),IF(C4110=(INDEX(Juris,MATCH('4. Princ. cat. — util. et rev.'!$B$4,Juris,0),1)),1,0),IF(C4110=(INDEX(Juris,MATCH('6. Princ. cat. — util. et géo.'!$B$4,Juris,0),1)),1,0))</f>
        <v>0</v>
      </c>
      <c r="M4110" s="57">
        <f>IF(IF(ISERROR(FIND("Revenu",D4110)),0,1),IF(D4110=(INDEX(iq,MATCH('4. Princ. cat. — util. et rev.'!$B$5,iq,0),1)),1,0),IF(D4110=(INDEX(RU,MATCH('6. Princ. cat. — util. et géo.'!$B$5,RU,0),1)),1,0))</f>
        <v>0</v>
      </c>
      <c r="N4110" s="57">
        <f t="shared" si="128"/>
        <v>0</v>
      </c>
      <c r="O4110" s="57">
        <f t="shared" si="129"/>
        <v>0</v>
      </c>
    </row>
    <row r="4111" spans="1:15" ht="14.1" customHeight="1" x14ac:dyDescent="0.2">
      <c r="A4111" s="310">
        <v>11</v>
      </c>
      <c r="B4111" s="311" t="s">
        <v>740</v>
      </c>
      <c r="C4111" s="311" t="s">
        <v>761</v>
      </c>
      <c r="D4111" s="311" t="s">
        <v>867</v>
      </c>
      <c r="E4111" s="311" t="s">
        <v>7</v>
      </c>
      <c r="F4111" s="312" t="s">
        <v>570</v>
      </c>
      <c r="G4111" s="456">
        <v>11.941700000000001</v>
      </c>
      <c r="H4111" s="457">
        <v>68542</v>
      </c>
      <c r="I4111" s="458">
        <v>5280.1511099999998</v>
      </c>
      <c r="J4111" s="456">
        <v>2.0426000000000002</v>
      </c>
      <c r="K4111" s="459">
        <v>4</v>
      </c>
      <c r="L4111" s="57">
        <f>IF(IF(ISERROR(FIND("Revenu",D4111)),0,1),IF(C4111=(INDEX(Juris,MATCH('4. Princ. cat. — util. et rev.'!$B$4,Juris,0),1)),1,0),IF(C4111=(INDEX(Juris,MATCH('6. Princ. cat. — util. et géo.'!$B$4,Juris,0),1)),1,0))</f>
        <v>0</v>
      </c>
      <c r="M4111" s="57">
        <f>IF(IF(ISERROR(FIND("Revenu",D4111)),0,1),IF(D4111=(INDEX(iq,MATCH('4. Princ. cat. — util. et rev.'!$B$5,iq,0),1)),1,0),IF(D4111=(INDEX(RU,MATCH('6. Princ. cat. — util. et géo.'!$B$5,RU,0),1)),1,0))</f>
        <v>0</v>
      </c>
      <c r="N4111" s="57">
        <f t="shared" si="128"/>
        <v>0</v>
      </c>
      <c r="O4111" s="57">
        <f t="shared" si="129"/>
        <v>0</v>
      </c>
    </row>
    <row r="4112" spans="1:15" ht="14.1" customHeight="1" x14ac:dyDescent="0.2">
      <c r="A4112" s="310">
        <v>11</v>
      </c>
      <c r="B4112" s="311" t="s">
        <v>740</v>
      </c>
      <c r="C4112" s="311" t="s">
        <v>761</v>
      </c>
      <c r="D4112" s="311" t="s">
        <v>867</v>
      </c>
      <c r="E4112" s="311" t="s">
        <v>29</v>
      </c>
      <c r="F4112" s="312" t="s">
        <v>596</v>
      </c>
      <c r="G4112" s="456">
        <v>10.3561</v>
      </c>
      <c r="H4112" s="457">
        <v>59441</v>
      </c>
      <c r="I4112" s="458">
        <v>1143.2763199999999</v>
      </c>
      <c r="J4112" s="456">
        <v>0.44230000000000003</v>
      </c>
      <c r="K4112" s="459">
        <v>5</v>
      </c>
      <c r="L4112" s="57">
        <f>IF(IF(ISERROR(FIND("Revenu",D4112)),0,1),IF(C4112=(INDEX(Juris,MATCH('4. Princ. cat. — util. et rev.'!$B$4,Juris,0),1)),1,0),IF(C4112=(INDEX(Juris,MATCH('6. Princ. cat. — util. et géo.'!$B$4,Juris,0),1)),1,0))</f>
        <v>0</v>
      </c>
      <c r="M4112" s="57">
        <f>IF(IF(ISERROR(FIND("Revenu",D4112)),0,1),IF(D4112=(INDEX(iq,MATCH('4. Princ. cat. — util. et rev.'!$B$5,iq,0),1)),1,0),IF(D4112=(INDEX(RU,MATCH('6. Princ. cat. — util. et géo.'!$B$5,RU,0),1)),1,0))</f>
        <v>0</v>
      </c>
      <c r="N4112" s="57">
        <f t="shared" si="128"/>
        <v>0</v>
      </c>
      <c r="O4112" s="57">
        <f t="shared" si="129"/>
        <v>0</v>
      </c>
    </row>
    <row r="4113" spans="1:15" ht="14.1" customHeight="1" x14ac:dyDescent="0.2">
      <c r="A4113" s="310">
        <v>11</v>
      </c>
      <c r="B4113" s="311" t="s">
        <v>740</v>
      </c>
      <c r="C4113" s="311" t="s">
        <v>761</v>
      </c>
      <c r="D4113" s="311" t="s">
        <v>867</v>
      </c>
      <c r="E4113" s="311" t="s">
        <v>4</v>
      </c>
      <c r="F4113" s="312" t="s">
        <v>601</v>
      </c>
      <c r="G4113" s="456">
        <v>10.172700000000001</v>
      </c>
      <c r="H4113" s="457">
        <v>58388</v>
      </c>
      <c r="I4113" s="458">
        <v>3510.1963000000001</v>
      </c>
      <c r="J4113" s="456">
        <v>1.3579000000000001</v>
      </c>
      <c r="K4113" s="459">
        <v>6</v>
      </c>
      <c r="L4113" s="57">
        <f>IF(IF(ISERROR(FIND("Revenu",D4113)),0,1),IF(C4113=(INDEX(Juris,MATCH('4. Princ. cat. — util. et rev.'!$B$4,Juris,0),1)),1,0),IF(C4113=(INDEX(Juris,MATCH('6. Princ. cat. — util. et géo.'!$B$4,Juris,0),1)),1,0))</f>
        <v>0</v>
      </c>
      <c r="M4113" s="57">
        <f>IF(IF(ISERROR(FIND("Revenu",D4113)),0,1),IF(D4113=(INDEX(iq,MATCH('4. Princ. cat. — util. et rev.'!$B$5,iq,0),1)),1,0),IF(D4113=(INDEX(RU,MATCH('6. Princ. cat. — util. et géo.'!$B$5,RU,0),1)),1,0))</f>
        <v>0</v>
      </c>
      <c r="N4113" s="57">
        <f t="shared" si="128"/>
        <v>0</v>
      </c>
      <c r="O4113" s="57">
        <f t="shared" si="129"/>
        <v>0</v>
      </c>
    </row>
    <row r="4114" spans="1:15" ht="14.1" customHeight="1" x14ac:dyDescent="0.2">
      <c r="A4114" s="310">
        <v>11</v>
      </c>
      <c r="B4114" s="311" t="s">
        <v>740</v>
      </c>
      <c r="C4114" s="311" t="s">
        <v>761</v>
      </c>
      <c r="D4114" s="311" t="s">
        <v>867</v>
      </c>
      <c r="E4114" s="311" t="s">
        <v>356</v>
      </c>
      <c r="F4114" s="312" t="s">
        <v>587</v>
      </c>
      <c r="G4114" s="456">
        <v>10.110799999999999</v>
      </c>
      <c r="H4114" s="457">
        <v>58033</v>
      </c>
      <c r="I4114" s="458">
        <v>1250.1234999999999</v>
      </c>
      <c r="J4114" s="456">
        <v>0.48359999999999997</v>
      </c>
      <c r="K4114" s="459">
        <v>7</v>
      </c>
      <c r="L4114" s="57">
        <f>IF(IF(ISERROR(FIND("Revenu",D4114)),0,1),IF(C4114=(INDEX(Juris,MATCH('4. Princ. cat. — util. et rev.'!$B$4,Juris,0),1)),1,0),IF(C4114=(INDEX(Juris,MATCH('6. Princ. cat. — util. et géo.'!$B$4,Juris,0),1)),1,0))</f>
        <v>0</v>
      </c>
      <c r="M4114" s="57">
        <f>IF(IF(ISERROR(FIND("Revenu",D4114)),0,1),IF(D4114=(INDEX(iq,MATCH('4. Princ. cat. — util. et rev.'!$B$5,iq,0),1)),1,0),IF(D4114=(INDEX(RU,MATCH('6. Princ. cat. — util. et géo.'!$B$5,RU,0),1)),1,0))</f>
        <v>0</v>
      </c>
      <c r="N4114" s="57">
        <f t="shared" si="128"/>
        <v>0</v>
      </c>
      <c r="O4114" s="57">
        <f t="shared" si="129"/>
        <v>0</v>
      </c>
    </row>
    <row r="4115" spans="1:15" ht="14.1" customHeight="1" x14ac:dyDescent="0.2">
      <c r="A4115" s="310">
        <v>11</v>
      </c>
      <c r="B4115" s="311" t="s">
        <v>740</v>
      </c>
      <c r="C4115" s="311" t="s">
        <v>761</v>
      </c>
      <c r="D4115" s="311" t="s">
        <v>867</v>
      </c>
      <c r="E4115" s="311" t="s">
        <v>36</v>
      </c>
      <c r="F4115" s="312" t="s">
        <v>589</v>
      </c>
      <c r="G4115" s="456">
        <v>10.0159</v>
      </c>
      <c r="H4115" s="457">
        <v>57488</v>
      </c>
      <c r="I4115" s="458">
        <v>2430.72174</v>
      </c>
      <c r="J4115" s="456">
        <v>0.94030000000000002</v>
      </c>
      <c r="K4115" s="459">
        <v>8</v>
      </c>
      <c r="L4115" s="57">
        <f>IF(IF(ISERROR(FIND("Revenu",D4115)),0,1),IF(C4115=(INDEX(Juris,MATCH('4. Princ. cat. — util. et rev.'!$B$4,Juris,0),1)),1,0),IF(C4115=(INDEX(Juris,MATCH('6. Princ. cat. — util. et géo.'!$B$4,Juris,0),1)),1,0))</f>
        <v>0</v>
      </c>
      <c r="M4115" s="57">
        <f>IF(IF(ISERROR(FIND("Revenu",D4115)),0,1),IF(D4115=(INDEX(iq,MATCH('4. Princ. cat. — util. et rev.'!$B$5,iq,0),1)),1,0),IF(D4115=(INDEX(RU,MATCH('6. Princ. cat. — util. et géo.'!$B$5,RU,0),1)),1,0))</f>
        <v>0</v>
      </c>
      <c r="N4115" s="57">
        <f t="shared" si="128"/>
        <v>0</v>
      </c>
      <c r="O4115" s="57">
        <f t="shared" si="129"/>
        <v>0</v>
      </c>
    </row>
    <row r="4116" spans="1:15" ht="14.1" customHeight="1" x14ac:dyDescent="0.2">
      <c r="A4116" s="310">
        <v>11</v>
      </c>
      <c r="B4116" s="311" t="s">
        <v>740</v>
      </c>
      <c r="C4116" s="311" t="s">
        <v>761</v>
      </c>
      <c r="D4116" s="311" t="s">
        <v>867</v>
      </c>
      <c r="E4116" s="311" t="s">
        <v>78</v>
      </c>
      <c r="F4116" s="312" t="s">
        <v>823</v>
      </c>
      <c r="G4116" s="456">
        <v>9.3933</v>
      </c>
      <c r="H4116" s="457">
        <v>53915</v>
      </c>
      <c r="I4116" s="458">
        <v>516.70960000000002</v>
      </c>
      <c r="J4116" s="456">
        <v>0.19989999999999999</v>
      </c>
      <c r="K4116" s="459">
        <v>9</v>
      </c>
      <c r="L4116" s="57">
        <f>IF(IF(ISERROR(FIND("Revenu",D4116)),0,1),IF(C4116=(INDEX(Juris,MATCH('4. Princ. cat. — util. et rev.'!$B$4,Juris,0),1)),1,0),IF(C4116=(INDEX(Juris,MATCH('6. Princ. cat. — util. et géo.'!$B$4,Juris,0),1)),1,0))</f>
        <v>0</v>
      </c>
      <c r="M4116" s="57">
        <f>IF(IF(ISERROR(FIND("Revenu",D4116)),0,1),IF(D4116=(INDEX(iq,MATCH('4. Princ. cat. — util. et rev.'!$B$5,iq,0),1)),1,0),IF(D4116=(INDEX(RU,MATCH('6. Princ. cat. — util. et géo.'!$B$5,RU,0),1)),1,0))</f>
        <v>0</v>
      </c>
      <c r="N4116" s="57">
        <f t="shared" si="128"/>
        <v>0</v>
      </c>
      <c r="O4116" s="57">
        <f t="shared" si="129"/>
        <v>0</v>
      </c>
    </row>
    <row r="4117" spans="1:15" ht="14.1" customHeight="1" x14ac:dyDescent="0.2">
      <c r="A4117" s="310">
        <v>11</v>
      </c>
      <c r="B4117" s="311" t="s">
        <v>740</v>
      </c>
      <c r="C4117" s="311" t="s">
        <v>761</v>
      </c>
      <c r="D4117" s="311" t="s">
        <v>867</v>
      </c>
      <c r="E4117" s="311" t="s">
        <v>12</v>
      </c>
      <c r="F4117" s="312" t="s">
        <v>623</v>
      </c>
      <c r="G4117" s="456">
        <v>8.7509999999999994</v>
      </c>
      <c r="H4117" s="457">
        <v>50228</v>
      </c>
      <c r="I4117" s="458">
        <v>2858.9427799999999</v>
      </c>
      <c r="J4117" s="456">
        <v>1.1060000000000001</v>
      </c>
      <c r="K4117" s="459">
        <v>10</v>
      </c>
      <c r="L4117" s="57">
        <f>IF(IF(ISERROR(FIND("Revenu",D4117)),0,1),IF(C4117=(INDEX(Juris,MATCH('4. Princ. cat. — util. et rev.'!$B$4,Juris,0),1)),1,0),IF(C4117=(INDEX(Juris,MATCH('6. Princ. cat. — util. et géo.'!$B$4,Juris,0),1)),1,0))</f>
        <v>0</v>
      </c>
      <c r="M4117" s="57">
        <f>IF(IF(ISERROR(FIND("Revenu",D4117)),0,1),IF(D4117=(INDEX(iq,MATCH('4. Princ. cat. — util. et rev.'!$B$5,iq,0),1)),1,0),IF(D4117=(INDEX(RU,MATCH('6. Princ. cat. — util. et géo.'!$B$5,RU,0),1)),1,0))</f>
        <v>0</v>
      </c>
      <c r="N4117" s="57">
        <f t="shared" si="128"/>
        <v>0</v>
      </c>
      <c r="O4117" s="57">
        <f t="shared" si="129"/>
        <v>0</v>
      </c>
    </row>
    <row r="4118" spans="1:15" ht="14.1" customHeight="1" x14ac:dyDescent="0.2">
      <c r="A4118" s="310">
        <v>11</v>
      </c>
      <c r="B4118" s="311" t="s">
        <v>740</v>
      </c>
      <c r="C4118" s="311" t="s">
        <v>761</v>
      </c>
      <c r="D4118" s="311" t="s">
        <v>867</v>
      </c>
      <c r="E4118" s="311" t="s">
        <v>14</v>
      </c>
      <c r="F4118" s="312" t="s">
        <v>568</v>
      </c>
      <c r="G4118" s="456">
        <v>8.5382999999999996</v>
      </c>
      <c r="H4118" s="457">
        <v>49007</v>
      </c>
      <c r="I4118" s="458">
        <v>4587.1894400000001</v>
      </c>
      <c r="J4118" s="456">
        <v>1.7746</v>
      </c>
      <c r="K4118" s="459">
        <v>11</v>
      </c>
      <c r="L4118" s="57">
        <f>IF(IF(ISERROR(FIND("Revenu",D4118)),0,1),IF(C4118=(INDEX(Juris,MATCH('4. Princ. cat. — util. et rev.'!$B$4,Juris,0),1)),1,0),IF(C4118=(INDEX(Juris,MATCH('6. Princ. cat. — util. et géo.'!$B$4,Juris,0),1)),1,0))</f>
        <v>0</v>
      </c>
      <c r="M4118" s="57">
        <f>IF(IF(ISERROR(FIND("Revenu",D4118)),0,1),IF(D4118=(INDEX(iq,MATCH('4. Princ. cat. — util. et rev.'!$B$5,iq,0),1)),1,0),IF(D4118=(INDEX(RU,MATCH('6. Princ. cat. — util. et géo.'!$B$5,RU,0),1)),1,0))</f>
        <v>0</v>
      </c>
      <c r="N4118" s="57">
        <f t="shared" si="128"/>
        <v>0</v>
      </c>
      <c r="O4118" s="57">
        <f t="shared" si="129"/>
        <v>0</v>
      </c>
    </row>
    <row r="4119" spans="1:15" ht="14.1" customHeight="1" x14ac:dyDescent="0.2">
      <c r="A4119" s="310">
        <v>11</v>
      </c>
      <c r="B4119" s="311" t="s">
        <v>740</v>
      </c>
      <c r="C4119" s="311" t="s">
        <v>761</v>
      </c>
      <c r="D4119" s="311" t="s">
        <v>867</v>
      </c>
      <c r="E4119" s="311" t="s">
        <v>23</v>
      </c>
      <c r="F4119" s="312" t="s">
        <v>99</v>
      </c>
      <c r="G4119" s="456">
        <v>8.1723999999999997</v>
      </c>
      <c r="H4119" s="457">
        <v>46907</v>
      </c>
      <c r="I4119" s="458">
        <v>1978.14184</v>
      </c>
      <c r="J4119" s="456">
        <v>0.76519999999999999</v>
      </c>
      <c r="K4119" s="459">
        <v>12</v>
      </c>
      <c r="L4119" s="57">
        <f>IF(IF(ISERROR(FIND("Revenu",D4119)),0,1),IF(C4119=(INDEX(Juris,MATCH('4. Princ. cat. — util. et rev.'!$B$4,Juris,0),1)),1,0),IF(C4119=(INDEX(Juris,MATCH('6. Princ. cat. — util. et géo.'!$B$4,Juris,0),1)),1,0))</f>
        <v>0</v>
      </c>
      <c r="M4119" s="57">
        <f>IF(IF(ISERROR(FIND("Revenu",D4119)),0,1),IF(D4119=(INDEX(iq,MATCH('4. Princ. cat. — util. et rev.'!$B$5,iq,0),1)),1,0),IF(D4119=(INDEX(RU,MATCH('6. Princ. cat. — util. et géo.'!$B$5,RU,0),1)),1,0))</f>
        <v>0</v>
      </c>
      <c r="N4119" s="57">
        <f t="shared" si="128"/>
        <v>0</v>
      </c>
      <c r="O4119" s="57">
        <f t="shared" si="129"/>
        <v>0</v>
      </c>
    </row>
    <row r="4120" spans="1:15" ht="14.1" customHeight="1" x14ac:dyDescent="0.2">
      <c r="A4120" s="310">
        <v>11</v>
      </c>
      <c r="B4120" s="311" t="s">
        <v>740</v>
      </c>
      <c r="C4120" s="311" t="s">
        <v>761</v>
      </c>
      <c r="D4120" s="311" t="s">
        <v>867</v>
      </c>
      <c r="E4120" s="311" t="s">
        <v>68</v>
      </c>
      <c r="F4120" s="312" t="s">
        <v>579</v>
      </c>
      <c r="G4120" s="456">
        <v>7.3939000000000004</v>
      </c>
      <c r="H4120" s="457">
        <v>42439</v>
      </c>
      <c r="I4120" s="458">
        <v>614.44906000000003</v>
      </c>
      <c r="J4120" s="456">
        <v>0.23769999999999999</v>
      </c>
      <c r="K4120" s="459">
        <v>13</v>
      </c>
      <c r="L4120" s="57">
        <f>IF(IF(ISERROR(FIND("Revenu",D4120)),0,1),IF(C4120=(INDEX(Juris,MATCH('4. Princ. cat. — util. et rev.'!$B$4,Juris,0),1)),1,0),IF(C4120=(INDEX(Juris,MATCH('6. Princ. cat. — util. et géo.'!$B$4,Juris,0),1)),1,0))</f>
        <v>0</v>
      </c>
      <c r="M4120" s="57">
        <f>IF(IF(ISERROR(FIND("Revenu",D4120)),0,1),IF(D4120=(INDEX(iq,MATCH('4. Princ. cat. — util. et rev.'!$B$5,iq,0),1)),1,0),IF(D4120=(INDEX(RU,MATCH('6. Princ. cat. — util. et géo.'!$B$5,RU,0),1)),1,0))</f>
        <v>0</v>
      </c>
      <c r="N4120" s="57">
        <f t="shared" si="128"/>
        <v>0</v>
      </c>
      <c r="O4120" s="57">
        <f t="shared" si="129"/>
        <v>0</v>
      </c>
    </row>
    <row r="4121" spans="1:15" ht="14.1" customHeight="1" x14ac:dyDescent="0.2">
      <c r="A4121" s="310">
        <v>11</v>
      </c>
      <c r="B4121" s="311" t="s">
        <v>740</v>
      </c>
      <c r="C4121" s="311" t="s">
        <v>761</v>
      </c>
      <c r="D4121" s="311" t="s">
        <v>867</v>
      </c>
      <c r="E4121" s="311" t="s">
        <v>2</v>
      </c>
      <c r="F4121" s="312" t="s">
        <v>572</v>
      </c>
      <c r="G4121" s="456">
        <v>7.2126999999999999</v>
      </c>
      <c r="H4121" s="457">
        <v>41399</v>
      </c>
      <c r="I4121" s="458">
        <v>4087.78442</v>
      </c>
      <c r="J4121" s="456">
        <v>1.5813999999999999</v>
      </c>
      <c r="K4121" s="459">
        <v>14</v>
      </c>
      <c r="L4121" s="57">
        <f>IF(IF(ISERROR(FIND("Revenu",D4121)),0,1),IF(C4121=(INDEX(Juris,MATCH('4. Princ. cat. — util. et rev.'!$B$4,Juris,0),1)),1,0),IF(C4121=(INDEX(Juris,MATCH('6. Princ. cat. — util. et géo.'!$B$4,Juris,0),1)),1,0))</f>
        <v>0</v>
      </c>
      <c r="M4121" s="57">
        <f>IF(IF(ISERROR(FIND("Revenu",D4121)),0,1),IF(D4121=(INDEX(iq,MATCH('4. Princ. cat. — util. et rev.'!$B$5,iq,0),1)),1,0),IF(D4121=(INDEX(RU,MATCH('6. Princ. cat. — util. et géo.'!$B$5,RU,0),1)),1,0))</f>
        <v>0</v>
      </c>
      <c r="N4121" s="57">
        <f t="shared" si="128"/>
        <v>0</v>
      </c>
      <c r="O4121" s="57">
        <f t="shared" si="129"/>
        <v>0</v>
      </c>
    </row>
    <row r="4122" spans="1:15" ht="14.1" customHeight="1" x14ac:dyDescent="0.2">
      <c r="A4122" s="310">
        <v>11</v>
      </c>
      <c r="B4122" s="311" t="s">
        <v>740</v>
      </c>
      <c r="C4122" s="311" t="s">
        <v>761</v>
      </c>
      <c r="D4122" s="311" t="s">
        <v>867</v>
      </c>
      <c r="E4122" s="311" t="s">
        <v>82</v>
      </c>
      <c r="F4122" s="312" t="s">
        <v>639</v>
      </c>
      <c r="G4122" s="456">
        <v>6.5339999999999998</v>
      </c>
      <c r="H4122" s="457">
        <v>37503</v>
      </c>
      <c r="I4122" s="458">
        <v>242.8526</v>
      </c>
      <c r="J4122" s="456">
        <v>9.3899999999999997E-2</v>
      </c>
      <c r="K4122" s="459">
        <v>15</v>
      </c>
      <c r="L4122" s="57">
        <f>IF(IF(ISERROR(FIND("Revenu",D4122)),0,1),IF(C4122=(INDEX(Juris,MATCH('4. Princ. cat. — util. et rev.'!$B$4,Juris,0),1)),1,0),IF(C4122=(INDEX(Juris,MATCH('6. Princ. cat. — util. et géo.'!$B$4,Juris,0),1)),1,0))</f>
        <v>0</v>
      </c>
      <c r="M4122" s="57">
        <f>IF(IF(ISERROR(FIND("Revenu",D4122)),0,1),IF(D4122=(INDEX(iq,MATCH('4. Princ. cat. — util. et rev.'!$B$5,iq,0),1)),1,0),IF(D4122=(INDEX(RU,MATCH('6. Princ. cat. — util. et géo.'!$B$5,RU,0),1)),1,0))</f>
        <v>0</v>
      </c>
      <c r="N4122" s="57">
        <f t="shared" si="128"/>
        <v>0</v>
      </c>
      <c r="O4122" s="57">
        <f t="shared" si="129"/>
        <v>0</v>
      </c>
    </row>
    <row r="4123" spans="1:15" ht="14.1" customHeight="1" x14ac:dyDescent="0.2">
      <c r="A4123" s="310">
        <v>11</v>
      </c>
      <c r="B4123" s="311" t="s">
        <v>740</v>
      </c>
      <c r="C4123" s="311" t="s">
        <v>761</v>
      </c>
      <c r="D4123" s="311" t="s">
        <v>867</v>
      </c>
      <c r="E4123" s="311" t="s">
        <v>18</v>
      </c>
      <c r="F4123" s="312" t="s">
        <v>592</v>
      </c>
      <c r="G4123" s="456">
        <v>6.4371</v>
      </c>
      <c r="H4123" s="457">
        <v>36947</v>
      </c>
      <c r="I4123" s="458">
        <v>1198.8514</v>
      </c>
      <c r="J4123" s="456">
        <v>0.46379999999999999</v>
      </c>
      <c r="K4123" s="459">
        <v>16</v>
      </c>
      <c r="L4123" s="57">
        <f>IF(IF(ISERROR(FIND("Revenu",D4123)),0,1),IF(C4123=(INDEX(Juris,MATCH('4. Princ. cat. — util. et rev.'!$B$4,Juris,0),1)),1,0),IF(C4123=(INDEX(Juris,MATCH('6. Princ. cat. — util. et géo.'!$B$4,Juris,0),1)),1,0))</f>
        <v>0</v>
      </c>
      <c r="M4123" s="57">
        <f>IF(IF(ISERROR(FIND("Revenu",D4123)),0,1),IF(D4123=(INDEX(iq,MATCH('4. Princ. cat. — util. et rev.'!$B$5,iq,0),1)),1,0),IF(D4123=(INDEX(RU,MATCH('6. Princ. cat. — util. et géo.'!$B$5,RU,0),1)),1,0))</f>
        <v>0</v>
      </c>
      <c r="N4123" s="57">
        <f t="shared" si="128"/>
        <v>0</v>
      </c>
      <c r="O4123" s="57">
        <f t="shared" si="129"/>
        <v>0</v>
      </c>
    </row>
    <row r="4124" spans="1:15" ht="14.1" customHeight="1" x14ac:dyDescent="0.2">
      <c r="A4124" s="310">
        <v>11</v>
      </c>
      <c r="B4124" s="311" t="s">
        <v>740</v>
      </c>
      <c r="C4124" s="311" t="s">
        <v>761</v>
      </c>
      <c r="D4124" s="311" t="s">
        <v>867</v>
      </c>
      <c r="E4124" s="311" t="s">
        <v>50</v>
      </c>
      <c r="F4124" s="312" t="s">
        <v>605</v>
      </c>
      <c r="G4124" s="456">
        <v>6.0810000000000004</v>
      </c>
      <c r="H4124" s="457">
        <v>34903</v>
      </c>
      <c r="I4124" s="458">
        <v>702.90123000000006</v>
      </c>
      <c r="J4124" s="456">
        <v>0.27189999999999998</v>
      </c>
      <c r="K4124" s="459">
        <v>17</v>
      </c>
      <c r="L4124" s="57">
        <f>IF(IF(ISERROR(FIND("Revenu",D4124)),0,1),IF(C4124=(INDEX(Juris,MATCH('4. Princ. cat. — util. et rev.'!$B$4,Juris,0),1)),1,0),IF(C4124=(INDEX(Juris,MATCH('6. Princ. cat. — util. et géo.'!$B$4,Juris,0),1)),1,0))</f>
        <v>0</v>
      </c>
      <c r="M4124" s="57">
        <f>IF(IF(ISERROR(FIND("Revenu",D4124)),0,1),IF(D4124=(INDEX(iq,MATCH('4. Princ. cat. — util. et rev.'!$B$5,iq,0),1)),1,0),IF(D4124=(INDEX(RU,MATCH('6. Princ. cat. — util. et géo.'!$B$5,RU,0),1)),1,0))</f>
        <v>0</v>
      </c>
      <c r="N4124" s="57">
        <f t="shared" si="128"/>
        <v>0</v>
      </c>
      <c r="O4124" s="57">
        <f t="shared" si="129"/>
        <v>0</v>
      </c>
    </row>
    <row r="4125" spans="1:15" ht="14.1" customHeight="1" x14ac:dyDescent="0.2">
      <c r="A4125" s="310">
        <v>11</v>
      </c>
      <c r="B4125" s="311" t="s">
        <v>740</v>
      </c>
      <c r="C4125" s="311" t="s">
        <v>761</v>
      </c>
      <c r="D4125" s="311" t="s">
        <v>867</v>
      </c>
      <c r="E4125" s="311" t="s">
        <v>39</v>
      </c>
      <c r="F4125" s="312" t="s">
        <v>567</v>
      </c>
      <c r="G4125" s="456">
        <v>5.7012</v>
      </c>
      <c r="H4125" s="457">
        <v>32723</v>
      </c>
      <c r="I4125" s="458">
        <v>4306.9622799999997</v>
      </c>
      <c r="J4125" s="456">
        <v>1.6661999999999999</v>
      </c>
      <c r="K4125" s="459">
        <v>18</v>
      </c>
      <c r="L4125" s="57">
        <f>IF(IF(ISERROR(FIND("Revenu",D4125)),0,1),IF(C4125=(INDEX(Juris,MATCH('4. Princ. cat. — util. et rev.'!$B$4,Juris,0),1)),1,0),IF(C4125=(INDEX(Juris,MATCH('6. Princ. cat. — util. et géo.'!$B$4,Juris,0),1)),1,0))</f>
        <v>0</v>
      </c>
      <c r="M4125" s="57">
        <f>IF(IF(ISERROR(FIND("Revenu",D4125)),0,1),IF(D4125=(INDEX(iq,MATCH('4. Princ. cat. — util. et rev.'!$B$5,iq,0),1)),1,0),IF(D4125=(INDEX(RU,MATCH('6. Princ. cat. — util. et géo.'!$B$5,RU,0),1)),1,0))</f>
        <v>0</v>
      </c>
      <c r="N4125" s="57">
        <f t="shared" si="128"/>
        <v>0</v>
      </c>
      <c r="O4125" s="57">
        <f t="shared" si="129"/>
        <v>0</v>
      </c>
    </row>
    <row r="4126" spans="1:15" ht="14.1" customHeight="1" x14ac:dyDescent="0.2">
      <c r="A4126" s="310">
        <v>11</v>
      </c>
      <c r="B4126" s="311" t="s">
        <v>740</v>
      </c>
      <c r="C4126" s="311" t="s">
        <v>761</v>
      </c>
      <c r="D4126" s="311" t="s">
        <v>867</v>
      </c>
      <c r="E4126" s="311" t="s">
        <v>61</v>
      </c>
      <c r="F4126" s="312" t="s">
        <v>665</v>
      </c>
      <c r="G4126" s="456">
        <v>5.09</v>
      </c>
      <c r="H4126" s="457">
        <v>29215</v>
      </c>
      <c r="I4126" s="458">
        <v>687.25000999999997</v>
      </c>
      <c r="J4126" s="456">
        <v>0.26590000000000003</v>
      </c>
      <c r="K4126" s="459">
        <v>19</v>
      </c>
      <c r="L4126" s="57">
        <f>IF(IF(ISERROR(FIND("Revenu",D4126)),0,1),IF(C4126=(INDEX(Juris,MATCH('4. Princ. cat. — util. et rev.'!$B$4,Juris,0),1)),1,0),IF(C4126=(INDEX(Juris,MATCH('6. Princ. cat. — util. et géo.'!$B$4,Juris,0),1)),1,0))</f>
        <v>0</v>
      </c>
      <c r="M4126" s="57">
        <f>IF(IF(ISERROR(FIND("Revenu",D4126)),0,1),IF(D4126=(INDEX(iq,MATCH('4. Princ. cat. — util. et rev.'!$B$5,iq,0),1)),1,0),IF(D4126=(INDEX(RU,MATCH('6. Princ. cat. — util. et géo.'!$B$5,RU,0),1)),1,0))</f>
        <v>0</v>
      </c>
      <c r="N4126" s="57">
        <f t="shared" si="128"/>
        <v>0</v>
      </c>
      <c r="O4126" s="57">
        <f t="shared" si="129"/>
        <v>0</v>
      </c>
    </row>
    <row r="4127" spans="1:15" ht="14.1" customHeight="1" x14ac:dyDescent="0.2">
      <c r="A4127" s="310">
        <v>11</v>
      </c>
      <c r="B4127" s="311" t="s">
        <v>740</v>
      </c>
      <c r="C4127" s="311" t="s">
        <v>761</v>
      </c>
      <c r="D4127" s="311" t="s">
        <v>867</v>
      </c>
      <c r="E4127" s="311" t="s">
        <v>116</v>
      </c>
      <c r="F4127" s="312" t="s">
        <v>691</v>
      </c>
      <c r="G4127" s="456">
        <v>4.7313000000000001</v>
      </c>
      <c r="H4127" s="457">
        <v>27156</v>
      </c>
      <c r="I4127" s="458">
        <v>190.07689999999999</v>
      </c>
      <c r="J4127" s="456">
        <v>7.3499999999999996E-2</v>
      </c>
      <c r="K4127" s="459">
        <v>20</v>
      </c>
      <c r="L4127" s="57">
        <f>IF(IF(ISERROR(FIND("Revenu",D4127)),0,1),IF(C4127=(INDEX(Juris,MATCH('4. Princ. cat. — util. et rev.'!$B$4,Juris,0),1)),1,0),IF(C4127=(INDEX(Juris,MATCH('6. Princ. cat. — util. et géo.'!$B$4,Juris,0),1)),1,0))</f>
        <v>0</v>
      </c>
      <c r="M4127" s="57">
        <f>IF(IF(ISERROR(FIND("Revenu",D4127)),0,1),IF(D4127=(INDEX(iq,MATCH('4. Princ. cat. — util. et rev.'!$B$5,iq,0),1)),1,0),IF(D4127=(INDEX(RU,MATCH('6. Princ. cat. — util. et géo.'!$B$5,RU,0),1)),1,0))</f>
        <v>0</v>
      </c>
      <c r="N4127" s="57">
        <f t="shared" si="128"/>
        <v>0</v>
      </c>
      <c r="O4127" s="57">
        <f t="shared" si="129"/>
        <v>0</v>
      </c>
    </row>
    <row r="4128" spans="1:15" ht="14.1" customHeight="1" x14ac:dyDescent="0.2">
      <c r="A4128" s="310">
        <v>11</v>
      </c>
      <c r="B4128" s="311" t="s">
        <v>740</v>
      </c>
      <c r="C4128" s="311" t="s">
        <v>761</v>
      </c>
      <c r="D4128" s="311" t="s">
        <v>867</v>
      </c>
      <c r="E4128" s="311" t="s">
        <v>108</v>
      </c>
      <c r="F4128" s="312" t="s">
        <v>690</v>
      </c>
      <c r="G4128" s="456">
        <v>4.4885999999999999</v>
      </c>
      <c r="H4128" s="457">
        <v>25763</v>
      </c>
      <c r="I4128" s="458">
        <v>247.87565000000001</v>
      </c>
      <c r="J4128" s="456">
        <v>9.5899999999999999E-2</v>
      </c>
      <c r="K4128" s="459">
        <v>21</v>
      </c>
      <c r="L4128" s="57">
        <f>IF(IF(ISERROR(FIND("Revenu",D4128)),0,1),IF(C4128=(INDEX(Juris,MATCH('4. Princ. cat. — util. et rev.'!$B$4,Juris,0),1)),1,0),IF(C4128=(INDEX(Juris,MATCH('6. Princ. cat. — util. et géo.'!$B$4,Juris,0),1)),1,0))</f>
        <v>0</v>
      </c>
      <c r="M4128" s="57">
        <f>IF(IF(ISERROR(FIND("Revenu",D4128)),0,1),IF(D4128=(INDEX(iq,MATCH('4. Princ. cat. — util. et rev.'!$B$5,iq,0),1)),1,0),IF(D4128=(INDEX(RU,MATCH('6. Princ. cat. — util. et géo.'!$B$5,RU,0),1)),1,0))</f>
        <v>0</v>
      </c>
      <c r="N4128" s="57">
        <f t="shared" si="128"/>
        <v>0</v>
      </c>
      <c r="O4128" s="57">
        <f t="shared" si="129"/>
        <v>0</v>
      </c>
    </row>
    <row r="4129" spans="1:15" ht="14.1" customHeight="1" x14ac:dyDescent="0.2">
      <c r="A4129" s="310">
        <v>11</v>
      </c>
      <c r="B4129" s="311" t="s">
        <v>740</v>
      </c>
      <c r="C4129" s="311" t="s">
        <v>761</v>
      </c>
      <c r="D4129" s="311" t="s">
        <v>867</v>
      </c>
      <c r="E4129" s="311" t="s">
        <v>55</v>
      </c>
      <c r="F4129" s="312" t="s">
        <v>607</v>
      </c>
      <c r="G4129" s="456">
        <v>4.4069000000000003</v>
      </c>
      <c r="H4129" s="457">
        <v>25294</v>
      </c>
      <c r="I4129" s="458">
        <v>709.94431999999995</v>
      </c>
      <c r="J4129" s="456">
        <v>0.27460000000000001</v>
      </c>
      <c r="K4129" s="459">
        <v>22</v>
      </c>
      <c r="L4129" s="57">
        <f>IF(IF(ISERROR(FIND("Revenu",D4129)),0,1),IF(C4129=(INDEX(Juris,MATCH('4. Princ. cat. — util. et rev.'!$B$4,Juris,0),1)),1,0),IF(C4129=(INDEX(Juris,MATCH('6. Princ. cat. — util. et géo.'!$B$4,Juris,0),1)),1,0))</f>
        <v>0</v>
      </c>
      <c r="M4129" s="57">
        <f>IF(IF(ISERROR(FIND("Revenu",D4129)),0,1),IF(D4129=(INDEX(iq,MATCH('4. Princ. cat. — util. et rev.'!$B$5,iq,0),1)),1,0),IF(D4129=(INDEX(RU,MATCH('6. Princ. cat. — util. et géo.'!$B$5,RU,0),1)),1,0))</f>
        <v>0</v>
      </c>
      <c r="N4129" s="57">
        <f t="shared" si="128"/>
        <v>0</v>
      </c>
      <c r="O4129" s="57">
        <f t="shared" si="129"/>
        <v>0</v>
      </c>
    </row>
    <row r="4130" spans="1:15" ht="14.1" customHeight="1" x14ac:dyDescent="0.2">
      <c r="A4130" s="310">
        <v>11</v>
      </c>
      <c r="B4130" s="311" t="s">
        <v>740</v>
      </c>
      <c r="C4130" s="311" t="s">
        <v>761</v>
      </c>
      <c r="D4130" s="311" t="s">
        <v>867</v>
      </c>
      <c r="E4130" s="311" t="s">
        <v>47</v>
      </c>
      <c r="F4130" s="312" t="s">
        <v>101</v>
      </c>
      <c r="G4130" s="456">
        <v>4.1224999999999996</v>
      </c>
      <c r="H4130" s="457">
        <v>23662</v>
      </c>
      <c r="I4130" s="458">
        <v>210.67381</v>
      </c>
      <c r="J4130" s="456">
        <v>8.1500000000000003E-2</v>
      </c>
      <c r="K4130" s="459">
        <v>23</v>
      </c>
      <c r="L4130" s="57">
        <f>IF(IF(ISERROR(FIND("Revenu",D4130)),0,1),IF(C4130=(INDEX(Juris,MATCH('4. Princ. cat. — util. et rev.'!$B$4,Juris,0),1)),1,0),IF(C4130=(INDEX(Juris,MATCH('6. Princ. cat. — util. et géo.'!$B$4,Juris,0),1)),1,0))</f>
        <v>0</v>
      </c>
      <c r="M4130" s="57">
        <f>IF(IF(ISERROR(FIND("Revenu",D4130)),0,1),IF(D4130=(INDEX(iq,MATCH('4. Princ. cat. — util. et rev.'!$B$5,iq,0),1)),1,0),IF(D4130=(INDEX(RU,MATCH('6. Princ. cat. — util. et géo.'!$B$5,RU,0),1)),1,0))</f>
        <v>0</v>
      </c>
      <c r="N4130" s="57">
        <f t="shared" si="128"/>
        <v>0</v>
      </c>
      <c r="O4130" s="57">
        <f t="shared" si="129"/>
        <v>0</v>
      </c>
    </row>
    <row r="4131" spans="1:15" ht="14.1" customHeight="1" x14ac:dyDescent="0.2">
      <c r="A4131" s="310">
        <v>11</v>
      </c>
      <c r="B4131" s="311" t="s">
        <v>740</v>
      </c>
      <c r="C4131" s="311" t="s">
        <v>761</v>
      </c>
      <c r="D4131" s="311" t="s">
        <v>867</v>
      </c>
      <c r="E4131" s="311" t="s">
        <v>10</v>
      </c>
      <c r="F4131" s="312" t="s">
        <v>579</v>
      </c>
      <c r="G4131" s="456">
        <v>4.0936000000000003</v>
      </c>
      <c r="H4131" s="457">
        <v>23496</v>
      </c>
      <c r="I4131" s="458">
        <v>1777.64303</v>
      </c>
      <c r="J4131" s="456">
        <v>0.68769999999999998</v>
      </c>
      <c r="K4131" s="459">
        <v>24</v>
      </c>
      <c r="L4131" s="57">
        <f>IF(IF(ISERROR(FIND("Revenu",D4131)),0,1),IF(C4131=(INDEX(Juris,MATCH('4. Princ. cat. — util. et rev.'!$B$4,Juris,0),1)),1,0),IF(C4131=(INDEX(Juris,MATCH('6. Princ. cat. — util. et géo.'!$B$4,Juris,0),1)),1,0))</f>
        <v>0</v>
      </c>
      <c r="M4131" s="57">
        <f>IF(IF(ISERROR(FIND("Revenu",D4131)),0,1),IF(D4131=(INDEX(iq,MATCH('4. Princ. cat. — util. et rev.'!$B$5,iq,0),1)),1,0),IF(D4131=(INDEX(RU,MATCH('6. Princ. cat. — util. et géo.'!$B$5,RU,0),1)),1,0))</f>
        <v>0</v>
      </c>
      <c r="N4131" s="57">
        <f t="shared" si="128"/>
        <v>0</v>
      </c>
      <c r="O4131" s="57">
        <f t="shared" si="129"/>
        <v>0</v>
      </c>
    </row>
    <row r="4132" spans="1:15" ht="14.1" customHeight="1" x14ac:dyDescent="0.2">
      <c r="A4132" s="310">
        <v>11</v>
      </c>
      <c r="B4132" s="311" t="s">
        <v>740</v>
      </c>
      <c r="C4132" s="311" t="s">
        <v>761</v>
      </c>
      <c r="D4132" s="311" t="s">
        <v>867</v>
      </c>
      <c r="E4132" s="311" t="s">
        <v>132</v>
      </c>
      <c r="F4132" s="312" t="s">
        <v>887</v>
      </c>
      <c r="G4132" s="456">
        <v>4.0904999999999996</v>
      </c>
      <c r="H4132" s="457">
        <v>23478</v>
      </c>
      <c r="I4132" s="458">
        <v>496.34170999999998</v>
      </c>
      <c r="J4132" s="456">
        <v>0.192</v>
      </c>
      <c r="K4132" s="459">
        <v>25</v>
      </c>
      <c r="L4132" s="57">
        <f>IF(IF(ISERROR(FIND("Revenu",D4132)),0,1),IF(C4132=(INDEX(Juris,MATCH('4. Princ. cat. — util. et rev.'!$B$4,Juris,0),1)),1,0),IF(C4132=(INDEX(Juris,MATCH('6. Princ. cat. — util. et géo.'!$B$4,Juris,0),1)),1,0))</f>
        <v>0</v>
      </c>
      <c r="M4132" s="57">
        <f>IF(IF(ISERROR(FIND("Revenu",D4132)),0,1),IF(D4132=(INDEX(iq,MATCH('4. Princ. cat. — util. et rev.'!$B$5,iq,0),1)),1,0),IF(D4132=(INDEX(RU,MATCH('6. Princ. cat. — util. et géo.'!$B$5,RU,0),1)),1,0))</f>
        <v>0</v>
      </c>
      <c r="N4132" s="57">
        <f t="shared" si="128"/>
        <v>0</v>
      </c>
      <c r="O4132" s="57">
        <f t="shared" si="129"/>
        <v>0</v>
      </c>
    </row>
    <row r="4133" spans="1:15" ht="14.1" customHeight="1" x14ac:dyDescent="0.2">
      <c r="A4133" s="310">
        <v>11</v>
      </c>
      <c r="B4133" s="311" t="s">
        <v>740</v>
      </c>
      <c r="C4133" s="311" t="s">
        <v>761</v>
      </c>
      <c r="D4133" s="311" t="s">
        <v>867</v>
      </c>
      <c r="E4133" s="311" t="s">
        <v>9</v>
      </c>
      <c r="F4133" s="312" t="s">
        <v>569</v>
      </c>
      <c r="G4133" s="456">
        <v>3.9889000000000001</v>
      </c>
      <c r="H4133" s="457">
        <v>22895</v>
      </c>
      <c r="I4133" s="458">
        <v>7229.1534099999999</v>
      </c>
      <c r="J4133" s="456">
        <v>2.7966000000000002</v>
      </c>
      <c r="K4133" s="459">
        <v>26</v>
      </c>
      <c r="L4133" s="57">
        <f>IF(IF(ISERROR(FIND("Revenu",D4133)),0,1),IF(C4133=(INDEX(Juris,MATCH('4. Princ. cat. — util. et rev.'!$B$4,Juris,0),1)),1,0),IF(C4133=(INDEX(Juris,MATCH('6. Princ. cat. — util. et géo.'!$B$4,Juris,0),1)),1,0))</f>
        <v>0</v>
      </c>
      <c r="M4133" s="57">
        <f>IF(IF(ISERROR(FIND("Revenu",D4133)),0,1),IF(D4133=(INDEX(iq,MATCH('4. Princ. cat. — util. et rev.'!$B$5,iq,0),1)),1,0),IF(D4133=(INDEX(RU,MATCH('6. Princ. cat. — util. et géo.'!$B$5,RU,0),1)),1,0))</f>
        <v>0</v>
      </c>
      <c r="N4133" s="57">
        <f t="shared" si="128"/>
        <v>0</v>
      </c>
      <c r="O4133" s="57">
        <f t="shared" si="129"/>
        <v>0</v>
      </c>
    </row>
    <row r="4134" spans="1:15" ht="14.1" customHeight="1" x14ac:dyDescent="0.2">
      <c r="A4134" s="310">
        <v>11</v>
      </c>
      <c r="B4134" s="311" t="s">
        <v>740</v>
      </c>
      <c r="C4134" s="311" t="s">
        <v>761</v>
      </c>
      <c r="D4134" s="311" t="s">
        <v>867</v>
      </c>
      <c r="E4134" s="311" t="s">
        <v>53</v>
      </c>
      <c r="F4134" s="312" t="s">
        <v>102</v>
      </c>
      <c r="G4134" s="456">
        <v>3.9262000000000001</v>
      </c>
      <c r="H4134" s="457">
        <v>22535</v>
      </c>
      <c r="I4134" s="458">
        <v>189.90589</v>
      </c>
      <c r="J4134" s="456">
        <v>7.3499999999999996E-2</v>
      </c>
      <c r="K4134" s="459">
        <v>27</v>
      </c>
      <c r="L4134" s="57">
        <f>IF(IF(ISERROR(FIND("Revenu",D4134)),0,1),IF(C4134=(INDEX(Juris,MATCH('4. Princ. cat. — util. et rev.'!$B$4,Juris,0),1)),1,0),IF(C4134=(INDEX(Juris,MATCH('6. Princ. cat. — util. et géo.'!$B$4,Juris,0),1)),1,0))</f>
        <v>0</v>
      </c>
      <c r="M4134" s="57">
        <f>IF(IF(ISERROR(FIND("Revenu",D4134)),0,1),IF(D4134=(INDEX(iq,MATCH('4. Princ. cat. — util. et rev.'!$B$5,iq,0),1)),1,0),IF(D4134=(INDEX(RU,MATCH('6. Princ. cat. — util. et géo.'!$B$5,RU,0),1)),1,0))</f>
        <v>0</v>
      </c>
      <c r="N4134" s="57">
        <f t="shared" si="128"/>
        <v>0</v>
      </c>
      <c r="O4134" s="57">
        <f t="shared" si="129"/>
        <v>0</v>
      </c>
    </row>
    <row r="4135" spans="1:15" ht="14.1" customHeight="1" x14ac:dyDescent="0.2">
      <c r="A4135" s="310">
        <v>11</v>
      </c>
      <c r="B4135" s="311" t="s">
        <v>740</v>
      </c>
      <c r="C4135" s="311" t="s">
        <v>761</v>
      </c>
      <c r="D4135" s="311" t="s">
        <v>867</v>
      </c>
      <c r="E4135" s="311" t="s">
        <v>117</v>
      </c>
      <c r="F4135" s="312" t="s">
        <v>703</v>
      </c>
      <c r="G4135" s="456">
        <v>3.9154</v>
      </c>
      <c r="H4135" s="457">
        <v>22473</v>
      </c>
      <c r="I4135" s="458">
        <v>237.71619000000001</v>
      </c>
      <c r="J4135" s="456">
        <v>9.1999999999999998E-2</v>
      </c>
      <c r="K4135" s="459">
        <v>28</v>
      </c>
      <c r="L4135" s="57">
        <f>IF(IF(ISERROR(FIND("Revenu",D4135)),0,1),IF(C4135=(INDEX(Juris,MATCH('4. Princ. cat. — util. et rev.'!$B$4,Juris,0),1)),1,0),IF(C4135=(INDEX(Juris,MATCH('6. Princ. cat. — util. et géo.'!$B$4,Juris,0),1)),1,0))</f>
        <v>0</v>
      </c>
      <c r="M4135" s="57">
        <f>IF(IF(ISERROR(FIND("Revenu",D4135)),0,1),IF(D4135=(INDEX(iq,MATCH('4. Princ. cat. — util. et rev.'!$B$5,iq,0),1)),1,0),IF(D4135=(INDEX(RU,MATCH('6. Princ. cat. — util. et géo.'!$B$5,RU,0),1)),1,0))</f>
        <v>0</v>
      </c>
      <c r="N4135" s="57">
        <f t="shared" si="128"/>
        <v>0</v>
      </c>
      <c r="O4135" s="57">
        <f t="shared" si="129"/>
        <v>0</v>
      </c>
    </row>
    <row r="4136" spans="1:15" ht="14.1" customHeight="1" x14ac:dyDescent="0.2">
      <c r="A4136" s="310">
        <v>11</v>
      </c>
      <c r="B4136" s="311" t="s">
        <v>740</v>
      </c>
      <c r="C4136" s="311" t="s">
        <v>761</v>
      </c>
      <c r="D4136" s="311" t="s">
        <v>867</v>
      </c>
      <c r="E4136" s="311" t="s">
        <v>81</v>
      </c>
      <c r="F4136" s="312" t="s">
        <v>588</v>
      </c>
      <c r="G4136" s="456">
        <v>3.8900999999999999</v>
      </c>
      <c r="H4136" s="457">
        <v>22328</v>
      </c>
      <c r="I4136" s="458">
        <v>345.40201999999999</v>
      </c>
      <c r="J4136" s="456">
        <v>0.1336</v>
      </c>
      <c r="K4136" s="459">
        <v>29</v>
      </c>
      <c r="L4136" s="57">
        <f>IF(IF(ISERROR(FIND("Revenu",D4136)),0,1),IF(C4136=(INDEX(Juris,MATCH('4. Princ. cat. — util. et rev.'!$B$4,Juris,0),1)),1,0),IF(C4136=(INDEX(Juris,MATCH('6. Princ. cat. — util. et géo.'!$B$4,Juris,0),1)),1,0))</f>
        <v>0</v>
      </c>
      <c r="M4136" s="57">
        <f>IF(IF(ISERROR(FIND("Revenu",D4136)),0,1),IF(D4136=(INDEX(iq,MATCH('4. Princ. cat. — util. et rev.'!$B$5,iq,0),1)),1,0),IF(D4136=(INDEX(RU,MATCH('6. Princ. cat. — util. et géo.'!$B$5,RU,0),1)),1,0))</f>
        <v>0</v>
      </c>
      <c r="N4136" s="57">
        <f t="shared" si="128"/>
        <v>0</v>
      </c>
      <c r="O4136" s="57">
        <f t="shared" si="129"/>
        <v>0</v>
      </c>
    </row>
    <row r="4137" spans="1:15" ht="14.1" customHeight="1" x14ac:dyDescent="0.2">
      <c r="A4137" s="310">
        <v>11</v>
      </c>
      <c r="B4137" s="311" t="s">
        <v>740</v>
      </c>
      <c r="C4137" s="311" t="s">
        <v>761</v>
      </c>
      <c r="D4137" s="311" t="s">
        <v>867</v>
      </c>
      <c r="E4137" s="311" t="s">
        <v>48</v>
      </c>
      <c r="F4137" s="312" t="s">
        <v>649</v>
      </c>
      <c r="G4137" s="456">
        <v>3.7774000000000001</v>
      </c>
      <c r="H4137" s="457">
        <v>21681</v>
      </c>
      <c r="I4137" s="458">
        <v>868.42881</v>
      </c>
      <c r="J4137" s="456">
        <v>0.33600000000000002</v>
      </c>
      <c r="K4137" s="459">
        <v>30</v>
      </c>
      <c r="L4137" s="57">
        <f>IF(IF(ISERROR(FIND("Revenu",D4137)),0,1),IF(C4137=(INDEX(Juris,MATCH('4. Princ. cat. — util. et rev.'!$B$4,Juris,0),1)),1,0),IF(C4137=(INDEX(Juris,MATCH('6. Princ. cat. — util. et géo.'!$B$4,Juris,0),1)),1,0))</f>
        <v>0</v>
      </c>
      <c r="M4137" s="57">
        <f>IF(IF(ISERROR(FIND("Revenu",D4137)),0,1),IF(D4137=(INDEX(iq,MATCH('4. Princ. cat. — util. et rev.'!$B$5,iq,0),1)),1,0),IF(D4137=(INDEX(RU,MATCH('6. Princ. cat. — util. et géo.'!$B$5,RU,0),1)),1,0))</f>
        <v>0</v>
      </c>
      <c r="N4137" s="57">
        <f t="shared" si="128"/>
        <v>0</v>
      </c>
      <c r="O4137" s="57">
        <f t="shared" si="129"/>
        <v>0</v>
      </c>
    </row>
    <row r="4138" spans="1:15" ht="14.1" customHeight="1" x14ac:dyDescent="0.2">
      <c r="A4138" s="310">
        <v>11</v>
      </c>
      <c r="B4138" s="311" t="s">
        <v>740</v>
      </c>
      <c r="C4138" s="311" t="s">
        <v>761</v>
      </c>
      <c r="D4138" s="311" t="s">
        <v>867</v>
      </c>
      <c r="E4138" s="311" t="s">
        <v>5</v>
      </c>
      <c r="F4138" s="312" t="s">
        <v>571</v>
      </c>
      <c r="G4138" s="456">
        <v>3.57</v>
      </c>
      <c r="H4138" s="457">
        <v>20491</v>
      </c>
      <c r="I4138" s="458">
        <v>6432.0115699999997</v>
      </c>
      <c r="J4138" s="456">
        <v>2.4882</v>
      </c>
      <c r="K4138" s="459">
        <v>31</v>
      </c>
      <c r="L4138" s="57">
        <f>IF(IF(ISERROR(FIND("Revenu",D4138)),0,1),IF(C4138=(INDEX(Juris,MATCH('4. Princ. cat. — util. et rev.'!$B$4,Juris,0),1)),1,0),IF(C4138=(INDEX(Juris,MATCH('6. Princ. cat. — util. et géo.'!$B$4,Juris,0),1)),1,0))</f>
        <v>0</v>
      </c>
      <c r="M4138" s="57">
        <f>IF(IF(ISERROR(FIND("Revenu",D4138)),0,1),IF(D4138=(INDEX(iq,MATCH('4. Princ. cat. — util. et rev.'!$B$5,iq,0),1)),1,0),IF(D4138=(INDEX(RU,MATCH('6. Princ. cat. — util. et géo.'!$B$5,RU,0),1)),1,0))</f>
        <v>0</v>
      </c>
      <c r="N4138" s="57">
        <f t="shared" si="128"/>
        <v>0</v>
      </c>
      <c r="O4138" s="57">
        <f t="shared" si="129"/>
        <v>0</v>
      </c>
    </row>
    <row r="4139" spans="1:15" ht="14.1" customHeight="1" x14ac:dyDescent="0.2">
      <c r="A4139" s="310">
        <v>11</v>
      </c>
      <c r="B4139" s="311" t="s">
        <v>740</v>
      </c>
      <c r="C4139" s="311" t="s">
        <v>761</v>
      </c>
      <c r="D4139" s="311" t="s">
        <v>867</v>
      </c>
      <c r="E4139" s="311" t="s">
        <v>30</v>
      </c>
      <c r="F4139" s="312" t="s">
        <v>610</v>
      </c>
      <c r="G4139" s="456">
        <v>3.5072999999999999</v>
      </c>
      <c r="H4139" s="457">
        <v>20131</v>
      </c>
      <c r="I4139" s="458">
        <v>1903.0085999999999</v>
      </c>
      <c r="J4139" s="456">
        <v>0.73619999999999997</v>
      </c>
      <c r="K4139" s="459">
        <v>32</v>
      </c>
      <c r="L4139" s="57">
        <f>IF(IF(ISERROR(FIND("Revenu",D4139)),0,1),IF(C4139=(INDEX(Juris,MATCH('4. Princ. cat. — util. et rev.'!$B$4,Juris,0),1)),1,0),IF(C4139=(INDEX(Juris,MATCH('6. Princ. cat. — util. et géo.'!$B$4,Juris,0),1)),1,0))</f>
        <v>0</v>
      </c>
      <c r="M4139" s="57">
        <f>IF(IF(ISERROR(FIND("Revenu",D4139)),0,1),IF(D4139=(INDEX(iq,MATCH('4. Princ. cat. — util. et rev.'!$B$5,iq,0),1)),1,0),IF(D4139=(INDEX(RU,MATCH('6. Princ. cat. — util. et géo.'!$B$5,RU,0),1)),1,0))</f>
        <v>0</v>
      </c>
      <c r="N4139" s="57">
        <f t="shared" si="128"/>
        <v>0</v>
      </c>
      <c r="O4139" s="57">
        <f t="shared" si="129"/>
        <v>0</v>
      </c>
    </row>
    <row r="4140" spans="1:15" ht="14.1" customHeight="1" x14ac:dyDescent="0.2">
      <c r="A4140" s="310">
        <v>11</v>
      </c>
      <c r="B4140" s="311" t="s">
        <v>740</v>
      </c>
      <c r="C4140" s="311" t="s">
        <v>761</v>
      </c>
      <c r="D4140" s="311" t="s">
        <v>867</v>
      </c>
      <c r="E4140" s="311" t="s">
        <v>45</v>
      </c>
      <c r="F4140" s="312" t="s">
        <v>660</v>
      </c>
      <c r="G4140" s="456">
        <v>3.2976000000000001</v>
      </c>
      <c r="H4140" s="457">
        <v>18927</v>
      </c>
      <c r="I4140" s="458">
        <v>1123.66283</v>
      </c>
      <c r="J4140" s="456">
        <v>0.43469999999999998</v>
      </c>
      <c r="K4140" s="459">
        <v>33</v>
      </c>
      <c r="L4140" s="57">
        <f>IF(IF(ISERROR(FIND("Revenu",D4140)),0,1),IF(C4140=(INDEX(Juris,MATCH('4. Princ. cat. — util. et rev.'!$B$4,Juris,0),1)),1,0),IF(C4140=(INDEX(Juris,MATCH('6. Princ. cat. — util. et géo.'!$B$4,Juris,0),1)),1,0))</f>
        <v>0</v>
      </c>
      <c r="M4140" s="57">
        <f>IF(IF(ISERROR(FIND("Revenu",D4140)),0,1),IF(D4140=(INDEX(iq,MATCH('4. Princ. cat. — util. et rev.'!$B$5,iq,0),1)),1,0),IF(D4140=(INDEX(RU,MATCH('6. Princ. cat. — util. et géo.'!$B$5,RU,0),1)),1,0))</f>
        <v>0</v>
      </c>
      <c r="N4140" s="57">
        <f t="shared" si="128"/>
        <v>0</v>
      </c>
      <c r="O4140" s="57">
        <f t="shared" si="129"/>
        <v>0</v>
      </c>
    </row>
    <row r="4141" spans="1:15" ht="14.1" customHeight="1" x14ac:dyDescent="0.2">
      <c r="A4141" s="310">
        <v>11</v>
      </c>
      <c r="B4141" s="311" t="s">
        <v>740</v>
      </c>
      <c r="C4141" s="311" t="s">
        <v>761</v>
      </c>
      <c r="D4141" s="311" t="s">
        <v>867</v>
      </c>
      <c r="E4141" s="311" t="s">
        <v>186</v>
      </c>
      <c r="F4141" s="312" t="s">
        <v>599</v>
      </c>
      <c r="G4141" s="456">
        <v>2.9769999999999999</v>
      </c>
      <c r="H4141" s="457">
        <v>17087</v>
      </c>
      <c r="I4141" s="458">
        <v>2604.2812399999998</v>
      </c>
      <c r="J4141" s="456">
        <v>1.0075000000000001</v>
      </c>
      <c r="K4141" s="459">
        <v>34</v>
      </c>
      <c r="L4141" s="57">
        <f>IF(IF(ISERROR(FIND("Revenu",D4141)),0,1),IF(C4141=(INDEX(Juris,MATCH('4. Princ. cat. — util. et rev.'!$B$4,Juris,0),1)),1,0),IF(C4141=(INDEX(Juris,MATCH('6. Princ. cat. — util. et géo.'!$B$4,Juris,0),1)),1,0))</f>
        <v>0</v>
      </c>
      <c r="M4141" s="57">
        <f>IF(IF(ISERROR(FIND("Revenu",D4141)),0,1),IF(D4141=(INDEX(iq,MATCH('4. Princ. cat. — util. et rev.'!$B$5,iq,0),1)),1,0),IF(D4141=(INDEX(RU,MATCH('6. Princ. cat. — util. et géo.'!$B$5,RU,0),1)),1,0))</f>
        <v>0</v>
      </c>
      <c r="N4141" s="57">
        <f t="shared" si="128"/>
        <v>0</v>
      </c>
      <c r="O4141" s="57">
        <f t="shared" si="129"/>
        <v>0</v>
      </c>
    </row>
    <row r="4142" spans="1:15" ht="14.1" customHeight="1" x14ac:dyDescent="0.2">
      <c r="A4142" s="310">
        <v>11</v>
      </c>
      <c r="B4142" s="311" t="s">
        <v>740</v>
      </c>
      <c r="C4142" s="311" t="s">
        <v>761</v>
      </c>
      <c r="D4142" s="311" t="s">
        <v>867</v>
      </c>
      <c r="E4142" s="311" t="s">
        <v>32</v>
      </c>
      <c r="F4142" s="312" t="s">
        <v>687</v>
      </c>
      <c r="G4142" s="456">
        <v>2.8988999999999998</v>
      </c>
      <c r="H4142" s="457">
        <v>16639</v>
      </c>
      <c r="I4142" s="458">
        <v>169.79977</v>
      </c>
      <c r="J4142" s="456">
        <v>6.5699999999999995E-2</v>
      </c>
      <c r="K4142" s="459">
        <v>35</v>
      </c>
      <c r="L4142" s="57">
        <f>IF(IF(ISERROR(FIND("Revenu",D4142)),0,1),IF(C4142=(INDEX(Juris,MATCH('4. Princ. cat. — util. et rev.'!$B$4,Juris,0),1)),1,0),IF(C4142=(INDEX(Juris,MATCH('6. Princ. cat. — util. et géo.'!$B$4,Juris,0),1)),1,0))</f>
        <v>0</v>
      </c>
      <c r="M4142" s="57">
        <f>IF(IF(ISERROR(FIND("Revenu",D4142)),0,1),IF(D4142=(INDEX(iq,MATCH('4. Princ. cat. — util. et rev.'!$B$5,iq,0),1)),1,0),IF(D4142=(INDEX(RU,MATCH('6. Princ. cat. — util. et géo.'!$B$5,RU,0),1)),1,0))</f>
        <v>0</v>
      </c>
      <c r="N4142" s="57">
        <f t="shared" si="128"/>
        <v>0</v>
      </c>
      <c r="O4142" s="57">
        <f t="shared" si="129"/>
        <v>0</v>
      </c>
    </row>
    <row r="4143" spans="1:15" ht="14.1" customHeight="1" x14ac:dyDescent="0.2">
      <c r="A4143" s="310">
        <v>11</v>
      </c>
      <c r="B4143" s="311" t="s">
        <v>740</v>
      </c>
      <c r="C4143" s="311" t="s">
        <v>761</v>
      </c>
      <c r="D4143" s="311" t="s">
        <v>867</v>
      </c>
      <c r="E4143" s="311" t="s">
        <v>37</v>
      </c>
      <c r="F4143" s="312" t="s">
        <v>602</v>
      </c>
      <c r="G4143" s="456">
        <v>2.8984000000000001</v>
      </c>
      <c r="H4143" s="457">
        <v>16636</v>
      </c>
      <c r="I4143" s="458">
        <v>1107.3451600000001</v>
      </c>
      <c r="J4143" s="456">
        <v>0.4284</v>
      </c>
      <c r="K4143" s="459">
        <v>36</v>
      </c>
      <c r="L4143" s="57">
        <f>IF(IF(ISERROR(FIND("Revenu",D4143)),0,1),IF(C4143=(INDEX(Juris,MATCH('4. Princ. cat. — util. et rev.'!$B$4,Juris,0),1)),1,0),IF(C4143=(INDEX(Juris,MATCH('6. Princ. cat. — util. et géo.'!$B$4,Juris,0),1)),1,0))</f>
        <v>0</v>
      </c>
      <c r="M4143" s="57">
        <f>IF(IF(ISERROR(FIND("Revenu",D4143)),0,1),IF(D4143=(INDEX(iq,MATCH('4. Princ. cat. — util. et rev.'!$B$5,iq,0),1)),1,0),IF(D4143=(INDEX(RU,MATCH('6. Princ. cat. — util. et géo.'!$B$5,RU,0),1)),1,0))</f>
        <v>0</v>
      </c>
      <c r="N4143" s="57">
        <f t="shared" si="128"/>
        <v>0</v>
      </c>
      <c r="O4143" s="57">
        <f t="shared" si="129"/>
        <v>0</v>
      </c>
    </row>
    <row r="4144" spans="1:15" ht="14.1" customHeight="1" x14ac:dyDescent="0.2">
      <c r="A4144" s="310">
        <v>11</v>
      </c>
      <c r="B4144" s="311" t="s">
        <v>740</v>
      </c>
      <c r="C4144" s="311" t="s">
        <v>761</v>
      </c>
      <c r="D4144" s="311" t="s">
        <v>867</v>
      </c>
      <c r="E4144" s="311" t="s">
        <v>121</v>
      </c>
      <c r="F4144" s="312" t="s">
        <v>720</v>
      </c>
      <c r="G4144" s="456">
        <v>2.4559000000000002</v>
      </c>
      <c r="H4144" s="457">
        <v>14096</v>
      </c>
      <c r="I4144" s="458">
        <v>60.594299999999997</v>
      </c>
      <c r="J4144" s="456">
        <v>2.3400000000000001E-2</v>
      </c>
      <c r="K4144" s="459">
        <v>37</v>
      </c>
      <c r="L4144" s="57">
        <f>IF(IF(ISERROR(FIND("Revenu",D4144)),0,1),IF(C4144=(INDEX(Juris,MATCH('4. Princ. cat. — util. et rev.'!$B$4,Juris,0),1)),1,0),IF(C4144=(INDEX(Juris,MATCH('6. Princ. cat. — util. et géo.'!$B$4,Juris,0),1)),1,0))</f>
        <v>0</v>
      </c>
      <c r="M4144" s="57">
        <f>IF(IF(ISERROR(FIND("Revenu",D4144)),0,1),IF(D4144=(INDEX(iq,MATCH('4. Princ. cat. — util. et rev.'!$B$5,iq,0),1)),1,0),IF(D4144=(INDEX(RU,MATCH('6. Princ. cat. — util. et géo.'!$B$5,RU,0),1)),1,0))</f>
        <v>0</v>
      </c>
      <c r="N4144" s="57">
        <f t="shared" si="128"/>
        <v>0</v>
      </c>
      <c r="O4144" s="57">
        <f t="shared" si="129"/>
        <v>0</v>
      </c>
    </row>
    <row r="4145" spans="1:15" ht="14.1" customHeight="1" x14ac:dyDescent="0.2">
      <c r="A4145" s="310">
        <v>11</v>
      </c>
      <c r="B4145" s="311" t="s">
        <v>740</v>
      </c>
      <c r="C4145" s="311" t="s">
        <v>761</v>
      </c>
      <c r="D4145" s="311" t="s">
        <v>867</v>
      </c>
      <c r="E4145" s="311" t="s">
        <v>149</v>
      </c>
      <c r="F4145" s="312" t="s">
        <v>723</v>
      </c>
      <c r="G4145" s="456">
        <v>2.4312999999999998</v>
      </c>
      <c r="H4145" s="457">
        <v>13955</v>
      </c>
      <c r="I4145" s="458">
        <v>144.11375000000001</v>
      </c>
      <c r="J4145" s="456">
        <v>5.5800000000000002E-2</v>
      </c>
      <c r="K4145" s="459">
        <v>38</v>
      </c>
      <c r="L4145" s="57">
        <f>IF(IF(ISERROR(FIND("Revenu",D4145)),0,1),IF(C4145=(INDEX(Juris,MATCH('4. Princ. cat. — util. et rev.'!$B$4,Juris,0),1)),1,0),IF(C4145=(INDEX(Juris,MATCH('6. Princ. cat. — util. et géo.'!$B$4,Juris,0),1)),1,0))</f>
        <v>0</v>
      </c>
      <c r="M4145" s="57">
        <f>IF(IF(ISERROR(FIND("Revenu",D4145)),0,1),IF(D4145=(INDEX(iq,MATCH('4. Princ. cat. — util. et rev.'!$B$5,iq,0),1)),1,0),IF(D4145=(INDEX(RU,MATCH('6. Princ. cat. — util. et géo.'!$B$5,RU,0),1)),1,0))</f>
        <v>0</v>
      </c>
      <c r="N4145" s="57">
        <f t="shared" si="128"/>
        <v>0</v>
      </c>
      <c r="O4145" s="57">
        <f t="shared" si="129"/>
        <v>0</v>
      </c>
    </row>
    <row r="4146" spans="1:15" ht="14.1" customHeight="1" x14ac:dyDescent="0.2">
      <c r="A4146" s="310">
        <v>11</v>
      </c>
      <c r="B4146" s="311" t="s">
        <v>740</v>
      </c>
      <c r="C4146" s="311" t="s">
        <v>761</v>
      </c>
      <c r="D4146" s="311" t="s">
        <v>867</v>
      </c>
      <c r="E4146" s="311" t="s">
        <v>113</v>
      </c>
      <c r="F4146" s="312" t="s">
        <v>692</v>
      </c>
      <c r="G4146" s="456">
        <v>2.4113000000000002</v>
      </c>
      <c r="H4146" s="457">
        <v>13840</v>
      </c>
      <c r="I4146" s="458">
        <v>211.94578999999999</v>
      </c>
      <c r="J4146" s="456">
        <v>8.2000000000000003E-2</v>
      </c>
      <c r="K4146" s="459">
        <v>39</v>
      </c>
      <c r="L4146" s="57">
        <f>IF(IF(ISERROR(FIND("Revenu",D4146)),0,1),IF(C4146=(INDEX(Juris,MATCH('4. Princ. cat. — util. et rev.'!$B$4,Juris,0),1)),1,0),IF(C4146=(INDEX(Juris,MATCH('6. Princ. cat. — util. et géo.'!$B$4,Juris,0),1)),1,0))</f>
        <v>0</v>
      </c>
      <c r="M4146" s="57">
        <f>IF(IF(ISERROR(FIND("Revenu",D4146)),0,1),IF(D4146=(INDEX(iq,MATCH('4. Princ. cat. — util. et rev.'!$B$5,iq,0),1)),1,0),IF(D4146=(INDEX(RU,MATCH('6. Princ. cat. — util. et géo.'!$B$5,RU,0),1)),1,0))</f>
        <v>0</v>
      </c>
      <c r="N4146" s="57">
        <f t="shared" si="128"/>
        <v>0</v>
      </c>
      <c r="O4146" s="57">
        <f t="shared" si="129"/>
        <v>0</v>
      </c>
    </row>
    <row r="4147" spans="1:15" ht="14.1" customHeight="1" x14ac:dyDescent="0.2">
      <c r="A4147" s="310">
        <v>11</v>
      </c>
      <c r="B4147" s="311" t="s">
        <v>740</v>
      </c>
      <c r="C4147" s="311" t="s">
        <v>761</v>
      </c>
      <c r="D4147" s="311" t="s">
        <v>867</v>
      </c>
      <c r="E4147" s="311" t="s">
        <v>83</v>
      </c>
      <c r="F4147" s="312" t="s">
        <v>674</v>
      </c>
      <c r="G4147" s="456">
        <v>2.3037999999999998</v>
      </c>
      <c r="H4147" s="457">
        <v>13223</v>
      </c>
      <c r="I4147" s="458">
        <v>563.35775999999998</v>
      </c>
      <c r="J4147" s="456">
        <v>0.21790000000000001</v>
      </c>
      <c r="K4147" s="459">
        <v>40</v>
      </c>
      <c r="L4147" s="57">
        <f>IF(IF(ISERROR(FIND("Revenu",D4147)),0,1),IF(C4147=(INDEX(Juris,MATCH('4. Princ. cat. — util. et rev.'!$B$4,Juris,0),1)),1,0),IF(C4147=(INDEX(Juris,MATCH('6. Princ. cat. — util. et géo.'!$B$4,Juris,0),1)),1,0))</f>
        <v>0</v>
      </c>
      <c r="M4147" s="57">
        <f>IF(IF(ISERROR(FIND("Revenu",D4147)),0,1),IF(D4147=(INDEX(iq,MATCH('4. Princ. cat. — util. et rev.'!$B$5,iq,0),1)),1,0),IF(D4147=(INDEX(RU,MATCH('6. Princ. cat. — util. et géo.'!$B$5,RU,0),1)),1,0))</f>
        <v>0</v>
      </c>
      <c r="N4147" s="57">
        <f t="shared" si="128"/>
        <v>0</v>
      </c>
      <c r="O4147" s="57">
        <f t="shared" si="129"/>
        <v>0</v>
      </c>
    </row>
    <row r="4148" spans="1:15" ht="14.1" customHeight="1" x14ac:dyDescent="0.2">
      <c r="A4148" s="310">
        <v>11</v>
      </c>
      <c r="B4148" s="311" t="s">
        <v>740</v>
      </c>
      <c r="C4148" s="311" t="s">
        <v>761</v>
      </c>
      <c r="D4148" s="311" t="s">
        <v>867</v>
      </c>
      <c r="E4148" s="311" t="s">
        <v>127</v>
      </c>
      <c r="F4148" s="312" t="s">
        <v>698</v>
      </c>
      <c r="G4148" s="456">
        <v>2.3012000000000001</v>
      </c>
      <c r="H4148" s="457">
        <v>13208</v>
      </c>
      <c r="I4148" s="458">
        <v>201.78219999999999</v>
      </c>
      <c r="J4148" s="456">
        <v>7.8100000000000003E-2</v>
      </c>
      <c r="K4148" s="459">
        <v>41</v>
      </c>
      <c r="L4148" s="57">
        <f>IF(IF(ISERROR(FIND("Revenu",D4148)),0,1),IF(C4148=(INDEX(Juris,MATCH('4. Princ. cat. — util. et rev.'!$B$4,Juris,0),1)),1,0),IF(C4148=(INDEX(Juris,MATCH('6. Princ. cat. — util. et géo.'!$B$4,Juris,0),1)),1,0))</f>
        <v>0</v>
      </c>
      <c r="M4148" s="57">
        <f>IF(IF(ISERROR(FIND("Revenu",D4148)),0,1),IF(D4148=(INDEX(iq,MATCH('4. Princ. cat. — util. et rev.'!$B$5,iq,0),1)),1,0),IF(D4148=(INDEX(RU,MATCH('6. Princ. cat. — util. et géo.'!$B$5,RU,0),1)),1,0))</f>
        <v>0</v>
      </c>
      <c r="N4148" s="57">
        <f t="shared" si="128"/>
        <v>0</v>
      </c>
      <c r="O4148" s="57">
        <f t="shared" si="129"/>
        <v>0</v>
      </c>
    </row>
    <row r="4149" spans="1:15" ht="14.1" customHeight="1" x14ac:dyDescent="0.2">
      <c r="A4149" s="310">
        <v>11</v>
      </c>
      <c r="B4149" s="311" t="s">
        <v>740</v>
      </c>
      <c r="C4149" s="311" t="s">
        <v>761</v>
      </c>
      <c r="D4149" s="311" t="s">
        <v>867</v>
      </c>
      <c r="E4149" s="311" t="s">
        <v>70</v>
      </c>
      <c r="F4149" s="312" t="s">
        <v>638</v>
      </c>
      <c r="G4149" s="456">
        <v>2.0687000000000002</v>
      </c>
      <c r="H4149" s="457">
        <v>11874</v>
      </c>
      <c r="I4149" s="458">
        <v>941.94983999999999</v>
      </c>
      <c r="J4149" s="456">
        <v>0.3644</v>
      </c>
      <c r="K4149" s="459">
        <v>42</v>
      </c>
      <c r="L4149" s="57">
        <f>IF(IF(ISERROR(FIND("Revenu",D4149)),0,1),IF(C4149=(INDEX(Juris,MATCH('4. Princ. cat. — util. et rev.'!$B$4,Juris,0),1)),1,0),IF(C4149=(INDEX(Juris,MATCH('6. Princ. cat. — util. et géo.'!$B$4,Juris,0),1)),1,0))</f>
        <v>0</v>
      </c>
      <c r="M4149" s="57">
        <f>IF(IF(ISERROR(FIND("Revenu",D4149)),0,1),IF(D4149=(INDEX(iq,MATCH('4. Princ. cat. — util. et rev.'!$B$5,iq,0),1)),1,0),IF(D4149=(INDEX(RU,MATCH('6. Princ. cat. — util. et géo.'!$B$5,RU,0),1)),1,0))</f>
        <v>0</v>
      </c>
      <c r="N4149" s="57">
        <f t="shared" si="128"/>
        <v>0</v>
      </c>
      <c r="O4149" s="57">
        <f t="shared" si="129"/>
        <v>0</v>
      </c>
    </row>
    <row r="4150" spans="1:15" ht="14.1" customHeight="1" x14ac:dyDescent="0.2">
      <c r="A4150" s="310">
        <v>11</v>
      </c>
      <c r="B4150" s="311" t="s">
        <v>740</v>
      </c>
      <c r="C4150" s="311" t="s">
        <v>761</v>
      </c>
      <c r="D4150" s="311" t="s">
        <v>867</v>
      </c>
      <c r="E4150" s="311" t="s">
        <v>11</v>
      </c>
      <c r="F4150" s="312" t="s">
        <v>869</v>
      </c>
      <c r="G4150" s="456">
        <v>2.0588000000000002</v>
      </c>
      <c r="H4150" s="457">
        <v>11817</v>
      </c>
      <c r="I4150" s="458">
        <v>4170.5134799999996</v>
      </c>
      <c r="J4150" s="456">
        <v>1.6133999999999999</v>
      </c>
      <c r="K4150" s="459">
        <v>43</v>
      </c>
      <c r="L4150" s="57">
        <f>IF(IF(ISERROR(FIND("Revenu",D4150)),0,1),IF(C4150=(INDEX(Juris,MATCH('4. Princ. cat. — util. et rev.'!$B$4,Juris,0),1)),1,0),IF(C4150=(INDEX(Juris,MATCH('6. Princ. cat. — util. et géo.'!$B$4,Juris,0),1)),1,0))</f>
        <v>0</v>
      </c>
      <c r="M4150" s="57">
        <f>IF(IF(ISERROR(FIND("Revenu",D4150)),0,1),IF(D4150=(INDEX(iq,MATCH('4. Princ. cat. — util. et rev.'!$B$5,iq,0),1)),1,0),IF(D4150=(INDEX(RU,MATCH('6. Princ. cat. — util. et géo.'!$B$5,RU,0),1)),1,0))</f>
        <v>0</v>
      </c>
      <c r="N4150" s="57">
        <f t="shared" si="128"/>
        <v>0</v>
      </c>
      <c r="O4150" s="57">
        <f t="shared" si="129"/>
        <v>0</v>
      </c>
    </row>
    <row r="4151" spans="1:15" ht="14.1" customHeight="1" x14ac:dyDescent="0.2">
      <c r="A4151" s="310">
        <v>11</v>
      </c>
      <c r="B4151" s="311" t="s">
        <v>740</v>
      </c>
      <c r="C4151" s="311" t="s">
        <v>761</v>
      </c>
      <c r="D4151" s="311" t="s">
        <v>867</v>
      </c>
      <c r="E4151" s="311" t="s">
        <v>110</v>
      </c>
      <c r="F4151" s="312" t="s">
        <v>721</v>
      </c>
      <c r="G4151" s="456">
        <v>1.9815</v>
      </c>
      <c r="H4151" s="457">
        <v>11373</v>
      </c>
      <c r="I4151" s="458">
        <v>103.57169</v>
      </c>
      <c r="J4151" s="456">
        <v>4.0099999999999997E-2</v>
      </c>
      <c r="K4151" s="459">
        <v>44</v>
      </c>
      <c r="L4151" s="57">
        <f>IF(IF(ISERROR(FIND("Revenu",D4151)),0,1),IF(C4151=(INDEX(Juris,MATCH('4. Princ. cat. — util. et rev.'!$B$4,Juris,0),1)),1,0),IF(C4151=(INDEX(Juris,MATCH('6. Princ. cat. — util. et géo.'!$B$4,Juris,0),1)),1,0))</f>
        <v>0</v>
      </c>
      <c r="M4151" s="57">
        <f>IF(IF(ISERROR(FIND("Revenu",D4151)),0,1),IF(D4151=(INDEX(iq,MATCH('4. Princ. cat. — util. et rev.'!$B$5,iq,0),1)),1,0),IF(D4151=(INDEX(RU,MATCH('6. Princ. cat. — util. et géo.'!$B$5,RU,0),1)),1,0))</f>
        <v>0</v>
      </c>
      <c r="N4151" s="57">
        <f t="shared" si="128"/>
        <v>0</v>
      </c>
      <c r="O4151" s="57">
        <f t="shared" si="129"/>
        <v>0</v>
      </c>
    </row>
    <row r="4152" spans="1:15" ht="14.1" customHeight="1" x14ac:dyDescent="0.2">
      <c r="A4152" s="310">
        <v>11</v>
      </c>
      <c r="B4152" s="311" t="s">
        <v>740</v>
      </c>
      <c r="C4152" s="311" t="s">
        <v>761</v>
      </c>
      <c r="D4152" s="311" t="s">
        <v>867</v>
      </c>
      <c r="E4152" s="311" t="s">
        <v>21</v>
      </c>
      <c r="F4152" s="312" t="s">
        <v>594</v>
      </c>
      <c r="G4152" s="456">
        <v>1.9754</v>
      </c>
      <c r="H4152" s="457">
        <v>11338</v>
      </c>
      <c r="I4152" s="458">
        <v>1770.18148</v>
      </c>
      <c r="J4152" s="456">
        <v>0.68479999999999996</v>
      </c>
      <c r="K4152" s="459">
        <v>45</v>
      </c>
      <c r="L4152" s="57">
        <f>IF(IF(ISERROR(FIND("Revenu",D4152)),0,1),IF(C4152=(INDEX(Juris,MATCH('4. Princ. cat. — util. et rev.'!$B$4,Juris,0),1)),1,0),IF(C4152=(INDEX(Juris,MATCH('6. Princ. cat. — util. et géo.'!$B$4,Juris,0),1)),1,0))</f>
        <v>0</v>
      </c>
      <c r="M4152" s="57">
        <f>IF(IF(ISERROR(FIND("Revenu",D4152)),0,1),IF(D4152=(INDEX(iq,MATCH('4. Princ. cat. — util. et rev.'!$B$5,iq,0),1)),1,0),IF(D4152=(INDEX(RU,MATCH('6. Princ. cat. — util. et géo.'!$B$5,RU,0),1)),1,0))</f>
        <v>0</v>
      </c>
      <c r="N4152" s="57">
        <f t="shared" si="128"/>
        <v>0</v>
      </c>
      <c r="O4152" s="57">
        <f t="shared" si="129"/>
        <v>0</v>
      </c>
    </row>
    <row r="4153" spans="1:15" ht="14.1" customHeight="1" x14ac:dyDescent="0.2">
      <c r="A4153" s="310">
        <v>11</v>
      </c>
      <c r="B4153" s="311" t="s">
        <v>740</v>
      </c>
      <c r="C4153" s="311" t="s">
        <v>761</v>
      </c>
      <c r="D4153" s="311" t="s">
        <v>867</v>
      </c>
      <c r="E4153" s="311" t="s">
        <v>195</v>
      </c>
      <c r="F4153" s="312" t="s">
        <v>725</v>
      </c>
      <c r="G4153" s="456">
        <v>1.9686999999999999</v>
      </c>
      <c r="H4153" s="457">
        <v>11300</v>
      </c>
      <c r="I4153" s="458">
        <v>160.03721999999999</v>
      </c>
      <c r="J4153" s="456">
        <v>6.1899999999999997E-2</v>
      </c>
      <c r="K4153" s="459">
        <v>46</v>
      </c>
      <c r="L4153" s="57">
        <f>IF(IF(ISERROR(FIND("Revenu",D4153)),0,1),IF(C4153=(INDEX(Juris,MATCH('4. Princ. cat. — util. et rev.'!$B$4,Juris,0),1)),1,0),IF(C4153=(INDEX(Juris,MATCH('6. Princ. cat. — util. et géo.'!$B$4,Juris,0),1)),1,0))</f>
        <v>0</v>
      </c>
      <c r="M4153" s="57">
        <f>IF(IF(ISERROR(FIND("Revenu",D4153)),0,1),IF(D4153=(INDEX(iq,MATCH('4. Princ. cat. — util. et rev.'!$B$5,iq,0),1)),1,0),IF(D4153=(INDEX(RU,MATCH('6. Princ. cat. — util. et géo.'!$B$5,RU,0),1)),1,0))</f>
        <v>0</v>
      </c>
      <c r="N4153" s="57">
        <f t="shared" si="128"/>
        <v>0</v>
      </c>
      <c r="O4153" s="57">
        <f t="shared" si="129"/>
        <v>0</v>
      </c>
    </row>
    <row r="4154" spans="1:15" ht="14.1" customHeight="1" x14ac:dyDescent="0.2">
      <c r="A4154" s="310">
        <v>11</v>
      </c>
      <c r="B4154" s="311" t="s">
        <v>740</v>
      </c>
      <c r="C4154" s="311" t="s">
        <v>761</v>
      </c>
      <c r="D4154" s="311" t="s">
        <v>867</v>
      </c>
      <c r="E4154" s="311" t="s">
        <v>109</v>
      </c>
      <c r="F4154" s="312" t="s">
        <v>706</v>
      </c>
      <c r="G4154" s="456">
        <v>1.9351</v>
      </c>
      <c r="H4154" s="457">
        <v>11107</v>
      </c>
      <c r="I4154" s="458">
        <v>97.539770000000004</v>
      </c>
      <c r="J4154" s="456">
        <v>3.7699999999999997E-2</v>
      </c>
      <c r="K4154" s="459">
        <v>47</v>
      </c>
      <c r="L4154" s="57">
        <f>IF(IF(ISERROR(FIND("Revenu",D4154)),0,1),IF(C4154=(INDEX(Juris,MATCH('4. Princ. cat. — util. et rev.'!$B$4,Juris,0),1)),1,0),IF(C4154=(INDEX(Juris,MATCH('6. Princ. cat. — util. et géo.'!$B$4,Juris,0),1)),1,0))</f>
        <v>0</v>
      </c>
      <c r="M4154" s="57">
        <f>IF(IF(ISERROR(FIND("Revenu",D4154)),0,1),IF(D4154=(INDEX(iq,MATCH('4. Princ. cat. — util. et rev.'!$B$5,iq,0),1)),1,0),IF(D4154=(INDEX(RU,MATCH('6. Princ. cat. — util. et géo.'!$B$5,RU,0),1)),1,0))</f>
        <v>0</v>
      </c>
      <c r="N4154" s="57">
        <f t="shared" si="128"/>
        <v>0</v>
      </c>
      <c r="O4154" s="57">
        <f t="shared" si="129"/>
        <v>0</v>
      </c>
    </row>
    <row r="4155" spans="1:15" ht="14.1" customHeight="1" x14ac:dyDescent="0.2">
      <c r="A4155" s="310">
        <v>11</v>
      </c>
      <c r="B4155" s="311" t="s">
        <v>740</v>
      </c>
      <c r="C4155" s="311" t="s">
        <v>761</v>
      </c>
      <c r="D4155" s="311" t="s">
        <v>867</v>
      </c>
      <c r="E4155" s="311" t="s">
        <v>142</v>
      </c>
      <c r="F4155" s="312" t="s">
        <v>626</v>
      </c>
      <c r="G4155" s="456">
        <v>1.9308000000000001</v>
      </c>
      <c r="H4155" s="457">
        <v>11082</v>
      </c>
      <c r="I4155" s="458">
        <v>5981.0369899999996</v>
      </c>
      <c r="J4155" s="456">
        <v>2.3138000000000001</v>
      </c>
      <c r="K4155" s="459">
        <v>48</v>
      </c>
      <c r="L4155" s="57">
        <f>IF(IF(ISERROR(FIND("Revenu",D4155)),0,1),IF(C4155=(INDEX(Juris,MATCH('4. Princ. cat. — util. et rev.'!$B$4,Juris,0),1)),1,0),IF(C4155=(INDEX(Juris,MATCH('6. Princ. cat. — util. et géo.'!$B$4,Juris,0),1)),1,0))</f>
        <v>0</v>
      </c>
      <c r="M4155" s="57">
        <f>IF(IF(ISERROR(FIND("Revenu",D4155)),0,1),IF(D4155=(INDEX(iq,MATCH('4. Princ. cat. — util. et rev.'!$B$5,iq,0),1)),1,0),IF(D4155=(INDEX(RU,MATCH('6. Princ. cat. — util. et géo.'!$B$5,RU,0),1)),1,0))</f>
        <v>0</v>
      </c>
      <c r="N4155" s="57">
        <f t="shared" si="128"/>
        <v>0</v>
      </c>
      <c r="O4155" s="57">
        <f t="shared" si="129"/>
        <v>0</v>
      </c>
    </row>
    <row r="4156" spans="1:15" ht="14.1" customHeight="1" x14ac:dyDescent="0.2">
      <c r="A4156" s="310">
        <v>11</v>
      </c>
      <c r="B4156" s="311" t="s">
        <v>740</v>
      </c>
      <c r="C4156" s="311" t="s">
        <v>761</v>
      </c>
      <c r="D4156" s="311" t="s">
        <v>867</v>
      </c>
      <c r="E4156" s="311" t="s">
        <v>122</v>
      </c>
      <c r="F4156" s="312" t="s">
        <v>123</v>
      </c>
      <c r="G4156" s="456">
        <v>1.8893</v>
      </c>
      <c r="H4156" s="457">
        <v>10844</v>
      </c>
      <c r="I4156" s="458">
        <v>106.7401</v>
      </c>
      <c r="J4156" s="456">
        <v>4.1300000000000003E-2</v>
      </c>
      <c r="K4156" s="459">
        <v>49</v>
      </c>
      <c r="L4156" s="57">
        <f>IF(IF(ISERROR(FIND("Revenu",D4156)),0,1),IF(C4156=(INDEX(Juris,MATCH('4. Princ. cat. — util. et rev.'!$B$4,Juris,0),1)),1,0),IF(C4156=(INDEX(Juris,MATCH('6. Princ. cat. — util. et géo.'!$B$4,Juris,0),1)),1,0))</f>
        <v>0</v>
      </c>
      <c r="M4156" s="57">
        <f>IF(IF(ISERROR(FIND("Revenu",D4156)),0,1),IF(D4156=(INDEX(iq,MATCH('4. Princ. cat. — util. et rev.'!$B$5,iq,0),1)),1,0),IF(D4156=(INDEX(RU,MATCH('6. Princ. cat. — util. et géo.'!$B$5,RU,0),1)),1,0))</f>
        <v>0</v>
      </c>
      <c r="N4156" s="57">
        <f t="shared" si="128"/>
        <v>0</v>
      </c>
      <c r="O4156" s="57">
        <f t="shared" si="129"/>
        <v>0</v>
      </c>
    </row>
    <row r="4157" spans="1:15" ht="14.1" customHeight="1" x14ac:dyDescent="0.2">
      <c r="A4157" s="310">
        <v>11</v>
      </c>
      <c r="B4157" s="311" t="s">
        <v>740</v>
      </c>
      <c r="C4157" s="311" t="s">
        <v>761</v>
      </c>
      <c r="D4157" s="311" t="s">
        <v>867</v>
      </c>
      <c r="E4157" s="311" t="s">
        <v>92</v>
      </c>
      <c r="F4157" s="312" t="s">
        <v>672</v>
      </c>
      <c r="G4157" s="456">
        <v>1.8150999999999999</v>
      </c>
      <c r="H4157" s="457">
        <v>10418</v>
      </c>
      <c r="I4157" s="458">
        <v>431.90449000000001</v>
      </c>
      <c r="J4157" s="456">
        <v>0.1671</v>
      </c>
      <c r="K4157" s="459">
        <v>50</v>
      </c>
      <c r="L4157" s="57">
        <f>IF(IF(ISERROR(FIND("Revenu",D4157)),0,1),IF(C4157=(INDEX(Juris,MATCH('4. Princ. cat. — util. et rev.'!$B$4,Juris,0),1)),1,0),IF(C4157=(INDEX(Juris,MATCH('6. Princ. cat. — util. et géo.'!$B$4,Juris,0),1)),1,0))</f>
        <v>0</v>
      </c>
      <c r="M4157" s="57">
        <f>IF(IF(ISERROR(FIND("Revenu",D4157)),0,1),IF(D4157=(INDEX(iq,MATCH('4. Princ. cat. — util. et rev.'!$B$5,iq,0),1)),1,0),IF(D4157=(INDEX(RU,MATCH('6. Princ. cat. — util. et géo.'!$B$5,RU,0),1)),1,0))</f>
        <v>0</v>
      </c>
      <c r="N4157" s="57">
        <f t="shared" si="128"/>
        <v>0</v>
      </c>
      <c r="O4157" s="57">
        <f t="shared" si="129"/>
        <v>0</v>
      </c>
    </row>
    <row r="4158" spans="1:15" ht="14.1" customHeight="1" x14ac:dyDescent="0.2">
      <c r="A4158" s="310">
        <v>11</v>
      </c>
      <c r="B4158" s="311" t="s">
        <v>740</v>
      </c>
      <c r="C4158" s="311" t="s">
        <v>761</v>
      </c>
      <c r="D4158" s="311" t="s">
        <v>867</v>
      </c>
      <c r="E4158" s="311" t="s">
        <v>120</v>
      </c>
      <c r="F4158" s="312" t="s">
        <v>714</v>
      </c>
      <c r="G4158" s="456">
        <v>1.7963</v>
      </c>
      <c r="H4158" s="457">
        <v>10310</v>
      </c>
      <c r="I4158" s="458">
        <v>82.363579999999999</v>
      </c>
      <c r="J4158" s="456">
        <v>3.1899999999999998E-2</v>
      </c>
      <c r="K4158" s="459">
        <v>51</v>
      </c>
      <c r="L4158" s="57">
        <f>IF(IF(ISERROR(FIND("Revenu",D4158)),0,1),IF(C4158=(INDEX(Juris,MATCH('4. Princ. cat. — util. et rev.'!$B$4,Juris,0),1)),1,0),IF(C4158=(INDEX(Juris,MATCH('6. Princ. cat. — util. et géo.'!$B$4,Juris,0),1)),1,0))</f>
        <v>0</v>
      </c>
      <c r="M4158" s="57">
        <f>IF(IF(ISERROR(FIND("Revenu",D4158)),0,1),IF(D4158=(INDEX(iq,MATCH('4. Princ. cat. — util. et rev.'!$B$5,iq,0),1)),1,0),IF(D4158=(INDEX(RU,MATCH('6. Princ. cat. — util. et géo.'!$B$5,RU,0),1)),1,0))</f>
        <v>0</v>
      </c>
      <c r="N4158" s="57">
        <f t="shared" si="128"/>
        <v>0</v>
      </c>
      <c r="O4158" s="57">
        <f t="shared" si="129"/>
        <v>0</v>
      </c>
    </row>
    <row r="4159" spans="1:15" ht="14.1" customHeight="1" x14ac:dyDescent="0.2">
      <c r="A4159" s="310">
        <v>11</v>
      </c>
      <c r="B4159" s="311" t="s">
        <v>740</v>
      </c>
      <c r="C4159" s="311" t="s">
        <v>761</v>
      </c>
      <c r="D4159" s="311" t="s">
        <v>867</v>
      </c>
      <c r="E4159" s="311" t="s">
        <v>35</v>
      </c>
      <c r="F4159" s="312" t="s">
        <v>843</v>
      </c>
      <c r="G4159" s="456">
        <v>1.7494000000000001</v>
      </c>
      <c r="H4159" s="457">
        <v>10041</v>
      </c>
      <c r="I4159" s="458">
        <v>910.56888000000004</v>
      </c>
      <c r="J4159" s="456">
        <v>0.3523</v>
      </c>
      <c r="K4159" s="459">
        <v>52</v>
      </c>
      <c r="L4159" s="57">
        <f>IF(IF(ISERROR(FIND("Revenu",D4159)),0,1),IF(C4159=(INDEX(Juris,MATCH('4. Princ. cat. — util. et rev.'!$B$4,Juris,0),1)),1,0),IF(C4159=(INDEX(Juris,MATCH('6. Princ. cat. — util. et géo.'!$B$4,Juris,0),1)),1,0))</f>
        <v>0</v>
      </c>
      <c r="M4159" s="57">
        <f>IF(IF(ISERROR(FIND("Revenu",D4159)),0,1),IF(D4159=(INDEX(iq,MATCH('4. Princ. cat. — util. et rev.'!$B$5,iq,0),1)),1,0),IF(D4159=(INDEX(RU,MATCH('6. Princ. cat. — util. et géo.'!$B$5,RU,0),1)),1,0))</f>
        <v>0</v>
      </c>
      <c r="N4159" s="57">
        <f t="shared" si="128"/>
        <v>0</v>
      </c>
      <c r="O4159" s="57">
        <f t="shared" si="129"/>
        <v>0</v>
      </c>
    </row>
    <row r="4160" spans="1:15" ht="14.1" customHeight="1" x14ac:dyDescent="0.2">
      <c r="A4160" s="310">
        <v>11</v>
      </c>
      <c r="B4160" s="311" t="s">
        <v>740</v>
      </c>
      <c r="C4160" s="311" t="s">
        <v>761</v>
      </c>
      <c r="D4160" s="311" t="s">
        <v>867</v>
      </c>
      <c r="E4160" s="311" t="s">
        <v>80</v>
      </c>
      <c r="F4160" s="312" t="s">
        <v>608</v>
      </c>
      <c r="G4160" s="456">
        <v>1.7017</v>
      </c>
      <c r="H4160" s="457">
        <v>9767</v>
      </c>
      <c r="I4160" s="458">
        <v>346.54001</v>
      </c>
      <c r="J4160" s="456">
        <v>0.1341</v>
      </c>
      <c r="K4160" s="459">
        <v>53</v>
      </c>
      <c r="L4160" s="57">
        <f>IF(IF(ISERROR(FIND("Revenu",D4160)),0,1),IF(C4160=(INDEX(Juris,MATCH('4. Princ. cat. — util. et rev.'!$B$4,Juris,0),1)),1,0),IF(C4160=(INDEX(Juris,MATCH('6. Princ. cat. — util. et géo.'!$B$4,Juris,0),1)),1,0))</f>
        <v>0</v>
      </c>
      <c r="M4160" s="57">
        <f>IF(IF(ISERROR(FIND("Revenu",D4160)),0,1),IF(D4160=(INDEX(iq,MATCH('4. Princ. cat. — util. et rev.'!$B$5,iq,0),1)),1,0),IF(D4160=(INDEX(RU,MATCH('6. Princ. cat. — util. et géo.'!$B$5,RU,0),1)),1,0))</f>
        <v>0</v>
      </c>
      <c r="N4160" s="57">
        <f t="shared" si="128"/>
        <v>0</v>
      </c>
      <c r="O4160" s="57">
        <f t="shared" si="129"/>
        <v>0</v>
      </c>
    </row>
    <row r="4161" spans="1:15" ht="14.1" customHeight="1" x14ac:dyDescent="0.2">
      <c r="A4161" s="310">
        <v>11</v>
      </c>
      <c r="B4161" s="311" t="s">
        <v>740</v>
      </c>
      <c r="C4161" s="311" t="s">
        <v>761</v>
      </c>
      <c r="D4161" s="311" t="s">
        <v>867</v>
      </c>
      <c r="E4161" s="311" t="s">
        <v>118</v>
      </c>
      <c r="F4161" s="312" t="s">
        <v>614</v>
      </c>
      <c r="G4161" s="456">
        <v>1.6868000000000001</v>
      </c>
      <c r="H4161" s="457">
        <v>9682</v>
      </c>
      <c r="I4161" s="458">
        <v>128.84308999999999</v>
      </c>
      <c r="J4161" s="456">
        <v>4.9799999999999997E-2</v>
      </c>
      <c r="K4161" s="459">
        <v>54</v>
      </c>
      <c r="L4161" s="57">
        <f>IF(IF(ISERROR(FIND("Revenu",D4161)),0,1),IF(C4161=(INDEX(Juris,MATCH('4. Princ. cat. — util. et rev.'!$B$4,Juris,0),1)),1,0),IF(C4161=(INDEX(Juris,MATCH('6. Princ. cat. — util. et géo.'!$B$4,Juris,0),1)),1,0))</f>
        <v>0</v>
      </c>
      <c r="M4161" s="57">
        <f>IF(IF(ISERROR(FIND("Revenu",D4161)),0,1),IF(D4161=(INDEX(iq,MATCH('4. Princ. cat. — util. et rev.'!$B$5,iq,0),1)),1,0),IF(D4161=(INDEX(RU,MATCH('6. Princ. cat. — util. et géo.'!$B$5,RU,0),1)),1,0))</f>
        <v>0</v>
      </c>
      <c r="N4161" s="57">
        <f t="shared" si="128"/>
        <v>0</v>
      </c>
      <c r="O4161" s="57">
        <f t="shared" si="129"/>
        <v>0</v>
      </c>
    </row>
    <row r="4162" spans="1:15" ht="14.1" customHeight="1" x14ac:dyDescent="0.2">
      <c r="A4162" s="310">
        <v>11</v>
      </c>
      <c r="B4162" s="311" t="s">
        <v>740</v>
      </c>
      <c r="C4162" s="311" t="s">
        <v>761</v>
      </c>
      <c r="D4162" s="311" t="s">
        <v>867</v>
      </c>
      <c r="E4162" s="311" t="s">
        <v>133</v>
      </c>
      <c r="F4162" s="312" t="s">
        <v>684</v>
      </c>
      <c r="G4162" s="456">
        <v>1.6809000000000001</v>
      </c>
      <c r="H4162" s="457">
        <v>9648</v>
      </c>
      <c r="I4162" s="458">
        <v>416.55041</v>
      </c>
      <c r="J4162" s="456">
        <v>0.16109999999999999</v>
      </c>
      <c r="K4162" s="459">
        <v>55</v>
      </c>
      <c r="L4162" s="57">
        <f>IF(IF(ISERROR(FIND("Revenu",D4162)),0,1),IF(C4162=(INDEX(Juris,MATCH('4. Princ. cat. — util. et rev.'!$B$4,Juris,0),1)),1,0),IF(C4162=(INDEX(Juris,MATCH('6. Princ. cat. — util. et géo.'!$B$4,Juris,0),1)),1,0))</f>
        <v>0</v>
      </c>
      <c r="M4162" s="57">
        <f>IF(IF(ISERROR(FIND("Revenu",D4162)),0,1),IF(D4162=(INDEX(iq,MATCH('4. Princ. cat. — util. et rev.'!$B$5,iq,0),1)),1,0),IF(D4162=(INDEX(RU,MATCH('6. Princ. cat. — util. et géo.'!$B$5,RU,0),1)),1,0))</f>
        <v>0</v>
      </c>
      <c r="N4162" s="57">
        <f t="shared" si="128"/>
        <v>0</v>
      </c>
      <c r="O4162" s="57">
        <f t="shared" si="129"/>
        <v>0</v>
      </c>
    </row>
    <row r="4163" spans="1:15" ht="14.1" customHeight="1" x14ac:dyDescent="0.2">
      <c r="A4163" s="310">
        <v>11</v>
      </c>
      <c r="B4163" s="311" t="s">
        <v>740</v>
      </c>
      <c r="C4163" s="311" t="s">
        <v>761</v>
      </c>
      <c r="D4163" s="311" t="s">
        <v>867</v>
      </c>
      <c r="E4163" s="311" t="s">
        <v>41</v>
      </c>
      <c r="F4163" s="312" t="s">
        <v>886</v>
      </c>
      <c r="G4163" s="456">
        <v>1.6679999999999999</v>
      </c>
      <c r="H4163" s="457">
        <v>9574</v>
      </c>
      <c r="I4163" s="458">
        <v>2131.6382699999999</v>
      </c>
      <c r="J4163" s="456">
        <v>0.8246</v>
      </c>
      <c r="K4163" s="459">
        <v>56</v>
      </c>
      <c r="L4163" s="57">
        <f>IF(IF(ISERROR(FIND("Revenu",D4163)),0,1),IF(C4163=(INDEX(Juris,MATCH('4. Princ. cat. — util. et rev.'!$B$4,Juris,0),1)),1,0),IF(C4163=(INDEX(Juris,MATCH('6. Princ. cat. — util. et géo.'!$B$4,Juris,0),1)),1,0))</f>
        <v>0</v>
      </c>
      <c r="M4163" s="57">
        <f>IF(IF(ISERROR(FIND("Revenu",D4163)),0,1),IF(D4163=(INDEX(iq,MATCH('4. Princ. cat. — util. et rev.'!$B$5,iq,0),1)),1,0),IF(D4163=(INDEX(RU,MATCH('6. Princ. cat. — util. et géo.'!$B$5,RU,0),1)),1,0))</f>
        <v>0</v>
      </c>
      <c r="N4163" s="57">
        <f t="shared" si="128"/>
        <v>0</v>
      </c>
      <c r="O4163" s="57">
        <f t="shared" si="129"/>
        <v>0</v>
      </c>
    </row>
    <row r="4164" spans="1:15" ht="14.1" customHeight="1" x14ac:dyDescent="0.2">
      <c r="A4164" s="310">
        <v>11</v>
      </c>
      <c r="B4164" s="311" t="s">
        <v>740</v>
      </c>
      <c r="C4164" s="311" t="s">
        <v>761</v>
      </c>
      <c r="D4164" s="311" t="s">
        <v>867</v>
      </c>
      <c r="E4164" s="311" t="s">
        <v>66</v>
      </c>
      <c r="F4164" s="312" t="s">
        <v>659</v>
      </c>
      <c r="G4164" s="456">
        <v>1.5837000000000001</v>
      </c>
      <c r="H4164" s="457">
        <v>9090</v>
      </c>
      <c r="I4164" s="458">
        <v>812.90845000000002</v>
      </c>
      <c r="J4164" s="456">
        <v>0.3145</v>
      </c>
      <c r="K4164" s="459">
        <v>57</v>
      </c>
      <c r="L4164" s="57">
        <f>IF(IF(ISERROR(FIND("Revenu",D4164)),0,1),IF(C4164=(INDEX(Juris,MATCH('4. Princ. cat. — util. et rev.'!$B$4,Juris,0),1)),1,0),IF(C4164=(INDEX(Juris,MATCH('6. Princ. cat. — util. et géo.'!$B$4,Juris,0),1)),1,0))</f>
        <v>0</v>
      </c>
      <c r="M4164" s="57">
        <f>IF(IF(ISERROR(FIND("Revenu",D4164)),0,1),IF(D4164=(INDEX(iq,MATCH('4. Princ. cat. — util. et rev.'!$B$5,iq,0),1)),1,0),IF(D4164=(INDEX(RU,MATCH('6. Princ. cat. — util. et géo.'!$B$5,RU,0),1)),1,0))</f>
        <v>0</v>
      </c>
      <c r="N4164" s="57">
        <f t="shared" si="128"/>
        <v>0</v>
      </c>
      <c r="O4164" s="57">
        <f t="shared" si="129"/>
        <v>0</v>
      </c>
    </row>
    <row r="4165" spans="1:15" ht="14.1" customHeight="1" x14ac:dyDescent="0.2">
      <c r="A4165" s="310">
        <v>11</v>
      </c>
      <c r="B4165" s="311" t="s">
        <v>740</v>
      </c>
      <c r="C4165" s="311" t="s">
        <v>761</v>
      </c>
      <c r="D4165" s="311" t="s">
        <v>867</v>
      </c>
      <c r="E4165" s="311" t="s">
        <v>90</v>
      </c>
      <c r="F4165" s="312" t="s">
        <v>695</v>
      </c>
      <c r="G4165" s="456">
        <v>1.5815999999999999</v>
      </c>
      <c r="H4165" s="457">
        <v>9078</v>
      </c>
      <c r="I4165" s="458">
        <v>147.69223</v>
      </c>
      <c r="J4165" s="456">
        <v>5.7099999999999998E-2</v>
      </c>
      <c r="K4165" s="459">
        <v>58</v>
      </c>
      <c r="L4165" s="57">
        <f>IF(IF(ISERROR(FIND("Revenu",D4165)),0,1),IF(C4165=(INDEX(Juris,MATCH('4. Princ. cat. — util. et rev.'!$B$4,Juris,0),1)),1,0),IF(C4165=(INDEX(Juris,MATCH('6. Princ. cat. — util. et géo.'!$B$4,Juris,0),1)),1,0))</f>
        <v>0</v>
      </c>
      <c r="M4165" s="57">
        <f>IF(IF(ISERROR(FIND("Revenu",D4165)),0,1),IF(D4165=(INDEX(iq,MATCH('4. Princ. cat. — util. et rev.'!$B$5,iq,0),1)),1,0),IF(D4165=(INDEX(RU,MATCH('6. Princ. cat. — util. et géo.'!$B$5,RU,0),1)),1,0))</f>
        <v>0</v>
      </c>
      <c r="N4165" s="57">
        <f t="shared" si="128"/>
        <v>0</v>
      </c>
      <c r="O4165" s="57">
        <f t="shared" si="129"/>
        <v>0</v>
      </c>
    </row>
    <row r="4166" spans="1:15" ht="14.1" customHeight="1" x14ac:dyDescent="0.2">
      <c r="A4166" s="310">
        <v>11</v>
      </c>
      <c r="B4166" s="311" t="s">
        <v>740</v>
      </c>
      <c r="C4166" s="311" t="s">
        <v>761</v>
      </c>
      <c r="D4166" s="311" t="s">
        <v>867</v>
      </c>
      <c r="E4166" s="311" t="s">
        <v>27</v>
      </c>
      <c r="F4166" s="312" t="s">
        <v>565</v>
      </c>
      <c r="G4166" s="456">
        <v>1.5701000000000001</v>
      </c>
      <c r="H4166" s="457">
        <v>9012</v>
      </c>
      <c r="I4166" s="458">
        <v>11341.427</v>
      </c>
      <c r="J4166" s="456">
        <v>4.3874000000000004</v>
      </c>
      <c r="K4166" s="459">
        <v>59</v>
      </c>
      <c r="L4166" s="57">
        <f>IF(IF(ISERROR(FIND("Revenu",D4166)),0,1),IF(C4166=(INDEX(Juris,MATCH('4. Princ. cat. — util. et rev.'!$B$4,Juris,0),1)),1,0),IF(C4166=(INDEX(Juris,MATCH('6. Princ. cat. — util. et géo.'!$B$4,Juris,0),1)),1,0))</f>
        <v>0</v>
      </c>
      <c r="M4166" s="57">
        <f>IF(IF(ISERROR(FIND("Revenu",D4166)),0,1),IF(D4166=(INDEX(iq,MATCH('4. Princ. cat. — util. et rev.'!$B$5,iq,0),1)),1,0),IF(D4166=(INDEX(RU,MATCH('6. Princ. cat. — util. et géo.'!$B$5,RU,0),1)),1,0))</f>
        <v>0</v>
      </c>
      <c r="N4166" s="57">
        <f t="shared" ref="N4166:N4229" si="130" xml:space="preserve"> IF(IF(ISERROR(FIND("Revenu",D4166)),0,1),IF(L4166=1,IF(M4166=1,1,0),0),0)</f>
        <v>0</v>
      </c>
      <c r="O4166" s="57">
        <f t="shared" ref="O4166:O4229" si="131" xml:space="preserve"> IF(IF(ISERROR(FIND("Revenu",D4166)),0,1),0,IF(L4166=1,IF(M4166=1,1,0),0))</f>
        <v>0</v>
      </c>
    </row>
    <row r="4167" spans="1:15" ht="14.1" customHeight="1" x14ac:dyDescent="0.2">
      <c r="A4167" s="310">
        <v>11</v>
      </c>
      <c r="B4167" s="311" t="s">
        <v>740</v>
      </c>
      <c r="C4167" s="311" t="s">
        <v>761</v>
      </c>
      <c r="D4167" s="311" t="s">
        <v>867</v>
      </c>
      <c r="E4167" s="311" t="s">
        <v>42</v>
      </c>
      <c r="F4167" s="312" t="s">
        <v>663</v>
      </c>
      <c r="G4167" s="456">
        <v>1.5384</v>
      </c>
      <c r="H4167" s="457">
        <v>8830</v>
      </c>
      <c r="I4167" s="458">
        <v>488.84062999999998</v>
      </c>
      <c r="J4167" s="456">
        <v>0.18909999999999999</v>
      </c>
      <c r="K4167" s="459">
        <v>60</v>
      </c>
      <c r="L4167" s="57">
        <f>IF(IF(ISERROR(FIND("Revenu",D4167)),0,1),IF(C4167=(INDEX(Juris,MATCH('4. Princ. cat. — util. et rev.'!$B$4,Juris,0),1)),1,0),IF(C4167=(INDEX(Juris,MATCH('6. Princ. cat. — util. et géo.'!$B$4,Juris,0),1)),1,0))</f>
        <v>0</v>
      </c>
      <c r="M4167" s="57">
        <f>IF(IF(ISERROR(FIND("Revenu",D4167)),0,1),IF(D4167=(INDEX(iq,MATCH('4. Princ. cat. — util. et rev.'!$B$5,iq,0),1)),1,0),IF(D4167=(INDEX(RU,MATCH('6. Princ. cat. — util. et géo.'!$B$5,RU,0),1)),1,0))</f>
        <v>0</v>
      </c>
      <c r="N4167" s="57">
        <f t="shared" si="130"/>
        <v>0</v>
      </c>
      <c r="O4167" s="57">
        <f t="shared" si="131"/>
        <v>0</v>
      </c>
    </row>
    <row r="4168" spans="1:15" ht="14.1" customHeight="1" x14ac:dyDescent="0.2">
      <c r="A4168" s="310">
        <v>11</v>
      </c>
      <c r="B4168" s="311" t="s">
        <v>740</v>
      </c>
      <c r="C4168" s="311" t="s">
        <v>761</v>
      </c>
      <c r="D4168" s="311" t="s">
        <v>867</v>
      </c>
      <c r="E4168" s="311" t="s">
        <v>64</v>
      </c>
      <c r="F4168" s="312" t="s">
        <v>657</v>
      </c>
      <c r="G4168" s="456">
        <v>1.4910000000000001</v>
      </c>
      <c r="H4168" s="457">
        <v>8558</v>
      </c>
      <c r="I4168" s="458">
        <v>753.98190999999997</v>
      </c>
      <c r="J4168" s="456">
        <v>0.29170000000000001</v>
      </c>
      <c r="K4168" s="459">
        <v>61</v>
      </c>
      <c r="L4168" s="57">
        <f>IF(IF(ISERROR(FIND("Revenu",D4168)),0,1),IF(C4168=(INDEX(Juris,MATCH('4. Princ. cat. — util. et rev.'!$B$4,Juris,0),1)),1,0),IF(C4168=(INDEX(Juris,MATCH('6. Princ. cat. — util. et géo.'!$B$4,Juris,0),1)),1,0))</f>
        <v>0</v>
      </c>
      <c r="M4168" s="57">
        <f>IF(IF(ISERROR(FIND("Revenu",D4168)),0,1),IF(D4168=(INDEX(iq,MATCH('4. Princ. cat. — util. et rev.'!$B$5,iq,0),1)),1,0),IF(D4168=(INDEX(RU,MATCH('6. Princ. cat. — util. et géo.'!$B$5,RU,0),1)),1,0))</f>
        <v>0</v>
      </c>
      <c r="N4168" s="57">
        <f t="shared" si="130"/>
        <v>0</v>
      </c>
      <c r="O4168" s="57">
        <f t="shared" si="131"/>
        <v>0</v>
      </c>
    </row>
    <row r="4169" spans="1:15" ht="14.1" customHeight="1" x14ac:dyDescent="0.2">
      <c r="A4169" s="310">
        <v>11</v>
      </c>
      <c r="B4169" s="311" t="s">
        <v>740</v>
      </c>
      <c r="C4169" s="311" t="s">
        <v>761</v>
      </c>
      <c r="D4169" s="311" t="s">
        <v>867</v>
      </c>
      <c r="E4169" s="311" t="s">
        <v>183</v>
      </c>
      <c r="F4169" s="312" t="s">
        <v>606</v>
      </c>
      <c r="G4169" s="456">
        <v>1.4652000000000001</v>
      </c>
      <c r="H4169" s="457">
        <v>8410</v>
      </c>
      <c r="I4169" s="458">
        <v>519.16183000000001</v>
      </c>
      <c r="J4169" s="456">
        <v>0.20080000000000001</v>
      </c>
      <c r="K4169" s="459">
        <v>62</v>
      </c>
      <c r="L4169" s="57">
        <f>IF(IF(ISERROR(FIND("Revenu",D4169)),0,1),IF(C4169=(INDEX(Juris,MATCH('4. Princ. cat. — util. et rev.'!$B$4,Juris,0),1)),1,0),IF(C4169=(INDEX(Juris,MATCH('6. Princ. cat. — util. et géo.'!$B$4,Juris,0),1)),1,0))</f>
        <v>0</v>
      </c>
      <c r="M4169" s="57">
        <f>IF(IF(ISERROR(FIND("Revenu",D4169)),0,1),IF(D4169=(INDEX(iq,MATCH('4. Princ. cat. — util. et rev.'!$B$5,iq,0),1)),1,0),IF(D4169=(INDEX(RU,MATCH('6. Princ. cat. — util. et géo.'!$B$5,RU,0),1)),1,0))</f>
        <v>0</v>
      </c>
      <c r="N4169" s="57">
        <f t="shared" si="130"/>
        <v>0</v>
      </c>
      <c r="O4169" s="57">
        <f t="shared" si="131"/>
        <v>0</v>
      </c>
    </row>
    <row r="4170" spans="1:15" ht="14.1" customHeight="1" x14ac:dyDescent="0.2">
      <c r="A4170" s="310">
        <v>11</v>
      </c>
      <c r="B4170" s="311" t="s">
        <v>740</v>
      </c>
      <c r="C4170" s="311" t="s">
        <v>761</v>
      </c>
      <c r="D4170" s="311" t="s">
        <v>867</v>
      </c>
      <c r="E4170" s="311" t="s">
        <v>44</v>
      </c>
      <c r="F4170" s="312" t="s">
        <v>592</v>
      </c>
      <c r="G4170" s="456">
        <v>1.3968</v>
      </c>
      <c r="H4170" s="457">
        <v>8017</v>
      </c>
      <c r="I4170" s="458">
        <v>737.62693000000002</v>
      </c>
      <c r="J4170" s="456">
        <v>0.28539999999999999</v>
      </c>
      <c r="K4170" s="459">
        <v>63</v>
      </c>
      <c r="L4170" s="57">
        <f>IF(IF(ISERROR(FIND("Revenu",D4170)),0,1),IF(C4170=(INDEX(Juris,MATCH('4. Princ. cat. — util. et rev.'!$B$4,Juris,0),1)),1,0),IF(C4170=(INDEX(Juris,MATCH('6. Princ. cat. — util. et géo.'!$B$4,Juris,0),1)),1,0))</f>
        <v>0</v>
      </c>
      <c r="M4170" s="57">
        <f>IF(IF(ISERROR(FIND("Revenu",D4170)),0,1),IF(D4170=(INDEX(iq,MATCH('4. Princ. cat. — util. et rev.'!$B$5,iq,0),1)),1,0),IF(D4170=(INDEX(RU,MATCH('6. Princ. cat. — util. et géo.'!$B$5,RU,0),1)),1,0))</f>
        <v>0</v>
      </c>
      <c r="N4170" s="57">
        <f t="shared" si="130"/>
        <v>0</v>
      </c>
      <c r="O4170" s="57">
        <f t="shared" si="131"/>
        <v>0</v>
      </c>
    </row>
    <row r="4171" spans="1:15" ht="14.1" customHeight="1" x14ac:dyDescent="0.2">
      <c r="A4171" s="310">
        <v>11</v>
      </c>
      <c r="B4171" s="311" t="s">
        <v>740</v>
      </c>
      <c r="C4171" s="311" t="s">
        <v>761</v>
      </c>
      <c r="D4171" s="311" t="s">
        <v>867</v>
      </c>
      <c r="E4171" s="311" t="s">
        <v>65</v>
      </c>
      <c r="F4171" s="312" t="s">
        <v>614</v>
      </c>
      <c r="G4171" s="456">
        <v>1.3107</v>
      </c>
      <c r="H4171" s="457">
        <v>7523</v>
      </c>
      <c r="I4171" s="458">
        <v>186.10015999999999</v>
      </c>
      <c r="J4171" s="456">
        <v>7.1999999999999995E-2</v>
      </c>
      <c r="K4171" s="459">
        <v>64</v>
      </c>
      <c r="L4171" s="57">
        <f>IF(IF(ISERROR(FIND("Revenu",D4171)),0,1),IF(C4171=(INDEX(Juris,MATCH('4. Princ. cat. — util. et rev.'!$B$4,Juris,0),1)),1,0),IF(C4171=(INDEX(Juris,MATCH('6. Princ. cat. — util. et géo.'!$B$4,Juris,0),1)),1,0))</f>
        <v>0</v>
      </c>
      <c r="M4171" s="57">
        <f>IF(IF(ISERROR(FIND("Revenu",D4171)),0,1),IF(D4171=(INDEX(iq,MATCH('4. Princ. cat. — util. et rev.'!$B$5,iq,0),1)),1,0),IF(D4171=(INDEX(RU,MATCH('6. Princ. cat. — util. et géo.'!$B$5,RU,0),1)),1,0))</f>
        <v>0</v>
      </c>
      <c r="N4171" s="57">
        <f t="shared" si="130"/>
        <v>0</v>
      </c>
      <c r="O4171" s="57">
        <f t="shared" si="131"/>
        <v>0</v>
      </c>
    </row>
    <row r="4172" spans="1:15" ht="14.1" customHeight="1" x14ac:dyDescent="0.2">
      <c r="A4172" s="310">
        <v>11</v>
      </c>
      <c r="B4172" s="311" t="s">
        <v>740</v>
      </c>
      <c r="C4172" s="311" t="s">
        <v>761</v>
      </c>
      <c r="D4172" s="311" t="s">
        <v>867</v>
      </c>
      <c r="E4172" s="311" t="s">
        <v>24</v>
      </c>
      <c r="F4172" s="312" t="s">
        <v>628</v>
      </c>
      <c r="G4172" s="456">
        <v>1.2789999999999999</v>
      </c>
      <c r="H4172" s="457">
        <v>7341</v>
      </c>
      <c r="I4172" s="458">
        <v>372.36536999999998</v>
      </c>
      <c r="J4172" s="456">
        <v>0.14399999999999999</v>
      </c>
      <c r="K4172" s="459">
        <v>65</v>
      </c>
      <c r="L4172" s="57">
        <f>IF(IF(ISERROR(FIND("Revenu",D4172)),0,1),IF(C4172=(INDEX(Juris,MATCH('4. Princ. cat. — util. et rev.'!$B$4,Juris,0),1)),1,0),IF(C4172=(INDEX(Juris,MATCH('6. Princ. cat. — util. et géo.'!$B$4,Juris,0),1)),1,0))</f>
        <v>0</v>
      </c>
      <c r="M4172" s="57">
        <f>IF(IF(ISERROR(FIND("Revenu",D4172)),0,1),IF(D4172=(INDEX(iq,MATCH('4. Princ. cat. — util. et rev.'!$B$5,iq,0),1)),1,0),IF(D4172=(INDEX(RU,MATCH('6. Princ. cat. — util. et géo.'!$B$5,RU,0),1)),1,0))</f>
        <v>0</v>
      </c>
      <c r="N4172" s="57">
        <f t="shared" si="130"/>
        <v>0</v>
      </c>
      <c r="O4172" s="57">
        <f t="shared" si="131"/>
        <v>0</v>
      </c>
    </row>
    <row r="4173" spans="1:15" ht="14.1" customHeight="1" x14ac:dyDescent="0.2">
      <c r="A4173" s="310">
        <v>11</v>
      </c>
      <c r="B4173" s="311" t="s">
        <v>740</v>
      </c>
      <c r="C4173" s="311" t="s">
        <v>761</v>
      </c>
      <c r="D4173" s="311" t="s">
        <v>867</v>
      </c>
      <c r="E4173" s="311" t="s">
        <v>130</v>
      </c>
      <c r="F4173" s="312" t="s">
        <v>722</v>
      </c>
      <c r="G4173" s="456">
        <v>1.2461</v>
      </c>
      <c r="H4173" s="457">
        <v>7152</v>
      </c>
      <c r="I4173" s="458">
        <v>34.524650000000001</v>
      </c>
      <c r="J4173" s="456">
        <v>1.34E-2</v>
      </c>
      <c r="K4173" s="459">
        <v>66</v>
      </c>
      <c r="L4173" s="57">
        <f>IF(IF(ISERROR(FIND("Revenu",D4173)),0,1),IF(C4173=(INDEX(Juris,MATCH('4. Princ. cat. — util. et rev.'!$B$4,Juris,0),1)),1,0),IF(C4173=(INDEX(Juris,MATCH('6. Princ. cat. — util. et géo.'!$B$4,Juris,0),1)),1,0))</f>
        <v>0</v>
      </c>
      <c r="M4173" s="57">
        <f>IF(IF(ISERROR(FIND("Revenu",D4173)),0,1),IF(D4173=(INDEX(iq,MATCH('4. Princ. cat. — util. et rev.'!$B$5,iq,0),1)),1,0),IF(D4173=(INDEX(RU,MATCH('6. Princ. cat. — util. et géo.'!$B$5,RU,0),1)),1,0))</f>
        <v>0</v>
      </c>
      <c r="N4173" s="57">
        <f t="shared" si="130"/>
        <v>0</v>
      </c>
      <c r="O4173" s="57">
        <f t="shared" si="131"/>
        <v>0</v>
      </c>
    </row>
    <row r="4174" spans="1:15" ht="14.1" customHeight="1" x14ac:dyDescent="0.2">
      <c r="A4174" s="310">
        <v>11</v>
      </c>
      <c r="B4174" s="311" t="s">
        <v>740</v>
      </c>
      <c r="C4174" s="311" t="s">
        <v>761</v>
      </c>
      <c r="D4174" s="311" t="s">
        <v>867</v>
      </c>
      <c r="E4174" s="311" t="s">
        <v>15</v>
      </c>
      <c r="F4174" s="312" t="s">
        <v>586</v>
      </c>
      <c r="G4174" s="456">
        <v>1.2459</v>
      </c>
      <c r="H4174" s="457">
        <v>7151</v>
      </c>
      <c r="I4174" s="458">
        <v>1144.9555700000001</v>
      </c>
      <c r="J4174" s="456">
        <v>0.44290000000000002</v>
      </c>
      <c r="K4174" s="459">
        <v>67</v>
      </c>
      <c r="L4174" s="57">
        <f>IF(IF(ISERROR(FIND("Revenu",D4174)),0,1),IF(C4174=(INDEX(Juris,MATCH('4. Princ. cat. — util. et rev.'!$B$4,Juris,0),1)),1,0),IF(C4174=(INDEX(Juris,MATCH('6. Princ. cat. — util. et géo.'!$B$4,Juris,0),1)),1,0))</f>
        <v>0</v>
      </c>
      <c r="M4174" s="57">
        <f>IF(IF(ISERROR(FIND("Revenu",D4174)),0,1),IF(D4174=(INDEX(iq,MATCH('4. Princ. cat. — util. et rev.'!$B$5,iq,0),1)),1,0),IF(D4174=(INDEX(RU,MATCH('6. Princ. cat. — util. et géo.'!$B$5,RU,0),1)),1,0))</f>
        <v>0</v>
      </c>
      <c r="N4174" s="57">
        <f t="shared" si="130"/>
        <v>0</v>
      </c>
      <c r="O4174" s="57">
        <f t="shared" si="131"/>
        <v>0</v>
      </c>
    </row>
    <row r="4175" spans="1:15" ht="14.1" customHeight="1" x14ac:dyDescent="0.2">
      <c r="A4175" s="310">
        <v>11</v>
      </c>
      <c r="B4175" s="311" t="s">
        <v>740</v>
      </c>
      <c r="C4175" s="311" t="s">
        <v>761</v>
      </c>
      <c r="D4175" s="311" t="s">
        <v>867</v>
      </c>
      <c r="E4175" s="311" t="s">
        <v>137</v>
      </c>
      <c r="F4175" s="312" t="s">
        <v>700</v>
      </c>
      <c r="G4175" s="456">
        <v>1.2386999999999999</v>
      </c>
      <c r="H4175" s="457">
        <v>7110</v>
      </c>
      <c r="I4175" s="458">
        <v>85.773949999999999</v>
      </c>
      <c r="J4175" s="456">
        <v>3.32E-2</v>
      </c>
      <c r="K4175" s="459">
        <v>68</v>
      </c>
      <c r="L4175" s="57">
        <f>IF(IF(ISERROR(FIND("Revenu",D4175)),0,1),IF(C4175=(INDEX(Juris,MATCH('4. Princ. cat. — util. et rev.'!$B$4,Juris,0),1)),1,0),IF(C4175=(INDEX(Juris,MATCH('6. Princ. cat. — util. et géo.'!$B$4,Juris,0),1)),1,0))</f>
        <v>0</v>
      </c>
      <c r="M4175" s="57">
        <f>IF(IF(ISERROR(FIND("Revenu",D4175)),0,1),IF(D4175=(INDEX(iq,MATCH('4. Princ. cat. — util. et rev.'!$B$5,iq,0),1)),1,0),IF(D4175=(INDEX(RU,MATCH('6. Princ. cat. — util. et géo.'!$B$5,RU,0),1)),1,0))</f>
        <v>0</v>
      </c>
      <c r="N4175" s="57">
        <f t="shared" si="130"/>
        <v>0</v>
      </c>
      <c r="O4175" s="57">
        <f t="shared" si="131"/>
        <v>0</v>
      </c>
    </row>
    <row r="4176" spans="1:15" ht="14.1" customHeight="1" x14ac:dyDescent="0.2">
      <c r="A4176" s="310">
        <v>11</v>
      </c>
      <c r="B4176" s="311" t="s">
        <v>740</v>
      </c>
      <c r="C4176" s="311" t="s">
        <v>761</v>
      </c>
      <c r="D4176" s="311" t="s">
        <v>867</v>
      </c>
      <c r="E4176" s="311" t="s">
        <v>40</v>
      </c>
      <c r="F4176" s="312" t="s">
        <v>574</v>
      </c>
      <c r="G4176" s="456">
        <v>1.2215</v>
      </c>
      <c r="H4176" s="457">
        <v>7011</v>
      </c>
      <c r="I4176" s="458">
        <v>2231.3462100000002</v>
      </c>
      <c r="J4176" s="456">
        <v>0.86319999999999997</v>
      </c>
      <c r="K4176" s="459">
        <v>69</v>
      </c>
      <c r="L4176" s="57">
        <f>IF(IF(ISERROR(FIND("Revenu",D4176)),0,1),IF(C4176=(INDEX(Juris,MATCH('4. Princ. cat. — util. et rev.'!$B$4,Juris,0),1)),1,0),IF(C4176=(INDEX(Juris,MATCH('6. Princ. cat. — util. et géo.'!$B$4,Juris,0),1)),1,0))</f>
        <v>0</v>
      </c>
      <c r="M4176" s="57">
        <f>IF(IF(ISERROR(FIND("Revenu",D4176)),0,1),IF(D4176=(INDEX(iq,MATCH('4. Princ. cat. — util. et rev.'!$B$5,iq,0),1)),1,0),IF(D4176=(INDEX(RU,MATCH('6. Princ. cat. — util. et géo.'!$B$5,RU,0),1)),1,0))</f>
        <v>0</v>
      </c>
      <c r="N4176" s="57">
        <f t="shared" si="130"/>
        <v>0</v>
      </c>
      <c r="O4176" s="57">
        <f t="shared" si="131"/>
        <v>0</v>
      </c>
    </row>
    <row r="4177" spans="1:15" ht="14.1" customHeight="1" x14ac:dyDescent="0.2">
      <c r="A4177" s="310">
        <v>11</v>
      </c>
      <c r="B4177" s="311" t="s">
        <v>740</v>
      </c>
      <c r="C4177" s="311" t="s">
        <v>761</v>
      </c>
      <c r="D4177" s="311" t="s">
        <v>867</v>
      </c>
      <c r="E4177" s="311" t="s">
        <v>185</v>
      </c>
      <c r="F4177" s="312" t="s">
        <v>633</v>
      </c>
      <c r="G4177" s="456">
        <v>1.2107000000000001</v>
      </c>
      <c r="H4177" s="457">
        <v>6949</v>
      </c>
      <c r="I4177" s="458">
        <v>260.85719</v>
      </c>
      <c r="J4177" s="456">
        <v>0.1009</v>
      </c>
      <c r="K4177" s="459">
        <v>70</v>
      </c>
      <c r="L4177" s="57">
        <f>IF(IF(ISERROR(FIND("Revenu",D4177)),0,1),IF(C4177=(INDEX(Juris,MATCH('4. Princ. cat. — util. et rev.'!$B$4,Juris,0),1)),1,0),IF(C4177=(INDEX(Juris,MATCH('6. Princ. cat. — util. et géo.'!$B$4,Juris,0),1)),1,0))</f>
        <v>0</v>
      </c>
      <c r="M4177" s="57">
        <f>IF(IF(ISERROR(FIND("Revenu",D4177)),0,1),IF(D4177=(INDEX(iq,MATCH('4. Princ. cat. — util. et rev.'!$B$5,iq,0),1)),1,0),IF(D4177=(INDEX(RU,MATCH('6. Princ. cat. — util. et géo.'!$B$5,RU,0),1)),1,0))</f>
        <v>0</v>
      </c>
      <c r="N4177" s="57">
        <f t="shared" si="130"/>
        <v>0</v>
      </c>
      <c r="O4177" s="57">
        <f t="shared" si="131"/>
        <v>0</v>
      </c>
    </row>
    <row r="4178" spans="1:15" ht="14.1" customHeight="1" x14ac:dyDescent="0.2">
      <c r="A4178" s="310">
        <v>11</v>
      </c>
      <c r="B4178" s="311" t="s">
        <v>740</v>
      </c>
      <c r="C4178" s="311" t="s">
        <v>761</v>
      </c>
      <c r="D4178" s="311" t="s">
        <v>867</v>
      </c>
      <c r="E4178" s="311" t="s">
        <v>94</v>
      </c>
      <c r="F4178" s="312" t="s">
        <v>678</v>
      </c>
      <c r="G4178" s="456">
        <v>1.1934</v>
      </c>
      <c r="H4178" s="457">
        <v>6850</v>
      </c>
      <c r="I4178" s="458">
        <v>460.00279999999998</v>
      </c>
      <c r="J4178" s="456">
        <v>0.17799999999999999</v>
      </c>
      <c r="K4178" s="459">
        <v>71</v>
      </c>
      <c r="L4178" s="57">
        <f>IF(IF(ISERROR(FIND("Revenu",D4178)),0,1),IF(C4178=(INDEX(Juris,MATCH('4. Princ. cat. — util. et rev.'!$B$4,Juris,0),1)),1,0),IF(C4178=(INDEX(Juris,MATCH('6. Princ. cat. — util. et géo.'!$B$4,Juris,0),1)),1,0))</f>
        <v>0</v>
      </c>
      <c r="M4178" s="57">
        <f>IF(IF(ISERROR(FIND("Revenu",D4178)),0,1),IF(D4178=(INDEX(iq,MATCH('4. Princ. cat. — util. et rev.'!$B$5,iq,0),1)),1,0),IF(D4178=(INDEX(RU,MATCH('6. Princ. cat. — util. et géo.'!$B$5,RU,0),1)),1,0))</f>
        <v>0</v>
      </c>
      <c r="N4178" s="57">
        <f t="shared" si="130"/>
        <v>0</v>
      </c>
      <c r="O4178" s="57">
        <f t="shared" si="131"/>
        <v>0</v>
      </c>
    </row>
    <row r="4179" spans="1:15" ht="14.1" customHeight="1" x14ac:dyDescent="0.2">
      <c r="A4179" s="310">
        <v>11</v>
      </c>
      <c r="B4179" s="311" t="s">
        <v>740</v>
      </c>
      <c r="C4179" s="311" t="s">
        <v>761</v>
      </c>
      <c r="D4179" s="311" t="s">
        <v>867</v>
      </c>
      <c r="E4179" s="311" t="s">
        <v>59</v>
      </c>
      <c r="F4179" s="312" t="s">
        <v>667</v>
      </c>
      <c r="G4179" s="456">
        <v>1.1443000000000001</v>
      </c>
      <c r="H4179" s="457">
        <v>6568</v>
      </c>
      <c r="I4179" s="458">
        <v>513.19885999999997</v>
      </c>
      <c r="J4179" s="456">
        <v>0.19850000000000001</v>
      </c>
      <c r="K4179" s="459">
        <v>72</v>
      </c>
      <c r="L4179" s="57">
        <f>IF(IF(ISERROR(FIND("Revenu",D4179)),0,1),IF(C4179=(INDEX(Juris,MATCH('4. Princ. cat. — util. et rev.'!$B$4,Juris,0),1)),1,0),IF(C4179=(INDEX(Juris,MATCH('6. Princ. cat. — util. et géo.'!$B$4,Juris,0),1)),1,0))</f>
        <v>0</v>
      </c>
      <c r="M4179" s="57">
        <f>IF(IF(ISERROR(FIND("Revenu",D4179)),0,1),IF(D4179=(INDEX(iq,MATCH('4. Princ. cat. — util. et rev.'!$B$5,iq,0),1)),1,0),IF(D4179=(INDEX(RU,MATCH('6. Princ. cat. — util. et géo.'!$B$5,RU,0),1)),1,0))</f>
        <v>0</v>
      </c>
      <c r="N4179" s="57">
        <f t="shared" si="130"/>
        <v>0</v>
      </c>
      <c r="O4179" s="57">
        <f t="shared" si="131"/>
        <v>0</v>
      </c>
    </row>
    <row r="4180" spans="1:15" ht="14.1" customHeight="1" x14ac:dyDescent="0.2">
      <c r="A4180" s="310">
        <v>11</v>
      </c>
      <c r="B4180" s="311" t="s">
        <v>740</v>
      </c>
      <c r="C4180" s="311" t="s">
        <v>761</v>
      </c>
      <c r="D4180" s="311" t="s">
        <v>867</v>
      </c>
      <c r="E4180" s="311" t="s">
        <v>43</v>
      </c>
      <c r="F4180" s="312" t="s">
        <v>658</v>
      </c>
      <c r="G4180" s="456">
        <v>1.1232</v>
      </c>
      <c r="H4180" s="457">
        <v>6447</v>
      </c>
      <c r="I4180" s="458">
        <v>711.06556</v>
      </c>
      <c r="J4180" s="456">
        <v>0.27510000000000001</v>
      </c>
      <c r="K4180" s="459">
        <v>73</v>
      </c>
      <c r="L4180" s="57">
        <f>IF(IF(ISERROR(FIND("Revenu",D4180)),0,1),IF(C4180=(INDEX(Juris,MATCH('4. Princ. cat. — util. et rev.'!$B$4,Juris,0),1)),1,0),IF(C4180=(INDEX(Juris,MATCH('6. Princ. cat. — util. et géo.'!$B$4,Juris,0),1)),1,0))</f>
        <v>0</v>
      </c>
      <c r="M4180" s="57">
        <f>IF(IF(ISERROR(FIND("Revenu",D4180)),0,1),IF(D4180=(INDEX(iq,MATCH('4. Princ. cat. — util. et rev.'!$B$5,iq,0),1)),1,0),IF(D4180=(INDEX(RU,MATCH('6. Princ. cat. — util. et géo.'!$B$5,RU,0),1)),1,0))</f>
        <v>0</v>
      </c>
      <c r="N4180" s="57">
        <f t="shared" si="130"/>
        <v>0</v>
      </c>
      <c r="O4180" s="57">
        <f t="shared" si="131"/>
        <v>0</v>
      </c>
    </row>
    <row r="4181" spans="1:15" ht="14.1" customHeight="1" x14ac:dyDescent="0.2">
      <c r="A4181" s="310">
        <v>11</v>
      </c>
      <c r="B4181" s="311" t="s">
        <v>740</v>
      </c>
      <c r="C4181" s="311" t="s">
        <v>761</v>
      </c>
      <c r="D4181" s="311" t="s">
        <v>867</v>
      </c>
      <c r="E4181" s="311" t="s">
        <v>119</v>
      </c>
      <c r="F4181" s="312" t="s">
        <v>689</v>
      </c>
      <c r="G4181" s="456">
        <v>1.1153999999999999</v>
      </c>
      <c r="H4181" s="457">
        <v>6402</v>
      </c>
      <c r="I4181" s="458">
        <v>36.63353</v>
      </c>
      <c r="J4181" s="456">
        <v>1.4200000000000001E-2</v>
      </c>
      <c r="K4181" s="459">
        <v>74</v>
      </c>
      <c r="L4181" s="57">
        <f>IF(IF(ISERROR(FIND("Revenu",D4181)),0,1),IF(C4181=(INDEX(Juris,MATCH('4. Princ. cat. — util. et rev.'!$B$4,Juris,0),1)),1,0),IF(C4181=(INDEX(Juris,MATCH('6. Princ. cat. — util. et géo.'!$B$4,Juris,0),1)),1,0))</f>
        <v>0</v>
      </c>
      <c r="M4181" s="57">
        <f>IF(IF(ISERROR(FIND("Revenu",D4181)),0,1),IF(D4181=(INDEX(iq,MATCH('4. Princ. cat. — util. et rev.'!$B$5,iq,0),1)),1,0),IF(D4181=(INDEX(RU,MATCH('6. Princ. cat. — util. et géo.'!$B$5,RU,0),1)),1,0))</f>
        <v>0</v>
      </c>
      <c r="N4181" s="57">
        <f t="shared" si="130"/>
        <v>0</v>
      </c>
      <c r="O4181" s="57">
        <f t="shared" si="131"/>
        <v>0</v>
      </c>
    </row>
    <row r="4182" spans="1:15" ht="14.1" customHeight="1" x14ac:dyDescent="0.2">
      <c r="A4182" s="310">
        <v>11</v>
      </c>
      <c r="B4182" s="311" t="s">
        <v>740</v>
      </c>
      <c r="C4182" s="311" t="s">
        <v>761</v>
      </c>
      <c r="D4182" s="311" t="s">
        <v>867</v>
      </c>
      <c r="E4182" s="311" t="s">
        <v>8</v>
      </c>
      <c r="F4182" s="312" t="s">
        <v>566</v>
      </c>
      <c r="G4182" s="456">
        <v>1.052</v>
      </c>
      <c r="H4182" s="457">
        <v>6038</v>
      </c>
      <c r="I4182" s="458">
        <v>8535.6538500000006</v>
      </c>
      <c r="J4182" s="456">
        <v>3.302</v>
      </c>
      <c r="K4182" s="459">
        <v>75</v>
      </c>
      <c r="L4182" s="57">
        <f>IF(IF(ISERROR(FIND("Revenu",D4182)),0,1),IF(C4182=(INDEX(Juris,MATCH('4. Princ. cat. — util. et rev.'!$B$4,Juris,0),1)),1,0),IF(C4182=(INDEX(Juris,MATCH('6. Princ. cat. — util. et géo.'!$B$4,Juris,0),1)),1,0))</f>
        <v>0</v>
      </c>
      <c r="M4182" s="57">
        <f>IF(IF(ISERROR(FIND("Revenu",D4182)),0,1),IF(D4182=(INDEX(iq,MATCH('4. Princ. cat. — util. et rev.'!$B$5,iq,0),1)),1,0),IF(D4182=(INDEX(RU,MATCH('6. Princ. cat. — util. et géo.'!$B$5,RU,0),1)),1,0))</f>
        <v>0</v>
      </c>
      <c r="N4182" s="57">
        <f t="shared" si="130"/>
        <v>0</v>
      </c>
      <c r="O4182" s="57">
        <f t="shared" si="131"/>
        <v>0</v>
      </c>
    </row>
    <row r="4183" spans="1:15" ht="14.1" customHeight="1" x14ac:dyDescent="0.2">
      <c r="A4183" s="310">
        <v>11</v>
      </c>
      <c r="B4183" s="311" t="s">
        <v>740</v>
      </c>
      <c r="C4183" s="311" t="s">
        <v>761</v>
      </c>
      <c r="D4183" s="311" t="s">
        <v>867</v>
      </c>
      <c r="E4183" s="311" t="s">
        <v>153</v>
      </c>
      <c r="F4183" s="312" t="s">
        <v>575</v>
      </c>
      <c r="G4183" s="456">
        <v>1.0244</v>
      </c>
      <c r="H4183" s="457">
        <v>5880</v>
      </c>
      <c r="I4183" s="458">
        <v>2734.4022799999998</v>
      </c>
      <c r="J4183" s="456">
        <v>1.0578000000000001</v>
      </c>
      <c r="K4183" s="459">
        <v>76</v>
      </c>
      <c r="L4183" s="57">
        <f>IF(IF(ISERROR(FIND("Revenu",D4183)),0,1),IF(C4183=(INDEX(Juris,MATCH('4. Princ. cat. — util. et rev.'!$B$4,Juris,0),1)),1,0),IF(C4183=(INDEX(Juris,MATCH('6. Princ. cat. — util. et géo.'!$B$4,Juris,0),1)),1,0))</f>
        <v>0</v>
      </c>
      <c r="M4183" s="57">
        <f>IF(IF(ISERROR(FIND("Revenu",D4183)),0,1),IF(D4183=(INDEX(iq,MATCH('4. Princ. cat. — util. et rev.'!$B$5,iq,0),1)),1,0),IF(D4183=(INDEX(RU,MATCH('6. Princ. cat. — util. et géo.'!$B$5,RU,0),1)),1,0))</f>
        <v>0</v>
      </c>
      <c r="N4183" s="57">
        <f t="shared" si="130"/>
        <v>0</v>
      </c>
      <c r="O4183" s="57">
        <f t="shared" si="131"/>
        <v>0</v>
      </c>
    </row>
    <row r="4184" spans="1:15" ht="14.1" customHeight="1" x14ac:dyDescent="0.2">
      <c r="A4184" s="310">
        <v>11</v>
      </c>
      <c r="B4184" s="311" t="s">
        <v>740</v>
      </c>
      <c r="C4184" s="311" t="s">
        <v>761</v>
      </c>
      <c r="D4184" s="311" t="s">
        <v>867</v>
      </c>
      <c r="E4184" s="311" t="s">
        <v>128</v>
      </c>
      <c r="F4184" s="312" t="s">
        <v>660</v>
      </c>
      <c r="G4184" s="456">
        <v>0.97030000000000005</v>
      </c>
      <c r="H4184" s="457">
        <v>5569</v>
      </c>
      <c r="I4184" s="458">
        <v>168.09737999999999</v>
      </c>
      <c r="J4184" s="456">
        <v>6.5000000000000002E-2</v>
      </c>
      <c r="K4184" s="459">
        <v>77</v>
      </c>
      <c r="L4184" s="57">
        <f>IF(IF(ISERROR(FIND("Revenu",D4184)),0,1),IF(C4184=(INDEX(Juris,MATCH('4. Princ. cat. — util. et rev.'!$B$4,Juris,0),1)),1,0),IF(C4184=(INDEX(Juris,MATCH('6. Princ. cat. — util. et géo.'!$B$4,Juris,0),1)),1,0))</f>
        <v>0</v>
      </c>
      <c r="M4184" s="57">
        <f>IF(IF(ISERROR(FIND("Revenu",D4184)),0,1),IF(D4184=(INDEX(iq,MATCH('4. Princ. cat. — util. et rev.'!$B$5,iq,0),1)),1,0),IF(D4184=(INDEX(RU,MATCH('6. Princ. cat. — util. et géo.'!$B$5,RU,0),1)),1,0))</f>
        <v>0</v>
      </c>
      <c r="N4184" s="57">
        <f t="shared" si="130"/>
        <v>0</v>
      </c>
      <c r="O4184" s="57">
        <f t="shared" si="131"/>
        <v>0</v>
      </c>
    </row>
    <row r="4185" spans="1:15" ht="14.1" customHeight="1" x14ac:dyDescent="0.2">
      <c r="A4185" s="310">
        <v>11</v>
      </c>
      <c r="B4185" s="311" t="s">
        <v>740</v>
      </c>
      <c r="C4185" s="311" t="s">
        <v>761</v>
      </c>
      <c r="D4185" s="311" t="s">
        <v>867</v>
      </c>
      <c r="E4185" s="311" t="s">
        <v>147</v>
      </c>
      <c r="F4185" s="312" t="s">
        <v>670</v>
      </c>
      <c r="G4185" s="456">
        <v>0.90580000000000005</v>
      </c>
      <c r="H4185" s="457">
        <v>5199</v>
      </c>
      <c r="I4185" s="458">
        <v>414.17500999999999</v>
      </c>
      <c r="J4185" s="456">
        <v>0.16020000000000001</v>
      </c>
      <c r="K4185" s="459">
        <v>78</v>
      </c>
      <c r="L4185" s="57">
        <f>IF(IF(ISERROR(FIND("Revenu",D4185)),0,1),IF(C4185=(INDEX(Juris,MATCH('4. Princ. cat. — util. et rev.'!$B$4,Juris,0),1)),1,0),IF(C4185=(INDEX(Juris,MATCH('6. Princ. cat. — util. et géo.'!$B$4,Juris,0),1)),1,0))</f>
        <v>0</v>
      </c>
      <c r="M4185" s="57">
        <f>IF(IF(ISERROR(FIND("Revenu",D4185)),0,1),IF(D4185=(INDEX(iq,MATCH('4. Princ. cat. — util. et rev.'!$B$5,iq,0),1)),1,0),IF(D4185=(INDEX(RU,MATCH('6. Princ. cat. — util. et géo.'!$B$5,RU,0),1)),1,0))</f>
        <v>0</v>
      </c>
      <c r="N4185" s="57">
        <f t="shared" si="130"/>
        <v>0</v>
      </c>
      <c r="O4185" s="57">
        <f t="shared" si="131"/>
        <v>0</v>
      </c>
    </row>
    <row r="4186" spans="1:15" ht="14.1" customHeight="1" x14ac:dyDescent="0.2">
      <c r="A4186" s="310">
        <v>11</v>
      </c>
      <c r="B4186" s="311" t="s">
        <v>740</v>
      </c>
      <c r="C4186" s="311" t="s">
        <v>761</v>
      </c>
      <c r="D4186" s="311" t="s">
        <v>867</v>
      </c>
      <c r="E4186" s="311" t="s">
        <v>464</v>
      </c>
      <c r="F4186" s="312" t="s">
        <v>816</v>
      </c>
      <c r="G4186" s="456">
        <v>0.89710000000000001</v>
      </c>
      <c r="H4186" s="457">
        <v>5149</v>
      </c>
      <c r="I4186" s="458">
        <v>107.34734</v>
      </c>
      <c r="J4186" s="456">
        <v>4.1500000000000002E-2</v>
      </c>
      <c r="K4186" s="459">
        <v>79</v>
      </c>
      <c r="L4186" s="57">
        <f>IF(IF(ISERROR(FIND("Revenu",D4186)),0,1),IF(C4186=(INDEX(Juris,MATCH('4. Princ. cat. — util. et rev.'!$B$4,Juris,0),1)),1,0),IF(C4186=(INDEX(Juris,MATCH('6. Princ. cat. — util. et géo.'!$B$4,Juris,0),1)),1,0))</f>
        <v>0</v>
      </c>
      <c r="M4186" s="57">
        <f>IF(IF(ISERROR(FIND("Revenu",D4186)),0,1),IF(D4186=(INDEX(iq,MATCH('4. Princ. cat. — util. et rev.'!$B$5,iq,0),1)),1,0),IF(D4186=(INDEX(RU,MATCH('6. Princ. cat. — util. et géo.'!$B$5,RU,0),1)),1,0))</f>
        <v>0</v>
      </c>
      <c r="N4186" s="57">
        <f t="shared" si="130"/>
        <v>0</v>
      </c>
      <c r="O4186" s="57">
        <f t="shared" si="131"/>
        <v>0</v>
      </c>
    </row>
    <row r="4187" spans="1:15" ht="14.1" customHeight="1" x14ac:dyDescent="0.2">
      <c r="A4187" s="310">
        <v>11</v>
      </c>
      <c r="B4187" s="311" t="s">
        <v>740</v>
      </c>
      <c r="C4187" s="311" t="s">
        <v>761</v>
      </c>
      <c r="D4187" s="311" t="s">
        <v>867</v>
      </c>
      <c r="E4187" s="311" t="s">
        <v>140</v>
      </c>
      <c r="F4187" s="312" t="s">
        <v>715</v>
      </c>
      <c r="G4187" s="456">
        <v>0.87529999999999997</v>
      </c>
      <c r="H4187" s="457">
        <v>5024</v>
      </c>
      <c r="I4187" s="458">
        <v>182.00855999999999</v>
      </c>
      <c r="J4187" s="456">
        <v>7.0400000000000004E-2</v>
      </c>
      <c r="K4187" s="459">
        <v>80</v>
      </c>
      <c r="L4187" s="57">
        <f>IF(IF(ISERROR(FIND("Revenu",D4187)),0,1),IF(C4187=(INDEX(Juris,MATCH('4. Princ. cat. — util. et rev.'!$B$4,Juris,0),1)),1,0),IF(C4187=(INDEX(Juris,MATCH('6. Princ. cat. — util. et géo.'!$B$4,Juris,0),1)),1,0))</f>
        <v>0</v>
      </c>
      <c r="M4187" s="57">
        <f>IF(IF(ISERROR(FIND("Revenu",D4187)),0,1),IF(D4187=(INDEX(iq,MATCH('4. Princ. cat. — util. et rev.'!$B$5,iq,0),1)),1,0),IF(D4187=(INDEX(RU,MATCH('6. Princ. cat. — util. et géo.'!$B$5,RU,0),1)),1,0))</f>
        <v>0</v>
      </c>
      <c r="N4187" s="57">
        <f t="shared" si="130"/>
        <v>0</v>
      </c>
      <c r="O4187" s="57">
        <f t="shared" si="131"/>
        <v>0</v>
      </c>
    </row>
    <row r="4188" spans="1:15" ht="14.1" customHeight="1" x14ac:dyDescent="0.2">
      <c r="A4188" s="310">
        <v>11</v>
      </c>
      <c r="B4188" s="311" t="s">
        <v>740</v>
      </c>
      <c r="C4188" s="311" t="s">
        <v>761</v>
      </c>
      <c r="D4188" s="311" t="s">
        <v>867</v>
      </c>
      <c r="E4188" s="311" t="s">
        <v>358</v>
      </c>
      <c r="F4188" s="312" t="s">
        <v>590</v>
      </c>
      <c r="G4188" s="456">
        <v>0.84389999999999998</v>
      </c>
      <c r="H4188" s="457">
        <v>4844</v>
      </c>
      <c r="I4188" s="458">
        <v>1653.4638199999999</v>
      </c>
      <c r="J4188" s="456">
        <v>0.63959999999999995</v>
      </c>
      <c r="K4188" s="459">
        <v>81</v>
      </c>
      <c r="L4188" s="57">
        <f>IF(IF(ISERROR(FIND("Revenu",D4188)),0,1),IF(C4188=(INDEX(Juris,MATCH('4. Princ. cat. — util. et rev.'!$B$4,Juris,0),1)),1,0),IF(C4188=(INDEX(Juris,MATCH('6. Princ. cat. — util. et géo.'!$B$4,Juris,0),1)),1,0))</f>
        <v>0</v>
      </c>
      <c r="M4188" s="57">
        <f>IF(IF(ISERROR(FIND("Revenu",D4188)),0,1),IF(D4188=(INDEX(iq,MATCH('4. Princ. cat. — util. et rev.'!$B$5,iq,0),1)),1,0),IF(D4188=(INDEX(RU,MATCH('6. Princ. cat. — util. et géo.'!$B$5,RU,0),1)),1,0))</f>
        <v>0</v>
      </c>
      <c r="N4188" s="57">
        <f t="shared" si="130"/>
        <v>0</v>
      </c>
      <c r="O4188" s="57">
        <f t="shared" si="131"/>
        <v>0</v>
      </c>
    </row>
    <row r="4189" spans="1:15" ht="14.1" customHeight="1" x14ac:dyDescent="0.2">
      <c r="A4189" s="310">
        <v>11</v>
      </c>
      <c r="B4189" s="311" t="s">
        <v>740</v>
      </c>
      <c r="C4189" s="311" t="s">
        <v>761</v>
      </c>
      <c r="D4189" s="311" t="s">
        <v>867</v>
      </c>
      <c r="E4189" s="311" t="s">
        <v>25</v>
      </c>
      <c r="F4189" s="312" t="s">
        <v>634</v>
      </c>
      <c r="G4189" s="456">
        <v>0.83720000000000006</v>
      </c>
      <c r="H4189" s="457">
        <v>4805</v>
      </c>
      <c r="I4189" s="458">
        <v>144.75924000000001</v>
      </c>
      <c r="J4189" s="456">
        <v>5.6000000000000001E-2</v>
      </c>
      <c r="K4189" s="459">
        <v>82</v>
      </c>
      <c r="L4189" s="57">
        <f>IF(IF(ISERROR(FIND("Revenu",D4189)),0,1),IF(C4189=(INDEX(Juris,MATCH('4. Princ. cat. — util. et rev.'!$B$4,Juris,0),1)),1,0),IF(C4189=(INDEX(Juris,MATCH('6. Princ. cat. — util. et géo.'!$B$4,Juris,0),1)),1,0))</f>
        <v>0</v>
      </c>
      <c r="M4189" s="57">
        <f>IF(IF(ISERROR(FIND("Revenu",D4189)),0,1),IF(D4189=(INDEX(iq,MATCH('4. Princ. cat. — util. et rev.'!$B$5,iq,0),1)),1,0),IF(D4189=(INDEX(RU,MATCH('6. Princ. cat. — util. et géo.'!$B$5,RU,0),1)),1,0))</f>
        <v>0</v>
      </c>
      <c r="N4189" s="57">
        <f t="shared" si="130"/>
        <v>0</v>
      </c>
      <c r="O4189" s="57">
        <f t="shared" si="131"/>
        <v>0</v>
      </c>
    </row>
    <row r="4190" spans="1:15" ht="14.1" customHeight="1" x14ac:dyDescent="0.2">
      <c r="A4190" s="310">
        <v>11</v>
      </c>
      <c r="B4190" s="311" t="s">
        <v>740</v>
      </c>
      <c r="C4190" s="311" t="s">
        <v>761</v>
      </c>
      <c r="D4190" s="311" t="s">
        <v>867</v>
      </c>
      <c r="E4190" s="311" t="s">
        <v>19</v>
      </c>
      <c r="F4190" s="312" t="s">
        <v>677</v>
      </c>
      <c r="G4190" s="456">
        <v>0.83609999999999995</v>
      </c>
      <c r="H4190" s="457">
        <v>4799</v>
      </c>
      <c r="I4190" s="458">
        <v>456.75758000000002</v>
      </c>
      <c r="J4190" s="456">
        <v>0.1767</v>
      </c>
      <c r="K4190" s="459">
        <v>83</v>
      </c>
      <c r="L4190" s="57">
        <f>IF(IF(ISERROR(FIND("Revenu",D4190)),0,1),IF(C4190=(INDEX(Juris,MATCH('4. Princ. cat. — util. et rev.'!$B$4,Juris,0),1)),1,0),IF(C4190=(INDEX(Juris,MATCH('6. Princ. cat. — util. et géo.'!$B$4,Juris,0),1)),1,0))</f>
        <v>0</v>
      </c>
      <c r="M4190" s="57">
        <f>IF(IF(ISERROR(FIND("Revenu",D4190)),0,1),IF(D4190=(INDEX(iq,MATCH('4. Princ. cat. — util. et rev.'!$B$5,iq,0),1)),1,0),IF(D4190=(INDEX(RU,MATCH('6. Princ. cat. — util. et géo.'!$B$5,RU,0),1)),1,0))</f>
        <v>0</v>
      </c>
      <c r="N4190" s="57">
        <f t="shared" si="130"/>
        <v>0</v>
      </c>
      <c r="O4190" s="57">
        <f t="shared" si="131"/>
        <v>0</v>
      </c>
    </row>
    <row r="4191" spans="1:15" ht="14.1" customHeight="1" x14ac:dyDescent="0.2">
      <c r="A4191" s="310">
        <v>11</v>
      </c>
      <c r="B4191" s="311" t="s">
        <v>740</v>
      </c>
      <c r="C4191" s="311" t="s">
        <v>761</v>
      </c>
      <c r="D4191" s="311" t="s">
        <v>867</v>
      </c>
      <c r="E4191" s="311" t="s">
        <v>57</v>
      </c>
      <c r="F4191" s="312" t="s">
        <v>104</v>
      </c>
      <c r="G4191" s="456">
        <v>0.82630000000000003</v>
      </c>
      <c r="H4191" s="457">
        <v>4743</v>
      </c>
      <c r="I4191" s="458">
        <v>202.79252</v>
      </c>
      <c r="J4191" s="456">
        <v>7.85E-2</v>
      </c>
      <c r="K4191" s="459">
        <v>84</v>
      </c>
      <c r="L4191" s="57">
        <f>IF(IF(ISERROR(FIND("Revenu",D4191)),0,1),IF(C4191=(INDEX(Juris,MATCH('4. Princ. cat. — util. et rev.'!$B$4,Juris,0),1)),1,0),IF(C4191=(INDEX(Juris,MATCH('6. Princ. cat. — util. et géo.'!$B$4,Juris,0),1)),1,0))</f>
        <v>0</v>
      </c>
      <c r="M4191" s="57">
        <f>IF(IF(ISERROR(FIND("Revenu",D4191)),0,1),IF(D4191=(INDEX(iq,MATCH('4. Princ. cat. — util. et rev.'!$B$5,iq,0),1)),1,0),IF(D4191=(INDEX(RU,MATCH('6. Princ. cat. — util. et géo.'!$B$5,RU,0),1)),1,0))</f>
        <v>0</v>
      </c>
      <c r="N4191" s="57">
        <f t="shared" si="130"/>
        <v>0</v>
      </c>
      <c r="O4191" s="57">
        <f t="shared" si="131"/>
        <v>0</v>
      </c>
    </row>
    <row r="4192" spans="1:15" ht="14.1" customHeight="1" x14ac:dyDescent="0.2">
      <c r="A4192" s="310">
        <v>11</v>
      </c>
      <c r="B4192" s="311" t="s">
        <v>740</v>
      </c>
      <c r="C4192" s="311" t="s">
        <v>761</v>
      </c>
      <c r="D4192" s="311" t="s">
        <v>867</v>
      </c>
      <c r="E4192" s="311" t="s">
        <v>201</v>
      </c>
      <c r="F4192" s="312" t="s">
        <v>604</v>
      </c>
      <c r="G4192" s="456">
        <v>0.79800000000000004</v>
      </c>
      <c r="H4192" s="457">
        <v>4580</v>
      </c>
      <c r="I4192" s="458">
        <v>247.37268</v>
      </c>
      <c r="J4192" s="456">
        <v>9.5699999999999993E-2</v>
      </c>
      <c r="K4192" s="459">
        <v>85</v>
      </c>
      <c r="L4192" s="57">
        <f>IF(IF(ISERROR(FIND("Revenu",D4192)),0,1),IF(C4192=(INDEX(Juris,MATCH('4. Princ. cat. — util. et rev.'!$B$4,Juris,0),1)),1,0),IF(C4192=(INDEX(Juris,MATCH('6. Princ. cat. — util. et géo.'!$B$4,Juris,0),1)),1,0))</f>
        <v>0</v>
      </c>
      <c r="M4192" s="57">
        <f>IF(IF(ISERROR(FIND("Revenu",D4192)),0,1),IF(D4192=(INDEX(iq,MATCH('4. Princ. cat. — util. et rev.'!$B$5,iq,0),1)),1,0),IF(D4192=(INDEX(RU,MATCH('6. Princ. cat. — util. et géo.'!$B$5,RU,0),1)),1,0))</f>
        <v>0</v>
      </c>
      <c r="N4192" s="57">
        <f t="shared" si="130"/>
        <v>0</v>
      </c>
      <c r="O4192" s="57">
        <f t="shared" si="131"/>
        <v>0</v>
      </c>
    </row>
    <row r="4193" spans="1:15" ht="14.1" customHeight="1" x14ac:dyDescent="0.2">
      <c r="A4193" s="310">
        <v>11</v>
      </c>
      <c r="B4193" s="311" t="s">
        <v>740</v>
      </c>
      <c r="C4193" s="311" t="s">
        <v>761</v>
      </c>
      <c r="D4193" s="311" t="s">
        <v>867</v>
      </c>
      <c r="E4193" s="311" t="s">
        <v>84</v>
      </c>
      <c r="F4193" s="312" t="s">
        <v>636</v>
      </c>
      <c r="G4193" s="456">
        <v>0.79659999999999997</v>
      </c>
      <c r="H4193" s="457">
        <v>4572</v>
      </c>
      <c r="I4193" s="458">
        <v>104.91063</v>
      </c>
      <c r="J4193" s="456">
        <v>4.0599999999999997E-2</v>
      </c>
      <c r="K4193" s="459">
        <v>86</v>
      </c>
      <c r="L4193" s="57">
        <f>IF(IF(ISERROR(FIND("Revenu",D4193)),0,1),IF(C4193=(INDEX(Juris,MATCH('4. Princ. cat. — util. et rev.'!$B$4,Juris,0),1)),1,0),IF(C4193=(INDEX(Juris,MATCH('6. Princ. cat. — util. et géo.'!$B$4,Juris,0),1)),1,0))</f>
        <v>0</v>
      </c>
      <c r="M4193" s="57">
        <f>IF(IF(ISERROR(FIND("Revenu",D4193)),0,1),IF(D4193=(INDEX(iq,MATCH('4. Princ. cat. — util. et rev.'!$B$5,iq,0),1)),1,0),IF(D4193=(INDEX(RU,MATCH('6. Princ. cat. — util. et géo.'!$B$5,RU,0),1)),1,0))</f>
        <v>0</v>
      </c>
      <c r="N4193" s="57">
        <f t="shared" si="130"/>
        <v>0</v>
      </c>
      <c r="O4193" s="57">
        <f t="shared" si="131"/>
        <v>0</v>
      </c>
    </row>
    <row r="4194" spans="1:15" ht="14.1" customHeight="1" x14ac:dyDescent="0.2">
      <c r="A4194" s="310">
        <v>11</v>
      </c>
      <c r="B4194" s="311" t="s">
        <v>740</v>
      </c>
      <c r="C4194" s="311" t="s">
        <v>761</v>
      </c>
      <c r="D4194" s="311" t="s">
        <v>867</v>
      </c>
      <c r="E4194" s="311" t="s">
        <v>150</v>
      </c>
      <c r="F4194" s="312" t="s">
        <v>221</v>
      </c>
      <c r="G4194" s="456">
        <v>0.79049999999999998</v>
      </c>
      <c r="H4194" s="457">
        <v>4537</v>
      </c>
      <c r="I4194" s="458">
        <v>210.83192</v>
      </c>
      <c r="J4194" s="456">
        <v>8.1600000000000006E-2</v>
      </c>
      <c r="K4194" s="459">
        <v>87</v>
      </c>
      <c r="L4194" s="57">
        <f>IF(IF(ISERROR(FIND("Revenu",D4194)),0,1),IF(C4194=(INDEX(Juris,MATCH('4. Princ. cat. — util. et rev.'!$B$4,Juris,0),1)),1,0),IF(C4194=(INDEX(Juris,MATCH('6. Princ. cat. — util. et géo.'!$B$4,Juris,0),1)),1,0))</f>
        <v>0</v>
      </c>
      <c r="M4194" s="57">
        <f>IF(IF(ISERROR(FIND("Revenu",D4194)),0,1),IF(D4194=(INDEX(iq,MATCH('4. Princ. cat. — util. et rev.'!$B$5,iq,0),1)),1,0),IF(D4194=(INDEX(RU,MATCH('6. Princ. cat. — util. et géo.'!$B$5,RU,0),1)),1,0))</f>
        <v>0</v>
      </c>
      <c r="N4194" s="57">
        <f t="shared" si="130"/>
        <v>0</v>
      </c>
      <c r="O4194" s="57">
        <f t="shared" si="131"/>
        <v>0</v>
      </c>
    </row>
    <row r="4195" spans="1:15" ht="14.1" customHeight="1" x14ac:dyDescent="0.2">
      <c r="A4195" s="310">
        <v>11</v>
      </c>
      <c r="B4195" s="311" t="s">
        <v>740</v>
      </c>
      <c r="C4195" s="311" t="s">
        <v>761</v>
      </c>
      <c r="D4195" s="311" t="s">
        <v>867</v>
      </c>
      <c r="E4195" s="311" t="s">
        <v>51</v>
      </c>
      <c r="F4195" s="312" t="s">
        <v>619</v>
      </c>
      <c r="G4195" s="456">
        <v>0.76680000000000004</v>
      </c>
      <c r="H4195" s="457">
        <v>4401</v>
      </c>
      <c r="I4195" s="458">
        <v>1415.38024</v>
      </c>
      <c r="J4195" s="456">
        <v>0.54749999999999999</v>
      </c>
      <c r="K4195" s="459">
        <v>88</v>
      </c>
      <c r="L4195" s="57">
        <f>IF(IF(ISERROR(FIND("Revenu",D4195)),0,1),IF(C4195=(INDEX(Juris,MATCH('4. Princ. cat. — util. et rev.'!$B$4,Juris,0),1)),1,0),IF(C4195=(INDEX(Juris,MATCH('6. Princ. cat. — util. et géo.'!$B$4,Juris,0),1)),1,0))</f>
        <v>0</v>
      </c>
      <c r="M4195" s="57">
        <f>IF(IF(ISERROR(FIND("Revenu",D4195)),0,1),IF(D4195=(INDEX(iq,MATCH('4. Princ. cat. — util. et rev.'!$B$5,iq,0),1)),1,0),IF(D4195=(INDEX(RU,MATCH('6. Princ. cat. — util. et géo.'!$B$5,RU,0),1)),1,0))</f>
        <v>0</v>
      </c>
      <c r="N4195" s="57">
        <f t="shared" si="130"/>
        <v>0</v>
      </c>
      <c r="O4195" s="57">
        <f t="shared" si="131"/>
        <v>0</v>
      </c>
    </row>
    <row r="4196" spans="1:15" ht="14.1" customHeight="1" x14ac:dyDescent="0.2">
      <c r="A4196" s="310">
        <v>11</v>
      </c>
      <c r="B4196" s="311" t="s">
        <v>740</v>
      </c>
      <c r="C4196" s="311" t="s">
        <v>761</v>
      </c>
      <c r="D4196" s="311" t="s">
        <v>867</v>
      </c>
      <c r="E4196" s="311" t="s">
        <v>135</v>
      </c>
      <c r="F4196" s="312" t="s">
        <v>689</v>
      </c>
      <c r="G4196" s="456">
        <v>0.76239999999999997</v>
      </c>
      <c r="H4196" s="457">
        <v>4376</v>
      </c>
      <c r="I4196" s="458">
        <v>275.10593</v>
      </c>
      <c r="J4196" s="456">
        <v>0.10639999999999999</v>
      </c>
      <c r="K4196" s="459">
        <v>89</v>
      </c>
      <c r="L4196" s="57">
        <f>IF(IF(ISERROR(FIND("Revenu",D4196)),0,1),IF(C4196=(INDEX(Juris,MATCH('4. Princ. cat. — util. et rev.'!$B$4,Juris,0),1)),1,0),IF(C4196=(INDEX(Juris,MATCH('6. Princ. cat. — util. et géo.'!$B$4,Juris,0),1)),1,0))</f>
        <v>0</v>
      </c>
      <c r="M4196" s="57">
        <f>IF(IF(ISERROR(FIND("Revenu",D4196)),0,1),IF(D4196=(INDEX(iq,MATCH('4. Princ. cat. — util. et rev.'!$B$5,iq,0),1)),1,0),IF(D4196=(INDEX(RU,MATCH('6. Princ. cat. — util. et géo.'!$B$5,RU,0),1)),1,0))</f>
        <v>0</v>
      </c>
      <c r="N4196" s="57">
        <f t="shared" si="130"/>
        <v>0</v>
      </c>
      <c r="O4196" s="57">
        <f t="shared" si="131"/>
        <v>0</v>
      </c>
    </row>
    <row r="4197" spans="1:15" ht="14.1" customHeight="1" x14ac:dyDescent="0.2">
      <c r="A4197" s="310">
        <v>11</v>
      </c>
      <c r="B4197" s="311" t="s">
        <v>740</v>
      </c>
      <c r="C4197" s="311" t="s">
        <v>761</v>
      </c>
      <c r="D4197" s="311" t="s">
        <v>867</v>
      </c>
      <c r="E4197" s="311" t="s">
        <v>187</v>
      </c>
      <c r="F4197" s="312" t="s">
        <v>637</v>
      </c>
      <c r="G4197" s="456">
        <v>0.71430000000000005</v>
      </c>
      <c r="H4197" s="457">
        <v>4100</v>
      </c>
      <c r="I4197" s="458">
        <v>109.73563</v>
      </c>
      <c r="J4197" s="456">
        <v>4.2500000000000003E-2</v>
      </c>
      <c r="K4197" s="459">
        <v>90</v>
      </c>
      <c r="L4197" s="57">
        <f>IF(IF(ISERROR(FIND("Revenu",D4197)),0,1),IF(C4197=(INDEX(Juris,MATCH('4. Princ. cat. — util. et rev.'!$B$4,Juris,0),1)),1,0),IF(C4197=(INDEX(Juris,MATCH('6. Princ. cat. — util. et géo.'!$B$4,Juris,0),1)),1,0))</f>
        <v>0</v>
      </c>
      <c r="M4197" s="57">
        <f>IF(IF(ISERROR(FIND("Revenu",D4197)),0,1),IF(D4197=(INDEX(iq,MATCH('4. Princ. cat. — util. et rev.'!$B$5,iq,0),1)),1,0),IF(D4197=(INDEX(RU,MATCH('6. Princ. cat. — util. et géo.'!$B$5,RU,0),1)),1,0))</f>
        <v>0</v>
      </c>
      <c r="N4197" s="57">
        <f t="shared" si="130"/>
        <v>0</v>
      </c>
      <c r="O4197" s="57">
        <f t="shared" si="131"/>
        <v>0</v>
      </c>
    </row>
    <row r="4198" spans="1:15" ht="14.1" customHeight="1" x14ac:dyDescent="0.2">
      <c r="A4198" s="310">
        <v>11</v>
      </c>
      <c r="B4198" s="311" t="s">
        <v>740</v>
      </c>
      <c r="C4198" s="311" t="s">
        <v>761</v>
      </c>
      <c r="D4198" s="311" t="s">
        <v>867</v>
      </c>
      <c r="E4198" s="311" t="s">
        <v>114</v>
      </c>
      <c r="F4198" s="312" t="s">
        <v>697</v>
      </c>
      <c r="G4198" s="456">
        <v>0.69179999999999997</v>
      </c>
      <c r="H4198" s="457">
        <v>3971</v>
      </c>
      <c r="I4198" s="458">
        <v>59.362029999999997</v>
      </c>
      <c r="J4198" s="456">
        <v>2.3E-2</v>
      </c>
      <c r="K4198" s="459">
        <v>91</v>
      </c>
      <c r="L4198" s="57">
        <f>IF(IF(ISERROR(FIND("Revenu",D4198)),0,1),IF(C4198=(INDEX(Juris,MATCH('4. Princ. cat. — util. et rev.'!$B$4,Juris,0),1)),1,0),IF(C4198=(INDEX(Juris,MATCH('6. Princ. cat. — util. et géo.'!$B$4,Juris,0),1)),1,0))</f>
        <v>0</v>
      </c>
      <c r="M4198" s="57">
        <f>IF(IF(ISERROR(FIND("Revenu",D4198)),0,1),IF(D4198=(INDEX(iq,MATCH('4. Princ. cat. — util. et rev.'!$B$5,iq,0),1)),1,0),IF(D4198=(INDEX(RU,MATCH('6. Princ. cat. — util. et géo.'!$B$5,RU,0),1)),1,0))</f>
        <v>0</v>
      </c>
      <c r="N4198" s="57">
        <f t="shared" si="130"/>
        <v>0</v>
      </c>
      <c r="O4198" s="57">
        <f t="shared" si="131"/>
        <v>0</v>
      </c>
    </row>
    <row r="4199" spans="1:15" ht="14.1" customHeight="1" x14ac:dyDescent="0.2">
      <c r="A4199" s="310">
        <v>11</v>
      </c>
      <c r="B4199" s="311" t="s">
        <v>740</v>
      </c>
      <c r="C4199" s="311" t="s">
        <v>761</v>
      </c>
      <c r="D4199" s="311" t="s">
        <v>867</v>
      </c>
      <c r="E4199" s="311" t="s">
        <v>62</v>
      </c>
      <c r="F4199" s="312" t="s">
        <v>609</v>
      </c>
      <c r="G4199" s="456">
        <v>0.65939999999999999</v>
      </c>
      <c r="H4199" s="457">
        <v>3785</v>
      </c>
      <c r="I4199" s="458">
        <v>1260.5102300000001</v>
      </c>
      <c r="J4199" s="456">
        <v>0.48759999999999998</v>
      </c>
      <c r="K4199" s="459">
        <v>92</v>
      </c>
      <c r="L4199" s="57">
        <f>IF(IF(ISERROR(FIND("Revenu",D4199)),0,1),IF(C4199=(INDEX(Juris,MATCH('4. Princ. cat. — util. et rev.'!$B$4,Juris,0),1)),1,0),IF(C4199=(INDEX(Juris,MATCH('6. Princ. cat. — util. et géo.'!$B$4,Juris,0),1)),1,0))</f>
        <v>0</v>
      </c>
      <c r="M4199" s="57">
        <f>IF(IF(ISERROR(FIND("Revenu",D4199)),0,1),IF(D4199=(INDEX(iq,MATCH('4. Princ. cat. — util. et rev.'!$B$5,iq,0),1)),1,0),IF(D4199=(INDEX(RU,MATCH('6. Princ. cat. — util. et géo.'!$B$5,RU,0),1)),1,0))</f>
        <v>0</v>
      </c>
      <c r="N4199" s="57">
        <f t="shared" si="130"/>
        <v>0</v>
      </c>
      <c r="O4199" s="57">
        <f t="shared" si="131"/>
        <v>0</v>
      </c>
    </row>
    <row r="4200" spans="1:15" ht="14.1" customHeight="1" x14ac:dyDescent="0.2">
      <c r="A4200" s="310">
        <v>11</v>
      </c>
      <c r="B4200" s="311" t="s">
        <v>740</v>
      </c>
      <c r="C4200" s="311" t="s">
        <v>761</v>
      </c>
      <c r="D4200" s="311" t="s">
        <v>867</v>
      </c>
      <c r="E4200" s="311" t="s">
        <v>197</v>
      </c>
      <c r="F4200" s="312" t="s">
        <v>870</v>
      </c>
      <c r="G4200" s="456">
        <v>0.6401</v>
      </c>
      <c r="H4200" s="457">
        <v>3674</v>
      </c>
      <c r="I4200" s="458">
        <v>960.58776</v>
      </c>
      <c r="J4200" s="456">
        <v>0.37159999999999999</v>
      </c>
      <c r="K4200" s="459">
        <v>93</v>
      </c>
      <c r="L4200" s="57">
        <f>IF(IF(ISERROR(FIND("Revenu",D4200)),0,1),IF(C4200=(INDEX(Juris,MATCH('4. Princ. cat. — util. et rev.'!$B$4,Juris,0),1)),1,0),IF(C4200=(INDEX(Juris,MATCH('6. Princ. cat. — util. et géo.'!$B$4,Juris,0),1)),1,0))</f>
        <v>0</v>
      </c>
      <c r="M4200" s="57">
        <f>IF(IF(ISERROR(FIND("Revenu",D4200)),0,1),IF(D4200=(INDEX(iq,MATCH('4. Princ. cat. — util. et rev.'!$B$5,iq,0),1)),1,0),IF(D4200=(INDEX(RU,MATCH('6. Princ. cat. — util. et géo.'!$B$5,RU,0),1)),1,0))</f>
        <v>0</v>
      </c>
      <c r="N4200" s="57">
        <f t="shared" si="130"/>
        <v>0</v>
      </c>
      <c r="O4200" s="57">
        <f t="shared" si="131"/>
        <v>0</v>
      </c>
    </row>
    <row r="4201" spans="1:15" ht="14.1" customHeight="1" x14ac:dyDescent="0.2">
      <c r="A4201" s="310">
        <v>11</v>
      </c>
      <c r="B4201" s="311" t="s">
        <v>740</v>
      </c>
      <c r="C4201" s="311" t="s">
        <v>761</v>
      </c>
      <c r="D4201" s="311" t="s">
        <v>867</v>
      </c>
      <c r="E4201" s="311" t="s">
        <v>155</v>
      </c>
      <c r="F4201" s="312" t="s">
        <v>584</v>
      </c>
      <c r="G4201" s="456">
        <v>0.63890000000000002</v>
      </c>
      <c r="H4201" s="457">
        <v>3667</v>
      </c>
      <c r="I4201" s="458">
        <v>1908.3094000000001</v>
      </c>
      <c r="J4201" s="456">
        <v>0.73819999999999997</v>
      </c>
      <c r="K4201" s="459">
        <v>94</v>
      </c>
      <c r="L4201" s="57">
        <f>IF(IF(ISERROR(FIND("Revenu",D4201)),0,1),IF(C4201=(INDEX(Juris,MATCH('4. Princ. cat. — util. et rev.'!$B$4,Juris,0),1)),1,0),IF(C4201=(INDEX(Juris,MATCH('6. Princ. cat. — util. et géo.'!$B$4,Juris,0),1)),1,0))</f>
        <v>0</v>
      </c>
      <c r="M4201" s="57">
        <f>IF(IF(ISERROR(FIND("Revenu",D4201)),0,1),IF(D4201=(INDEX(iq,MATCH('4. Princ. cat. — util. et rev.'!$B$5,iq,0),1)),1,0),IF(D4201=(INDEX(RU,MATCH('6. Princ. cat. — util. et géo.'!$B$5,RU,0),1)),1,0))</f>
        <v>0</v>
      </c>
      <c r="N4201" s="57">
        <f t="shared" si="130"/>
        <v>0</v>
      </c>
      <c r="O4201" s="57">
        <f t="shared" si="131"/>
        <v>0</v>
      </c>
    </row>
    <row r="4202" spans="1:15" ht="14.1" customHeight="1" x14ac:dyDescent="0.2">
      <c r="A4202" s="310">
        <v>11</v>
      </c>
      <c r="B4202" s="311" t="s">
        <v>740</v>
      </c>
      <c r="C4202" s="311" t="s">
        <v>761</v>
      </c>
      <c r="D4202" s="311" t="s">
        <v>867</v>
      </c>
      <c r="E4202" s="311" t="s">
        <v>71</v>
      </c>
      <c r="F4202" s="312" t="s">
        <v>676</v>
      </c>
      <c r="G4202" s="456">
        <v>0.63139999999999996</v>
      </c>
      <c r="H4202" s="457">
        <v>3624</v>
      </c>
      <c r="I4202" s="458">
        <v>27.916370000000001</v>
      </c>
      <c r="J4202" s="456">
        <v>1.0800000000000001E-2</v>
      </c>
      <c r="K4202" s="459">
        <v>95</v>
      </c>
      <c r="L4202" s="57">
        <f>IF(IF(ISERROR(FIND("Revenu",D4202)),0,1),IF(C4202=(INDEX(Juris,MATCH('4. Princ. cat. — util. et rev.'!$B$4,Juris,0),1)),1,0),IF(C4202=(INDEX(Juris,MATCH('6. Princ. cat. — util. et géo.'!$B$4,Juris,0),1)),1,0))</f>
        <v>0</v>
      </c>
      <c r="M4202" s="57">
        <f>IF(IF(ISERROR(FIND("Revenu",D4202)),0,1),IF(D4202=(INDEX(iq,MATCH('4. Princ. cat. — util. et rev.'!$B$5,iq,0),1)),1,0),IF(D4202=(INDEX(RU,MATCH('6. Princ. cat. — util. et géo.'!$B$5,RU,0),1)),1,0))</f>
        <v>0</v>
      </c>
      <c r="N4202" s="57">
        <f t="shared" si="130"/>
        <v>0</v>
      </c>
      <c r="O4202" s="57">
        <f t="shared" si="131"/>
        <v>0</v>
      </c>
    </row>
    <row r="4203" spans="1:15" ht="14.1" customHeight="1" x14ac:dyDescent="0.2">
      <c r="A4203" s="310">
        <v>11</v>
      </c>
      <c r="B4203" s="311" t="s">
        <v>740</v>
      </c>
      <c r="C4203" s="311" t="s">
        <v>761</v>
      </c>
      <c r="D4203" s="311" t="s">
        <v>867</v>
      </c>
      <c r="E4203" s="311" t="s">
        <v>69</v>
      </c>
      <c r="F4203" s="312" t="s">
        <v>643</v>
      </c>
      <c r="G4203" s="456">
        <v>0.59570000000000001</v>
      </c>
      <c r="H4203" s="457">
        <v>3419</v>
      </c>
      <c r="I4203" s="458">
        <v>226.43674999999999</v>
      </c>
      <c r="J4203" s="456">
        <v>8.7599999999999997E-2</v>
      </c>
      <c r="K4203" s="459">
        <v>96</v>
      </c>
      <c r="L4203" s="57">
        <f>IF(IF(ISERROR(FIND("Revenu",D4203)),0,1),IF(C4203=(INDEX(Juris,MATCH('4. Princ. cat. — util. et rev.'!$B$4,Juris,0),1)),1,0),IF(C4203=(INDEX(Juris,MATCH('6. Princ. cat. — util. et géo.'!$B$4,Juris,0),1)),1,0))</f>
        <v>0</v>
      </c>
      <c r="M4203" s="57">
        <f>IF(IF(ISERROR(FIND("Revenu",D4203)),0,1),IF(D4203=(INDEX(iq,MATCH('4. Princ. cat. — util. et rev.'!$B$5,iq,0),1)),1,0),IF(D4203=(INDEX(RU,MATCH('6. Princ. cat. — util. et géo.'!$B$5,RU,0),1)),1,0))</f>
        <v>0</v>
      </c>
      <c r="N4203" s="57">
        <f t="shared" si="130"/>
        <v>0</v>
      </c>
      <c r="O4203" s="57">
        <f t="shared" si="131"/>
        <v>0</v>
      </c>
    </row>
    <row r="4204" spans="1:15" ht="14.1" customHeight="1" x14ac:dyDescent="0.2">
      <c r="A4204" s="310">
        <v>11</v>
      </c>
      <c r="B4204" s="311" t="s">
        <v>740</v>
      </c>
      <c r="C4204" s="311" t="s">
        <v>761</v>
      </c>
      <c r="D4204" s="311" t="s">
        <v>867</v>
      </c>
      <c r="E4204" s="311" t="s">
        <v>219</v>
      </c>
      <c r="F4204" s="312" t="s">
        <v>737</v>
      </c>
      <c r="G4204" s="456">
        <v>0.58399999999999996</v>
      </c>
      <c r="H4204" s="457">
        <v>3352</v>
      </c>
      <c r="I4204" s="458">
        <v>31.335619999999999</v>
      </c>
      <c r="J4204" s="456">
        <v>1.21E-2</v>
      </c>
      <c r="K4204" s="459">
        <v>97</v>
      </c>
      <c r="L4204" s="57">
        <f>IF(IF(ISERROR(FIND("Revenu",D4204)),0,1),IF(C4204=(INDEX(Juris,MATCH('4. Princ. cat. — util. et rev.'!$B$4,Juris,0),1)),1,0),IF(C4204=(INDEX(Juris,MATCH('6. Princ. cat. — util. et géo.'!$B$4,Juris,0),1)),1,0))</f>
        <v>0</v>
      </c>
      <c r="M4204" s="57">
        <f>IF(IF(ISERROR(FIND("Revenu",D4204)),0,1),IF(D4204=(INDEX(iq,MATCH('4. Princ. cat. — util. et rev.'!$B$5,iq,0),1)),1,0),IF(D4204=(INDEX(RU,MATCH('6. Princ. cat. — util. et géo.'!$B$5,RU,0),1)),1,0))</f>
        <v>0</v>
      </c>
      <c r="N4204" s="57">
        <f t="shared" si="130"/>
        <v>0</v>
      </c>
      <c r="O4204" s="57">
        <f t="shared" si="131"/>
        <v>0</v>
      </c>
    </row>
    <row r="4205" spans="1:15" ht="14.1" customHeight="1" x14ac:dyDescent="0.2">
      <c r="A4205" s="310">
        <v>11</v>
      </c>
      <c r="B4205" s="311" t="s">
        <v>740</v>
      </c>
      <c r="C4205" s="311" t="s">
        <v>761</v>
      </c>
      <c r="D4205" s="311" t="s">
        <v>867</v>
      </c>
      <c r="E4205" s="311" t="s">
        <v>363</v>
      </c>
      <c r="F4205" s="312" t="s">
        <v>890</v>
      </c>
      <c r="G4205" s="456">
        <v>0.58069999999999999</v>
      </c>
      <c r="H4205" s="457">
        <v>3333</v>
      </c>
      <c r="I4205" s="458">
        <v>258.67545000000001</v>
      </c>
      <c r="J4205" s="456">
        <v>0.10009999999999999</v>
      </c>
      <c r="K4205" s="459">
        <v>98</v>
      </c>
      <c r="L4205" s="57">
        <f>IF(IF(ISERROR(FIND("Revenu",D4205)),0,1),IF(C4205=(INDEX(Juris,MATCH('4. Princ. cat. — util. et rev.'!$B$4,Juris,0),1)),1,0),IF(C4205=(INDEX(Juris,MATCH('6. Princ. cat. — util. et géo.'!$B$4,Juris,0),1)),1,0))</f>
        <v>0</v>
      </c>
      <c r="M4205" s="57">
        <f>IF(IF(ISERROR(FIND("Revenu",D4205)),0,1),IF(D4205=(INDEX(iq,MATCH('4. Princ. cat. — util. et rev.'!$B$5,iq,0),1)),1,0),IF(D4205=(INDEX(RU,MATCH('6. Princ. cat. — util. et géo.'!$B$5,RU,0),1)),1,0))</f>
        <v>0</v>
      </c>
      <c r="N4205" s="57">
        <f t="shared" si="130"/>
        <v>0</v>
      </c>
      <c r="O4205" s="57">
        <f t="shared" si="131"/>
        <v>0</v>
      </c>
    </row>
    <row r="4206" spans="1:15" ht="14.1" customHeight="1" x14ac:dyDescent="0.2">
      <c r="A4206" s="310">
        <v>11</v>
      </c>
      <c r="B4206" s="311" t="s">
        <v>740</v>
      </c>
      <c r="C4206" s="311" t="s">
        <v>761</v>
      </c>
      <c r="D4206" s="311" t="s">
        <v>867</v>
      </c>
      <c r="E4206" s="311" t="s">
        <v>16</v>
      </c>
      <c r="F4206" s="312" t="s">
        <v>642</v>
      </c>
      <c r="G4206" s="456">
        <v>0.54549999999999998</v>
      </c>
      <c r="H4206" s="457">
        <v>3131</v>
      </c>
      <c r="I4206" s="458">
        <v>717.04872999999998</v>
      </c>
      <c r="J4206" s="456">
        <v>0.27739999999999998</v>
      </c>
      <c r="K4206" s="459">
        <v>99</v>
      </c>
      <c r="L4206" s="57">
        <f>IF(IF(ISERROR(FIND("Revenu",D4206)),0,1),IF(C4206=(INDEX(Juris,MATCH('4. Princ. cat. — util. et rev.'!$B$4,Juris,0),1)),1,0),IF(C4206=(INDEX(Juris,MATCH('6. Princ. cat. — util. et géo.'!$B$4,Juris,0),1)),1,0))</f>
        <v>0</v>
      </c>
      <c r="M4206" s="57">
        <f>IF(IF(ISERROR(FIND("Revenu",D4206)),0,1),IF(D4206=(INDEX(iq,MATCH('4. Princ. cat. — util. et rev.'!$B$5,iq,0),1)),1,0),IF(D4206=(INDEX(RU,MATCH('6. Princ. cat. — util. et géo.'!$B$5,RU,0),1)),1,0))</f>
        <v>0</v>
      </c>
      <c r="N4206" s="57">
        <f t="shared" si="130"/>
        <v>0</v>
      </c>
      <c r="O4206" s="57">
        <f t="shared" si="131"/>
        <v>0</v>
      </c>
    </row>
    <row r="4207" spans="1:15" ht="14.1" customHeight="1" x14ac:dyDescent="0.2">
      <c r="A4207" s="310">
        <v>11</v>
      </c>
      <c r="B4207" s="311" t="s">
        <v>740</v>
      </c>
      <c r="C4207" s="311" t="s">
        <v>761</v>
      </c>
      <c r="D4207" s="311" t="s">
        <v>867</v>
      </c>
      <c r="E4207" s="311" t="s">
        <v>97</v>
      </c>
      <c r="F4207" s="312" t="s">
        <v>635</v>
      </c>
      <c r="G4207" s="456">
        <v>0.54079999999999995</v>
      </c>
      <c r="H4207" s="457">
        <v>3104</v>
      </c>
      <c r="I4207" s="458">
        <v>78.163790000000006</v>
      </c>
      <c r="J4207" s="456">
        <v>3.0200000000000001E-2</v>
      </c>
      <c r="K4207" s="459">
        <v>100</v>
      </c>
      <c r="L4207" s="57">
        <f>IF(IF(ISERROR(FIND("Revenu",D4207)),0,1),IF(C4207=(INDEX(Juris,MATCH('4. Princ. cat. — util. et rev.'!$B$4,Juris,0),1)),1,0),IF(C4207=(INDEX(Juris,MATCH('6. Princ. cat. — util. et géo.'!$B$4,Juris,0),1)),1,0))</f>
        <v>0</v>
      </c>
      <c r="M4207" s="57">
        <f>IF(IF(ISERROR(FIND("Revenu",D4207)),0,1),IF(D4207=(INDEX(iq,MATCH('4. Princ. cat. — util. et rev.'!$B$5,iq,0),1)),1,0),IF(D4207=(INDEX(RU,MATCH('6. Princ. cat. — util. et géo.'!$B$5,RU,0),1)),1,0))</f>
        <v>0</v>
      </c>
      <c r="N4207" s="57">
        <f t="shared" si="130"/>
        <v>0</v>
      </c>
      <c r="O4207" s="57">
        <f t="shared" si="131"/>
        <v>0</v>
      </c>
    </row>
    <row r="4208" spans="1:15" ht="14.1" customHeight="1" x14ac:dyDescent="0.2">
      <c r="A4208" s="310">
        <v>11</v>
      </c>
      <c r="B4208" s="311" t="s">
        <v>740</v>
      </c>
      <c r="C4208" s="311" t="s">
        <v>761</v>
      </c>
      <c r="D4208" s="311" t="s">
        <v>865</v>
      </c>
      <c r="E4208" s="311" t="s">
        <v>1</v>
      </c>
      <c r="F4208" s="312" t="s">
        <v>576</v>
      </c>
      <c r="G4208" s="456">
        <v>18.937999999999999</v>
      </c>
      <c r="H4208" s="457">
        <v>109139</v>
      </c>
      <c r="I4208" s="458">
        <v>4277.6533399999998</v>
      </c>
      <c r="J4208" s="456">
        <v>1.9173</v>
      </c>
      <c r="K4208" s="459">
        <v>1</v>
      </c>
      <c r="L4208" s="57">
        <f>IF(IF(ISERROR(FIND("Revenu",D4208)),0,1),IF(C4208=(INDEX(Juris,MATCH('4. Princ. cat. — util. et rev.'!$B$4,Juris,0),1)),1,0),IF(C4208=(INDEX(Juris,MATCH('6. Princ. cat. — util. et géo.'!$B$4,Juris,0),1)),1,0))</f>
        <v>0</v>
      </c>
      <c r="M4208" s="57">
        <f>IF(IF(ISERROR(FIND("Revenu",D4208)),0,1),IF(D4208=(INDEX(iq,MATCH('4. Princ. cat. — util. et rev.'!$B$5,iq,0),1)),1,0),IF(D4208=(INDEX(RU,MATCH('6. Princ. cat. — util. et géo.'!$B$5,RU,0),1)),1,0))</f>
        <v>0</v>
      </c>
      <c r="N4208" s="57">
        <f t="shared" si="130"/>
        <v>0</v>
      </c>
      <c r="O4208" s="57">
        <f t="shared" si="131"/>
        <v>0</v>
      </c>
    </row>
    <row r="4209" spans="1:15" ht="14.1" customHeight="1" x14ac:dyDescent="0.2">
      <c r="A4209" s="310">
        <v>11</v>
      </c>
      <c r="B4209" s="311" t="s">
        <v>740</v>
      </c>
      <c r="C4209" s="311" t="s">
        <v>761</v>
      </c>
      <c r="D4209" s="311" t="s">
        <v>865</v>
      </c>
      <c r="E4209" s="311" t="s">
        <v>46</v>
      </c>
      <c r="F4209" s="312" t="s">
        <v>620</v>
      </c>
      <c r="G4209" s="456">
        <v>12.6456</v>
      </c>
      <c r="H4209" s="457">
        <v>72876</v>
      </c>
      <c r="I4209" s="458">
        <v>207.58812</v>
      </c>
      <c r="J4209" s="456">
        <v>9.2999999999999999E-2</v>
      </c>
      <c r="K4209" s="459">
        <v>2</v>
      </c>
      <c r="L4209" s="57">
        <f>IF(IF(ISERROR(FIND("Revenu",D4209)),0,1),IF(C4209=(INDEX(Juris,MATCH('4. Princ. cat. — util. et rev.'!$B$4,Juris,0),1)),1,0),IF(C4209=(INDEX(Juris,MATCH('6. Princ. cat. — util. et géo.'!$B$4,Juris,0),1)),1,0))</f>
        <v>0</v>
      </c>
      <c r="M4209" s="57">
        <f>IF(IF(ISERROR(FIND("Revenu",D4209)),0,1),IF(D4209=(INDEX(iq,MATCH('4. Princ. cat. — util. et rev.'!$B$5,iq,0),1)),1,0),IF(D4209=(INDEX(RU,MATCH('6. Princ. cat. — util. et géo.'!$B$5,RU,0),1)),1,0))</f>
        <v>0</v>
      </c>
      <c r="N4209" s="57">
        <f t="shared" si="130"/>
        <v>0</v>
      </c>
      <c r="O4209" s="57">
        <f t="shared" si="131"/>
        <v>0</v>
      </c>
    </row>
    <row r="4210" spans="1:15" ht="14.1" customHeight="1" x14ac:dyDescent="0.2">
      <c r="A4210" s="310">
        <v>11</v>
      </c>
      <c r="B4210" s="311" t="s">
        <v>740</v>
      </c>
      <c r="C4210" s="311" t="s">
        <v>761</v>
      </c>
      <c r="D4210" s="311" t="s">
        <v>865</v>
      </c>
      <c r="E4210" s="311" t="s">
        <v>3</v>
      </c>
      <c r="F4210" s="312" t="s">
        <v>583</v>
      </c>
      <c r="G4210" s="456">
        <v>12.5114</v>
      </c>
      <c r="H4210" s="457">
        <v>72103</v>
      </c>
      <c r="I4210" s="458">
        <v>2320.8838900000001</v>
      </c>
      <c r="J4210" s="456">
        <v>1.0403</v>
      </c>
      <c r="K4210" s="459">
        <v>3</v>
      </c>
      <c r="L4210" s="57">
        <f>IF(IF(ISERROR(FIND("Revenu",D4210)),0,1),IF(C4210=(INDEX(Juris,MATCH('4. Princ. cat. — util. et rev.'!$B$4,Juris,0),1)),1,0),IF(C4210=(INDEX(Juris,MATCH('6. Princ. cat. — util. et géo.'!$B$4,Juris,0),1)),1,0))</f>
        <v>0</v>
      </c>
      <c r="M4210" s="57">
        <f>IF(IF(ISERROR(FIND("Revenu",D4210)),0,1),IF(D4210=(INDEX(iq,MATCH('4. Princ. cat. — util. et rev.'!$B$5,iq,0),1)),1,0),IF(D4210=(INDEX(RU,MATCH('6. Princ. cat. — util. et géo.'!$B$5,RU,0),1)),1,0))</f>
        <v>0</v>
      </c>
      <c r="N4210" s="57">
        <f t="shared" si="130"/>
        <v>0</v>
      </c>
      <c r="O4210" s="57">
        <f t="shared" si="131"/>
        <v>0</v>
      </c>
    </row>
    <row r="4211" spans="1:15" ht="14.1" customHeight="1" x14ac:dyDescent="0.2">
      <c r="A4211" s="310">
        <v>11</v>
      </c>
      <c r="B4211" s="311" t="s">
        <v>740</v>
      </c>
      <c r="C4211" s="311" t="s">
        <v>761</v>
      </c>
      <c r="D4211" s="311" t="s">
        <v>865</v>
      </c>
      <c r="E4211" s="311" t="s">
        <v>7</v>
      </c>
      <c r="F4211" s="312" t="s">
        <v>570</v>
      </c>
      <c r="G4211" s="456">
        <v>12.228899999999999</v>
      </c>
      <c r="H4211" s="457">
        <v>70475</v>
      </c>
      <c r="I4211" s="458">
        <v>4274.1839399999999</v>
      </c>
      <c r="J4211" s="456">
        <v>1.9157999999999999</v>
      </c>
      <c r="K4211" s="459">
        <v>4</v>
      </c>
      <c r="L4211" s="57">
        <f>IF(IF(ISERROR(FIND("Revenu",D4211)),0,1),IF(C4211=(INDEX(Juris,MATCH('4. Princ. cat. — util. et rev.'!$B$4,Juris,0),1)),1,0),IF(C4211=(INDEX(Juris,MATCH('6. Princ. cat. — util. et géo.'!$B$4,Juris,0),1)),1,0))</f>
        <v>0</v>
      </c>
      <c r="M4211" s="57">
        <f>IF(IF(ISERROR(FIND("Revenu",D4211)),0,1),IF(D4211=(INDEX(iq,MATCH('4. Princ. cat. — util. et rev.'!$B$5,iq,0),1)),1,0),IF(D4211=(INDEX(RU,MATCH('6. Princ. cat. — util. et géo.'!$B$5,RU,0),1)),1,0))</f>
        <v>0</v>
      </c>
      <c r="N4211" s="57">
        <f t="shared" si="130"/>
        <v>0</v>
      </c>
      <c r="O4211" s="57">
        <f t="shared" si="131"/>
        <v>0</v>
      </c>
    </row>
    <row r="4212" spans="1:15" ht="14.1" customHeight="1" x14ac:dyDescent="0.2">
      <c r="A4212" s="310">
        <v>11</v>
      </c>
      <c r="B4212" s="311" t="s">
        <v>740</v>
      </c>
      <c r="C4212" s="311" t="s">
        <v>761</v>
      </c>
      <c r="D4212" s="311" t="s">
        <v>865</v>
      </c>
      <c r="E4212" s="311" t="s">
        <v>29</v>
      </c>
      <c r="F4212" s="312" t="s">
        <v>596</v>
      </c>
      <c r="G4212" s="456">
        <v>10.2517</v>
      </c>
      <c r="H4212" s="457">
        <v>59080</v>
      </c>
      <c r="I4212" s="458">
        <v>889.78722000000005</v>
      </c>
      <c r="J4212" s="456">
        <v>0.39879999999999999</v>
      </c>
      <c r="K4212" s="459">
        <v>5</v>
      </c>
      <c r="L4212" s="57">
        <f>IF(IF(ISERROR(FIND("Revenu",D4212)),0,1),IF(C4212=(INDEX(Juris,MATCH('4. Princ. cat. — util. et rev.'!$B$4,Juris,0),1)),1,0),IF(C4212=(INDEX(Juris,MATCH('6. Princ. cat. — util. et géo.'!$B$4,Juris,0),1)),1,0))</f>
        <v>0</v>
      </c>
      <c r="M4212" s="57">
        <f>IF(IF(ISERROR(FIND("Revenu",D4212)),0,1),IF(D4212=(INDEX(iq,MATCH('4. Princ. cat. — util. et rev.'!$B$5,iq,0),1)),1,0),IF(D4212=(INDEX(RU,MATCH('6. Princ. cat. — util. et géo.'!$B$5,RU,0),1)),1,0))</f>
        <v>0</v>
      </c>
      <c r="N4212" s="57">
        <f t="shared" si="130"/>
        <v>0</v>
      </c>
      <c r="O4212" s="57">
        <f t="shared" si="131"/>
        <v>0</v>
      </c>
    </row>
    <row r="4213" spans="1:15" ht="14.1" customHeight="1" x14ac:dyDescent="0.2">
      <c r="A4213" s="310">
        <v>11</v>
      </c>
      <c r="B4213" s="311" t="s">
        <v>740</v>
      </c>
      <c r="C4213" s="311" t="s">
        <v>761</v>
      </c>
      <c r="D4213" s="311" t="s">
        <v>865</v>
      </c>
      <c r="E4213" s="311" t="s">
        <v>36</v>
      </c>
      <c r="F4213" s="312" t="s">
        <v>589</v>
      </c>
      <c r="G4213" s="456">
        <v>9.6768000000000001</v>
      </c>
      <c r="H4213" s="457">
        <v>55767</v>
      </c>
      <c r="I4213" s="458">
        <v>1976.19337</v>
      </c>
      <c r="J4213" s="456">
        <v>0.88580000000000003</v>
      </c>
      <c r="K4213" s="459">
        <v>6</v>
      </c>
      <c r="L4213" s="57">
        <f>IF(IF(ISERROR(FIND("Revenu",D4213)),0,1),IF(C4213=(INDEX(Juris,MATCH('4. Princ. cat. — util. et rev.'!$B$4,Juris,0),1)),1,0),IF(C4213=(INDEX(Juris,MATCH('6. Princ. cat. — util. et géo.'!$B$4,Juris,0),1)),1,0))</f>
        <v>0</v>
      </c>
      <c r="M4213" s="57">
        <f>IF(IF(ISERROR(FIND("Revenu",D4213)),0,1),IF(D4213=(INDEX(iq,MATCH('4. Princ. cat. — util. et rev.'!$B$5,iq,0),1)),1,0),IF(D4213=(INDEX(RU,MATCH('6. Princ. cat. — util. et géo.'!$B$5,RU,0),1)),1,0))</f>
        <v>0</v>
      </c>
      <c r="N4213" s="57">
        <f t="shared" si="130"/>
        <v>0</v>
      </c>
      <c r="O4213" s="57">
        <f t="shared" si="131"/>
        <v>0</v>
      </c>
    </row>
    <row r="4214" spans="1:15" ht="14.1" customHeight="1" x14ac:dyDescent="0.2">
      <c r="A4214" s="310">
        <v>11</v>
      </c>
      <c r="B4214" s="311" t="s">
        <v>740</v>
      </c>
      <c r="C4214" s="311" t="s">
        <v>761</v>
      </c>
      <c r="D4214" s="311" t="s">
        <v>865</v>
      </c>
      <c r="E4214" s="311" t="s">
        <v>356</v>
      </c>
      <c r="F4214" s="312" t="s">
        <v>587</v>
      </c>
      <c r="G4214" s="456">
        <v>9.5960999999999999</v>
      </c>
      <c r="H4214" s="457">
        <v>55302</v>
      </c>
      <c r="I4214" s="458">
        <v>947.48276999999996</v>
      </c>
      <c r="J4214" s="456">
        <v>0.42470000000000002</v>
      </c>
      <c r="K4214" s="459">
        <v>7</v>
      </c>
      <c r="L4214" s="57">
        <f>IF(IF(ISERROR(FIND("Revenu",D4214)),0,1),IF(C4214=(INDEX(Juris,MATCH('4. Princ. cat. — util. et rev.'!$B$4,Juris,0),1)),1,0),IF(C4214=(INDEX(Juris,MATCH('6. Princ. cat. — util. et géo.'!$B$4,Juris,0),1)),1,0))</f>
        <v>0</v>
      </c>
      <c r="M4214" s="57">
        <f>IF(IF(ISERROR(FIND("Revenu",D4214)),0,1),IF(D4214=(INDEX(iq,MATCH('4. Princ. cat. — util. et rev.'!$B$5,iq,0),1)),1,0),IF(D4214=(INDEX(RU,MATCH('6. Princ. cat. — util. et géo.'!$B$5,RU,0),1)),1,0))</f>
        <v>0</v>
      </c>
      <c r="N4214" s="57">
        <f t="shared" si="130"/>
        <v>0</v>
      </c>
      <c r="O4214" s="57">
        <f t="shared" si="131"/>
        <v>0</v>
      </c>
    </row>
    <row r="4215" spans="1:15" ht="14.1" customHeight="1" x14ac:dyDescent="0.2">
      <c r="A4215" s="310">
        <v>11</v>
      </c>
      <c r="B4215" s="311" t="s">
        <v>740</v>
      </c>
      <c r="C4215" s="311" t="s">
        <v>761</v>
      </c>
      <c r="D4215" s="311" t="s">
        <v>865</v>
      </c>
      <c r="E4215" s="311" t="s">
        <v>4</v>
      </c>
      <c r="F4215" s="312" t="s">
        <v>601</v>
      </c>
      <c r="G4215" s="456">
        <v>9.3140999999999998</v>
      </c>
      <c r="H4215" s="457">
        <v>53677</v>
      </c>
      <c r="I4215" s="458">
        <v>2499.5439200000001</v>
      </c>
      <c r="J4215" s="456">
        <v>1.1203000000000001</v>
      </c>
      <c r="K4215" s="459">
        <v>8</v>
      </c>
      <c r="L4215" s="57">
        <f>IF(IF(ISERROR(FIND("Revenu",D4215)),0,1),IF(C4215=(INDEX(Juris,MATCH('4. Princ. cat. — util. et rev.'!$B$4,Juris,0),1)),1,0),IF(C4215=(INDEX(Juris,MATCH('6. Princ. cat. — util. et géo.'!$B$4,Juris,0),1)),1,0))</f>
        <v>0</v>
      </c>
      <c r="M4215" s="57">
        <f>IF(IF(ISERROR(FIND("Revenu",D4215)),0,1),IF(D4215=(INDEX(iq,MATCH('4. Princ. cat. — util. et rev.'!$B$5,iq,0),1)),1,0),IF(D4215=(INDEX(RU,MATCH('6. Princ. cat. — util. et géo.'!$B$5,RU,0),1)),1,0))</f>
        <v>0</v>
      </c>
      <c r="N4215" s="57">
        <f t="shared" si="130"/>
        <v>0</v>
      </c>
      <c r="O4215" s="57">
        <f t="shared" si="131"/>
        <v>0</v>
      </c>
    </row>
    <row r="4216" spans="1:15" ht="14.1" customHeight="1" x14ac:dyDescent="0.2">
      <c r="A4216" s="310">
        <v>11</v>
      </c>
      <c r="B4216" s="311" t="s">
        <v>740</v>
      </c>
      <c r="C4216" s="311" t="s">
        <v>761</v>
      </c>
      <c r="D4216" s="311" t="s">
        <v>865</v>
      </c>
      <c r="E4216" s="311" t="s">
        <v>78</v>
      </c>
      <c r="F4216" s="312" t="s">
        <v>823</v>
      </c>
      <c r="G4216" s="456">
        <v>8.9482999999999997</v>
      </c>
      <c r="H4216" s="457">
        <v>51569</v>
      </c>
      <c r="I4216" s="458">
        <v>408.40291999999999</v>
      </c>
      <c r="J4216" s="456">
        <v>0.18310000000000001</v>
      </c>
      <c r="K4216" s="459">
        <v>9</v>
      </c>
      <c r="L4216" s="57">
        <f>IF(IF(ISERROR(FIND("Revenu",D4216)),0,1),IF(C4216=(INDEX(Juris,MATCH('4. Princ. cat. — util. et rev.'!$B$4,Juris,0),1)),1,0),IF(C4216=(INDEX(Juris,MATCH('6. Princ. cat. — util. et géo.'!$B$4,Juris,0),1)),1,0))</f>
        <v>0</v>
      </c>
      <c r="M4216" s="57">
        <f>IF(IF(ISERROR(FIND("Revenu",D4216)),0,1),IF(D4216=(INDEX(iq,MATCH('4. Princ. cat. — util. et rev.'!$B$5,iq,0),1)),1,0),IF(D4216=(INDEX(RU,MATCH('6. Princ. cat. — util. et géo.'!$B$5,RU,0),1)),1,0))</f>
        <v>0</v>
      </c>
      <c r="N4216" s="57">
        <f t="shared" si="130"/>
        <v>0</v>
      </c>
      <c r="O4216" s="57">
        <f t="shared" si="131"/>
        <v>0</v>
      </c>
    </row>
    <row r="4217" spans="1:15" ht="14.1" customHeight="1" x14ac:dyDescent="0.2">
      <c r="A4217" s="310">
        <v>11</v>
      </c>
      <c r="B4217" s="311" t="s">
        <v>740</v>
      </c>
      <c r="C4217" s="311" t="s">
        <v>761</v>
      </c>
      <c r="D4217" s="311" t="s">
        <v>865</v>
      </c>
      <c r="E4217" s="311" t="s">
        <v>14</v>
      </c>
      <c r="F4217" s="312" t="s">
        <v>568</v>
      </c>
      <c r="G4217" s="456">
        <v>8.2385999999999999</v>
      </c>
      <c r="H4217" s="457">
        <v>47479</v>
      </c>
      <c r="I4217" s="458">
        <v>3611.5083500000001</v>
      </c>
      <c r="J4217" s="456">
        <v>1.6188</v>
      </c>
      <c r="K4217" s="459">
        <v>10</v>
      </c>
      <c r="L4217" s="57">
        <f>IF(IF(ISERROR(FIND("Revenu",D4217)),0,1),IF(C4217=(INDEX(Juris,MATCH('4. Princ. cat. — util. et rev.'!$B$4,Juris,0),1)),1,0),IF(C4217=(INDEX(Juris,MATCH('6. Princ. cat. — util. et géo.'!$B$4,Juris,0),1)),1,0))</f>
        <v>0</v>
      </c>
      <c r="M4217" s="57">
        <f>IF(IF(ISERROR(FIND("Revenu",D4217)),0,1),IF(D4217=(INDEX(iq,MATCH('4. Princ. cat. — util. et rev.'!$B$5,iq,0),1)),1,0),IF(D4217=(INDEX(RU,MATCH('6. Princ. cat. — util. et géo.'!$B$5,RU,0),1)),1,0))</f>
        <v>0</v>
      </c>
      <c r="N4217" s="57">
        <f t="shared" si="130"/>
        <v>0</v>
      </c>
      <c r="O4217" s="57">
        <f t="shared" si="131"/>
        <v>0</v>
      </c>
    </row>
    <row r="4218" spans="1:15" ht="14.1" customHeight="1" x14ac:dyDescent="0.2">
      <c r="A4218" s="310">
        <v>11</v>
      </c>
      <c r="B4218" s="311" t="s">
        <v>740</v>
      </c>
      <c r="C4218" s="311" t="s">
        <v>761</v>
      </c>
      <c r="D4218" s="311" t="s">
        <v>865</v>
      </c>
      <c r="E4218" s="311" t="s">
        <v>12</v>
      </c>
      <c r="F4218" s="312" t="s">
        <v>623</v>
      </c>
      <c r="G4218" s="456">
        <v>8.2261000000000006</v>
      </c>
      <c r="H4218" s="457">
        <v>47407</v>
      </c>
      <c r="I4218" s="458">
        <v>2137.5111499999998</v>
      </c>
      <c r="J4218" s="456">
        <v>0.95809999999999995</v>
      </c>
      <c r="K4218" s="459">
        <v>11</v>
      </c>
      <c r="L4218" s="57">
        <f>IF(IF(ISERROR(FIND("Revenu",D4218)),0,1),IF(C4218=(INDEX(Juris,MATCH('4. Princ. cat. — util. et rev.'!$B$4,Juris,0),1)),1,0),IF(C4218=(INDEX(Juris,MATCH('6. Princ. cat. — util. et géo.'!$B$4,Juris,0),1)),1,0))</f>
        <v>0</v>
      </c>
      <c r="M4218" s="57">
        <f>IF(IF(ISERROR(FIND("Revenu",D4218)),0,1),IF(D4218=(INDEX(iq,MATCH('4. Princ. cat. — util. et rev.'!$B$5,iq,0),1)),1,0),IF(D4218=(INDEX(RU,MATCH('6. Princ. cat. — util. et géo.'!$B$5,RU,0),1)),1,0))</f>
        <v>0</v>
      </c>
      <c r="N4218" s="57">
        <f t="shared" si="130"/>
        <v>0</v>
      </c>
      <c r="O4218" s="57">
        <f t="shared" si="131"/>
        <v>0</v>
      </c>
    </row>
    <row r="4219" spans="1:15" ht="14.1" customHeight="1" x14ac:dyDescent="0.2">
      <c r="A4219" s="310">
        <v>11</v>
      </c>
      <c r="B4219" s="311" t="s">
        <v>740</v>
      </c>
      <c r="C4219" s="311" t="s">
        <v>761</v>
      </c>
      <c r="D4219" s="311" t="s">
        <v>865</v>
      </c>
      <c r="E4219" s="311" t="s">
        <v>23</v>
      </c>
      <c r="F4219" s="312" t="s">
        <v>99</v>
      </c>
      <c r="G4219" s="456">
        <v>7.3247</v>
      </c>
      <c r="H4219" s="457">
        <v>42212</v>
      </c>
      <c r="I4219" s="458">
        <v>1436.95407</v>
      </c>
      <c r="J4219" s="456">
        <v>0.64410000000000001</v>
      </c>
      <c r="K4219" s="459">
        <v>12</v>
      </c>
      <c r="L4219" s="57">
        <f>IF(IF(ISERROR(FIND("Revenu",D4219)),0,1),IF(C4219=(INDEX(Juris,MATCH('4. Princ. cat. — util. et rev.'!$B$4,Juris,0),1)),1,0),IF(C4219=(INDEX(Juris,MATCH('6. Princ. cat. — util. et géo.'!$B$4,Juris,0),1)),1,0))</f>
        <v>0</v>
      </c>
      <c r="M4219" s="57">
        <f>IF(IF(ISERROR(FIND("Revenu",D4219)),0,1),IF(D4219=(INDEX(iq,MATCH('4. Princ. cat. — util. et rev.'!$B$5,iq,0),1)),1,0),IF(D4219=(INDEX(RU,MATCH('6. Princ. cat. — util. et géo.'!$B$5,RU,0),1)),1,0))</f>
        <v>0</v>
      </c>
      <c r="N4219" s="57">
        <f t="shared" si="130"/>
        <v>0</v>
      </c>
      <c r="O4219" s="57">
        <f t="shared" si="131"/>
        <v>0</v>
      </c>
    </row>
    <row r="4220" spans="1:15" ht="14.1" customHeight="1" x14ac:dyDescent="0.2">
      <c r="A4220" s="310">
        <v>11</v>
      </c>
      <c r="B4220" s="311" t="s">
        <v>740</v>
      </c>
      <c r="C4220" s="311" t="s">
        <v>761</v>
      </c>
      <c r="D4220" s="311" t="s">
        <v>865</v>
      </c>
      <c r="E4220" s="311" t="s">
        <v>68</v>
      </c>
      <c r="F4220" s="312" t="s">
        <v>579</v>
      </c>
      <c r="G4220" s="456">
        <v>7.1585999999999999</v>
      </c>
      <c r="H4220" s="457">
        <v>41255</v>
      </c>
      <c r="I4220" s="458">
        <v>524.84775000000002</v>
      </c>
      <c r="J4220" s="456">
        <v>0.23519999999999999</v>
      </c>
      <c r="K4220" s="459">
        <v>13</v>
      </c>
      <c r="L4220" s="57">
        <f>IF(IF(ISERROR(FIND("Revenu",D4220)),0,1),IF(C4220=(INDEX(Juris,MATCH('4. Princ. cat. — util. et rev.'!$B$4,Juris,0),1)),1,0),IF(C4220=(INDEX(Juris,MATCH('6. Princ. cat. — util. et géo.'!$B$4,Juris,0),1)),1,0))</f>
        <v>0</v>
      </c>
      <c r="M4220" s="57">
        <f>IF(IF(ISERROR(FIND("Revenu",D4220)),0,1),IF(D4220=(INDEX(iq,MATCH('4. Princ. cat. — util. et rev.'!$B$5,iq,0),1)),1,0),IF(D4220=(INDEX(RU,MATCH('6. Princ. cat. — util. et géo.'!$B$5,RU,0),1)),1,0))</f>
        <v>0</v>
      </c>
      <c r="N4220" s="57">
        <f t="shared" si="130"/>
        <v>0</v>
      </c>
      <c r="O4220" s="57">
        <f t="shared" si="131"/>
        <v>0</v>
      </c>
    </row>
    <row r="4221" spans="1:15" ht="14.1" customHeight="1" x14ac:dyDescent="0.2">
      <c r="A4221" s="310">
        <v>11</v>
      </c>
      <c r="B4221" s="311" t="s">
        <v>740</v>
      </c>
      <c r="C4221" s="311" t="s">
        <v>761</v>
      </c>
      <c r="D4221" s="311" t="s">
        <v>865</v>
      </c>
      <c r="E4221" s="311" t="s">
        <v>18</v>
      </c>
      <c r="F4221" s="312" t="s">
        <v>592</v>
      </c>
      <c r="G4221" s="456">
        <v>6.5227000000000004</v>
      </c>
      <c r="H4221" s="457">
        <v>37590</v>
      </c>
      <c r="I4221" s="458">
        <v>905.88234</v>
      </c>
      <c r="J4221" s="456">
        <v>0.40600000000000003</v>
      </c>
      <c r="K4221" s="459">
        <v>14</v>
      </c>
      <c r="L4221" s="57">
        <f>IF(IF(ISERROR(FIND("Revenu",D4221)),0,1),IF(C4221=(INDEX(Juris,MATCH('4. Princ. cat. — util. et rev.'!$B$4,Juris,0),1)),1,0),IF(C4221=(INDEX(Juris,MATCH('6. Princ. cat. — util. et géo.'!$B$4,Juris,0),1)),1,0))</f>
        <v>0</v>
      </c>
      <c r="M4221" s="57">
        <f>IF(IF(ISERROR(FIND("Revenu",D4221)),0,1),IF(D4221=(INDEX(iq,MATCH('4. Princ. cat. — util. et rev.'!$B$5,iq,0),1)),1,0),IF(D4221=(INDEX(RU,MATCH('6. Princ. cat. — util. et géo.'!$B$5,RU,0),1)),1,0))</f>
        <v>0</v>
      </c>
      <c r="N4221" s="57">
        <f t="shared" si="130"/>
        <v>0</v>
      </c>
      <c r="O4221" s="57">
        <f t="shared" si="131"/>
        <v>0</v>
      </c>
    </row>
    <row r="4222" spans="1:15" ht="14.1" customHeight="1" x14ac:dyDescent="0.2">
      <c r="A4222" s="310">
        <v>11</v>
      </c>
      <c r="B4222" s="311" t="s">
        <v>740</v>
      </c>
      <c r="C4222" s="311" t="s">
        <v>761</v>
      </c>
      <c r="D4222" s="311" t="s">
        <v>865</v>
      </c>
      <c r="E4222" s="311" t="s">
        <v>82</v>
      </c>
      <c r="F4222" s="312" t="s">
        <v>639</v>
      </c>
      <c r="G4222" s="456">
        <v>6.4917999999999996</v>
      </c>
      <c r="H4222" s="457">
        <v>37412</v>
      </c>
      <c r="I4222" s="458">
        <v>209.20844</v>
      </c>
      <c r="J4222" s="456">
        <v>9.3799999999999994E-2</v>
      </c>
      <c r="K4222" s="459">
        <v>15</v>
      </c>
      <c r="L4222" s="57">
        <f>IF(IF(ISERROR(FIND("Revenu",D4222)),0,1),IF(C4222=(INDEX(Juris,MATCH('4. Princ. cat. — util. et rev.'!$B$4,Juris,0),1)),1,0),IF(C4222=(INDEX(Juris,MATCH('6. Princ. cat. — util. et géo.'!$B$4,Juris,0),1)),1,0))</f>
        <v>0</v>
      </c>
      <c r="M4222" s="57">
        <f>IF(IF(ISERROR(FIND("Revenu",D4222)),0,1),IF(D4222=(INDEX(iq,MATCH('4. Princ. cat. — util. et rev.'!$B$5,iq,0),1)),1,0),IF(D4222=(INDEX(RU,MATCH('6. Princ. cat. — util. et géo.'!$B$5,RU,0),1)),1,0))</f>
        <v>0</v>
      </c>
      <c r="N4222" s="57">
        <f t="shared" si="130"/>
        <v>0</v>
      </c>
      <c r="O4222" s="57">
        <f t="shared" si="131"/>
        <v>0</v>
      </c>
    </row>
    <row r="4223" spans="1:15" ht="14.1" customHeight="1" x14ac:dyDescent="0.2">
      <c r="A4223" s="310">
        <v>11</v>
      </c>
      <c r="B4223" s="311" t="s">
        <v>740</v>
      </c>
      <c r="C4223" s="311" t="s">
        <v>761</v>
      </c>
      <c r="D4223" s="311" t="s">
        <v>865</v>
      </c>
      <c r="E4223" s="311" t="s">
        <v>2</v>
      </c>
      <c r="F4223" s="312" t="s">
        <v>572</v>
      </c>
      <c r="G4223" s="456">
        <v>6.4377000000000004</v>
      </c>
      <c r="H4223" s="457">
        <v>37100</v>
      </c>
      <c r="I4223" s="458">
        <v>2992.7312499999998</v>
      </c>
      <c r="J4223" s="456">
        <v>1.3413999999999999</v>
      </c>
      <c r="K4223" s="459">
        <v>16</v>
      </c>
      <c r="L4223" s="57">
        <f>IF(IF(ISERROR(FIND("Revenu",D4223)),0,1),IF(C4223=(INDEX(Juris,MATCH('4. Princ. cat. — util. et rev.'!$B$4,Juris,0),1)),1,0),IF(C4223=(INDEX(Juris,MATCH('6. Princ. cat. — util. et géo.'!$B$4,Juris,0),1)),1,0))</f>
        <v>0</v>
      </c>
      <c r="M4223" s="57">
        <f>IF(IF(ISERROR(FIND("Revenu",D4223)),0,1),IF(D4223=(INDEX(iq,MATCH('4. Princ. cat. — util. et rev.'!$B$5,iq,0),1)),1,0),IF(D4223=(INDEX(RU,MATCH('6. Princ. cat. — util. et géo.'!$B$5,RU,0),1)),1,0))</f>
        <v>0</v>
      </c>
      <c r="N4223" s="57">
        <f t="shared" si="130"/>
        <v>0</v>
      </c>
      <c r="O4223" s="57">
        <f t="shared" si="131"/>
        <v>0</v>
      </c>
    </row>
    <row r="4224" spans="1:15" ht="14.1" customHeight="1" x14ac:dyDescent="0.2">
      <c r="A4224" s="310">
        <v>11</v>
      </c>
      <c r="B4224" s="311" t="s">
        <v>740</v>
      </c>
      <c r="C4224" s="311" t="s">
        <v>761</v>
      </c>
      <c r="D4224" s="311" t="s">
        <v>865</v>
      </c>
      <c r="E4224" s="311" t="s">
        <v>50</v>
      </c>
      <c r="F4224" s="312" t="s">
        <v>605</v>
      </c>
      <c r="G4224" s="456">
        <v>5.4142000000000001</v>
      </c>
      <c r="H4224" s="457">
        <v>31202</v>
      </c>
      <c r="I4224" s="458">
        <v>521.23212999999998</v>
      </c>
      <c r="J4224" s="456">
        <v>0.2336</v>
      </c>
      <c r="K4224" s="459">
        <v>17</v>
      </c>
      <c r="L4224" s="57">
        <f>IF(IF(ISERROR(FIND("Revenu",D4224)),0,1),IF(C4224=(INDEX(Juris,MATCH('4. Princ. cat. — util. et rev.'!$B$4,Juris,0),1)),1,0),IF(C4224=(INDEX(Juris,MATCH('6. Princ. cat. — util. et géo.'!$B$4,Juris,0),1)),1,0))</f>
        <v>0</v>
      </c>
      <c r="M4224" s="57">
        <f>IF(IF(ISERROR(FIND("Revenu",D4224)),0,1),IF(D4224=(INDEX(iq,MATCH('4. Princ. cat. — util. et rev.'!$B$5,iq,0),1)),1,0),IF(D4224=(INDEX(RU,MATCH('6. Princ. cat. — util. et géo.'!$B$5,RU,0),1)),1,0))</f>
        <v>0</v>
      </c>
      <c r="N4224" s="57">
        <f t="shared" si="130"/>
        <v>0</v>
      </c>
      <c r="O4224" s="57">
        <f t="shared" si="131"/>
        <v>0</v>
      </c>
    </row>
    <row r="4225" spans="1:15" ht="14.1" customHeight="1" x14ac:dyDescent="0.2">
      <c r="A4225" s="310">
        <v>11</v>
      </c>
      <c r="B4225" s="311" t="s">
        <v>740</v>
      </c>
      <c r="C4225" s="311" t="s">
        <v>761</v>
      </c>
      <c r="D4225" s="311" t="s">
        <v>865</v>
      </c>
      <c r="E4225" s="311" t="s">
        <v>39</v>
      </c>
      <c r="F4225" s="312" t="s">
        <v>567</v>
      </c>
      <c r="G4225" s="456">
        <v>5.2427999999999999</v>
      </c>
      <c r="H4225" s="457">
        <v>30214</v>
      </c>
      <c r="I4225" s="458">
        <v>3471.3547800000001</v>
      </c>
      <c r="J4225" s="456">
        <v>1.5559000000000001</v>
      </c>
      <c r="K4225" s="459">
        <v>18</v>
      </c>
      <c r="L4225" s="57">
        <f>IF(IF(ISERROR(FIND("Revenu",D4225)),0,1),IF(C4225=(INDEX(Juris,MATCH('4. Princ. cat. — util. et rev.'!$B$4,Juris,0),1)),1,0),IF(C4225=(INDEX(Juris,MATCH('6. Princ. cat. — util. et géo.'!$B$4,Juris,0),1)),1,0))</f>
        <v>0</v>
      </c>
      <c r="M4225" s="57">
        <f>IF(IF(ISERROR(FIND("Revenu",D4225)),0,1),IF(D4225=(INDEX(iq,MATCH('4. Princ. cat. — util. et rev.'!$B$5,iq,0),1)),1,0),IF(D4225=(INDEX(RU,MATCH('6. Princ. cat. — util. et géo.'!$B$5,RU,0),1)),1,0))</f>
        <v>0</v>
      </c>
      <c r="N4225" s="57">
        <f t="shared" si="130"/>
        <v>0</v>
      </c>
      <c r="O4225" s="57">
        <f t="shared" si="131"/>
        <v>0</v>
      </c>
    </row>
    <row r="4226" spans="1:15" ht="14.1" customHeight="1" x14ac:dyDescent="0.2">
      <c r="A4226" s="310">
        <v>11</v>
      </c>
      <c r="B4226" s="311" t="s">
        <v>740</v>
      </c>
      <c r="C4226" s="311" t="s">
        <v>761</v>
      </c>
      <c r="D4226" s="311" t="s">
        <v>865</v>
      </c>
      <c r="E4226" s="311" t="s">
        <v>61</v>
      </c>
      <c r="F4226" s="312" t="s">
        <v>665</v>
      </c>
      <c r="G4226" s="456">
        <v>5.0903</v>
      </c>
      <c r="H4226" s="457">
        <v>29335</v>
      </c>
      <c r="I4226" s="458">
        <v>545.22258999999997</v>
      </c>
      <c r="J4226" s="456">
        <v>0.24440000000000001</v>
      </c>
      <c r="K4226" s="459">
        <v>19</v>
      </c>
      <c r="L4226" s="57">
        <f>IF(IF(ISERROR(FIND("Revenu",D4226)),0,1),IF(C4226=(INDEX(Juris,MATCH('4. Princ. cat. — util. et rev.'!$B$4,Juris,0),1)),1,0),IF(C4226=(INDEX(Juris,MATCH('6. Princ. cat. — util. et géo.'!$B$4,Juris,0),1)),1,0))</f>
        <v>0</v>
      </c>
      <c r="M4226" s="57">
        <f>IF(IF(ISERROR(FIND("Revenu",D4226)),0,1),IF(D4226=(INDEX(iq,MATCH('4. Princ. cat. — util. et rev.'!$B$5,iq,0),1)),1,0),IF(D4226=(INDEX(RU,MATCH('6. Princ. cat. — util. et géo.'!$B$5,RU,0),1)),1,0))</f>
        <v>0</v>
      </c>
      <c r="N4226" s="57">
        <f t="shared" si="130"/>
        <v>0</v>
      </c>
      <c r="O4226" s="57">
        <f t="shared" si="131"/>
        <v>0</v>
      </c>
    </row>
    <row r="4227" spans="1:15" ht="14.1" customHeight="1" x14ac:dyDescent="0.2">
      <c r="A4227" s="310">
        <v>11</v>
      </c>
      <c r="B4227" s="311" t="s">
        <v>740</v>
      </c>
      <c r="C4227" s="311" t="s">
        <v>761</v>
      </c>
      <c r="D4227" s="311" t="s">
        <v>865</v>
      </c>
      <c r="E4227" s="311" t="s">
        <v>116</v>
      </c>
      <c r="F4227" s="312" t="s">
        <v>691</v>
      </c>
      <c r="G4227" s="456">
        <v>4.6740000000000004</v>
      </c>
      <c r="H4227" s="457">
        <v>26936</v>
      </c>
      <c r="I4227" s="458">
        <v>160.84205</v>
      </c>
      <c r="J4227" s="456">
        <v>7.2099999999999997E-2</v>
      </c>
      <c r="K4227" s="459">
        <v>20</v>
      </c>
      <c r="L4227" s="57">
        <f>IF(IF(ISERROR(FIND("Revenu",D4227)),0,1),IF(C4227=(INDEX(Juris,MATCH('4. Princ. cat. — util. et rev.'!$B$4,Juris,0),1)),1,0),IF(C4227=(INDEX(Juris,MATCH('6. Princ. cat. — util. et géo.'!$B$4,Juris,0),1)),1,0))</f>
        <v>0</v>
      </c>
      <c r="M4227" s="57">
        <f>IF(IF(ISERROR(FIND("Revenu",D4227)),0,1),IF(D4227=(INDEX(iq,MATCH('4. Princ. cat. — util. et rev.'!$B$5,iq,0),1)),1,0),IF(D4227=(INDEX(RU,MATCH('6. Princ. cat. — util. et géo.'!$B$5,RU,0),1)),1,0))</f>
        <v>0</v>
      </c>
      <c r="N4227" s="57">
        <f t="shared" si="130"/>
        <v>0</v>
      </c>
      <c r="O4227" s="57">
        <f t="shared" si="131"/>
        <v>0</v>
      </c>
    </row>
    <row r="4228" spans="1:15" ht="14.1" customHeight="1" x14ac:dyDescent="0.2">
      <c r="A4228" s="310">
        <v>11</v>
      </c>
      <c r="B4228" s="311" t="s">
        <v>740</v>
      </c>
      <c r="C4228" s="311" t="s">
        <v>761</v>
      </c>
      <c r="D4228" s="311" t="s">
        <v>865</v>
      </c>
      <c r="E4228" s="311" t="s">
        <v>132</v>
      </c>
      <c r="F4228" s="312" t="s">
        <v>887</v>
      </c>
      <c r="G4228" s="456">
        <v>4.5382999999999996</v>
      </c>
      <c r="H4228" s="457">
        <v>26154</v>
      </c>
      <c r="I4228" s="458">
        <v>449.19337000000002</v>
      </c>
      <c r="J4228" s="456">
        <v>0.20130000000000001</v>
      </c>
      <c r="K4228" s="459">
        <v>21</v>
      </c>
      <c r="L4228" s="57">
        <f>IF(IF(ISERROR(FIND("Revenu",D4228)),0,1),IF(C4228=(INDEX(Juris,MATCH('4. Princ. cat. — util. et rev.'!$B$4,Juris,0),1)),1,0),IF(C4228=(INDEX(Juris,MATCH('6. Princ. cat. — util. et géo.'!$B$4,Juris,0),1)),1,0))</f>
        <v>0</v>
      </c>
      <c r="M4228" s="57">
        <f>IF(IF(ISERROR(FIND("Revenu",D4228)),0,1),IF(D4228=(INDEX(iq,MATCH('4. Princ. cat. — util. et rev.'!$B$5,iq,0),1)),1,0),IF(D4228=(INDEX(RU,MATCH('6. Princ. cat. — util. et géo.'!$B$5,RU,0),1)),1,0))</f>
        <v>0</v>
      </c>
      <c r="N4228" s="57">
        <f t="shared" si="130"/>
        <v>0</v>
      </c>
      <c r="O4228" s="57">
        <f t="shared" si="131"/>
        <v>0</v>
      </c>
    </row>
    <row r="4229" spans="1:15" ht="14.1" customHeight="1" x14ac:dyDescent="0.2">
      <c r="A4229" s="310">
        <v>11</v>
      </c>
      <c r="B4229" s="311" t="s">
        <v>740</v>
      </c>
      <c r="C4229" s="311" t="s">
        <v>761</v>
      </c>
      <c r="D4229" s="311" t="s">
        <v>865</v>
      </c>
      <c r="E4229" s="311" t="s">
        <v>108</v>
      </c>
      <c r="F4229" s="312" t="s">
        <v>690</v>
      </c>
      <c r="G4229" s="456">
        <v>4.4127999999999998</v>
      </c>
      <c r="H4229" s="457">
        <v>25431</v>
      </c>
      <c r="I4229" s="458">
        <v>209.82378</v>
      </c>
      <c r="J4229" s="456">
        <v>9.4E-2</v>
      </c>
      <c r="K4229" s="459">
        <v>22</v>
      </c>
      <c r="L4229" s="57">
        <f>IF(IF(ISERROR(FIND("Revenu",D4229)),0,1),IF(C4229=(INDEX(Juris,MATCH('4. Princ. cat. — util. et rev.'!$B$4,Juris,0),1)),1,0),IF(C4229=(INDEX(Juris,MATCH('6. Princ. cat. — util. et géo.'!$B$4,Juris,0),1)),1,0))</f>
        <v>0</v>
      </c>
      <c r="M4229" s="57">
        <f>IF(IF(ISERROR(FIND("Revenu",D4229)),0,1),IF(D4229=(INDEX(iq,MATCH('4. Princ. cat. — util. et rev.'!$B$5,iq,0),1)),1,0),IF(D4229=(INDEX(RU,MATCH('6. Princ. cat. — util. et géo.'!$B$5,RU,0),1)),1,0))</f>
        <v>0</v>
      </c>
      <c r="N4229" s="57">
        <f t="shared" si="130"/>
        <v>0</v>
      </c>
      <c r="O4229" s="57">
        <f t="shared" si="131"/>
        <v>0</v>
      </c>
    </row>
    <row r="4230" spans="1:15" ht="14.1" customHeight="1" x14ac:dyDescent="0.2">
      <c r="A4230" s="310">
        <v>11</v>
      </c>
      <c r="B4230" s="311" t="s">
        <v>740</v>
      </c>
      <c r="C4230" s="311" t="s">
        <v>761</v>
      </c>
      <c r="D4230" s="311" t="s">
        <v>865</v>
      </c>
      <c r="E4230" s="311" t="s">
        <v>81</v>
      </c>
      <c r="F4230" s="312" t="s">
        <v>588</v>
      </c>
      <c r="G4230" s="456">
        <v>4.1879</v>
      </c>
      <c r="H4230" s="457">
        <v>24135</v>
      </c>
      <c r="I4230" s="458">
        <v>340.09039000000001</v>
      </c>
      <c r="J4230" s="456">
        <v>0.15240000000000001</v>
      </c>
      <c r="K4230" s="459">
        <v>23</v>
      </c>
      <c r="L4230" s="57">
        <f>IF(IF(ISERROR(FIND("Revenu",D4230)),0,1),IF(C4230=(INDEX(Juris,MATCH('4. Princ. cat. — util. et rev.'!$B$4,Juris,0),1)),1,0),IF(C4230=(INDEX(Juris,MATCH('6. Princ. cat. — util. et géo.'!$B$4,Juris,0),1)),1,0))</f>
        <v>0</v>
      </c>
      <c r="M4230" s="57">
        <f>IF(IF(ISERROR(FIND("Revenu",D4230)),0,1),IF(D4230=(INDEX(iq,MATCH('4. Princ. cat. — util. et rev.'!$B$5,iq,0),1)),1,0),IF(D4230=(INDEX(RU,MATCH('6. Princ. cat. — util. et géo.'!$B$5,RU,0),1)),1,0))</f>
        <v>0</v>
      </c>
      <c r="N4230" s="57">
        <f t="shared" ref="N4230:N4293" si="132" xml:space="preserve"> IF(IF(ISERROR(FIND("Revenu",D4230)),0,1),IF(L4230=1,IF(M4230=1,1,0),0),0)</f>
        <v>0</v>
      </c>
      <c r="O4230" s="57">
        <f t="shared" ref="O4230:O4293" si="133" xml:space="preserve"> IF(IF(ISERROR(FIND("Revenu",D4230)),0,1),0,IF(L4230=1,IF(M4230=1,1,0),0))</f>
        <v>0</v>
      </c>
    </row>
    <row r="4231" spans="1:15" ht="14.1" customHeight="1" x14ac:dyDescent="0.2">
      <c r="A4231" s="310">
        <v>11</v>
      </c>
      <c r="B4231" s="311" t="s">
        <v>740</v>
      </c>
      <c r="C4231" s="311" t="s">
        <v>761</v>
      </c>
      <c r="D4231" s="311" t="s">
        <v>865</v>
      </c>
      <c r="E4231" s="311" t="s">
        <v>55</v>
      </c>
      <c r="F4231" s="312" t="s">
        <v>607</v>
      </c>
      <c r="G4231" s="456">
        <v>4.1180000000000003</v>
      </c>
      <c r="H4231" s="457">
        <v>23732</v>
      </c>
      <c r="I4231" s="458">
        <v>528.97812999999996</v>
      </c>
      <c r="J4231" s="456">
        <v>0.23710000000000001</v>
      </c>
      <c r="K4231" s="459">
        <v>24</v>
      </c>
      <c r="L4231" s="57">
        <f>IF(IF(ISERROR(FIND("Revenu",D4231)),0,1),IF(C4231=(INDEX(Juris,MATCH('4. Princ. cat. — util. et rev.'!$B$4,Juris,0),1)),1,0),IF(C4231=(INDEX(Juris,MATCH('6. Princ. cat. — util. et géo.'!$B$4,Juris,0),1)),1,0))</f>
        <v>0</v>
      </c>
      <c r="M4231" s="57">
        <f>IF(IF(ISERROR(FIND("Revenu",D4231)),0,1),IF(D4231=(INDEX(iq,MATCH('4. Princ. cat. — util. et rev.'!$B$5,iq,0),1)),1,0),IF(D4231=(INDEX(RU,MATCH('6. Princ. cat. — util. et géo.'!$B$5,RU,0),1)),1,0))</f>
        <v>0</v>
      </c>
      <c r="N4231" s="57">
        <f t="shared" si="132"/>
        <v>0</v>
      </c>
      <c r="O4231" s="57">
        <f t="shared" si="133"/>
        <v>0</v>
      </c>
    </row>
    <row r="4232" spans="1:15" ht="14.1" customHeight="1" x14ac:dyDescent="0.2">
      <c r="A4232" s="310">
        <v>11</v>
      </c>
      <c r="B4232" s="311" t="s">
        <v>740</v>
      </c>
      <c r="C4232" s="311" t="s">
        <v>761</v>
      </c>
      <c r="D4232" s="311" t="s">
        <v>865</v>
      </c>
      <c r="E4232" s="311" t="s">
        <v>10</v>
      </c>
      <c r="F4232" s="312" t="s">
        <v>579</v>
      </c>
      <c r="G4232" s="456">
        <v>4.0819000000000001</v>
      </c>
      <c r="H4232" s="457">
        <v>23524</v>
      </c>
      <c r="I4232" s="458">
        <v>1337.3437899999999</v>
      </c>
      <c r="J4232" s="456">
        <v>0.59940000000000004</v>
      </c>
      <c r="K4232" s="459">
        <v>25</v>
      </c>
      <c r="L4232" s="57">
        <f>IF(IF(ISERROR(FIND("Revenu",D4232)),0,1),IF(C4232=(INDEX(Juris,MATCH('4. Princ. cat. — util. et rev.'!$B$4,Juris,0),1)),1,0),IF(C4232=(INDEX(Juris,MATCH('6. Princ. cat. — util. et géo.'!$B$4,Juris,0),1)),1,0))</f>
        <v>0</v>
      </c>
      <c r="M4232" s="57">
        <f>IF(IF(ISERROR(FIND("Revenu",D4232)),0,1),IF(D4232=(INDEX(iq,MATCH('4. Princ. cat. — util. et rev.'!$B$5,iq,0),1)),1,0),IF(D4232=(INDEX(RU,MATCH('6. Princ. cat. — util. et géo.'!$B$5,RU,0),1)),1,0))</f>
        <v>0</v>
      </c>
      <c r="N4232" s="57">
        <f t="shared" si="132"/>
        <v>0</v>
      </c>
      <c r="O4232" s="57">
        <f t="shared" si="133"/>
        <v>0</v>
      </c>
    </row>
    <row r="4233" spans="1:15" ht="14.1" customHeight="1" x14ac:dyDescent="0.2">
      <c r="A4233" s="310">
        <v>11</v>
      </c>
      <c r="B4233" s="311" t="s">
        <v>740</v>
      </c>
      <c r="C4233" s="311" t="s">
        <v>761</v>
      </c>
      <c r="D4233" s="311" t="s">
        <v>865</v>
      </c>
      <c r="E4233" s="311" t="s">
        <v>47</v>
      </c>
      <c r="F4233" s="312" t="s">
        <v>101</v>
      </c>
      <c r="G4233" s="456">
        <v>4.0350999999999999</v>
      </c>
      <c r="H4233" s="457">
        <v>23254</v>
      </c>
      <c r="I4233" s="458">
        <v>174.02336</v>
      </c>
      <c r="J4233" s="456">
        <v>7.8E-2</v>
      </c>
      <c r="K4233" s="459">
        <v>26</v>
      </c>
      <c r="L4233" s="57">
        <f>IF(IF(ISERROR(FIND("Revenu",D4233)),0,1),IF(C4233=(INDEX(Juris,MATCH('4. Princ. cat. — util. et rev.'!$B$4,Juris,0),1)),1,0),IF(C4233=(INDEX(Juris,MATCH('6. Princ. cat. — util. et géo.'!$B$4,Juris,0),1)),1,0))</f>
        <v>0</v>
      </c>
      <c r="M4233" s="57">
        <f>IF(IF(ISERROR(FIND("Revenu",D4233)),0,1),IF(D4233=(INDEX(iq,MATCH('4. Princ. cat. — util. et rev.'!$B$5,iq,0),1)),1,0),IF(D4233=(INDEX(RU,MATCH('6. Princ. cat. — util. et géo.'!$B$5,RU,0),1)),1,0))</f>
        <v>0</v>
      </c>
      <c r="N4233" s="57">
        <f t="shared" si="132"/>
        <v>0</v>
      </c>
      <c r="O4233" s="57">
        <f t="shared" si="133"/>
        <v>0</v>
      </c>
    </row>
    <row r="4234" spans="1:15" ht="14.1" customHeight="1" x14ac:dyDescent="0.2">
      <c r="A4234" s="310">
        <v>11</v>
      </c>
      <c r="B4234" s="311" t="s">
        <v>740</v>
      </c>
      <c r="C4234" s="311" t="s">
        <v>761</v>
      </c>
      <c r="D4234" s="311" t="s">
        <v>865</v>
      </c>
      <c r="E4234" s="311" t="s">
        <v>53</v>
      </c>
      <c r="F4234" s="312" t="s">
        <v>102</v>
      </c>
      <c r="G4234" s="456">
        <v>3.9556</v>
      </c>
      <c r="H4234" s="457">
        <v>22796</v>
      </c>
      <c r="I4234" s="458">
        <v>157.92551</v>
      </c>
      <c r="J4234" s="456">
        <v>7.0800000000000002E-2</v>
      </c>
      <c r="K4234" s="459">
        <v>27</v>
      </c>
      <c r="L4234" s="57">
        <f>IF(IF(ISERROR(FIND("Revenu",D4234)),0,1),IF(C4234=(INDEX(Juris,MATCH('4. Princ. cat. — util. et rev.'!$B$4,Juris,0),1)),1,0),IF(C4234=(INDEX(Juris,MATCH('6. Princ. cat. — util. et géo.'!$B$4,Juris,0),1)),1,0))</f>
        <v>0</v>
      </c>
      <c r="M4234" s="57">
        <f>IF(IF(ISERROR(FIND("Revenu",D4234)),0,1),IF(D4234=(INDEX(iq,MATCH('4. Princ. cat. — util. et rev.'!$B$5,iq,0),1)),1,0),IF(D4234=(INDEX(RU,MATCH('6. Princ. cat. — util. et géo.'!$B$5,RU,0),1)),1,0))</f>
        <v>0</v>
      </c>
      <c r="N4234" s="57">
        <f t="shared" si="132"/>
        <v>0</v>
      </c>
      <c r="O4234" s="57">
        <f t="shared" si="133"/>
        <v>0</v>
      </c>
    </row>
    <row r="4235" spans="1:15" ht="14.1" customHeight="1" x14ac:dyDescent="0.2">
      <c r="A4235" s="310">
        <v>11</v>
      </c>
      <c r="B4235" s="311" t="s">
        <v>740</v>
      </c>
      <c r="C4235" s="311" t="s">
        <v>761</v>
      </c>
      <c r="D4235" s="311" t="s">
        <v>865</v>
      </c>
      <c r="E4235" s="311" t="s">
        <v>117</v>
      </c>
      <c r="F4235" s="312" t="s">
        <v>703</v>
      </c>
      <c r="G4235" s="456">
        <v>3.8832</v>
      </c>
      <c r="H4235" s="457">
        <v>22379</v>
      </c>
      <c r="I4235" s="458">
        <v>192.08178000000001</v>
      </c>
      <c r="J4235" s="456">
        <v>8.6099999999999996E-2</v>
      </c>
      <c r="K4235" s="459">
        <v>28</v>
      </c>
      <c r="L4235" s="57">
        <f>IF(IF(ISERROR(FIND("Revenu",D4235)),0,1),IF(C4235=(INDEX(Juris,MATCH('4. Princ. cat. — util. et rev.'!$B$4,Juris,0),1)),1,0),IF(C4235=(INDEX(Juris,MATCH('6. Princ. cat. — util. et géo.'!$B$4,Juris,0),1)),1,0))</f>
        <v>0</v>
      </c>
      <c r="M4235" s="57">
        <f>IF(IF(ISERROR(FIND("Revenu",D4235)),0,1),IF(D4235=(INDEX(iq,MATCH('4. Princ. cat. — util. et rev.'!$B$5,iq,0),1)),1,0),IF(D4235=(INDEX(RU,MATCH('6. Princ. cat. — util. et géo.'!$B$5,RU,0),1)),1,0))</f>
        <v>0</v>
      </c>
      <c r="N4235" s="57">
        <f t="shared" si="132"/>
        <v>0</v>
      </c>
      <c r="O4235" s="57">
        <f t="shared" si="133"/>
        <v>0</v>
      </c>
    </row>
    <row r="4236" spans="1:15" ht="14.1" customHeight="1" x14ac:dyDescent="0.2">
      <c r="A4236" s="310">
        <v>11</v>
      </c>
      <c r="B4236" s="311" t="s">
        <v>740</v>
      </c>
      <c r="C4236" s="311" t="s">
        <v>761</v>
      </c>
      <c r="D4236" s="311" t="s">
        <v>865</v>
      </c>
      <c r="E4236" s="311" t="s">
        <v>48</v>
      </c>
      <c r="F4236" s="312" t="s">
        <v>649</v>
      </c>
      <c r="G4236" s="456">
        <v>3.6425999999999998</v>
      </c>
      <c r="H4236" s="457">
        <v>20992</v>
      </c>
      <c r="I4236" s="458">
        <v>679.91404999999997</v>
      </c>
      <c r="J4236" s="456">
        <v>0.30480000000000002</v>
      </c>
      <c r="K4236" s="459">
        <v>29</v>
      </c>
      <c r="L4236" s="57">
        <f>IF(IF(ISERROR(FIND("Revenu",D4236)),0,1),IF(C4236=(INDEX(Juris,MATCH('4. Princ. cat. — util. et rev.'!$B$4,Juris,0),1)),1,0),IF(C4236=(INDEX(Juris,MATCH('6. Princ. cat. — util. et géo.'!$B$4,Juris,0),1)),1,0))</f>
        <v>0</v>
      </c>
      <c r="M4236" s="57">
        <f>IF(IF(ISERROR(FIND("Revenu",D4236)),0,1),IF(D4236=(INDEX(iq,MATCH('4. Princ. cat. — util. et rev.'!$B$5,iq,0),1)),1,0),IF(D4236=(INDEX(RU,MATCH('6. Princ. cat. — util. et géo.'!$B$5,RU,0),1)),1,0))</f>
        <v>0</v>
      </c>
      <c r="N4236" s="57">
        <f t="shared" si="132"/>
        <v>0</v>
      </c>
      <c r="O4236" s="57">
        <f t="shared" si="133"/>
        <v>0</v>
      </c>
    </row>
    <row r="4237" spans="1:15" ht="14.1" customHeight="1" x14ac:dyDescent="0.2">
      <c r="A4237" s="310">
        <v>11</v>
      </c>
      <c r="B4237" s="311" t="s">
        <v>740</v>
      </c>
      <c r="C4237" s="311" t="s">
        <v>761</v>
      </c>
      <c r="D4237" s="311" t="s">
        <v>865</v>
      </c>
      <c r="E4237" s="311" t="s">
        <v>9</v>
      </c>
      <c r="F4237" s="312" t="s">
        <v>569</v>
      </c>
      <c r="G4237" s="456">
        <v>3.5699000000000001</v>
      </c>
      <c r="H4237" s="457">
        <v>20573</v>
      </c>
      <c r="I4237" s="458">
        <v>5939.1720999999998</v>
      </c>
      <c r="J4237" s="456">
        <v>2.6621000000000001</v>
      </c>
      <c r="K4237" s="459">
        <v>30</v>
      </c>
      <c r="L4237" s="57">
        <f>IF(IF(ISERROR(FIND("Revenu",D4237)),0,1),IF(C4237=(INDEX(Juris,MATCH('4. Princ. cat. — util. et rev.'!$B$4,Juris,0),1)),1,0),IF(C4237=(INDEX(Juris,MATCH('6. Princ. cat. — util. et géo.'!$B$4,Juris,0),1)),1,0))</f>
        <v>0</v>
      </c>
      <c r="M4237" s="57">
        <f>IF(IF(ISERROR(FIND("Revenu",D4237)),0,1),IF(D4237=(INDEX(iq,MATCH('4. Princ. cat. — util. et rev.'!$B$5,iq,0),1)),1,0),IF(D4237=(INDEX(RU,MATCH('6. Princ. cat. — util. et géo.'!$B$5,RU,0),1)),1,0))</f>
        <v>0</v>
      </c>
      <c r="N4237" s="57">
        <f t="shared" si="132"/>
        <v>0</v>
      </c>
      <c r="O4237" s="57">
        <f t="shared" si="133"/>
        <v>0</v>
      </c>
    </row>
    <row r="4238" spans="1:15" ht="14.1" customHeight="1" x14ac:dyDescent="0.2">
      <c r="A4238" s="310">
        <v>11</v>
      </c>
      <c r="B4238" s="311" t="s">
        <v>740</v>
      </c>
      <c r="C4238" s="311" t="s">
        <v>761</v>
      </c>
      <c r="D4238" s="311" t="s">
        <v>865</v>
      </c>
      <c r="E4238" s="311" t="s">
        <v>5</v>
      </c>
      <c r="F4238" s="312" t="s">
        <v>571</v>
      </c>
      <c r="G4238" s="456">
        <v>3.4102000000000001</v>
      </c>
      <c r="H4238" s="457">
        <v>19653</v>
      </c>
      <c r="I4238" s="458">
        <v>5028.0475800000004</v>
      </c>
      <c r="J4238" s="456">
        <v>2.2536999999999998</v>
      </c>
      <c r="K4238" s="459">
        <v>31</v>
      </c>
      <c r="L4238" s="57">
        <f>IF(IF(ISERROR(FIND("Revenu",D4238)),0,1),IF(C4238=(INDEX(Juris,MATCH('4. Princ. cat. — util. et rev.'!$B$4,Juris,0),1)),1,0),IF(C4238=(INDEX(Juris,MATCH('6. Princ. cat. — util. et géo.'!$B$4,Juris,0),1)),1,0))</f>
        <v>0</v>
      </c>
      <c r="M4238" s="57">
        <f>IF(IF(ISERROR(FIND("Revenu",D4238)),0,1),IF(D4238=(INDEX(iq,MATCH('4. Princ. cat. — util. et rev.'!$B$5,iq,0),1)),1,0),IF(D4238=(INDEX(RU,MATCH('6. Princ. cat. — util. et géo.'!$B$5,RU,0),1)),1,0))</f>
        <v>0</v>
      </c>
      <c r="N4238" s="57">
        <f t="shared" si="132"/>
        <v>0</v>
      </c>
      <c r="O4238" s="57">
        <f t="shared" si="133"/>
        <v>0</v>
      </c>
    </row>
    <row r="4239" spans="1:15" ht="14.1" customHeight="1" x14ac:dyDescent="0.2">
      <c r="A4239" s="310">
        <v>11</v>
      </c>
      <c r="B4239" s="311" t="s">
        <v>740</v>
      </c>
      <c r="C4239" s="311" t="s">
        <v>761</v>
      </c>
      <c r="D4239" s="311" t="s">
        <v>865</v>
      </c>
      <c r="E4239" s="311" t="s">
        <v>30</v>
      </c>
      <c r="F4239" s="312" t="s">
        <v>610</v>
      </c>
      <c r="G4239" s="456">
        <v>2.9958999999999998</v>
      </c>
      <c r="H4239" s="457">
        <v>17265</v>
      </c>
      <c r="I4239" s="458">
        <v>1398.8471999999999</v>
      </c>
      <c r="J4239" s="456">
        <v>0.627</v>
      </c>
      <c r="K4239" s="459">
        <v>32</v>
      </c>
      <c r="L4239" s="57">
        <f>IF(IF(ISERROR(FIND("Revenu",D4239)),0,1),IF(C4239=(INDEX(Juris,MATCH('4. Princ. cat. — util. et rev.'!$B$4,Juris,0),1)),1,0),IF(C4239=(INDEX(Juris,MATCH('6. Princ. cat. — util. et géo.'!$B$4,Juris,0),1)),1,0))</f>
        <v>0</v>
      </c>
      <c r="M4239" s="57">
        <f>IF(IF(ISERROR(FIND("Revenu",D4239)),0,1),IF(D4239=(INDEX(iq,MATCH('4. Princ. cat. — util. et rev.'!$B$5,iq,0),1)),1,0),IF(D4239=(INDEX(RU,MATCH('6. Princ. cat. — util. et géo.'!$B$5,RU,0),1)),1,0))</f>
        <v>0</v>
      </c>
      <c r="N4239" s="57">
        <f t="shared" si="132"/>
        <v>0</v>
      </c>
      <c r="O4239" s="57">
        <f t="shared" si="133"/>
        <v>0</v>
      </c>
    </row>
    <row r="4240" spans="1:15" ht="14.1" customHeight="1" x14ac:dyDescent="0.2">
      <c r="A4240" s="310">
        <v>11</v>
      </c>
      <c r="B4240" s="311" t="s">
        <v>740</v>
      </c>
      <c r="C4240" s="311" t="s">
        <v>761</v>
      </c>
      <c r="D4240" s="311" t="s">
        <v>865</v>
      </c>
      <c r="E4240" s="311" t="s">
        <v>45</v>
      </c>
      <c r="F4240" s="312" t="s">
        <v>660</v>
      </c>
      <c r="G4240" s="456">
        <v>2.9552</v>
      </c>
      <c r="H4240" s="457">
        <v>17031</v>
      </c>
      <c r="I4240" s="458">
        <v>872.98954000000003</v>
      </c>
      <c r="J4240" s="456">
        <v>0.39129999999999998</v>
      </c>
      <c r="K4240" s="459">
        <v>33</v>
      </c>
      <c r="L4240" s="57">
        <f>IF(IF(ISERROR(FIND("Revenu",D4240)),0,1),IF(C4240=(INDEX(Juris,MATCH('4. Princ. cat. — util. et rev.'!$B$4,Juris,0),1)),1,0),IF(C4240=(INDEX(Juris,MATCH('6. Princ. cat. — util. et géo.'!$B$4,Juris,0),1)),1,0))</f>
        <v>0</v>
      </c>
      <c r="M4240" s="57">
        <f>IF(IF(ISERROR(FIND("Revenu",D4240)),0,1),IF(D4240=(INDEX(iq,MATCH('4. Princ. cat. — util. et rev.'!$B$5,iq,0),1)),1,0),IF(D4240=(INDEX(RU,MATCH('6. Princ. cat. — util. et géo.'!$B$5,RU,0),1)),1,0))</f>
        <v>0</v>
      </c>
      <c r="N4240" s="57">
        <f t="shared" si="132"/>
        <v>0</v>
      </c>
      <c r="O4240" s="57">
        <f t="shared" si="133"/>
        <v>0</v>
      </c>
    </row>
    <row r="4241" spans="1:15" ht="14.1" customHeight="1" x14ac:dyDescent="0.2">
      <c r="A4241" s="310">
        <v>11</v>
      </c>
      <c r="B4241" s="311" t="s">
        <v>740</v>
      </c>
      <c r="C4241" s="311" t="s">
        <v>761</v>
      </c>
      <c r="D4241" s="311" t="s">
        <v>865</v>
      </c>
      <c r="E4241" s="311" t="s">
        <v>37</v>
      </c>
      <c r="F4241" s="312" t="s">
        <v>602</v>
      </c>
      <c r="G4241" s="456">
        <v>2.7978999999999998</v>
      </c>
      <c r="H4241" s="457">
        <v>16124</v>
      </c>
      <c r="I4241" s="458">
        <v>886.16341999999997</v>
      </c>
      <c r="J4241" s="456">
        <v>0.3972</v>
      </c>
      <c r="K4241" s="459">
        <v>34</v>
      </c>
      <c r="L4241" s="57">
        <f>IF(IF(ISERROR(FIND("Revenu",D4241)),0,1),IF(C4241=(INDEX(Juris,MATCH('4. Princ. cat. — util. et rev.'!$B$4,Juris,0),1)),1,0),IF(C4241=(INDEX(Juris,MATCH('6. Princ. cat. — util. et géo.'!$B$4,Juris,0),1)),1,0))</f>
        <v>0</v>
      </c>
      <c r="M4241" s="57">
        <f>IF(IF(ISERROR(FIND("Revenu",D4241)),0,1),IF(D4241=(INDEX(iq,MATCH('4. Princ. cat. — util. et rev.'!$B$5,iq,0),1)),1,0),IF(D4241=(INDEX(RU,MATCH('6. Princ. cat. — util. et géo.'!$B$5,RU,0),1)),1,0))</f>
        <v>0</v>
      </c>
      <c r="N4241" s="57">
        <f t="shared" si="132"/>
        <v>0</v>
      </c>
      <c r="O4241" s="57">
        <f t="shared" si="133"/>
        <v>0</v>
      </c>
    </row>
    <row r="4242" spans="1:15" ht="14.1" customHeight="1" x14ac:dyDescent="0.2">
      <c r="A4242" s="310">
        <v>11</v>
      </c>
      <c r="B4242" s="311" t="s">
        <v>740</v>
      </c>
      <c r="C4242" s="311" t="s">
        <v>761</v>
      </c>
      <c r="D4242" s="311" t="s">
        <v>865</v>
      </c>
      <c r="E4242" s="311" t="s">
        <v>186</v>
      </c>
      <c r="F4242" s="312" t="s">
        <v>599</v>
      </c>
      <c r="G4242" s="456">
        <v>2.7262</v>
      </c>
      <c r="H4242" s="457">
        <v>15711</v>
      </c>
      <c r="I4242" s="458">
        <v>2364.8704299999999</v>
      </c>
      <c r="J4242" s="456">
        <v>1.06</v>
      </c>
      <c r="K4242" s="459">
        <v>35</v>
      </c>
      <c r="L4242" s="57">
        <f>IF(IF(ISERROR(FIND("Revenu",D4242)),0,1),IF(C4242=(INDEX(Juris,MATCH('4. Princ. cat. — util. et rev.'!$B$4,Juris,0),1)),1,0),IF(C4242=(INDEX(Juris,MATCH('6. Princ. cat. — util. et géo.'!$B$4,Juris,0),1)),1,0))</f>
        <v>0</v>
      </c>
      <c r="M4242" s="57">
        <f>IF(IF(ISERROR(FIND("Revenu",D4242)),0,1),IF(D4242=(INDEX(iq,MATCH('4. Princ. cat. — util. et rev.'!$B$5,iq,0),1)),1,0),IF(D4242=(INDEX(RU,MATCH('6. Princ. cat. — util. et géo.'!$B$5,RU,0),1)),1,0))</f>
        <v>0</v>
      </c>
      <c r="N4242" s="57">
        <f t="shared" si="132"/>
        <v>0</v>
      </c>
      <c r="O4242" s="57">
        <f t="shared" si="133"/>
        <v>0</v>
      </c>
    </row>
    <row r="4243" spans="1:15" ht="14.1" customHeight="1" x14ac:dyDescent="0.2">
      <c r="A4243" s="310">
        <v>11</v>
      </c>
      <c r="B4243" s="311" t="s">
        <v>740</v>
      </c>
      <c r="C4243" s="311" t="s">
        <v>761</v>
      </c>
      <c r="D4243" s="311" t="s">
        <v>865</v>
      </c>
      <c r="E4243" s="311" t="s">
        <v>32</v>
      </c>
      <c r="F4243" s="312" t="s">
        <v>687</v>
      </c>
      <c r="G4243" s="456">
        <v>2.6474000000000002</v>
      </c>
      <c r="H4243" s="457">
        <v>15257</v>
      </c>
      <c r="I4243" s="458">
        <v>125.37653</v>
      </c>
      <c r="J4243" s="456">
        <v>5.62E-2</v>
      </c>
      <c r="K4243" s="459">
        <v>36</v>
      </c>
      <c r="L4243" s="57">
        <f>IF(IF(ISERROR(FIND("Revenu",D4243)),0,1),IF(C4243=(INDEX(Juris,MATCH('4. Princ. cat. — util. et rev.'!$B$4,Juris,0),1)),1,0),IF(C4243=(INDEX(Juris,MATCH('6. Princ. cat. — util. et géo.'!$B$4,Juris,0),1)),1,0))</f>
        <v>0</v>
      </c>
      <c r="M4243" s="57">
        <f>IF(IF(ISERROR(FIND("Revenu",D4243)),0,1),IF(D4243=(INDEX(iq,MATCH('4. Princ. cat. — util. et rev.'!$B$5,iq,0),1)),1,0),IF(D4243=(INDEX(RU,MATCH('6. Princ. cat. — util. et géo.'!$B$5,RU,0),1)),1,0))</f>
        <v>0</v>
      </c>
      <c r="N4243" s="57">
        <f t="shared" si="132"/>
        <v>0</v>
      </c>
      <c r="O4243" s="57">
        <f t="shared" si="133"/>
        <v>0</v>
      </c>
    </row>
    <row r="4244" spans="1:15" ht="14.1" customHeight="1" x14ac:dyDescent="0.2">
      <c r="A4244" s="310">
        <v>11</v>
      </c>
      <c r="B4244" s="311" t="s">
        <v>740</v>
      </c>
      <c r="C4244" s="311" t="s">
        <v>761</v>
      </c>
      <c r="D4244" s="311" t="s">
        <v>865</v>
      </c>
      <c r="E4244" s="311" t="s">
        <v>121</v>
      </c>
      <c r="F4244" s="312" t="s">
        <v>720</v>
      </c>
      <c r="G4244" s="456">
        <v>2.4285999999999999</v>
      </c>
      <c r="H4244" s="457">
        <v>13996</v>
      </c>
      <c r="I4244" s="458">
        <v>49.958950000000002</v>
      </c>
      <c r="J4244" s="456">
        <v>2.24E-2</v>
      </c>
      <c r="K4244" s="459">
        <v>37</v>
      </c>
      <c r="L4244" s="57">
        <f>IF(IF(ISERROR(FIND("Revenu",D4244)),0,1),IF(C4244=(INDEX(Juris,MATCH('4. Princ. cat. — util. et rev.'!$B$4,Juris,0),1)),1,0),IF(C4244=(INDEX(Juris,MATCH('6. Princ. cat. — util. et géo.'!$B$4,Juris,0),1)),1,0))</f>
        <v>0</v>
      </c>
      <c r="M4244" s="57">
        <f>IF(IF(ISERROR(FIND("Revenu",D4244)),0,1),IF(D4244=(INDEX(iq,MATCH('4. Princ. cat. — util. et rev.'!$B$5,iq,0),1)),1,0),IF(D4244=(INDEX(RU,MATCH('6. Princ. cat. — util. et géo.'!$B$5,RU,0),1)),1,0))</f>
        <v>0</v>
      </c>
      <c r="N4244" s="57">
        <f t="shared" si="132"/>
        <v>0</v>
      </c>
      <c r="O4244" s="57">
        <f t="shared" si="133"/>
        <v>0</v>
      </c>
    </row>
    <row r="4245" spans="1:15" ht="14.1" customHeight="1" x14ac:dyDescent="0.2">
      <c r="A4245" s="310">
        <v>11</v>
      </c>
      <c r="B4245" s="311" t="s">
        <v>740</v>
      </c>
      <c r="C4245" s="311" t="s">
        <v>761</v>
      </c>
      <c r="D4245" s="311" t="s">
        <v>865</v>
      </c>
      <c r="E4245" s="311" t="s">
        <v>113</v>
      </c>
      <c r="F4245" s="312" t="s">
        <v>692</v>
      </c>
      <c r="G4245" s="456">
        <v>2.3589000000000002</v>
      </c>
      <c r="H4245" s="457">
        <v>13594</v>
      </c>
      <c r="I4245" s="458">
        <v>181.31489999999999</v>
      </c>
      <c r="J4245" s="456">
        <v>8.1299999999999997E-2</v>
      </c>
      <c r="K4245" s="459">
        <v>38</v>
      </c>
      <c r="L4245" s="57">
        <f>IF(IF(ISERROR(FIND("Revenu",D4245)),0,1),IF(C4245=(INDEX(Juris,MATCH('4. Princ. cat. — util. et rev.'!$B$4,Juris,0),1)),1,0),IF(C4245=(INDEX(Juris,MATCH('6. Princ. cat. — util. et géo.'!$B$4,Juris,0),1)),1,0))</f>
        <v>0</v>
      </c>
      <c r="M4245" s="57">
        <f>IF(IF(ISERROR(FIND("Revenu",D4245)),0,1),IF(D4245=(INDEX(iq,MATCH('4. Princ. cat. — util. et rev.'!$B$5,iq,0),1)),1,0),IF(D4245=(INDEX(RU,MATCH('6. Princ. cat. — util. et géo.'!$B$5,RU,0),1)),1,0))</f>
        <v>0</v>
      </c>
      <c r="N4245" s="57">
        <f t="shared" si="132"/>
        <v>0</v>
      </c>
      <c r="O4245" s="57">
        <f t="shared" si="133"/>
        <v>0</v>
      </c>
    </row>
    <row r="4246" spans="1:15" ht="14.1" customHeight="1" x14ac:dyDescent="0.2">
      <c r="A4246" s="310">
        <v>11</v>
      </c>
      <c r="B4246" s="311" t="s">
        <v>740</v>
      </c>
      <c r="C4246" s="311" t="s">
        <v>761</v>
      </c>
      <c r="D4246" s="311" t="s">
        <v>865</v>
      </c>
      <c r="E4246" s="311" t="s">
        <v>149</v>
      </c>
      <c r="F4246" s="312" t="s">
        <v>723</v>
      </c>
      <c r="G4246" s="456">
        <v>2.2563</v>
      </c>
      <c r="H4246" s="457">
        <v>13003</v>
      </c>
      <c r="I4246" s="458">
        <v>111.56838</v>
      </c>
      <c r="J4246" s="456">
        <v>0.05</v>
      </c>
      <c r="K4246" s="459">
        <v>39</v>
      </c>
      <c r="L4246" s="57">
        <f>IF(IF(ISERROR(FIND("Revenu",D4246)),0,1),IF(C4246=(INDEX(Juris,MATCH('4. Princ. cat. — util. et rev.'!$B$4,Juris,0),1)),1,0),IF(C4246=(INDEX(Juris,MATCH('6. Princ. cat. — util. et géo.'!$B$4,Juris,0),1)),1,0))</f>
        <v>0</v>
      </c>
      <c r="M4246" s="57">
        <f>IF(IF(ISERROR(FIND("Revenu",D4246)),0,1),IF(D4246=(INDEX(iq,MATCH('4. Princ. cat. — util. et rev.'!$B$5,iq,0),1)),1,0),IF(D4246=(INDEX(RU,MATCH('6. Princ. cat. — util. et géo.'!$B$5,RU,0),1)),1,0))</f>
        <v>0</v>
      </c>
      <c r="N4246" s="57">
        <f t="shared" si="132"/>
        <v>0</v>
      </c>
      <c r="O4246" s="57">
        <f t="shared" si="133"/>
        <v>0</v>
      </c>
    </row>
    <row r="4247" spans="1:15" ht="14.1" customHeight="1" x14ac:dyDescent="0.2">
      <c r="A4247" s="310">
        <v>11</v>
      </c>
      <c r="B4247" s="311" t="s">
        <v>740</v>
      </c>
      <c r="C4247" s="311" t="s">
        <v>761</v>
      </c>
      <c r="D4247" s="311" t="s">
        <v>865</v>
      </c>
      <c r="E4247" s="311" t="s">
        <v>83</v>
      </c>
      <c r="F4247" s="312" t="s">
        <v>674</v>
      </c>
      <c r="G4247" s="456">
        <v>2.2023000000000001</v>
      </c>
      <c r="H4247" s="457">
        <v>12692</v>
      </c>
      <c r="I4247" s="458">
        <v>409.93902000000003</v>
      </c>
      <c r="J4247" s="456">
        <v>0.1837</v>
      </c>
      <c r="K4247" s="459">
        <v>40</v>
      </c>
      <c r="L4247" s="57">
        <f>IF(IF(ISERROR(FIND("Revenu",D4247)),0,1),IF(C4247=(INDEX(Juris,MATCH('4. Princ. cat. — util. et rev.'!$B$4,Juris,0),1)),1,0),IF(C4247=(INDEX(Juris,MATCH('6. Princ. cat. — util. et géo.'!$B$4,Juris,0),1)),1,0))</f>
        <v>0</v>
      </c>
      <c r="M4247" s="57">
        <f>IF(IF(ISERROR(FIND("Revenu",D4247)),0,1),IF(D4247=(INDEX(iq,MATCH('4. Princ. cat. — util. et rev.'!$B$5,iq,0),1)),1,0),IF(D4247=(INDEX(RU,MATCH('6. Princ. cat. — util. et géo.'!$B$5,RU,0),1)),1,0))</f>
        <v>0</v>
      </c>
      <c r="N4247" s="57">
        <f t="shared" si="132"/>
        <v>0</v>
      </c>
      <c r="O4247" s="57">
        <f t="shared" si="133"/>
        <v>0</v>
      </c>
    </row>
    <row r="4248" spans="1:15" ht="14.1" customHeight="1" x14ac:dyDescent="0.2">
      <c r="A4248" s="310">
        <v>11</v>
      </c>
      <c r="B4248" s="311" t="s">
        <v>740</v>
      </c>
      <c r="C4248" s="311" t="s">
        <v>761</v>
      </c>
      <c r="D4248" s="311" t="s">
        <v>865</v>
      </c>
      <c r="E4248" s="311" t="s">
        <v>127</v>
      </c>
      <c r="F4248" s="312" t="s">
        <v>698</v>
      </c>
      <c r="G4248" s="456">
        <v>2.1957</v>
      </c>
      <c r="H4248" s="457">
        <v>12654</v>
      </c>
      <c r="I4248" s="458">
        <v>152.54006000000001</v>
      </c>
      <c r="J4248" s="456">
        <v>6.8400000000000002E-2</v>
      </c>
      <c r="K4248" s="459">
        <v>41</v>
      </c>
      <c r="L4248" s="57">
        <f>IF(IF(ISERROR(FIND("Revenu",D4248)),0,1),IF(C4248=(INDEX(Juris,MATCH('4. Princ. cat. — util. et rev.'!$B$4,Juris,0),1)),1,0),IF(C4248=(INDEX(Juris,MATCH('6. Princ. cat. — util. et géo.'!$B$4,Juris,0),1)),1,0))</f>
        <v>0</v>
      </c>
      <c r="M4248" s="57">
        <f>IF(IF(ISERROR(FIND("Revenu",D4248)),0,1),IF(D4248=(INDEX(iq,MATCH('4. Princ. cat. — util. et rev.'!$B$5,iq,0),1)),1,0),IF(D4248=(INDEX(RU,MATCH('6. Princ. cat. — util. et géo.'!$B$5,RU,0),1)),1,0))</f>
        <v>0</v>
      </c>
      <c r="N4248" s="57">
        <f t="shared" si="132"/>
        <v>0</v>
      </c>
      <c r="O4248" s="57">
        <f t="shared" si="133"/>
        <v>0</v>
      </c>
    </row>
    <row r="4249" spans="1:15" ht="14.1" customHeight="1" x14ac:dyDescent="0.2">
      <c r="A4249" s="310">
        <v>11</v>
      </c>
      <c r="B4249" s="311" t="s">
        <v>740</v>
      </c>
      <c r="C4249" s="311" t="s">
        <v>761</v>
      </c>
      <c r="D4249" s="311" t="s">
        <v>865</v>
      </c>
      <c r="E4249" s="311" t="s">
        <v>11</v>
      </c>
      <c r="F4249" s="312" t="s">
        <v>869</v>
      </c>
      <c r="G4249" s="456">
        <v>1.9591000000000001</v>
      </c>
      <c r="H4249" s="457">
        <v>11290</v>
      </c>
      <c r="I4249" s="458">
        <v>3291.3004500000002</v>
      </c>
      <c r="J4249" s="456">
        <v>1.4752000000000001</v>
      </c>
      <c r="K4249" s="459">
        <v>42</v>
      </c>
      <c r="L4249" s="57">
        <f>IF(IF(ISERROR(FIND("Revenu",D4249)),0,1),IF(C4249=(INDEX(Juris,MATCH('4. Princ. cat. — util. et rev.'!$B$4,Juris,0),1)),1,0),IF(C4249=(INDEX(Juris,MATCH('6. Princ. cat. — util. et géo.'!$B$4,Juris,0),1)),1,0))</f>
        <v>0</v>
      </c>
      <c r="M4249" s="57">
        <f>IF(IF(ISERROR(FIND("Revenu",D4249)),0,1),IF(D4249=(INDEX(iq,MATCH('4. Princ. cat. — util. et rev.'!$B$5,iq,0),1)),1,0),IF(D4249=(INDEX(RU,MATCH('6. Princ. cat. — util. et géo.'!$B$5,RU,0),1)),1,0))</f>
        <v>0</v>
      </c>
      <c r="N4249" s="57">
        <f t="shared" si="132"/>
        <v>0</v>
      </c>
      <c r="O4249" s="57">
        <f t="shared" si="133"/>
        <v>0</v>
      </c>
    </row>
    <row r="4250" spans="1:15" ht="14.1" customHeight="1" x14ac:dyDescent="0.2">
      <c r="A4250" s="310">
        <v>11</v>
      </c>
      <c r="B4250" s="311" t="s">
        <v>740</v>
      </c>
      <c r="C4250" s="311" t="s">
        <v>761</v>
      </c>
      <c r="D4250" s="311" t="s">
        <v>865</v>
      </c>
      <c r="E4250" s="311" t="s">
        <v>110</v>
      </c>
      <c r="F4250" s="312" t="s">
        <v>721</v>
      </c>
      <c r="G4250" s="456">
        <v>1.9285000000000001</v>
      </c>
      <c r="H4250" s="457">
        <v>11114</v>
      </c>
      <c r="I4250" s="458">
        <v>85.976609999999994</v>
      </c>
      <c r="J4250" s="456">
        <v>3.85E-2</v>
      </c>
      <c r="K4250" s="459">
        <v>43</v>
      </c>
      <c r="L4250" s="57">
        <f>IF(IF(ISERROR(FIND("Revenu",D4250)),0,1),IF(C4250=(INDEX(Juris,MATCH('4. Princ. cat. — util. et rev.'!$B$4,Juris,0),1)),1,0),IF(C4250=(INDEX(Juris,MATCH('6. Princ. cat. — util. et géo.'!$B$4,Juris,0),1)),1,0))</f>
        <v>0</v>
      </c>
      <c r="M4250" s="57">
        <f>IF(IF(ISERROR(FIND("Revenu",D4250)),0,1),IF(D4250=(INDEX(iq,MATCH('4. Princ. cat. — util. et rev.'!$B$5,iq,0),1)),1,0),IF(D4250=(INDEX(RU,MATCH('6. Princ. cat. — util. et géo.'!$B$5,RU,0),1)),1,0))</f>
        <v>0</v>
      </c>
      <c r="N4250" s="57">
        <f t="shared" si="132"/>
        <v>0</v>
      </c>
      <c r="O4250" s="57">
        <f t="shared" si="133"/>
        <v>0</v>
      </c>
    </row>
    <row r="4251" spans="1:15" ht="14.1" customHeight="1" x14ac:dyDescent="0.2">
      <c r="A4251" s="310">
        <v>11</v>
      </c>
      <c r="B4251" s="311" t="s">
        <v>740</v>
      </c>
      <c r="C4251" s="311" t="s">
        <v>761</v>
      </c>
      <c r="D4251" s="311" t="s">
        <v>865</v>
      </c>
      <c r="E4251" s="311" t="s">
        <v>195</v>
      </c>
      <c r="F4251" s="312" t="s">
        <v>725</v>
      </c>
      <c r="G4251" s="456">
        <v>1.8746</v>
      </c>
      <c r="H4251" s="457">
        <v>10803</v>
      </c>
      <c r="I4251" s="458">
        <v>133.01612</v>
      </c>
      <c r="J4251" s="456">
        <v>5.96E-2</v>
      </c>
      <c r="K4251" s="459">
        <v>44</v>
      </c>
      <c r="L4251" s="57">
        <f>IF(IF(ISERROR(FIND("Revenu",D4251)),0,1),IF(C4251=(INDEX(Juris,MATCH('4. Princ. cat. — util. et rev.'!$B$4,Juris,0),1)),1,0),IF(C4251=(INDEX(Juris,MATCH('6. Princ. cat. — util. et géo.'!$B$4,Juris,0),1)),1,0))</f>
        <v>0</v>
      </c>
      <c r="M4251" s="57">
        <f>IF(IF(ISERROR(FIND("Revenu",D4251)),0,1),IF(D4251=(INDEX(iq,MATCH('4. Princ. cat. — util. et rev.'!$B$5,iq,0),1)),1,0),IF(D4251=(INDEX(RU,MATCH('6. Princ. cat. — util. et géo.'!$B$5,RU,0),1)),1,0))</f>
        <v>0</v>
      </c>
      <c r="N4251" s="57">
        <f t="shared" si="132"/>
        <v>0</v>
      </c>
      <c r="O4251" s="57">
        <f t="shared" si="133"/>
        <v>0</v>
      </c>
    </row>
    <row r="4252" spans="1:15" ht="14.1" customHeight="1" x14ac:dyDescent="0.2">
      <c r="A4252" s="310">
        <v>11</v>
      </c>
      <c r="B4252" s="311" t="s">
        <v>740</v>
      </c>
      <c r="C4252" s="311" t="s">
        <v>761</v>
      </c>
      <c r="D4252" s="311" t="s">
        <v>865</v>
      </c>
      <c r="E4252" s="311" t="s">
        <v>142</v>
      </c>
      <c r="F4252" s="312" t="s">
        <v>626</v>
      </c>
      <c r="G4252" s="456">
        <v>1.8102</v>
      </c>
      <c r="H4252" s="457">
        <v>10432</v>
      </c>
      <c r="I4252" s="458">
        <v>5137.95939</v>
      </c>
      <c r="J4252" s="456">
        <v>2.3029000000000002</v>
      </c>
      <c r="K4252" s="459">
        <v>45</v>
      </c>
      <c r="L4252" s="57">
        <f>IF(IF(ISERROR(FIND("Revenu",D4252)),0,1),IF(C4252=(INDEX(Juris,MATCH('4. Princ. cat. — util. et rev.'!$B$4,Juris,0),1)),1,0),IF(C4252=(INDEX(Juris,MATCH('6. Princ. cat. — util. et géo.'!$B$4,Juris,0),1)),1,0))</f>
        <v>0</v>
      </c>
      <c r="M4252" s="57">
        <f>IF(IF(ISERROR(FIND("Revenu",D4252)),0,1),IF(D4252=(INDEX(iq,MATCH('4. Princ. cat. — util. et rev.'!$B$5,iq,0),1)),1,0),IF(D4252=(INDEX(RU,MATCH('6. Princ. cat. — util. et géo.'!$B$5,RU,0),1)),1,0))</f>
        <v>0</v>
      </c>
      <c r="N4252" s="57">
        <f t="shared" si="132"/>
        <v>0</v>
      </c>
      <c r="O4252" s="57">
        <f t="shared" si="133"/>
        <v>0</v>
      </c>
    </row>
    <row r="4253" spans="1:15" ht="14.1" customHeight="1" x14ac:dyDescent="0.2">
      <c r="A4253" s="310">
        <v>11</v>
      </c>
      <c r="B4253" s="311" t="s">
        <v>740</v>
      </c>
      <c r="C4253" s="311" t="s">
        <v>761</v>
      </c>
      <c r="D4253" s="311" t="s">
        <v>865</v>
      </c>
      <c r="E4253" s="311" t="s">
        <v>122</v>
      </c>
      <c r="F4253" s="312" t="s">
        <v>123</v>
      </c>
      <c r="G4253" s="456">
        <v>1.8005</v>
      </c>
      <c r="H4253" s="457">
        <v>10376</v>
      </c>
      <c r="I4253" s="458">
        <v>77.468090000000004</v>
      </c>
      <c r="J4253" s="456">
        <v>3.4700000000000002E-2</v>
      </c>
      <c r="K4253" s="459">
        <v>46</v>
      </c>
      <c r="L4253" s="57">
        <f>IF(IF(ISERROR(FIND("Revenu",D4253)),0,1),IF(C4253=(INDEX(Juris,MATCH('4. Princ. cat. — util. et rev.'!$B$4,Juris,0),1)),1,0),IF(C4253=(INDEX(Juris,MATCH('6. Princ. cat. — util. et géo.'!$B$4,Juris,0),1)),1,0))</f>
        <v>0</v>
      </c>
      <c r="M4253" s="57">
        <f>IF(IF(ISERROR(FIND("Revenu",D4253)),0,1),IF(D4253=(INDEX(iq,MATCH('4. Princ. cat. — util. et rev.'!$B$5,iq,0),1)),1,0),IF(D4253=(INDEX(RU,MATCH('6. Princ. cat. — util. et géo.'!$B$5,RU,0),1)),1,0))</f>
        <v>0</v>
      </c>
      <c r="N4253" s="57">
        <f t="shared" si="132"/>
        <v>0</v>
      </c>
      <c r="O4253" s="57">
        <f t="shared" si="133"/>
        <v>0</v>
      </c>
    </row>
    <row r="4254" spans="1:15" ht="14.1" customHeight="1" x14ac:dyDescent="0.2">
      <c r="A4254" s="310">
        <v>11</v>
      </c>
      <c r="B4254" s="311" t="s">
        <v>740</v>
      </c>
      <c r="C4254" s="311" t="s">
        <v>761</v>
      </c>
      <c r="D4254" s="311" t="s">
        <v>865</v>
      </c>
      <c r="E4254" s="311" t="s">
        <v>109</v>
      </c>
      <c r="F4254" s="312" t="s">
        <v>706</v>
      </c>
      <c r="G4254" s="456">
        <v>1.7958000000000001</v>
      </c>
      <c r="H4254" s="457">
        <v>10349</v>
      </c>
      <c r="I4254" s="458">
        <v>77.936920000000001</v>
      </c>
      <c r="J4254" s="456">
        <v>3.49E-2</v>
      </c>
      <c r="K4254" s="459">
        <v>47</v>
      </c>
      <c r="L4254" s="57">
        <f>IF(IF(ISERROR(FIND("Revenu",D4254)),0,1),IF(C4254=(INDEX(Juris,MATCH('4. Princ. cat. — util. et rev.'!$B$4,Juris,0),1)),1,0),IF(C4254=(INDEX(Juris,MATCH('6. Princ. cat. — util. et géo.'!$B$4,Juris,0),1)),1,0))</f>
        <v>0</v>
      </c>
      <c r="M4254" s="57">
        <f>IF(IF(ISERROR(FIND("Revenu",D4254)),0,1),IF(D4254=(INDEX(iq,MATCH('4. Princ. cat. — util. et rev.'!$B$5,iq,0),1)),1,0),IF(D4254=(INDEX(RU,MATCH('6. Princ. cat. — util. et géo.'!$B$5,RU,0),1)),1,0))</f>
        <v>0</v>
      </c>
      <c r="N4254" s="57">
        <f t="shared" si="132"/>
        <v>0</v>
      </c>
      <c r="O4254" s="57">
        <f t="shared" si="133"/>
        <v>0</v>
      </c>
    </row>
    <row r="4255" spans="1:15" ht="14.1" customHeight="1" x14ac:dyDescent="0.2">
      <c r="A4255" s="310">
        <v>11</v>
      </c>
      <c r="B4255" s="311" t="s">
        <v>740</v>
      </c>
      <c r="C4255" s="311" t="s">
        <v>761</v>
      </c>
      <c r="D4255" s="311" t="s">
        <v>865</v>
      </c>
      <c r="E4255" s="311" t="s">
        <v>80</v>
      </c>
      <c r="F4255" s="312" t="s">
        <v>608</v>
      </c>
      <c r="G4255" s="456">
        <v>1.7805</v>
      </c>
      <c r="H4255" s="457">
        <v>10261</v>
      </c>
      <c r="I4255" s="458">
        <v>299.76459</v>
      </c>
      <c r="J4255" s="456">
        <v>0.13439999999999999</v>
      </c>
      <c r="K4255" s="459">
        <v>48</v>
      </c>
      <c r="L4255" s="57">
        <f>IF(IF(ISERROR(FIND("Revenu",D4255)),0,1),IF(C4255=(INDEX(Juris,MATCH('4. Princ. cat. — util. et rev.'!$B$4,Juris,0),1)),1,0),IF(C4255=(INDEX(Juris,MATCH('6. Princ. cat. — util. et géo.'!$B$4,Juris,0),1)),1,0))</f>
        <v>0</v>
      </c>
      <c r="M4255" s="57">
        <f>IF(IF(ISERROR(FIND("Revenu",D4255)),0,1),IF(D4255=(INDEX(iq,MATCH('4. Princ. cat. — util. et rev.'!$B$5,iq,0),1)),1,0),IF(D4255=(INDEX(RU,MATCH('6. Princ. cat. — util. et géo.'!$B$5,RU,0),1)),1,0))</f>
        <v>0</v>
      </c>
      <c r="N4255" s="57">
        <f t="shared" si="132"/>
        <v>0</v>
      </c>
      <c r="O4255" s="57">
        <f t="shared" si="133"/>
        <v>0</v>
      </c>
    </row>
    <row r="4256" spans="1:15" ht="14.1" customHeight="1" x14ac:dyDescent="0.2">
      <c r="A4256" s="310">
        <v>11</v>
      </c>
      <c r="B4256" s="311" t="s">
        <v>740</v>
      </c>
      <c r="C4256" s="311" t="s">
        <v>761</v>
      </c>
      <c r="D4256" s="311" t="s">
        <v>865</v>
      </c>
      <c r="E4256" s="311" t="s">
        <v>21</v>
      </c>
      <c r="F4256" s="312" t="s">
        <v>594</v>
      </c>
      <c r="G4256" s="456">
        <v>1.7447999999999999</v>
      </c>
      <c r="H4256" s="457">
        <v>10055</v>
      </c>
      <c r="I4256" s="458">
        <v>1378.55468</v>
      </c>
      <c r="J4256" s="456">
        <v>0.6179</v>
      </c>
      <c r="K4256" s="459">
        <v>49</v>
      </c>
      <c r="L4256" s="57">
        <f>IF(IF(ISERROR(FIND("Revenu",D4256)),0,1),IF(C4256=(INDEX(Juris,MATCH('4. Princ. cat. — util. et rev.'!$B$4,Juris,0),1)),1,0),IF(C4256=(INDEX(Juris,MATCH('6. Princ. cat. — util. et géo.'!$B$4,Juris,0),1)),1,0))</f>
        <v>0</v>
      </c>
      <c r="M4256" s="57">
        <f>IF(IF(ISERROR(FIND("Revenu",D4256)),0,1),IF(D4256=(INDEX(iq,MATCH('4. Princ. cat. — util. et rev.'!$B$5,iq,0),1)),1,0),IF(D4256=(INDEX(RU,MATCH('6. Princ. cat. — util. et géo.'!$B$5,RU,0),1)),1,0))</f>
        <v>0</v>
      </c>
      <c r="N4256" s="57">
        <f t="shared" si="132"/>
        <v>0</v>
      </c>
      <c r="O4256" s="57">
        <f t="shared" si="133"/>
        <v>0</v>
      </c>
    </row>
    <row r="4257" spans="1:15" ht="14.1" customHeight="1" x14ac:dyDescent="0.2">
      <c r="A4257" s="310">
        <v>11</v>
      </c>
      <c r="B4257" s="311" t="s">
        <v>740</v>
      </c>
      <c r="C4257" s="311" t="s">
        <v>761</v>
      </c>
      <c r="D4257" s="311" t="s">
        <v>865</v>
      </c>
      <c r="E4257" s="311" t="s">
        <v>120</v>
      </c>
      <c r="F4257" s="312" t="s">
        <v>714</v>
      </c>
      <c r="G4257" s="456">
        <v>1.7426999999999999</v>
      </c>
      <c r="H4257" s="457">
        <v>10043</v>
      </c>
      <c r="I4257" s="458">
        <v>63.060980000000001</v>
      </c>
      <c r="J4257" s="456">
        <v>2.8299999999999999E-2</v>
      </c>
      <c r="K4257" s="459">
        <v>50</v>
      </c>
      <c r="L4257" s="57">
        <f>IF(IF(ISERROR(FIND("Revenu",D4257)),0,1),IF(C4257=(INDEX(Juris,MATCH('4. Princ. cat. — util. et rev.'!$B$4,Juris,0),1)),1,0),IF(C4257=(INDEX(Juris,MATCH('6. Princ. cat. — util. et géo.'!$B$4,Juris,0),1)),1,0))</f>
        <v>0</v>
      </c>
      <c r="M4257" s="57">
        <f>IF(IF(ISERROR(FIND("Revenu",D4257)),0,1),IF(D4257=(INDEX(iq,MATCH('4. Princ. cat. — util. et rev.'!$B$5,iq,0),1)),1,0),IF(D4257=(INDEX(RU,MATCH('6. Princ. cat. — util. et géo.'!$B$5,RU,0),1)),1,0))</f>
        <v>0</v>
      </c>
      <c r="N4257" s="57">
        <f t="shared" si="132"/>
        <v>0</v>
      </c>
      <c r="O4257" s="57">
        <f t="shared" si="133"/>
        <v>0</v>
      </c>
    </row>
    <row r="4258" spans="1:15" ht="14.1" customHeight="1" x14ac:dyDescent="0.2">
      <c r="A4258" s="310">
        <v>11</v>
      </c>
      <c r="B4258" s="311" t="s">
        <v>740</v>
      </c>
      <c r="C4258" s="311" t="s">
        <v>761</v>
      </c>
      <c r="D4258" s="311" t="s">
        <v>865</v>
      </c>
      <c r="E4258" s="311" t="s">
        <v>92</v>
      </c>
      <c r="F4258" s="312" t="s">
        <v>672</v>
      </c>
      <c r="G4258" s="456">
        <v>1.6951000000000001</v>
      </c>
      <c r="H4258" s="457">
        <v>9769</v>
      </c>
      <c r="I4258" s="458">
        <v>331.1413</v>
      </c>
      <c r="J4258" s="456">
        <v>0.1484</v>
      </c>
      <c r="K4258" s="459">
        <v>51</v>
      </c>
      <c r="L4258" s="57">
        <f>IF(IF(ISERROR(FIND("Revenu",D4258)),0,1),IF(C4258=(INDEX(Juris,MATCH('4. Princ. cat. — util. et rev.'!$B$4,Juris,0),1)),1,0),IF(C4258=(INDEX(Juris,MATCH('6. Princ. cat. — util. et géo.'!$B$4,Juris,0),1)),1,0))</f>
        <v>0</v>
      </c>
      <c r="M4258" s="57">
        <f>IF(IF(ISERROR(FIND("Revenu",D4258)),0,1),IF(D4258=(INDEX(iq,MATCH('4. Princ. cat. — util. et rev.'!$B$5,iq,0),1)),1,0),IF(D4258=(INDEX(RU,MATCH('6. Princ. cat. — util. et géo.'!$B$5,RU,0),1)),1,0))</f>
        <v>0</v>
      </c>
      <c r="N4258" s="57">
        <f t="shared" si="132"/>
        <v>0</v>
      </c>
      <c r="O4258" s="57">
        <f t="shared" si="133"/>
        <v>0</v>
      </c>
    </row>
    <row r="4259" spans="1:15" ht="14.1" customHeight="1" x14ac:dyDescent="0.2">
      <c r="A4259" s="310">
        <v>11</v>
      </c>
      <c r="B4259" s="311" t="s">
        <v>740</v>
      </c>
      <c r="C4259" s="311" t="s">
        <v>761</v>
      </c>
      <c r="D4259" s="311" t="s">
        <v>865</v>
      </c>
      <c r="E4259" s="311" t="s">
        <v>70</v>
      </c>
      <c r="F4259" s="312" t="s">
        <v>638</v>
      </c>
      <c r="G4259" s="456">
        <v>1.619</v>
      </c>
      <c r="H4259" s="457">
        <v>9330</v>
      </c>
      <c r="I4259" s="458">
        <v>705.85532000000001</v>
      </c>
      <c r="J4259" s="456">
        <v>0.31640000000000001</v>
      </c>
      <c r="K4259" s="459">
        <v>52</v>
      </c>
      <c r="L4259" s="57">
        <f>IF(IF(ISERROR(FIND("Revenu",D4259)),0,1),IF(C4259=(INDEX(Juris,MATCH('4. Princ. cat. — util. et rev.'!$B$4,Juris,0),1)),1,0),IF(C4259=(INDEX(Juris,MATCH('6. Princ. cat. — util. et géo.'!$B$4,Juris,0),1)),1,0))</f>
        <v>0</v>
      </c>
      <c r="M4259" s="57">
        <f>IF(IF(ISERROR(FIND("Revenu",D4259)),0,1),IF(D4259=(INDEX(iq,MATCH('4. Princ. cat. — util. et rev.'!$B$5,iq,0),1)),1,0),IF(D4259=(INDEX(RU,MATCH('6. Princ. cat. — util. et géo.'!$B$5,RU,0),1)),1,0))</f>
        <v>0</v>
      </c>
      <c r="N4259" s="57">
        <f t="shared" si="132"/>
        <v>0</v>
      </c>
      <c r="O4259" s="57">
        <f t="shared" si="133"/>
        <v>0</v>
      </c>
    </row>
    <row r="4260" spans="1:15" ht="14.1" customHeight="1" x14ac:dyDescent="0.2">
      <c r="A4260" s="310">
        <v>11</v>
      </c>
      <c r="B4260" s="311" t="s">
        <v>740</v>
      </c>
      <c r="C4260" s="311" t="s">
        <v>761</v>
      </c>
      <c r="D4260" s="311" t="s">
        <v>865</v>
      </c>
      <c r="E4260" s="311" t="s">
        <v>118</v>
      </c>
      <c r="F4260" s="312" t="s">
        <v>614</v>
      </c>
      <c r="G4260" s="456">
        <v>1.6181000000000001</v>
      </c>
      <c r="H4260" s="457">
        <v>9325</v>
      </c>
      <c r="I4260" s="458">
        <v>100.92919999999999</v>
      </c>
      <c r="J4260" s="456">
        <v>4.5199999999999997E-2</v>
      </c>
      <c r="K4260" s="459">
        <v>53</v>
      </c>
      <c r="L4260" s="57">
        <f>IF(IF(ISERROR(FIND("Revenu",D4260)),0,1),IF(C4260=(INDEX(Juris,MATCH('4. Princ. cat. — util. et rev.'!$B$4,Juris,0),1)),1,0),IF(C4260=(INDEX(Juris,MATCH('6. Princ. cat. — util. et géo.'!$B$4,Juris,0),1)),1,0))</f>
        <v>0</v>
      </c>
      <c r="M4260" s="57">
        <f>IF(IF(ISERROR(FIND("Revenu",D4260)),0,1),IF(D4260=(INDEX(iq,MATCH('4. Princ. cat. — util. et rev.'!$B$5,iq,0),1)),1,0),IF(D4260=(INDEX(RU,MATCH('6. Princ. cat. — util. et géo.'!$B$5,RU,0),1)),1,0))</f>
        <v>0</v>
      </c>
      <c r="N4260" s="57">
        <f t="shared" si="132"/>
        <v>0</v>
      </c>
      <c r="O4260" s="57">
        <f t="shared" si="133"/>
        <v>0</v>
      </c>
    </row>
    <row r="4261" spans="1:15" ht="14.1" customHeight="1" x14ac:dyDescent="0.2">
      <c r="A4261" s="310">
        <v>11</v>
      </c>
      <c r="B4261" s="311" t="s">
        <v>740</v>
      </c>
      <c r="C4261" s="311" t="s">
        <v>761</v>
      </c>
      <c r="D4261" s="311" t="s">
        <v>865</v>
      </c>
      <c r="E4261" s="311" t="s">
        <v>133</v>
      </c>
      <c r="F4261" s="312" t="s">
        <v>684</v>
      </c>
      <c r="G4261" s="456">
        <v>1.6105</v>
      </c>
      <c r="H4261" s="457">
        <v>9281</v>
      </c>
      <c r="I4261" s="458">
        <v>333.62162000000001</v>
      </c>
      <c r="J4261" s="456">
        <v>0.14949999999999999</v>
      </c>
      <c r="K4261" s="459">
        <v>54</v>
      </c>
      <c r="L4261" s="57">
        <f>IF(IF(ISERROR(FIND("Revenu",D4261)),0,1),IF(C4261=(INDEX(Juris,MATCH('4. Princ. cat. — util. et rev.'!$B$4,Juris,0),1)),1,0),IF(C4261=(INDEX(Juris,MATCH('6. Princ. cat. — util. et géo.'!$B$4,Juris,0),1)),1,0))</f>
        <v>0</v>
      </c>
      <c r="M4261" s="57">
        <f>IF(IF(ISERROR(FIND("Revenu",D4261)),0,1),IF(D4261=(INDEX(iq,MATCH('4. Princ. cat. — util. et rev.'!$B$5,iq,0),1)),1,0),IF(D4261=(INDEX(RU,MATCH('6. Princ. cat. — util. et géo.'!$B$5,RU,0),1)),1,0))</f>
        <v>0</v>
      </c>
      <c r="N4261" s="57">
        <f t="shared" si="132"/>
        <v>0</v>
      </c>
      <c r="O4261" s="57">
        <f t="shared" si="133"/>
        <v>0</v>
      </c>
    </row>
    <row r="4262" spans="1:15" ht="14.1" customHeight="1" x14ac:dyDescent="0.2">
      <c r="A4262" s="310">
        <v>11</v>
      </c>
      <c r="B4262" s="311" t="s">
        <v>740</v>
      </c>
      <c r="C4262" s="311" t="s">
        <v>761</v>
      </c>
      <c r="D4262" s="311" t="s">
        <v>865</v>
      </c>
      <c r="E4262" s="311" t="s">
        <v>183</v>
      </c>
      <c r="F4262" s="312" t="s">
        <v>606</v>
      </c>
      <c r="G4262" s="456">
        <v>1.6011</v>
      </c>
      <c r="H4262" s="457">
        <v>9227</v>
      </c>
      <c r="I4262" s="458">
        <v>463.61412000000001</v>
      </c>
      <c r="J4262" s="456">
        <v>0.20780000000000001</v>
      </c>
      <c r="K4262" s="459">
        <v>55</v>
      </c>
      <c r="L4262" s="57">
        <f>IF(IF(ISERROR(FIND("Revenu",D4262)),0,1),IF(C4262=(INDEX(Juris,MATCH('4. Princ. cat. — util. et rev.'!$B$4,Juris,0),1)),1,0),IF(C4262=(INDEX(Juris,MATCH('6. Princ. cat. — util. et géo.'!$B$4,Juris,0),1)),1,0))</f>
        <v>0</v>
      </c>
      <c r="M4262" s="57">
        <f>IF(IF(ISERROR(FIND("Revenu",D4262)),0,1),IF(D4262=(INDEX(iq,MATCH('4. Princ. cat. — util. et rev.'!$B$5,iq,0),1)),1,0),IF(D4262=(INDEX(RU,MATCH('6. Princ. cat. — util. et géo.'!$B$5,RU,0),1)),1,0))</f>
        <v>0</v>
      </c>
      <c r="N4262" s="57">
        <f t="shared" si="132"/>
        <v>0</v>
      </c>
      <c r="O4262" s="57">
        <f t="shared" si="133"/>
        <v>0</v>
      </c>
    </row>
    <row r="4263" spans="1:15" ht="14.1" customHeight="1" x14ac:dyDescent="0.2">
      <c r="A4263" s="310">
        <v>11</v>
      </c>
      <c r="B4263" s="311" t="s">
        <v>740</v>
      </c>
      <c r="C4263" s="311" t="s">
        <v>761</v>
      </c>
      <c r="D4263" s="311" t="s">
        <v>865</v>
      </c>
      <c r="E4263" s="311" t="s">
        <v>41</v>
      </c>
      <c r="F4263" s="312" t="s">
        <v>886</v>
      </c>
      <c r="G4263" s="456">
        <v>1.5750999999999999</v>
      </c>
      <c r="H4263" s="457">
        <v>9077</v>
      </c>
      <c r="I4263" s="458">
        <v>1532.1484700000001</v>
      </c>
      <c r="J4263" s="456">
        <v>0.68669999999999998</v>
      </c>
      <c r="K4263" s="459">
        <v>56</v>
      </c>
      <c r="L4263" s="57">
        <f>IF(IF(ISERROR(FIND("Revenu",D4263)),0,1),IF(C4263=(INDEX(Juris,MATCH('4. Princ. cat. — util. et rev.'!$B$4,Juris,0),1)),1,0),IF(C4263=(INDEX(Juris,MATCH('6. Princ. cat. — util. et géo.'!$B$4,Juris,0),1)),1,0))</f>
        <v>0</v>
      </c>
      <c r="M4263" s="57">
        <f>IF(IF(ISERROR(FIND("Revenu",D4263)),0,1),IF(D4263=(INDEX(iq,MATCH('4. Princ. cat. — util. et rev.'!$B$5,iq,0),1)),1,0),IF(D4263=(INDEX(RU,MATCH('6. Princ. cat. — util. et géo.'!$B$5,RU,0),1)),1,0))</f>
        <v>0</v>
      </c>
      <c r="N4263" s="57">
        <f t="shared" si="132"/>
        <v>0</v>
      </c>
      <c r="O4263" s="57">
        <f t="shared" si="133"/>
        <v>0</v>
      </c>
    </row>
    <row r="4264" spans="1:15" ht="14.1" customHeight="1" x14ac:dyDescent="0.2">
      <c r="A4264" s="310">
        <v>11</v>
      </c>
      <c r="B4264" s="311" t="s">
        <v>740</v>
      </c>
      <c r="C4264" s="311" t="s">
        <v>761</v>
      </c>
      <c r="D4264" s="311" t="s">
        <v>865</v>
      </c>
      <c r="E4264" s="311" t="s">
        <v>66</v>
      </c>
      <c r="F4264" s="312" t="s">
        <v>659</v>
      </c>
      <c r="G4264" s="456">
        <v>1.5307999999999999</v>
      </c>
      <c r="H4264" s="457">
        <v>8822</v>
      </c>
      <c r="I4264" s="458">
        <v>692.28638999999998</v>
      </c>
      <c r="J4264" s="456">
        <v>0.31030000000000002</v>
      </c>
      <c r="K4264" s="459">
        <v>57</v>
      </c>
      <c r="L4264" s="57">
        <f>IF(IF(ISERROR(FIND("Revenu",D4264)),0,1),IF(C4264=(INDEX(Juris,MATCH('4. Princ. cat. — util. et rev.'!$B$4,Juris,0),1)),1,0),IF(C4264=(INDEX(Juris,MATCH('6. Princ. cat. — util. et géo.'!$B$4,Juris,0),1)),1,0))</f>
        <v>0</v>
      </c>
      <c r="M4264" s="57">
        <f>IF(IF(ISERROR(FIND("Revenu",D4264)),0,1),IF(D4264=(INDEX(iq,MATCH('4. Princ. cat. — util. et rev.'!$B$5,iq,0),1)),1,0),IF(D4264=(INDEX(RU,MATCH('6. Princ. cat. — util. et géo.'!$B$5,RU,0),1)),1,0))</f>
        <v>0</v>
      </c>
      <c r="N4264" s="57">
        <f t="shared" si="132"/>
        <v>0</v>
      </c>
      <c r="O4264" s="57">
        <f t="shared" si="133"/>
        <v>0</v>
      </c>
    </row>
    <row r="4265" spans="1:15" ht="14.1" customHeight="1" x14ac:dyDescent="0.2">
      <c r="A4265" s="310">
        <v>11</v>
      </c>
      <c r="B4265" s="311" t="s">
        <v>740</v>
      </c>
      <c r="C4265" s="311" t="s">
        <v>761</v>
      </c>
      <c r="D4265" s="311" t="s">
        <v>865</v>
      </c>
      <c r="E4265" s="311" t="s">
        <v>64</v>
      </c>
      <c r="F4265" s="312" t="s">
        <v>657</v>
      </c>
      <c r="G4265" s="456">
        <v>1.4696</v>
      </c>
      <c r="H4265" s="457">
        <v>8469</v>
      </c>
      <c r="I4265" s="458">
        <v>639.06314999999995</v>
      </c>
      <c r="J4265" s="456">
        <v>0.28639999999999999</v>
      </c>
      <c r="K4265" s="459">
        <v>58</v>
      </c>
      <c r="L4265" s="57">
        <f>IF(IF(ISERROR(FIND("Revenu",D4265)),0,1),IF(C4265=(INDEX(Juris,MATCH('4. Princ. cat. — util. et rev.'!$B$4,Juris,0),1)),1,0),IF(C4265=(INDEX(Juris,MATCH('6. Princ. cat. — util. et géo.'!$B$4,Juris,0),1)),1,0))</f>
        <v>0</v>
      </c>
      <c r="M4265" s="57">
        <f>IF(IF(ISERROR(FIND("Revenu",D4265)),0,1),IF(D4265=(INDEX(iq,MATCH('4. Princ. cat. — util. et rev.'!$B$5,iq,0),1)),1,0),IF(D4265=(INDEX(RU,MATCH('6. Princ. cat. — util. et géo.'!$B$5,RU,0),1)),1,0))</f>
        <v>0</v>
      </c>
      <c r="N4265" s="57">
        <f t="shared" si="132"/>
        <v>0</v>
      </c>
      <c r="O4265" s="57">
        <f t="shared" si="133"/>
        <v>0</v>
      </c>
    </row>
    <row r="4266" spans="1:15" ht="14.1" customHeight="1" x14ac:dyDescent="0.2">
      <c r="A4266" s="310">
        <v>11</v>
      </c>
      <c r="B4266" s="311" t="s">
        <v>740</v>
      </c>
      <c r="C4266" s="311" t="s">
        <v>761</v>
      </c>
      <c r="D4266" s="311" t="s">
        <v>865</v>
      </c>
      <c r="E4266" s="311" t="s">
        <v>42</v>
      </c>
      <c r="F4266" s="312" t="s">
        <v>663</v>
      </c>
      <c r="G4266" s="456">
        <v>1.4262999999999999</v>
      </c>
      <c r="H4266" s="457">
        <v>8220</v>
      </c>
      <c r="I4266" s="458">
        <v>393.39758</v>
      </c>
      <c r="J4266" s="456">
        <v>0.17630000000000001</v>
      </c>
      <c r="K4266" s="459">
        <v>59</v>
      </c>
      <c r="L4266" s="57">
        <f>IF(IF(ISERROR(FIND("Revenu",D4266)),0,1),IF(C4266=(INDEX(Juris,MATCH('4. Princ. cat. — util. et rev.'!$B$4,Juris,0),1)),1,0),IF(C4266=(INDEX(Juris,MATCH('6. Princ. cat. — util. et géo.'!$B$4,Juris,0),1)),1,0))</f>
        <v>0</v>
      </c>
      <c r="M4266" s="57">
        <f>IF(IF(ISERROR(FIND("Revenu",D4266)),0,1),IF(D4266=(INDEX(iq,MATCH('4. Princ. cat. — util. et rev.'!$B$5,iq,0),1)),1,0),IF(D4266=(INDEX(RU,MATCH('6. Princ. cat. — util. et géo.'!$B$5,RU,0),1)),1,0))</f>
        <v>0</v>
      </c>
      <c r="N4266" s="57">
        <f t="shared" si="132"/>
        <v>0</v>
      </c>
      <c r="O4266" s="57">
        <f t="shared" si="133"/>
        <v>0</v>
      </c>
    </row>
    <row r="4267" spans="1:15" ht="14.1" customHeight="1" x14ac:dyDescent="0.2">
      <c r="A4267" s="310">
        <v>11</v>
      </c>
      <c r="B4267" s="311" t="s">
        <v>740</v>
      </c>
      <c r="C4267" s="311" t="s">
        <v>761</v>
      </c>
      <c r="D4267" s="311" t="s">
        <v>865</v>
      </c>
      <c r="E4267" s="311" t="s">
        <v>185</v>
      </c>
      <c r="F4267" s="312" t="s">
        <v>633</v>
      </c>
      <c r="G4267" s="456">
        <v>1.4088000000000001</v>
      </c>
      <c r="H4267" s="457">
        <v>8119</v>
      </c>
      <c r="I4267" s="458">
        <v>223.74086</v>
      </c>
      <c r="J4267" s="456">
        <v>0.1003</v>
      </c>
      <c r="K4267" s="459">
        <v>60</v>
      </c>
      <c r="L4267" s="57">
        <f>IF(IF(ISERROR(FIND("Revenu",D4267)),0,1),IF(C4267=(INDEX(Juris,MATCH('4. Princ. cat. — util. et rev.'!$B$4,Juris,0),1)),1,0),IF(C4267=(INDEX(Juris,MATCH('6. Princ. cat. — util. et géo.'!$B$4,Juris,0),1)),1,0))</f>
        <v>0</v>
      </c>
      <c r="M4267" s="57">
        <f>IF(IF(ISERROR(FIND("Revenu",D4267)),0,1),IF(D4267=(INDEX(iq,MATCH('4. Princ. cat. — util. et rev.'!$B$5,iq,0),1)),1,0),IF(D4267=(INDEX(RU,MATCH('6. Princ. cat. — util. et géo.'!$B$5,RU,0),1)),1,0))</f>
        <v>0</v>
      </c>
      <c r="N4267" s="57">
        <f t="shared" si="132"/>
        <v>0</v>
      </c>
      <c r="O4267" s="57">
        <f t="shared" si="133"/>
        <v>0</v>
      </c>
    </row>
    <row r="4268" spans="1:15" ht="14.1" customHeight="1" x14ac:dyDescent="0.2">
      <c r="A4268" s="310">
        <v>11</v>
      </c>
      <c r="B4268" s="311" t="s">
        <v>740</v>
      </c>
      <c r="C4268" s="311" t="s">
        <v>761</v>
      </c>
      <c r="D4268" s="311" t="s">
        <v>865</v>
      </c>
      <c r="E4268" s="311" t="s">
        <v>90</v>
      </c>
      <c r="F4268" s="312" t="s">
        <v>695</v>
      </c>
      <c r="G4268" s="456">
        <v>1.3809</v>
      </c>
      <c r="H4268" s="457">
        <v>7958</v>
      </c>
      <c r="I4268" s="458">
        <v>103.56348</v>
      </c>
      <c r="J4268" s="456">
        <v>4.6399999999999997E-2</v>
      </c>
      <c r="K4268" s="459">
        <v>61</v>
      </c>
      <c r="L4268" s="57">
        <f>IF(IF(ISERROR(FIND("Revenu",D4268)),0,1),IF(C4268=(INDEX(Juris,MATCH('4. Princ. cat. — util. et rev.'!$B$4,Juris,0),1)),1,0),IF(C4268=(INDEX(Juris,MATCH('6. Princ. cat. — util. et géo.'!$B$4,Juris,0),1)),1,0))</f>
        <v>0</v>
      </c>
      <c r="M4268" s="57">
        <f>IF(IF(ISERROR(FIND("Revenu",D4268)),0,1),IF(D4268=(INDEX(iq,MATCH('4. Princ. cat. — util. et rev.'!$B$5,iq,0),1)),1,0),IF(D4268=(INDEX(RU,MATCH('6. Princ. cat. — util. et géo.'!$B$5,RU,0),1)),1,0))</f>
        <v>0</v>
      </c>
      <c r="N4268" s="57">
        <f t="shared" si="132"/>
        <v>0</v>
      </c>
      <c r="O4268" s="57">
        <f t="shared" si="133"/>
        <v>0</v>
      </c>
    </row>
    <row r="4269" spans="1:15" ht="14.1" customHeight="1" x14ac:dyDescent="0.2">
      <c r="A4269" s="310">
        <v>11</v>
      </c>
      <c r="B4269" s="311" t="s">
        <v>740</v>
      </c>
      <c r="C4269" s="311" t="s">
        <v>761</v>
      </c>
      <c r="D4269" s="311" t="s">
        <v>865</v>
      </c>
      <c r="E4269" s="311" t="s">
        <v>35</v>
      </c>
      <c r="F4269" s="312" t="s">
        <v>843</v>
      </c>
      <c r="G4269" s="456">
        <v>1.3756999999999999</v>
      </c>
      <c r="H4269" s="457">
        <v>7928</v>
      </c>
      <c r="I4269" s="458">
        <v>601.47469000000001</v>
      </c>
      <c r="J4269" s="456">
        <v>0.26960000000000001</v>
      </c>
      <c r="K4269" s="459">
        <v>62</v>
      </c>
      <c r="L4269" s="57">
        <f>IF(IF(ISERROR(FIND("Revenu",D4269)),0,1),IF(C4269=(INDEX(Juris,MATCH('4. Princ. cat. — util. et rev.'!$B$4,Juris,0),1)),1,0),IF(C4269=(INDEX(Juris,MATCH('6. Princ. cat. — util. et géo.'!$B$4,Juris,0),1)),1,0))</f>
        <v>0</v>
      </c>
      <c r="M4269" s="57">
        <f>IF(IF(ISERROR(FIND("Revenu",D4269)),0,1),IF(D4269=(INDEX(iq,MATCH('4. Princ. cat. — util. et rev.'!$B$5,iq,0),1)),1,0),IF(D4269=(INDEX(RU,MATCH('6. Princ. cat. — util. et géo.'!$B$5,RU,0),1)),1,0))</f>
        <v>0</v>
      </c>
      <c r="N4269" s="57">
        <f t="shared" si="132"/>
        <v>0</v>
      </c>
      <c r="O4269" s="57">
        <f t="shared" si="133"/>
        <v>0</v>
      </c>
    </row>
    <row r="4270" spans="1:15" ht="14.1" customHeight="1" x14ac:dyDescent="0.2">
      <c r="A4270" s="310">
        <v>11</v>
      </c>
      <c r="B4270" s="311" t="s">
        <v>740</v>
      </c>
      <c r="C4270" s="311" t="s">
        <v>761</v>
      </c>
      <c r="D4270" s="311" t="s">
        <v>865</v>
      </c>
      <c r="E4270" s="311" t="s">
        <v>44</v>
      </c>
      <c r="F4270" s="312" t="s">
        <v>592</v>
      </c>
      <c r="G4270" s="456">
        <v>1.3304</v>
      </c>
      <c r="H4270" s="457">
        <v>7667</v>
      </c>
      <c r="I4270" s="458">
        <v>537.94777999999997</v>
      </c>
      <c r="J4270" s="456">
        <v>0.24110000000000001</v>
      </c>
      <c r="K4270" s="459">
        <v>63</v>
      </c>
      <c r="L4270" s="57">
        <f>IF(IF(ISERROR(FIND("Revenu",D4270)),0,1),IF(C4270=(INDEX(Juris,MATCH('4. Princ. cat. — util. et rev.'!$B$4,Juris,0),1)),1,0),IF(C4270=(INDEX(Juris,MATCH('6. Princ. cat. — util. et géo.'!$B$4,Juris,0),1)),1,0))</f>
        <v>0</v>
      </c>
      <c r="M4270" s="57">
        <f>IF(IF(ISERROR(FIND("Revenu",D4270)),0,1),IF(D4270=(INDEX(iq,MATCH('4. Princ. cat. — util. et rev.'!$B$5,iq,0),1)),1,0),IF(D4270=(INDEX(RU,MATCH('6. Princ. cat. — util. et géo.'!$B$5,RU,0),1)),1,0))</f>
        <v>0</v>
      </c>
      <c r="N4270" s="57">
        <f t="shared" si="132"/>
        <v>0</v>
      </c>
      <c r="O4270" s="57">
        <f t="shared" si="133"/>
        <v>0</v>
      </c>
    </row>
    <row r="4271" spans="1:15" ht="14.1" customHeight="1" x14ac:dyDescent="0.2">
      <c r="A4271" s="310">
        <v>11</v>
      </c>
      <c r="B4271" s="311" t="s">
        <v>740</v>
      </c>
      <c r="C4271" s="311" t="s">
        <v>761</v>
      </c>
      <c r="D4271" s="311" t="s">
        <v>865</v>
      </c>
      <c r="E4271" s="311" t="s">
        <v>27</v>
      </c>
      <c r="F4271" s="312" t="s">
        <v>565</v>
      </c>
      <c r="G4271" s="456">
        <v>1.3205</v>
      </c>
      <c r="H4271" s="457">
        <v>7610</v>
      </c>
      <c r="I4271" s="458">
        <v>9043.5274399999998</v>
      </c>
      <c r="J4271" s="456">
        <v>4.0534999999999997</v>
      </c>
      <c r="K4271" s="459">
        <v>64</v>
      </c>
      <c r="L4271" s="57">
        <f>IF(IF(ISERROR(FIND("Revenu",D4271)),0,1),IF(C4271=(INDEX(Juris,MATCH('4. Princ. cat. — util. et rev.'!$B$4,Juris,0),1)),1,0),IF(C4271=(INDEX(Juris,MATCH('6. Princ. cat. — util. et géo.'!$B$4,Juris,0),1)),1,0))</f>
        <v>0</v>
      </c>
      <c r="M4271" s="57">
        <f>IF(IF(ISERROR(FIND("Revenu",D4271)),0,1),IF(D4271=(INDEX(iq,MATCH('4. Princ. cat. — util. et rev.'!$B$5,iq,0),1)),1,0),IF(D4271=(INDEX(RU,MATCH('6. Princ. cat. — util. et géo.'!$B$5,RU,0),1)),1,0))</f>
        <v>0</v>
      </c>
      <c r="N4271" s="57">
        <f t="shared" si="132"/>
        <v>0</v>
      </c>
      <c r="O4271" s="57">
        <f t="shared" si="133"/>
        <v>0</v>
      </c>
    </row>
    <row r="4272" spans="1:15" ht="14.1" customHeight="1" x14ac:dyDescent="0.2">
      <c r="A4272" s="310">
        <v>11</v>
      </c>
      <c r="B4272" s="311" t="s">
        <v>740</v>
      </c>
      <c r="C4272" s="311" t="s">
        <v>761</v>
      </c>
      <c r="D4272" s="311" t="s">
        <v>865</v>
      </c>
      <c r="E4272" s="311" t="s">
        <v>130</v>
      </c>
      <c r="F4272" s="312" t="s">
        <v>722</v>
      </c>
      <c r="G4272" s="456">
        <v>1.2789999999999999</v>
      </c>
      <c r="H4272" s="457">
        <v>7371</v>
      </c>
      <c r="I4272" s="458">
        <v>28.15156</v>
      </c>
      <c r="J4272" s="456">
        <v>1.26E-2</v>
      </c>
      <c r="K4272" s="459">
        <v>65</v>
      </c>
      <c r="L4272" s="57">
        <f>IF(IF(ISERROR(FIND("Revenu",D4272)),0,1),IF(C4272=(INDEX(Juris,MATCH('4. Princ. cat. — util. et rev.'!$B$4,Juris,0),1)),1,0),IF(C4272=(INDEX(Juris,MATCH('6. Princ. cat. — util. et géo.'!$B$4,Juris,0),1)),1,0))</f>
        <v>0</v>
      </c>
      <c r="M4272" s="57">
        <f>IF(IF(ISERROR(FIND("Revenu",D4272)),0,1),IF(D4272=(INDEX(iq,MATCH('4. Princ. cat. — util. et rev.'!$B$5,iq,0),1)),1,0),IF(D4272=(INDEX(RU,MATCH('6. Princ. cat. — util. et géo.'!$B$5,RU,0),1)),1,0))</f>
        <v>0</v>
      </c>
      <c r="N4272" s="57">
        <f t="shared" si="132"/>
        <v>0</v>
      </c>
      <c r="O4272" s="57">
        <f t="shared" si="133"/>
        <v>0</v>
      </c>
    </row>
    <row r="4273" spans="1:15" ht="14.1" customHeight="1" x14ac:dyDescent="0.2">
      <c r="A4273" s="310">
        <v>11</v>
      </c>
      <c r="B4273" s="311" t="s">
        <v>740</v>
      </c>
      <c r="C4273" s="311" t="s">
        <v>761</v>
      </c>
      <c r="D4273" s="311" t="s">
        <v>865</v>
      </c>
      <c r="E4273" s="311" t="s">
        <v>15</v>
      </c>
      <c r="F4273" s="312" t="s">
        <v>586</v>
      </c>
      <c r="G4273" s="456">
        <v>1.2277</v>
      </c>
      <c r="H4273" s="457">
        <v>7075</v>
      </c>
      <c r="I4273" s="458">
        <v>1065.6972800000001</v>
      </c>
      <c r="J4273" s="456">
        <v>0.47770000000000001</v>
      </c>
      <c r="K4273" s="459">
        <v>66</v>
      </c>
      <c r="L4273" s="57">
        <f>IF(IF(ISERROR(FIND("Revenu",D4273)),0,1),IF(C4273=(INDEX(Juris,MATCH('4. Princ. cat. — util. et rev.'!$B$4,Juris,0),1)),1,0),IF(C4273=(INDEX(Juris,MATCH('6. Princ. cat. — util. et géo.'!$B$4,Juris,0),1)),1,0))</f>
        <v>0</v>
      </c>
      <c r="M4273" s="57">
        <f>IF(IF(ISERROR(FIND("Revenu",D4273)),0,1),IF(D4273=(INDEX(iq,MATCH('4. Princ. cat. — util. et rev.'!$B$5,iq,0),1)),1,0),IF(D4273=(INDEX(RU,MATCH('6. Princ. cat. — util. et géo.'!$B$5,RU,0),1)),1,0))</f>
        <v>0</v>
      </c>
      <c r="N4273" s="57">
        <f t="shared" si="132"/>
        <v>0</v>
      </c>
      <c r="O4273" s="57">
        <f t="shared" si="133"/>
        <v>0</v>
      </c>
    </row>
    <row r="4274" spans="1:15" ht="14.1" customHeight="1" x14ac:dyDescent="0.2">
      <c r="A4274" s="310">
        <v>11</v>
      </c>
      <c r="B4274" s="311" t="s">
        <v>740</v>
      </c>
      <c r="C4274" s="311" t="s">
        <v>761</v>
      </c>
      <c r="D4274" s="311" t="s">
        <v>865</v>
      </c>
      <c r="E4274" s="311" t="s">
        <v>40</v>
      </c>
      <c r="F4274" s="312" t="s">
        <v>574</v>
      </c>
      <c r="G4274" s="456">
        <v>1.2195</v>
      </c>
      <c r="H4274" s="457">
        <v>7028</v>
      </c>
      <c r="I4274" s="458">
        <v>1869.8105800000001</v>
      </c>
      <c r="J4274" s="456">
        <v>0.83809999999999996</v>
      </c>
      <c r="K4274" s="459">
        <v>67</v>
      </c>
      <c r="L4274" s="57">
        <f>IF(IF(ISERROR(FIND("Revenu",D4274)),0,1),IF(C4274=(INDEX(Juris,MATCH('4. Princ. cat. — util. et rev.'!$B$4,Juris,0),1)),1,0),IF(C4274=(INDEX(Juris,MATCH('6. Princ. cat. — util. et géo.'!$B$4,Juris,0),1)),1,0))</f>
        <v>0</v>
      </c>
      <c r="M4274" s="57">
        <f>IF(IF(ISERROR(FIND("Revenu",D4274)),0,1),IF(D4274=(INDEX(iq,MATCH('4. Princ. cat. — util. et rev.'!$B$5,iq,0),1)),1,0),IF(D4274=(INDEX(RU,MATCH('6. Princ. cat. — util. et géo.'!$B$5,RU,0),1)),1,0))</f>
        <v>0</v>
      </c>
      <c r="N4274" s="57">
        <f t="shared" si="132"/>
        <v>0</v>
      </c>
      <c r="O4274" s="57">
        <f t="shared" si="133"/>
        <v>0</v>
      </c>
    </row>
    <row r="4275" spans="1:15" ht="14.1" customHeight="1" x14ac:dyDescent="0.2">
      <c r="A4275" s="310">
        <v>11</v>
      </c>
      <c r="B4275" s="311" t="s">
        <v>740</v>
      </c>
      <c r="C4275" s="311" t="s">
        <v>761</v>
      </c>
      <c r="D4275" s="311" t="s">
        <v>865</v>
      </c>
      <c r="E4275" s="311" t="s">
        <v>94</v>
      </c>
      <c r="F4275" s="312" t="s">
        <v>678</v>
      </c>
      <c r="G4275" s="456">
        <v>1.1947000000000001</v>
      </c>
      <c r="H4275" s="457">
        <v>6885</v>
      </c>
      <c r="I4275" s="458">
        <v>374.89217000000002</v>
      </c>
      <c r="J4275" s="456">
        <v>0.16800000000000001</v>
      </c>
      <c r="K4275" s="459">
        <v>68</v>
      </c>
      <c r="L4275" s="57">
        <f>IF(IF(ISERROR(FIND("Revenu",D4275)),0,1),IF(C4275=(INDEX(Juris,MATCH('4. Princ. cat. — util. et rev.'!$B$4,Juris,0),1)),1,0),IF(C4275=(INDEX(Juris,MATCH('6. Princ. cat. — util. et géo.'!$B$4,Juris,0),1)),1,0))</f>
        <v>0</v>
      </c>
      <c r="M4275" s="57">
        <f>IF(IF(ISERROR(FIND("Revenu",D4275)),0,1),IF(D4275=(INDEX(iq,MATCH('4. Princ. cat. — util. et rev.'!$B$5,iq,0),1)),1,0),IF(D4275=(INDEX(RU,MATCH('6. Princ. cat. — util. et géo.'!$B$5,RU,0),1)),1,0))</f>
        <v>0</v>
      </c>
      <c r="N4275" s="57">
        <f t="shared" si="132"/>
        <v>0</v>
      </c>
      <c r="O4275" s="57">
        <f t="shared" si="133"/>
        <v>0</v>
      </c>
    </row>
    <row r="4276" spans="1:15" ht="14.1" customHeight="1" x14ac:dyDescent="0.2">
      <c r="A4276" s="310">
        <v>11</v>
      </c>
      <c r="B4276" s="311" t="s">
        <v>740</v>
      </c>
      <c r="C4276" s="311" t="s">
        <v>761</v>
      </c>
      <c r="D4276" s="311" t="s">
        <v>865</v>
      </c>
      <c r="E4276" s="311" t="s">
        <v>137</v>
      </c>
      <c r="F4276" s="312" t="s">
        <v>700</v>
      </c>
      <c r="G4276" s="456">
        <v>1.1635</v>
      </c>
      <c r="H4276" s="457">
        <v>6705</v>
      </c>
      <c r="I4276" s="458">
        <v>66.718580000000003</v>
      </c>
      <c r="J4276" s="456">
        <v>2.9899999999999999E-2</v>
      </c>
      <c r="K4276" s="459">
        <v>69</v>
      </c>
      <c r="L4276" s="57">
        <f>IF(IF(ISERROR(FIND("Revenu",D4276)),0,1),IF(C4276=(INDEX(Juris,MATCH('4. Princ. cat. — util. et rev.'!$B$4,Juris,0),1)),1,0),IF(C4276=(INDEX(Juris,MATCH('6. Princ. cat. — util. et géo.'!$B$4,Juris,0),1)),1,0))</f>
        <v>0</v>
      </c>
      <c r="M4276" s="57">
        <f>IF(IF(ISERROR(FIND("Revenu",D4276)),0,1),IF(D4276=(INDEX(iq,MATCH('4. Princ. cat. — util. et rev.'!$B$5,iq,0),1)),1,0),IF(D4276=(INDEX(RU,MATCH('6. Princ. cat. — util. et géo.'!$B$5,RU,0),1)),1,0))</f>
        <v>0</v>
      </c>
      <c r="N4276" s="57">
        <f t="shared" si="132"/>
        <v>0</v>
      </c>
      <c r="O4276" s="57">
        <f t="shared" si="133"/>
        <v>0</v>
      </c>
    </row>
    <row r="4277" spans="1:15" ht="14.1" customHeight="1" x14ac:dyDescent="0.2">
      <c r="A4277" s="310">
        <v>11</v>
      </c>
      <c r="B4277" s="311" t="s">
        <v>740</v>
      </c>
      <c r="C4277" s="311" t="s">
        <v>761</v>
      </c>
      <c r="D4277" s="311" t="s">
        <v>865</v>
      </c>
      <c r="E4277" s="311" t="s">
        <v>119</v>
      </c>
      <c r="F4277" s="312" t="s">
        <v>689</v>
      </c>
      <c r="G4277" s="456">
        <v>1.1609</v>
      </c>
      <c r="H4277" s="457">
        <v>6690</v>
      </c>
      <c r="I4277" s="458">
        <v>31.811509999999998</v>
      </c>
      <c r="J4277" s="456">
        <v>1.43E-2</v>
      </c>
      <c r="K4277" s="459">
        <v>70</v>
      </c>
      <c r="L4277" s="57">
        <f>IF(IF(ISERROR(FIND("Revenu",D4277)),0,1),IF(C4277=(INDEX(Juris,MATCH('4. Princ. cat. — util. et rev.'!$B$4,Juris,0),1)),1,0),IF(C4277=(INDEX(Juris,MATCH('6. Princ. cat. — util. et géo.'!$B$4,Juris,0),1)),1,0))</f>
        <v>0</v>
      </c>
      <c r="M4277" s="57">
        <f>IF(IF(ISERROR(FIND("Revenu",D4277)),0,1),IF(D4277=(INDEX(iq,MATCH('4. Princ. cat. — util. et rev.'!$B$5,iq,0),1)),1,0),IF(D4277=(INDEX(RU,MATCH('6. Princ. cat. — util. et géo.'!$B$5,RU,0),1)),1,0))</f>
        <v>0</v>
      </c>
      <c r="N4277" s="57">
        <f t="shared" si="132"/>
        <v>0</v>
      </c>
      <c r="O4277" s="57">
        <f t="shared" si="133"/>
        <v>0</v>
      </c>
    </row>
    <row r="4278" spans="1:15" ht="14.1" customHeight="1" x14ac:dyDescent="0.2">
      <c r="A4278" s="310">
        <v>11</v>
      </c>
      <c r="B4278" s="311" t="s">
        <v>740</v>
      </c>
      <c r="C4278" s="311" t="s">
        <v>761</v>
      </c>
      <c r="D4278" s="311" t="s">
        <v>865</v>
      </c>
      <c r="E4278" s="311" t="s">
        <v>24</v>
      </c>
      <c r="F4278" s="312" t="s">
        <v>628</v>
      </c>
      <c r="G4278" s="456">
        <v>1.1584000000000001</v>
      </c>
      <c r="H4278" s="457">
        <v>6676</v>
      </c>
      <c r="I4278" s="458">
        <v>256.52776999999998</v>
      </c>
      <c r="J4278" s="456">
        <v>0.115</v>
      </c>
      <c r="K4278" s="459">
        <v>71</v>
      </c>
      <c r="L4278" s="57">
        <f>IF(IF(ISERROR(FIND("Revenu",D4278)),0,1),IF(C4278=(INDEX(Juris,MATCH('4. Princ. cat. — util. et rev.'!$B$4,Juris,0),1)),1,0),IF(C4278=(INDEX(Juris,MATCH('6. Princ. cat. — util. et géo.'!$B$4,Juris,0),1)),1,0))</f>
        <v>0</v>
      </c>
      <c r="M4278" s="57">
        <f>IF(IF(ISERROR(FIND("Revenu",D4278)),0,1),IF(D4278=(INDEX(iq,MATCH('4. Princ. cat. — util. et rev.'!$B$5,iq,0),1)),1,0),IF(D4278=(INDEX(RU,MATCH('6. Princ. cat. — util. et géo.'!$B$5,RU,0),1)),1,0))</f>
        <v>0</v>
      </c>
      <c r="N4278" s="57">
        <f t="shared" si="132"/>
        <v>0</v>
      </c>
      <c r="O4278" s="57">
        <f t="shared" si="133"/>
        <v>0</v>
      </c>
    </row>
    <row r="4279" spans="1:15" ht="14.1" customHeight="1" x14ac:dyDescent="0.2">
      <c r="A4279" s="310">
        <v>11</v>
      </c>
      <c r="B4279" s="311" t="s">
        <v>740</v>
      </c>
      <c r="C4279" s="311" t="s">
        <v>761</v>
      </c>
      <c r="D4279" s="311" t="s">
        <v>865</v>
      </c>
      <c r="E4279" s="311" t="s">
        <v>43</v>
      </c>
      <c r="F4279" s="312" t="s">
        <v>658</v>
      </c>
      <c r="G4279" s="456">
        <v>1.1337999999999999</v>
      </c>
      <c r="H4279" s="457">
        <v>6534</v>
      </c>
      <c r="I4279" s="458">
        <v>604.84253000000001</v>
      </c>
      <c r="J4279" s="456">
        <v>0.27110000000000001</v>
      </c>
      <c r="K4279" s="459">
        <v>72</v>
      </c>
      <c r="L4279" s="57">
        <f>IF(IF(ISERROR(FIND("Revenu",D4279)),0,1),IF(C4279=(INDEX(Juris,MATCH('4. Princ. cat. — util. et rev.'!$B$4,Juris,0),1)),1,0),IF(C4279=(INDEX(Juris,MATCH('6. Princ. cat. — util. et géo.'!$B$4,Juris,0),1)),1,0))</f>
        <v>0</v>
      </c>
      <c r="M4279" s="57">
        <f>IF(IF(ISERROR(FIND("Revenu",D4279)),0,1),IF(D4279=(INDEX(iq,MATCH('4. Princ. cat. — util. et rev.'!$B$5,iq,0),1)),1,0),IF(D4279=(INDEX(RU,MATCH('6. Princ. cat. — util. et géo.'!$B$5,RU,0),1)),1,0))</f>
        <v>0</v>
      </c>
      <c r="N4279" s="57">
        <f t="shared" si="132"/>
        <v>0</v>
      </c>
      <c r="O4279" s="57">
        <f t="shared" si="133"/>
        <v>0</v>
      </c>
    </row>
    <row r="4280" spans="1:15" ht="14.1" customHeight="1" x14ac:dyDescent="0.2">
      <c r="A4280" s="310">
        <v>11</v>
      </c>
      <c r="B4280" s="311" t="s">
        <v>740</v>
      </c>
      <c r="C4280" s="311" t="s">
        <v>761</v>
      </c>
      <c r="D4280" s="311" t="s">
        <v>865</v>
      </c>
      <c r="E4280" s="311" t="s">
        <v>65</v>
      </c>
      <c r="F4280" s="312" t="s">
        <v>614</v>
      </c>
      <c r="G4280" s="456">
        <v>1.0861000000000001</v>
      </c>
      <c r="H4280" s="457">
        <v>6259</v>
      </c>
      <c r="I4280" s="458">
        <v>134.92106999999999</v>
      </c>
      <c r="J4280" s="456">
        <v>6.0499999999999998E-2</v>
      </c>
      <c r="K4280" s="459">
        <v>73</v>
      </c>
      <c r="L4280" s="57">
        <f>IF(IF(ISERROR(FIND("Revenu",D4280)),0,1),IF(C4280=(INDEX(Juris,MATCH('4. Princ. cat. — util. et rev.'!$B$4,Juris,0),1)),1,0),IF(C4280=(INDEX(Juris,MATCH('6. Princ. cat. — util. et géo.'!$B$4,Juris,0),1)),1,0))</f>
        <v>0</v>
      </c>
      <c r="M4280" s="57">
        <f>IF(IF(ISERROR(FIND("Revenu",D4280)),0,1),IF(D4280=(INDEX(iq,MATCH('4. Princ. cat. — util. et rev.'!$B$5,iq,0),1)),1,0),IF(D4280=(INDEX(RU,MATCH('6. Princ. cat. — util. et géo.'!$B$5,RU,0),1)),1,0))</f>
        <v>0</v>
      </c>
      <c r="N4280" s="57">
        <f t="shared" si="132"/>
        <v>0</v>
      </c>
      <c r="O4280" s="57">
        <f t="shared" si="133"/>
        <v>0</v>
      </c>
    </row>
    <row r="4281" spans="1:15" ht="14.1" customHeight="1" x14ac:dyDescent="0.2">
      <c r="A4281" s="310">
        <v>11</v>
      </c>
      <c r="B4281" s="311" t="s">
        <v>740</v>
      </c>
      <c r="C4281" s="311" t="s">
        <v>761</v>
      </c>
      <c r="D4281" s="311" t="s">
        <v>865</v>
      </c>
      <c r="E4281" s="311" t="s">
        <v>59</v>
      </c>
      <c r="F4281" s="312" t="s">
        <v>667</v>
      </c>
      <c r="G4281" s="456">
        <v>1.0823</v>
      </c>
      <c r="H4281" s="457">
        <v>6237</v>
      </c>
      <c r="I4281" s="458">
        <v>442.86052999999998</v>
      </c>
      <c r="J4281" s="456">
        <v>0.19850000000000001</v>
      </c>
      <c r="K4281" s="459">
        <v>74</v>
      </c>
      <c r="L4281" s="57">
        <f>IF(IF(ISERROR(FIND("Revenu",D4281)),0,1),IF(C4281=(INDEX(Juris,MATCH('4. Princ. cat. — util. et rev.'!$B$4,Juris,0),1)),1,0),IF(C4281=(INDEX(Juris,MATCH('6. Princ. cat. — util. et géo.'!$B$4,Juris,0),1)),1,0))</f>
        <v>0</v>
      </c>
      <c r="M4281" s="57">
        <f>IF(IF(ISERROR(FIND("Revenu",D4281)),0,1),IF(D4281=(INDEX(iq,MATCH('4. Princ. cat. — util. et rev.'!$B$5,iq,0),1)),1,0),IF(D4281=(INDEX(RU,MATCH('6. Princ. cat. — util. et géo.'!$B$5,RU,0),1)),1,0))</f>
        <v>0</v>
      </c>
      <c r="N4281" s="57">
        <f t="shared" si="132"/>
        <v>0</v>
      </c>
      <c r="O4281" s="57">
        <f t="shared" si="133"/>
        <v>0</v>
      </c>
    </row>
    <row r="4282" spans="1:15" ht="14.1" customHeight="1" x14ac:dyDescent="0.2">
      <c r="A4282" s="310">
        <v>11</v>
      </c>
      <c r="B4282" s="311" t="s">
        <v>740</v>
      </c>
      <c r="C4282" s="311" t="s">
        <v>761</v>
      </c>
      <c r="D4282" s="311" t="s">
        <v>865</v>
      </c>
      <c r="E4282" s="311" t="s">
        <v>128</v>
      </c>
      <c r="F4282" s="312" t="s">
        <v>660</v>
      </c>
      <c r="G4282" s="456">
        <v>0.95750000000000002</v>
      </c>
      <c r="H4282" s="457">
        <v>5518</v>
      </c>
      <c r="I4282" s="458">
        <v>150.63184999999999</v>
      </c>
      <c r="J4282" s="456">
        <v>6.7500000000000004E-2</v>
      </c>
      <c r="K4282" s="459">
        <v>75</v>
      </c>
      <c r="L4282" s="57">
        <f>IF(IF(ISERROR(FIND("Revenu",D4282)),0,1),IF(C4282=(INDEX(Juris,MATCH('4. Princ. cat. — util. et rev.'!$B$4,Juris,0),1)),1,0),IF(C4282=(INDEX(Juris,MATCH('6. Princ. cat. — util. et géo.'!$B$4,Juris,0),1)),1,0))</f>
        <v>0</v>
      </c>
      <c r="M4282" s="57">
        <f>IF(IF(ISERROR(FIND("Revenu",D4282)),0,1),IF(D4282=(INDEX(iq,MATCH('4. Princ. cat. — util. et rev.'!$B$5,iq,0),1)),1,0),IF(D4282=(INDEX(RU,MATCH('6. Princ. cat. — util. et géo.'!$B$5,RU,0),1)),1,0))</f>
        <v>0</v>
      </c>
      <c r="N4282" s="57">
        <f t="shared" si="132"/>
        <v>0</v>
      </c>
      <c r="O4282" s="57">
        <f t="shared" si="133"/>
        <v>0</v>
      </c>
    </row>
    <row r="4283" spans="1:15" ht="14.1" customHeight="1" x14ac:dyDescent="0.2">
      <c r="A4283" s="310">
        <v>11</v>
      </c>
      <c r="B4283" s="311" t="s">
        <v>740</v>
      </c>
      <c r="C4283" s="311" t="s">
        <v>761</v>
      </c>
      <c r="D4283" s="311" t="s">
        <v>865</v>
      </c>
      <c r="E4283" s="311" t="s">
        <v>147</v>
      </c>
      <c r="F4283" s="312" t="s">
        <v>670</v>
      </c>
      <c r="G4283" s="456">
        <v>0.94569999999999999</v>
      </c>
      <c r="H4283" s="457">
        <v>5450</v>
      </c>
      <c r="I4283" s="458">
        <v>385.39591000000001</v>
      </c>
      <c r="J4283" s="456">
        <v>0.17269999999999999</v>
      </c>
      <c r="K4283" s="459">
        <v>76</v>
      </c>
      <c r="L4283" s="57">
        <f>IF(IF(ISERROR(FIND("Revenu",D4283)),0,1),IF(C4283=(INDEX(Juris,MATCH('4. Princ. cat. — util. et rev.'!$B$4,Juris,0),1)),1,0),IF(C4283=(INDEX(Juris,MATCH('6. Princ. cat. — util. et géo.'!$B$4,Juris,0),1)),1,0))</f>
        <v>0</v>
      </c>
      <c r="M4283" s="57">
        <f>IF(IF(ISERROR(FIND("Revenu",D4283)),0,1),IF(D4283=(INDEX(iq,MATCH('4. Princ. cat. — util. et rev.'!$B$5,iq,0),1)),1,0),IF(D4283=(INDEX(RU,MATCH('6. Princ. cat. — util. et géo.'!$B$5,RU,0),1)),1,0))</f>
        <v>0</v>
      </c>
      <c r="N4283" s="57">
        <f t="shared" si="132"/>
        <v>0</v>
      </c>
      <c r="O4283" s="57">
        <f t="shared" si="133"/>
        <v>0</v>
      </c>
    </row>
    <row r="4284" spans="1:15" ht="14.1" customHeight="1" x14ac:dyDescent="0.2">
      <c r="A4284" s="310">
        <v>11</v>
      </c>
      <c r="B4284" s="311" t="s">
        <v>740</v>
      </c>
      <c r="C4284" s="311" t="s">
        <v>761</v>
      </c>
      <c r="D4284" s="311" t="s">
        <v>865</v>
      </c>
      <c r="E4284" s="311" t="s">
        <v>464</v>
      </c>
      <c r="F4284" s="312" t="s">
        <v>816</v>
      </c>
      <c r="G4284" s="456">
        <v>0.93340000000000001</v>
      </c>
      <c r="H4284" s="457">
        <v>5379</v>
      </c>
      <c r="I4284" s="458">
        <v>95.383719999999997</v>
      </c>
      <c r="J4284" s="456">
        <v>4.2799999999999998E-2</v>
      </c>
      <c r="K4284" s="459">
        <v>77</v>
      </c>
      <c r="L4284" s="57">
        <f>IF(IF(ISERROR(FIND("Revenu",D4284)),0,1),IF(C4284=(INDEX(Juris,MATCH('4. Princ. cat. — util. et rev.'!$B$4,Juris,0),1)),1,0),IF(C4284=(INDEX(Juris,MATCH('6. Princ. cat. — util. et géo.'!$B$4,Juris,0),1)),1,0))</f>
        <v>0</v>
      </c>
      <c r="M4284" s="57">
        <f>IF(IF(ISERROR(FIND("Revenu",D4284)),0,1),IF(D4284=(INDEX(iq,MATCH('4. Princ. cat. — util. et rev.'!$B$5,iq,0),1)),1,0),IF(D4284=(INDEX(RU,MATCH('6. Princ. cat. — util. et géo.'!$B$5,RU,0),1)),1,0))</f>
        <v>0</v>
      </c>
      <c r="N4284" s="57">
        <f t="shared" si="132"/>
        <v>0</v>
      </c>
      <c r="O4284" s="57">
        <f t="shared" si="133"/>
        <v>0</v>
      </c>
    </row>
    <row r="4285" spans="1:15" ht="14.1" customHeight="1" x14ac:dyDescent="0.2">
      <c r="A4285" s="310">
        <v>11</v>
      </c>
      <c r="B4285" s="311" t="s">
        <v>740</v>
      </c>
      <c r="C4285" s="311" t="s">
        <v>761</v>
      </c>
      <c r="D4285" s="311" t="s">
        <v>865</v>
      </c>
      <c r="E4285" s="311" t="s">
        <v>201</v>
      </c>
      <c r="F4285" s="312" t="s">
        <v>604</v>
      </c>
      <c r="G4285" s="456">
        <v>0.91410000000000002</v>
      </c>
      <c r="H4285" s="457">
        <v>5268</v>
      </c>
      <c r="I4285" s="458">
        <v>239.24569</v>
      </c>
      <c r="J4285" s="456">
        <v>0.1072</v>
      </c>
      <c r="K4285" s="459">
        <v>78</v>
      </c>
      <c r="L4285" s="57">
        <f>IF(IF(ISERROR(FIND("Revenu",D4285)),0,1),IF(C4285=(INDEX(Juris,MATCH('4. Princ. cat. — util. et rev.'!$B$4,Juris,0),1)),1,0),IF(C4285=(INDEX(Juris,MATCH('6. Princ. cat. — util. et géo.'!$B$4,Juris,0),1)),1,0))</f>
        <v>0</v>
      </c>
      <c r="M4285" s="57">
        <f>IF(IF(ISERROR(FIND("Revenu",D4285)),0,1),IF(D4285=(INDEX(iq,MATCH('4. Princ. cat. — util. et rev.'!$B$5,iq,0),1)),1,0),IF(D4285=(INDEX(RU,MATCH('6. Princ. cat. — util. et géo.'!$B$5,RU,0),1)),1,0))</f>
        <v>0</v>
      </c>
      <c r="N4285" s="57">
        <f t="shared" si="132"/>
        <v>0</v>
      </c>
      <c r="O4285" s="57">
        <f t="shared" si="133"/>
        <v>0</v>
      </c>
    </row>
    <row r="4286" spans="1:15" ht="14.1" customHeight="1" x14ac:dyDescent="0.2">
      <c r="A4286" s="310">
        <v>11</v>
      </c>
      <c r="B4286" s="311" t="s">
        <v>740</v>
      </c>
      <c r="C4286" s="311" t="s">
        <v>761</v>
      </c>
      <c r="D4286" s="311" t="s">
        <v>865</v>
      </c>
      <c r="E4286" s="311" t="s">
        <v>84</v>
      </c>
      <c r="F4286" s="312" t="s">
        <v>636</v>
      </c>
      <c r="G4286" s="456">
        <v>0.8952</v>
      </c>
      <c r="H4286" s="457">
        <v>5159</v>
      </c>
      <c r="I4286" s="458">
        <v>101.66419999999999</v>
      </c>
      <c r="J4286" s="456">
        <v>4.5600000000000002E-2</v>
      </c>
      <c r="K4286" s="459">
        <v>79</v>
      </c>
      <c r="L4286" s="57">
        <f>IF(IF(ISERROR(FIND("Revenu",D4286)),0,1),IF(C4286=(INDEX(Juris,MATCH('4. Princ. cat. — util. et rev.'!$B$4,Juris,0),1)),1,0),IF(C4286=(INDEX(Juris,MATCH('6. Princ. cat. — util. et géo.'!$B$4,Juris,0),1)),1,0))</f>
        <v>0</v>
      </c>
      <c r="M4286" s="57">
        <f>IF(IF(ISERROR(FIND("Revenu",D4286)),0,1),IF(D4286=(INDEX(iq,MATCH('4. Princ. cat. — util. et rev.'!$B$5,iq,0),1)),1,0),IF(D4286=(INDEX(RU,MATCH('6. Princ. cat. — util. et géo.'!$B$5,RU,0),1)),1,0))</f>
        <v>0</v>
      </c>
      <c r="N4286" s="57">
        <f t="shared" si="132"/>
        <v>0</v>
      </c>
      <c r="O4286" s="57">
        <f t="shared" si="133"/>
        <v>0</v>
      </c>
    </row>
    <row r="4287" spans="1:15" ht="14.1" customHeight="1" x14ac:dyDescent="0.2">
      <c r="A4287" s="310">
        <v>11</v>
      </c>
      <c r="B4287" s="311" t="s">
        <v>740</v>
      </c>
      <c r="C4287" s="311" t="s">
        <v>761</v>
      </c>
      <c r="D4287" s="311" t="s">
        <v>865</v>
      </c>
      <c r="E4287" s="311" t="s">
        <v>153</v>
      </c>
      <c r="F4287" s="312" t="s">
        <v>575</v>
      </c>
      <c r="G4287" s="456">
        <v>0.89470000000000005</v>
      </c>
      <c r="H4287" s="457">
        <v>5156</v>
      </c>
      <c r="I4287" s="458">
        <v>2137.71614</v>
      </c>
      <c r="J4287" s="456">
        <v>0.95820000000000005</v>
      </c>
      <c r="K4287" s="459">
        <v>80</v>
      </c>
      <c r="L4287" s="57">
        <f>IF(IF(ISERROR(FIND("Revenu",D4287)),0,1),IF(C4287=(INDEX(Juris,MATCH('4. Princ. cat. — util. et rev.'!$B$4,Juris,0),1)),1,0),IF(C4287=(INDEX(Juris,MATCH('6. Princ. cat. — util. et géo.'!$B$4,Juris,0),1)),1,0))</f>
        <v>0</v>
      </c>
      <c r="M4287" s="57">
        <f>IF(IF(ISERROR(FIND("Revenu",D4287)),0,1),IF(D4287=(INDEX(iq,MATCH('4. Princ. cat. — util. et rev.'!$B$5,iq,0),1)),1,0),IF(D4287=(INDEX(RU,MATCH('6. Princ. cat. — util. et géo.'!$B$5,RU,0),1)),1,0))</f>
        <v>0</v>
      </c>
      <c r="N4287" s="57">
        <f t="shared" si="132"/>
        <v>0</v>
      </c>
      <c r="O4287" s="57">
        <f t="shared" si="133"/>
        <v>0</v>
      </c>
    </row>
    <row r="4288" spans="1:15" ht="14.1" customHeight="1" x14ac:dyDescent="0.2">
      <c r="A4288" s="310">
        <v>11</v>
      </c>
      <c r="B4288" s="311" t="s">
        <v>740</v>
      </c>
      <c r="C4288" s="311" t="s">
        <v>761</v>
      </c>
      <c r="D4288" s="311" t="s">
        <v>865</v>
      </c>
      <c r="E4288" s="311" t="s">
        <v>8</v>
      </c>
      <c r="F4288" s="312" t="s">
        <v>566</v>
      </c>
      <c r="G4288" s="456">
        <v>0.8478</v>
      </c>
      <c r="H4288" s="457">
        <v>4886</v>
      </c>
      <c r="I4288" s="458">
        <v>6752.1559299999999</v>
      </c>
      <c r="J4288" s="456">
        <v>3.0265</v>
      </c>
      <c r="K4288" s="459">
        <v>81</v>
      </c>
      <c r="L4288" s="57">
        <f>IF(IF(ISERROR(FIND("Revenu",D4288)),0,1),IF(C4288=(INDEX(Juris,MATCH('4. Princ. cat. — util. et rev.'!$B$4,Juris,0),1)),1,0),IF(C4288=(INDEX(Juris,MATCH('6. Princ. cat. — util. et géo.'!$B$4,Juris,0),1)),1,0))</f>
        <v>0</v>
      </c>
      <c r="M4288" s="57">
        <f>IF(IF(ISERROR(FIND("Revenu",D4288)),0,1),IF(D4288=(INDEX(iq,MATCH('4. Princ. cat. — util. et rev.'!$B$5,iq,0),1)),1,0),IF(D4288=(INDEX(RU,MATCH('6. Princ. cat. — util. et géo.'!$B$5,RU,0),1)),1,0))</f>
        <v>0</v>
      </c>
      <c r="N4288" s="57">
        <f t="shared" si="132"/>
        <v>0</v>
      </c>
      <c r="O4288" s="57">
        <f t="shared" si="133"/>
        <v>0</v>
      </c>
    </row>
    <row r="4289" spans="1:15" ht="14.1" customHeight="1" x14ac:dyDescent="0.2">
      <c r="A4289" s="310">
        <v>11</v>
      </c>
      <c r="B4289" s="311" t="s">
        <v>740</v>
      </c>
      <c r="C4289" s="311" t="s">
        <v>761</v>
      </c>
      <c r="D4289" s="311" t="s">
        <v>865</v>
      </c>
      <c r="E4289" s="311" t="s">
        <v>140</v>
      </c>
      <c r="F4289" s="312" t="s">
        <v>715</v>
      </c>
      <c r="G4289" s="456">
        <v>0.83199999999999996</v>
      </c>
      <c r="H4289" s="457">
        <v>4795</v>
      </c>
      <c r="I4289" s="458">
        <v>147.54132999999999</v>
      </c>
      <c r="J4289" s="456">
        <v>6.6100000000000006E-2</v>
      </c>
      <c r="K4289" s="459">
        <v>82</v>
      </c>
      <c r="L4289" s="57">
        <f>IF(IF(ISERROR(FIND("Revenu",D4289)),0,1),IF(C4289=(INDEX(Juris,MATCH('4. Princ. cat. — util. et rev.'!$B$4,Juris,0),1)),1,0),IF(C4289=(INDEX(Juris,MATCH('6. Princ. cat. — util. et géo.'!$B$4,Juris,0),1)),1,0))</f>
        <v>0</v>
      </c>
      <c r="M4289" s="57">
        <f>IF(IF(ISERROR(FIND("Revenu",D4289)),0,1),IF(D4289=(INDEX(iq,MATCH('4. Princ. cat. — util. et rev.'!$B$5,iq,0),1)),1,0),IF(D4289=(INDEX(RU,MATCH('6. Princ. cat. — util. et géo.'!$B$5,RU,0),1)),1,0))</f>
        <v>0</v>
      </c>
      <c r="N4289" s="57">
        <f t="shared" si="132"/>
        <v>0</v>
      </c>
      <c r="O4289" s="57">
        <f t="shared" si="133"/>
        <v>0</v>
      </c>
    </row>
    <row r="4290" spans="1:15" ht="14.1" customHeight="1" x14ac:dyDescent="0.2">
      <c r="A4290" s="310">
        <v>11</v>
      </c>
      <c r="B4290" s="311" t="s">
        <v>740</v>
      </c>
      <c r="C4290" s="311" t="s">
        <v>761</v>
      </c>
      <c r="D4290" s="311" t="s">
        <v>865</v>
      </c>
      <c r="E4290" s="311" t="s">
        <v>25</v>
      </c>
      <c r="F4290" s="312" t="s">
        <v>634</v>
      </c>
      <c r="G4290" s="456">
        <v>0.8145</v>
      </c>
      <c r="H4290" s="457">
        <v>4694</v>
      </c>
      <c r="I4290" s="458">
        <v>107.49677</v>
      </c>
      <c r="J4290" s="456">
        <v>4.82E-2</v>
      </c>
      <c r="K4290" s="459">
        <v>83</v>
      </c>
      <c r="L4290" s="57">
        <f>IF(IF(ISERROR(FIND("Revenu",D4290)),0,1),IF(C4290=(INDEX(Juris,MATCH('4. Princ. cat. — util. et rev.'!$B$4,Juris,0),1)),1,0),IF(C4290=(INDEX(Juris,MATCH('6. Princ. cat. — util. et géo.'!$B$4,Juris,0),1)),1,0))</f>
        <v>0</v>
      </c>
      <c r="M4290" s="57">
        <f>IF(IF(ISERROR(FIND("Revenu",D4290)),0,1),IF(D4290=(INDEX(iq,MATCH('4. Princ. cat. — util. et rev.'!$B$5,iq,0),1)),1,0),IF(D4290=(INDEX(RU,MATCH('6. Princ. cat. — util. et géo.'!$B$5,RU,0),1)),1,0))</f>
        <v>0</v>
      </c>
      <c r="N4290" s="57">
        <f t="shared" si="132"/>
        <v>0</v>
      </c>
      <c r="O4290" s="57">
        <f t="shared" si="133"/>
        <v>0</v>
      </c>
    </row>
    <row r="4291" spans="1:15" ht="14.1" customHeight="1" x14ac:dyDescent="0.2">
      <c r="A4291" s="310">
        <v>11</v>
      </c>
      <c r="B4291" s="311" t="s">
        <v>740</v>
      </c>
      <c r="C4291" s="311" t="s">
        <v>761</v>
      </c>
      <c r="D4291" s="311" t="s">
        <v>865</v>
      </c>
      <c r="E4291" s="311" t="s">
        <v>51</v>
      </c>
      <c r="F4291" s="312" t="s">
        <v>619</v>
      </c>
      <c r="G4291" s="456">
        <v>0.79420000000000002</v>
      </c>
      <c r="H4291" s="457">
        <v>4577</v>
      </c>
      <c r="I4291" s="458">
        <v>1287.9975999999999</v>
      </c>
      <c r="J4291" s="456">
        <v>0.57730000000000004</v>
      </c>
      <c r="K4291" s="459">
        <v>84</v>
      </c>
      <c r="L4291" s="57">
        <f>IF(IF(ISERROR(FIND("Revenu",D4291)),0,1),IF(C4291=(INDEX(Juris,MATCH('4. Princ. cat. — util. et rev.'!$B$4,Juris,0),1)),1,0),IF(C4291=(INDEX(Juris,MATCH('6. Princ. cat. — util. et géo.'!$B$4,Juris,0),1)),1,0))</f>
        <v>0</v>
      </c>
      <c r="M4291" s="57">
        <f>IF(IF(ISERROR(FIND("Revenu",D4291)),0,1),IF(D4291=(INDEX(iq,MATCH('4. Princ. cat. — util. et rev.'!$B$5,iq,0),1)),1,0),IF(D4291=(INDEX(RU,MATCH('6. Princ. cat. — util. et géo.'!$B$5,RU,0),1)),1,0))</f>
        <v>0</v>
      </c>
      <c r="N4291" s="57">
        <f t="shared" si="132"/>
        <v>0</v>
      </c>
      <c r="O4291" s="57">
        <f t="shared" si="133"/>
        <v>0</v>
      </c>
    </row>
    <row r="4292" spans="1:15" ht="14.1" customHeight="1" x14ac:dyDescent="0.2">
      <c r="A4292" s="310">
        <v>11</v>
      </c>
      <c r="B4292" s="311" t="s">
        <v>740</v>
      </c>
      <c r="C4292" s="311" t="s">
        <v>761</v>
      </c>
      <c r="D4292" s="311" t="s">
        <v>865</v>
      </c>
      <c r="E4292" s="311" t="s">
        <v>150</v>
      </c>
      <c r="F4292" s="312" t="s">
        <v>221</v>
      </c>
      <c r="G4292" s="456">
        <v>0.79249999999999998</v>
      </c>
      <c r="H4292" s="457">
        <v>4567</v>
      </c>
      <c r="I4292" s="458">
        <v>164.86277999999999</v>
      </c>
      <c r="J4292" s="456">
        <v>7.3899999999999993E-2</v>
      </c>
      <c r="K4292" s="459">
        <v>85</v>
      </c>
      <c r="L4292" s="57">
        <f>IF(IF(ISERROR(FIND("Revenu",D4292)),0,1),IF(C4292=(INDEX(Juris,MATCH('4. Princ. cat. — util. et rev.'!$B$4,Juris,0),1)),1,0),IF(C4292=(INDEX(Juris,MATCH('6. Princ. cat. — util. et géo.'!$B$4,Juris,0),1)),1,0))</f>
        <v>0</v>
      </c>
      <c r="M4292" s="57">
        <f>IF(IF(ISERROR(FIND("Revenu",D4292)),0,1),IF(D4292=(INDEX(iq,MATCH('4. Princ. cat. — util. et rev.'!$B$5,iq,0),1)),1,0),IF(D4292=(INDEX(RU,MATCH('6. Princ. cat. — util. et géo.'!$B$5,RU,0),1)),1,0))</f>
        <v>0</v>
      </c>
      <c r="N4292" s="57">
        <f t="shared" si="132"/>
        <v>0</v>
      </c>
      <c r="O4292" s="57">
        <f t="shared" si="133"/>
        <v>0</v>
      </c>
    </row>
    <row r="4293" spans="1:15" ht="14.1" customHeight="1" x14ac:dyDescent="0.2">
      <c r="A4293" s="310">
        <v>11</v>
      </c>
      <c r="B4293" s="311" t="s">
        <v>740</v>
      </c>
      <c r="C4293" s="311" t="s">
        <v>761</v>
      </c>
      <c r="D4293" s="311" t="s">
        <v>865</v>
      </c>
      <c r="E4293" s="311" t="s">
        <v>57</v>
      </c>
      <c r="F4293" s="312" t="s">
        <v>104</v>
      </c>
      <c r="G4293" s="456">
        <v>0.76539999999999997</v>
      </c>
      <c r="H4293" s="457">
        <v>4411</v>
      </c>
      <c r="I4293" s="458">
        <v>172.68062</v>
      </c>
      <c r="J4293" s="456">
        <v>7.7399999999999997E-2</v>
      </c>
      <c r="K4293" s="459">
        <v>86</v>
      </c>
      <c r="L4293" s="57">
        <f>IF(IF(ISERROR(FIND("Revenu",D4293)),0,1),IF(C4293=(INDEX(Juris,MATCH('4. Princ. cat. — util. et rev.'!$B$4,Juris,0),1)),1,0),IF(C4293=(INDEX(Juris,MATCH('6. Princ. cat. — util. et géo.'!$B$4,Juris,0),1)),1,0))</f>
        <v>0</v>
      </c>
      <c r="M4293" s="57">
        <f>IF(IF(ISERROR(FIND("Revenu",D4293)),0,1),IF(D4293=(INDEX(iq,MATCH('4. Princ. cat. — util. et rev.'!$B$5,iq,0),1)),1,0),IF(D4293=(INDEX(RU,MATCH('6. Princ. cat. — util. et géo.'!$B$5,RU,0),1)),1,0))</f>
        <v>0</v>
      </c>
      <c r="N4293" s="57">
        <f t="shared" si="132"/>
        <v>0</v>
      </c>
      <c r="O4293" s="57">
        <f t="shared" si="133"/>
        <v>0</v>
      </c>
    </row>
    <row r="4294" spans="1:15" ht="14.1" customHeight="1" x14ac:dyDescent="0.2">
      <c r="A4294" s="310">
        <v>11</v>
      </c>
      <c r="B4294" s="311" t="s">
        <v>740</v>
      </c>
      <c r="C4294" s="311" t="s">
        <v>761</v>
      </c>
      <c r="D4294" s="311" t="s">
        <v>865</v>
      </c>
      <c r="E4294" s="311" t="s">
        <v>19</v>
      </c>
      <c r="F4294" s="312" t="s">
        <v>677</v>
      </c>
      <c r="G4294" s="456">
        <v>0.76259999999999994</v>
      </c>
      <c r="H4294" s="457">
        <v>4395</v>
      </c>
      <c r="I4294" s="458">
        <v>376.44783000000001</v>
      </c>
      <c r="J4294" s="456">
        <v>0.16869999999999999</v>
      </c>
      <c r="K4294" s="459">
        <v>87</v>
      </c>
      <c r="L4294" s="57">
        <f>IF(IF(ISERROR(FIND("Revenu",D4294)),0,1),IF(C4294=(INDEX(Juris,MATCH('4. Princ. cat. — util. et rev.'!$B$4,Juris,0),1)),1,0),IF(C4294=(INDEX(Juris,MATCH('6. Princ. cat. — util. et géo.'!$B$4,Juris,0),1)),1,0))</f>
        <v>0</v>
      </c>
      <c r="M4294" s="57">
        <f>IF(IF(ISERROR(FIND("Revenu",D4294)),0,1),IF(D4294=(INDEX(iq,MATCH('4. Princ. cat. — util. et rev.'!$B$5,iq,0),1)),1,0),IF(D4294=(INDEX(RU,MATCH('6. Princ. cat. — util. et géo.'!$B$5,RU,0),1)),1,0))</f>
        <v>0</v>
      </c>
      <c r="N4294" s="57">
        <f t="shared" ref="N4294:N4357" si="134" xml:space="preserve"> IF(IF(ISERROR(FIND("Revenu",D4294)),0,1),IF(L4294=1,IF(M4294=1,1,0),0),0)</f>
        <v>0</v>
      </c>
      <c r="O4294" s="57">
        <f t="shared" ref="O4294:O4357" si="135" xml:space="preserve"> IF(IF(ISERROR(FIND("Revenu",D4294)),0,1),0,IF(L4294=1,IF(M4294=1,1,0),0))</f>
        <v>0</v>
      </c>
    </row>
    <row r="4295" spans="1:15" ht="14.1" customHeight="1" x14ac:dyDescent="0.2">
      <c r="A4295" s="310">
        <v>11</v>
      </c>
      <c r="B4295" s="311" t="s">
        <v>740</v>
      </c>
      <c r="C4295" s="311" t="s">
        <v>761</v>
      </c>
      <c r="D4295" s="311" t="s">
        <v>865</v>
      </c>
      <c r="E4295" s="311" t="s">
        <v>135</v>
      </c>
      <c r="F4295" s="312" t="s">
        <v>689</v>
      </c>
      <c r="G4295" s="456">
        <v>0.76190000000000002</v>
      </c>
      <c r="H4295" s="457">
        <v>4391</v>
      </c>
      <c r="I4295" s="458">
        <v>205.84272999999999</v>
      </c>
      <c r="J4295" s="456">
        <v>9.2299999999999993E-2</v>
      </c>
      <c r="K4295" s="459">
        <v>88</v>
      </c>
      <c r="L4295" s="57">
        <f>IF(IF(ISERROR(FIND("Revenu",D4295)),0,1),IF(C4295=(INDEX(Juris,MATCH('4. Princ. cat. — util. et rev.'!$B$4,Juris,0),1)),1,0),IF(C4295=(INDEX(Juris,MATCH('6. Princ. cat. — util. et géo.'!$B$4,Juris,0),1)),1,0))</f>
        <v>0</v>
      </c>
      <c r="M4295" s="57">
        <f>IF(IF(ISERROR(FIND("Revenu",D4295)),0,1),IF(D4295=(INDEX(iq,MATCH('4. Princ. cat. — util. et rev.'!$B$5,iq,0),1)),1,0),IF(D4295=(INDEX(RU,MATCH('6. Princ. cat. — util. et géo.'!$B$5,RU,0),1)),1,0))</f>
        <v>0</v>
      </c>
      <c r="N4295" s="57">
        <f t="shared" si="134"/>
        <v>0</v>
      </c>
      <c r="O4295" s="57">
        <f t="shared" si="135"/>
        <v>0</v>
      </c>
    </row>
    <row r="4296" spans="1:15" ht="14.1" customHeight="1" x14ac:dyDescent="0.2">
      <c r="A4296" s="310">
        <v>11</v>
      </c>
      <c r="B4296" s="311" t="s">
        <v>740</v>
      </c>
      <c r="C4296" s="311" t="s">
        <v>761</v>
      </c>
      <c r="D4296" s="311" t="s">
        <v>865</v>
      </c>
      <c r="E4296" s="311" t="s">
        <v>358</v>
      </c>
      <c r="F4296" s="312" t="s">
        <v>590</v>
      </c>
      <c r="G4296" s="456">
        <v>0.73899999999999999</v>
      </c>
      <c r="H4296" s="457">
        <v>4259</v>
      </c>
      <c r="I4296" s="458">
        <v>1264.3626300000001</v>
      </c>
      <c r="J4296" s="456">
        <v>0.56669999999999998</v>
      </c>
      <c r="K4296" s="459">
        <v>89</v>
      </c>
      <c r="L4296" s="57">
        <f>IF(IF(ISERROR(FIND("Revenu",D4296)),0,1),IF(C4296=(INDEX(Juris,MATCH('4. Princ. cat. — util. et rev.'!$B$4,Juris,0),1)),1,0),IF(C4296=(INDEX(Juris,MATCH('6. Princ. cat. — util. et géo.'!$B$4,Juris,0),1)),1,0))</f>
        <v>0</v>
      </c>
      <c r="M4296" s="57">
        <f>IF(IF(ISERROR(FIND("Revenu",D4296)),0,1),IF(D4296=(INDEX(iq,MATCH('4. Princ. cat. — util. et rev.'!$B$5,iq,0),1)),1,0),IF(D4296=(INDEX(RU,MATCH('6. Princ. cat. — util. et géo.'!$B$5,RU,0),1)),1,0))</f>
        <v>0</v>
      </c>
      <c r="N4296" s="57">
        <f t="shared" si="134"/>
        <v>0</v>
      </c>
      <c r="O4296" s="57">
        <f t="shared" si="135"/>
        <v>0</v>
      </c>
    </row>
    <row r="4297" spans="1:15" ht="14.1" customHeight="1" x14ac:dyDescent="0.2">
      <c r="A4297" s="310">
        <v>11</v>
      </c>
      <c r="B4297" s="311" t="s">
        <v>740</v>
      </c>
      <c r="C4297" s="311" t="s">
        <v>761</v>
      </c>
      <c r="D4297" s="311" t="s">
        <v>865</v>
      </c>
      <c r="E4297" s="311" t="s">
        <v>187</v>
      </c>
      <c r="F4297" s="312" t="s">
        <v>637</v>
      </c>
      <c r="G4297" s="456">
        <v>0.72599999999999998</v>
      </c>
      <c r="H4297" s="457">
        <v>4184</v>
      </c>
      <c r="I4297" s="458">
        <v>91.248230000000007</v>
      </c>
      <c r="J4297" s="456">
        <v>4.0899999999999999E-2</v>
      </c>
      <c r="K4297" s="459">
        <v>90</v>
      </c>
      <c r="L4297" s="57">
        <f>IF(IF(ISERROR(FIND("Revenu",D4297)),0,1),IF(C4297=(INDEX(Juris,MATCH('4. Princ. cat. — util. et rev.'!$B$4,Juris,0),1)),1,0),IF(C4297=(INDEX(Juris,MATCH('6. Princ. cat. — util. et géo.'!$B$4,Juris,0),1)),1,0))</f>
        <v>0</v>
      </c>
      <c r="M4297" s="57">
        <f>IF(IF(ISERROR(FIND("Revenu",D4297)),0,1),IF(D4297=(INDEX(iq,MATCH('4. Princ. cat. — util. et rev.'!$B$5,iq,0),1)),1,0),IF(D4297=(INDEX(RU,MATCH('6. Princ. cat. — util. et géo.'!$B$5,RU,0),1)),1,0))</f>
        <v>0</v>
      </c>
      <c r="N4297" s="57">
        <f t="shared" si="134"/>
        <v>0</v>
      </c>
      <c r="O4297" s="57">
        <f t="shared" si="135"/>
        <v>0</v>
      </c>
    </row>
    <row r="4298" spans="1:15" ht="14.1" customHeight="1" x14ac:dyDescent="0.2">
      <c r="A4298" s="310">
        <v>11</v>
      </c>
      <c r="B4298" s="311" t="s">
        <v>740</v>
      </c>
      <c r="C4298" s="311" t="s">
        <v>761</v>
      </c>
      <c r="D4298" s="311" t="s">
        <v>865</v>
      </c>
      <c r="E4298" s="311" t="s">
        <v>114</v>
      </c>
      <c r="F4298" s="312" t="s">
        <v>697</v>
      </c>
      <c r="G4298" s="456">
        <v>0.63419999999999999</v>
      </c>
      <c r="H4298" s="457">
        <v>3655</v>
      </c>
      <c r="I4298" s="458">
        <v>48.562849999999997</v>
      </c>
      <c r="J4298" s="456">
        <v>2.18E-2</v>
      </c>
      <c r="K4298" s="459">
        <v>91</v>
      </c>
      <c r="L4298" s="57">
        <f>IF(IF(ISERROR(FIND("Revenu",D4298)),0,1),IF(C4298=(INDEX(Juris,MATCH('4. Princ. cat. — util. et rev.'!$B$4,Juris,0),1)),1,0),IF(C4298=(INDEX(Juris,MATCH('6. Princ. cat. — util. et géo.'!$B$4,Juris,0),1)),1,0))</f>
        <v>0</v>
      </c>
      <c r="M4298" s="57">
        <f>IF(IF(ISERROR(FIND("Revenu",D4298)),0,1),IF(D4298=(INDEX(iq,MATCH('4. Princ. cat. — util. et rev.'!$B$5,iq,0),1)),1,0),IF(D4298=(INDEX(RU,MATCH('6. Princ. cat. — util. et géo.'!$B$5,RU,0),1)),1,0))</f>
        <v>0</v>
      </c>
      <c r="N4298" s="57">
        <f t="shared" si="134"/>
        <v>0</v>
      </c>
      <c r="O4298" s="57">
        <f t="shared" si="135"/>
        <v>0</v>
      </c>
    </row>
    <row r="4299" spans="1:15" ht="14.1" customHeight="1" x14ac:dyDescent="0.2">
      <c r="A4299" s="310">
        <v>11</v>
      </c>
      <c r="B4299" s="311" t="s">
        <v>740</v>
      </c>
      <c r="C4299" s="311" t="s">
        <v>761</v>
      </c>
      <c r="D4299" s="311" t="s">
        <v>865</v>
      </c>
      <c r="E4299" s="311" t="s">
        <v>62</v>
      </c>
      <c r="F4299" s="312" t="s">
        <v>609</v>
      </c>
      <c r="G4299" s="456">
        <v>0.59</v>
      </c>
      <c r="H4299" s="457">
        <v>3400</v>
      </c>
      <c r="I4299" s="458">
        <v>997.68471999999997</v>
      </c>
      <c r="J4299" s="456">
        <v>0.44719999999999999</v>
      </c>
      <c r="K4299" s="459">
        <v>92</v>
      </c>
      <c r="L4299" s="57">
        <f>IF(IF(ISERROR(FIND("Revenu",D4299)),0,1),IF(C4299=(INDEX(Juris,MATCH('4. Princ. cat. — util. et rev.'!$B$4,Juris,0),1)),1,0),IF(C4299=(INDEX(Juris,MATCH('6. Princ. cat. — util. et géo.'!$B$4,Juris,0),1)),1,0))</f>
        <v>0</v>
      </c>
      <c r="M4299" s="57">
        <f>IF(IF(ISERROR(FIND("Revenu",D4299)),0,1),IF(D4299=(INDEX(iq,MATCH('4. Princ. cat. — util. et rev.'!$B$5,iq,0),1)),1,0),IF(D4299=(INDEX(RU,MATCH('6. Princ. cat. — util. et géo.'!$B$5,RU,0),1)),1,0))</f>
        <v>0</v>
      </c>
      <c r="N4299" s="57">
        <f t="shared" si="134"/>
        <v>0</v>
      </c>
      <c r="O4299" s="57">
        <f t="shared" si="135"/>
        <v>0</v>
      </c>
    </row>
    <row r="4300" spans="1:15" ht="14.1" customHeight="1" x14ac:dyDescent="0.2">
      <c r="A4300" s="310">
        <v>11</v>
      </c>
      <c r="B4300" s="311" t="s">
        <v>740</v>
      </c>
      <c r="C4300" s="311" t="s">
        <v>761</v>
      </c>
      <c r="D4300" s="311" t="s">
        <v>865</v>
      </c>
      <c r="E4300" s="311" t="s">
        <v>197</v>
      </c>
      <c r="F4300" s="312" t="s">
        <v>870</v>
      </c>
      <c r="G4300" s="456">
        <v>0.57350000000000001</v>
      </c>
      <c r="H4300" s="457">
        <v>3305</v>
      </c>
      <c r="I4300" s="458">
        <v>788.30492000000004</v>
      </c>
      <c r="J4300" s="456">
        <v>0.3533</v>
      </c>
      <c r="K4300" s="459">
        <v>93</v>
      </c>
      <c r="L4300" s="57">
        <f>IF(IF(ISERROR(FIND("Revenu",D4300)),0,1),IF(C4300=(INDEX(Juris,MATCH('4. Princ. cat. — util. et rev.'!$B$4,Juris,0),1)),1,0),IF(C4300=(INDEX(Juris,MATCH('6. Princ. cat. — util. et géo.'!$B$4,Juris,0),1)),1,0))</f>
        <v>0</v>
      </c>
      <c r="M4300" s="57">
        <f>IF(IF(ISERROR(FIND("Revenu",D4300)),0,1),IF(D4300=(INDEX(iq,MATCH('4. Princ. cat. — util. et rev.'!$B$5,iq,0),1)),1,0),IF(D4300=(INDEX(RU,MATCH('6. Princ. cat. — util. et géo.'!$B$5,RU,0),1)),1,0))</f>
        <v>0</v>
      </c>
      <c r="N4300" s="57">
        <f t="shared" si="134"/>
        <v>0</v>
      </c>
      <c r="O4300" s="57">
        <f t="shared" si="135"/>
        <v>0</v>
      </c>
    </row>
    <row r="4301" spans="1:15" ht="14.1" customHeight="1" x14ac:dyDescent="0.2">
      <c r="A4301" s="310">
        <v>11</v>
      </c>
      <c r="B4301" s="311" t="s">
        <v>740</v>
      </c>
      <c r="C4301" s="311" t="s">
        <v>761</v>
      </c>
      <c r="D4301" s="311" t="s">
        <v>865</v>
      </c>
      <c r="E4301" s="311" t="s">
        <v>363</v>
      </c>
      <c r="F4301" s="312" t="s">
        <v>890</v>
      </c>
      <c r="G4301" s="456">
        <v>0.55579999999999996</v>
      </c>
      <c r="H4301" s="457">
        <v>3203</v>
      </c>
      <c r="I4301" s="458">
        <v>219.32963000000001</v>
      </c>
      <c r="J4301" s="456">
        <v>9.8299999999999998E-2</v>
      </c>
      <c r="K4301" s="459">
        <v>94</v>
      </c>
      <c r="L4301" s="57">
        <f>IF(IF(ISERROR(FIND("Revenu",D4301)),0,1),IF(C4301=(INDEX(Juris,MATCH('4. Princ. cat. — util. et rev.'!$B$4,Juris,0),1)),1,0),IF(C4301=(INDEX(Juris,MATCH('6. Princ. cat. — util. et géo.'!$B$4,Juris,0),1)),1,0))</f>
        <v>0</v>
      </c>
      <c r="M4301" s="57">
        <f>IF(IF(ISERROR(FIND("Revenu",D4301)),0,1),IF(D4301=(INDEX(iq,MATCH('4. Princ. cat. — util. et rev.'!$B$5,iq,0),1)),1,0),IF(D4301=(INDEX(RU,MATCH('6. Princ. cat. — util. et géo.'!$B$5,RU,0),1)),1,0))</f>
        <v>0</v>
      </c>
      <c r="N4301" s="57">
        <f t="shared" si="134"/>
        <v>0</v>
      </c>
      <c r="O4301" s="57">
        <f t="shared" si="135"/>
        <v>0</v>
      </c>
    </row>
    <row r="4302" spans="1:15" ht="14.1" customHeight="1" x14ac:dyDescent="0.2">
      <c r="A4302" s="310">
        <v>11</v>
      </c>
      <c r="B4302" s="311" t="s">
        <v>740</v>
      </c>
      <c r="C4302" s="311" t="s">
        <v>761</v>
      </c>
      <c r="D4302" s="311" t="s">
        <v>865</v>
      </c>
      <c r="E4302" s="311" t="s">
        <v>71</v>
      </c>
      <c r="F4302" s="312" t="s">
        <v>676</v>
      </c>
      <c r="G4302" s="456">
        <v>0.55089999999999995</v>
      </c>
      <c r="H4302" s="457">
        <v>3175</v>
      </c>
      <c r="I4302" s="458">
        <v>35.501130000000003</v>
      </c>
      <c r="J4302" s="456">
        <v>1.5900000000000001E-2</v>
      </c>
      <c r="K4302" s="459">
        <v>95</v>
      </c>
      <c r="L4302" s="57">
        <f>IF(IF(ISERROR(FIND("Revenu",D4302)),0,1),IF(C4302=(INDEX(Juris,MATCH('4. Princ. cat. — util. et rev.'!$B$4,Juris,0),1)),1,0),IF(C4302=(INDEX(Juris,MATCH('6. Princ. cat. — util. et géo.'!$B$4,Juris,0),1)),1,0))</f>
        <v>0</v>
      </c>
      <c r="M4302" s="57">
        <f>IF(IF(ISERROR(FIND("Revenu",D4302)),0,1),IF(D4302=(INDEX(iq,MATCH('4. Princ. cat. — util. et rev.'!$B$5,iq,0),1)),1,0),IF(D4302=(INDEX(RU,MATCH('6. Princ. cat. — util. et géo.'!$B$5,RU,0),1)),1,0))</f>
        <v>0</v>
      </c>
      <c r="N4302" s="57">
        <f t="shared" si="134"/>
        <v>0</v>
      </c>
      <c r="O4302" s="57">
        <f t="shared" si="135"/>
        <v>0</v>
      </c>
    </row>
    <row r="4303" spans="1:15" ht="14.1" customHeight="1" x14ac:dyDescent="0.2">
      <c r="A4303" s="310">
        <v>11</v>
      </c>
      <c r="B4303" s="311" t="s">
        <v>740</v>
      </c>
      <c r="C4303" s="311" t="s">
        <v>761</v>
      </c>
      <c r="D4303" s="311" t="s">
        <v>865</v>
      </c>
      <c r="E4303" s="311" t="s">
        <v>69</v>
      </c>
      <c r="F4303" s="312" t="s">
        <v>643</v>
      </c>
      <c r="G4303" s="456">
        <v>0.52249999999999996</v>
      </c>
      <c r="H4303" s="457">
        <v>3011</v>
      </c>
      <c r="I4303" s="458">
        <v>166.56379000000001</v>
      </c>
      <c r="J4303" s="456">
        <v>7.4700000000000003E-2</v>
      </c>
      <c r="K4303" s="459">
        <v>96</v>
      </c>
      <c r="L4303" s="57">
        <f>IF(IF(ISERROR(FIND("Revenu",D4303)),0,1),IF(C4303=(INDEX(Juris,MATCH('4. Princ. cat. — util. et rev.'!$B$4,Juris,0),1)),1,0),IF(C4303=(INDEX(Juris,MATCH('6. Princ. cat. — util. et géo.'!$B$4,Juris,0),1)),1,0))</f>
        <v>0</v>
      </c>
      <c r="M4303" s="57">
        <f>IF(IF(ISERROR(FIND("Revenu",D4303)),0,1),IF(D4303=(INDEX(iq,MATCH('4. Princ. cat. — util. et rev.'!$B$5,iq,0),1)),1,0),IF(D4303=(INDEX(RU,MATCH('6. Princ. cat. — util. et géo.'!$B$5,RU,0),1)),1,0))</f>
        <v>0</v>
      </c>
      <c r="N4303" s="57">
        <f t="shared" si="134"/>
        <v>0</v>
      </c>
      <c r="O4303" s="57">
        <f t="shared" si="135"/>
        <v>0</v>
      </c>
    </row>
    <row r="4304" spans="1:15" ht="14.1" customHeight="1" x14ac:dyDescent="0.2">
      <c r="A4304" s="310">
        <v>11</v>
      </c>
      <c r="B4304" s="311" t="s">
        <v>740</v>
      </c>
      <c r="C4304" s="311" t="s">
        <v>761</v>
      </c>
      <c r="D4304" s="311" t="s">
        <v>865</v>
      </c>
      <c r="E4304" s="311" t="s">
        <v>97</v>
      </c>
      <c r="F4304" s="312" t="s">
        <v>635</v>
      </c>
      <c r="G4304" s="456">
        <v>0.51880000000000004</v>
      </c>
      <c r="H4304" s="457">
        <v>2990</v>
      </c>
      <c r="I4304" s="458">
        <v>46.882280000000002</v>
      </c>
      <c r="J4304" s="456">
        <v>2.1000000000000001E-2</v>
      </c>
      <c r="K4304" s="459">
        <v>97</v>
      </c>
      <c r="L4304" s="57">
        <f>IF(IF(ISERROR(FIND("Revenu",D4304)),0,1),IF(C4304=(INDEX(Juris,MATCH('4. Princ. cat. — util. et rev.'!$B$4,Juris,0),1)),1,0),IF(C4304=(INDEX(Juris,MATCH('6. Princ. cat. — util. et géo.'!$B$4,Juris,0),1)),1,0))</f>
        <v>0</v>
      </c>
      <c r="M4304" s="57">
        <f>IF(IF(ISERROR(FIND("Revenu",D4304)),0,1),IF(D4304=(INDEX(iq,MATCH('4. Princ. cat. — util. et rev.'!$B$5,iq,0),1)),1,0),IF(D4304=(INDEX(RU,MATCH('6. Princ. cat. — util. et géo.'!$B$5,RU,0),1)),1,0))</f>
        <v>0</v>
      </c>
      <c r="N4304" s="57">
        <f t="shared" si="134"/>
        <v>0</v>
      </c>
      <c r="O4304" s="57">
        <f t="shared" si="135"/>
        <v>0</v>
      </c>
    </row>
    <row r="4305" spans="1:15" ht="14.1" customHeight="1" x14ac:dyDescent="0.2">
      <c r="A4305" s="310">
        <v>11</v>
      </c>
      <c r="B4305" s="311" t="s">
        <v>740</v>
      </c>
      <c r="C4305" s="311" t="s">
        <v>761</v>
      </c>
      <c r="D4305" s="311" t="s">
        <v>865</v>
      </c>
      <c r="E4305" s="311" t="s">
        <v>219</v>
      </c>
      <c r="F4305" s="312" t="s">
        <v>737</v>
      </c>
      <c r="G4305" s="456">
        <v>0.50949999999999995</v>
      </c>
      <c r="H4305" s="457">
        <v>2936</v>
      </c>
      <c r="I4305" s="458">
        <v>23.010570000000001</v>
      </c>
      <c r="J4305" s="456">
        <v>1.03E-2</v>
      </c>
      <c r="K4305" s="459">
        <v>98</v>
      </c>
      <c r="L4305" s="57">
        <f>IF(IF(ISERROR(FIND("Revenu",D4305)),0,1),IF(C4305=(INDEX(Juris,MATCH('4. Princ. cat. — util. et rev.'!$B$4,Juris,0),1)),1,0),IF(C4305=(INDEX(Juris,MATCH('6. Princ. cat. — util. et géo.'!$B$4,Juris,0),1)),1,0))</f>
        <v>0</v>
      </c>
      <c r="M4305" s="57">
        <f>IF(IF(ISERROR(FIND("Revenu",D4305)),0,1),IF(D4305=(INDEX(iq,MATCH('4. Princ. cat. — util. et rev.'!$B$5,iq,0),1)),1,0),IF(D4305=(INDEX(RU,MATCH('6. Princ. cat. — util. et géo.'!$B$5,RU,0),1)),1,0))</f>
        <v>0</v>
      </c>
      <c r="N4305" s="57">
        <f t="shared" si="134"/>
        <v>0</v>
      </c>
      <c r="O4305" s="57">
        <f t="shared" si="135"/>
        <v>0</v>
      </c>
    </row>
    <row r="4306" spans="1:15" ht="14.1" customHeight="1" x14ac:dyDescent="0.2">
      <c r="A4306" s="310">
        <v>11</v>
      </c>
      <c r="B4306" s="311" t="s">
        <v>740</v>
      </c>
      <c r="C4306" s="311" t="s">
        <v>761</v>
      </c>
      <c r="D4306" s="311" t="s">
        <v>865</v>
      </c>
      <c r="E4306" s="311" t="s">
        <v>16</v>
      </c>
      <c r="F4306" s="312" t="s">
        <v>642</v>
      </c>
      <c r="G4306" s="456">
        <v>0.50439999999999996</v>
      </c>
      <c r="H4306" s="457">
        <v>2907</v>
      </c>
      <c r="I4306" s="458">
        <v>566.46213</v>
      </c>
      <c r="J4306" s="456">
        <v>0.25390000000000001</v>
      </c>
      <c r="K4306" s="459">
        <v>99</v>
      </c>
      <c r="L4306" s="57">
        <f>IF(IF(ISERROR(FIND("Revenu",D4306)),0,1),IF(C4306=(INDEX(Juris,MATCH('4. Princ. cat. — util. et rev.'!$B$4,Juris,0),1)),1,0),IF(C4306=(INDEX(Juris,MATCH('6. Princ. cat. — util. et géo.'!$B$4,Juris,0),1)),1,0))</f>
        <v>0</v>
      </c>
      <c r="M4306" s="57">
        <f>IF(IF(ISERROR(FIND("Revenu",D4306)),0,1),IF(D4306=(INDEX(iq,MATCH('4. Princ. cat. — util. et rev.'!$B$5,iq,0),1)),1,0),IF(D4306=(INDEX(RU,MATCH('6. Princ. cat. — util. et géo.'!$B$5,RU,0),1)),1,0))</f>
        <v>0</v>
      </c>
      <c r="N4306" s="57">
        <f t="shared" si="134"/>
        <v>0</v>
      </c>
      <c r="O4306" s="57">
        <f t="shared" si="135"/>
        <v>0</v>
      </c>
    </row>
    <row r="4307" spans="1:15" ht="14.1" customHeight="1" x14ac:dyDescent="0.2">
      <c r="A4307" s="310">
        <v>11</v>
      </c>
      <c r="B4307" s="311" t="s">
        <v>740</v>
      </c>
      <c r="C4307" s="311" t="s">
        <v>761</v>
      </c>
      <c r="D4307" s="311" t="s">
        <v>865</v>
      </c>
      <c r="E4307" s="311" t="s">
        <v>155</v>
      </c>
      <c r="F4307" s="312" t="s">
        <v>584</v>
      </c>
      <c r="G4307" s="456">
        <v>0.49630000000000002</v>
      </c>
      <c r="H4307" s="457">
        <v>2860</v>
      </c>
      <c r="I4307" s="458">
        <v>1367.29549</v>
      </c>
      <c r="J4307" s="456">
        <v>0.61280000000000001</v>
      </c>
      <c r="K4307" s="459">
        <v>100</v>
      </c>
      <c r="L4307" s="57">
        <f>IF(IF(ISERROR(FIND("Revenu",D4307)),0,1),IF(C4307=(INDEX(Juris,MATCH('4. Princ. cat. — util. et rev.'!$B$4,Juris,0),1)),1,0),IF(C4307=(INDEX(Juris,MATCH('6. Princ. cat. — util. et géo.'!$B$4,Juris,0),1)),1,0))</f>
        <v>0</v>
      </c>
      <c r="M4307" s="57">
        <f>IF(IF(ISERROR(FIND("Revenu",D4307)),0,1),IF(D4307=(INDEX(iq,MATCH('4. Princ. cat. — util. et rev.'!$B$5,iq,0),1)),1,0),IF(D4307=(INDEX(RU,MATCH('6. Princ. cat. — util. et géo.'!$B$5,RU,0),1)),1,0))</f>
        <v>0</v>
      </c>
      <c r="N4307" s="57">
        <f t="shared" si="134"/>
        <v>0</v>
      </c>
      <c r="O4307" s="57">
        <f t="shared" si="135"/>
        <v>0</v>
      </c>
    </row>
    <row r="4308" spans="1:15" ht="14.1" customHeight="1" x14ac:dyDescent="0.2">
      <c r="A4308" s="310">
        <v>11</v>
      </c>
      <c r="B4308" s="311" t="s">
        <v>740</v>
      </c>
      <c r="C4308" s="311" t="s">
        <v>761</v>
      </c>
      <c r="D4308" s="311" t="s">
        <v>864</v>
      </c>
      <c r="E4308" s="311" t="s">
        <v>1</v>
      </c>
      <c r="F4308" s="312" t="s">
        <v>576</v>
      </c>
      <c r="G4308" s="456">
        <v>17.763000000000002</v>
      </c>
      <c r="H4308" s="457">
        <v>100643</v>
      </c>
      <c r="I4308" s="458">
        <v>2970.2700399999999</v>
      </c>
      <c r="J4308" s="456">
        <v>1.5347999999999999</v>
      </c>
      <c r="K4308" s="459">
        <v>1</v>
      </c>
      <c r="L4308" s="57">
        <f>IF(IF(ISERROR(FIND("Revenu",D4308)),0,1),IF(C4308=(INDEX(Juris,MATCH('4. Princ. cat. — util. et rev.'!$B$4,Juris,0),1)),1,0),IF(C4308=(INDEX(Juris,MATCH('6. Princ. cat. — util. et géo.'!$B$4,Juris,0),1)),1,0))</f>
        <v>0</v>
      </c>
      <c r="M4308" s="57">
        <f>IF(IF(ISERROR(FIND("Revenu",D4308)),0,1),IF(D4308=(INDEX(iq,MATCH('4. Princ. cat. — util. et rev.'!$B$5,iq,0),1)),1,0),IF(D4308=(INDEX(RU,MATCH('6. Princ. cat. — util. et géo.'!$B$5,RU,0),1)),1,0))</f>
        <v>0</v>
      </c>
      <c r="N4308" s="57">
        <f t="shared" si="134"/>
        <v>0</v>
      </c>
      <c r="O4308" s="57">
        <f t="shared" si="135"/>
        <v>0</v>
      </c>
    </row>
    <row r="4309" spans="1:15" ht="14.1" customHeight="1" x14ac:dyDescent="0.2">
      <c r="A4309" s="310">
        <v>11</v>
      </c>
      <c r="B4309" s="311" t="s">
        <v>740</v>
      </c>
      <c r="C4309" s="311" t="s">
        <v>761</v>
      </c>
      <c r="D4309" s="311" t="s">
        <v>864</v>
      </c>
      <c r="E4309" s="311" t="s">
        <v>7</v>
      </c>
      <c r="F4309" s="312" t="s">
        <v>570</v>
      </c>
      <c r="G4309" s="456">
        <v>12.5236</v>
      </c>
      <c r="H4309" s="457">
        <v>70957</v>
      </c>
      <c r="I4309" s="458">
        <v>3465.7045499999999</v>
      </c>
      <c r="J4309" s="456">
        <v>1.7907999999999999</v>
      </c>
      <c r="K4309" s="459">
        <v>2</v>
      </c>
      <c r="L4309" s="57">
        <f>IF(IF(ISERROR(FIND("Revenu",D4309)),0,1),IF(C4309=(INDEX(Juris,MATCH('4. Princ. cat. — util. et rev.'!$B$4,Juris,0),1)),1,0),IF(C4309=(INDEX(Juris,MATCH('6. Princ. cat. — util. et géo.'!$B$4,Juris,0),1)),1,0))</f>
        <v>0</v>
      </c>
      <c r="M4309" s="57">
        <f>IF(IF(ISERROR(FIND("Revenu",D4309)),0,1),IF(D4309=(INDEX(iq,MATCH('4. Princ. cat. — util. et rev.'!$B$5,iq,0),1)),1,0),IF(D4309=(INDEX(RU,MATCH('6. Princ. cat. — util. et géo.'!$B$5,RU,0),1)),1,0))</f>
        <v>0</v>
      </c>
      <c r="N4309" s="57">
        <f t="shared" si="134"/>
        <v>0</v>
      </c>
      <c r="O4309" s="57">
        <f t="shared" si="135"/>
        <v>0</v>
      </c>
    </row>
    <row r="4310" spans="1:15" ht="14.1" customHeight="1" x14ac:dyDescent="0.2">
      <c r="A4310" s="310">
        <v>11</v>
      </c>
      <c r="B4310" s="311" t="s">
        <v>740</v>
      </c>
      <c r="C4310" s="311" t="s">
        <v>761</v>
      </c>
      <c r="D4310" s="311" t="s">
        <v>864</v>
      </c>
      <c r="E4310" s="311" t="s">
        <v>46</v>
      </c>
      <c r="F4310" s="312" t="s">
        <v>620</v>
      </c>
      <c r="G4310" s="456">
        <v>12.3591</v>
      </c>
      <c r="H4310" s="457">
        <v>70025</v>
      </c>
      <c r="I4310" s="458">
        <v>167.17883</v>
      </c>
      <c r="J4310" s="456">
        <v>8.6400000000000005E-2</v>
      </c>
      <c r="K4310" s="459">
        <v>3</v>
      </c>
      <c r="L4310" s="57">
        <f>IF(IF(ISERROR(FIND("Revenu",D4310)),0,1),IF(C4310=(INDEX(Juris,MATCH('4. Princ. cat. — util. et rev.'!$B$4,Juris,0),1)),1,0),IF(C4310=(INDEX(Juris,MATCH('6. Princ. cat. — util. et géo.'!$B$4,Juris,0),1)),1,0))</f>
        <v>0</v>
      </c>
      <c r="M4310" s="57">
        <f>IF(IF(ISERROR(FIND("Revenu",D4310)),0,1),IF(D4310=(INDEX(iq,MATCH('4. Princ. cat. — util. et rev.'!$B$5,iq,0),1)),1,0),IF(D4310=(INDEX(RU,MATCH('6. Princ. cat. — util. et géo.'!$B$5,RU,0),1)),1,0))</f>
        <v>0</v>
      </c>
      <c r="N4310" s="57">
        <f t="shared" si="134"/>
        <v>0</v>
      </c>
      <c r="O4310" s="57">
        <f t="shared" si="135"/>
        <v>0</v>
      </c>
    </row>
    <row r="4311" spans="1:15" ht="14.1" customHeight="1" x14ac:dyDescent="0.2">
      <c r="A4311" s="310">
        <v>11</v>
      </c>
      <c r="B4311" s="311" t="s">
        <v>740</v>
      </c>
      <c r="C4311" s="311" t="s">
        <v>761</v>
      </c>
      <c r="D4311" s="311" t="s">
        <v>864</v>
      </c>
      <c r="E4311" s="311" t="s">
        <v>3</v>
      </c>
      <c r="F4311" s="312" t="s">
        <v>583</v>
      </c>
      <c r="G4311" s="456">
        <v>11.8222</v>
      </c>
      <c r="H4311" s="457">
        <v>66983</v>
      </c>
      <c r="I4311" s="458">
        <v>1656.9489599999999</v>
      </c>
      <c r="J4311" s="456">
        <v>0.85619999999999996</v>
      </c>
      <c r="K4311" s="459">
        <v>4</v>
      </c>
      <c r="L4311" s="57">
        <f>IF(IF(ISERROR(FIND("Revenu",D4311)),0,1),IF(C4311=(INDEX(Juris,MATCH('4. Princ. cat. — util. et rev.'!$B$4,Juris,0),1)),1,0),IF(C4311=(INDEX(Juris,MATCH('6. Princ. cat. — util. et géo.'!$B$4,Juris,0),1)),1,0))</f>
        <v>0</v>
      </c>
      <c r="M4311" s="57">
        <f>IF(IF(ISERROR(FIND("Revenu",D4311)),0,1),IF(D4311=(INDEX(iq,MATCH('4. Princ. cat. — util. et rev.'!$B$5,iq,0),1)),1,0),IF(D4311=(INDEX(RU,MATCH('6. Princ. cat. — util. et géo.'!$B$5,RU,0),1)),1,0))</f>
        <v>0</v>
      </c>
      <c r="N4311" s="57">
        <f t="shared" si="134"/>
        <v>0</v>
      </c>
      <c r="O4311" s="57">
        <f t="shared" si="135"/>
        <v>0</v>
      </c>
    </row>
    <row r="4312" spans="1:15" ht="14.1" customHeight="1" x14ac:dyDescent="0.2">
      <c r="A4312" s="310">
        <v>11</v>
      </c>
      <c r="B4312" s="311" t="s">
        <v>740</v>
      </c>
      <c r="C4312" s="311" t="s">
        <v>761</v>
      </c>
      <c r="D4312" s="311" t="s">
        <v>864</v>
      </c>
      <c r="E4312" s="311" t="s">
        <v>29</v>
      </c>
      <c r="F4312" s="312" t="s">
        <v>596</v>
      </c>
      <c r="G4312" s="456">
        <v>10.245900000000001</v>
      </c>
      <c r="H4312" s="457">
        <v>58052</v>
      </c>
      <c r="I4312" s="458">
        <v>678.82734000000005</v>
      </c>
      <c r="J4312" s="456">
        <v>0.3508</v>
      </c>
      <c r="K4312" s="459">
        <v>5</v>
      </c>
      <c r="L4312" s="57">
        <f>IF(IF(ISERROR(FIND("Revenu",D4312)),0,1),IF(C4312=(INDEX(Juris,MATCH('4. Princ. cat. — util. et rev.'!$B$4,Juris,0),1)),1,0),IF(C4312=(INDEX(Juris,MATCH('6. Princ. cat. — util. et géo.'!$B$4,Juris,0),1)),1,0))</f>
        <v>0</v>
      </c>
      <c r="M4312" s="57">
        <f>IF(IF(ISERROR(FIND("Revenu",D4312)),0,1),IF(D4312=(INDEX(iq,MATCH('4. Princ. cat. — util. et rev.'!$B$5,iq,0),1)),1,0),IF(D4312=(INDEX(RU,MATCH('6. Princ. cat. — util. et géo.'!$B$5,RU,0),1)),1,0))</f>
        <v>0</v>
      </c>
      <c r="N4312" s="57">
        <f t="shared" si="134"/>
        <v>0</v>
      </c>
      <c r="O4312" s="57">
        <f t="shared" si="135"/>
        <v>0</v>
      </c>
    </row>
    <row r="4313" spans="1:15" ht="14.1" customHeight="1" x14ac:dyDescent="0.2">
      <c r="A4313" s="310">
        <v>11</v>
      </c>
      <c r="B4313" s="311" t="s">
        <v>740</v>
      </c>
      <c r="C4313" s="311" t="s">
        <v>761</v>
      </c>
      <c r="D4313" s="311" t="s">
        <v>864</v>
      </c>
      <c r="E4313" s="311" t="s">
        <v>36</v>
      </c>
      <c r="F4313" s="312" t="s">
        <v>589</v>
      </c>
      <c r="G4313" s="456">
        <v>9.2842000000000002</v>
      </c>
      <c r="H4313" s="457">
        <v>52603</v>
      </c>
      <c r="I4313" s="458">
        <v>1496.62372</v>
      </c>
      <c r="J4313" s="456">
        <v>0.77329999999999999</v>
      </c>
      <c r="K4313" s="459">
        <v>6</v>
      </c>
      <c r="L4313" s="57">
        <f>IF(IF(ISERROR(FIND("Revenu",D4313)),0,1),IF(C4313=(INDEX(Juris,MATCH('4. Princ. cat. — util. et rev.'!$B$4,Juris,0),1)),1,0),IF(C4313=(INDEX(Juris,MATCH('6. Princ. cat. — util. et géo.'!$B$4,Juris,0),1)),1,0))</f>
        <v>0</v>
      </c>
      <c r="M4313" s="57">
        <f>IF(IF(ISERROR(FIND("Revenu",D4313)),0,1),IF(D4313=(INDEX(iq,MATCH('4. Princ. cat. — util. et rev.'!$B$5,iq,0),1)),1,0),IF(D4313=(INDEX(RU,MATCH('6. Princ. cat. — util. et géo.'!$B$5,RU,0),1)),1,0))</f>
        <v>0</v>
      </c>
      <c r="N4313" s="57">
        <f t="shared" si="134"/>
        <v>0</v>
      </c>
      <c r="O4313" s="57">
        <f t="shared" si="135"/>
        <v>0</v>
      </c>
    </row>
    <row r="4314" spans="1:15" ht="14.1" customHeight="1" x14ac:dyDescent="0.2">
      <c r="A4314" s="310">
        <v>11</v>
      </c>
      <c r="B4314" s="311" t="s">
        <v>740</v>
      </c>
      <c r="C4314" s="311" t="s">
        <v>761</v>
      </c>
      <c r="D4314" s="311" t="s">
        <v>864</v>
      </c>
      <c r="E4314" s="311" t="s">
        <v>356</v>
      </c>
      <c r="F4314" s="312" t="s">
        <v>587</v>
      </c>
      <c r="G4314" s="456">
        <v>9.2830999999999992</v>
      </c>
      <c r="H4314" s="457">
        <v>52597</v>
      </c>
      <c r="I4314" s="458">
        <v>752.05559000000005</v>
      </c>
      <c r="J4314" s="456">
        <v>0.3886</v>
      </c>
      <c r="K4314" s="459">
        <v>7</v>
      </c>
      <c r="L4314" s="57">
        <f>IF(IF(ISERROR(FIND("Revenu",D4314)),0,1),IF(C4314=(INDEX(Juris,MATCH('4. Princ. cat. — util. et rev.'!$B$4,Juris,0),1)),1,0),IF(C4314=(INDEX(Juris,MATCH('6. Princ. cat. — util. et géo.'!$B$4,Juris,0),1)),1,0))</f>
        <v>0</v>
      </c>
      <c r="M4314" s="57">
        <f>IF(IF(ISERROR(FIND("Revenu",D4314)),0,1),IF(D4314=(INDEX(iq,MATCH('4. Princ. cat. — util. et rev.'!$B$5,iq,0),1)),1,0),IF(D4314=(INDEX(RU,MATCH('6. Princ. cat. — util. et géo.'!$B$5,RU,0),1)),1,0))</f>
        <v>0</v>
      </c>
      <c r="N4314" s="57">
        <f t="shared" si="134"/>
        <v>0</v>
      </c>
      <c r="O4314" s="57">
        <f t="shared" si="135"/>
        <v>0</v>
      </c>
    </row>
    <row r="4315" spans="1:15" ht="14.1" customHeight="1" x14ac:dyDescent="0.2">
      <c r="A4315" s="310">
        <v>11</v>
      </c>
      <c r="B4315" s="311" t="s">
        <v>740</v>
      </c>
      <c r="C4315" s="311" t="s">
        <v>761</v>
      </c>
      <c r="D4315" s="311" t="s">
        <v>864</v>
      </c>
      <c r="E4315" s="311" t="s">
        <v>4</v>
      </c>
      <c r="F4315" s="312" t="s">
        <v>601</v>
      </c>
      <c r="G4315" s="456">
        <v>8.3839000000000006</v>
      </c>
      <c r="H4315" s="457">
        <v>47502</v>
      </c>
      <c r="I4315" s="458">
        <v>1777.1679999999999</v>
      </c>
      <c r="J4315" s="456">
        <v>0.91830000000000001</v>
      </c>
      <c r="K4315" s="459">
        <v>8</v>
      </c>
      <c r="L4315" s="57">
        <f>IF(IF(ISERROR(FIND("Revenu",D4315)),0,1),IF(C4315=(INDEX(Juris,MATCH('4. Princ. cat. — util. et rev.'!$B$4,Juris,0),1)),1,0),IF(C4315=(INDEX(Juris,MATCH('6. Princ. cat. — util. et géo.'!$B$4,Juris,0),1)),1,0))</f>
        <v>0</v>
      </c>
      <c r="M4315" s="57">
        <f>IF(IF(ISERROR(FIND("Revenu",D4315)),0,1),IF(D4315=(INDEX(iq,MATCH('4. Princ. cat. — util. et rev.'!$B$5,iq,0),1)),1,0),IF(D4315=(INDEX(RU,MATCH('6. Princ. cat. — util. et géo.'!$B$5,RU,0),1)),1,0))</f>
        <v>0</v>
      </c>
      <c r="N4315" s="57">
        <f t="shared" si="134"/>
        <v>0</v>
      </c>
      <c r="O4315" s="57">
        <f t="shared" si="135"/>
        <v>0</v>
      </c>
    </row>
    <row r="4316" spans="1:15" ht="14.1" customHeight="1" x14ac:dyDescent="0.2">
      <c r="A4316" s="310">
        <v>11</v>
      </c>
      <c r="B4316" s="311" t="s">
        <v>740</v>
      </c>
      <c r="C4316" s="311" t="s">
        <v>761</v>
      </c>
      <c r="D4316" s="311" t="s">
        <v>864</v>
      </c>
      <c r="E4316" s="311" t="s">
        <v>78</v>
      </c>
      <c r="F4316" s="312" t="s">
        <v>823</v>
      </c>
      <c r="G4316" s="456">
        <v>8.3767999999999994</v>
      </c>
      <c r="H4316" s="457">
        <v>47462</v>
      </c>
      <c r="I4316" s="458">
        <v>309.36201999999997</v>
      </c>
      <c r="J4316" s="456">
        <v>0.15989999999999999</v>
      </c>
      <c r="K4316" s="459">
        <v>9</v>
      </c>
      <c r="L4316" s="57">
        <f>IF(IF(ISERROR(FIND("Revenu",D4316)),0,1),IF(C4316=(INDEX(Juris,MATCH('4. Princ. cat. — util. et rev.'!$B$4,Juris,0),1)),1,0),IF(C4316=(INDEX(Juris,MATCH('6. Princ. cat. — util. et géo.'!$B$4,Juris,0),1)),1,0))</f>
        <v>0</v>
      </c>
      <c r="M4316" s="57">
        <f>IF(IF(ISERROR(FIND("Revenu",D4316)),0,1),IF(D4316=(INDEX(iq,MATCH('4. Princ. cat. — util. et rev.'!$B$5,iq,0),1)),1,0),IF(D4316=(INDEX(RU,MATCH('6. Princ. cat. — util. et géo.'!$B$5,RU,0),1)),1,0))</f>
        <v>0</v>
      </c>
      <c r="N4316" s="57">
        <f t="shared" si="134"/>
        <v>0</v>
      </c>
      <c r="O4316" s="57">
        <f t="shared" si="135"/>
        <v>0</v>
      </c>
    </row>
    <row r="4317" spans="1:15" ht="14.1" customHeight="1" x14ac:dyDescent="0.2">
      <c r="A4317" s="310">
        <v>11</v>
      </c>
      <c r="B4317" s="311" t="s">
        <v>740</v>
      </c>
      <c r="C4317" s="311" t="s">
        <v>761</v>
      </c>
      <c r="D4317" s="311" t="s">
        <v>864</v>
      </c>
      <c r="E4317" s="311" t="s">
        <v>14</v>
      </c>
      <c r="F4317" s="312" t="s">
        <v>568</v>
      </c>
      <c r="G4317" s="456">
        <v>7.8518999999999997</v>
      </c>
      <c r="H4317" s="457">
        <v>44488</v>
      </c>
      <c r="I4317" s="458">
        <v>2711.9201899999998</v>
      </c>
      <c r="J4317" s="456">
        <v>1.4013</v>
      </c>
      <c r="K4317" s="459">
        <v>10</v>
      </c>
      <c r="L4317" s="57">
        <f>IF(IF(ISERROR(FIND("Revenu",D4317)),0,1),IF(C4317=(INDEX(Juris,MATCH('4. Princ. cat. — util. et rev.'!$B$4,Juris,0),1)),1,0),IF(C4317=(INDEX(Juris,MATCH('6. Princ. cat. — util. et géo.'!$B$4,Juris,0),1)),1,0))</f>
        <v>0</v>
      </c>
      <c r="M4317" s="57">
        <f>IF(IF(ISERROR(FIND("Revenu",D4317)),0,1),IF(D4317=(INDEX(iq,MATCH('4. Princ. cat. — util. et rev.'!$B$5,iq,0),1)),1,0),IF(D4317=(INDEX(RU,MATCH('6. Princ. cat. — util. et géo.'!$B$5,RU,0),1)),1,0))</f>
        <v>0</v>
      </c>
      <c r="N4317" s="57">
        <f t="shared" si="134"/>
        <v>0</v>
      </c>
      <c r="O4317" s="57">
        <f t="shared" si="135"/>
        <v>0</v>
      </c>
    </row>
    <row r="4318" spans="1:15" ht="14.1" customHeight="1" x14ac:dyDescent="0.2">
      <c r="A4318" s="310">
        <v>11</v>
      </c>
      <c r="B4318" s="311" t="s">
        <v>740</v>
      </c>
      <c r="C4318" s="311" t="s">
        <v>761</v>
      </c>
      <c r="D4318" s="311" t="s">
        <v>864</v>
      </c>
      <c r="E4318" s="311" t="s">
        <v>12</v>
      </c>
      <c r="F4318" s="312" t="s">
        <v>623</v>
      </c>
      <c r="G4318" s="456">
        <v>7.5400999999999998</v>
      </c>
      <c r="H4318" s="457">
        <v>42721</v>
      </c>
      <c r="I4318" s="458">
        <v>1453.9139</v>
      </c>
      <c r="J4318" s="456">
        <v>0.75129999999999997</v>
      </c>
      <c r="K4318" s="459">
        <v>11</v>
      </c>
      <c r="L4318" s="57">
        <f>IF(IF(ISERROR(FIND("Revenu",D4318)),0,1),IF(C4318=(INDEX(Juris,MATCH('4. Princ. cat. — util. et rev.'!$B$4,Juris,0),1)),1,0),IF(C4318=(INDEX(Juris,MATCH('6. Princ. cat. — util. et géo.'!$B$4,Juris,0),1)),1,0))</f>
        <v>0</v>
      </c>
      <c r="M4318" s="57">
        <f>IF(IF(ISERROR(FIND("Revenu",D4318)),0,1),IF(D4318=(INDEX(iq,MATCH('4. Princ. cat. — util. et rev.'!$B$5,iq,0),1)),1,0),IF(D4318=(INDEX(RU,MATCH('6. Princ. cat. — util. et géo.'!$B$5,RU,0),1)),1,0))</f>
        <v>0</v>
      </c>
      <c r="N4318" s="57">
        <f t="shared" si="134"/>
        <v>0</v>
      </c>
      <c r="O4318" s="57">
        <f t="shared" si="135"/>
        <v>0</v>
      </c>
    </row>
    <row r="4319" spans="1:15" ht="14.1" customHeight="1" x14ac:dyDescent="0.2">
      <c r="A4319" s="310">
        <v>11</v>
      </c>
      <c r="B4319" s="311" t="s">
        <v>740</v>
      </c>
      <c r="C4319" s="311" t="s">
        <v>761</v>
      </c>
      <c r="D4319" s="311" t="s">
        <v>864</v>
      </c>
      <c r="E4319" s="311" t="s">
        <v>68</v>
      </c>
      <c r="F4319" s="312" t="s">
        <v>579</v>
      </c>
      <c r="G4319" s="456">
        <v>7.0122</v>
      </c>
      <c r="H4319" s="457">
        <v>39730</v>
      </c>
      <c r="I4319" s="458">
        <v>408.21771000000001</v>
      </c>
      <c r="J4319" s="456">
        <v>0.2109</v>
      </c>
      <c r="K4319" s="459">
        <v>12</v>
      </c>
      <c r="L4319" s="57">
        <f>IF(IF(ISERROR(FIND("Revenu",D4319)),0,1),IF(C4319=(INDEX(Juris,MATCH('4. Princ. cat. — util. et rev.'!$B$4,Juris,0),1)),1,0),IF(C4319=(INDEX(Juris,MATCH('6. Princ. cat. — util. et géo.'!$B$4,Juris,0),1)),1,0))</f>
        <v>0</v>
      </c>
      <c r="M4319" s="57">
        <f>IF(IF(ISERROR(FIND("Revenu",D4319)),0,1),IF(D4319=(INDEX(iq,MATCH('4. Princ. cat. — util. et rev.'!$B$5,iq,0),1)),1,0),IF(D4319=(INDEX(RU,MATCH('6. Princ. cat. — util. et géo.'!$B$5,RU,0),1)),1,0))</f>
        <v>0</v>
      </c>
      <c r="N4319" s="57">
        <f t="shared" si="134"/>
        <v>0</v>
      </c>
      <c r="O4319" s="57">
        <f t="shared" si="135"/>
        <v>0</v>
      </c>
    </row>
    <row r="4320" spans="1:15" ht="14.1" customHeight="1" x14ac:dyDescent="0.2">
      <c r="A4320" s="310">
        <v>11</v>
      </c>
      <c r="B4320" s="311" t="s">
        <v>740</v>
      </c>
      <c r="C4320" s="311" t="s">
        <v>761</v>
      </c>
      <c r="D4320" s="311" t="s">
        <v>864</v>
      </c>
      <c r="E4320" s="311" t="s">
        <v>18</v>
      </c>
      <c r="F4320" s="312" t="s">
        <v>592</v>
      </c>
      <c r="G4320" s="456">
        <v>6.5369000000000002</v>
      </c>
      <c r="H4320" s="457">
        <v>37037</v>
      </c>
      <c r="I4320" s="458">
        <v>752.70420999999999</v>
      </c>
      <c r="J4320" s="456">
        <v>0.38890000000000002</v>
      </c>
      <c r="K4320" s="459">
        <v>13</v>
      </c>
      <c r="L4320" s="57">
        <f>IF(IF(ISERROR(FIND("Revenu",D4320)),0,1),IF(C4320=(INDEX(Juris,MATCH('4. Princ. cat. — util. et rev.'!$B$4,Juris,0),1)),1,0),IF(C4320=(INDEX(Juris,MATCH('6. Princ. cat. — util. et géo.'!$B$4,Juris,0),1)),1,0))</f>
        <v>0</v>
      </c>
      <c r="M4320" s="57">
        <f>IF(IF(ISERROR(FIND("Revenu",D4320)),0,1),IF(D4320=(INDEX(iq,MATCH('4. Princ. cat. — util. et rev.'!$B$5,iq,0),1)),1,0),IF(D4320=(INDEX(RU,MATCH('6. Princ. cat. — util. et géo.'!$B$5,RU,0),1)),1,0))</f>
        <v>0</v>
      </c>
      <c r="N4320" s="57">
        <f t="shared" si="134"/>
        <v>0</v>
      </c>
      <c r="O4320" s="57">
        <f t="shared" si="135"/>
        <v>0</v>
      </c>
    </row>
    <row r="4321" spans="1:15" ht="14.1" customHeight="1" x14ac:dyDescent="0.2">
      <c r="A4321" s="310">
        <v>11</v>
      </c>
      <c r="B4321" s="311" t="s">
        <v>740</v>
      </c>
      <c r="C4321" s="311" t="s">
        <v>761</v>
      </c>
      <c r="D4321" s="311" t="s">
        <v>864</v>
      </c>
      <c r="E4321" s="311" t="s">
        <v>82</v>
      </c>
      <c r="F4321" s="312" t="s">
        <v>639</v>
      </c>
      <c r="G4321" s="456">
        <v>6.3943000000000003</v>
      </c>
      <c r="H4321" s="457">
        <v>36229</v>
      </c>
      <c r="I4321" s="458">
        <v>169.76566</v>
      </c>
      <c r="J4321" s="456">
        <v>8.77E-2</v>
      </c>
      <c r="K4321" s="459">
        <v>14</v>
      </c>
      <c r="L4321" s="57">
        <f>IF(IF(ISERROR(FIND("Revenu",D4321)),0,1),IF(C4321=(INDEX(Juris,MATCH('4. Princ. cat. — util. et rev.'!$B$4,Juris,0),1)),1,0),IF(C4321=(INDEX(Juris,MATCH('6. Princ. cat. — util. et géo.'!$B$4,Juris,0),1)),1,0))</f>
        <v>0</v>
      </c>
      <c r="M4321" s="57">
        <f>IF(IF(ISERROR(FIND("Revenu",D4321)),0,1),IF(D4321=(INDEX(iq,MATCH('4. Princ. cat. — util. et rev.'!$B$5,iq,0),1)),1,0),IF(D4321=(INDEX(RU,MATCH('6. Princ. cat. — util. et géo.'!$B$5,RU,0),1)),1,0))</f>
        <v>0</v>
      </c>
      <c r="N4321" s="57">
        <f t="shared" si="134"/>
        <v>0</v>
      </c>
      <c r="O4321" s="57">
        <f t="shared" si="135"/>
        <v>0</v>
      </c>
    </row>
    <row r="4322" spans="1:15" ht="14.1" customHeight="1" x14ac:dyDescent="0.2">
      <c r="A4322" s="310">
        <v>11</v>
      </c>
      <c r="B4322" s="311" t="s">
        <v>740</v>
      </c>
      <c r="C4322" s="311" t="s">
        <v>761</v>
      </c>
      <c r="D4322" s="311" t="s">
        <v>864</v>
      </c>
      <c r="E4322" s="311" t="s">
        <v>23</v>
      </c>
      <c r="F4322" s="312" t="s">
        <v>99</v>
      </c>
      <c r="G4322" s="456">
        <v>6.3922999999999996</v>
      </c>
      <c r="H4322" s="457">
        <v>36218</v>
      </c>
      <c r="I4322" s="458">
        <v>958.95636999999999</v>
      </c>
      <c r="J4322" s="456">
        <v>0.4955</v>
      </c>
      <c r="K4322" s="459">
        <v>15</v>
      </c>
      <c r="L4322" s="57">
        <f>IF(IF(ISERROR(FIND("Revenu",D4322)),0,1),IF(C4322=(INDEX(Juris,MATCH('4. Princ. cat. — util. et rev.'!$B$4,Juris,0),1)),1,0),IF(C4322=(INDEX(Juris,MATCH('6. Princ. cat. — util. et géo.'!$B$4,Juris,0),1)),1,0))</f>
        <v>0</v>
      </c>
      <c r="M4322" s="57">
        <f>IF(IF(ISERROR(FIND("Revenu",D4322)),0,1),IF(D4322=(INDEX(iq,MATCH('4. Princ. cat. — util. et rev.'!$B$5,iq,0),1)),1,0),IF(D4322=(INDEX(RU,MATCH('6. Princ. cat. — util. et géo.'!$B$5,RU,0),1)),1,0))</f>
        <v>0</v>
      </c>
      <c r="N4322" s="57">
        <f t="shared" si="134"/>
        <v>0</v>
      </c>
      <c r="O4322" s="57">
        <f t="shared" si="135"/>
        <v>0</v>
      </c>
    </row>
    <row r="4323" spans="1:15" ht="14.1" customHeight="1" x14ac:dyDescent="0.2">
      <c r="A4323" s="310">
        <v>11</v>
      </c>
      <c r="B4323" s="311" t="s">
        <v>740</v>
      </c>
      <c r="C4323" s="311" t="s">
        <v>761</v>
      </c>
      <c r="D4323" s="311" t="s">
        <v>864</v>
      </c>
      <c r="E4323" s="311" t="s">
        <v>2</v>
      </c>
      <c r="F4323" s="312" t="s">
        <v>572</v>
      </c>
      <c r="G4323" s="456">
        <v>5.5500999999999996</v>
      </c>
      <c r="H4323" s="457">
        <v>31446</v>
      </c>
      <c r="I4323" s="458">
        <v>2245.0403000000001</v>
      </c>
      <c r="J4323" s="456">
        <v>1.1600999999999999</v>
      </c>
      <c r="K4323" s="459">
        <v>16</v>
      </c>
      <c r="L4323" s="57">
        <f>IF(IF(ISERROR(FIND("Revenu",D4323)),0,1),IF(C4323=(INDEX(Juris,MATCH('4. Princ. cat. — util. et rev.'!$B$4,Juris,0),1)),1,0),IF(C4323=(INDEX(Juris,MATCH('6. Princ. cat. — util. et géo.'!$B$4,Juris,0),1)),1,0))</f>
        <v>0</v>
      </c>
      <c r="M4323" s="57">
        <f>IF(IF(ISERROR(FIND("Revenu",D4323)),0,1),IF(D4323=(INDEX(iq,MATCH('4. Princ. cat. — util. et rev.'!$B$5,iq,0),1)),1,0),IF(D4323=(INDEX(RU,MATCH('6. Princ. cat. — util. et géo.'!$B$5,RU,0),1)),1,0))</f>
        <v>0</v>
      </c>
      <c r="N4323" s="57">
        <f t="shared" si="134"/>
        <v>0</v>
      </c>
      <c r="O4323" s="57">
        <f t="shared" si="135"/>
        <v>0</v>
      </c>
    </row>
    <row r="4324" spans="1:15" ht="14.1" customHeight="1" x14ac:dyDescent="0.2">
      <c r="A4324" s="310">
        <v>11</v>
      </c>
      <c r="B4324" s="311" t="s">
        <v>740</v>
      </c>
      <c r="C4324" s="311" t="s">
        <v>761</v>
      </c>
      <c r="D4324" s="311" t="s">
        <v>864</v>
      </c>
      <c r="E4324" s="311" t="s">
        <v>132</v>
      </c>
      <c r="F4324" s="312" t="s">
        <v>887</v>
      </c>
      <c r="G4324" s="456">
        <v>5.0297999999999998</v>
      </c>
      <c r="H4324" s="457">
        <v>28498</v>
      </c>
      <c r="I4324" s="458">
        <v>356.80423999999999</v>
      </c>
      <c r="J4324" s="456">
        <v>0.18440000000000001</v>
      </c>
      <c r="K4324" s="459">
        <v>17</v>
      </c>
      <c r="L4324" s="57">
        <f>IF(IF(ISERROR(FIND("Revenu",D4324)),0,1),IF(C4324=(INDEX(Juris,MATCH('4. Princ. cat. — util. et rev.'!$B$4,Juris,0),1)),1,0),IF(C4324=(INDEX(Juris,MATCH('6. Princ. cat. — util. et géo.'!$B$4,Juris,0),1)),1,0))</f>
        <v>0</v>
      </c>
      <c r="M4324" s="57">
        <f>IF(IF(ISERROR(FIND("Revenu",D4324)),0,1),IF(D4324=(INDEX(iq,MATCH('4. Princ. cat. — util. et rev.'!$B$5,iq,0),1)),1,0),IF(D4324=(INDEX(RU,MATCH('6. Princ. cat. — util. et géo.'!$B$5,RU,0),1)),1,0))</f>
        <v>0</v>
      </c>
      <c r="N4324" s="57">
        <f t="shared" si="134"/>
        <v>0</v>
      </c>
      <c r="O4324" s="57">
        <f t="shared" si="135"/>
        <v>0</v>
      </c>
    </row>
    <row r="4325" spans="1:15" ht="14.1" customHeight="1" x14ac:dyDescent="0.2">
      <c r="A4325" s="310">
        <v>11</v>
      </c>
      <c r="B4325" s="311" t="s">
        <v>740</v>
      </c>
      <c r="C4325" s="311" t="s">
        <v>761</v>
      </c>
      <c r="D4325" s="311" t="s">
        <v>864</v>
      </c>
      <c r="E4325" s="311" t="s">
        <v>50</v>
      </c>
      <c r="F4325" s="312" t="s">
        <v>605</v>
      </c>
      <c r="G4325" s="456">
        <v>4.9562999999999997</v>
      </c>
      <c r="H4325" s="457">
        <v>28082</v>
      </c>
      <c r="I4325" s="458">
        <v>358.67759999999998</v>
      </c>
      <c r="J4325" s="456">
        <v>0.18529999999999999</v>
      </c>
      <c r="K4325" s="459">
        <v>18</v>
      </c>
      <c r="L4325" s="57">
        <f>IF(IF(ISERROR(FIND("Revenu",D4325)),0,1),IF(C4325=(INDEX(Juris,MATCH('4. Princ. cat. — util. et rev.'!$B$4,Juris,0),1)),1,0),IF(C4325=(INDEX(Juris,MATCH('6. Princ. cat. — util. et géo.'!$B$4,Juris,0),1)),1,0))</f>
        <v>0</v>
      </c>
      <c r="M4325" s="57">
        <f>IF(IF(ISERROR(FIND("Revenu",D4325)),0,1),IF(D4325=(INDEX(iq,MATCH('4. Princ. cat. — util. et rev.'!$B$5,iq,0),1)),1,0),IF(D4325=(INDEX(RU,MATCH('6. Princ. cat. — util. et géo.'!$B$5,RU,0),1)),1,0))</f>
        <v>0</v>
      </c>
      <c r="N4325" s="57">
        <f t="shared" si="134"/>
        <v>0</v>
      </c>
      <c r="O4325" s="57">
        <f t="shared" si="135"/>
        <v>0</v>
      </c>
    </row>
    <row r="4326" spans="1:15" ht="14.1" customHeight="1" x14ac:dyDescent="0.2">
      <c r="A4326" s="310">
        <v>11</v>
      </c>
      <c r="B4326" s="311" t="s">
        <v>740</v>
      </c>
      <c r="C4326" s="311" t="s">
        <v>761</v>
      </c>
      <c r="D4326" s="311" t="s">
        <v>864</v>
      </c>
      <c r="E4326" s="311" t="s">
        <v>61</v>
      </c>
      <c r="F4326" s="312" t="s">
        <v>665</v>
      </c>
      <c r="G4326" s="456">
        <v>4.95</v>
      </c>
      <c r="H4326" s="457">
        <v>28046</v>
      </c>
      <c r="I4326" s="458">
        <v>362.89776999999998</v>
      </c>
      <c r="J4326" s="456">
        <v>0.1875</v>
      </c>
      <c r="K4326" s="459">
        <v>19</v>
      </c>
      <c r="L4326" s="57">
        <f>IF(IF(ISERROR(FIND("Revenu",D4326)),0,1),IF(C4326=(INDEX(Juris,MATCH('4. Princ. cat. — util. et rev.'!$B$4,Juris,0),1)),1,0),IF(C4326=(INDEX(Juris,MATCH('6. Princ. cat. — util. et géo.'!$B$4,Juris,0),1)),1,0))</f>
        <v>0</v>
      </c>
      <c r="M4326" s="57">
        <f>IF(IF(ISERROR(FIND("Revenu",D4326)),0,1),IF(D4326=(INDEX(iq,MATCH('4. Princ. cat. — util. et rev.'!$B$5,iq,0),1)),1,0),IF(D4326=(INDEX(RU,MATCH('6. Princ. cat. — util. et géo.'!$B$5,RU,0),1)),1,0))</f>
        <v>0</v>
      </c>
      <c r="N4326" s="57">
        <f t="shared" si="134"/>
        <v>0</v>
      </c>
      <c r="O4326" s="57">
        <f t="shared" si="135"/>
        <v>0</v>
      </c>
    </row>
    <row r="4327" spans="1:15" ht="14.1" customHeight="1" x14ac:dyDescent="0.2">
      <c r="A4327" s="310">
        <v>11</v>
      </c>
      <c r="B4327" s="311" t="s">
        <v>740</v>
      </c>
      <c r="C4327" s="311" t="s">
        <v>761</v>
      </c>
      <c r="D4327" s="311" t="s">
        <v>864</v>
      </c>
      <c r="E4327" s="311" t="s">
        <v>39</v>
      </c>
      <c r="F4327" s="312" t="s">
        <v>567</v>
      </c>
      <c r="G4327" s="456">
        <v>4.8221999999999996</v>
      </c>
      <c r="H4327" s="457">
        <v>27322</v>
      </c>
      <c r="I4327" s="458">
        <v>2812.2342199999998</v>
      </c>
      <c r="J4327" s="456">
        <v>1.4531000000000001</v>
      </c>
      <c r="K4327" s="459">
        <v>20</v>
      </c>
      <c r="L4327" s="57">
        <f>IF(IF(ISERROR(FIND("Revenu",D4327)),0,1),IF(C4327=(INDEX(Juris,MATCH('4. Princ. cat. — util. et rev.'!$B$4,Juris,0),1)),1,0),IF(C4327=(INDEX(Juris,MATCH('6. Princ. cat. — util. et géo.'!$B$4,Juris,0),1)),1,0))</f>
        <v>0</v>
      </c>
      <c r="M4327" s="57">
        <f>IF(IF(ISERROR(FIND("Revenu",D4327)),0,1),IF(D4327=(INDEX(iq,MATCH('4. Princ. cat. — util. et rev.'!$B$5,iq,0),1)),1,0),IF(D4327=(INDEX(RU,MATCH('6. Princ. cat. — util. et géo.'!$B$5,RU,0),1)),1,0))</f>
        <v>0</v>
      </c>
      <c r="N4327" s="57">
        <f t="shared" si="134"/>
        <v>0</v>
      </c>
      <c r="O4327" s="57">
        <f t="shared" si="135"/>
        <v>0</v>
      </c>
    </row>
    <row r="4328" spans="1:15" ht="14.1" customHeight="1" x14ac:dyDescent="0.2">
      <c r="A4328" s="310">
        <v>11</v>
      </c>
      <c r="B4328" s="311" t="s">
        <v>740</v>
      </c>
      <c r="C4328" s="311" t="s">
        <v>761</v>
      </c>
      <c r="D4328" s="311" t="s">
        <v>864</v>
      </c>
      <c r="E4328" s="311" t="s">
        <v>116</v>
      </c>
      <c r="F4328" s="312" t="s">
        <v>691</v>
      </c>
      <c r="G4328" s="456">
        <v>4.72</v>
      </c>
      <c r="H4328" s="457">
        <v>26743</v>
      </c>
      <c r="I4328" s="458">
        <v>135.48155</v>
      </c>
      <c r="J4328" s="456">
        <v>7.0000000000000007E-2</v>
      </c>
      <c r="K4328" s="459">
        <v>21</v>
      </c>
      <c r="L4328" s="57">
        <f>IF(IF(ISERROR(FIND("Revenu",D4328)),0,1),IF(C4328=(INDEX(Juris,MATCH('4. Princ. cat. — util. et rev.'!$B$4,Juris,0),1)),1,0),IF(C4328=(INDEX(Juris,MATCH('6. Princ. cat. — util. et géo.'!$B$4,Juris,0),1)),1,0))</f>
        <v>0</v>
      </c>
      <c r="M4328" s="57">
        <f>IF(IF(ISERROR(FIND("Revenu",D4328)),0,1),IF(D4328=(INDEX(iq,MATCH('4. Princ. cat. — util. et rev.'!$B$5,iq,0),1)),1,0),IF(D4328=(INDEX(RU,MATCH('6. Princ. cat. — util. et géo.'!$B$5,RU,0),1)),1,0))</f>
        <v>0</v>
      </c>
      <c r="N4328" s="57">
        <f t="shared" si="134"/>
        <v>0</v>
      </c>
      <c r="O4328" s="57">
        <f t="shared" si="135"/>
        <v>0</v>
      </c>
    </row>
    <row r="4329" spans="1:15" ht="14.1" customHeight="1" x14ac:dyDescent="0.2">
      <c r="A4329" s="310">
        <v>11</v>
      </c>
      <c r="B4329" s="311" t="s">
        <v>740</v>
      </c>
      <c r="C4329" s="311" t="s">
        <v>761</v>
      </c>
      <c r="D4329" s="311" t="s">
        <v>864</v>
      </c>
      <c r="E4329" s="311" t="s">
        <v>81</v>
      </c>
      <c r="F4329" s="312" t="s">
        <v>588</v>
      </c>
      <c r="G4329" s="456">
        <v>4.5875000000000004</v>
      </c>
      <c r="H4329" s="457">
        <v>25992</v>
      </c>
      <c r="I4329" s="458">
        <v>328.97669000000002</v>
      </c>
      <c r="J4329" s="456">
        <v>0.17</v>
      </c>
      <c r="K4329" s="459">
        <v>22</v>
      </c>
      <c r="L4329" s="57">
        <f>IF(IF(ISERROR(FIND("Revenu",D4329)),0,1),IF(C4329=(INDEX(Juris,MATCH('4. Princ. cat. — util. et rev.'!$B$4,Juris,0),1)),1,0),IF(C4329=(INDEX(Juris,MATCH('6. Princ. cat. — util. et géo.'!$B$4,Juris,0),1)),1,0))</f>
        <v>0</v>
      </c>
      <c r="M4329" s="57">
        <f>IF(IF(ISERROR(FIND("Revenu",D4329)),0,1),IF(D4329=(INDEX(iq,MATCH('4. Princ. cat. — util. et rev.'!$B$5,iq,0),1)),1,0),IF(D4329=(INDEX(RU,MATCH('6. Princ. cat. — util. et géo.'!$B$5,RU,0),1)),1,0))</f>
        <v>0</v>
      </c>
      <c r="N4329" s="57">
        <f t="shared" si="134"/>
        <v>0</v>
      </c>
      <c r="O4329" s="57">
        <f t="shared" si="135"/>
        <v>0</v>
      </c>
    </row>
    <row r="4330" spans="1:15" ht="14.1" customHeight="1" x14ac:dyDescent="0.2">
      <c r="A4330" s="310">
        <v>11</v>
      </c>
      <c r="B4330" s="311" t="s">
        <v>740</v>
      </c>
      <c r="C4330" s="311" t="s">
        <v>761</v>
      </c>
      <c r="D4330" s="311" t="s">
        <v>864</v>
      </c>
      <c r="E4330" s="311" t="s">
        <v>108</v>
      </c>
      <c r="F4330" s="312" t="s">
        <v>690</v>
      </c>
      <c r="G4330" s="456">
        <v>4.3811</v>
      </c>
      <c r="H4330" s="457">
        <v>24823</v>
      </c>
      <c r="I4330" s="458">
        <v>164.31939</v>
      </c>
      <c r="J4330" s="456">
        <v>8.4900000000000003E-2</v>
      </c>
      <c r="K4330" s="459">
        <v>23</v>
      </c>
      <c r="L4330" s="57">
        <f>IF(IF(ISERROR(FIND("Revenu",D4330)),0,1),IF(C4330=(INDEX(Juris,MATCH('4. Princ. cat. — util. et rev.'!$B$4,Juris,0),1)),1,0),IF(C4330=(INDEX(Juris,MATCH('6. Princ. cat. — util. et géo.'!$B$4,Juris,0),1)),1,0))</f>
        <v>0</v>
      </c>
      <c r="M4330" s="57">
        <f>IF(IF(ISERROR(FIND("Revenu",D4330)),0,1),IF(D4330=(INDEX(iq,MATCH('4. Princ. cat. — util. et rev.'!$B$5,iq,0),1)),1,0),IF(D4330=(INDEX(RU,MATCH('6. Princ. cat. — util. et géo.'!$B$5,RU,0),1)),1,0))</f>
        <v>0</v>
      </c>
      <c r="N4330" s="57">
        <f t="shared" si="134"/>
        <v>0</v>
      </c>
      <c r="O4330" s="57">
        <f t="shared" si="135"/>
        <v>0</v>
      </c>
    </row>
    <row r="4331" spans="1:15" ht="14.1" customHeight="1" x14ac:dyDescent="0.2">
      <c r="A4331" s="310">
        <v>11</v>
      </c>
      <c r="B4331" s="311" t="s">
        <v>740</v>
      </c>
      <c r="C4331" s="311" t="s">
        <v>761</v>
      </c>
      <c r="D4331" s="311" t="s">
        <v>864</v>
      </c>
      <c r="E4331" s="311" t="s">
        <v>10</v>
      </c>
      <c r="F4331" s="312" t="s">
        <v>579</v>
      </c>
      <c r="G4331" s="456">
        <v>4.1245000000000003</v>
      </c>
      <c r="H4331" s="457">
        <v>23369</v>
      </c>
      <c r="I4331" s="458">
        <v>1051.49605</v>
      </c>
      <c r="J4331" s="456">
        <v>0.54330000000000001</v>
      </c>
      <c r="K4331" s="459">
        <v>24</v>
      </c>
      <c r="L4331" s="57">
        <f>IF(IF(ISERROR(FIND("Revenu",D4331)),0,1),IF(C4331=(INDEX(Juris,MATCH('4. Princ. cat. — util. et rev.'!$B$4,Juris,0),1)),1,0),IF(C4331=(INDEX(Juris,MATCH('6. Princ. cat. — util. et géo.'!$B$4,Juris,0),1)),1,0))</f>
        <v>0</v>
      </c>
      <c r="M4331" s="57">
        <f>IF(IF(ISERROR(FIND("Revenu",D4331)),0,1),IF(D4331=(INDEX(iq,MATCH('4. Princ. cat. — util. et rev.'!$B$5,iq,0),1)),1,0),IF(D4331=(INDEX(RU,MATCH('6. Princ. cat. — util. et géo.'!$B$5,RU,0),1)),1,0))</f>
        <v>0</v>
      </c>
      <c r="N4331" s="57">
        <f t="shared" si="134"/>
        <v>0</v>
      </c>
      <c r="O4331" s="57">
        <f t="shared" si="135"/>
        <v>0</v>
      </c>
    </row>
    <row r="4332" spans="1:15" ht="14.1" customHeight="1" x14ac:dyDescent="0.2">
      <c r="A4332" s="310">
        <v>11</v>
      </c>
      <c r="B4332" s="311" t="s">
        <v>740</v>
      </c>
      <c r="C4332" s="311" t="s">
        <v>761</v>
      </c>
      <c r="D4332" s="311" t="s">
        <v>864</v>
      </c>
      <c r="E4332" s="311" t="s">
        <v>47</v>
      </c>
      <c r="F4332" s="312" t="s">
        <v>101</v>
      </c>
      <c r="G4332" s="456">
        <v>4.0946999999999996</v>
      </c>
      <c r="H4332" s="457">
        <v>23200</v>
      </c>
      <c r="I4332" s="458">
        <v>135.52965</v>
      </c>
      <c r="J4332" s="456">
        <v>7.0000000000000007E-2</v>
      </c>
      <c r="K4332" s="459">
        <v>25</v>
      </c>
      <c r="L4332" s="57">
        <f>IF(IF(ISERROR(FIND("Revenu",D4332)),0,1),IF(C4332=(INDEX(Juris,MATCH('4. Princ. cat. — util. et rev.'!$B$4,Juris,0),1)),1,0),IF(C4332=(INDEX(Juris,MATCH('6. Princ. cat. — util. et géo.'!$B$4,Juris,0),1)),1,0))</f>
        <v>0</v>
      </c>
      <c r="M4332" s="57">
        <f>IF(IF(ISERROR(FIND("Revenu",D4332)),0,1),IF(D4332=(INDEX(iq,MATCH('4. Princ. cat. — util. et rev.'!$B$5,iq,0),1)),1,0),IF(D4332=(INDEX(RU,MATCH('6. Princ. cat. — util. et géo.'!$B$5,RU,0),1)),1,0))</f>
        <v>0</v>
      </c>
      <c r="N4332" s="57">
        <f t="shared" si="134"/>
        <v>0</v>
      </c>
      <c r="O4332" s="57">
        <f t="shared" si="135"/>
        <v>0</v>
      </c>
    </row>
    <row r="4333" spans="1:15" ht="14.1" customHeight="1" x14ac:dyDescent="0.2">
      <c r="A4333" s="310">
        <v>11</v>
      </c>
      <c r="B4333" s="311" t="s">
        <v>740</v>
      </c>
      <c r="C4333" s="311" t="s">
        <v>761</v>
      </c>
      <c r="D4333" s="311" t="s">
        <v>864</v>
      </c>
      <c r="E4333" s="311" t="s">
        <v>55</v>
      </c>
      <c r="F4333" s="312" t="s">
        <v>607</v>
      </c>
      <c r="G4333" s="456">
        <v>3.9729000000000001</v>
      </c>
      <c r="H4333" s="457">
        <v>22510</v>
      </c>
      <c r="I4333" s="458">
        <v>399.64560999999998</v>
      </c>
      <c r="J4333" s="456">
        <v>0.20649999999999999</v>
      </c>
      <c r="K4333" s="459">
        <v>26</v>
      </c>
      <c r="L4333" s="57">
        <f>IF(IF(ISERROR(FIND("Revenu",D4333)),0,1),IF(C4333=(INDEX(Juris,MATCH('4. Princ. cat. — util. et rev.'!$B$4,Juris,0),1)),1,0),IF(C4333=(INDEX(Juris,MATCH('6. Princ. cat. — util. et géo.'!$B$4,Juris,0),1)),1,0))</f>
        <v>0</v>
      </c>
      <c r="M4333" s="57">
        <f>IF(IF(ISERROR(FIND("Revenu",D4333)),0,1),IF(D4333=(INDEX(iq,MATCH('4. Princ. cat. — util. et rev.'!$B$5,iq,0),1)),1,0),IF(D4333=(INDEX(RU,MATCH('6. Princ. cat. — util. et géo.'!$B$5,RU,0),1)),1,0))</f>
        <v>0</v>
      </c>
      <c r="N4333" s="57">
        <f t="shared" si="134"/>
        <v>0</v>
      </c>
      <c r="O4333" s="57">
        <f t="shared" si="135"/>
        <v>0</v>
      </c>
    </row>
    <row r="4334" spans="1:15" ht="14.1" customHeight="1" x14ac:dyDescent="0.2">
      <c r="A4334" s="310">
        <v>11</v>
      </c>
      <c r="B4334" s="311" t="s">
        <v>740</v>
      </c>
      <c r="C4334" s="311" t="s">
        <v>761</v>
      </c>
      <c r="D4334" s="311" t="s">
        <v>864</v>
      </c>
      <c r="E4334" s="311" t="s">
        <v>53</v>
      </c>
      <c r="F4334" s="312" t="s">
        <v>102</v>
      </c>
      <c r="G4334" s="456">
        <v>3.9327999999999999</v>
      </c>
      <c r="H4334" s="457">
        <v>22283</v>
      </c>
      <c r="I4334" s="458">
        <v>131.36785</v>
      </c>
      <c r="J4334" s="456">
        <v>6.7900000000000002E-2</v>
      </c>
      <c r="K4334" s="459">
        <v>27</v>
      </c>
      <c r="L4334" s="57">
        <f>IF(IF(ISERROR(FIND("Revenu",D4334)),0,1),IF(C4334=(INDEX(Juris,MATCH('4. Princ. cat. — util. et rev.'!$B$4,Juris,0),1)),1,0),IF(C4334=(INDEX(Juris,MATCH('6. Princ. cat. — util. et géo.'!$B$4,Juris,0),1)),1,0))</f>
        <v>0</v>
      </c>
      <c r="M4334" s="57">
        <f>IF(IF(ISERROR(FIND("Revenu",D4334)),0,1),IF(D4334=(INDEX(iq,MATCH('4. Princ. cat. — util. et rev.'!$B$5,iq,0),1)),1,0),IF(D4334=(INDEX(RU,MATCH('6. Princ. cat. — util. et géo.'!$B$5,RU,0),1)),1,0))</f>
        <v>0</v>
      </c>
      <c r="N4334" s="57">
        <f t="shared" si="134"/>
        <v>0</v>
      </c>
      <c r="O4334" s="57">
        <f t="shared" si="135"/>
        <v>0</v>
      </c>
    </row>
    <row r="4335" spans="1:15" ht="14.1" customHeight="1" x14ac:dyDescent="0.2">
      <c r="A4335" s="310">
        <v>11</v>
      </c>
      <c r="B4335" s="311" t="s">
        <v>740</v>
      </c>
      <c r="C4335" s="311" t="s">
        <v>761</v>
      </c>
      <c r="D4335" s="311" t="s">
        <v>864</v>
      </c>
      <c r="E4335" s="311" t="s">
        <v>117</v>
      </c>
      <c r="F4335" s="312" t="s">
        <v>703</v>
      </c>
      <c r="G4335" s="456">
        <v>3.7894000000000001</v>
      </c>
      <c r="H4335" s="457">
        <v>21470</v>
      </c>
      <c r="I4335" s="458">
        <v>158.03225</v>
      </c>
      <c r="J4335" s="456">
        <v>8.1699999999999995E-2</v>
      </c>
      <c r="K4335" s="459">
        <v>28</v>
      </c>
      <c r="L4335" s="57">
        <f>IF(IF(ISERROR(FIND("Revenu",D4335)),0,1),IF(C4335=(INDEX(Juris,MATCH('4. Princ. cat. — util. et rev.'!$B$4,Juris,0),1)),1,0),IF(C4335=(INDEX(Juris,MATCH('6. Princ. cat. — util. et géo.'!$B$4,Juris,0),1)),1,0))</f>
        <v>0</v>
      </c>
      <c r="M4335" s="57">
        <f>IF(IF(ISERROR(FIND("Revenu",D4335)),0,1),IF(D4335=(INDEX(iq,MATCH('4. Princ. cat. — util. et rev.'!$B$5,iq,0),1)),1,0),IF(D4335=(INDEX(RU,MATCH('6. Princ. cat. — util. et géo.'!$B$5,RU,0),1)),1,0))</f>
        <v>0</v>
      </c>
      <c r="N4335" s="57">
        <f t="shared" si="134"/>
        <v>0</v>
      </c>
      <c r="O4335" s="57">
        <f t="shared" si="135"/>
        <v>0</v>
      </c>
    </row>
    <row r="4336" spans="1:15" ht="14.1" customHeight="1" x14ac:dyDescent="0.2">
      <c r="A4336" s="310">
        <v>11</v>
      </c>
      <c r="B4336" s="311" t="s">
        <v>740</v>
      </c>
      <c r="C4336" s="311" t="s">
        <v>761</v>
      </c>
      <c r="D4336" s="311" t="s">
        <v>864</v>
      </c>
      <c r="E4336" s="311" t="s">
        <v>48</v>
      </c>
      <c r="F4336" s="312" t="s">
        <v>649</v>
      </c>
      <c r="G4336" s="456">
        <v>3.4872000000000001</v>
      </c>
      <c r="H4336" s="457">
        <v>19758</v>
      </c>
      <c r="I4336" s="458">
        <v>495.21262000000002</v>
      </c>
      <c r="J4336" s="456">
        <v>0.25590000000000002</v>
      </c>
      <c r="K4336" s="459">
        <v>29</v>
      </c>
      <c r="L4336" s="57">
        <f>IF(IF(ISERROR(FIND("Revenu",D4336)),0,1),IF(C4336=(INDEX(Juris,MATCH('4. Princ. cat. — util. et rev.'!$B$4,Juris,0),1)),1,0),IF(C4336=(INDEX(Juris,MATCH('6. Princ. cat. — util. et géo.'!$B$4,Juris,0),1)),1,0))</f>
        <v>0</v>
      </c>
      <c r="M4336" s="57">
        <f>IF(IF(ISERROR(FIND("Revenu",D4336)),0,1),IF(D4336=(INDEX(iq,MATCH('4. Princ. cat. — util. et rev.'!$B$5,iq,0),1)),1,0),IF(D4336=(INDEX(RU,MATCH('6. Princ. cat. — util. et géo.'!$B$5,RU,0),1)),1,0))</f>
        <v>0</v>
      </c>
      <c r="N4336" s="57">
        <f t="shared" si="134"/>
        <v>0</v>
      </c>
      <c r="O4336" s="57">
        <f t="shared" si="135"/>
        <v>0</v>
      </c>
    </row>
    <row r="4337" spans="1:15" ht="14.1" customHeight="1" x14ac:dyDescent="0.2">
      <c r="A4337" s="310">
        <v>11</v>
      </c>
      <c r="B4337" s="311" t="s">
        <v>740</v>
      </c>
      <c r="C4337" s="311" t="s">
        <v>761</v>
      </c>
      <c r="D4337" s="311" t="s">
        <v>864</v>
      </c>
      <c r="E4337" s="311" t="s">
        <v>5</v>
      </c>
      <c r="F4337" s="312" t="s">
        <v>571</v>
      </c>
      <c r="G4337" s="456">
        <v>3.1709000000000001</v>
      </c>
      <c r="H4337" s="457">
        <v>17966</v>
      </c>
      <c r="I4337" s="458">
        <v>4378.8690900000001</v>
      </c>
      <c r="J4337" s="456">
        <v>2.2625999999999999</v>
      </c>
      <c r="K4337" s="459">
        <v>30</v>
      </c>
      <c r="L4337" s="57">
        <f>IF(IF(ISERROR(FIND("Revenu",D4337)),0,1),IF(C4337=(INDEX(Juris,MATCH('4. Princ. cat. — util. et rev.'!$B$4,Juris,0),1)),1,0),IF(C4337=(INDEX(Juris,MATCH('6. Princ. cat. — util. et géo.'!$B$4,Juris,0),1)),1,0))</f>
        <v>0</v>
      </c>
      <c r="M4337" s="57">
        <f>IF(IF(ISERROR(FIND("Revenu",D4337)),0,1),IF(D4337=(INDEX(iq,MATCH('4. Princ. cat. — util. et rev.'!$B$5,iq,0),1)),1,0),IF(D4337=(INDEX(RU,MATCH('6. Princ. cat. — util. et géo.'!$B$5,RU,0),1)),1,0))</f>
        <v>0</v>
      </c>
      <c r="N4337" s="57">
        <f t="shared" si="134"/>
        <v>0</v>
      </c>
      <c r="O4337" s="57">
        <f t="shared" si="135"/>
        <v>0</v>
      </c>
    </row>
    <row r="4338" spans="1:15" ht="14.1" customHeight="1" x14ac:dyDescent="0.2">
      <c r="A4338" s="310">
        <v>11</v>
      </c>
      <c r="B4338" s="311" t="s">
        <v>740</v>
      </c>
      <c r="C4338" s="311" t="s">
        <v>761</v>
      </c>
      <c r="D4338" s="311" t="s">
        <v>864</v>
      </c>
      <c r="E4338" s="311" t="s">
        <v>9</v>
      </c>
      <c r="F4338" s="312" t="s">
        <v>569</v>
      </c>
      <c r="G4338" s="456">
        <v>3.0956000000000001</v>
      </c>
      <c r="H4338" s="457">
        <v>17539</v>
      </c>
      <c r="I4338" s="458">
        <v>3818.7995900000001</v>
      </c>
      <c r="J4338" s="456">
        <v>1.9732000000000001</v>
      </c>
      <c r="K4338" s="459">
        <v>31</v>
      </c>
      <c r="L4338" s="57">
        <f>IF(IF(ISERROR(FIND("Revenu",D4338)),0,1),IF(C4338=(INDEX(Juris,MATCH('4. Princ. cat. — util. et rev.'!$B$4,Juris,0),1)),1,0),IF(C4338=(INDEX(Juris,MATCH('6. Princ. cat. — util. et géo.'!$B$4,Juris,0),1)),1,0))</f>
        <v>0</v>
      </c>
      <c r="M4338" s="57">
        <f>IF(IF(ISERROR(FIND("Revenu",D4338)),0,1),IF(D4338=(INDEX(iq,MATCH('4. Princ. cat. — util. et rev.'!$B$5,iq,0),1)),1,0),IF(D4338=(INDEX(RU,MATCH('6. Princ. cat. — util. et géo.'!$B$5,RU,0),1)),1,0))</f>
        <v>0</v>
      </c>
      <c r="N4338" s="57">
        <f t="shared" si="134"/>
        <v>0</v>
      </c>
      <c r="O4338" s="57">
        <f t="shared" si="135"/>
        <v>0</v>
      </c>
    </row>
    <row r="4339" spans="1:15" ht="14.1" customHeight="1" x14ac:dyDescent="0.2">
      <c r="A4339" s="310">
        <v>11</v>
      </c>
      <c r="B4339" s="311" t="s">
        <v>740</v>
      </c>
      <c r="C4339" s="311" t="s">
        <v>761</v>
      </c>
      <c r="D4339" s="311" t="s">
        <v>864</v>
      </c>
      <c r="E4339" s="311" t="s">
        <v>37</v>
      </c>
      <c r="F4339" s="312" t="s">
        <v>602</v>
      </c>
      <c r="G4339" s="456">
        <v>2.6213000000000002</v>
      </c>
      <c r="H4339" s="457">
        <v>14852</v>
      </c>
      <c r="I4339" s="458">
        <v>693.50505999999996</v>
      </c>
      <c r="J4339" s="456">
        <v>0.35830000000000001</v>
      </c>
      <c r="K4339" s="459">
        <v>32</v>
      </c>
      <c r="L4339" s="57">
        <f>IF(IF(ISERROR(FIND("Revenu",D4339)),0,1),IF(C4339=(INDEX(Juris,MATCH('4. Princ. cat. — util. et rev.'!$B$4,Juris,0),1)),1,0),IF(C4339=(INDEX(Juris,MATCH('6. Princ. cat. — util. et géo.'!$B$4,Juris,0),1)),1,0))</f>
        <v>0</v>
      </c>
      <c r="M4339" s="57">
        <f>IF(IF(ISERROR(FIND("Revenu",D4339)),0,1),IF(D4339=(INDEX(iq,MATCH('4. Princ. cat. — util. et rev.'!$B$5,iq,0),1)),1,0),IF(D4339=(INDEX(RU,MATCH('6. Princ. cat. — util. et géo.'!$B$5,RU,0),1)),1,0))</f>
        <v>0</v>
      </c>
      <c r="N4339" s="57">
        <f t="shared" si="134"/>
        <v>0</v>
      </c>
      <c r="O4339" s="57">
        <f t="shared" si="135"/>
        <v>0</v>
      </c>
    </row>
    <row r="4340" spans="1:15" ht="14.1" customHeight="1" x14ac:dyDescent="0.2">
      <c r="A4340" s="310">
        <v>11</v>
      </c>
      <c r="B4340" s="311" t="s">
        <v>740</v>
      </c>
      <c r="C4340" s="311" t="s">
        <v>761</v>
      </c>
      <c r="D4340" s="311" t="s">
        <v>864</v>
      </c>
      <c r="E4340" s="311" t="s">
        <v>186</v>
      </c>
      <c r="F4340" s="312" t="s">
        <v>599</v>
      </c>
      <c r="G4340" s="456">
        <v>2.5764999999999998</v>
      </c>
      <c r="H4340" s="457">
        <v>14598</v>
      </c>
      <c r="I4340" s="458">
        <v>2185.0643700000001</v>
      </c>
      <c r="J4340" s="456">
        <v>1.1291</v>
      </c>
      <c r="K4340" s="459">
        <v>33</v>
      </c>
      <c r="L4340" s="57">
        <f>IF(IF(ISERROR(FIND("Revenu",D4340)),0,1),IF(C4340=(INDEX(Juris,MATCH('4. Princ. cat. — util. et rev.'!$B$4,Juris,0),1)),1,0),IF(C4340=(INDEX(Juris,MATCH('6. Princ. cat. — util. et géo.'!$B$4,Juris,0),1)),1,0))</f>
        <v>0</v>
      </c>
      <c r="M4340" s="57">
        <f>IF(IF(ISERROR(FIND("Revenu",D4340)),0,1),IF(D4340=(INDEX(iq,MATCH('4. Princ. cat. — util. et rev.'!$B$5,iq,0),1)),1,0),IF(D4340=(INDEX(RU,MATCH('6. Princ. cat. — util. et géo.'!$B$5,RU,0),1)),1,0))</f>
        <v>0</v>
      </c>
      <c r="N4340" s="57">
        <f t="shared" si="134"/>
        <v>0</v>
      </c>
      <c r="O4340" s="57">
        <f t="shared" si="135"/>
        <v>0</v>
      </c>
    </row>
    <row r="4341" spans="1:15" ht="14.1" customHeight="1" x14ac:dyDescent="0.2">
      <c r="A4341" s="310">
        <v>11</v>
      </c>
      <c r="B4341" s="311" t="s">
        <v>740</v>
      </c>
      <c r="C4341" s="311" t="s">
        <v>761</v>
      </c>
      <c r="D4341" s="311" t="s">
        <v>864</v>
      </c>
      <c r="E4341" s="311" t="s">
        <v>32</v>
      </c>
      <c r="F4341" s="312" t="s">
        <v>687</v>
      </c>
      <c r="G4341" s="456">
        <v>2.5543999999999998</v>
      </c>
      <c r="H4341" s="457">
        <v>14473</v>
      </c>
      <c r="I4341" s="458">
        <v>104.42831</v>
      </c>
      <c r="J4341" s="456">
        <v>5.3999999999999999E-2</v>
      </c>
      <c r="K4341" s="459">
        <v>34</v>
      </c>
      <c r="L4341" s="57">
        <f>IF(IF(ISERROR(FIND("Revenu",D4341)),0,1),IF(C4341=(INDEX(Juris,MATCH('4. Princ. cat. — util. et rev.'!$B$4,Juris,0),1)),1,0),IF(C4341=(INDEX(Juris,MATCH('6. Princ. cat. — util. et géo.'!$B$4,Juris,0),1)),1,0))</f>
        <v>0</v>
      </c>
      <c r="M4341" s="57">
        <f>IF(IF(ISERROR(FIND("Revenu",D4341)),0,1),IF(D4341=(INDEX(iq,MATCH('4. Princ. cat. — util. et rev.'!$B$5,iq,0),1)),1,0),IF(D4341=(INDEX(RU,MATCH('6. Princ. cat. — util. et géo.'!$B$5,RU,0),1)),1,0))</f>
        <v>0</v>
      </c>
      <c r="N4341" s="57">
        <f t="shared" si="134"/>
        <v>0</v>
      </c>
      <c r="O4341" s="57">
        <f t="shared" si="135"/>
        <v>0</v>
      </c>
    </row>
    <row r="4342" spans="1:15" ht="14.1" customHeight="1" x14ac:dyDescent="0.2">
      <c r="A4342" s="310">
        <v>11</v>
      </c>
      <c r="B4342" s="311" t="s">
        <v>740</v>
      </c>
      <c r="C4342" s="311" t="s">
        <v>761</v>
      </c>
      <c r="D4342" s="311" t="s">
        <v>864</v>
      </c>
      <c r="E4342" s="311" t="s">
        <v>30</v>
      </c>
      <c r="F4342" s="312" t="s">
        <v>610</v>
      </c>
      <c r="G4342" s="456">
        <v>2.5129000000000001</v>
      </c>
      <c r="H4342" s="457">
        <v>14238</v>
      </c>
      <c r="I4342" s="458">
        <v>963.73478999999998</v>
      </c>
      <c r="J4342" s="456">
        <v>0.498</v>
      </c>
      <c r="K4342" s="459">
        <v>35</v>
      </c>
      <c r="L4342" s="57">
        <f>IF(IF(ISERROR(FIND("Revenu",D4342)),0,1),IF(C4342=(INDEX(Juris,MATCH('4. Princ. cat. — util. et rev.'!$B$4,Juris,0),1)),1,0),IF(C4342=(INDEX(Juris,MATCH('6. Princ. cat. — util. et géo.'!$B$4,Juris,0),1)),1,0))</f>
        <v>0</v>
      </c>
      <c r="M4342" s="57">
        <f>IF(IF(ISERROR(FIND("Revenu",D4342)),0,1),IF(D4342=(INDEX(iq,MATCH('4. Princ. cat. — util. et rev.'!$B$5,iq,0),1)),1,0),IF(D4342=(INDEX(RU,MATCH('6. Princ. cat. — util. et géo.'!$B$5,RU,0),1)),1,0))</f>
        <v>0</v>
      </c>
      <c r="N4342" s="57">
        <f t="shared" si="134"/>
        <v>0</v>
      </c>
      <c r="O4342" s="57">
        <f t="shared" si="135"/>
        <v>0</v>
      </c>
    </row>
    <row r="4343" spans="1:15" ht="14.1" customHeight="1" x14ac:dyDescent="0.2">
      <c r="A4343" s="310">
        <v>11</v>
      </c>
      <c r="B4343" s="311" t="s">
        <v>740</v>
      </c>
      <c r="C4343" s="311" t="s">
        <v>761</v>
      </c>
      <c r="D4343" s="311" t="s">
        <v>864</v>
      </c>
      <c r="E4343" s="311" t="s">
        <v>45</v>
      </c>
      <c r="F4343" s="312" t="s">
        <v>660</v>
      </c>
      <c r="G4343" s="456">
        <v>2.4925999999999999</v>
      </c>
      <c r="H4343" s="457">
        <v>14123</v>
      </c>
      <c r="I4343" s="458">
        <v>615.44889999999998</v>
      </c>
      <c r="J4343" s="456">
        <v>0.318</v>
      </c>
      <c r="K4343" s="459">
        <v>36</v>
      </c>
      <c r="L4343" s="57">
        <f>IF(IF(ISERROR(FIND("Revenu",D4343)),0,1),IF(C4343=(INDEX(Juris,MATCH('4. Princ. cat. — util. et rev.'!$B$4,Juris,0),1)),1,0),IF(C4343=(INDEX(Juris,MATCH('6. Princ. cat. — util. et géo.'!$B$4,Juris,0),1)),1,0))</f>
        <v>0</v>
      </c>
      <c r="M4343" s="57">
        <f>IF(IF(ISERROR(FIND("Revenu",D4343)),0,1),IF(D4343=(INDEX(iq,MATCH('4. Princ. cat. — util. et rev.'!$B$5,iq,0),1)),1,0),IF(D4343=(INDEX(RU,MATCH('6. Princ. cat. — util. et géo.'!$B$5,RU,0),1)),1,0))</f>
        <v>0</v>
      </c>
      <c r="N4343" s="57">
        <f t="shared" si="134"/>
        <v>0</v>
      </c>
      <c r="O4343" s="57">
        <f t="shared" si="135"/>
        <v>0</v>
      </c>
    </row>
    <row r="4344" spans="1:15" ht="14.1" customHeight="1" x14ac:dyDescent="0.2">
      <c r="A4344" s="310">
        <v>11</v>
      </c>
      <c r="B4344" s="311" t="s">
        <v>740</v>
      </c>
      <c r="C4344" s="311" t="s">
        <v>761</v>
      </c>
      <c r="D4344" s="311" t="s">
        <v>864</v>
      </c>
      <c r="E4344" s="311" t="s">
        <v>121</v>
      </c>
      <c r="F4344" s="312" t="s">
        <v>720</v>
      </c>
      <c r="G4344" s="456">
        <v>2.3919999999999999</v>
      </c>
      <c r="H4344" s="457">
        <v>13553</v>
      </c>
      <c r="I4344" s="458">
        <v>41.71049</v>
      </c>
      <c r="J4344" s="456">
        <v>2.1600000000000001E-2</v>
      </c>
      <c r="K4344" s="459">
        <v>37</v>
      </c>
      <c r="L4344" s="57">
        <f>IF(IF(ISERROR(FIND("Revenu",D4344)),0,1),IF(C4344=(INDEX(Juris,MATCH('4. Princ. cat. — util. et rev.'!$B$4,Juris,0),1)),1,0),IF(C4344=(INDEX(Juris,MATCH('6. Princ. cat. — util. et géo.'!$B$4,Juris,0),1)),1,0))</f>
        <v>0</v>
      </c>
      <c r="M4344" s="57">
        <f>IF(IF(ISERROR(FIND("Revenu",D4344)),0,1),IF(D4344=(INDEX(iq,MATCH('4. Princ. cat. — util. et rev.'!$B$5,iq,0),1)),1,0),IF(D4344=(INDEX(RU,MATCH('6. Princ. cat. — util. et géo.'!$B$5,RU,0),1)),1,0))</f>
        <v>0</v>
      </c>
      <c r="N4344" s="57">
        <f t="shared" si="134"/>
        <v>0</v>
      </c>
      <c r="O4344" s="57">
        <f t="shared" si="135"/>
        <v>0</v>
      </c>
    </row>
    <row r="4345" spans="1:15" ht="14.1" customHeight="1" x14ac:dyDescent="0.2">
      <c r="A4345" s="310">
        <v>11</v>
      </c>
      <c r="B4345" s="311" t="s">
        <v>740</v>
      </c>
      <c r="C4345" s="311" t="s">
        <v>761</v>
      </c>
      <c r="D4345" s="311" t="s">
        <v>864</v>
      </c>
      <c r="E4345" s="311" t="s">
        <v>113</v>
      </c>
      <c r="F4345" s="312" t="s">
        <v>692</v>
      </c>
      <c r="G4345" s="456">
        <v>2.2528000000000001</v>
      </c>
      <c r="H4345" s="457">
        <v>12764</v>
      </c>
      <c r="I4345" s="458">
        <v>138.13468</v>
      </c>
      <c r="J4345" s="456">
        <v>7.1400000000000005E-2</v>
      </c>
      <c r="K4345" s="459">
        <v>38</v>
      </c>
      <c r="L4345" s="57">
        <f>IF(IF(ISERROR(FIND("Revenu",D4345)),0,1),IF(C4345=(INDEX(Juris,MATCH('4. Princ. cat. — util. et rev.'!$B$4,Juris,0),1)),1,0),IF(C4345=(INDEX(Juris,MATCH('6. Princ. cat. — util. et géo.'!$B$4,Juris,0),1)),1,0))</f>
        <v>0</v>
      </c>
      <c r="M4345" s="57">
        <f>IF(IF(ISERROR(FIND("Revenu",D4345)),0,1),IF(D4345=(INDEX(iq,MATCH('4. Princ. cat. — util. et rev.'!$B$5,iq,0),1)),1,0),IF(D4345=(INDEX(RU,MATCH('6. Princ. cat. — util. et géo.'!$B$5,RU,0),1)),1,0))</f>
        <v>0</v>
      </c>
      <c r="N4345" s="57">
        <f t="shared" si="134"/>
        <v>0</v>
      </c>
      <c r="O4345" s="57">
        <f t="shared" si="135"/>
        <v>0</v>
      </c>
    </row>
    <row r="4346" spans="1:15" ht="14.1" customHeight="1" x14ac:dyDescent="0.2">
      <c r="A4346" s="310">
        <v>11</v>
      </c>
      <c r="B4346" s="311" t="s">
        <v>740</v>
      </c>
      <c r="C4346" s="311" t="s">
        <v>761</v>
      </c>
      <c r="D4346" s="311" t="s">
        <v>864</v>
      </c>
      <c r="E4346" s="311" t="s">
        <v>149</v>
      </c>
      <c r="F4346" s="312" t="s">
        <v>723</v>
      </c>
      <c r="G4346" s="456">
        <v>2.1917</v>
      </c>
      <c r="H4346" s="457">
        <v>12418</v>
      </c>
      <c r="I4346" s="458">
        <v>88.992530000000002</v>
      </c>
      <c r="J4346" s="456">
        <v>4.5999999999999999E-2</v>
      </c>
      <c r="K4346" s="459">
        <v>39</v>
      </c>
      <c r="L4346" s="57">
        <f>IF(IF(ISERROR(FIND("Revenu",D4346)),0,1),IF(C4346=(INDEX(Juris,MATCH('4. Princ. cat. — util. et rev.'!$B$4,Juris,0),1)),1,0),IF(C4346=(INDEX(Juris,MATCH('6. Princ. cat. — util. et géo.'!$B$4,Juris,0),1)),1,0))</f>
        <v>0</v>
      </c>
      <c r="M4346" s="57">
        <f>IF(IF(ISERROR(FIND("Revenu",D4346)),0,1),IF(D4346=(INDEX(iq,MATCH('4. Princ. cat. — util. et rev.'!$B$5,iq,0),1)),1,0),IF(D4346=(INDEX(RU,MATCH('6. Princ. cat. — util. et géo.'!$B$5,RU,0),1)),1,0))</f>
        <v>0</v>
      </c>
      <c r="N4346" s="57">
        <f t="shared" si="134"/>
        <v>0</v>
      </c>
      <c r="O4346" s="57">
        <f t="shared" si="135"/>
        <v>0</v>
      </c>
    </row>
    <row r="4347" spans="1:15" ht="14.1" customHeight="1" x14ac:dyDescent="0.2">
      <c r="A4347" s="310">
        <v>11</v>
      </c>
      <c r="B4347" s="311" t="s">
        <v>740</v>
      </c>
      <c r="C4347" s="311" t="s">
        <v>761</v>
      </c>
      <c r="D4347" s="311" t="s">
        <v>864</v>
      </c>
      <c r="E4347" s="311" t="s">
        <v>127</v>
      </c>
      <c r="F4347" s="312" t="s">
        <v>698</v>
      </c>
      <c r="G4347" s="456">
        <v>2.1166999999999998</v>
      </c>
      <c r="H4347" s="457">
        <v>11993</v>
      </c>
      <c r="I4347" s="458">
        <v>127.06126999999999</v>
      </c>
      <c r="J4347" s="456">
        <v>6.5699999999999995E-2</v>
      </c>
      <c r="K4347" s="459">
        <v>40</v>
      </c>
      <c r="L4347" s="57">
        <f>IF(IF(ISERROR(FIND("Revenu",D4347)),0,1),IF(C4347=(INDEX(Juris,MATCH('4. Princ. cat. — util. et rev.'!$B$4,Juris,0),1)),1,0),IF(C4347=(INDEX(Juris,MATCH('6. Princ. cat. — util. et géo.'!$B$4,Juris,0),1)),1,0))</f>
        <v>0</v>
      </c>
      <c r="M4347" s="57">
        <f>IF(IF(ISERROR(FIND("Revenu",D4347)),0,1),IF(D4347=(INDEX(iq,MATCH('4. Princ. cat. — util. et rev.'!$B$5,iq,0),1)),1,0),IF(D4347=(INDEX(RU,MATCH('6. Princ. cat. — util. et géo.'!$B$5,RU,0),1)),1,0))</f>
        <v>0</v>
      </c>
      <c r="N4347" s="57">
        <f t="shared" si="134"/>
        <v>0</v>
      </c>
      <c r="O4347" s="57">
        <f t="shared" si="135"/>
        <v>0</v>
      </c>
    </row>
    <row r="4348" spans="1:15" ht="14.1" customHeight="1" x14ac:dyDescent="0.2">
      <c r="A4348" s="310">
        <v>11</v>
      </c>
      <c r="B4348" s="311" t="s">
        <v>740</v>
      </c>
      <c r="C4348" s="311" t="s">
        <v>761</v>
      </c>
      <c r="D4348" s="311" t="s">
        <v>864</v>
      </c>
      <c r="E4348" s="311" t="s">
        <v>83</v>
      </c>
      <c r="F4348" s="312" t="s">
        <v>674</v>
      </c>
      <c r="G4348" s="456">
        <v>2.0992000000000002</v>
      </c>
      <c r="H4348" s="457">
        <v>11894</v>
      </c>
      <c r="I4348" s="458">
        <v>302.81950000000001</v>
      </c>
      <c r="J4348" s="456">
        <v>0.1565</v>
      </c>
      <c r="K4348" s="459">
        <v>41</v>
      </c>
      <c r="L4348" s="57">
        <f>IF(IF(ISERROR(FIND("Revenu",D4348)),0,1),IF(C4348=(INDEX(Juris,MATCH('4. Princ. cat. — util. et rev.'!$B$4,Juris,0),1)),1,0),IF(C4348=(INDEX(Juris,MATCH('6. Princ. cat. — util. et géo.'!$B$4,Juris,0),1)),1,0))</f>
        <v>0</v>
      </c>
      <c r="M4348" s="57">
        <f>IF(IF(ISERROR(FIND("Revenu",D4348)),0,1),IF(D4348=(INDEX(iq,MATCH('4. Princ. cat. — util. et rev.'!$B$5,iq,0),1)),1,0),IF(D4348=(INDEX(RU,MATCH('6. Princ. cat. — util. et géo.'!$B$5,RU,0),1)),1,0))</f>
        <v>0</v>
      </c>
      <c r="N4348" s="57">
        <f t="shared" si="134"/>
        <v>0</v>
      </c>
      <c r="O4348" s="57">
        <f t="shared" si="135"/>
        <v>0</v>
      </c>
    </row>
    <row r="4349" spans="1:15" ht="14.1" customHeight="1" x14ac:dyDescent="0.2">
      <c r="A4349" s="310">
        <v>11</v>
      </c>
      <c r="B4349" s="311" t="s">
        <v>740</v>
      </c>
      <c r="C4349" s="311" t="s">
        <v>761</v>
      </c>
      <c r="D4349" s="311" t="s">
        <v>864</v>
      </c>
      <c r="E4349" s="311" t="s">
        <v>110</v>
      </c>
      <c r="F4349" s="312" t="s">
        <v>721</v>
      </c>
      <c r="G4349" s="456">
        <v>1.9083000000000001</v>
      </c>
      <c r="H4349" s="457">
        <v>10812</v>
      </c>
      <c r="I4349" s="458">
        <v>71.001710000000003</v>
      </c>
      <c r="J4349" s="456">
        <v>3.6700000000000003E-2</v>
      </c>
      <c r="K4349" s="459">
        <v>42</v>
      </c>
      <c r="L4349" s="57">
        <f>IF(IF(ISERROR(FIND("Revenu",D4349)),0,1),IF(C4349=(INDEX(Juris,MATCH('4. Princ. cat. — util. et rev.'!$B$4,Juris,0),1)),1,0),IF(C4349=(INDEX(Juris,MATCH('6. Princ. cat. — util. et géo.'!$B$4,Juris,0),1)),1,0))</f>
        <v>0</v>
      </c>
      <c r="M4349" s="57">
        <f>IF(IF(ISERROR(FIND("Revenu",D4349)),0,1),IF(D4349=(INDEX(iq,MATCH('4. Princ. cat. — util. et rev.'!$B$5,iq,0),1)),1,0),IF(D4349=(INDEX(RU,MATCH('6. Princ. cat. — util. et géo.'!$B$5,RU,0),1)),1,0))</f>
        <v>0</v>
      </c>
      <c r="N4349" s="57">
        <f t="shared" si="134"/>
        <v>0</v>
      </c>
      <c r="O4349" s="57">
        <f t="shared" si="135"/>
        <v>0</v>
      </c>
    </row>
    <row r="4350" spans="1:15" ht="14.1" customHeight="1" x14ac:dyDescent="0.2">
      <c r="A4350" s="310">
        <v>11</v>
      </c>
      <c r="B4350" s="311" t="s">
        <v>740</v>
      </c>
      <c r="C4350" s="311" t="s">
        <v>761</v>
      </c>
      <c r="D4350" s="311" t="s">
        <v>864</v>
      </c>
      <c r="E4350" s="311" t="s">
        <v>80</v>
      </c>
      <c r="F4350" s="312" t="s">
        <v>608</v>
      </c>
      <c r="G4350" s="456">
        <v>1.8919999999999999</v>
      </c>
      <c r="H4350" s="457">
        <v>10720</v>
      </c>
      <c r="I4350" s="458">
        <v>240.13347999999999</v>
      </c>
      <c r="J4350" s="456">
        <v>0.1241</v>
      </c>
      <c r="K4350" s="459">
        <v>43</v>
      </c>
      <c r="L4350" s="57">
        <f>IF(IF(ISERROR(FIND("Revenu",D4350)),0,1),IF(C4350=(INDEX(Juris,MATCH('4. Princ. cat. — util. et rev.'!$B$4,Juris,0),1)),1,0),IF(C4350=(INDEX(Juris,MATCH('6. Princ. cat. — util. et géo.'!$B$4,Juris,0),1)),1,0))</f>
        <v>0</v>
      </c>
      <c r="M4350" s="57">
        <f>IF(IF(ISERROR(FIND("Revenu",D4350)),0,1),IF(D4350=(INDEX(iq,MATCH('4. Princ. cat. — util. et rev.'!$B$5,iq,0),1)),1,0),IF(D4350=(INDEX(RU,MATCH('6. Princ. cat. — util. et géo.'!$B$5,RU,0),1)),1,0))</f>
        <v>0</v>
      </c>
      <c r="N4350" s="57">
        <f t="shared" si="134"/>
        <v>0</v>
      </c>
      <c r="O4350" s="57">
        <f t="shared" si="135"/>
        <v>0</v>
      </c>
    </row>
    <row r="4351" spans="1:15" ht="14.1" customHeight="1" x14ac:dyDescent="0.2">
      <c r="A4351" s="310">
        <v>11</v>
      </c>
      <c r="B4351" s="311" t="s">
        <v>740</v>
      </c>
      <c r="C4351" s="311" t="s">
        <v>761</v>
      </c>
      <c r="D4351" s="311" t="s">
        <v>864</v>
      </c>
      <c r="E4351" s="311" t="s">
        <v>195</v>
      </c>
      <c r="F4351" s="312" t="s">
        <v>725</v>
      </c>
      <c r="G4351" s="456">
        <v>1.8666</v>
      </c>
      <c r="H4351" s="457">
        <v>10576</v>
      </c>
      <c r="I4351" s="458">
        <v>113.76506999999999</v>
      </c>
      <c r="J4351" s="456">
        <v>5.8799999999999998E-2</v>
      </c>
      <c r="K4351" s="459">
        <v>44</v>
      </c>
      <c r="L4351" s="57">
        <f>IF(IF(ISERROR(FIND("Revenu",D4351)),0,1),IF(C4351=(INDEX(Juris,MATCH('4. Princ. cat. — util. et rev.'!$B$4,Juris,0),1)),1,0),IF(C4351=(INDEX(Juris,MATCH('6. Princ. cat. — util. et géo.'!$B$4,Juris,0),1)),1,0))</f>
        <v>0</v>
      </c>
      <c r="M4351" s="57">
        <f>IF(IF(ISERROR(FIND("Revenu",D4351)),0,1),IF(D4351=(INDEX(iq,MATCH('4. Princ. cat. — util. et rev.'!$B$5,iq,0),1)),1,0),IF(D4351=(INDEX(RU,MATCH('6. Princ. cat. — util. et géo.'!$B$5,RU,0),1)),1,0))</f>
        <v>0</v>
      </c>
      <c r="N4351" s="57">
        <f t="shared" si="134"/>
        <v>0</v>
      </c>
      <c r="O4351" s="57">
        <f t="shared" si="135"/>
        <v>0</v>
      </c>
    </row>
    <row r="4352" spans="1:15" ht="14.1" customHeight="1" x14ac:dyDescent="0.2">
      <c r="A4352" s="310">
        <v>11</v>
      </c>
      <c r="B4352" s="311" t="s">
        <v>740</v>
      </c>
      <c r="C4352" s="311" t="s">
        <v>761</v>
      </c>
      <c r="D4352" s="311" t="s">
        <v>864</v>
      </c>
      <c r="E4352" s="311" t="s">
        <v>122</v>
      </c>
      <c r="F4352" s="312" t="s">
        <v>123</v>
      </c>
      <c r="G4352" s="456">
        <v>1.8291999999999999</v>
      </c>
      <c r="H4352" s="457">
        <v>10364</v>
      </c>
      <c r="I4352" s="458">
        <v>61.223140000000001</v>
      </c>
      <c r="J4352" s="456">
        <v>3.1600000000000003E-2</v>
      </c>
      <c r="K4352" s="459">
        <v>45</v>
      </c>
      <c r="L4352" s="57">
        <f>IF(IF(ISERROR(FIND("Revenu",D4352)),0,1),IF(C4352=(INDEX(Juris,MATCH('4. Princ. cat. — util. et rev.'!$B$4,Juris,0),1)),1,0),IF(C4352=(INDEX(Juris,MATCH('6. Princ. cat. — util. et géo.'!$B$4,Juris,0),1)),1,0))</f>
        <v>0</v>
      </c>
      <c r="M4352" s="57">
        <f>IF(IF(ISERROR(FIND("Revenu",D4352)),0,1),IF(D4352=(INDEX(iq,MATCH('4. Princ. cat. — util. et rev.'!$B$5,iq,0),1)),1,0),IF(D4352=(INDEX(RU,MATCH('6. Princ. cat. — util. et géo.'!$B$5,RU,0),1)),1,0))</f>
        <v>0</v>
      </c>
      <c r="N4352" s="57">
        <f t="shared" si="134"/>
        <v>0</v>
      </c>
      <c r="O4352" s="57">
        <f t="shared" si="135"/>
        <v>0</v>
      </c>
    </row>
    <row r="4353" spans="1:15" ht="14.1" customHeight="1" x14ac:dyDescent="0.2">
      <c r="A4353" s="310">
        <v>11</v>
      </c>
      <c r="B4353" s="311" t="s">
        <v>740</v>
      </c>
      <c r="C4353" s="311" t="s">
        <v>761</v>
      </c>
      <c r="D4353" s="311" t="s">
        <v>864</v>
      </c>
      <c r="E4353" s="311" t="s">
        <v>11</v>
      </c>
      <c r="F4353" s="312" t="s">
        <v>869</v>
      </c>
      <c r="G4353" s="456">
        <v>1.7941</v>
      </c>
      <c r="H4353" s="457">
        <v>10165</v>
      </c>
      <c r="I4353" s="458">
        <v>2523.6566699999998</v>
      </c>
      <c r="J4353" s="456">
        <v>1.304</v>
      </c>
      <c r="K4353" s="459">
        <v>46</v>
      </c>
      <c r="L4353" s="57">
        <f>IF(IF(ISERROR(FIND("Revenu",D4353)),0,1),IF(C4353=(INDEX(Juris,MATCH('4. Princ. cat. — util. et rev.'!$B$4,Juris,0),1)),1,0),IF(C4353=(INDEX(Juris,MATCH('6. Princ. cat. — util. et géo.'!$B$4,Juris,0),1)),1,0))</f>
        <v>0</v>
      </c>
      <c r="M4353" s="57">
        <f>IF(IF(ISERROR(FIND("Revenu",D4353)),0,1),IF(D4353=(INDEX(iq,MATCH('4. Princ. cat. — util. et rev.'!$B$5,iq,0),1)),1,0),IF(D4353=(INDEX(RU,MATCH('6. Princ. cat. — util. et géo.'!$B$5,RU,0),1)),1,0))</f>
        <v>0</v>
      </c>
      <c r="N4353" s="57">
        <f t="shared" si="134"/>
        <v>0</v>
      </c>
      <c r="O4353" s="57">
        <f t="shared" si="135"/>
        <v>0</v>
      </c>
    </row>
    <row r="4354" spans="1:15" ht="14.1" customHeight="1" x14ac:dyDescent="0.2">
      <c r="A4354" s="310">
        <v>11</v>
      </c>
      <c r="B4354" s="311" t="s">
        <v>740</v>
      </c>
      <c r="C4354" s="311" t="s">
        <v>761</v>
      </c>
      <c r="D4354" s="311" t="s">
        <v>864</v>
      </c>
      <c r="E4354" s="311" t="s">
        <v>120</v>
      </c>
      <c r="F4354" s="312" t="s">
        <v>714</v>
      </c>
      <c r="G4354" s="456">
        <v>1.7264999999999999</v>
      </c>
      <c r="H4354" s="457">
        <v>9782</v>
      </c>
      <c r="I4354" s="458">
        <v>46.91816</v>
      </c>
      <c r="J4354" s="456">
        <v>2.4199999999999999E-2</v>
      </c>
      <c r="K4354" s="459">
        <v>47</v>
      </c>
      <c r="L4354" s="57">
        <f>IF(IF(ISERROR(FIND("Revenu",D4354)),0,1),IF(C4354=(INDEX(Juris,MATCH('4. Princ. cat. — util. et rev.'!$B$4,Juris,0),1)),1,0),IF(C4354=(INDEX(Juris,MATCH('6. Princ. cat. — util. et géo.'!$B$4,Juris,0),1)),1,0))</f>
        <v>0</v>
      </c>
      <c r="M4354" s="57">
        <f>IF(IF(ISERROR(FIND("Revenu",D4354)),0,1),IF(D4354=(INDEX(iq,MATCH('4. Princ. cat. — util. et rev.'!$B$5,iq,0),1)),1,0),IF(D4354=(INDEX(RU,MATCH('6. Princ. cat. — util. et géo.'!$B$5,RU,0),1)),1,0))</f>
        <v>0</v>
      </c>
      <c r="N4354" s="57">
        <f t="shared" si="134"/>
        <v>0</v>
      </c>
      <c r="O4354" s="57">
        <f t="shared" si="135"/>
        <v>0</v>
      </c>
    </row>
    <row r="4355" spans="1:15" ht="14.1" customHeight="1" x14ac:dyDescent="0.2">
      <c r="A4355" s="310">
        <v>11</v>
      </c>
      <c r="B4355" s="311" t="s">
        <v>740</v>
      </c>
      <c r="C4355" s="311" t="s">
        <v>761</v>
      </c>
      <c r="D4355" s="311" t="s">
        <v>864</v>
      </c>
      <c r="E4355" s="311" t="s">
        <v>109</v>
      </c>
      <c r="F4355" s="312" t="s">
        <v>706</v>
      </c>
      <c r="G4355" s="456">
        <v>1.694</v>
      </c>
      <c r="H4355" s="457">
        <v>9598</v>
      </c>
      <c r="I4355" s="458">
        <v>54.394590000000001</v>
      </c>
      <c r="J4355" s="456">
        <v>2.81E-2</v>
      </c>
      <c r="K4355" s="459">
        <v>48</v>
      </c>
      <c r="L4355" s="57">
        <f>IF(IF(ISERROR(FIND("Revenu",D4355)),0,1),IF(C4355=(INDEX(Juris,MATCH('4. Princ. cat. — util. et rev.'!$B$4,Juris,0),1)),1,0),IF(C4355=(INDEX(Juris,MATCH('6. Princ. cat. — util. et géo.'!$B$4,Juris,0),1)),1,0))</f>
        <v>0</v>
      </c>
      <c r="M4355" s="57">
        <f>IF(IF(ISERROR(FIND("Revenu",D4355)),0,1),IF(D4355=(INDEX(iq,MATCH('4. Princ. cat. — util. et rev.'!$B$5,iq,0),1)),1,0),IF(D4355=(INDEX(RU,MATCH('6. Princ. cat. — util. et géo.'!$B$5,RU,0),1)),1,0))</f>
        <v>0</v>
      </c>
      <c r="N4355" s="57">
        <f t="shared" si="134"/>
        <v>0</v>
      </c>
      <c r="O4355" s="57">
        <f t="shared" si="135"/>
        <v>0</v>
      </c>
    </row>
    <row r="4356" spans="1:15" ht="14.1" customHeight="1" x14ac:dyDescent="0.2">
      <c r="A4356" s="310">
        <v>11</v>
      </c>
      <c r="B4356" s="311" t="s">
        <v>740</v>
      </c>
      <c r="C4356" s="311" t="s">
        <v>761</v>
      </c>
      <c r="D4356" s="311" t="s">
        <v>864</v>
      </c>
      <c r="E4356" s="311" t="s">
        <v>183</v>
      </c>
      <c r="F4356" s="312" t="s">
        <v>606</v>
      </c>
      <c r="G4356" s="456">
        <v>1.6850000000000001</v>
      </c>
      <c r="H4356" s="457">
        <v>9547</v>
      </c>
      <c r="I4356" s="458">
        <v>432.31434000000002</v>
      </c>
      <c r="J4356" s="456">
        <v>0.22339999999999999</v>
      </c>
      <c r="K4356" s="459">
        <v>49</v>
      </c>
      <c r="L4356" s="57">
        <f>IF(IF(ISERROR(FIND("Revenu",D4356)),0,1),IF(C4356=(INDEX(Juris,MATCH('4. Princ. cat. — util. et rev.'!$B$4,Juris,0),1)),1,0),IF(C4356=(INDEX(Juris,MATCH('6. Princ. cat. — util. et géo.'!$B$4,Juris,0),1)),1,0))</f>
        <v>0</v>
      </c>
      <c r="M4356" s="57">
        <f>IF(IF(ISERROR(FIND("Revenu",D4356)),0,1),IF(D4356=(INDEX(iq,MATCH('4. Princ. cat. — util. et rev.'!$B$5,iq,0),1)),1,0),IF(D4356=(INDEX(RU,MATCH('6. Princ. cat. — util. et géo.'!$B$5,RU,0),1)),1,0))</f>
        <v>0</v>
      </c>
      <c r="N4356" s="57">
        <f t="shared" si="134"/>
        <v>0</v>
      </c>
      <c r="O4356" s="57">
        <f t="shared" si="135"/>
        <v>0</v>
      </c>
    </row>
    <row r="4357" spans="1:15" ht="14.1" customHeight="1" x14ac:dyDescent="0.2">
      <c r="A4357" s="310">
        <v>11</v>
      </c>
      <c r="B4357" s="311" t="s">
        <v>740</v>
      </c>
      <c r="C4357" s="311" t="s">
        <v>761</v>
      </c>
      <c r="D4357" s="311" t="s">
        <v>864</v>
      </c>
      <c r="E4357" s="311" t="s">
        <v>142</v>
      </c>
      <c r="F4357" s="312" t="s">
        <v>626</v>
      </c>
      <c r="G4357" s="456">
        <v>1.6134999999999999</v>
      </c>
      <c r="H4357" s="457">
        <v>9142</v>
      </c>
      <c r="I4357" s="458">
        <v>3852.07017</v>
      </c>
      <c r="J4357" s="456">
        <v>1.9903999999999999</v>
      </c>
      <c r="K4357" s="459">
        <v>50</v>
      </c>
      <c r="L4357" s="57">
        <f>IF(IF(ISERROR(FIND("Revenu",D4357)),0,1),IF(C4357=(INDEX(Juris,MATCH('4. Princ. cat. — util. et rev.'!$B$4,Juris,0),1)),1,0),IF(C4357=(INDEX(Juris,MATCH('6. Princ. cat. — util. et géo.'!$B$4,Juris,0),1)),1,0))</f>
        <v>0</v>
      </c>
      <c r="M4357" s="57">
        <f>IF(IF(ISERROR(FIND("Revenu",D4357)),0,1),IF(D4357=(INDEX(iq,MATCH('4. Princ. cat. — util. et rev.'!$B$5,iq,0),1)),1,0),IF(D4357=(INDEX(RU,MATCH('6. Princ. cat. — util. et géo.'!$B$5,RU,0),1)),1,0))</f>
        <v>0</v>
      </c>
      <c r="N4357" s="57">
        <f t="shared" si="134"/>
        <v>0</v>
      </c>
      <c r="O4357" s="57">
        <f t="shared" si="135"/>
        <v>0</v>
      </c>
    </row>
    <row r="4358" spans="1:15" ht="14.1" customHeight="1" x14ac:dyDescent="0.2">
      <c r="A4358" s="310">
        <v>11</v>
      </c>
      <c r="B4358" s="311" t="s">
        <v>740</v>
      </c>
      <c r="C4358" s="311" t="s">
        <v>761</v>
      </c>
      <c r="D4358" s="311" t="s">
        <v>864</v>
      </c>
      <c r="E4358" s="311" t="s">
        <v>185</v>
      </c>
      <c r="F4358" s="312" t="s">
        <v>633</v>
      </c>
      <c r="G4358" s="456">
        <v>1.556</v>
      </c>
      <c r="H4358" s="457">
        <v>8816</v>
      </c>
      <c r="I4358" s="458">
        <v>222.29014000000001</v>
      </c>
      <c r="J4358" s="456">
        <v>0.1149</v>
      </c>
      <c r="K4358" s="459">
        <v>51</v>
      </c>
      <c r="L4358" s="57">
        <f>IF(IF(ISERROR(FIND("Revenu",D4358)),0,1),IF(C4358=(INDEX(Juris,MATCH('4. Princ. cat. — util. et rev.'!$B$4,Juris,0),1)),1,0),IF(C4358=(INDEX(Juris,MATCH('6. Princ. cat. — util. et géo.'!$B$4,Juris,0),1)),1,0))</f>
        <v>0</v>
      </c>
      <c r="M4358" s="57">
        <f>IF(IF(ISERROR(FIND("Revenu",D4358)),0,1),IF(D4358=(INDEX(iq,MATCH('4. Princ. cat. — util. et rev.'!$B$5,iq,0),1)),1,0),IF(D4358=(INDEX(RU,MATCH('6. Princ. cat. — util. et géo.'!$B$5,RU,0),1)),1,0))</f>
        <v>0</v>
      </c>
      <c r="N4358" s="57">
        <f t="shared" ref="N4358:N4421" si="136" xml:space="preserve"> IF(IF(ISERROR(FIND("Revenu",D4358)),0,1),IF(L4358=1,IF(M4358=1,1,0),0),0)</f>
        <v>0</v>
      </c>
      <c r="O4358" s="57">
        <f t="shared" ref="O4358:O4421" si="137" xml:space="preserve"> IF(IF(ISERROR(FIND("Revenu",D4358)),0,1),0,IF(L4358=1,IF(M4358=1,1,0),0))</f>
        <v>0</v>
      </c>
    </row>
    <row r="4359" spans="1:15" ht="14.1" customHeight="1" x14ac:dyDescent="0.2">
      <c r="A4359" s="310">
        <v>11</v>
      </c>
      <c r="B4359" s="311" t="s">
        <v>740</v>
      </c>
      <c r="C4359" s="311" t="s">
        <v>761</v>
      </c>
      <c r="D4359" s="311" t="s">
        <v>864</v>
      </c>
      <c r="E4359" s="311" t="s">
        <v>92</v>
      </c>
      <c r="F4359" s="312" t="s">
        <v>672</v>
      </c>
      <c r="G4359" s="456">
        <v>1.5190999999999999</v>
      </c>
      <c r="H4359" s="457">
        <v>8607</v>
      </c>
      <c r="I4359" s="458">
        <v>265.32675</v>
      </c>
      <c r="J4359" s="456">
        <v>0.1371</v>
      </c>
      <c r="K4359" s="459">
        <v>52</v>
      </c>
      <c r="L4359" s="57">
        <f>IF(IF(ISERROR(FIND("Revenu",D4359)),0,1),IF(C4359=(INDEX(Juris,MATCH('4. Princ. cat. — util. et rev.'!$B$4,Juris,0),1)),1,0),IF(C4359=(INDEX(Juris,MATCH('6. Princ. cat. — util. et géo.'!$B$4,Juris,0),1)),1,0))</f>
        <v>0</v>
      </c>
      <c r="M4359" s="57">
        <f>IF(IF(ISERROR(FIND("Revenu",D4359)),0,1),IF(D4359=(INDEX(iq,MATCH('4. Princ. cat. — util. et rev.'!$B$5,iq,0),1)),1,0),IF(D4359=(INDEX(RU,MATCH('6. Princ. cat. — util. et géo.'!$B$5,RU,0),1)),1,0))</f>
        <v>0</v>
      </c>
      <c r="N4359" s="57">
        <f t="shared" si="136"/>
        <v>0</v>
      </c>
      <c r="O4359" s="57">
        <f t="shared" si="137"/>
        <v>0</v>
      </c>
    </row>
    <row r="4360" spans="1:15" ht="14.1" customHeight="1" x14ac:dyDescent="0.2">
      <c r="A4360" s="310">
        <v>11</v>
      </c>
      <c r="B4360" s="311" t="s">
        <v>740</v>
      </c>
      <c r="C4360" s="311" t="s">
        <v>761</v>
      </c>
      <c r="D4360" s="311" t="s">
        <v>864</v>
      </c>
      <c r="E4360" s="311" t="s">
        <v>21</v>
      </c>
      <c r="F4360" s="312" t="s">
        <v>594</v>
      </c>
      <c r="G4360" s="456">
        <v>1.5157</v>
      </c>
      <c r="H4360" s="457">
        <v>8588</v>
      </c>
      <c r="I4360" s="458">
        <v>1059.7205200000001</v>
      </c>
      <c r="J4360" s="456">
        <v>0.54759999999999998</v>
      </c>
      <c r="K4360" s="459">
        <v>53</v>
      </c>
      <c r="L4360" s="57">
        <f>IF(IF(ISERROR(FIND("Revenu",D4360)),0,1),IF(C4360=(INDEX(Juris,MATCH('4. Princ. cat. — util. et rev.'!$B$4,Juris,0),1)),1,0),IF(C4360=(INDEX(Juris,MATCH('6. Princ. cat. — util. et géo.'!$B$4,Juris,0),1)),1,0))</f>
        <v>0</v>
      </c>
      <c r="M4360" s="57">
        <f>IF(IF(ISERROR(FIND("Revenu",D4360)),0,1),IF(D4360=(INDEX(iq,MATCH('4. Princ. cat. — util. et rev.'!$B$5,iq,0),1)),1,0),IF(D4360=(INDEX(RU,MATCH('6. Princ. cat. — util. et géo.'!$B$5,RU,0),1)),1,0))</f>
        <v>0</v>
      </c>
      <c r="N4360" s="57">
        <f t="shared" si="136"/>
        <v>0</v>
      </c>
      <c r="O4360" s="57">
        <f t="shared" si="137"/>
        <v>0</v>
      </c>
    </row>
    <row r="4361" spans="1:15" ht="14.1" customHeight="1" x14ac:dyDescent="0.2">
      <c r="A4361" s="310">
        <v>11</v>
      </c>
      <c r="B4361" s="311" t="s">
        <v>740</v>
      </c>
      <c r="C4361" s="311" t="s">
        <v>761</v>
      </c>
      <c r="D4361" s="311" t="s">
        <v>864</v>
      </c>
      <c r="E4361" s="311" t="s">
        <v>133</v>
      </c>
      <c r="F4361" s="312" t="s">
        <v>684</v>
      </c>
      <c r="G4361" s="456">
        <v>1.4985999999999999</v>
      </c>
      <c r="H4361" s="457">
        <v>8491</v>
      </c>
      <c r="I4361" s="458">
        <v>268.04491000000002</v>
      </c>
      <c r="J4361" s="456">
        <v>0.13850000000000001</v>
      </c>
      <c r="K4361" s="459">
        <v>54</v>
      </c>
      <c r="L4361" s="57">
        <f>IF(IF(ISERROR(FIND("Revenu",D4361)),0,1),IF(C4361=(INDEX(Juris,MATCH('4. Princ. cat. — util. et rev.'!$B$4,Juris,0),1)),1,0),IF(C4361=(INDEX(Juris,MATCH('6. Princ. cat. — util. et géo.'!$B$4,Juris,0),1)),1,0))</f>
        <v>0</v>
      </c>
      <c r="M4361" s="57">
        <f>IF(IF(ISERROR(FIND("Revenu",D4361)),0,1),IF(D4361=(INDEX(iq,MATCH('4. Princ. cat. — util. et rev.'!$B$5,iq,0),1)),1,0),IF(D4361=(INDEX(RU,MATCH('6. Princ. cat. — util. et géo.'!$B$5,RU,0),1)),1,0))</f>
        <v>0</v>
      </c>
      <c r="N4361" s="57">
        <f t="shared" si="136"/>
        <v>0</v>
      </c>
      <c r="O4361" s="57">
        <f t="shared" si="137"/>
        <v>0</v>
      </c>
    </row>
    <row r="4362" spans="1:15" ht="14.1" customHeight="1" x14ac:dyDescent="0.2">
      <c r="A4362" s="310">
        <v>11</v>
      </c>
      <c r="B4362" s="311" t="s">
        <v>740</v>
      </c>
      <c r="C4362" s="311" t="s">
        <v>761</v>
      </c>
      <c r="D4362" s="311" t="s">
        <v>864</v>
      </c>
      <c r="E4362" s="311" t="s">
        <v>118</v>
      </c>
      <c r="F4362" s="312" t="s">
        <v>614</v>
      </c>
      <c r="G4362" s="456">
        <v>1.4882</v>
      </c>
      <c r="H4362" s="457">
        <v>8432</v>
      </c>
      <c r="I4362" s="458">
        <v>71.992900000000006</v>
      </c>
      <c r="J4362" s="456">
        <v>3.7199999999999997E-2</v>
      </c>
      <c r="K4362" s="459">
        <v>55</v>
      </c>
      <c r="L4362" s="57">
        <f>IF(IF(ISERROR(FIND("Revenu",D4362)),0,1),IF(C4362=(INDEX(Juris,MATCH('4. Princ. cat. — util. et rev.'!$B$4,Juris,0),1)),1,0),IF(C4362=(INDEX(Juris,MATCH('6. Princ. cat. — util. et géo.'!$B$4,Juris,0),1)),1,0))</f>
        <v>0</v>
      </c>
      <c r="M4362" s="57">
        <f>IF(IF(ISERROR(FIND("Revenu",D4362)),0,1),IF(D4362=(INDEX(iq,MATCH('4. Princ. cat. — util. et rev.'!$B$5,iq,0),1)),1,0),IF(D4362=(INDEX(RU,MATCH('6. Princ. cat. — util. et géo.'!$B$5,RU,0),1)),1,0))</f>
        <v>0</v>
      </c>
      <c r="N4362" s="57">
        <f t="shared" si="136"/>
        <v>0</v>
      </c>
      <c r="O4362" s="57">
        <f t="shared" si="137"/>
        <v>0</v>
      </c>
    </row>
    <row r="4363" spans="1:15" ht="14.1" customHeight="1" x14ac:dyDescent="0.2">
      <c r="A4363" s="310">
        <v>11</v>
      </c>
      <c r="B4363" s="311" t="s">
        <v>740</v>
      </c>
      <c r="C4363" s="311" t="s">
        <v>761</v>
      </c>
      <c r="D4363" s="311" t="s">
        <v>864</v>
      </c>
      <c r="E4363" s="311" t="s">
        <v>66</v>
      </c>
      <c r="F4363" s="312" t="s">
        <v>659</v>
      </c>
      <c r="G4363" s="456">
        <v>1.4666999999999999</v>
      </c>
      <c r="H4363" s="457">
        <v>8310</v>
      </c>
      <c r="I4363" s="458">
        <v>515.13612999999998</v>
      </c>
      <c r="J4363" s="456">
        <v>0.26619999999999999</v>
      </c>
      <c r="K4363" s="459">
        <v>56</v>
      </c>
      <c r="L4363" s="57">
        <f>IF(IF(ISERROR(FIND("Revenu",D4363)),0,1),IF(C4363=(INDEX(Juris,MATCH('4. Princ. cat. — util. et rev.'!$B$4,Juris,0),1)),1,0),IF(C4363=(INDEX(Juris,MATCH('6. Princ. cat. — util. et géo.'!$B$4,Juris,0),1)),1,0))</f>
        <v>0</v>
      </c>
      <c r="M4363" s="57">
        <f>IF(IF(ISERROR(FIND("Revenu",D4363)),0,1),IF(D4363=(INDEX(iq,MATCH('4. Princ. cat. — util. et rev.'!$B$5,iq,0),1)),1,0),IF(D4363=(INDEX(RU,MATCH('6. Princ. cat. — util. et géo.'!$B$5,RU,0),1)),1,0))</f>
        <v>0</v>
      </c>
      <c r="N4363" s="57">
        <f t="shared" si="136"/>
        <v>0</v>
      </c>
      <c r="O4363" s="57">
        <f t="shared" si="137"/>
        <v>0</v>
      </c>
    </row>
    <row r="4364" spans="1:15" ht="14.1" customHeight="1" x14ac:dyDescent="0.2">
      <c r="A4364" s="310">
        <v>11</v>
      </c>
      <c r="B4364" s="311" t="s">
        <v>740</v>
      </c>
      <c r="C4364" s="311" t="s">
        <v>761</v>
      </c>
      <c r="D4364" s="311" t="s">
        <v>864</v>
      </c>
      <c r="E4364" s="311" t="s">
        <v>41</v>
      </c>
      <c r="F4364" s="312" t="s">
        <v>886</v>
      </c>
      <c r="G4364" s="456">
        <v>1.4459</v>
      </c>
      <c r="H4364" s="457">
        <v>8192</v>
      </c>
      <c r="I4364" s="458">
        <v>2072.4630200000001</v>
      </c>
      <c r="J4364" s="456">
        <v>1.0709</v>
      </c>
      <c r="K4364" s="459">
        <v>57</v>
      </c>
      <c r="L4364" s="57">
        <f>IF(IF(ISERROR(FIND("Revenu",D4364)),0,1),IF(C4364=(INDEX(Juris,MATCH('4. Princ. cat. — util. et rev.'!$B$4,Juris,0),1)),1,0),IF(C4364=(INDEX(Juris,MATCH('6. Princ. cat. — util. et géo.'!$B$4,Juris,0),1)),1,0))</f>
        <v>0</v>
      </c>
      <c r="M4364" s="57">
        <f>IF(IF(ISERROR(FIND("Revenu",D4364)),0,1),IF(D4364=(INDEX(iq,MATCH('4. Princ. cat. — util. et rev.'!$B$5,iq,0),1)),1,0),IF(D4364=(INDEX(RU,MATCH('6. Princ. cat. — util. et géo.'!$B$5,RU,0),1)),1,0))</f>
        <v>0</v>
      </c>
      <c r="N4364" s="57">
        <f t="shared" si="136"/>
        <v>0</v>
      </c>
      <c r="O4364" s="57">
        <f t="shared" si="137"/>
        <v>0</v>
      </c>
    </row>
    <row r="4365" spans="1:15" ht="14.1" customHeight="1" x14ac:dyDescent="0.2">
      <c r="A4365" s="310">
        <v>11</v>
      </c>
      <c r="B4365" s="311" t="s">
        <v>740</v>
      </c>
      <c r="C4365" s="311" t="s">
        <v>761</v>
      </c>
      <c r="D4365" s="311" t="s">
        <v>864</v>
      </c>
      <c r="E4365" s="311" t="s">
        <v>64</v>
      </c>
      <c r="F4365" s="312" t="s">
        <v>657</v>
      </c>
      <c r="G4365" s="456">
        <v>1.3385</v>
      </c>
      <c r="H4365" s="457">
        <v>7584</v>
      </c>
      <c r="I4365" s="458">
        <v>461.55959999999999</v>
      </c>
      <c r="J4365" s="456">
        <v>0.23849999999999999</v>
      </c>
      <c r="K4365" s="459">
        <v>58</v>
      </c>
      <c r="L4365" s="57">
        <f>IF(IF(ISERROR(FIND("Revenu",D4365)),0,1),IF(C4365=(INDEX(Juris,MATCH('4. Princ. cat. — util. et rev.'!$B$4,Juris,0),1)),1,0),IF(C4365=(INDEX(Juris,MATCH('6. Princ. cat. — util. et géo.'!$B$4,Juris,0),1)),1,0))</f>
        <v>0</v>
      </c>
      <c r="M4365" s="57">
        <f>IF(IF(ISERROR(FIND("Revenu",D4365)),0,1),IF(D4365=(INDEX(iq,MATCH('4. Princ. cat. — util. et rev.'!$B$5,iq,0),1)),1,0),IF(D4365=(INDEX(RU,MATCH('6. Princ. cat. — util. et géo.'!$B$5,RU,0),1)),1,0))</f>
        <v>0</v>
      </c>
      <c r="N4365" s="57">
        <f t="shared" si="136"/>
        <v>0</v>
      </c>
      <c r="O4365" s="57">
        <f t="shared" si="137"/>
        <v>0</v>
      </c>
    </row>
    <row r="4366" spans="1:15" ht="14.1" customHeight="1" x14ac:dyDescent="0.2">
      <c r="A4366" s="310">
        <v>11</v>
      </c>
      <c r="B4366" s="311" t="s">
        <v>740</v>
      </c>
      <c r="C4366" s="311" t="s">
        <v>761</v>
      </c>
      <c r="D4366" s="311" t="s">
        <v>864</v>
      </c>
      <c r="E4366" s="311" t="s">
        <v>130</v>
      </c>
      <c r="F4366" s="312" t="s">
        <v>722</v>
      </c>
      <c r="G4366" s="456">
        <v>1.2939000000000001</v>
      </c>
      <c r="H4366" s="457">
        <v>7331</v>
      </c>
      <c r="I4366" s="458">
        <v>23.439129999999999</v>
      </c>
      <c r="J4366" s="456">
        <v>1.21E-2</v>
      </c>
      <c r="K4366" s="459">
        <v>59</v>
      </c>
      <c r="L4366" s="57">
        <f>IF(IF(ISERROR(FIND("Revenu",D4366)),0,1),IF(C4366=(INDEX(Juris,MATCH('4. Princ. cat. — util. et rev.'!$B$4,Juris,0),1)),1,0),IF(C4366=(INDEX(Juris,MATCH('6. Princ. cat. — util. et géo.'!$B$4,Juris,0),1)),1,0))</f>
        <v>0</v>
      </c>
      <c r="M4366" s="57">
        <f>IF(IF(ISERROR(FIND("Revenu",D4366)),0,1),IF(D4366=(INDEX(iq,MATCH('4. Princ. cat. — util. et rev.'!$B$5,iq,0),1)),1,0),IF(D4366=(INDEX(RU,MATCH('6. Princ. cat. — util. et géo.'!$B$5,RU,0),1)),1,0))</f>
        <v>0</v>
      </c>
      <c r="N4366" s="57">
        <f t="shared" si="136"/>
        <v>0</v>
      </c>
      <c r="O4366" s="57">
        <f t="shared" si="137"/>
        <v>0</v>
      </c>
    </row>
    <row r="4367" spans="1:15" ht="14.1" customHeight="1" x14ac:dyDescent="0.2">
      <c r="A4367" s="310">
        <v>11</v>
      </c>
      <c r="B4367" s="311" t="s">
        <v>740</v>
      </c>
      <c r="C4367" s="311" t="s">
        <v>761</v>
      </c>
      <c r="D4367" s="311" t="s">
        <v>864</v>
      </c>
      <c r="E4367" s="311" t="s">
        <v>44</v>
      </c>
      <c r="F4367" s="312" t="s">
        <v>592</v>
      </c>
      <c r="G4367" s="456">
        <v>1.2757000000000001</v>
      </c>
      <c r="H4367" s="457">
        <v>7228</v>
      </c>
      <c r="I4367" s="458">
        <v>430.49878999999999</v>
      </c>
      <c r="J4367" s="456">
        <v>0.22239999999999999</v>
      </c>
      <c r="K4367" s="459">
        <v>60</v>
      </c>
      <c r="L4367" s="57">
        <f>IF(IF(ISERROR(FIND("Revenu",D4367)),0,1),IF(C4367=(INDEX(Juris,MATCH('4. Princ. cat. — util. et rev.'!$B$4,Juris,0),1)),1,0),IF(C4367=(INDEX(Juris,MATCH('6. Princ. cat. — util. et géo.'!$B$4,Juris,0),1)),1,0))</f>
        <v>0</v>
      </c>
      <c r="M4367" s="57">
        <f>IF(IF(ISERROR(FIND("Revenu",D4367)),0,1),IF(D4367=(INDEX(iq,MATCH('4. Princ. cat. — util. et rev.'!$B$5,iq,0),1)),1,0),IF(D4367=(INDEX(RU,MATCH('6. Princ. cat. — util. et géo.'!$B$5,RU,0),1)),1,0))</f>
        <v>0</v>
      </c>
      <c r="N4367" s="57">
        <f t="shared" si="136"/>
        <v>0</v>
      </c>
      <c r="O4367" s="57">
        <f t="shared" si="137"/>
        <v>0</v>
      </c>
    </row>
    <row r="4368" spans="1:15" ht="14.1" customHeight="1" x14ac:dyDescent="0.2">
      <c r="A4368" s="310">
        <v>11</v>
      </c>
      <c r="B4368" s="311" t="s">
        <v>740</v>
      </c>
      <c r="C4368" s="311" t="s">
        <v>761</v>
      </c>
      <c r="D4368" s="311" t="s">
        <v>864</v>
      </c>
      <c r="E4368" s="311" t="s">
        <v>42</v>
      </c>
      <c r="F4368" s="312" t="s">
        <v>663</v>
      </c>
      <c r="G4368" s="456">
        <v>1.2674000000000001</v>
      </c>
      <c r="H4368" s="457">
        <v>7181</v>
      </c>
      <c r="I4368" s="458">
        <v>285.83188999999999</v>
      </c>
      <c r="J4368" s="456">
        <v>0.1477</v>
      </c>
      <c r="K4368" s="459">
        <v>61</v>
      </c>
      <c r="L4368" s="57">
        <f>IF(IF(ISERROR(FIND("Revenu",D4368)),0,1),IF(C4368=(INDEX(Juris,MATCH('4. Princ. cat. — util. et rev.'!$B$4,Juris,0),1)),1,0),IF(C4368=(INDEX(Juris,MATCH('6. Princ. cat. — util. et géo.'!$B$4,Juris,0),1)),1,0))</f>
        <v>0</v>
      </c>
      <c r="M4368" s="57">
        <f>IF(IF(ISERROR(FIND("Revenu",D4368)),0,1),IF(D4368=(INDEX(iq,MATCH('4. Princ. cat. — util. et rev.'!$B$5,iq,0),1)),1,0),IF(D4368=(INDEX(RU,MATCH('6. Princ. cat. — util. et géo.'!$B$5,RU,0),1)),1,0))</f>
        <v>0</v>
      </c>
      <c r="N4368" s="57">
        <f t="shared" si="136"/>
        <v>0</v>
      </c>
      <c r="O4368" s="57">
        <f t="shared" si="137"/>
        <v>0</v>
      </c>
    </row>
    <row r="4369" spans="1:15" ht="14.1" customHeight="1" x14ac:dyDescent="0.2">
      <c r="A4369" s="310">
        <v>11</v>
      </c>
      <c r="B4369" s="311" t="s">
        <v>740</v>
      </c>
      <c r="C4369" s="311" t="s">
        <v>761</v>
      </c>
      <c r="D4369" s="311" t="s">
        <v>864</v>
      </c>
      <c r="E4369" s="311" t="s">
        <v>40</v>
      </c>
      <c r="F4369" s="312" t="s">
        <v>574</v>
      </c>
      <c r="G4369" s="456">
        <v>1.2464</v>
      </c>
      <c r="H4369" s="457">
        <v>7062</v>
      </c>
      <c r="I4369" s="458">
        <v>1739.26451</v>
      </c>
      <c r="J4369" s="456">
        <v>0.89870000000000005</v>
      </c>
      <c r="K4369" s="459">
        <v>62</v>
      </c>
      <c r="L4369" s="57">
        <f>IF(IF(ISERROR(FIND("Revenu",D4369)),0,1),IF(C4369=(INDEX(Juris,MATCH('4. Princ. cat. — util. et rev.'!$B$4,Juris,0),1)),1,0),IF(C4369=(INDEX(Juris,MATCH('6. Princ. cat. — util. et géo.'!$B$4,Juris,0),1)),1,0))</f>
        <v>0</v>
      </c>
      <c r="M4369" s="57">
        <f>IF(IF(ISERROR(FIND("Revenu",D4369)),0,1),IF(D4369=(INDEX(iq,MATCH('4. Princ. cat. — util. et rev.'!$B$5,iq,0),1)),1,0),IF(D4369=(INDEX(RU,MATCH('6. Princ. cat. — util. et géo.'!$B$5,RU,0),1)),1,0))</f>
        <v>0</v>
      </c>
      <c r="N4369" s="57">
        <f t="shared" si="136"/>
        <v>0</v>
      </c>
      <c r="O4369" s="57">
        <f t="shared" si="137"/>
        <v>0</v>
      </c>
    </row>
    <row r="4370" spans="1:15" ht="14.1" customHeight="1" x14ac:dyDescent="0.2">
      <c r="A4370" s="310">
        <v>11</v>
      </c>
      <c r="B4370" s="311" t="s">
        <v>740</v>
      </c>
      <c r="C4370" s="311" t="s">
        <v>761</v>
      </c>
      <c r="D4370" s="311" t="s">
        <v>864</v>
      </c>
      <c r="E4370" s="311" t="s">
        <v>90</v>
      </c>
      <c r="F4370" s="312" t="s">
        <v>695</v>
      </c>
      <c r="G4370" s="456">
        <v>1.2325999999999999</v>
      </c>
      <c r="H4370" s="457">
        <v>6984</v>
      </c>
      <c r="I4370" s="458">
        <v>73.987939999999995</v>
      </c>
      <c r="J4370" s="456">
        <v>3.8199999999999998E-2</v>
      </c>
      <c r="K4370" s="459">
        <v>63</v>
      </c>
      <c r="L4370" s="57">
        <f>IF(IF(ISERROR(FIND("Revenu",D4370)),0,1),IF(C4370=(INDEX(Juris,MATCH('4. Princ. cat. — util. et rev.'!$B$4,Juris,0),1)),1,0),IF(C4370=(INDEX(Juris,MATCH('6. Princ. cat. — util. et géo.'!$B$4,Juris,0),1)),1,0))</f>
        <v>0</v>
      </c>
      <c r="M4370" s="57">
        <f>IF(IF(ISERROR(FIND("Revenu",D4370)),0,1),IF(D4370=(INDEX(iq,MATCH('4. Princ. cat. — util. et rev.'!$B$5,iq,0),1)),1,0),IF(D4370=(INDEX(RU,MATCH('6. Princ. cat. — util. et géo.'!$B$5,RU,0),1)),1,0))</f>
        <v>0</v>
      </c>
      <c r="N4370" s="57">
        <f t="shared" si="136"/>
        <v>0</v>
      </c>
      <c r="O4370" s="57">
        <f t="shared" si="137"/>
        <v>0</v>
      </c>
    </row>
    <row r="4371" spans="1:15" ht="14.1" customHeight="1" x14ac:dyDescent="0.2">
      <c r="A4371" s="310">
        <v>11</v>
      </c>
      <c r="B4371" s="311" t="s">
        <v>740</v>
      </c>
      <c r="C4371" s="311" t="s">
        <v>761</v>
      </c>
      <c r="D4371" s="311" t="s">
        <v>864</v>
      </c>
      <c r="E4371" s="311" t="s">
        <v>94</v>
      </c>
      <c r="F4371" s="312" t="s">
        <v>678</v>
      </c>
      <c r="G4371" s="456">
        <v>1.2012</v>
      </c>
      <c r="H4371" s="457">
        <v>6806</v>
      </c>
      <c r="I4371" s="458">
        <v>286.22257000000002</v>
      </c>
      <c r="J4371" s="456">
        <v>0.1479</v>
      </c>
      <c r="K4371" s="459">
        <v>64</v>
      </c>
      <c r="L4371" s="57">
        <f>IF(IF(ISERROR(FIND("Revenu",D4371)),0,1),IF(C4371=(INDEX(Juris,MATCH('4. Princ. cat. — util. et rev.'!$B$4,Juris,0),1)),1,0),IF(C4371=(INDEX(Juris,MATCH('6. Princ. cat. — util. et géo.'!$B$4,Juris,0),1)),1,0))</f>
        <v>0</v>
      </c>
      <c r="M4371" s="57">
        <f>IF(IF(ISERROR(FIND("Revenu",D4371)),0,1),IF(D4371=(INDEX(iq,MATCH('4. Princ. cat. — util. et rev.'!$B$5,iq,0),1)),1,0),IF(D4371=(INDEX(RU,MATCH('6. Princ. cat. — util. et géo.'!$B$5,RU,0),1)),1,0))</f>
        <v>0</v>
      </c>
      <c r="N4371" s="57">
        <f t="shared" si="136"/>
        <v>0</v>
      </c>
      <c r="O4371" s="57">
        <f t="shared" si="137"/>
        <v>0</v>
      </c>
    </row>
    <row r="4372" spans="1:15" ht="14.1" customHeight="1" x14ac:dyDescent="0.2">
      <c r="A4372" s="310">
        <v>11</v>
      </c>
      <c r="B4372" s="311" t="s">
        <v>740</v>
      </c>
      <c r="C4372" s="311" t="s">
        <v>761</v>
      </c>
      <c r="D4372" s="311" t="s">
        <v>864</v>
      </c>
      <c r="E4372" s="311" t="s">
        <v>15</v>
      </c>
      <c r="F4372" s="312" t="s">
        <v>586</v>
      </c>
      <c r="G4372" s="456">
        <v>1.1970000000000001</v>
      </c>
      <c r="H4372" s="457">
        <v>6782</v>
      </c>
      <c r="I4372" s="458">
        <v>945.57177999999999</v>
      </c>
      <c r="J4372" s="456">
        <v>0.48859999999999998</v>
      </c>
      <c r="K4372" s="459">
        <v>65</v>
      </c>
      <c r="L4372" s="57">
        <f>IF(IF(ISERROR(FIND("Revenu",D4372)),0,1),IF(C4372=(INDEX(Juris,MATCH('4. Princ. cat. — util. et rev.'!$B$4,Juris,0),1)),1,0),IF(C4372=(INDEX(Juris,MATCH('6. Princ. cat. — util. et géo.'!$B$4,Juris,0),1)),1,0))</f>
        <v>0</v>
      </c>
      <c r="M4372" s="57">
        <f>IF(IF(ISERROR(FIND("Revenu",D4372)),0,1),IF(D4372=(INDEX(iq,MATCH('4. Princ. cat. — util. et rev.'!$B$5,iq,0),1)),1,0),IF(D4372=(INDEX(RU,MATCH('6. Princ. cat. — util. et géo.'!$B$5,RU,0),1)),1,0))</f>
        <v>0</v>
      </c>
      <c r="N4372" s="57">
        <f t="shared" si="136"/>
        <v>0</v>
      </c>
      <c r="O4372" s="57">
        <f t="shared" si="137"/>
        <v>0</v>
      </c>
    </row>
    <row r="4373" spans="1:15" ht="14.1" customHeight="1" x14ac:dyDescent="0.2">
      <c r="A4373" s="310">
        <v>11</v>
      </c>
      <c r="B4373" s="311" t="s">
        <v>740</v>
      </c>
      <c r="C4373" s="311" t="s">
        <v>761</v>
      </c>
      <c r="D4373" s="311" t="s">
        <v>864</v>
      </c>
      <c r="E4373" s="311" t="s">
        <v>70</v>
      </c>
      <c r="F4373" s="312" t="s">
        <v>638</v>
      </c>
      <c r="G4373" s="456">
        <v>1.1970000000000001</v>
      </c>
      <c r="H4373" s="457">
        <v>6782</v>
      </c>
      <c r="I4373" s="458">
        <v>448.61624</v>
      </c>
      <c r="J4373" s="456">
        <v>0.23180000000000001</v>
      </c>
      <c r="K4373" s="459">
        <v>65</v>
      </c>
      <c r="L4373" s="57">
        <f>IF(IF(ISERROR(FIND("Revenu",D4373)),0,1),IF(C4373=(INDEX(Juris,MATCH('4. Princ. cat. — util. et rev.'!$B$4,Juris,0),1)),1,0),IF(C4373=(INDEX(Juris,MATCH('6. Princ. cat. — util. et géo.'!$B$4,Juris,0),1)),1,0))</f>
        <v>0</v>
      </c>
      <c r="M4373" s="57">
        <f>IF(IF(ISERROR(FIND("Revenu",D4373)),0,1),IF(D4373=(INDEX(iq,MATCH('4. Princ. cat. — util. et rev.'!$B$5,iq,0),1)),1,0),IF(D4373=(INDEX(RU,MATCH('6. Princ. cat. — util. et géo.'!$B$5,RU,0),1)),1,0))</f>
        <v>0</v>
      </c>
      <c r="N4373" s="57">
        <f t="shared" si="136"/>
        <v>0</v>
      </c>
      <c r="O4373" s="57">
        <f t="shared" si="137"/>
        <v>0</v>
      </c>
    </row>
    <row r="4374" spans="1:15" ht="14.1" customHeight="1" x14ac:dyDescent="0.2">
      <c r="A4374" s="310">
        <v>11</v>
      </c>
      <c r="B4374" s="311" t="s">
        <v>740</v>
      </c>
      <c r="C4374" s="311" t="s">
        <v>761</v>
      </c>
      <c r="D4374" s="311" t="s">
        <v>864</v>
      </c>
      <c r="E4374" s="311" t="s">
        <v>119</v>
      </c>
      <c r="F4374" s="312" t="s">
        <v>689</v>
      </c>
      <c r="G4374" s="456">
        <v>1.1569</v>
      </c>
      <c r="H4374" s="457">
        <v>6555</v>
      </c>
      <c r="I4374" s="458">
        <v>25.87039</v>
      </c>
      <c r="J4374" s="456">
        <v>1.34E-2</v>
      </c>
      <c r="K4374" s="459">
        <v>67</v>
      </c>
      <c r="L4374" s="57">
        <f>IF(IF(ISERROR(FIND("Revenu",D4374)),0,1),IF(C4374=(INDEX(Juris,MATCH('4. Princ. cat. — util. et rev.'!$B$4,Juris,0),1)),1,0),IF(C4374=(INDEX(Juris,MATCH('6. Princ. cat. — util. et géo.'!$B$4,Juris,0),1)),1,0))</f>
        <v>0</v>
      </c>
      <c r="M4374" s="57">
        <f>IF(IF(ISERROR(FIND("Revenu",D4374)),0,1),IF(D4374=(INDEX(iq,MATCH('4. Princ. cat. — util. et rev.'!$B$5,iq,0),1)),1,0),IF(D4374=(INDEX(RU,MATCH('6. Princ. cat. — util. et géo.'!$B$5,RU,0),1)),1,0))</f>
        <v>0</v>
      </c>
      <c r="N4374" s="57">
        <f t="shared" si="136"/>
        <v>0</v>
      </c>
      <c r="O4374" s="57">
        <f t="shared" si="137"/>
        <v>0</v>
      </c>
    </row>
    <row r="4375" spans="1:15" ht="14.1" customHeight="1" x14ac:dyDescent="0.2">
      <c r="A4375" s="310">
        <v>11</v>
      </c>
      <c r="B4375" s="311" t="s">
        <v>740</v>
      </c>
      <c r="C4375" s="311" t="s">
        <v>761</v>
      </c>
      <c r="D4375" s="311" t="s">
        <v>864</v>
      </c>
      <c r="E4375" s="311" t="s">
        <v>137</v>
      </c>
      <c r="F4375" s="312" t="s">
        <v>700</v>
      </c>
      <c r="G4375" s="456">
        <v>1.1472</v>
      </c>
      <c r="H4375" s="457">
        <v>6500</v>
      </c>
      <c r="I4375" s="458">
        <v>50.154249999999998</v>
      </c>
      <c r="J4375" s="456">
        <v>2.5899999999999999E-2</v>
      </c>
      <c r="K4375" s="459">
        <v>68</v>
      </c>
      <c r="L4375" s="57">
        <f>IF(IF(ISERROR(FIND("Revenu",D4375)),0,1),IF(C4375=(INDEX(Juris,MATCH('4. Princ. cat. — util. et rev.'!$B$4,Juris,0),1)),1,0),IF(C4375=(INDEX(Juris,MATCH('6. Princ. cat. — util. et géo.'!$B$4,Juris,0),1)),1,0))</f>
        <v>0</v>
      </c>
      <c r="M4375" s="57">
        <f>IF(IF(ISERROR(FIND("Revenu",D4375)),0,1),IF(D4375=(INDEX(iq,MATCH('4. Princ. cat. — util. et rev.'!$B$5,iq,0),1)),1,0),IF(D4375=(INDEX(RU,MATCH('6. Princ. cat. — util. et géo.'!$B$5,RU,0),1)),1,0))</f>
        <v>0</v>
      </c>
      <c r="N4375" s="57">
        <f t="shared" si="136"/>
        <v>0</v>
      </c>
      <c r="O4375" s="57">
        <f t="shared" si="137"/>
        <v>0</v>
      </c>
    </row>
    <row r="4376" spans="1:15" ht="14.1" customHeight="1" x14ac:dyDescent="0.2">
      <c r="A4376" s="310">
        <v>11</v>
      </c>
      <c r="B4376" s="311" t="s">
        <v>740</v>
      </c>
      <c r="C4376" s="311" t="s">
        <v>761</v>
      </c>
      <c r="D4376" s="311" t="s">
        <v>864</v>
      </c>
      <c r="E4376" s="311" t="s">
        <v>27</v>
      </c>
      <c r="F4376" s="312" t="s">
        <v>565</v>
      </c>
      <c r="G4376" s="456">
        <v>1.0757000000000001</v>
      </c>
      <c r="H4376" s="457">
        <v>6095</v>
      </c>
      <c r="I4376" s="458">
        <v>6732.3458199999995</v>
      </c>
      <c r="J4376" s="456">
        <v>3.4786999999999999</v>
      </c>
      <c r="K4376" s="459">
        <v>69</v>
      </c>
      <c r="L4376" s="57">
        <f>IF(IF(ISERROR(FIND("Revenu",D4376)),0,1),IF(C4376=(INDEX(Juris,MATCH('4. Princ. cat. — util. et rev.'!$B$4,Juris,0),1)),1,0),IF(C4376=(INDEX(Juris,MATCH('6. Princ. cat. — util. et géo.'!$B$4,Juris,0),1)),1,0))</f>
        <v>0</v>
      </c>
      <c r="M4376" s="57">
        <f>IF(IF(ISERROR(FIND("Revenu",D4376)),0,1),IF(D4376=(INDEX(iq,MATCH('4. Princ. cat. — util. et rev.'!$B$5,iq,0),1)),1,0),IF(D4376=(INDEX(RU,MATCH('6. Princ. cat. — util. et géo.'!$B$5,RU,0),1)),1,0))</f>
        <v>0</v>
      </c>
      <c r="N4376" s="57">
        <f t="shared" si="136"/>
        <v>0</v>
      </c>
      <c r="O4376" s="57">
        <f t="shared" si="137"/>
        <v>0</v>
      </c>
    </row>
    <row r="4377" spans="1:15" ht="14.1" customHeight="1" x14ac:dyDescent="0.2">
      <c r="A4377" s="310">
        <v>11</v>
      </c>
      <c r="B4377" s="311" t="s">
        <v>740</v>
      </c>
      <c r="C4377" s="311" t="s">
        <v>761</v>
      </c>
      <c r="D4377" s="311" t="s">
        <v>864</v>
      </c>
      <c r="E4377" s="311" t="s">
        <v>24</v>
      </c>
      <c r="F4377" s="312" t="s">
        <v>628</v>
      </c>
      <c r="G4377" s="456">
        <v>1.0676000000000001</v>
      </c>
      <c r="H4377" s="457">
        <v>6049</v>
      </c>
      <c r="I4377" s="458">
        <v>196.91132999999999</v>
      </c>
      <c r="J4377" s="456">
        <v>0.1017</v>
      </c>
      <c r="K4377" s="459">
        <v>70</v>
      </c>
      <c r="L4377" s="57">
        <f>IF(IF(ISERROR(FIND("Revenu",D4377)),0,1),IF(C4377=(INDEX(Juris,MATCH('4. Princ. cat. — util. et rev.'!$B$4,Juris,0),1)),1,0),IF(C4377=(INDEX(Juris,MATCH('6. Princ. cat. — util. et géo.'!$B$4,Juris,0),1)),1,0))</f>
        <v>0</v>
      </c>
      <c r="M4377" s="57">
        <f>IF(IF(ISERROR(FIND("Revenu",D4377)),0,1),IF(D4377=(INDEX(iq,MATCH('4. Princ. cat. — util. et rev.'!$B$5,iq,0),1)),1,0),IF(D4377=(INDEX(RU,MATCH('6. Princ. cat. — util. et géo.'!$B$5,RU,0),1)),1,0))</f>
        <v>0</v>
      </c>
      <c r="N4377" s="57">
        <f t="shared" si="136"/>
        <v>0</v>
      </c>
      <c r="O4377" s="57">
        <f t="shared" si="137"/>
        <v>0</v>
      </c>
    </row>
    <row r="4378" spans="1:15" ht="14.1" customHeight="1" x14ac:dyDescent="0.2">
      <c r="A4378" s="310">
        <v>11</v>
      </c>
      <c r="B4378" s="311" t="s">
        <v>740</v>
      </c>
      <c r="C4378" s="311" t="s">
        <v>761</v>
      </c>
      <c r="D4378" s="311" t="s">
        <v>864</v>
      </c>
      <c r="E4378" s="311" t="s">
        <v>43</v>
      </c>
      <c r="F4378" s="312" t="s">
        <v>658</v>
      </c>
      <c r="G4378" s="456">
        <v>1.0662</v>
      </c>
      <c r="H4378" s="457">
        <v>6041</v>
      </c>
      <c r="I4378" s="458">
        <v>474.03775000000002</v>
      </c>
      <c r="J4378" s="456">
        <v>0.24490000000000001</v>
      </c>
      <c r="K4378" s="459">
        <v>71</v>
      </c>
      <c r="L4378" s="57">
        <f>IF(IF(ISERROR(FIND("Revenu",D4378)),0,1),IF(C4378=(INDEX(Juris,MATCH('4. Princ. cat. — util. et rev.'!$B$4,Juris,0),1)),1,0),IF(C4378=(INDEX(Juris,MATCH('6. Princ. cat. — util. et géo.'!$B$4,Juris,0),1)),1,0))</f>
        <v>0</v>
      </c>
      <c r="M4378" s="57">
        <f>IF(IF(ISERROR(FIND("Revenu",D4378)),0,1),IF(D4378=(INDEX(iq,MATCH('4. Princ. cat. — util. et rev.'!$B$5,iq,0),1)),1,0),IF(D4378=(INDEX(RU,MATCH('6. Princ. cat. — util. et géo.'!$B$5,RU,0),1)),1,0))</f>
        <v>0</v>
      </c>
      <c r="N4378" s="57">
        <f t="shared" si="136"/>
        <v>0</v>
      </c>
      <c r="O4378" s="57">
        <f t="shared" si="137"/>
        <v>0</v>
      </c>
    </row>
    <row r="4379" spans="1:15" ht="14.1" customHeight="1" x14ac:dyDescent="0.2">
      <c r="A4379" s="310">
        <v>11</v>
      </c>
      <c r="B4379" s="311" t="s">
        <v>740</v>
      </c>
      <c r="C4379" s="311" t="s">
        <v>761</v>
      </c>
      <c r="D4379" s="311" t="s">
        <v>864</v>
      </c>
      <c r="E4379" s="311" t="s">
        <v>35</v>
      </c>
      <c r="F4379" s="312" t="s">
        <v>843</v>
      </c>
      <c r="G4379" s="456">
        <v>1.0339</v>
      </c>
      <c r="H4379" s="457">
        <v>5858</v>
      </c>
      <c r="I4379" s="458">
        <v>365.91942999999998</v>
      </c>
      <c r="J4379" s="456">
        <v>0.18909999999999999</v>
      </c>
      <c r="K4379" s="459">
        <v>72</v>
      </c>
      <c r="L4379" s="57">
        <f>IF(IF(ISERROR(FIND("Revenu",D4379)),0,1),IF(C4379=(INDEX(Juris,MATCH('4. Princ. cat. — util. et rev.'!$B$4,Juris,0),1)),1,0),IF(C4379=(INDEX(Juris,MATCH('6. Princ. cat. — util. et géo.'!$B$4,Juris,0),1)),1,0))</f>
        <v>0</v>
      </c>
      <c r="M4379" s="57">
        <f>IF(IF(ISERROR(FIND("Revenu",D4379)),0,1),IF(D4379=(INDEX(iq,MATCH('4. Princ. cat. — util. et rev.'!$B$5,iq,0),1)),1,0),IF(D4379=(INDEX(RU,MATCH('6. Princ. cat. — util. et géo.'!$B$5,RU,0),1)),1,0))</f>
        <v>0</v>
      </c>
      <c r="N4379" s="57">
        <f t="shared" si="136"/>
        <v>0</v>
      </c>
      <c r="O4379" s="57">
        <f t="shared" si="137"/>
        <v>0</v>
      </c>
    </row>
    <row r="4380" spans="1:15" ht="14.1" customHeight="1" x14ac:dyDescent="0.2">
      <c r="A4380" s="310">
        <v>11</v>
      </c>
      <c r="B4380" s="311" t="s">
        <v>740</v>
      </c>
      <c r="C4380" s="311" t="s">
        <v>761</v>
      </c>
      <c r="D4380" s="311" t="s">
        <v>864</v>
      </c>
      <c r="E4380" s="311" t="s">
        <v>201</v>
      </c>
      <c r="F4380" s="312" t="s">
        <v>604</v>
      </c>
      <c r="G4380" s="456">
        <v>1.0306</v>
      </c>
      <c r="H4380" s="457">
        <v>5839</v>
      </c>
      <c r="I4380" s="458">
        <v>219.54340999999999</v>
      </c>
      <c r="J4380" s="456">
        <v>0.1134</v>
      </c>
      <c r="K4380" s="459">
        <v>73</v>
      </c>
      <c r="L4380" s="57">
        <f>IF(IF(ISERROR(FIND("Revenu",D4380)),0,1),IF(C4380=(INDEX(Juris,MATCH('4. Princ. cat. — util. et rev.'!$B$4,Juris,0),1)),1,0),IF(C4380=(INDEX(Juris,MATCH('6. Princ. cat. — util. et géo.'!$B$4,Juris,0),1)),1,0))</f>
        <v>0</v>
      </c>
      <c r="M4380" s="57">
        <f>IF(IF(ISERROR(FIND("Revenu",D4380)),0,1),IF(D4380=(INDEX(iq,MATCH('4. Princ. cat. — util. et rev.'!$B$5,iq,0),1)),1,0),IF(D4380=(INDEX(RU,MATCH('6. Princ. cat. — util. et géo.'!$B$5,RU,0),1)),1,0))</f>
        <v>0</v>
      </c>
      <c r="N4380" s="57">
        <f t="shared" si="136"/>
        <v>0</v>
      </c>
      <c r="O4380" s="57">
        <f t="shared" si="137"/>
        <v>0</v>
      </c>
    </row>
    <row r="4381" spans="1:15" ht="14.1" customHeight="1" x14ac:dyDescent="0.2">
      <c r="A4381" s="310">
        <v>11</v>
      </c>
      <c r="B4381" s="311" t="s">
        <v>740</v>
      </c>
      <c r="C4381" s="311" t="s">
        <v>761</v>
      </c>
      <c r="D4381" s="311" t="s">
        <v>864</v>
      </c>
      <c r="E4381" s="311" t="s">
        <v>84</v>
      </c>
      <c r="F4381" s="312" t="s">
        <v>636</v>
      </c>
      <c r="G4381" s="456">
        <v>1.0138</v>
      </c>
      <c r="H4381" s="457">
        <v>5744</v>
      </c>
      <c r="I4381" s="458">
        <v>109.67242</v>
      </c>
      <c r="J4381" s="456">
        <v>5.67E-2</v>
      </c>
      <c r="K4381" s="459">
        <v>74</v>
      </c>
      <c r="L4381" s="57">
        <f>IF(IF(ISERROR(FIND("Revenu",D4381)),0,1),IF(C4381=(INDEX(Juris,MATCH('4. Princ. cat. — util. et rev.'!$B$4,Juris,0),1)),1,0),IF(C4381=(INDEX(Juris,MATCH('6. Princ. cat. — util. et géo.'!$B$4,Juris,0),1)),1,0))</f>
        <v>0</v>
      </c>
      <c r="M4381" s="57">
        <f>IF(IF(ISERROR(FIND("Revenu",D4381)),0,1),IF(D4381=(INDEX(iq,MATCH('4. Princ. cat. — util. et rev.'!$B$5,iq,0),1)),1,0),IF(D4381=(INDEX(RU,MATCH('6. Princ. cat. — util. et géo.'!$B$5,RU,0),1)),1,0))</f>
        <v>0</v>
      </c>
      <c r="N4381" s="57">
        <f t="shared" si="136"/>
        <v>0</v>
      </c>
      <c r="O4381" s="57">
        <f t="shared" si="137"/>
        <v>0</v>
      </c>
    </row>
    <row r="4382" spans="1:15" ht="14.1" customHeight="1" x14ac:dyDescent="0.2">
      <c r="A4382" s="310">
        <v>11</v>
      </c>
      <c r="B4382" s="311" t="s">
        <v>740</v>
      </c>
      <c r="C4382" s="311" t="s">
        <v>761</v>
      </c>
      <c r="D4382" s="311" t="s">
        <v>864</v>
      </c>
      <c r="E4382" s="311" t="s">
        <v>59</v>
      </c>
      <c r="F4382" s="312" t="s">
        <v>667</v>
      </c>
      <c r="G4382" s="456">
        <v>0.97809999999999997</v>
      </c>
      <c r="H4382" s="457">
        <v>5542</v>
      </c>
      <c r="I4382" s="458">
        <v>314.52370999999999</v>
      </c>
      <c r="J4382" s="456">
        <v>0.16250000000000001</v>
      </c>
      <c r="K4382" s="459">
        <v>75</v>
      </c>
      <c r="L4382" s="57">
        <f>IF(IF(ISERROR(FIND("Revenu",D4382)),0,1),IF(C4382=(INDEX(Juris,MATCH('4. Princ. cat. — util. et rev.'!$B$4,Juris,0),1)),1,0),IF(C4382=(INDEX(Juris,MATCH('6. Princ. cat. — util. et géo.'!$B$4,Juris,0),1)),1,0))</f>
        <v>0</v>
      </c>
      <c r="M4382" s="57">
        <f>IF(IF(ISERROR(FIND("Revenu",D4382)),0,1),IF(D4382=(INDEX(iq,MATCH('4. Princ. cat. — util. et rev.'!$B$5,iq,0),1)),1,0),IF(D4382=(INDEX(RU,MATCH('6. Princ. cat. — util. et géo.'!$B$5,RU,0),1)),1,0))</f>
        <v>0</v>
      </c>
      <c r="N4382" s="57">
        <f t="shared" si="136"/>
        <v>0</v>
      </c>
      <c r="O4382" s="57">
        <f t="shared" si="137"/>
        <v>0</v>
      </c>
    </row>
    <row r="4383" spans="1:15" ht="14.1" customHeight="1" x14ac:dyDescent="0.2">
      <c r="A4383" s="310">
        <v>11</v>
      </c>
      <c r="B4383" s="311" t="s">
        <v>740</v>
      </c>
      <c r="C4383" s="311" t="s">
        <v>761</v>
      </c>
      <c r="D4383" s="311" t="s">
        <v>864</v>
      </c>
      <c r="E4383" s="311" t="s">
        <v>464</v>
      </c>
      <c r="F4383" s="312" t="s">
        <v>816</v>
      </c>
      <c r="G4383" s="456">
        <v>0.96120000000000005</v>
      </c>
      <c r="H4383" s="457">
        <v>5446</v>
      </c>
      <c r="I4383" s="458">
        <v>69.685379999999995</v>
      </c>
      <c r="J4383" s="456">
        <v>3.5999999999999997E-2</v>
      </c>
      <c r="K4383" s="459">
        <v>76</v>
      </c>
      <c r="L4383" s="57">
        <f>IF(IF(ISERROR(FIND("Revenu",D4383)),0,1),IF(C4383=(INDEX(Juris,MATCH('4. Princ. cat. — util. et rev.'!$B$4,Juris,0),1)),1,0),IF(C4383=(INDEX(Juris,MATCH('6. Princ. cat. — util. et géo.'!$B$4,Juris,0),1)),1,0))</f>
        <v>0</v>
      </c>
      <c r="M4383" s="57">
        <f>IF(IF(ISERROR(FIND("Revenu",D4383)),0,1),IF(D4383=(INDEX(iq,MATCH('4. Princ. cat. — util. et rev.'!$B$5,iq,0),1)),1,0),IF(D4383=(INDEX(RU,MATCH('6. Princ. cat. — util. et géo.'!$B$5,RU,0),1)),1,0))</f>
        <v>0</v>
      </c>
      <c r="N4383" s="57">
        <f t="shared" si="136"/>
        <v>0</v>
      </c>
      <c r="O4383" s="57">
        <f t="shared" si="137"/>
        <v>0</v>
      </c>
    </row>
    <row r="4384" spans="1:15" ht="14.1" customHeight="1" x14ac:dyDescent="0.2">
      <c r="A4384" s="310">
        <v>11</v>
      </c>
      <c r="B4384" s="311" t="s">
        <v>740</v>
      </c>
      <c r="C4384" s="311" t="s">
        <v>761</v>
      </c>
      <c r="D4384" s="311" t="s">
        <v>864</v>
      </c>
      <c r="E4384" s="311" t="s">
        <v>128</v>
      </c>
      <c r="F4384" s="312" t="s">
        <v>660</v>
      </c>
      <c r="G4384" s="456">
        <v>0.93489999999999995</v>
      </c>
      <c r="H4384" s="457">
        <v>5297</v>
      </c>
      <c r="I4384" s="458">
        <v>97.638540000000006</v>
      </c>
      <c r="J4384" s="456">
        <v>5.0500000000000003E-2</v>
      </c>
      <c r="K4384" s="459">
        <v>77</v>
      </c>
      <c r="L4384" s="57">
        <f>IF(IF(ISERROR(FIND("Revenu",D4384)),0,1),IF(C4384=(INDEX(Juris,MATCH('4. Princ. cat. — util. et rev.'!$B$4,Juris,0),1)),1,0),IF(C4384=(INDEX(Juris,MATCH('6. Princ. cat. — util. et géo.'!$B$4,Juris,0),1)),1,0))</f>
        <v>0</v>
      </c>
      <c r="M4384" s="57">
        <f>IF(IF(ISERROR(FIND("Revenu",D4384)),0,1),IF(D4384=(INDEX(iq,MATCH('4. Princ. cat. — util. et rev.'!$B$5,iq,0),1)),1,0),IF(D4384=(INDEX(RU,MATCH('6. Princ. cat. — util. et géo.'!$B$5,RU,0),1)),1,0))</f>
        <v>0</v>
      </c>
      <c r="N4384" s="57">
        <f t="shared" si="136"/>
        <v>0</v>
      </c>
      <c r="O4384" s="57">
        <f t="shared" si="137"/>
        <v>0</v>
      </c>
    </row>
    <row r="4385" spans="1:15" ht="14.1" customHeight="1" x14ac:dyDescent="0.2">
      <c r="A4385" s="310">
        <v>11</v>
      </c>
      <c r="B4385" s="311" t="s">
        <v>740</v>
      </c>
      <c r="C4385" s="311" t="s">
        <v>761</v>
      </c>
      <c r="D4385" s="311" t="s">
        <v>864</v>
      </c>
      <c r="E4385" s="311" t="s">
        <v>147</v>
      </c>
      <c r="F4385" s="312" t="s">
        <v>670</v>
      </c>
      <c r="G4385" s="456">
        <v>0.90329999999999999</v>
      </c>
      <c r="H4385" s="457">
        <v>5118</v>
      </c>
      <c r="I4385" s="458">
        <v>315.72109999999998</v>
      </c>
      <c r="J4385" s="456">
        <v>0.16309999999999999</v>
      </c>
      <c r="K4385" s="459">
        <v>78</v>
      </c>
      <c r="L4385" s="57">
        <f>IF(IF(ISERROR(FIND("Revenu",D4385)),0,1),IF(C4385=(INDEX(Juris,MATCH('4. Princ. cat. — util. et rev.'!$B$4,Juris,0),1)),1,0),IF(C4385=(INDEX(Juris,MATCH('6. Princ. cat. — util. et géo.'!$B$4,Juris,0),1)),1,0))</f>
        <v>0</v>
      </c>
      <c r="M4385" s="57">
        <f>IF(IF(ISERROR(FIND("Revenu",D4385)),0,1),IF(D4385=(INDEX(iq,MATCH('4. Princ. cat. — util. et rev.'!$B$5,iq,0),1)),1,0),IF(D4385=(INDEX(RU,MATCH('6. Princ. cat. — util. et géo.'!$B$5,RU,0),1)),1,0))</f>
        <v>0</v>
      </c>
      <c r="N4385" s="57">
        <f t="shared" si="136"/>
        <v>0</v>
      </c>
      <c r="O4385" s="57">
        <f t="shared" si="137"/>
        <v>0</v>
      </c>
    </row>
    <row r="4386" spans="1:15" ht="14.1" customHeight="1" x14ac:dyDescent="0.2">
      <c r="A4386" s="310">
        <v>11</v>
      </c>
      <c r="B4386" s="311" t="s">
        <v>740</v>
      </c>
      <c r="C4386" s="311" t="s">
        <v>761</v>
      </c>
      <c r="D4386" s="311" t="s">
        <v>864</v>
      </c>
      <c r="E4386" s="311" t="s">
        <v>51</v>
      </c>
      <c r="F4386" s="312" t="s">
        <v>619</v>
      </c>
      <c r="G4386" s="456">
        <v>0.83360000000000001</v>
      </c>
      <c r="H4386" s="457">
        <v>4723</v>
      </c>
      <c r="I4386" s="458">
        <v>1129.7095200000001</v>
      </c>
      <c r="J4386" s="456">
        <v>0.5837</v>
      </c>
      <c r="K4386" s="459">
        <v>79</v>
      </c>
      <c r="L4386" s="57">
        <f>IF(IF(ISERROR(FIND("Revenu",D4386)),0,1),IF(C4386=(INDEX(Juris,MATCH('4. Princ. cat. — util. et rev.'!$B$4,Juris,0),1)),1,0),IF(C4386=(INDEX(Juris,MATCH('6. Princ. cat. — util. et géo.'!$B$4,Juris,0),1)),1,0))</f>
        <v>0</v>
      </c>
      <c r="M4386" s="57">
        <f>IF(IF(ISERROR(FIND("Revenu",D4386)),0,1),IF(D4386=(INDEX(iq,MATCH('4. Princ. cat. — util. et rev.'!$B$5,iq,0),1)),1,0),IF(D4386=(INDEX(RU,MATCH('6. Princ. cat. — util. et géo.'!$B$5,RU,0),1)),1,0))</f>
        <v>0</v>
      </c>
      <c r="N4386" s="57">
        <f t="shared" si="136"/>
        <v>0</v>
      </c>
      <c r="O4386" s="57">
        <f t="shared" si="137"/>
        <v>0</v>
      </c>
    </row>
    <row r="4387" spans="1:15" ht="14.1" customHeight="1" x14ac:dyDescent="0.2">
      <c r="A4387" s="310">
        <v>11</v>
      </c>
      <c r="B4387" s="311" t="s">
        <v>740</v>
      </c>
      <c r="C4387" s="311" t="s">
        <v>761</v>
      </c>
      <c r="D4387" s="311" t="s">
        <v>864</v>
      </c>
      <c r="E4387" s="311" t="s">
        <v>65</v>
      </c>
      <c r="F4387" s="312" t="s">
        <v>614</v>
      </c>
      <c r="G4387" s="456">
        <v>0.81330000000000002</v>
      </c>
      <c r="H4387" s="457">
        <v>4608</v>
      </c>
      <c r="I4387" s="458">
        <v>92.253249999999994</v>
      </c>
      <c r="J4387" s="456">
        <v>4.7699999999999999E-2</v>
      </c>
      <c r="K4387" s="459">
        <v>80</v>
      </c>
      <c r="L4387" s="57">
        <f>IF(IF(ISERROR(FIND("Revenu",D4387)),0,1),IF(C4387=(INDEX(Juris,MATCH('4. Princ. cat. — util. et rev.'!$B$4,Juris,0),1)),1,0),IF(C4387=(INDEX(Juris,MATCH('6. Princ. cat. — util. et géo.'!$B$4,Juris,0),1)),1,0))</f>
        <v>0</v>
      </c>
      <c r="M4387" s="57">
        <f>IF(IF(ISERROR(FIND("Revenu",D4387)),0,1),IF(D4387=(INDEX(iq,MATCH('4. Princ. cat. — util. et rev.'!$B$5,iq,0),1)),1,0),IF(D4387=(INDEX(RU,MATCH('6. Princ. cat. — util. et géo.'!$B$5,RU,0),1)),1,0))</f>
        <v>0</v>
      </c>
      <c r="N4387" s="57">
        <f t="shared" si="136"/>
        <v>0</v>
      </c>
      <c r="O4387" s="57">
        <f t="shared" si="137"/>
        <v>0</v>
      </c>
    </row>
    <row r="4388" spans="1:15" ht="14.1" customHeight="1" x14ac:dyDescent="0.2">
      <c r="A4388" s="310">
        <v>11</v>
      </c>
      <c r="B4388" s="311" t="s">
        <v>740</v>
      </c>
      <c r="C4388" s="311" t="s">
        <v>761</v>
      </c>
      <c r="D4388" s="311" t="s">
        <v>864</v>
      </c>
      <c r="E4388" s="311" t="s">
        <v>150</v>
      </c>
      <c r="F4388" s="312" t="s">
        <v>221</v>
      </c>
      <c r="G4388" s="456">
        <v>0.79530000000000001</v>
      </c>
      <c r="H4388" s="457">
        <v>4506</v>
      </c>
      <c r="I4388" s="458">
        <v>132.91186999999999</v>
      </c>
      <c r="J4388" s="456">
        <v>6.8699999999999997E-2</v>
      </c>
      <c r="K4388" s="459">
        <v>81</v>
      </c>
      <c r="L4388" s="57">
        <f>IF(IF(ISERROR(FIND("Revenu",D4388)),0,1),IF(C4388=(INDEX(Juris,MATCH('4. Princ. cat. — util. et rev.'!$B$4,Juris,0),1)),1,0),IF(C4388=(INDEX(Juris,MATCH('6. Princ. cat. — util. et géo.'!$B$4,Juris,0),1)),1,0))</f>
        <v>0</v>
      </c>
      <c r="M4388" s="57">
        <f>IF(IF(ISERROR(FIND("Revenu",D4388)),0,1),IF(D4388=(INDEX(iq,MATCH('4. Princ. cat. — util. et rev.'!$B$5,iq,0),1)),1,0),IF(D4388=(INDEX(RU,MATCH('6. Princ. cat. — util. et géo.'!$B$5,RU,0),1)),1,0))</f>
        <v>0</v>
      </c>
      <c r="N4388" s="57">
        <f t="shared" si="136"/>
        <v>0</v>
      </c>
      <c r="O4388" s="57">
        <f t="shared" si="137"/>
        <v>0</v>
      </c>
    </row>
    <row r="4389" spans="1:15" ht="14.1" customHeight="1" x14ac:dyDescent="0.2">
      <c r="A4389" s="310">
        <v>11</v>
      </c>
      <c r="B4389" s="311" t="s">
        <v>740</v>
      </c>
      <c r="C4389" s="311" t="s">
        <v>761</v>
      </c>
      <c r="D4389" s="311" t="s">
        <v>864</v>
      </c>
      <c r="E4389" s="311" t="s">
        <v>153</v>
      </c>
      <c r="F4389" s="312" t="s">
        <v>575</v>
      </c>
      <c r="G4389" s="456">
        <v>0.79139999999999999</v>
      </c>
      <c r="H4389" s="457">
        <v>4484</v>
      </c>
      <c r="I4389" s="458">
        <v>1662.79979</v>
      </c>
      <c r="J4389" s="456">
        <v>0.85919999999999996</v>
      </c>
      <c r="K4389" s="459">
        <v>82</v>
      </c>
      <c r="L4389" s="57">
        <f>IF(IF(ISERROR(FIND("Revenu",D4389)),0,1),IF(C4389=(INDEX(Juris,MATCH('4. Princ. cat. — util. et rev.'!$B$4,Juris,0),1)),1,0),IF(C4389=(INDEX(Juris,MATCH('6. Princ. cat. — util. et géo.'!$B$4,Juris,0),1)),1,0))</f>
        <v>0</v>
      </c>
      <c r="M4389" s="57">
        <f>IF(IF(ISERROR(FIND("Revenu",D4389)),0,1),IF(D4389=(INDEX(iq,MATCH('4. Princ. cat. — util. et rev.'!$B$5,iq,0),1)),1,0),IF(D4389=(INDEX(RU,MATCH('6. Princ. cat. — util. et géo.'!$B$5,RU,0),1)),1,0))</f>
        <v>0</v>
      </c>
      <c r="N4389" s="57">
        <f t="shared" si="136"/>
        <v>0</v>
      </c>
      <c r="O4389" s="57">
        <f t="shared" si="137"/>
        <v>0</v>
      </c>
    </row>
    <row r="4390" spans="1:15" ht="14.1" customHeight="1" x14ac:dyDescent="0.2">
      <c r="A4390" s="310">
        <v>11</v>
      </c>
      <c r="B4390" s="311" t="s">
        <v>740</v>
      </c>
      <c r="C4390" s="311" t="s">
        <v>761</v>
      </c>
      <c r="D4390" s="311" t="s">
        <v>864</v>
      </c>
      <c r="E4390" s="311" t="s">
        <v>140</v>
      </c>
      <c r="F4390" s="312" t="s">
        <v>715</v>
      </c>
      <c r="G4390" s="456">
        <v>0.78149999999999997</v>
      </c>
      <c r="H4390" s="457">
        <v>4428</v>
      </c>
      <c r="I4390" s="458">
        <v>100.75228</v>
      </c>
      <c r="J4390" s="456">
        <v>5.21E-2</v>
      </c>
      <c r="K4390" s="459">
        <v>83</v>
      </c>
      <c r="L4390" s="57">
        <f>IF(IF(ISERROR(FIND("Revenu",D4390)),0,1),IF(C4390=(INDEX(Juris,MATCH('4. Princ. cat. — util. et rev.'!$B$4,Juris,0),1)),1,0),IF(C4390=(INDEX(Juris,MATCH('6. Princ. cat. — util. et géo.'!$B$4,Juris,0),1)),1,0))</f>
        <v>0</v>
      </c>
      <c r="M4390" s="57">
        <f>IF(IF(ISERROR(FIND("Revenu",D4390)),0,1),IF(D4390=(INDEX(iq,MATCH('4. Princ. cat. — util. et rev.'!$B$5,iq,0),1)),1,0),IF(D4390=(INDEX(RU,MATCH('6. Princ. cat. — util. et géo.'!$B$5,RU,0),1)),1,0))</f>
        <v>0</v>
      </c>
      <c r="N4390" s="57">
        <f t="shared" si="136"/>
        <v>0</v>
      </c>
      <c r="O4390" s="57">
        <f t="shared" si="137"/>
        <v>0</v>
      </c>
    </row>
    <row r="4391" spans="1:15" ht="14.1" customHeight="1" x14ac:dyDescent="0.2">
      <c r="A4391" s="310">
        <v>11</v>
      </c>
      <c r="B4391" s="311" t="s">
        <v>740</v>
      </c>
      <c r="C4391" s="311" t="s">
        <v>761</v>
      </c>
      <c r="D4391" s="311" t="s">
        <v>864</v>
      </c>
      <c r="E4391" s="311" t="s">
        <v>25</v>
      </c>
      <c r="F4391" s="312" t="s">
        <v>634</v>
      </c>
      <c r="G4391" s="456">
        <v>0.78029999999999999</v>
      </c>
      <c r="H4391" s="457">
        <v>4421</v>
      </c>
      <c r="I4391" s="458">
        <v>81.451560000000001</v>
      </c>
      <c r="J4391" s="456">
        <v>4.2099999999999999E-2</v>
      </c>
      <c r="K4391" s="459">
        <v>84</v>
      </c>
      <c r="L4391" s="57">
        <f>IF(IF(ISERROR(FIND("Revenu",D4391)),0,1),IF(C4391=(INDEX(Juris,MATCH('4. Princ. cat. — util. et rev.'!$B$4,Juris,0),1)),1,0),IF(C4391=(INDEX(Juris,MATCH('6. Princ. cat. — util. et géo.'!$B$4,Juris,0),1)),1,0))</f>
        <v>0</v>
      </c>
      <c r="M4391" s="57">
        <f>IF(IF(ISERROR(FIND("Revenu",D4391)),0,1),IF(D4391=(INDEX(iq,MATCH('4. Princ. cat. — util. et rev.'!$B$5,iq,0),1)),1,0),IF(D4391=(INDEX(RU,MATCH('6. Princ. cat. — util. et géo.'!$B$5,RU,0),1)),1,0))</f>
        <v>0</v>
      </c>
      <c r="N4391" s="57">
        <f t="shared" si="136"/>
        <v>0</v>
      </c>
      <c r="O4391" s="57">
        <f t="shared" si="137"/>
        <v>0</v>
      </c>
    </row>
    <row r="4392" spans="1:15" ht="14.1" customHeight="1" x14ac:dyDescent="0.2">
      <c r="A4392" s="310">
        <v>11</v>
      </c>
      <c r="B4392" s="311" t="s">
        <v>740</v>
      </c>
      <c r="C4392" s="311" t="s">
        <v>761</v>
      </c>
      <c r="D4392" s="311" t="s">
        <v>864</v>
      </c>
      <c r="E4392" s="311" t="s">
        <v>187</v>
      </c>
      <c r="F4392" s="312" t="s">
        <v>637</v>
      </c>
      <c r="G4392" s="456">
        <v>0.74180000000000001</v>
      </c>
      <c r="H4392" s="457">
        <v>4203</v>
      </c>
      <c r="I4392" s="458">
        <v>74.435379999999995</v>
      </c>
      <c r="J4392" s="456">
        <v>3.85E-2</v>
      </c>
      <c r="K4392" s="459">
        <v>85</v>
      </c>
      <c r="L4392" s="57">
        <f>IF(IF(ISERROR(FIND("Revenu",D4392)),0,1),IF(C4392=(INDEX(Juris,MATCH('4. Princ. cat. — util. et rev.'!$B$4,Juris,0),1)),1,0),IF(C4392=(INDEX(Juris,MATCH('6. Princ. cat. — util. et géo.'!$B$4,Juris,0),1)),1,0))</f>
        <v>0</v>
      </c>
      <c r="M4392" s="57">
        <f>IF(IF(ISERROR(FIND("Revenu",D4392)),0,1),IF(D4392=(INDEX(iq,MATCH('4. Princ. cat. — util. et rev.'!$B$5,iq,0),1)),1,0),IF(D4392=(INDEX(RU,MATCH('6. Princ. cat. — util. et géo.'!$B$5,RU,0),1)),1,0))</f>
        <v>0</v>
      </c>
      <c r="N4392" s="57">
        <f t="shared" si="136"/>
        <v>0</v>
      </c>
      <c r="O4392" s="57">
        <f t="shared" si="137"/>
        <v>0</v>
      </c>
    </row>
    <row r="4393" spans="1:15" ht="14.1" customHeight="1" x14ac:dyDescent="0.2">
      <c r="A4393" s="310">
        <v>11</v>
      </c>
      <c r="B4393" s="311" t="s">
        <v>740</v>
      </c>
      <c r="C4393" s="311" t="s">
        <v>761</v>
      </c>
      <c r="D4393" s="311" t="s">
        <v>864</v>
      </c>
      <c r="E4393" s="311" t="s">
        <v>135</v>
      </c>
      <c r="F4393" s="312" t="s">
        <v>689</v>
      </c>
      <c r="G4393" s="456">
        <v>0.71889999999999998</v>
      </c>
      <c r="H4393" s="457">
        <v>4073</v>
      </c>
      <c r="I4393" s="458">
        <v>158.35676000000001</v>
      </c>
      <c r="J4393" s="456">
        <v>8.1799999999999998E-2</v>
      </c>
      <c r="K4393" s="459">
        <v>86</v>
      </c>
      <c r="L4393" s="57">
        <f>IF(IF(ISERROR(FIND("Revenu",D4393)),0,1),IF(C4393=(INDEX(Juris,MATCH('4. Princ. cat. — util. et rev.'!$B$4,Juris,0),1)),1,0),IF(C4393=(INDEX(Juris,MATCH('6. Princ. cat. — util. et géo.'!$B$4,Juris,0),1)),1,0))</f>
        <v>0</v>
      </c>
      <c r="M4393" s="57">
        <f>IF(IF(ISERROR(FIND("Revenu",D4393)),0,1),IF(D4393=(INDEX(iq,MATCH('4. Princ. cat. — util. et rev.'!$B$5,iq,0),1)),1,0),IF(D4393=(INDEX(RU,MATCH('6. Princ. cat. — util. et géo.'!$B$5,RU,0),1)),1,0))</f>
        <v>0</v>
      </c>
      <c r="N4393" s="57">
        <f t="shared" si="136"/>
        <v>0</v>
      </c>
      <c r="O4393" s="57">
        <f t="shared" si="137"/>
        <v>0</v>
      </c>
    </row>
    <row r="4394" spans="1:15" ht="14.1" customHeight="1" x14ac:dyDescent="0.2">
      <c r="A4394" s="310">
        <v>11</v>
      </c>
      <c r="B4394" s="311" t="s">
        <v>740</v>
      </c>
      <c r="C4394" s="311" t="s">
        <v>761</v>
      </c>
      <c r="D4394" s="311" t="s">
        <v>864</v>
      </c>
      <c r="E4394" s="311" t="s">
        <v>8</v>
      </c>
      <c r="F4394" s="312" t="s">
        <v>566</v>
      </c>
      <c r="G4394" s="456">
        <v>0.68659999999999999</v>
      </c>
      <c r="H4394" s="457">
        <v>3890</v>
      </c>
      <c r="I4394" s="458">
        <v>5420.5806400000001</v>
      </c>
      <c r="J4394" s="456">
        <v>2.8008999999999999</v>
      </c>
      <c r="K4394" s="459">
        <v>87</v>
      </c>
      <c r="L4394" s="57">
        <f>IF(IF(ISERROR(FIND("Revenu",D4394)),0,1),IF(C4394=(INDEX(Juris,MATCH('4. Princ. cat. — util. et rev.'!$B$4,Juris,0),1)),1,0),IF(C4394=(INDEX(Juris,MATCH('6. Princ. cat. — util. et géo.'!$B$4,Juris,0),1)),1,0))</f>
        <v>0</v>
      </c>
      <c r="M4394" s="57">
        <f>IF(IF(ISERROR(FIND("Revenu",D4394)),0,1),IF(D4394=(INDEX(iq,MATCH('4. Princ. cat. — util. et rev.'!$B$5,iq,0),1)),1,0),IF(D4394=(INDEX(RU,MATCH('6. Princ. cat. — util. et géo.'!$B$5,RU,0),1)),1,0))</f>
        <v>0</v>
      </c>
      <c r="N4394" s="57">
        <f t="shared" si="136"/>
        <v>0</v>
      </c>
      <c r="O4394" s="57">
        <f t="shared" si="137"/>
        <v>0</v>
      </c>
    </row>
    <row r="4395" spans="1:15" ht="14.1" customHeight="1" x14ac:dyDescent="0.2">
      <c r="A4395" s="310">
        <v>11</v>
      </c>
      <c r="B4395" s="311" t="s">
        <v>740</v>
      </c>
      <c r="C4395" s="311" t="s">
        <v>761</v>
      </c>
      <c r="D4395" s="311" t="s">
        <v>864</v>
      </c>
      <c r="E4395" s="311" t="s">
        <v>57</v>
      </c>
      <c r="F4395" s="312" t="s">
        <v>104</v>
      </c>
      <c r="G4395" s="456">
        <v>0.67400000000000004</v>
      </c>
      <c r="H4395" s="457">
        <v>3819</v>
      </c>
      <c r="I4395" s="458">
        <v>122.25856</v>
      </c>
      <c r="J4395" s="456">
        <v>6.3200000000000006E-2</v>
      </c>
      <c r="K4395" s="459">
        <v>88</v>
      </c>
      <c r="L4395" s="57">
        <f>IF(IF(ISERROR(FIND("Revenu",D4395)),0,1),IF(C4395=(INDEX(Juris,MATCH('4. Princ. cat. — util. et rev.'!$B$4,Juris,0),1)),1,0),IF(C4395=(INDEX(Juris,MATCH('6. Princ. cat. — util. et géo.'!$B$4,Juris,0),1)),1,0))</f>
        <v>0</v>
      </c>
      <c r="M4395" s="57">
        <f>IF(IF(ISERROR(FIND("Revenu",D4395)),0,1),IF(D4395=(INDEX(iq,MATCH('4. Princ. cat. — util. et rev.'!$B$5,iq,0),1)),1,0),IF(D4395=(INDEX(RU,MATCH('6. Princ. cat. — util. et géo.'!$B$5,RU,0),1)),1,0))</f>
        <v>0</v>
      </c>
      <c r="N4395" s="57">
        <f t="shared" si="136"/>
        <v>0</v>
      </c>
      <c r="O4395" s="57">
        <f t="shared" si="137"/>
        <v>0</v>
      </c>
    </row>
    <row r="4396" spans="1:15" ht="14.1" customHeight="1" x14ac:dyDescent="0.2">
      <c r="A4396" s="310">
        <v>11</v>
      </c>
      <c r="B4396" s="311" t="s">
        <v>740</v>
      </c>
      <c r="C4396" s="311" t="s">
        <v>761</v>
      </c>
      <c r="D4396" s="311" t="s">
        <v>864</v>
      </c>
      <c r="E4396" s="311" t="s">
        <v>19</v>
      </c>
      <c r="F4396" s="312" t="s">
        <v>677</v>
      </c>
      <c r="G4396" s="456">
        <v>0.64649999999999996</v>
      </c>
      <c r="H4396" s="457">
        <v>3663</v>
      </c>
      <c r="I4396" s="458">
        <v>264.72773000000001</v>
      </c>
      <c r="J4396" s="456">
        <v>0.1368</v>
      </c>
      <c r="K4396" s="459">
        <v>89</v>
      </c>
      <c r="L4396" s="57">
        <f>IF(IF(ISERROR(FIND("Revenu",D4396)),0,1),IF(C4396=(INDEX(Juris,MATCH('4. Princ. cat. — util. et rev.'!$B$4,Juris,0),1)),1,0),IF(C4396=(INDEX(Juris,MATCH('6. Princ. cat. — util. et géo.'!$B$4,Juris,0),1)),1,0))</f>
        <v>0</v>
      </c>
      <c r="M4396" s="57">
        <f>IF(IF(ISERROR(FIND("Revenu",D4396)),0,1),IF(D4396=(INDEX(iq,MATCH('4. Princ. cat. — util. et rev.'!$B$5,iq,0),1)),1,0),IF(D4396=(INDEX(RU,MATCH('6. Princ. cat. — util. et géo.'!$B$5,RU,0),1)),1,0))</f>
        <v>0</v>
      </c>
      <c r="N4396" s="57">
        <f t="shared" si="136"/>
        <v>0</v>
      </c>
      <c r="O4396" s="57">
        <f t="shared" si="137"/>
        <v>0</v>
      </c>
    </row>
    <row r="4397" spans="1:15" ht="14.1" customHeight="1" x14ac:dyDescent="0.2">
      <c r="A4397" s="310">
        <v>11</v>
      </c>
      <c r="B4397" s="311" t="s">
        <v>740</v>
      </c>
      <c r="C4397" s="311" t="s">
        <v>761</v>
      </c>
      <c r="D4397" s="311" t="s">
        <v>864</v>
      </c>
      <c r="E4397" s="311" t="s">
        <v>358</v>
      </c>
      <c r="F4397" s="312" t="s">
        <v>590</v>
      </c>
      <c r="G4397" s="456">
        <v>0.6391</v>
      </c>
      <c r="H4397" s="457">
        <v>3621</v>
      </c>
      <c r="I4397" s="458">
        <v>943.92603999999994</v>
      </c>
      <c r="J4397" s="456">
        <v>0.48770000000000002</v>
      </c>
      <c r="K4397" s="459">
        <v>90</v>
      </c>
      <c r="L4397" s="57">
        <f>IF(IF(ISERROR(FIND("Revenu",D4397)),0,1),IF(C4397=(INDEX(Juris,MATCH('4. Princ. cat. — util. et rev.'!$B$4,Juris,0),1)),1,0),IF(C4397=(INDEX(Juris,MATCH('6. Princ. cat. — util. et géo.'!$B$4,Juris,0),1)),1,0))</f>
        <v>0</v>
      </c>
      <c r="M4397" s="57">
        <f>IF(IF(ISERROR(FIND("Revenu",D4397)),0,1),IF(D4397=(INDEX(iq,MATCH('4. Princ. cat. — util. et rev.'!$B$5,iq,0),1)),1,0),IF(D4397=(INDEX(RU,MATCH('6. Princ. cat. — util. et géo.'!$B$5,RU,0),1)),1,0))</f>
        <v>0</v>
      </c>
      <c r="N4397" s="57">
        <f t="shared" si="136"/>
        <v>0</v>
      </c>
      <c r="O4397" s="57">
        <f t="shared" si="137"/>
        <v>0</v>
      </c>
    </row>
    <row r="4398" spans="1:15" ht="14.1" customHeight="1" x14ac:dyDescent="0.2">
      <c r="A4398" s="310">
        <v>11</v>
      </c>
      <c r="B4398" s="311" t="s">
        <v>740</v>
      </c>
      <c r="C4398" s="311" t="s">
        <v>761</v>
      </c>
      <c r="D4398" s="311" t="s">
        <v>864</v>
      </c>
      <c r="E4398" s="311" t="s">
        <v>114</v>
      </c>
      <c r="F4398" s="312" t="s">
        <v>697</v>
      </c>
      <c r="G4398" s="456">
        <v>0.5877</v>
      </c>
      <c r="H4398" s="457">
        <v>3330</v>
      </c>
      <c r="I4398" s="458">
        <v>40.067250000000001</v>
      </c>
      <c r="J4398" s="456">
        <v>2.07E-2</v>
      </c>
      <c r="K4398" s="459">
        <v>91</v>
      </c>
      <c r="L4398" s="57">
        <f>IF(IF(ISERROR(FIND("Revenu",D4398)),0,1),IF(C4398=(INDEX(Juris,MATCH('4. Princ. cat. — util. et rev.'!$B$4,Juris,0),1)),1,0),IF(C4398=(INDEX(Juris,MATCH('6. Princ. cat. — util. et géo.'!$B$4,Juris,0),1)),1,0))</f>
        <v>0</v>
      </c>
      <c r="M4398" s="57">
        <f>IF(IF(ISERROR(FIND("Revenu",D4398)),0,1),IF(D4398=(INDEX(iq,MATCH('4. Princ. cat. — util. et rev.'!$B$5,iq,0),1)),1,0),IF(D4398=(INDEX(RU,MATCH('6. Princ. cat. — util. et géo.'!$B$5,RU,0),1)),1,0))</f>
        <v>0</v>
      </c>
      <c r="N4398" s="57">
        <f t="shared" si="136"/>
        <v>0</v>
      </c>
      <c r="O4398" s="57">
        <f t="shared" si="137"/>
        <v>0</v>
      </c>
    </row>
    <row r="4399" spans="1:15" ht="14.1" customHeight="1" x14ac:dyDescent="0.2">
      <c r="A4399" s="310">
        <v>11</v>
      </c>
      <c r="B4399" s="311" t="s">
        <v>740</v>
      </c>
      <c r="C4399" s="311" t="s">
        <v>761</v>
      </c>
      <c r="D4399" s="311" t="s">
        <v>864</v>
      </c>
      <c r="E4399" s="311" t="s">
        <v>62</v>
      </c>
      <c r="F4399" s="312" t="s">
        <v>609</v>
      </c>
      <c r="G4399" s="456">
        <v>0.54930000000000001</v>
      </c>
      <c r="H4399" s="457">
        <v>3112</v>
      </c>
      <c r="I4399" s="458">
        <v>814.94916000000001</v>
      </c>
      <c r="J4399" s="456">
        <v>0.42109999999999997</v>
      </c>
      <c r="K4399" s="459">
        <v>92</v>
      </c>
      <c r="L4399" s="57">
        <f>IF(IF(ISERROR(FIND("Revenu",D4399)),0,1),IF(C4399=(INDEX(Juris,MATCH('4. Princ. cat. — util. et rev.'!$B$4,Juris,0),1)),1,0),IF(C4399=(INDEX(Juris,MATCH('6. Princ. cat. — util. et géo.'!$B$4,Juris,0),1)),1,0))</f>
        <v>0</v>
      </c>
      <c r="M4399" s="57">
        <f>IF(IF(ISERROR(FIND("Revenu",D4399)),0,1),IF(D4399=(INDEX(iq,MATCH('4. Princ. cat. — util. et rev.'!$B$5,iq,0),1)),1,0),IF(D4399=(INDEX(RU,MATCH('6. Princ. cat. — util. et géo.'!$B$5,RU,0),1)),1,0))</f>
        <v>0</v>
      </c>
      <c r="N4399" s="57">
        <f t="shared" si="136"/>
        <v>0</v>
      </c>
      <c r="O4399" s="57">
        <f t="shared" si="137"/>
        <v>0</v>
      </c>
    </row>
    <row r="4400" spans="1:15" ht="14.1" customHeight="1" x14ac:dyDescent="0.2">
      <c r="A4400" s="310">
        <v>11</v>
      </c>
      <c r="B4400" s="311" t="s">
        <v>740</v>
      </c>
      <c r="C4400" s="311" t="s">
        <v>761</v>
      </c>
      <c r="D4400" s="311" t="s">
        <v>864</v>
      </c>
      <c r="E4400" s="311" t="s">
        <v>196</v>
      </c>
      <c r="F4400" s="312" t="s">
        <v>732</v>
      </c>
      <c r="G4400" s="456">
        <v>0.53949999999999998</v>
      </c>
      <c r="H4400" s="457">
        <v>3057</v>
      </c>
      <c r="I4400" s="458">
        <v>27.75272</v>
      </c>
      <c r="J4400" s="456">
        <v>1.43E-2</v>
      </c>
      <c r="K4400" s="459">
        <v>93</v>
      </c>
      <c r="L4400" s="57">
        <f>IF(IF(ISERROR(FIND("Revenu",D4400)),0,1),IF(C4400=(INDEX(Juris,MATCH('4. Princ. cat. — util. et rev.'!$B$4,Juris,0),1)),1,0),IF(C4400=(INDEX(Juris,MATCH('6. Princ. cat. — util. et géo.'!$B$4,Juris,0),1)),1,0))</f>
        <v>0</v>
      </c>
      <c r="M4400" s="57">
        <f>IF(IF(ISERROR(FIND("Revenu",D4400)),0,1),IF(D4400=(INDEX(iq,MATCH('4. Princ. cat. — util. et rev.'!$B$5,iq,0),1)),1,0),IF(D4400=(INDEX(RU,MATCH('6. Princ. cat. — util. et géo.'!$B$5,RU,0),1)),1,0))</f>
        <v>0</v>
      </c>
      <c r="N4400" s="57">
        <f t="shared" si="136"/>
        <v>0</v>
      </c>
      <c r="O4400" s="57">
        <f t="shared" si="137"/>
        <v>0</v>
      </c>
    </row>
    <row r="4401" spans="1:15" ht="14.1" customHeight="1" x14ac:dyDescent="0.2">
      <c r="A4401" s="310">
        <v>11</v>
      </c>
      <c r="B4401" s="311" t="s">
        <v>740</v>
      </c>
      <c r="C4401" s="311" t="s">
        <v>761</v>
      </c>
      <c r="D4401" s="311" t="s">
        <v>864</v>
      </c>
      <c r="E4401" s="311" t="s">
        <v>363</v>
      </c>
      <c r="F4401" s="312" t="s">
        <v>890</v>
      </c>
      <c r="G4401" s="456">
        <v>0.53480000000000005</v>
      </c>
      <c r="H4401" s="457">
        <v>3030</v>
      </c>
      <c r="I4401" s="458">
        <v>172.02406999999999</v>
      </c>
      <c r="J4401" s="456">
        <v>8.8900000000000007E-2</v>
      </c>
      <c r="K4401" s="459">
        <v>94</v>
      </c>
      <c r="L4401" s="57">
        <f>IF(IF(ISERROR(FIND("Revenu",D4401)),0,1),IF(C4401=(INDEX(Juris,MATCH('4. Princ. cat. — util. et rev.'!$B$4,Juris,0),1)),1,0),IF(C4401=(INDEX(Juris,MATCH('6. Princ. cat. — util. et géo.'!$B$4,Juris,0),1)),1,0))</f>
        <v>0</v>
      </c>
      <c r="M4401" s="57">
        <f>IF(IF(ISERROR(FIND("Revenu",D4401)),0,1),IF(D4401=(INDEX(iq,MATCH('4. Princ. cat. — util. et rev.'!$B$5,iq,0),1)),1,0),IF(D4401=(INDEX(RU,MATCH('6. Princ. cat. — util. et géo.'!$B$5,RU,0),1)),1,0))</f>
        <v>0</v>
      </c>
      <c r="N4401" s="57">
        <f t="shared" si="136"/>
        <v>0</v>
      </c>
      <c r="O4401" s="57">
        <f t="shared" si="137"/>
        <v>0</v>
      </c>
    </row>
    <row r="4402" spans="1:15" ht="14.1" customHeight="1" x14ac:dyDescent="0.2">
      <c r="A4402" s="310">
        <v>11</v>
      </c>
      <c r="B4402" s="311" t="s">
        <v>740</v>
      </c>
      <c r="C4402" s="311" t="s">
        <v>761</v>
      </c>
      <c r="D4402" s="311" t="s">
        <v>864</v>
      </c>
      <c r="E4402" s="311" t="s">
        <v>97</v>
      </c>
      <c r="F4402" s="312" t="s">
        <v>635</v>
      </c>
      <c r="G4402" s="456">
        <v>0.50370000000000004</v>
      </c>
      <c r="H4402" s="457">
        <v>2854</v>
      </c>
      <c r="I4402" s="458">
        <v>45.440820000000002</v>
      </c>
      <c r="J4402" s="456">
        <v>2.35E-2</v>
      </c>
      <c r="K4402" s="459">
        <v>95</v>
      </c>
      <c r="L4402" s="57">
        <f>IF(IF(ISERROR(FIND("Revenu",D4402)),0,1),IF(C4402=(INDEX(Juris,MATCH('4. Princ. cat. — util. et rev.'!$B$4,Juris,0),1)),1,0),IF(C4402=(INDEX(Juris,MATCH('6. Princ. cat. — util. et géo.'!$B$4,Juris,0),1)),1,0))</f>
        <v>0</v>
      </c>
      <c r="M4402" s="57">
        <f>IF(IF(ISERROR(FIND("Revenu",D4402)),0,1),IF(D4402=(INDEX(iq,MATCH('4. Princ. cat. — util. et rev.'!$B$5,iq,0),1)),1,0),IF(D4402=(INDEX(RU,MATCH('6. Princ. cat. — util. et géo.'!$B$5,RU,0),1)),1,0))</f>
        <v>0</v>
      </c>
      <c r="N4402" s="57">
        <f t="shared" si="136"/>
        <v>0</v>
      </c>
      <c r="O4402" s="57">
        <f t="shared" si="137"/>
        <v>0</v>
      </c>
    </row>
    <row r="4403" spans="1:15" ht="14.1" customHeight="1" x14ac:dyDescent="0.2">
      <c r="A4403" s="310">
        <v>11</v>
      </c>
      <c r="B4403" s="311" t="s">
        <v>740</v>
      </c>
      <c r="C4403" s="311" t="s">
        <v>761</v>
      </c>
      <c r="D4403" s="311" t="s">
        <v>864</v>
      </c>
      <c r="E4403" s="311" t="s">
        <v>0</v>
      </c>
      <c r="F4403" s="312" t="s">
        <v>563</v>
      </c>
      <c r="G4403" s="456">
        <v>0.49680000000000002</v>
      </c>
      <c r="H4403" s="457">
        <v>2815</v>
      </c>
      <c r="I4403" s="458">
        <v>37483.714599999999</v>
      </c>
      <c r="J4403" s="456">
        <v>19.368500000000001</v>
      </c>
      <c r="K4403" s="459">
        <v>96</v>
      </c>
      <c r="L4403" s="57">
        <f>IF(IF(ISERROR(FIND("Revenu",D4403)),0,1),IF(C4403=(INDEX(Juris,MATCH('4. Princ. cat. — util. et rev.'!$B$4,Juris,0),1)),1,0),IF(C4403=(INDEX(Juris,MATCH('6. Princ. cat. — util. et géo.'!$B$4,Juris,0),1)),1,0))</f>
        <v>0</v>
      </c>
      <c r="M4403" s="57">
        <f>IF(IF(ISERROR(FIND("Revenu",D4403)),0,1),IF(D4403=(INDEX(iq,MATCH('4. Princ. cat. — util. et rev.'!$B$5,iq,0),1)),1,0),IF(D4403=(INDEX(RU,MATCH('6. Princ. cat. — util. et géo.'!$B$5,RU,0),1)),1,0))</f>
        <v>0</v>
      </c>
      <c r="N4403" s="57">
        <f t="shared" si="136"/>
        <v>0</v>
      </c>
      <c r="O4403" s="57">
        <f t="shared" si="137"/>
        <v>0</v>
      </c>
    </row>
    <row r="4404" spans="1:15" ht="14.1" customHeight="1" x14ac:dyDescent="0.2">
      <c r="A4404" s="310">
        <v>11</v>
      </c>
      <c r="B4404" s="311" t="s">
        <v>740</v>
      </c>
      <c r="C4404" s="311" t="s">
        <v>761</v>
      </c>
      <c r="D4404" s="311" t="s">
        <v>864</v>
      </c>
      <c r="E4404" s="311" t="s">
        <v>77</v>
      </c>
      <c r="F4404" s="312" t="s">
        <v>592</v>
      </c>
      <c r="G4404" s="456">
        <v>0.49370000000000003</v>
      </c>
      <c r="H4404" s="457">
        <v>2797</v>
      </c>
      <c r="I4404" s="458">
        <v>108.63108</v>
      </c>
      <c r="J4404" s="456">
        <v>5.6099999999999997E-2</v>
      </c>
      <c r="K4404" s="459">
        <v>97</v>
      </c>
      <c r="L4404" s="57">
        <f>IF(IF(ISERROR(FIND("Revenu",D4404)),0,1),IF(C4404=(INDEX(Juris,MATCH('4. Princ. cat. — util. et rev.'!$B$4,Juris,0),1)),1,0),IF(C4404=(INDEX(Juris,MATCH('6. Princ. cat. — util. et géo.'!$B$4,Juris,0),1)),1,0))</f>
        <v>0</v>
      </c>
      <c r="M4404" s="57">
        <f>IF(IF(ISERROR(FIND("Revenu",D4404)),0,1),IF(D4404=(INDEX(iq,MATCH('4. Princ. cat. — util. et rev.'!$B$5,iq,0),1)),1,0),IF(D4404=(INDEX(RU,MATCH('6. Princ. cat. — util. et géo.'!$B$5,RU,0),1)),1,0))</f>
        <v>0</v>
      </c>
      <c r="N4404" s="57">
        <f t="shared" si="136"/>
        <v>0</v>
      </c>
      <c r="O4404" s="57">
        <f t="shared" si="137"/>
        <v>0</v>
      </c>
    </row>
    <row r="4405" spans="1:15" ht="14.1" customHeight="1" x14ac:dyDescent="0.2">
      <c r="A4405" s="310">
        <v>11</v>
      </c>
      <c r="B4405" s="311" t="s">
        <v>740</v>
      </c>
      <c r="C4405" s="311" t="s">
        <v>761</v>
      </c>
      <c r="D4405" s="311" t="s">
        <v>864</v>
      </c>
      <c r="E4405" s="311" t="s">
        <v>71</v>
      </c>
      <c r="F4405" s="312" t="s">
        <v>676</v>
      </c>
      <c r="G4405" s="456">
        <v>0.4914</v>
      </c>
      <c r="H4405" s="457">
        <v>2784</v>
      </c>
      <c r="I4405" s="458">
        <v>17.917380000000001</v>
      </c>
      <c r="J4405" s="456">
        <v>9.2999999999999992E-3</v>
      </c>
      <c r="K4405" s="459">
        <v>98</v>
      </c>
      <c r="L4405" s="57">
        <f>IF(IF(ISERROR(FIND("Revenu",D4405)),0,1),IF(C4405=(INDEX(Juris,MATCH('4. Princ. cat. — util. et rev.'!$B$4,Juris,0),1)),1,0),IF(C4405=(INDEX(Juris,MATCH('6. Princ. cat. — util. et géo.'!$B$4,Juris,0),1)),1,0))</f>
        <v>0</v>
      </c>
      <c r="M4405" s="57">
        <f>IF(IF(ISERROR(FIND("Revenu",D4405)),0,1),IF(D4405=(INDEX(iq,MATCH('4. Princ. cat. — util. et rev.'!$B$5,iq,0),1)),1,0),IF(D4405=(INDEX(RU,MATCH('6. Princ. cat. — util. et géo.'!$B$5,RU,0),1)),1,0))</f>
        <v>0</v>
      </c>
      <c r="N4405" s="57">
        <f t="shared" si="136"/>
        <v>0</v>
      </c>
      <c r="O4405" s="57">
        <f t="shared" si="137"/>
        <v>0</v>
      </c>
    </row>
    <row r="4406" spans="1:15" ht="14.1" customHeight="1" x14ac:dyDescent="0.2">
      <c r="A4406" s="310">
        <v>11</v>
      </c>
      <c r="B4406" s="311" t="s">
        <v>740</v>
      </c>
      <c r="C4406" s="311" t="s">
        <v>761</v>
      </c>
      <c r="D4406" s="311" t="s">
        <v>864</v>
      </c>
      <c r="E4406" s="311" t="s">
        <v>197</v>
      </c>
      <c r="F4406" s="312" t="s">
        <v>870</v>
      </c>
      <c r="G4406" s="456">
        <v>0.47739999999999999</v>
      </c>
      <c r="H4406" s="457">
        <v>2705</v>
      </c>
      <c r="I4406" s="458">
        <v>593.91381999999999</v>
      </c>
      <c r="J4406" s="456">
        <v>0.30690000000000001</v>
      </c>
      <c r="K4406" s="459">
        <v>99</v>
      </c>
      <c r="L4406" s="57">
        <f>IF(IF(ISERROR(FIND("Revenu",D4406)),0,1),IF(C4406=(INDEX(Juris,MATCH('4. Princ. cat. — util. et rev.'!$B$4,Juris,0),1)),1,0),IF(C4406=(INDEX(Juris,MATCH('6. Princ. cat. — util. et géo.'!$B$4,Juris,0),1)),1,0))</f>
        <v>0</v>
      </c>
      <c r="M4406" s="57">
        <f>IF(IF(ISERROR(FIND("Revenu",D4406)),0,1),IF(D4406=(INDEX(iq,MATCH('4. Princ. cat. — util. et rev.'!$B$5,iq,0),1)),1,0),IF(D4406=(INDEX(RU,MATCH('6. Princ. cat. — util. et géo.'!$B$5,RU,0),1)),1,0))</f>
        <v>0</v>
      </c>
      <c r="N4406" s="57">
        <f t="shared" si="136"/>
        <v>0</v>
      </c>
      <c r="O4406" s="57">
        <f t="shared" si="137"/>
        <v>0</v>
      </c>
    </row>
    <row r="4407" spans="1:15" ht="14.1" customHeight="1" x14ac:dyDescent="0.2">
      <c r="A4407" s="310">
        <v>11</v>
      </c>
      <c r="B4407" s="311" t="s">
        <v>740</v>
      </c>
      <c r="C4407" s="311" t="s">
        <v>761</v>
      </c>
      <c r="D4407" s="311" t="s">
        <v>864</v>
      </c>
      <c r="E4407" s="311" t="s">
        <v>357</v>
      </c>
      <c r="F4407" s="312" t="s">
        <v>728</v>
      </c>
      <c r="G4407" s="456">
        <v>0.46139999999999998</v>
      </c>
      <c r="H4407" s="457">
        <v>2614</v>
      </c>
      <c r="I4407" s="458">
        <v>37.56964</v>
      </c>
      <c r="J4407" s="456">
        <v>1.9400000000000001E-2</v>
      </c>
      <c r="K4407" s="459">
        <v>100</v>
      </c>
      <c r="L4407" s="57">
        <f>IF(IF(ISERROR(FIND("Revenu",D4407)),0,1),IF(C4407=(INDEX(Juris,MATCH('4. Princ. cat. — util. et rev.'!$B$4,Juris,0),1)),1,0),IF(C4407=(INDEX(Juris,MATCH('6. Princ. cat. — util. et géo.'!$B$4,Juris,0),1)),1,0))</f>
        <v>0</v>
      </c>
      <c r="M4407" s="57">
        <f>IF(IF(ISERROR(FIND("Revenu",D4407)),0,1),IF(D4407=(INDEX(iq,MATCH('4. Princ. cat. — util. et rev.'!$B$5,iq,0),1)),1,0),IF(D4407=(INDEX(RU,MATCH('6. Princ. cat. — util. et géo.'!$B$5,RU,0),1)),1,0))</f>
        <v>0</v>
      </c>
      <c r="N4407" s="57">
        <f t="shared" si="136"/>
        <v>0</v>
      </c>
      <c r="O4407" s="57">
        <f t="shared" si="137"/>
        <v>0</v>
      </c>
    </row>
    <row r="4408" spans="1:15" ht="14.1" customHeight="1" x14ac:dyDescent="0.2">
      <c r="A4408" s="310">
        <v>11</v>
      </c>
      <c r="B4408" s="311" t="s">
        <v>740</v>
      </c>
      <c r="C4408" s="311" t="s">
        <v>761</v>
      </c>
      <c r="D4408" s="311" t="s">
        <v>863</v>
      </c>
      <c r="E4408" s="311" t="s">
        <v>1</v>
      </c>
      <c r="F4408" s="312" t="s">
        <v>576</v>
      </c>
      <c r="G4408" s="456">
        <v>17.9255</v>
      </c>
      <c r="H4408" s="457">
        <v>101284</v>
      </c>
      <c r="I4408" s="458">
        <v>2092.8022700000001</v>
      </c>
      <c r="J4408" s="456">
        <v>1.3133999999999999</v>
      </c>
      <c r="K4408" s="459">
        <v>1</v>
      </c>
      <c r="L4408" s="57">
        <f>IF(IF(ISERROR(FIND("Revenu",D4408)),0,1),IF(C4408=(INDEX(Juris,MATCH('4. Princ. cat. — util. et rev.'!$B$4,Juris,0),1)),1,0),IF(C4408=(INDEX(Juris,MATCH('6. Princ. cat. — util. et géo.'!$B$4,Juris,0),1)),1,0))</f>
        <v>0</v>
      </c>
      <c r="M4408" s="57">
        <f>IF(IF(ISERROR(FIND("Revenu",D4408)),0,1),IF(D4408=(INDEX(iq,MATCH('4. Princ. cat. — util. et rev.'!$B$5,iq,0),1)),1,0),IF(D4408=(INDEX(RU,MATCH('6. Princ. cat. — util. et géo.'!$B$5,RU,0),1)),1,0))</f>
        <v>0</v>
      </c>
      <c r="N4408" s="57">
        <f t="shared" si="136"/>
        <v>0</v>
      </c>
      <c r="O4408" s="57">
        <f t="shared" si="137"/>
        <v>0</v>
      </c>
    </row>
    <row r="4409" spans="1:15" ht="14.1" customHeight="1" x14ac:dyDescent="0.2">
      <c r="A4409" s="310">
        <v>11</v>
      </c>
      <c r="B4409" s="311" t="s">
        <v>740</v>
      </c>
      <c r="C4409" s="311" t="s">
        <v>761</v>
      </c>
      <c r="D4409" s="311" t="s">
        <v>863</v>
      </c>
      <c r="E4409" s="311" t="s">
        <v>7</v>
      </c>
      <c r="F4409" s="312" t="s">
        <v>570</v>
      </c>
      <c r="G4409" s="456">
        <v>12.167400000000001</v>
      </c>
      <c r="H4409" s="457">
        <v>68749</v>
      </c>
      <c r="I4409" s="458">
        <v>2559.0293099999999</v>
      </c>
      <c r="J4409" s="456">
        <v>1.6060000000000001</v>
      </c>
      <c r="K4409" s="459">
        <v>2</v>
      </c>
      <c r="L4409" s="57">
        <f>IF(IF(ISERROR(FIND("Revenu",D4409)),0,1),IF(C4409=(INDEX(Juris,MATCH('4. Princ. cat. — util. et rev.'!$B$4,Juris,0),1)),1,0),IF(C4409=(INDEX(Juris,MATCH('6. Princ. cat. — util. et géo.'!$B$4,Juris,0),1)),1,0))</f>
        <v>0</v>
      </c>
      <c r="M4409" s="57">
        <f>IF(IF(ISERROR(FIND("Revenu",D4409)),0,1),IF(D4409=(INDEX(iq,MATCH('4. Princ. cat. — util. et rev.'!$B$5,iq,0),1)),1,0),IF(D4409=(INDEX(RU,MATCH('6. Princ. cat. — util. et géo.'!$B$5,RU,0),1)),1,0))</f>
        <v>0</v>
      </c>
      <c r="N4409" s="57">
        <f t="shared" si="136"/>
        <v>0</v>
      </c>
      <c r="O4409" s="57">
        <f t="shared" si="137"/>
        <v>0</v>
      </c>
    </row>
    <row r="4410" spans="1:15" ht="14.1" customHeight="1" x14ac:dyDescent="0.2">
      <c r="A4410" s="310">
        <v>11</v>
      </c>
      <c r="B4410" s="311" t="s">
        <v>740</v>
      </c>
      <c r="C4410" s="311" t="s">
        <v>761</v>
      </c>
      <c r="D4410" s="311" t="s">
        <v>863</v>
      </c>
      <c r="E4410" s="311" t="s">
        <v>46</v>
      </c>
      <c r="F4410" s="312" t="s">
        <v>620</v>
      </c>
      <c r="G4410" s="456">
        <v>12.053100000000001</v>
      </c>
      <c r="H4410" s="457">
        <v>68103</v>
      </c>
      <c r="I4410" s="458">
        <v>123.76635</v>
      </c>
      <c r="J4410" s="456">
        <v>7.7700000000000005E-2</v>
      </c>
      <c r="K4410" s="459">
        <v>3</v>
      </c>
      <c r="L4410" s="57">
        <f>IF(IF(ISERROR(FIND("Revenu",D4410)),0,1),IF(C4410=(INDEX(Juris,MATCH('4. Princ. cat. — util. et rev.'!$B$4,Juris,0),1)),1,0),IF(C4410=(INDEX(Juris,MATCH('6. Princ. cat. — util. et géo.'!$B$4,Juris,0),1)),1,0))</f>
        <v>0</v>
      </c>
      <c r="M4410" s="57">
        <f>IF(IF(ISERROR(FIND("Revenu",D4410)),0,1),IF(D4410=(INDEX(iq,MATCH('4. Princ. cat. — util. et rev.'!$B$5,iq,0),1)),1,0),IF(D4410=(INDEX(RU,MATCH('6. Princ. cat. — util. et géo.'!$B$5,RU,0),1)),1,0))</f>
        <v>0</v>
      </c>
      <c r="N4410" s="57">
        <f t="shared" si="136"/>
        <v>0</v>
      </c>
      <c r="O4410" s="57">
        <f t="shared" si="137"/>
        <v>0</v>
      </c>
    </row>
    <row r="4411" spans="1:15" ht="14.1" customHeight="1" x14ac:dyDescent="0.2">
      <c r="A4411" s="310">
        <v>11</v>
      </c>
      <c r="B4411" s="311" t="s">
        <v>740</v>
      </c>
      <c r="C4411" s="311" t="s">
        <v>761</v>
      </c>
      <c r="D4411" s="311" t="s">
        <v>863</v>
      </c>
      <c r="E4411" s="311" t="s">
        <v>3</v>
      </c>
      <c r="F4411" s="312" t="s">
        <v>583</v>
      </c>
      <c r="G4411" s="456">
        <v>11.5989</v>
      </c>
      <c r="H4411" s="457">
        <v>65537</v>
      </c>
      <c r="I4411" s="458">
        <v>1195.1537699999999</v>
      </c>
      <c r="J4411" s="456">
        <v>0.75009999999999999</v>
      </c>
      <c r="K4411" s="459">
        <v>4</v>
      </c>
      <c r="L4411" s="57">
        <f>IF(IF(ISERROR(FIND("Revenu",D4411)),0,1),IF(C4411=(INDEX(Juris,MATCH('4. Princ. cat. — util. et rev.'!$B$4,Juris,0),1)),1,0),IF(C4411=(INDEX(Juris,MATCH('6. Princ. cat. — util. et géo.'!$B$4,Juris,0),1)),1,0))</f>
        <v>0</v>
      </c>
      <c r="M4411" s="57">
        <f>IF(IF(ISERROR(FIND("Revenu",D4411)),0,1),IF(D4411=(INDEX(iq,MATCH('4. Princ. cat. — util. et rev.'!$B$5,iq,0),1)),1,0),IF(D4411=(INDEX(RU,MATCH('6. Princ. cat. — util. et géo.'!$B$5,RU,0),1)),1,0))</f>
        <v>0</v>
      </c>
      <c r="N4411" s="57">
        <f t="shared" si="136"/>
        <v>0</v>
      </c>
      <c r="O4411" s="57">
        <f t="shared" si="137"/>
        <v>0</v>
      </c>
    </row>
    <row r="4412" spans="1:15" ht="14.1" customHeight="1" x14ac:dyDescent="0.2">
      <c r="A4412" s="310">
        <v>11</v>
      </c>
      <c r="B4412" s="311" t="s">
        <v>740</v>
      </c>
      <c r="C4412" s="311" t="s">
        <v>761</v>
      </c>
      <c r="D4412" s="311" t="s">
        <v>863</v>
      </c>
      <c r="E4412" s="311" t="s">
        <v>29</v>
      </c>
      <c r="F4412" s="312" t="s">
        <v>596</v>
      </c>
      <c r="G4412" s="456">
        <v>9.5678999999999998</v>
      </c>
      <c r="H4412" s="457">
        <v>54061</v>
      </c>
      <c r="I4412" s="458">
        <v>476.03444000000002</v>
      </c>
      <c r="J4412" s="456">
        <v>0.29870000000000002</v>
      </c>
      <c r="K4412" s="459">
        <v>5</v>
      </c>
      <c r="L4412" s="57">
        <f>IF(IF(ISERROR(FIND("Revenu",D4412)),0,1),IF(C4412=(INDEX(Juris,MATCH('4. Princ. cat. — util. et rev.'!$B$4,Juris,0),1)),1,0),IF(C4412=(INDEX(Juris,MATCH('6. Princ. cat. — util. et géo.'!$B$4,Juris,0),1)),1,0))</f>
        <v>0</v>
      </c>
      <c r="M4412" s="57">
        <f>IF(IF(ISERROR(FIND("Revenu",D4412)),0,1),IF(D4412=(INDEX(iq,MATCH('4. Princ. cat. — util. et rev.'!$B$5,iq,0),1)),1,0),IF(D4412=(INDEX(RU,MATCH('6. Princ. cat. — util. et géo.'!$B$5,RU,0),1)),1,0))</f>
        <v>0</v>
      </c>
      <c r="N4412" s="57">
        <f t="shared" si="136"/>
        <v>0</v>
      </c>
      <c r="O4412" s="57">
        <f t="shared" si="137"/>
        <v>0</v>
      </c>
    </row>
    <row r="4413" spans="1:15" ht="14.1" customHeight="1" x14ac:dyDescent="0.2">
      <c r="A4413" s="310">
        <v>11</v>
      </c>
      <c r="B4413" s="311" t="s">
        <v>740</v>
      </c>
      <c r="C4413" s="311" t="s">
        <v>761</v>
      </c>
      <c r="D4413" s="311" t="s">
        <v>863</v>
      </c>
      <c r="E4413" s="311" t="s">
        <v>36</v>
      </c>
      <c r="F4413" s="312" t="s">
        <v>589</v>
      </c>
      <c r="G4413" s="456">
        <v>9.5495000000000001</v>
      </c>
      <c r="H4413" s="457">
        <v>53957</v>
      </c>
      <c r="I4413" s="458">
        <v>1049.7969599999999</v>
      </c>
      <c r="J4413" s="456">
        <v>0.65880000000000005</v>
      </c>
      <c r="K4413" s="459">
        <v>6</v>
      </c>
      <c r="L4413" s="57">
        <f>IF(IF(ISERROR(FIND("Revenu",D4413)),0,1),IF(C4413=(INDEX(Juris,MATCH('4. Princ. cat. — util. et rev.'!$B$4,Juris,0),1)),1,0),IF(C4413=(INDEX(Juris,MATCH('6. Princ. cat. — util. et géo.'!$B$4,Juris,0),1)),1,0))</f>
        <v>0</v>
      </c>
      <c r="M4413" s="57">
        <f>IF(IF(ISERROR(FIND("Revenu",D4413)),0,1),IF(D4413=(INDEX(iq,MATCH('4. Princ. cat. — util. et rev.'!$B$5,iq,0),1)),1,0),IF(D4413=(INDEX(RU,MATCH('6. Princ. cat. — util. et géo.'!$B$5,RU,0),1)),1,0))</f>
        <v>0</v>
      </c>
      <c r="N4413" s="57">
        <f t="shared" si="136"/>
        <v>0</v>
      </c>
      <c r="O4413" s="57">
        <f t="shared" si="137"/>
        <v>0</v>
      </c>
    </row>
    <row r="4414" spans="1:15" ht="14.1" customHeight="1" x14ac:dyDescent="0.2">
      <c r="A4414" s="310">
        <v>11</v>
      </c>
      <c r="B4414" s="311" t="s">
        <v>740</v>
      </c>
      <c r="C4414" s="311" t="s">
        <v>761</v>
      </c>
      <c r="D4414" s="311" t="s">
        <v>863</v>
      </c>
      <c r="E4414" s="311" t="s">
        <v>356</v>
      </c>
      <c r="F4414" s="312" t="s">
        <v>587</v>
      </c>
      <c r="G4414" s="456">
        <v>8.8259000000000007</v>
      </c>
      <c r="H4414" s="457">
        <v>49869</v>
      </c>
      <c r="I4414" s="458">
        <v>481.27005000000003</v>
      </c>
      <c r="J4414" s="456">
        <v>0.30199999999999999</v>
      </c>
      <c r="K4414" s="459">
        <v>7</v>
      </c>
      <c r="L4414" s="57">
        <f>IF(IF(ISERROR(FIND("Revenu",D4414)),0,1),IF(C4414=(INDEX(Juris,MATCH('4. Princ. cat. — util. et rev.'!$B$4,Juris,0),1)),1,0),IF(C4414=(INDEX(Juris,MATCH('6. Princ. cat. — util. et géo.'!$B$4,Juris,0),1)),1,0))</f>
        <v>0</v>
      </c>
      <c r="M4414" s="57">
        <f>IF(IF(ISERROR(FIND("Revenu",D4414)),0,1),IF(D4414=(INDEX(iq,MATCH('4. Princ. cat. — util. et rev.'!$B$5,iq,0),1)),1,0),IF(D4414=(INDEX(RU,MATCH('6. Princ. cat. — util. et géo.'!$B$5,RU,0),1)),1,0))</f>
        <v>0</v>
      </c>
      <c r="N4414" s="57">
        <f t="shared" si="136"/>
        <v>0</v>
      </c>
      <c r="O4414" s="57">
        <f t="shared" si="137"/>
        <v>0</v>
      </c>
    </row>
    <row r="4415" spans="1:15" ht="14.1" customHeight="1" x14ac:dyDescent="0.2">
      <c r="A4415" s="310">
        <v>11</v>
      </c>
      <c r="B4415" s="311" t="s">
        <v>740</v>
      </c>
      <c r="C4415" s="311" t="s">
        <v>761</v>
      </c>
      <c r="D4415" s="311" t="s">
        <v>863</v>
      </c>
      <c r="E4415" s="311" t="s">
        <v>78</v>
      </c>
      <c r="F4415" s="312" t="s">
        <v>823</v>
      </c>
      <c r="G4415" s="456">
        <v>8.1792999999999996</v>
      </c>
      <c r="H4415" s="457">
        <v>46215</v>
      </c>
      <c r="I4415" s="458">
        <v>213.89455000000001</v>
      </c>
      <c r="J4415" s="456">
        <v>0.13420000000000001</v>
      </c>
      <c r="K4415" s="459">
        <v>8</v>
      </c>
      <c r="L4415" s="57">
        <f>IF(IF(ISERROR(FIND("Revenu",D4415)),0,1),IF(C4415=(INDEX(Juris,MATCH('4. Princ. cat. — util. et rev.'!$B$4,Juris,0),1)),1,0),IF(C4415=(INDEX(Juris,MATCH('6. Princ. cat. — util. et géo.'!$B$4,Juris,0),1)),1,0))</f>
        <v>0</v>
      </c>
      <c r="M4415" s="57">
        <f>IF(IF(ISERROR(FIND("Revenu",D4415)),0,1),IF(D4415=(INDEX(iq,MATCH('4. Princ. cat. — util. et rev.'!$B$5,iq,0),1)),1,0),IF(D4415=(INDEX(RU,MATCH('6. Princ. cat. — util. et géo.'!$B$5,RU,0),1)),1,0))</f>
        <v>0</v>
      </c>
      <c r="N4415" s="57">
        <f t="shared" si="136"/>
        <v>0</v>
      </c>
      <c r="O4415" s="57">
        <f t="shared" si="137"/>
        <v>0</v>
      </c>
    </row>
    <row r="4416" spans="1:15" ht="14.1" customHeight="1" x14ac:dyDescent="0.2">
      <c r="A4416" s="310">
        <v>11</v>
      </c>
      <c r="B4416" s="311" t="s">
        <v>740</v>
      </c>
      <c r="C4416" s="311" t="s">
        <v>761</v>
      </c>
      <c r="D4416" s="311" t="s">
        <v>863</v>
      </c>
      <c r="E4416" s="311" t="s">
        <v>4</v>
      </c>
      <c r="F4416" s="312" t="s">
        <v>601</v>
      </c>
      <c r="G4416" s="456">
        <v>8.0495000000000001</v>
      </c>
      <c r="H4416" s="457">
        <v>45482</v>
      </c>
      <c r="I4416" s="458">
        <v>1222.04024</v>
      </c>
      <c r="J4416" s="456">
        <v>0.76690000000000003</v>
      </c>
      <c r="K4416" s="459">
        <v>9</v>
      </c>
      <c r="L4416" s="57">
        <f>IF(IF(ISERROR(FIND("Revenu",D4416)),0,1),IF(C4416=(INDEX(Juris,MATCH('4. Princ. cat. — util. et rev.'!$B$4,Juris,0),1)),1,0),IF(C4416=(INDEX(Juris,MATCH('6. Princ. cat. — util. et géo.'!$B$4,Juris,0),1)),1,0))</f>
        <v>0</v>
      </c>
      <c r="M4416" s="57">
        <f>IF(IF(ISERROR(FIND("Revenu",D4416)),0,1),IF(D4416=(INDEX(iq,MATCH('4. Princ. cat. — util. et rev.'!$B$5,iq,0),1)),1,0),IF(D4416=(INDEX(RU,MATCH('6. Princ. cat. — util. et géo.'!$B$5,RU,0),1)),1,0))</f>
        <v>0</v>
      </c>
      <c r="N4416" s="57">
        <f t="shared" si="136"/>
        <v>0</v>
      </c>
      <c r="O4416" s="57">
        <f t="shared" si="137"/>
        <v>0</v>
      </c>
    </row>
    <row r="4417" spans="1:15" ht="14.1" customHeight="1" x14ac:dyDescent="0.2">
      <c r="A4417" s="310">
        <v>11</v>
      </c>
      <c r="B4417" s="311" t="s">
        <v>740</v>
      </c>
      <c r="C4417" s="311" t="s">
        <v>761</v>
      </c>
      <c r="D4417" s="311" t="s">
        <v>863</v>
      </c>
      <c r="E4417" s="311" t="s">
        <v>14</v>
      </c>
      <c r="F4417" s="312" t="s">
        <v>568</v>
      </c>
      <c r="G4417" s="456">
        <v>7.4499000000000004</v>
      </c>
      <c r="H4417" s="457">
        <v>42094</v>
      </c>
      <c r="I4417" s="458">
        <v>1897.27395</v>
      </c>
      <c r="J4417" s="456">
        <v>1.1907000000000001</v>
      </c>
      <c r="K4417" s="459">
        <v>10</v>
      </c>
      <c r="L4417" s="57">
        <f>IF(IF(ISERROR(FIND("Revenu",D4417)),0,1),IF(C4417=(INDEX(Juris,MATCH('4. Princ. cat. — util. et rev.'!$B$4,Juris,0),1)),1,0),IF(C4417=(INDEX(Juris,MATCH('6. Princ. cat. — util. et géo.'!$B$4,Juris,0),1)),1,0))</f>
        <v>0</v>
      </c>
      <c r="M4417" s="57">
        <f>IF(IF(ISERROR(FIND("Revenu",D4417)),0,1),IF(D4417=(INDEX(iq,MATCH('4. Princ. cat. — util. et rev.'!$B$5,iq,0),1)),1,0),IF(D4417=(INDEX(RU,MATCH('6. Princ. cat. — util. et géo.'!$B$5,RU,0),1)),1,0))</f>
        <v>0</v>
      </c>
      <c r="N4417" s="57">
        <f t="shared" si="136"/>
        <v>0</v>
      </c>
      <c r="O4417" s="57">
        <f t="shared" si="137"/>
        <v>0</v>
      </c>
    </row>
    <row r="4418" spans="1:15" ht="14.1" customHeight="1" x14ac:dyDescent="0.2">
      <c r="A4418" s="310">
        <v>11</v>
      </c>
      <c r="B4418" s="311" t="s">
        <v>740</v>
      </c>
      <c r="C4418" s="311" t="s">
        <v>761</v>
      </c>
      <c r="D4418" s="311" t="s">
        <v>863</v>
      </c>
      <c r="E4418" s="311" t="s">
        <v>12</v>
      </c>
      <c r="F4418" s="312" t="s">
        <v>623</v>
      </c>
      <c r="G4418" s="456">
        <v>7.4013999999999998</v>
      </c>
      <c r="H4418" s="457">
        <v>41820</v>
      </c>
      <c r="I4418" s="458">
        <v>1032.6568500000001</v>
      </c>
      <c r="J4418" s="456">
        <v>0.64810000000000001</v>
      </c>
      <c r="K4418" s="459">
        <v>11</v>
      </c>
      <c r="L4418" s="57">
        <f>IF(IF(ISERROR(FIND("Revenu",D4418)),0,1),IF(C4418=(INDEX(Juris,MATCH('4. Princ. cat. — util. et rev.'!$B$4,Juris,0),1)),1,0),IF(C4418=(INDEX(Juris,MATCH('6. Princ. cat. — util. et géo.'!$B$4,Juris,0),1)),1,0))</f>
        <v>0</v>
      </c>
      <c r="M4418" s="57">
        <f>IF(IF(ISERROR(FIND("Revenu",D4418)),0,1),IF(D4418=(INDEX(iq,MATCH('4. Princ. cat. — util. et rev.'!$B$5,iq,0),1)),1,0),IF(D4418=(INDEX(RU,MATCH('6. Princ. cat. — util. et géo.'!$B$5,RU,0),1)),1,0))</f>
        <v>0</v>
      </c>
      <c r="N4418" s="57">
        <f t="shared" si="136"/>
        <v>0</v>
      </c>
      <c r="O4418" s="57">
        <f t="shared" si="137"/>
        <v>0</v>
      </c>
    </row>
    <row r="4419" spans="1:15" ht="14.1" customHeight="1" x14ac:dyDescent="0.2">
      <c r="A4419" s="310">
        <v>11</v>
      </c>
      <c r="B4419" s="311" t="s">
        <v>740</v>
      </c>
      <c r="C4419" s="311" t="s">
        <v>761</v>
      </c>
      <c r="D4419" s="311" t="s">
        <v>863</v>
      </c>
      <c r="E4419" s="311" t="s">
        <v>68</v>
      </c>
      <c r="F4419" s="312" t="s">
        <v>579</v>
      </c>
      <c r="G4419" s="456">
        <v>7.0547000000000004</v>
      </c>
      <c r="H4419" s="457">
        <v>39861</v>
      </c>
      <c r="I4419" s="458">
        <v>360.43741</v>
      </c>
      <c r="J4419" s="456">
        <v>0.22620000000000001</v>
      </c>
      <c r="K4419" s="459">
        <v>12</v>
      </c>
      <c r="L4419" s="57">
        <f>IF(IF(ISERROR(FIND("Revenu",D4419)),0,1),IF(C4419=(INDEX(Juris,MATCH('4. Princ. cat. — util. et rev.'!$B$4,Juris,0),1)),1,0),IF(C4419=(INDEX(Juris,MATCH('6. Princ. cat. — util. et géo.'!$B$4,Juris,0),1)),1,0))</f>
        <v>0</v>
      </c>
      <c r="M4419" s="57">
        <f>IF(IF(ISERROR(FIND("Revenu",D4419)),0,1),IF(D4419=(INDEX(iq,MATCH('4. Princ. cat. — util. et rev.'!$B$5,iq,0),1)),1,0),IF(D4419=(INDEX(RU,MATCH('6. Princ. cat. — util. et géo.'!$B$5,RU,0),1)),1,0))</f>
        <v>0</v>
      </c>
      <c r="N4419" s="57">
        <f t="shared" si="136"/>
        <v>0</v>
      </c>
      <c r="O4419" s="57">
        <f t="shared" si="137"/>
        <v>0</v>
      </c>
    </row>
    <row r="4420" spans="1:15" ht="14.1" customHeight="1" x14ac:dyDescent="0.2">
      <c r="A4420" s="310">
        <v>11</v>
      </c>
      <c r="B4420" s="311" t="s">
        <v>740</v>
      </c>
      <c r="C4420" s="311" t="s">
        <v>761</v>
      </c>
      <c r="D4420" s="311" t="s">
        <v>863</v>
      </c>
      <c r="E4420" s="311" t="s">
        <v>18</v>
      </c>
      <c r="F4420" s="312" t="s">
        <v>592</v>
      </c>
      <c r="G4420" s="456">
        <v>6.6668000000000003</v>
      </c>
      <c r="H4420" s="457">
        <v>37669</v>
      </c>
      <c r="I4420" s="458">
        <v>602.93359999999996</v>
      </c>
      <c r="J4420" s="456">
        <v>0.37840000000000001</v>
      </c>
      <c r="K4420" s="459">
        <v>13</v>
      </c>
      <c r="L4420" s="57">
        <f>IF(IF(ISERROR(FIND("Revenu",D4420)),0,1),IF(C4420=(INDEX(Juris,MATCH('4. Princ. cat. — util. et rev.'!$B$4,Juris,0),1)),1,0),IF(C4420=(INDEX(Juris,MATCH('6. Princ. cat. — util. et géo.'!$B$4,Juris,0),1)),1,0))</f>
        <v>0</v>
      </c>
      <c r="M4420" s="57">
        <f>IF(IF(ISERROR(FIND("Revenu",D4420)),0,1),IF(D4420=(INDEX(iq,MATCH('4. Princ. cat. — util. et rev.'!$B$5,iq,0),1)),1,0),IF(D4420=(INDEX(RU,MATCH('6. Princ. cat. — util. et géo.'!$B$5,RU,0),1)),1,0))</f>
        <v>0</v>
      </c>
      <c r="N4420" s="57">
        <f t="shared" si="136"/>
        <v>0</v>
      </c>
      <c r="O4420" s="57">
        <f t="shared" si="137"/>
        <v>0</v>
      </c>
    </row>
    <row r="4421" spans="1:15" ht="14.1" customHeight="1" x14ac:dyDescent="0.2">
      <c r="A4421" s="310">
        <v>11</v>
      </c>
      <c r="B4421" s="311" t="s">
        <v>740</v>
      </c>
      <c r="C4421" s="311" t="s">
        <v>761</v>
      </c>
      <c r="D4421" s="311" t="s">
        <v>863</v>
      </c>
      <c r="E4421" s="311" t="s">
        <v>82</v>
      </c>
      <c r="F4421" s="312" t="s">
        <v>639</v>
      </c>
      <c r="G4421" s="456">
        <v>6.3494000000000002</v>
      </c>
      <c r="H4421" s="457">
        <v>35876</v>
      </c>
      <c r="I4421" s="458">
        <v>138.15937</v>
      </c>
      <c r="J4421" s="456">
        <v>8.6699999999999999E-2</v>
      </c>
      <c r="K4421" s="459">
        <v>14</v>
      </c>
      <c r="L4421" s="57">
        <f>IF(IF(ISERROR(FIND("Revenu",D4421)),0,1),IF(C4421=(INDEX(Juris,MATCH('4. Princ. cat. — util. et rev.'!$B$4,Juris,0),1)),1,0),IF(C4421=(INDEX(Juris,MATCH('6. Princ. cat. — util. et géo.'!$B$4,Juris,0),1)),1,0))</f>
        <v>0</v>
      </c>
      <c r="M4421" s="57">
        <f>IF(IF(ISERROR(FIND("Revenu",D4421)),0,1),IF(D4421=(INDEX(iq,MATCH('4. Princ. cat. — util. et rev.'!$B$5,iq,0),1)),1,0),IF(D4421=(INDEX(RU,MATCH('6. Princ. cat. — util. et géo.'!$B$5,RU,0),1)),1,0))</f>
        <v>0</v>
      </c>
      <c r="N4421" s="57">
        <f t="shared" si="136"/>
        <v>0</v>
      </c>
      <c r="O4421" s="57">
        <f t="shared" si="137"/>
        <v>0</v>
      </c>
    </row>
    <row r="4422" spans="1:15" ht="14.1" customHeight="1" x14ac:dyDescent="0.2">
      <c r="A4422" s="310">
        <v>11</v>
      </c>
      <c r="B4422" s="311" t="s">
        <v>740</v>
      </c>
      <c r="C4422" s="311" t="s">
        <v>761</v>
      </c>
      <c r="D4422" s="311" t="s">
        <v>863</v>
      </c>
      <c r="E4422" s="311" t="s">
        <v>23</v>
      </c>
      <c r="F4422" s="312" t="s">
        <v>99</v>
      </c>
      <c r="G4422" s="456">
        <v>5.6351000000000004</v>
      </c>
      <c r="H4422" s="457">
        <v>31840</v>
      </c>
      <c r="I4422" s="458">
        <v>670.36892999999998</v>
      </c>
      <c r="J4422" s="456">
        <v>0.42070000000000002</v>
      </c>
      <c r="K4422" s="459">
        <v>15</v>
      </c>
      <c r="L4422" s="57">
        <f>IF(IF(ISERROR(FIND("Revenu",D4422)),0,1),IF(C4422=(INDEX(Juris,MATCH('4. Princ. cat. — util. et rev.'!$B$4,Juris,0),1)),1,0),IF(C4422=(INDEX(Juris,MATCH('6. Princ. cat. — util. et géo.'!$B$4,Juris,0),1)),1,0))</f>
        <v>0</v>
      </c>
      <c r="M4422" s="57">
        <f>IF(IF(ISERROR(FIND("Revenu",D4422)),0,1),IF(D4422=(INDEX(iq,MATCH('4. Princ. cat. — util. et rev.'!$B$5,iq,0),1)),1,0),IF(D4422=(INDEX(RU,MATCH('6. Princ. cat. — util. et géo.'!$B$5,RU,0),1)),1,0))</f>
        <v>0</v>
      </c>
      <c r="N4422" s="57">
        <f t="shared" ref="N4422:N4485" si="138" xml:space="preserve"> IF(IF(ISERROR(FIND("Revenu",D4422)),0,1),IF(L4422=1,IF(M4422=1,1,0),0),0)</f>
        <v>0</v>
      </c>
      <c r="O4422" s="57">
        <f t="shared" ref="O4422:O4485" si="139" xml:space="preserve"> IF(IF(ISERROR(FIND("Revenu",D4422)),0,1),0,IF(L4422=1,IF(M4422=1,1,0),0))</f>
        <v>0</v>
      </c>
    </row>
    <row r="4423" spans="1:15" ht="14.1" customHeight="1" x14ac:dyDescent="0.2">
      <c r="A4423" s="310">
        <v>11</v>
      </c>
      <c r="B4423" s="311" t="s">
        <v>740</v>
      </c>
      <c r="C4423" s="311" t="s">
        <v>761</v>
      </c>
      <c r="D4423" s="311" t="s">
        <v>863</v>
      </c>
      <c r="E4423" s="311" t="s">
        <v>132</v>
      </c>
      <c r="F4423" s="312" t="s">
        <v>887</v>
      </c>
      <c r="G4423" s="456">
        <v>5.2567000000000004</v>
      </c>
      <c r="H4423" s="457">
        <v>29702</v>
      </c>
      <c r="I4423" s="458">
        <v>285.30894000000001</v>
      </c>
      <c r="J4423" s="456">
        <v>0.17910000000000001</v>
      </c>
      <c r="K4423" s="459">
        <v>16</v>
      </c>
      <c r="L4423" s="57">
        <f>IF(IF(ISERROR(FIND("Revenu",D4423)),0,1),IF(C4423=(INDEX(Juris,MATCH('4. Princ. cat. — util. et rev.'!$B$4,Juris,0),1)),1,0),IF(C4423=(INDEX(Juris,MATCH('6. Princ. cat. — util. et géo.'!$B$4,Juris,0),1)),1,0))</f>
        <v>0</v>
      </c>
      <c r="M4423" s="57">
        <f>IF(IF(ISERROR(FIND("Revenu",D4423)),0,1),IF(D4423=(INDEX(iq,MATCH('4. Princ. cat. — util. et rev.'!$B$5,iq,0),1)),1,0),IF(D4423=(INDEX(RU,MATCH('6. Princ. cat. — util. et géo.'!$B$5,RU,0),1)),1,0))</f>
        <v>0</v>
      </c>
      <c r="N4423" s="57">
        <f t="shared" si="138"/>
        <v>0</v>
      </c>
      <c r="O4423" s="57">
        <f t="shared" si="139"/>
        <v>0</v>
      </c>
    </row>
    <row r="4424" spans="1:15" ht="14.1" customHeight="1" x14ac:dyDescent="0.2">
      <c r="A4424" s="310">
        <v>11</v>
      </c>
      <c r="B4424" s="311" t="s">
        <v>740</v>
      </c>
      <c r="C4424" s="311" t="s">
        <v>761</v>
      </c>
      <c r="D4424" s="311" t="s">
        <v>863</v>
      </c>
      <c r="E4424" s="311" t="s">
        <v>2</v>
      </c>
      <c r="F4424" s="312" t="s">
        <v>572</v>
      </c>
      <c r="G4424" s="456">
        <v>5.0046999999999997</v>
      </c>
      <c r="H4424" s="457">
        <v>28278</v>
      </c>
      <c r="I4424" s="458">
        <v>1558.29249</v>
      </c>
      <c r="J4424" s="456">
        <v>0.97799999999999998</v>
      </c>
      <c r="K4424" s="459">
        <v>17</v>
      </c>
      <c r="L4424" s="57">
        <f>IF(IF(ISERROR(FIND("Revenu",D4424)),0,1),IF(C4424=(INDEX(Juris,MATCH('4. Princ. cat. — util. et rev.'!$B$4,Juris,0),1)),1,0),IF(C4424=(INDEX(Juris,MATCH('6. Princ. cat. — util. et géo.'!$B$4,Juris,0),1)),1,0))</f>
        <v>0</v>
      </c>
      <c r="M4424" s="57">
        <f>IF(IF(ISERROR(FIND("Revenu",D4424)),0,1),IF(D4424=(INDEX(iq,MATCH('4. Princ. cat. — util. et rev.'!$B$5,iq,0),1)),1,0),IF(D4424=(INDEX(RU,MATCH('6. Princ. cat. — util. et géo.'!$B$5,RU,0),1)),1,0))</f>
        <v>0</v>
      </c>
      <c r="N4424" s="57">
        <f t="shared" si="138"/>
        <v>0</v>
      </c>
      <c r="O4424" s="57">
        <f t="shared" si="139"/>
        <v>0</v>
      </c>
    </row>
    <row r="4425" spans="1:15" ht="14.1" customHeight="1" x14ac:dyDescent="0.2">
      <c r="A4425" s="310">
        <v>11</v>
      </c>
      <c r="B4425" s="311" t="s">
        <v>740</v>
      </c>
      <c r="C4425" s="311" t="s">
        <v>761</v>
      </c>
      <c r="D4425" s="311" t="s">
        <v>863</v>
      </c>
      <c r="E4425" s="311" t="s">
        <v>61</v>
      </c>
      <c r="F4425" s="312" t="s">
        <v>665</v>
      </c>
      <c r="G4425" s="456">
        <v>4.976</v>
      </c>
      <c r="H4425" s="457">
        <v>28116</v>
      </c>
      <c r="I4425" s="458">
        <v>256.95812000000001</v>
      </c>
      <c r="J4425" s="456">
        <v>0.1613</v>
      </c>
      <c r="K4425" s="459">
        <v>18</v>
      </c>
      <c r="L4425" s="57">
        <f>IF(IF(ISERROR(FIND("Revenu",D4425)),0,1),IF(C4425=(INDEX(Juris,MATCH('4. Princ. cat. — util. et rev.'!$B$4,Juris,0),1)),1,0),IF(C4425=(INDEX(Juris,MATCH('6. Princ. cat. — util. et géo.'!$B$4,Juris,0),1)),1,0))</f>
        <v>0</v>
      </c>
      <c r="M4425" s="57">
        <f>IF(IF(ISERROR(FIND("Revenu",D4425)),0,1),IF(D4425=(INDEX(iq,MATCH('4. Princ. cat. — util. et rev.'!$B$5,iq,0),1)),1,0),IF(D4425=(INDEX(RU,MATCH('6. Princ. cat. — util. et géo.'!$B$5,RU,0),1)),1,0))</f>
        <v>0</v>
      </c>
      <c r="N4425" s="57">
        <f t="shared" si="138"/>
        <v>0</v>
      </c>
      <c r="O4425" s="57">
        <f t="shared" si="139"/>
        <v>0</v>
      </c>
    </row>
    <row r="4426" spans="1:15" ht="14.1" customHeight="1" x14ac:dyDescent="0.2">
      <c r="A4426" s="310">
        <v>11</v>
      </c>
      <c r="B4426" s="311" t="s">
        <v>740</v>
      </c>
      <c r="C4426" s="311" t="s">
        <v>761</v>
      </c>
      <c r="D4426" s="311" t="s">
        <v>863</v>
      </c>
      <c r="E4426" s="311" t="s">
        <v>116</v>
      </c>
      <c r="F4426" s="312" t="s">
        <v>691</v>
      </c>
      <c r="G4426" s="456">
        <v>4.7901999999999996</v>
      </c>
      <c r="H4426" s="457">
        <v>27066</v>
      </c>
      <c r="I4426" s="458">
        <v>106.72189</v>
      </c>
      <c r="J4426" s="456">
        <v>6.7000000000000004E-2</v>
      </c>
      <c r="K4426" s="459">
        <v>19</v>
      </c>
      <c r="L4426" s="57">
        <f>IF(IF(ISERROR(FIND("Revenu",D4426)),0,1),IF(C4426=(INDEX(Juris,MATCH('4. Princ. cat. — util. et rev.'!$B$4,Juris,0),1)),1,0),IF(C4426=(INDEX(Juris,MATCH('6. Princ. cat. — util. et géo.'!$B$4,Juris,0),1)),1,0))</f>
        <v>0</v>
      </c>
      <c r="M4426" s="57">
        <f>IF(IF(ISERROR(FIND("Revenu",D4426)),0,1),IF(D4426=(INDEX(iq,MATCH('4. Princ. cat. — util. et rev.'!$B$5,iq,0),1)),1,0),IF(D4426=(INDEX(RU,MATCH('6. Princ. cat. — util. et géo.'!$B$5,RU,0),1)),1,0))</f>
        <v>0</v>
      </c>
      <c r="N4426" s="57">
        <f t="shared" si="138"/>
        <v>0</v>
      </c>
      <c r="O4426" s="57">
        <f t="shared" si="139"/>
        <v>0</v>
      </c>
    </row>
    <row r="4427" spans="1:15" ht="14.1" customHeight="1" x14ac:dyDescent="0.2">
      <c r="A4427" s="310">
        <v>11</v>
      </c>
      <c r="B4427" s="311" t="s">
        <v>740</v>
      </c>
      <c r="C4427" s="311" t="s">
        <v>761</v>
      </c>
      <c r="D4427" s="311" t="s">
        <v>863</v>
      </c>
      <c r="E4427" s="311" t="s">
        <v>81</v>
      </c>
      <c r="F4427" s="312" t="s">
        <v>588</v>
      </c>
      <c r="G4427" s="456">
        <v>4.6586999999999996</v>
      </c>
      <c r="H4427" s="457">
        <v>26323</v>
      </c>
      <c r="I4427" s="458">
        <v>269.54475000000002</v>
      </c>
      <c r="J4427" s="456">
        <v>0.16919999999999999</v>
      </c>
      <c r="K4427" s="459">
        <v>20</v>
      </c>
      <c r="L4427" s="57">
        <f>IF(IF(ISERROR(FIND("Revenu",D4427)),0,1),IF(C4427=(INDEX(Juris,MATCH('4. Princ. cat. — util. et rev.'!$B$4,Juris,0),1)),1,0),IF(C4427=(INDEX(Juris,MATCH('6. Princ. cat. — util. et géo.'!$B$4,Juris,0),1)),1,0))</f>
        <v>0</v>
      </c>
      <c r="M4427" s="57">
        <f>IF(IF(ISERROR(FIND("Revenu",D4427)),0,1),IF(D4427=(INDEX(iq,MATCH('4. Princ. cat. — util. et rev.'!$B$5,iq,0),1)),1,0),IF(D4427=(INDEX(RU,MATCH('6. Princ. cat. — util. et géo.'!$B$5,RU,0),1)),1,0))</f>
        <v>0</v>
      </c>
      <c r="N4427" s="57">
        <f t="shared" si="138"/>
        <v>0</v>
      </c>
      <c r="O4427" s="57">
        <f t="shared" si="139"/>
        <v>0</v>
      </c>
    </row>
    <row r="4428" spans="1:15" ht="14.1" customHeight="1" x14ac:dyDescent="0.2">
      <c r="A4428" s="310">
        <v>11</v>
      </c>
      <c r="B4428" s="311" t="s">
        <v>740</v>
      </c>
      <c r="C4428" s="311" t="s">
        <v>761</v>
      </c>
      <c r="D4428" s="311" t="s">
        <v>863</v>
      </c>
      <c r="E4428" s="311" t="s">
        <v>39</v>
      </c>
      <c r="F4428" s="312" t="s">
        <v>567</v>
      </c>
      <c r="G4428" s="456">
        <v>4.3994</v>
      </c>
      <c r="H4428" s="457">
        <v>24858</v>
      </c>
      <c r="I4428" s="458">
        <v>1956.58062</v>
      </c>
      <c r="J4428" s="456">
        <v>1.2279</v>
      </c>
      <c r="K4428" s="459">
        <v>21</v>
      </c>
      <c r="L4428" s="57">
        <f>IF(IF(ISERROR(FIND("Revenu",D4428)),0,1),IF(C4428=(INDEX(Juris,MATCH('4. Princ. cat. — util. et rev.'!$B$4,Juris,0),1)),1,0),IF(C4428=(INDEX(Juris,MATCH('6. Princ. cat. — util. et géo.'!$B$4,Juris,0),1)),1,0))</f>
        <v>0</v>
      </c>
      <c r="M4428" s="57">
        <f>IF(IF(ISERROR(FIND("Revenu",D4428)),0,1),IF(D4428=(INDEX(iq,MATCH('4. Princ. cat. — util. et rev.'!$B$5,iq,0),1)),1,0),IF(D4428=(INDEX(RU,MATCH('6. Princ. cat. — util. et géo.'!$B$5,RU,0),1)),1,0))</f>
        <v>0</v>
      </c>
      <c r="N4428" s="57">
        <f t="shared" si="138"/>
        <v>0</v>
      </c>
      <c r="O4428" s="57">
        <f t="shared" si="139"/>
        <v>0</v>
      </c>
    </row>
    <row r="4429" spans="1:15" ht="14.1" customHeight="1" x14ac:dyDescent="0.2">
      <c r="A4429" s="310">
        <v>11</v>
      </c>
      <c r="B4429" s="311" t="s">
        <v>740</v>
      </c>
      <c r="C4429" s="311" t="s">
        <v>761</v>
      </c>
      <c r="D4429" s="311" t="s">
        <v>863</v>
      </c>
      <c r="E4429" s="311" t="s">
        <v>108</v>
      </c>
      <c r="F4429" s="312" t="s">
        <v>690</v>
      </c>
      <c r="G4429" s="456">
        <v>4.3021000000000003</v>
      </c>
      <c r="H4429" s="457">
        <v>24308</v>
      </c>
      <c r="I4429" s="458">
        <v>127.82454</v>
      </c>
      <c r="J4429" s="456">
        <v>8.0199999999999994E-2</v>
      </c>
      <c r="K4429" s="459">
        <v>22</v>
      </c>
      <c r="L4429" s="57">
        <f>IF(IF(ISERROR(FIND("Revenu",D4429)),0,1),IF(C4429=(INDEX(Juris,MATCH('4. Princ. cat. — util. et rev.'!$B$4,Juris,0),1)),1,0),IF(C4429=(INDEX(Juris,MATCH('6. Princ. cat. — util. et géo.'!$B$4,Juris,0),1)),1,0))</f>
        <v>0</v>
      </c>
      <c r="M4429" s="57">
        <f>IF(IF(ISERROR(FIND("Revenu",D4429)),0,1),IF(D4429=(INDEX(iq,MATCH('4. Princ. cat. — util. et rev.'!$B$5,iq,0),1)),1,0),IF(D4429=(INDEX(RU,MATCH('6. Princ. cat. — util. et géo.'!$B$5,RU,0),1)),1,0))</f>
        <v>0</v>
      </c>
      <c r="N4429" s="57">
        <f t="shared" si="138"/>
        <v>0</v>
      </c>
      <c r="O4429" s="57">
        <f t="shared" si="139"/>
        <v>0</v>
      </c>
    </row>
    <row r="4430" spans="1:15" ht="14.1" customHeight="1" x14ac:dyDescent="0.2">
      <c r="A4430" s="310">
        <v>11</v>
      </c>
      <c r="B4430" s="311" t="s">
        <v>740</v>
      </c>
      <c r="C4430" s="311" t="s">
        <v>761</v>
      </c>
      <c r="D4430" s="311" t="s">
        <v>863</v>
      </c>
      <c r="E4430" s="311" t="s">
        <v>50</v>
      </c>
      <c r="F4430" s="312" t="s">
        <v>605</v>
      </c>
      <c r="G4430" s="456">
        <v>4.2558999999999996</v>
      </c>
      <c r="H4430" s="457">
        <v>24047</v>
      </c>
      <c r="I4430" s="458">
        <v>215.63917000000001</v>
      </c>
      <c r="J4430" s="456">
        <v>0.1353</v>
      </c>
      <c r="K4430" s="459">
        <v>23</v>
      </c>
      <c r="L4430" s="57">
        <f>IF(IF(ISERROR(FIND("Revenu",D4430)),0,1),IF(C4430=(INDEX(Juris,MATCH('4. Princ. cat. — util. et rev.'!$B$4,Juris,0),1)),1,0),IF(C4430=(INDEX(Juris,MATCH('6. Princ. cat. — util. et géo.'!$B$4,Juris,0),1)),1,0))</f>
        <v>0</v>
      </c>
      <c r="M4430" s="57">
        <f>IF(IF(ISERROR(FIND("Revenu",D4430)),0,1),IF(D4430=(INDEX(iq,MATCH('4. Princ. cat. — util. et rev.'!$B$5,iq,0),1)),1,0),IF(D4430=(INDEX(RU,MATCH('6. Princ. cat. — util. et géo.'!$B$5,RU,0),1)),1,0))</f>
        <v>0</v>
      </c>
      <c r="N4430" s="57">
        <f t="shared" si="138"/>
        <v>0</v>
      </c>
      <c r="O4430" s="57">
        <f t="shared" si="139"/>
        <v>0</v>
      </c>
    </row>
    <row r="4431" spans="1:15" ht="14.1" customHeight="1" x14ac:dyDescent="0.2">
      <c r="A4431" s="310">
        <v>11</v>
      </c>
      <c r="B4431" s="311" t="s">
        <v>740</v>
      </c>
      <c r="C4431" s="311" t="s">
        <v>761</v>
      </c>
      <c r="D4431" s="311" t="s">
        <v>863</v>
      </c>
      <c r="E4431" s="311" t="s">
        <v>47</v>
      </c>
      <c r="F4431" s="312" t="s">
        <v>101</v>
      </c>
      <c r="G4431" s="456">
        <v>4.1608999999999998</v>
      </c>
      <c r="H4431" s="457">
        <v>23510</v>
      </c>
      <c r="I4431" s="458">
        <v>103.55069</v>
      </c>
      <c r="J4431" s="456">
        <v>6.5000000000000002E-2</v>
      </c>
      <c r="K4431" s="459">
        <v>24</v>
      </c>
      <c r="L4431" s="57">
        <f>IF(IF(ISERROR(FIND("Revenu",D4431)),0,1),IF(C4431=(INDEX(Juris,MATCH('4. Princ. cat. — util. et rev.'!$B$4,Juris,0),1)),1,0),IF(C4431=(INDEX(Juris,MATCH('6. Princ. cat. — util. et géo.'!$B$4,Juris,0),1)),1,0))</f>
        <v>0</v>
      </c>
      <c r="M4431" s="57">
        <f>IF(IF(ISERROR(FIND("Revenu",D4431)),0,1),IF(D4431=(INDEX(iq,MATCH('4. Princ. cat. — util. et rev.'!$B$5,iq,0),1)),1,0),IF(D4431=(INDEX(RU,MATCH('6. Princ. cat. — util. et géo.'!$B$5,RU,0),1)),1,0))</f>
        <v>0</v>
      </c>
      <c r="N4431" s="57">
        <f t="shared" si="138"/>
        <v>0</v>
      </c>
      <c r="O4431" s="57">
        <f t="shared" si="139"/>
        <v>0</v>
      </c>
    </row>
    <row r="4432" spans="1:15" ht="14.1" customHeight="1" x14ac:dyDescent="0.2">
      <c r="A4432" s="310">
        <v>11</v>
      </c>
      <c r="B4432" s="311" t="s">
        <v>740</v>
      </c>
      <c r="C4432" s="311" t="s">
        <v>761</v>
      </c>
      <c r="D4432" s="311" t="s">
        <v>863</v>
      </c>
      <c r="E4432" s="311" t="s">
        <v>53</v>
      </c>
      <c r="F4432" s="312" t="s">
        <v>102</v>
      </c>
      <c r="G4432" s="456">
        <v>4.0697000000000001</v>
      </c>
      <c r="H4432" s="457">
        <v>22995</v>
      </c>
      <c r="I4432" s="458">
        <v>106.82529</v>
      </c>
      <c r="J4432" s="456">
        <v>6.7000000000000004E-2</v>
      </c>
      <c r="K4432" s="459">
        <v>25</v>
      </c>
      <c r="L4432" s="57">
        <f>IF(IF(ISERROR(FIND("Revenu",D4432)),0,1),IF(C4432=(INDEX(Juris,MATCH('4. Princ. cat. — util. et rev.'!$B$4,Juris,0),1)),1,0),IF(C4432=(INDEX(Juris,MATCH('6. Princ. cat. — util. et géo.'!$B$4,Juris,0),1)),1,0))</f>
        <v>0</v>
      </c>
      <c r="M4432" s="57">
        <f>IF(IF(ISERROR(FIND("Revenu",D4432)),0,1),IF(D4432=(INDEX(iq,MATCH('4. Princ. cat. — util. et rev.'!$B$5,iq,0),1)),1,0),IF(D4432=(INDEX(RU,MATCH('6. Princ. cat. — util. et géo.'!$B$5,RU,0),1)),1,0))</f>
        <v>0</v>
      </c>
      <c r="N4432" s="57">
        <f t="shared" si="138"/>
        <v>0</v>
      </c>
      <c r="O4432" s="57">
        <f t="shared" si="139"/>
        <v>0</v>
      </c>
    </row>
    <row r="4433" spans="1:15" ht="14.1" customHeight="1" x14ac:dyDescent="0.2">
      <c r="A4433" s="310">
        <v>11</v>
      </c>
      <c r="B4433" s="311" t="s">
        <v>740</v>
      </c>
      <c r="C4433" s="311" t="s">
        <v>761</v>
      </c>
      <c r="D4433" s="311" t="s">
        <v>863</v>
      </c>
      <c r="E4433" s="311" t="s">
        <v>10</v>
      </c>
      <c r="F4433" s="312" t="s">
        <v>579</v>
      </c>
      <c r="G4433" s="456">
        <v>3.8611</v>
      </c>
      <c r="H4433" s="457">
        <v>21816</v>
      </c>
      <c r="I4433" s="458">
        <v>751.98262999999997</v>
      </c>
      <c r="J4433" s="456">
        <v>0.47189999999999999</v>
      </c>
      <c r="K4433" s="459">
        <v>26</v>
      </c>
      <c r="L4433" s="57">
        <f>IF(IF(ISERROR(FIND("Revenu",D4433)),0,1),IF(C4433=(INDEX(Juris,MATCH('4. Princ. cat. — util. et rev.'!$B$4,Juris,0),1)),1,0),IF(C4433=(INDEX(Juris,MATCH('6. Princ. cat. — util. et géo.'!$B$4,Juris,0),1)),1,0))</f>
        <v>0</v>
      </c>
      <c r="M4433" s="57">
        <f>IF(IF(ISERROR(FIND("Revenu",D4433)),0,1),IF(D4433=(INDEX(iq,MATCH('4. Princ. cat. — util. et rev.'!$B$5,iq,0),1)),1,0),IF(D4433=(INDEX(RU,MATCH('6. Princ. cat. — util. et géo.'!$B$5,RU,0),1)),1,0))</f>
        <v>0</v>
      </c>
      <c r="N4433" s="57">
        <f t="shared" si="138"/>
        <v>0</v>
      </c>
      <c r="O4433" s="57">
        <f t="shared" si="139"/>
        <v>0</v>
      </c>
    </row>
    <row r="4434" spans="1:15" ht="14.1" customHeight="1" x14ac:dyDescent="0.2">
      <c r="A4434" s="310">
        <v>11</v>
      </c>
      <c r="B4434" s="311" t="s">
        <v>740</v>
      </c>
      <c r="C4434" s="311" t="s">
        <v>761</v>
      </c>
      <c r="D4434" s="311" t="s">
        <v>863</v>
      </c>
      <c r="E4434" s="311" t="s">
        <v>117</v>
      </c>
      <c r="F4434" s="312" t="s">
        <v>703</v>
      </c>
      <c r="G4434" s="456">
        <v>3.8216000000000001</v>
      </c>
      <c r="H4434" s="457">
        <v>21593</v>
      </c>
      <c r="I4434" s="458">
        <v>119.57912</v>
      </c>
      <c r="J4434" s="456">
        <v>7.4999999999999997E-2</v>
      </c>
      <c r="K4434" s="459">
        <v>27</v>
      </c>
      <c r="L4434" s="57">
        <f>IF(IF(ISERROR(FIND("Revenu",D4434)),0,1),IF(C4434=(INDEX(Juris,MATCH('4. Princ. cat. — util. et rev.'!$B$4,Juris,0),1)),1,0),IF(C4434=(INDEX(Juris,MATCH('6. Princ. cat. — util. et géo.'!$B$4,Juris,0),1)),1,0))</f>
        <v>0</v>
      </c>
      <c r="M4434" s="57">
        <f>IF(IF(ISERROR(FIND("Revenu",D4434)),0,1),IF(D4434=(INDEX(iq,MATCH('4. Princ. cat. — util. et rev.'!$B$5,iq,0),1)),1,0),IF(D4434=(INDEX(RU,MATCH('6. Princ. cat. — util. et géo.'!$B$5,RU,0),1)),1,0))</f>
        <v>0</v>
      </c>
      <c r="N4434" s="57">
        <f t="shared" si="138"/>
        <v>0</v>
      </c>
      <c r="O4434" s="57">
        <f t="shared" si="139"/>
        <v>0</v>
      </c>
    </row>
    <row r="4435" spans="1:15" ht="14.1" customHeight="1" x14ac:dyDescent="0.2">
      <c r="A4435" s="310">
        <v>11</v>
      </c>
      <c r="B4435" s="311" t="s">
        <v>740</v>
      </c>
      <c r="C4435" s="311" t="s">
        <v>761</v>
      </c>
      <c r="D4435" s="311" t="s">
        <v>863</v>
      </c>
      <c r="E4435" s="311" t="s">
        <v>48</v>
      </c>
      <c r="F4435" s="312" t="s">
        <v>649</v>
      </c>
      <c r="G4435" s="456">
        <v>3.6069</v>
      </c>
      <c r="H4435" s="457">
        <v>20380</v>
      </c>
      <c r="I4435" s="458">
        <v>385.77730000000003</v>
      </c>
      <c r="J4435" s="456">
        <v>0.24210000000000001</v>
      </c>
      <c r="K4435" s="459">
        <v>28</v>
      </c>
      <c r="L4435" s="57">
        <f>IF(IF(ISERROR(FIND("Revenu",D4435)),0,1),IF(C4435=(INDEX(Juris,MATCH('4. Princ. cat. — util. et rev.'!$B$4,Juris,0),1)),1,0),IF(C4435=(INDEX(Juris,MATCH('6. Princ. cat. — util. et géo.'!$B$4,Juris,0),1)),1,0))</f>
        <v>0</v>
      </c>
      <c r="M4435" s="57">
        <f>IF(IF(ISERROR(FIND("Revenu",D4435)),0,1),IF(D4435=(INDEX(iq,MATCH('4. Princ. cat. — util. et rev.'!$B$5,iq,0),1)),1,0),IF(D4435=(INDEX(RU,MATCH('6. Princ. cat. — util. et géo.'!$B$5,RU,0),1)),1,0))</f>
        <v>0</v>
      </c>
      <c r="N4435" s="57">
        <f t="shared" si="138"/>
        <v>0</v>
      </c>
      <c r="O4435" s="57">
        <f t="shared" si="139"/>
        <v>0</v>
      </c>
    </row>
    <row r="4436" spans="1:15" ht="14.1" customHeight="1" x14ac:dyDescent="0.2">
      <c r="A4436" s="310">
        <v>11</v>
      </c>
      <c r="B4436" s="311" t="s">
        <v>740</v>
      </c>
      <c r="C4436" s="311" t="s">
        <v>761</v>
      </c>
      <c r="D4436" s="311" t="s">
        <v>863</v>
      </c>
      <c r="E4436" s="311" t="s">
        <v>55</v>
      </c>
      <c r="F4436" s="312" t="s">
        <v>607</v>
      </c>
      <c r="G4436" s="456">
        <v>3.4836</v>
      </c>
      <c r="H4436" s="457">
        <v>19683</v>
      </c>
      <c r="I4436" s="458">
        <v>268.08258000000001</v>
      </c>
      <c r="J4436" s="456">
        <v>0.16819999999999999</v>
      </c>
      <c r="K4436" s="459">
        <v>29</v>
      </c>
      <c r="L4436" s="57">
        <f>IF(IF(ISERROR(FIND("Revenu",D4436)),0,1),IF(C4436=(INDEX(Juris,MATCH('4. Princ. cat. — util. et rev.'!$B$4,Juris,0),1)),1,0),IF(C4436=(INDEX(Juris,MATCH('6. Princ. cat. — util. et géo.'!$B$4,Juris,0),1)),1,0))</f>
        <v>0</v>
      </c>
      <c r="M4436" s="57">
        <f>IF(IF(ISERROR(FIND("Revenu",D4436)),0,1),IF(D4436=(INDEX(iq,MATCH('4. Princ. cat. — util. et rev.'!$B$5,iq,0),1)),1,0),IF(D4436=(INDEX(RU,MATCH('6. Princ. cat. — util. et géo.'!$B$5,RU,0),1)),1,0))</f>
        <v>0</v>
      </c>
      <c r="N4436" s="57">
        <f t="shared" si="138"/>
        <v>0</v>
      </c>
      <c r="O4436" s="57">
        <f t="shared" si="139"/>
        <v>0</v>
      </c>
    </row>
    <row r="4437" spans="1:15" ht="14.1" customHeight="1" x14ac:dyDescent="0.2">
      <c r="A4437" s="310">
        <v>11</v>
      </c>
      <c r="B4437" s="311" t="s">
        <v>740</v>
      </c>
      <c r="C4437" s="311" t="s">
        <v>761</v>
      </c>
      <c r="D4437" s="311" t="s">
        <v>863</v>
      </c>
      <c r="E4437" s="311" t="s">
        <v>5</v>
      </c>
      <c r="F4437" s="312" t="s">
        <v>571</v>
      </c>
      <c r="G4437" s="456">
        <v>3.0655000000000001</v>
      </c>
      <c r="H4437" s="457">
        <v>17321</v>
      </c>
      <c r="I4437" s="458">
        <v>3165.1096899999998</v>
      </c>
      <c r="J4437" s="456">
        <v>1.9863999999999999</v>
      </c>
      <c r="K4437" s="459">
        <v>30</v>
      </c>
      <c r="L4437" s="57">
        <f>IF(IF(ISERROR(FIND("Revenu",D4437)),0,1),IF(C4437=(INDEX(Juris,MATCH('4. Princ. cat. — util. et rev.'!$B$4,Juris,0),1)),1,0),IF(C4437=(INDEX(Juris,MATCH('6. Princ. cat. — util. et géo.'!$B$4,Juris,0),1)),1,0))</f>
        <v>0</v>
      </c>
      <c r="M4437" s="57">
        <f>IF(IF(ISERROR(FIND("Revenu",D4437)),0,1),IF(D4437=(INDEX(iq,MATCH('4. Princ. cat. — util. et rev.'!$B$5,iq,0),1)),1,0),IF(D4437=(INDEX(RU,MATCH('6. Princ. cat. — util. et géo.'!$B$5,RU,0),1)),1,0))</f>
        <v>0</v>
      </c>
      <c r="N4437" s="57">
        <f t="shared" si="138"/>
        <v>0</v>
      </c>
      <c r="O4437" s="57">
        <f t="shared" si="139"/>
        <v>0</v>
      </c>
    </row>
    <row r="4438" spans="1:15" ht="14.1" customHeight="1" x14ac:dyDescent="0.2">
      <c r="A4438" s="310">
        <v>11</v>
      </c>
      <c r="B4438" s="311" t="s">
        <v>740</v>
      </c>
      <c r="C4438" s="311" t="s">
        <v>761</v>
      </c>
      <c r="D4438" s="311" t="s">
        <v>863</v>
      </c>
      <c r="E4438" s="311" t="s">
        <v>9</v>
      </c>
      <c r="F4438" s="312" t="s">
        <v>569</v>
      </c>
      <c r="G4438" s="456">
        <v>2.7277999999999998</v>
      </c>
      <c r="H4438" s="457">
        <v>15413</v>
      </c>
      <c r="I4438" s="458">
        <v>3110.75009</v>
      </c>
      <c r="J4438" s="456">
        <v>1.9521999999999999</v>
      </c>
      <c r="K4438" s="459">
        <v>31</v>
      </c>
      <c r="L4438" s="57">
        <f>IF(IF(ISERROR(FIND("Revenu",D4438)),0,1),IF(C4438=(INDEX(Juris,MATCH('4. Princ. cat. — util. et rev.'!$B$4,Juris,0),1)),1,0),IF(C4438=(INDEX(Juris,MATCH('6. Princ. cat. — util. et géo.'!$B$4,Juris,0),1)),1,0))</f>
        <v>0</v>
      </c>
      <c r="M4438" s="57">
        <f>IF(IF(ISERROR(FIND("Revenu",D4438)),0,1),IF(D4438=(INDEX(iq,MATCH('4. Princ. cat. — util. et rev.'!$B$5,iq,0),1)),1,0),IF(D4438=(INDEX(RU,MATCH('6. Princ. cat. — util. et géo.'!$B$5,RU,0),1)),1,0))</f>
        <v>0</v>
      </c>
      <c r="N4438" s="57">
        <f t="shared" si="138"/>
        <v>0</v>
      </c>
      <c r="O4438" s="57">
        <f t="shared" si="139"/>
        <v>0</v>
      </c>
    </row>
    <row r="4439" spans="1:15" ht="14.1" customHeight="1" x14ac:dyDescent="0.2">
      <c r="A4439" s="310">
        <v>11</v>
      </c>
      <c r="B4439" s="311" t="s">
        <v>740</v>
      </c>
      <c r="C4439" s="311" t="s">
        <v>761</v>
      </c>
      <c r="D4439" s="311" t="s">
        <v>863</v>
      </c>
      <c r="E4439" s="311" t="s">
        <v>32</v>
      </c>
      <c r="F4439" s="312" t="s">
        <v>687</v>
      </c>
      <c r="G4439" s="456">
        <v>2.5287000000000002</v>
      </c>
      <c r="H4439" s="457">
        <v>14288</v>
      </c>
      <c r="I4439" s="458">
        <v>80.103070000000002</v>
      </c>
      <c r="J4439" s="456">
        <v>5.0299999999999997E-2</v>
      </c>
      <c r="K4439" s="459">
        <v>32</v>
      </c>
      <c r="L4439" s="57">
        <f>IF(IF(ISERROR(FIND("Revenu",D4439)),0,1),IF(C4439=(INDEX(Juris,MATCH('4. Princ. cat. — util. et rev.'!$B$4,Juris,0),1)),1,0),IF(C4439=(INDEX(Juris,MATCH('6. Princ. cat. — util. et géo.'!$B$4,Juris,0),1)),1,0))</f>
        <v>0</v>
      </c>
      <c r="M4439" s="57">
        <f>IF(IF(ISERROR(FIND("Revenu",D4439)),0,1),IF(D4439=(INDEX(iq,MATCH('4. Princ. cat. — util. et rev.'!$B$5,iq,0),1)),1,0),IF(D4439=(INDEX(RU,MATCH('6. Princ. cat. — util. et géo.'!$B$5,RU,0),1)),1,0))</f>
        <v>0</v>
      </c>
      <c r="N4439" s="57">
        <f t="shared" si="138"/>
        <v>0</v>
      </c>
      <c r="O4439" s="57">
        <f t="shared" si="139"/>
        <v>0</v>
      </c>
    </row>
    <row r="4440" spans="1:15" ht="14.1" customHeight="1" x14ac:dyDescent="0.2">
      <c r="A4440" s="310">
        <v>11</v>
      </c>
      <c r="B4440" s="311" t="s">
        <v>740</v>
      </c>
      <c r="C4440" s="311" t="s">
        <v>761</v>
      </c>
      <c r="D4440" s="311" t="s">
        <v>863</v>
      </c>
      <c r="E4440" s="311" t="s">
        <v>37</v>
      </c>
      <c r="F4440" s="312" t="s">
        <v>602</v>
      </c>
      <c r="G4440" s="456">
        <v>2.4523000000000001</v>
      </c>
      <c r="H4440" s="457">
        <v>13856</v>
      </c>
      <c r="I4440" s="458">
        <v>449.30074999999999</v>
      </c>
      <c r="J4440" s="456">
        <v>0.28199999999999997</v>
      </c>
      <c r="K4440" s="459">
        <v>33</v>
      </c>
      <c r="L4440" s="57">
        <f>IF(IF(ISERROR(FIND("Revenu",D4440)),0,1),IF(C4440=(INDEX(Juris,MATCH('4. Princ. cat. — util. et rev.'!$B$4,Juris,0),1)),1,0),IF(C4440=(INDEX(Juris,MATCH('6. Princ. cat. — util. et géo.'!$B$4,Juris,0),1)),1,0))</f>
        <v>0</v>
      </c>
      <c r="M4440" s="57">
        <f>IF(IF(ISERROR(FIND("Revenu",D4440)),0,1),IF(D4440=(INDEX(iq,MATCH('4. Princ. cat. — util. et rev.'!$B$5,iq,0),1)),1,0),IF(D4440=(INDEX(RU,MATCH('6. Princ. cat. — util. et géo.'!$B$5,RU,0),1)),1,0))</f>
        <v>0</v>
      </c>
      <c r="N4440" s="57">
        <f t="shared" si="138"/>
        <v>0</v>
      </c>
      <c r="O4440" s="57">
        <f t="shared" si="139"/>
        <v>0</v>
      </c>
    </row>
    <row r="4441" spans="1:15" ht="14.1" customHeight="1" x14ac:dyDescent="0.2">
      <c r="A4441" s="310">
        <v>11</v>
      </c>
      <c r="B4441" s="311" t="s">
        <v>740</v>
      </c>
      <c r="C4441" s="311" t="s">
        <v>761</v>
      </c>
      <c r="D4441" s="311" t="s">
        <v>863</v>
      </c>
      <c r="E4441" s="311" t="s">
        <v>45</v>
      </c>
      <c r="F4441" s="312" t="s">
        <v>660</v>
      </c>
      <c r="G4441" s="456">
        <v>2.2669999999999999</v>
      </c>
      <c r="H4441" s="457">
        <v>12809</v>
      </c>
      <c r="I4441" s="458">
        <v>437.35025999999999</v>
      </c>
      <c r="J4441" s="456">
        <v>0.27450000000000002</v>
      </c>
      <c r="K4441" s="459">
        <v>34</v>
      </c>
      <c r="L4441" s="57">
        <f>IF(IF(ISERROR(FIND("Revenu",D4441)),0,1),IF(C4441=(INDEX(Juris,MATCH('4. Princ. cat. — util. et rev.'!$B$4,Juris,0),1)),1,0),IF(C4441=(INDEX(Juris,MATCH('6. Princ. cat. — util. et géo.'!$B$4,Juris,0),1)),1,0))</f>
        <v>0</v>
      </c>
      <c r="M4441" s="57">
        <f>IF(IF(ISERROR(FIND("Revenu",D4441)),0,1),IF(D4441=(INDEX(iq,MATCH('4. Princ. cat. — util. et rev.'!$B$5,iq,0),1)),1,0),IF(D4441=(INDEX(RU,MATCH('6. Princ. cat. — util. et géo.'!$B$5,RU,0),1)),1,0))</f>
        <v>0</v>
      </c>
      <c r="N4441" s="57">
        <f t="shared" si="138"/>
        <v>0</v>
      </c>
      <c r="O4441" s="57">
        <f t="shared" si="139"/>
        <v>0</v>
      </c>
    </row>
    <row r="4442" spans="1:15" ht="14.1" customHeight="1" x14ac:dyDescent="0.2">
      <c r="A4442" s="310">
        <v>11</v>
      </c>
      <c r="B4442" s="311" t="s">
        <v>740</v>
      </c>
      <c r="C4442" s="311" t="s">
        <v>761</v>
      </c>
      <c r="D4442" s="311" t="s">
        <v>863</v>
      </c>
      <c r="E4442" s="311" t="s">
        <v>121</v>
      </c>
      <c r="F4442" s="312" t="s">
        <v>720</v>
      </c>
      <c r="G4442" s="456">
        <v>2.2645</v>
      </c>
      <c r="H4442" s="457">
        <v>12795</v>
      </c>
      <c r="I4442" s="458">
        <v>31.276990000000001</v>
      </c>
      <c r="J4442" s="456">
        <v>1.9599999999999999E-2</v>
      </c>
      <c r="K4442" s="459">
        <v>35</v>
      </c>
      <c r="L4442" s="57">
        <f>IF(IF(ISERROR(FIND("Revenu",D4442)),0,1),IF(C4442=(INDEX(Juris,MATCH('4. Princ. cat. — util. et rev.'!$B$4,Juris,0),1)),1,0),IF(C4442=(INDEX(Juris,MATCH('6. Princ. cat. — util. et géo.'!$B$4,Juris,0),1)),1,0))</f>
        <v>0</v>
      </c>
      <c r="M4442" s="57">
        <f>IF(IF(ISERROR(FIND("Revenu",D4442)),0,1),IF(D4442=(INDEX(iq,MATCH('4. Princ. cat. — util. et rev.'!$B$5,iq,0),1)),1,0),IF(D4442=(INDEX(RU,MATCH('6. Princ. cat. — util. et géo.'!$B$5,RU,0),1)),1,0))</f>
        <v>0</v>
      </c>
      <c r="N4442" s="57">
        <f t="shared" si="138"/>
        <v>0</v>
      </c>
      <c r="O4442" s="57">
        <f t="shared" si="139"/>
        <v>0</v>
      </c>
    </row>
    <row r="4443" spans="1:15" ht="14.1" customHeight="1" x14ac:dyDescent="0.2">
      <c r="A4443" s="310">
        <v>11</v>
      </c>
      <c r="B4443" s="311" t="s">
        <v>740</v>
      </c>
      <c r="C4443" s="311" t="s">
        <v>761</v>
      </c>
      <c r="D4443" s="311" t="s">
        <v>863</v>
      </c>
      <c r="E4443" s="311" t="s">
        <v>149</v>
      </c>
      <c r="F4443" s="312" t="s">
        <v>723</v>
      </c>
      <c r="G4443" s="456">
        <v>2.2364000000000002</v>
      </c>
      <c r="H4443" s="457">
        <v>12636</v>
      </c>
      <c r="I4443" s="458">
        <v>63.283729999999998</v>
      </c>
      <c r="J4443" s="456">
        <v>3.9699999999999999E-2</v>
      </c>
      <c r="K4443" s="459">
        <v>36</v>
      </c>
      <c r="L4443" s="57">
        <f>IF(IF(ISERROR(FIND("Revenu",D4443)),0,1),IF(C4443=(INDEX(Juris,MATCH('4. Princ. cat. — util. et rev.'!$B$4,Juris,0),1)),1,0),IF(C4443=(INDEX(Juris,MATCH('6. Princ. cat. — util. et géo.'!$B$4,Juris,0),1)),1,0))</f>
        <v>0</v>
      </c>
      <c r="M4443" s="57">
        <f>IF(IF(ISERROR(FIND("Revenu",D4443)),0,1),IF(D4443=(INDEX(iq,MATCH('4. Princ. cat. — util. et rev.'!$B$5,iq,0),1)),1,0),IF(D4443=(INDEX(RU,MATCH('6. Princ. cat. — util. et géo.'!$B$5,RU,0),1)),1,0))</f>
        <v>0</v>
      </c>
      <c r="N4443" s="57">
        <f t="shared" si="138"/>
        <v>0</v>
      </c>
      <c r="O4443" s="57">
        <f t="shared" si="139"/>
        <v>0</v>
      </c>
    </row>
    <row r="4444" spans="1:15" ht="14.1" customHeight="1" x14ac:dyDescent="0.2">
      <c r="A4444" s="310">
        <v>11</v>
      </c>
      <c r="B4444" s="311" t="s">
        <v>740</v>
      </c>
      <c r="C4444" s="311" t="s">
        <v>761</v>
      </c>
      <c r="D4444" s="311" t="s">
        <v>863</v>
      </c>
      <c r="E4444" s="311" t="s">
        <v>113</v>
      </c>
      <c r="F4444" s="312" t="s">
        <v>692</v>
      </c>
      <c r="G4444" s="456">
        <v>2.23</v>
      </c>
      <c r="H4444" s="457">
        <v>12600</v>
      </c>
      <c r="I4444" s="458">
        <v>96.589759999999998</v>
      </c>
      <c r="J4444" s="456">
        <v>6.0600000000000001E-2</v>
      </c>
      <c r="K4444" s="459">
        <v>37</v>
      </c>
      <c r="L4444" s="57">
        <f>IF(IF(ISERROR(FIND("Revenu",D4444)),0,1),IF(C4444=(INDEX(Juris,MATCH('4. Princ. cat. — util. et rev.'!$B$4,Juris,0),1)),1,0),IF(C4444=(INDEX(Juris,MATCH('6. Princ. cat. — util. et géo.'!$B$4,Juris,0),1)),1,0))</f>
        <v>0</v>
      </c>
      <c r="M4444" s="57">
        <f>IF(IF(ISERROR(FIND("Revenu",D4444)),0,1),IF(D4444=(INDEX(iq,MATCH('4. Princ. cat. — util. et rev.'!$B$5,iq,0),1)),1,0),IF(D4444=(INDEX(RU,MATCH('6. Princ. cat. — util. et géo.'!$B$5,RU,0),1)),1,0))</f>
        <v>0</v>
      </c>
      <c r="N4444" s="57">
        <f t="shared" si="138"/>
        <v>0</v>
      </c>
      <c r="O4444" s="57">
        <f t="shared" si="139"/>
        <v>0</v>
      </c>
    </row>
    <row r="4445" spans="1:15" ht="14.1" customHeight="1" x14ac:dyDescent="0.2">
      <c r="A4445" s="310">
        <v>11</v>
      </c>
      <c r="B4445" s="311" t="s">
        <v>740</v>
      </c>
      <c r="C4445" s="311" t="s">
        <v>761</v>
      </c>
      <c r="D4445" s="311" t="s">
        <v>863</v>
      </c>
      <c r="E4445" s="311" t="s">
        <v>83</v>
      </c>
      <c r="F4445" s="312" t="s">
        <v>674</v>
      </c>
      <c r="G4445" s="456">
        <v>2.1591999999999998</v>
      </c>
      <c r="H4445" s="457">
        <v>12200</v>
      </c>
      <c r="I4445" s="458">
        <v>223.70974000000001</v>
      </c>
      <c r="J4445" s="456">
        <v>0.1404</v>
      </c>
      <c r="K4445" s="459">
        <v>38</v>
      </c>
      <c r="L4445" s="57">
        <f>IF(IF(ISERROR(FIND("Revenu",D4445)),0,1),IF(C4445=(INDEX(Juris,MATCH('4. Princ. cat. — util. et rev.'!$B$4,Juris,0),1)),1,0),IF(C4445=(INDEX(Juris,MATCH('6. Princ. cat. — util. et géo.'!$B$4,Juris,0),1)),1,0))</f>
        <v>0</v>
      </c>
      <c r="M4445" s="57">
        <f>IF(IF(ISERROR(FIND("Revenu",D4445)),0,1),IF(D4445=(INDEX(iq,MATCH('4. Princ. cat. — util. et rev.'!$B$5,iq,0),1)),1,0),IF(D4445=(INDEX(RU,MATCH('6. Princ. cat. — util. et géo.'!$B$5,RU,0),1)),1,0))</f>
        <v>0</v>
      </c>
      <c r="N4445" s="57">
        <f t="shared" si="138"/>
        <v>0</v>
      </c>
      <c r="O4445" s="57">
        <f t="shared" si="139"/>
        <v>0</v>
      </c>
    </row>
    <row r="4446" spans="1:15" ht="14.1" customHeight="1" x14ac:dyDescent="0.2">
      <c r="A4446" s="310">
        <v>11</v>
      </c>
      <c r="B4446" s="311" t="s">
        <v>740</v>
      </c>
      <c r="C4446" s="311" t="s">
        <v>761</v>
      </c>
      <c r="D4446" s="311" t="s">
        <v>863</v>
      </c>
      <c r="E4446" s="311" t="s">
        <v>30</v>
      </c>
      <c r="F4446" s="312" t="s">
        <v>610</v>
      </c>
      <c r="G4446" s="456">
        <v>2.1446999999999998</v>
      </c>
      <c r="H4446" s="457">
        <v>12118</v>
      </c>
      <c r="I4446" s="458">
        <v>655.33086000000003</v>
      </c>
      <c r="J4446" s="456">
        <v>0.4113</v>
      </c>
      <c r="K4446" s="459">
        <v>39</v>
      </c>
      <c r="L4446" s="57">
        <f>IF(IF(ISERROR(FIND("Revenu",D4446)),0,1),IF(C4446=(INDEX(Juris,MATCH('4. Princ. cat. — util. et rev.'!$B$4,Juris,0),1)),1,0),IF(C4446=(INDEX(Juris,MATCH('6. Princ. cat. — util. et géo.'!$B$4,Juris,0),1)),1,0))</f>
        <v>0</v>
      </c>
      <c r="M4446" s="57">
        <f>IF(IF(ISERROR(FIND("Revenu",D4446)),0,1),IF(D4446=(INDEX(iq,MATCH('4. Princ. cat. — util. et rev.'!$B$5,iq,0),1)),1,0),IF(D4446=(INDEX(RU,MATCH('6. Princ. cat. — util. et géo.'!$B$5,RU,0),1)),1,0))</f>
        <v>0</v>
      </c>
      <c r="N4446" s="57">
        <f t="shared" si="138"/>
        <v>0</v>
      </c>
      <c r="O4446" s="57">
        <f t="shared" si="139"/>
        <v>0</v>
      </c>
    </row>
    <row r="4447" spans="1:15" ht="14.1" customHeight="1" x14ac:dyDescent="0.2">
      <c r="A4447" s="310">
        <v>11</v>
      </c>
      <c r="B4447" s="311" t="s">
        <v>740</v>
      </c>
      <c r="C4447" s="311" t="s">
        <v>761</v>
      </c>
      <c r="D4447" s="311" t="s">
        <v>863</v>
      </c>
      <c r="E4447" s="311" t="s">
        <v>127</v>
      </c>
      <c r="F4447" s="312" t="s">
        <v>698</v>
      </c>
      <c r="G4447" s="456">
        <v>2.0937000000000001</v>
      </c>
      <c r="H4447" s="457">
        <v>11830</v>
      </c>
      <c r="I4447" s="458">
        <v>96.748660000000001</v>
      </c>
      <c r="J4447" s="456">
        <v>6.0699999999999997E-2</v>
      </c>
      <c r="K4447" s="459">
        <v>40</v>
      </c>
      <c r="L4447" s="57">
        <f>IF(IF(ISERROR(FIND("Revenu",D4447)),0,1),IF(C4447=(INDEX(Juris,MATCH('4. Princ. cat. — util. et rev.'!$B$4,Juris,0),1)),1,0),IF(C4447=(INDEX(Juris,MATCH('6. Princ. cat. — util. et géo.'!$B$4,Juris,0),1)),1,0))</f>
        <v>0</v>
      </c>
      <c r="M4447" s="57">
        <f>IF(IF(ISERROR(FIND("Revenu",D4447)),0,1),IF(D4447=(INDEX(iq,MATCH('4. Princ. cat. — util. et rev.'!$B$5,iq,0),1)),1,0),IF(D4447=(INDEX(RU,MATCH('6. Princ. cat. — util. et géo.'!$B$5,RU,0),1)),1,0))</f>
        <v>0</v>
      </c>
      <c r="N4447" s="57">
        <f t="shared" si="138"/>
        <v>0</v>
      </c>
      <c r="O4447" s="57">
        <f t="shared" si="139"/>
        <v>0</v>
      </c>
    </row>
    <row r="4448" spans="1:15" ht="14.1" customHeight="1" x14ac:dyDescent="0.2">
      <c r="A4448" s="310">
        <v>11</v>
      </c>
      <c r="B4448" s="311" t="s">
        <v>740</v>
      </c>
      <c r="C4448" s="311" t="s">
        <v>761</v>
      </c>
      <c r="D4448" s="311" t="s">
        <v>863</v>
      </c>
      <c r="E4448" s="311" t="s">
        <v>186</v>
      </c>
      <c r="F4448" s="312" t="s">
        <v>599</v>
      </c>
      <c r="G4448" s="456">
        <v>2.0621999999999998</v>
      </c>
      <c r="H4448" s="457">
        <v>11652</v>
      </c>
      <c r="I4448" s="458">
        <v>1707.36509</v>
      </c>
      <c r="J4448" s="456">
        <v>1.0714999999999999</v>
      </c>
      <c r="K4448" s="459">
        <v>41</v>
      </c>
      <c r="L4448" s="57">
        <f>IF(IF(ISERROR(FIND("Revenu",D4448)),0,1),IF(C4448=(INDEX(Juris,MATCH('4. Princ. cat. — util. et rev.'!$B$4,Juris,0),1)),1,0),IF(C4448=(INDEX(Juris,MATCH('6. Princ. cat. — util. et géo.'!$B$4,Juris,0),1)),1,0))</f>
        <v>0</v>
      </c>
      <c r="M4448" s="57">
        <f>IF(IF(ISERROR(FIND("Revenu",D4448)),0,1),IF(D4448=(INDEX(iq,MATCH('4. Princ. cat. — util. et rev.'!$B$5,iq,0),1)),1,0),IF(D4448=(INDEX(RU,MATCH('6. Princ. cat. — util. et géo.'!$B$5,RU,0),1)),1,0))</f>
        <v>0</v>
      </c>
      <c r="N4448" s="57">
        <f t="shared" si="138"/>
        <v>0</v>
      </c>
      <c r="O4448" s="57">
        <f t="shared" si="139"/>
        <v>0</v>
      </c>
    </row>
    <row r="4449" spans="1:15" ht="14.1" customHeight="1" x14ac:dyDescent="0.2">
      <c r="A4449" s="310">
        <v>11</v>
      </c>
      <c r="B4449" s="311" t="s">
        <v>740</v>
      </c>
      <c r="C4449" s="311" t="s">
        <v>761</v>
      </c>
      <c r="D4449" s="311" t="s">
        <v>863</v>
      </c>
      <c r="E4449" s="311" t="s">
        <v>80</v>
      </c>
      <c r="F4449" s="312" t="s">
        <v>608</v>
      </c>
      <c r="G4449" s="456">
        <v>2.0348000000000002</v>
      </c>
      <c r="H4449" s="457">
        <v>11497</v>
      </c>
      <c r="I4449" s="458">
        <v>184.90804</v>
      </c>
      <c r="J4449" s="456">
        <v>0.11600000000000001</v>
      </c>
      <c r="K4449" s="459">
        <v>42</v>
      </c>
      <c r="L4449" s="57">
        <f>IF(IF(ISERROR(FIND("Revenu",D4449)),0,1),IF(C4449=(INDEX(Juris,MATCH('4. Princ. cat. — util. et rev.'!$B$4,Juris,0),1)),1,0),IF(C4449=(INDEX(Juris,MATCH('6. Princ. cat. — util. et géo.'!$B$4,Juris,0),1)),1,0))</f>
        <v>0</v>
      </c>
      <c r="M4449" s="57">
        <f>IF(IF(ISERROR(FIND("Revenu",D4449)),0,1),IF(D4449=(INDEX(iq,MATCH('4. Princ. cat. — util. et rev.'!$B$5,iq,0),1)),1,0),IF(D4449=(INDEX(RU,MATCH('6. Princ. cat. — util. et géo.'!$B$5,RU,0),1)),1,0))</f>
        <v>0</v>
      </c>
      <c r="N4449" s="57">
        <f t="shared" si="138"/>
        <v>0</v>
      </c>
      <c r="O4449" s="57">
        <f t="shared" si="139"/>
        <v>0</v>
      </c>
    </row>
    <row r="4450" spans="1:15" ht="14.1" customHeight="1" x14ac:dyDescent="0.2">
      <c r="A4450" s="310">
        <v>11</v>
      </c>
      <c r="B4450" s="311" t="s">
        <v>740</v>
      </c>
      <c r="C4450" s="311" t="s">
        <v>761</v>
      </c>
      <c r="D4450" s="311" t="s">
        <v>863</v>
      </c>
      <c r="E4450" s="311" t="s">
        <v>120</v>
      </c>
      <c r="F4450" s="312" t="s">
        <v>714</v>
      </c>
      <c r="G4450" s="456">
        <v>1.8369</v>
      </c>
      <c r="H4450" s="457">
        <v>10379</v>
      </c>
      <c r="I4450" s="458">
        <v>37.803109999999997</v>
      </c>
      <c r="J4450" s="456">
        <v>2.3699999999999999E-2</v>
      </c>
      <c r="K4450" s="459">
        <v>43</v>
      </c>
      <c r="L4450" s="57">
        <f>IF(IF(ISERROR(FIND("Revenu",D4450)),0,1),IF(C4450=(INDEX(Juris,MATCH('4. Princ. cat. — util. et rev.'!$B$4,Juris,0),1)),1,0),IF(C4450=(INDEX(Juris,MATCH('6. Princ. cat. — util. et géo.'!$B$4,Juris,0),1)),1,0))</f>
        <v>0</v>
      </c>
      <c r="M4450" s="57">
        <f>IF(IF(ISERROR(FIND("Revenu",D4450)),0,1),IF(D4450=(INDEX(iq,MATCH('4. Princ. cat. — util. et rev.'!$B$5,iq,0),1)),1,0),IF(D4450=(INDEX(RU,MATCH('6. Princ. cat. — util. et géo.'!$B$5,RU,0),1)),1,0))</f>
        <v>0</v>
      </c>
      <c r="N4450" s="57">
        <f t="shared" si="138"/>
        <v>0</v>
      </c>
      <c r="O4450" s="57">
        <f t="shared" si="139"/>
        <v>0</v>
      </c>
    </row>
    <row r="4451" spans="1:15" ht="14.1" customHeight="1" x14ac:dyDescent="0.2">
      <c r="A4451" s="310">
        <v>11</v>
      </c>
      <c r="B4451" s="311" t="s">
        <v>740</v>
      </c>
      <c r="C4451" s="311" t="s">
        <v>761</v>
      </c>
      <c r="D4451" s="311" t="s">
        <v>863</v>
      </c>
      <c r="E4451" s="311" t="s">
        <v>122</v>
      </c>
      <c r="F4451" s="312" t="s">
        <v>123</v>
      </c>
      <c r="G4451" s="456">
        <v>1.8277000000000001</v>
      </c>
      <c r="H4451" s="457">
        <v>10327</v>
      </c>
      <c r="I4451" s="458">
        <v>50.524560000000001</v>
      </c>
      <c r="J4451" s="456">
        <v>3.1699999999999999E-2</v>
      </c>
      <c r="K4451" s="459">
        <v>44</v>
      </c>
      <c r="L4451" s="57">
        <f>IF(IF(ISERROR(FIND("Revenu",D4451)),0,1),IF(C4451=(INDEX(Juris,MATCH('4. Princ. cat. — util. et rev.'!$B$4,Juris,0),1)),1,0),IF(C4451=(INDEX(Juris,MATCH('6. Princ. cat. — util. et géo.'!$B$4,Juris,0),1)),1,0))</f>
        <v>0</v>
      </c>
      <c r="M4451" s="57">
        <f>IF(IF(ISERROR(FIND("Revenu",D4451)),0,1),IF(D4451=(INDEX(iq,MATCH('4. Princ. cat. — util. et rev.'!$B$5,iq,0),1)),1,0),IF(D4451=(INDEX(RU,MATCH('6. Princ. cat. — util. et géo.'!$B$5,RU,0),1)),1,0))</f>
        <v>0</v>
      </c>
      <c r="N4451" s="57">
        <f t="shared" si="138"/>
        <v>0</v>
      </c>
      <c r="O4451" s="57">
        <f t="shared" si="139"/>
        <v>0</v>
      </c>
    </row>
    <row r="4452" spans="1:15" ht="14.1" customHeight="1" x14ac:dyDescent="0.2">
      <c r="A4452" s="310">
        <v>11</v>
      </c>
      <c r="B4452" s="311" t="s">
        <v>740</v>
      </c>
      <c r="C4452" s="311" t="s">
        <v>761</v>
      </c>
      <c r="D4452" s="311" t="s">
        <v>863</v>
      </c>
      <c r="E4452" s="311" t="s">
        <v>110</v>
      </c>
      <c r="F4452" s="312" t="s">
        <v>721</v>
      </c>
      <c r="G4452" s="456">
        <v>1.804</v>
      </c>
      <c r="H4452" s="457">
        <v>10193</v>
      </c>
      <c r="I4452" s="458">
        <v>50.551110000000001</v>
      </c>
      <c r="J4452" s="456">
        <v>3.1699999999999999E-2</v>
      </c>
      <c r="K4452" s="459">
        <v>45</v>
      </c>
      <c r="L4452" s="57">
        <f>IF(IF(ISERROR(FIND("Revenu",D4452)),0,1),IF(C4452=(INDEX(Juris,MATCH('4. Princ. cat. — util. et rev.'!$B$4,Juris,0),1)),1,0),IF(C4452=(INDEX(Juris,MATCH('6. Princ. cat. — util. et géo.'!$B$4,Juris,0),1)),1,0))</f>
        <v>0</v>
      </c>
      <c r="M4452" s="57">
        <f>IF(IF(ISERROR(FIND("Revenu",D4452)),0,1),IF(D4452=(INDEX(iq,MATCH('4. Princ. cat. — util. et rev.'!$B$5,iq,0),1)),1,0),IF(D4452=(INDEX(RU,MATCH('6. Princ. cat. — util. et géo.'!$B$5,RU,0),1)),1,0))</f>
        <v>0</v>
      </c>
      <c r="N4452" s="57">
        <f t="shared" si="138"/>
        <v>0</v>
      </c>
      <c r="O4452" s="57">
        <f t="shared" si="139"/>
        <v>0</v>
      </c>
    </row>
    <row r="4453" spans="1:15" ht="14.1" customHeight="1" x14ac:dyDescent="0.2">
      <c r="A4453" s="310">
        <v>11</v>
      </c>
      <c r="B4453" s="311" t="s">
        <v>740</v>
      </c>
      <c r="C4453" s="311" t="s">
        <v>761</v>
      </c>
      <c r="D4453" s="311" t="s">
        <v>863</v>
      </c>
      <c r="E4453" s="311" t="s">
        <v>183</v>
      </c>
      <c r="F4453" s="312" t="s">
        <v>606</v>
      </c>
      <c r="G4453" s="456">
        <v>1.79</v>
      </c>
      <c r="H4453" s="457">
        <v>10114</v>
      </c>
      <c r="I4453" s="458">
        <v>322.61845</v>
      </c>
      <c r="J4453" s="456">
        <v>0.20250000000000001</v>
      </c>
      <c r="K4453" s="459">
        <v>46</v>
      </c>
      <c r="L4453" s="57">
        <f>IF(IF(ISERROR(FIND("Revenu",D4453)),0,1),IF(C4453=(INDEX(Juris,MATCH('4. Princ. cat. — util. et rev.'!$B$4,Juris,0),1)),1,0),IF(C4453=(INDEX(Juris,MATCH('6. Princ. cat. — util. et géo.'!$B$4,Juris,0),1)),1,0))</f>
        <v>0</v>
      </c>
      <c r="M4453" s="57">
        <f>IF(IF(ISERROR(FIND("Revenu",D4453)),0,1),IF(D4453=(INDEX(iq,MATCH('4. Princ. cat. — util. et rev.'!$B$5,iq,0),1)),1,0),IF(D4453=(INDEX(RU,MATCH('6. Princ. cat. — util. et géo.'!$B$5,RU,0),1)),1,0))</f>
        <v>0</v>
      </c>
      <c r="N4453" s="57">
        <f t="shared" si="138"/>
        <v>0</v>
      </c>
      <c r="O4453" s="57">
        <f t="shared" si="139"/>
        <v>0</v>
      </c>
    </row>
    <row r="4454" spans="1:15" ht="14.1" customHeight="1" x14ac:dyDescent="0.2">
      <c r="A4454" s="310">
        <v>11</v>
      </c>
      <c r="B4454" s="311" t="s">
        <v>740</v>
      </c>
      <c r="C4454" s="311" t="s">
        <v>761</v>
      </c>
      <c r="D4454" s="311" t="s">
        <v>863</v>
      </c>
      <c r="E4454" s="311" t="s">
        <v>195</v>
      </c>
      <c r="F4454" s="312" t="s">
        <v>725</v>
      </c>
      <c r="G4454" s="456">
        <v>1.7289000000000001</v>
      </c>
      <c r="H4454" s="457">
        <v>9769</v>
      </c>
      <c r="I4454" s="458">
        <v>86.533199999999994</v>
      </c>
      <c r="J4454" s="456">
        <v>5.4300000000000001E-2</v>
      </c>
      <c r="K4454" s="459">
        <v>47</v>
      </c>
      <c r="L4454" s="57">
        <f>IF(IF(ISERROR(FIND("Revenu",D4454)),0,1),IF(C4454=(INDEX(Juris,MATCH('4. Princ. cat. — util. et rev.'!$B$4,Juris,0),1)),1,0),IF(C4454=(INDEX(Juris,MATCH('6. Princ. cat. — util. et géo.'!$B$4,Juris,0),1)),1,0))</f>
        <v>0</v>
      </c>
      <c r="M4454" s="57">
        <f>IF(IF(ISERROR(FIND("Revenu",D4454)),0,1),IF(D4454=(INDEX(iq,MATCH('4. Princ. cat. — util. et rev.'!$B$5,iq,0),1)),1,0),IF(D4454=(INDEX(RU,MATCH('6. Princ. cat. — util. et géo.'!$B$5,RU,0),1)),1,0))</f>
        <v>0</v>
      </c>
      <c r="N4454" s="57">
        <f t="shared" si="138"/>
        <v>0</v>
      </c>
      <c r="O4454" s="57">
        <f t="shared" si="139"/>
        <v>0</v>
      </c>
    </row>
    <row r="4455" spans="1:15" ht="14.1" customHeight="1" x14ac:dyDescent="0.2">
      <c r="A4455" s="310">
        <v>11</v>
      </c>
      <c r="B4455" s="311" t="s">
        <v>740</v>
      </c>
      <c r="C4455" s="311" t="s">
        <v>761</v>
      </c>
      <c r="D4455" s="311" t="s">
        <v>863</v>
      </c>
      <c r="E4455" s="311" t="s">
        <v>11</v>
      </c>
      <c r="F4455" s="312" t="s">
        <v>869</v>
      </c>
      <c r="G4455" s="456">
        <v>1.6948000000000001</v>
      </c>
      <c r="H4455" s="457">
        <v>9576</v>
      </c>
      <c r="I4455" s="458">
        <v>1934.5292400000001</v>
      </c>
      <c r="J4455" s="456">
        <v>1.2141</v>
      </c>
      <c r="K4455" s="459">
        <v>48</v>
      </c>
      <c r="L4455" s="57">
        <f>IF(IF(ISERROR(FIND("Revenu",D4455)),0,1),IF(C4455=(INDEX(Juris,MATCH('4. Princ. cat. — util. et rev.'!$B$4,Juris,0),1)),1,0),IF(C4455=(INDEX(Juris,MATCH('6. Princ. cat. — util. et géo.'!$B$4,Juris,0),1)),1,0))</f>
        <v>0</v>
      </c>
      <c r="M4455" s="57">
        <f>IF(IF(ISERROR(FIND("Revenu",D4455)),0,1),IF(D4455=(INDEX(iq,MATCH('4. Princ. cat. — util. et rev.'!$B$5,iq,0),1)),1,0),IF(D4455=(INDEX(RU,MATCH('6. Princ. cat. — util. et géo.'!$B$5,RU,0),1)),1,0))</f>
        <v>0</v>
      </c>
      <c r="N4455" s="57">
        <f t="shared" si="138"/>
        <v>0</v>
      </c>
      <c r="O4455" s="57">
        <f t="shared" si="139"/>
        <v>0</v>
      </c>
    </row>
    <row r="4456" spans="1:15" ht="14.1" customHeight="1" x14ac:dyDescent="0.2">
      <c r="A4456" s="310">
        <v>11</v>
      </c>
      <c r="B4456" s="311" t="s">
        <v>740</v>
      </c>
      <c r="C4456" s="311" t="s">
        <v>761</v>
      </c>
      <c r="D4456" s="311" t="s">
        <v>863</v>
      </c>
      <c r="E4456" s="311" t="s">
        <v>185</v>
      </c>
      <c r="F4456" s="312" t="s">
        <v>633</v>
      </c>
      <c r="G4456" s="456">
        <v>1.6911</v>
      </c>
      <c r="H4456" s="457">
        <v>9555</v>
      </c>
      <c r="I4456" s="458">
        <v>154.58141000000001</v>
      </c>
      <c r="J4456" s="456">
        <v>9.7000000000000003E-2</v>
      </c>
      <c r="K4456" s="459">
        <v>49</v>
      </c>
      <c r="L4456" s="57">
        <f>IF(IF(ISERROR(FIND("Revenu",D4456)),0,1),IF(C4456=(INDEX(Juris,MATCH('4. Princ. cat. — util. et rev.'!$B$4,Juris,0),1)),1,0),IF(C4456=(INDEX(Juris,MATCH('6. Princ. cat. — util. et géo.'!$B$4,Juris,0),1)),1,0))</f>
        <v>0</v>
      </c>
      <c r="M4456" s="57">
        <f>IF(IF(ISERROR(FIND("Revenu",D4456)),0,1),IF(D4456=(INDEX(iq,MATCH('4. Princ. cat. — util. et rev.'!$B$5,iq,0),1)),1,0),IF(D4456=(INDEX(RU,MATCH('6. Princ. cat. — util. et géo.'!$B$5,RU,0),1)),1,0))</f>
        <v>0</v>
      </c>
      <c r="N4456" s="57">
        <f t="shared" si="138"/>
        <v>0</v>
      </c>
      <c r="O4456" s="57">
        <f t="shared" si="139"/>
        <v>0</v>
      </c>
    </row>
    <row r="4457" spans="1:15" ht="14.1" customHeight="1" x14ac:dyDescent="0.2">
      <c r="A4457" s="310">
        <v>11</v>
      </c>
      <c r="B4457" s="311" t="s">
        <v>740</v>
      </c>
      <c r="C4457" s="311" t="s">
        <v>761</v>
      </c>
      <c r="D4457" s="311" t="s">
        <v>863</v>
      </c>
      <c r="E4457" s="311" t="s">
        <v>109</v>
      </c>
      <c r="F4457" s="312" t="s">
        <v>706</v>
      </c>
      <c r="G4457" s="456">
        <v>1.5845</v>
      </c>
      <c r="H4457" s="457">
        <v>8953</v>
      </c>
      <c r="I4457" s="458">
        <v>40.58182</v>
      </c>
      <c r="J4457" s="456">
        <v>2.5499999999999998E-2</v>
      </c>
      <c r="K4457" s="459">
        <v>50</v>
      </c>
      <c r="L4457" s="57">
        <f>IF(IF(ISERROR(FIND("Revenu",D4457)),0,1),IF(C4457=(INDEX(Juris,MATCH('4. Princ. cat. — util. et rev.'!$B$4,Juris,0),1)),1,0),IF(C4457=(INDEX(Juris,MATCH('6. Princ. cat. — util. et géo.'!$B$4,Juris,0),1)),1,0))</f>
        <v>0</v>
      </c>
      <c r="M4457" s="57">
        <f>IF(IF(ISERROR(FIND("Revenu",D4457)),0,1),IF(D4457=(INDEX(iq,MATCH('4. Princ. cat. — util. et rev.'!$B$5,iq,0),1)),1,0),IF(D4457=(INDEX(RU,MATCH('6. Princ. cat. — util. et géo.'!$B$5,RU,0),1)),1,0))</f>
        <v>0</v>
      </c>
      <c r="N4457" s="57">
        <f t="shared" si="138"/>
        <v>0</v>
      </c>
      <c r="O4457" s="57">
        <f t="shared" si="139"/>
        <v>0</v>
      </c>
    </row>
    <row r="4458" spans="1:15" ht="14.1" customHeight="1" x14ac:dyDescent="0.2">
      <c r="A4458" s="310">
        <v>11</v>
      </c>
      <c r="B4458" s="311" t="s">
        <v>740</v>
      </c>
      <c r="C4458" s="311" t="s">
        <v>761</v>
      </c>
      <c r="D4458" s="311" t="s">
        <v>863</v>
      </c>
      <c r="E4458" s="311" t="s">
        <v>142</v>
      </c>
      <c r="F4458" s="312" t="s">
        <v>626</v>
      </c>
      <c r="G4458" s="456">
        <v>1.5362</v>
      </c>
      <c r="H4458" s="457">
        <v>8680</v>
      </c>
      <c r="I4458" s="458">
        <v>3028.0387099999998</v>
      </c>
      <c r="J4458" s="456">
        <v>1.9003000000000001</v>
      </c>
      <c r="K4458" s="459">
        <v>51</v>
      </c>
      <c r="L4458" s="57">
        <f>IF(IF(ISERROR(FIND("Revenu",D4458)),0,1),IF(C4458=(INDEX(Juris,MATCH('4. Princ. cat. — util. et rev.'!$B$4,Juris,0),1)),1,0),IF(C4458=(INDEX(Juris,MATCH('6. Princ. cat. — util. et géo.'!$B$4,Juris,0),1)),1,0))</f>
        <v>0</v>
      </c>
      <c r="M4458" s="57">
        <f>IF(IF(ISERROR(FIND("Revenu",D4458)),0,1),IF(D4458=(INDEX(iq,MATCH('4. Princ. cat. — util. et rev.'!$B$5,iq,0),1)),1,0),IF(D4458=(INDEX(RU,MATCH('6. Princ. cat. — util. et géo.'!$B$5,RU,0),1)),1,0))</f>
        <v>0</v>
      </c>
      <c r="N4458" s="57">
        <f t="shared" si="138"/>
        <v>0</v>
      </c>
      <c r="O4458" s="57">
        <f t="shared" si="139"/>
        <v>0</v>
      </c>
    </row>
    <row r="4459" spans="1:15" ht="14.1" customHeight="1" x14ac:dyDescent="0.2">
      <c r="A4459" s="310">
        <v>11</v>
      </c>
      <c r="B4459" s="311" t="s">
        <v>740</v>
      </c>
      <c r="C4459" s="311" t="s">
        <v>761</v>
      </c>
      <c r="D4459" s="311" t="s">
        <v>863</v>
      </c>
      <c r="E4459" s="311" t="s">
        <v>66</v>
      </c>
      <c r="F4459" s="312" t="s">
        <v>659</v>
      </c>
      <c r="G4459" s="456">
        <v>1.5245</v>
      </c>
      <c r="H4459" s="457">
        <v>8614</v>
      </c>
      <c r="I4459" s="458">
        <v>400.78361000000001</v>
      </c>
      <c r="J4459" s="456">
        <v>0.2515</v>
      </c>
      <c r="K4459" s="459">
        <v>52</v>
      </c>
      <c r="L4459" s="57">
        <f>IF(IF(ISERROR(FIND("Revenu",D4459)),0,1),IF(C4459=(INDEX(Juris,MATCH('4. Princ. cat. — util. et rev.'!$B$4,Juris,0),1)),1,0),IF(C4459=(INDEX(Juris,MATCH('6. Princ. cat. — util. et géo.'!$B$4,Juris,0),1)),1,0))</f>
        <v>0</v>
      </c>
      <c r="M4459" s="57">
        <f>IF(IF(ISERROR(FIND("Revenu",D4459)),0,1),IF(D4459=(INDEX(iq,MATCH('4. Princ. cat. — util. et rev.'!$B$5,iq,0),1)),1,0),IF(D4459=(INDEX(RU,MATCH('6. Princ. cat. — util. et géo.'!$B$5,RU,0),1)),1,0))</f>
        <v>0</v>
      </c>
      <c r="N4459" s="57">
        <f t="shared" si="138"/>
        <v>0</v>
      </c>
      <c r="O4459" s="57">
        <f t="shared" si="139"/>
        <v>0</v>
      </c>
    </row>
    <row r="4460" spans="1:15" ht="14.1" customHeight="1" x14ac:dyDescent="0.2">
      <c r="A4460" s="310">
        <v>11</v>
      </c>
      <c r="B4460" s="311" t="s">
        <v>740</v>
      </c>
      <c r="C4460" s="311" t="s">
        <v>761</v>
      </c>
      <c r="D4460" s="311" t="s">
        <v>863</v>
      </c>
      <c r="E4460" s="311" t="s">
        <v>133</v>
      </c>
      <c r="F4460" s="312" t="s">
        <v>684</v>
      </c>
      <c r="G4460" s="456">
        <v>1.4902</v>
      </c>
      <c r="H4460" s="457">
        <v>8420</v>
      </c>
      <c r="I4460" s="458">
        <v>205.97932</v>
      </c>
      <c r="J4460" s="456">
        <v>0.1293</v>
      </c>
      <c r="K4460" s="459">
        <v>53</v>
      </c>
      <c r="L4460" s="57">
        <f>IF(IF(ISERROR(FIND("Revenu",D4460)),0,1),IF(C4460=(INDEX(Juris,MATCH('4. Princ. cat. — util. et rev.'!$B$4,Juris,0),1)),1,0),IF(C4460=(INDEX(Juris,MATCH('6. Princ. cat. — util. et géo.'!$B$4,Juris,0),1)),1,0))</f>
        <v>0</v>
      </c>
      <c r="M4460" s="57">
        <f>IF(IF(ISERROR(FIND("Revenu",D4460)),0,1),IF(D4460=(INDEX(iq,MATCH('4. Princ. cat. — util. et rev.'!$B$5,iq,0),1)),1,0),IF(D4460=(INDEX(RU,MATCH('6. Princ. cat. — util. et géo.'!$B$5,RU,0),1)),1,0))</f>
        <v>0</v>
      </c>
      <c r="N4460" s="57">
        <f t="shared" si="138"/>
        <v>0</v>
      </c>
      <c r="O4460" s="57">
        <f t="shared" si="139"/>
        <v>0</v>
      </c>
    </row>
    <row r="4461" spans="1:15" ht="14.1" customHeight="1" x14ac:dyDescent="0.2">
      <c r="A4461" s="310">
        <v>11</v>
      </c>
      <c r="B4461" s="311" t="s">
        <v>740</v>
      </c>
      <c r="C4461" s="311" t="s">
        <v>761</v>
      </c>
      <c r="D4461" s="311" t="s">
        <v>863</v>
      </c>
      <c r="E4461" s="311" t="s">
        <v>118</v>
      </c>
      <c r="F4461" s="312" t="s">
        <v>614</v>
      </c>
      <c r="G4461" s="456">
        <v>1.4776</v>
      </c>
      <c r="H4461" s="457">
        <v>8349</v>
      </c>
      <c r="I4461" s="458">
        <v>54.648099999999999</v>
      </c>
      <c r="J4461" s="456">
        <v>3.4299999999999997E-2</v>
      </c>
      <c r="K4461" s="459">
        <v>54</v>
      </c>
      <c r="L4461" s="57">
        <f>IF(IF(ISERROR(FIND("Revenu",D4461)),0,1),IF(C4461=(INDEX(Juris,MATCH('4. Princ. cat. — util. et rev.'!$B$4,Juris,0),1)),1,0),IF(C4461=(INDEX(Juris,MATCH('6. Princ. cat. — util. et géo.'!$B$4,Juris,0),1)),1,0))</f>
        <v>0</v>
      </c>
      <c r="M4461" s="57">
        <f>IF(IF(ISERROR(FIND("Revenu",D4461)),0,1),IF(D4461=(INDEX(iq,MATCH('4. Princ. cat. — util. et rev.'!$B$5,iq,0),1)),1,0),IF(D4461=(INDEX(RU,MATCH('6. Princ. cat. — util. et géo.'!$B$5,RU,0),1)),1,0))</f>
        <v>0</v>
      </c>
      <c r="N4461" s="57">
        <f t="shared" si="138"/>
        <v>0</v>
      </c>
      <c r="O4461" s="57">
        <f t="shared" si="139"/>
        <v>0</v>
      </c>
    </row>
    <row r="4462" spans="1:15" ht="14.1" customHeight="1" x14ac:dyDescent="0.2">
      <c r="A4462" s="310">
        <v>11</v>
      </c>
      <c r="B4462" s="311" t="s">
        <v>740</v>
      </c>
      <c r="C4462" s="311" t="s">
        <v>761</v>
      </c>
      <c r="D4462" s="311" t="s">
        <v>863</v>
      </c>
      <c r="E4462" s="311" t="s">
        <v>92</v>
      </c>
      <c r="F4462" s="312" t="s">
        <v>672</v>
      </c>
      <c r="G4462" s="456">
        <v>1.4361999999999999</v>
      </c>
      <c r="H4462" s="457">
        <v>8115</v>
      </c>
      <c r="I4462" s="458">
        <v>220.36161999999999</v>
      </c>
      <c r="J4462" s="456">
        <v>0.13830000000000001</v>
      </c>
      <c r="K4462" s="459">
        <v>55</v>
      </c>
      <c r="L4462" s="57">
        <f>IF(IF(ISERROR(FIND("Revenu",D4462)),0,1),IF(C4462=(INDEX(Juris,MATCH('4. Princ. cat. — util. et rev.'!$B$4,Juris,0),1)),1,0),IF(C4462=(INDEX(Juris,MATCH('6. Princ. cat. — util. et géo.'!$B$4,Juris,0),1)),1,0))</f>
        <v>0</v>
      </c>
      <c r="M4462" s="57">
        <f>IF(IF(ISERROR(FIND("Revenu",D4462)),0,1),IF(D4462=(INDEX(iq,MATCH('4. Princ. cat. — util. et rev.'!$B$5,iq,0),1)),1,0),IF(D4462=(INDEX(RU,MATCH('6. Princ. cat. — util. et géo.'!$B$5,RU,0),1)),1,0))</f>
        <v>0</v>
      </c>
      <c r="N4462" s="57">
        <f t="shared" si="138"/>
        <v>0</v>
      </c>
      <c r="O4462" s="57">
        <f t="shared" si="139"/>
        <v>0</v>
      </c>
    </row>
    <row r="4463" spans="1:15" ht="14.1" customHeight="1" x14ac:dyDescent="0.2">
      <c r="A4463" s="310">
        <v>11</v>
      </c>
      <c r="B4463" s="311" t="s">
        <v>740</v>
      </c>
      <c r="C4463" s="311" t="s">
        <v>761</v>
      </c>
      <c r="D4463" s="311" t="s">
        <v>863</v>
      </c>
      <c r="E4463" s="311" t="s">
        <v>64</v>
      </c>
      <c r="F4463" s="312" t="s">
        <v>657</v>
      </c>
      <c r="G4463" s="456">
        <v>1.3956999999999999</v>
      </c>
      <c r="H4463" s="457">
        <v>7886</v>
      </c>
      <c r="I4463" s="458">
        <v>361.78602999999998</v>
      </c>
      <c r="J4463" s="456">
        <v>0.22700000000000001</v>
      </c>
      <c r="K4463" s="459">
        <v>56</v>
      </c>
      <c r="L4463" s="57">
        <f>IF(IF(ISERROR(FIND("Revenu",D4463)),0,1),IF(C4463=(INDEX(Juris,MATCH('4. Princ. cat. — util. et rev.'!$B$4,Juris,0),1)),1,0),IF(C4463=(INDEX(Juris,MATCH('6. Princ. cat. — util. et géo.'!$B$4,Juris,0),1)),1,0))</f>
        <v>0</v>
      </c>
      <c r="M4463" s="57">
        <f>IF(IF(ISERROR(FIND("Revenu",D4463)),0,1),IF(D4463=(INDEX(iq,MATCH('4. Princ. cat. — util. et rev.'!$B$5,iq,0),1)),1,0),IF(D4463=(INDEX(RU,MATCH('6. Princ. cat. — util. et géo.'!$B$5,RU,0),1)),1,0))</f>
        <v>0</v>
      </c>
      <c r="N4463" s="57">
        <f t="shared" si="138"/>
        <v>0</v>
      </c>
      <c r="O4463" s="57">
        <f t="shared" si="139"/>
        <v>0</v>
      </c>
    </row>
    <row r="4464" spans="1:15" ht="14.1" customHeight="1" x14ac:dyDescent="0.2">
      <c r="A4464" s="310">
        <v>11</v>
      </c>
      <c r="B4464" s="311" t="s">
        <v>740</v>
      </c>
      <c r="C4464" s="311" t="s">
        <v>761</v>
      </c>
      <c r="D4464" s="311" t="s">
        <v>863</v>
      </c>
      <c r="E4464" s="311" t="s">
        <v>41</v>
      </c>
      <c r="F4464" s="312" t="s">
        <v>886</v>
      </c>
      <c r="G4464" s="456">
        <v>1.3732</v>
      </c>
      <c r="H4464" s="457">
        <v>7759</v>
      </c>
      <c r="I4464" s="458">
        <v>1234.1328599999999</v>
      </c>
      <c r="J4464" s="456">
        <v>0.77449999999999997</v>
      </c>
      <c r="K4464" s="459">
        <v>57</v>
      </c>
      <c r="L4464" s="57">
        <f>IF(IF(ISERROR(FIND("Revenu",D4464)),0,1),IF(C4464=(INDEX(Juris,MATCH('4. Princ. cat. — util. et rev.'!$B$4,Juris,0),1)),1,0),IF(C4464=(INDEX(Juris,MATCH('6. Princ. cat. — util. et géo.'!$B$4,Juris,0),1)),1,0))</f>
        <v>0</v>
      </c>
      <c r="M4464" s="57">
        <f>IF(IF(ISERROR(FIND("Revenu",D4464)),0,1),IF(D4464=(INDEX(iq,MATCH('4. Princ. cat. — util. et rev.'!$B$5,iq,0),1)),1,0),IF(D4464=(INDEX(RU,MATCH('6. Princ. cat. — util. et géo.'!$B$5,RU,0),1)),1,0))</f>
        <v>0</v>
      </c>
      <c r="N4464" s="57">
        <f t="shared" si="138"/>
        <v>0</v>
      </c>
      <c r="O4464" s="57">
        <f t="shared" si="139"/>
        <v>0</v>
      </c>
    </row>
    <row r="4465" spans="1:15" ht="14.1" customHeight="1" x14ac:dyDescent="0.2">
      <c r="A4465" s="310">
        <v>11</v>
      </c>
      <c r="B4465" s="311" t="s">
        <v>740</v>
      </c>
      <c r="C4465" s="311" t="s">
        <v>761</v>
      </c>
      <c r="D4465" s="311" t="s">
        <v>863</v>
      </c>
      <c r="E4465" s="311" t="s">
        <v>130</v>
      </c>
      <c r="F4465" s="312" t="s">
        <v>722</v>
      </c>
      <c r="G4465" s="456">
        <v>1.3157000000000001</v>
      </c>
      <c r="H4465" s="457">
        <v>7434</v>
      </c>
      <c r="I4465" s="458">
        <v>14.83169</v>
      </c>
      <c r="J4465" s="456">
        <v>9.2999999999999992E-3</v>
      </c>
      <c r="K4465" s="459">
        <v>58</v>
      </c>
      <c r="L4465" s="57">
        <f>IF(IF(ISERROR(FIND("Revenu",D4465)),0,1),IF(C4465=(INDEX(Juris,MATCH('4. Princ. cat. — util. et rev.'!$B$4,Juris,0),1)),1,0),IF(C4465=(INDEX(Juris,MATCH('6. Princ. cat. — util. et géo.'!$B$4,Juris,0),1)),1,0))</f>
        <v>0</v>
      </c>
      <c r="M4465" s="57">
        <f>IF(IF(ISERROR(FIND("Revenu",D4465)),0,1),IF(D4465=(INDEX(iq,MATCH('4. Princ. cat. — util. et rev.'!$B$5,iq,0),1)),1,0),IF(D4465=(INDEX(RU,MATCH('6. Princ. cat. — util. et géo.'!$B$5,RU,0),1)),1,0))</f>
        <v>0</v>
      </c>
      <c r="N4465" s="57">
        <f t="shared" si="138"/>
        <v>0</v>
      </c>
      <c r="O4465" s="57">
        <f t="shared" si="139"/>
        <v>0</v>
      </c>
    </row>
    <row r="4466" spans="1:15" ht="14.1" customHeight="1" x14ac:dyDescent="0.2">
      <c r="A4466" s="310">
        <v>11</v>
      </c>
      <c r="B4466" s="311" t="s">
        <v>740</v>
      </c>
      <c r="C4466" s="311" t="s">
        <v>761</v>
      </c>
      <c r="D4466" s="311" t="s">
        <v>863</v>
      </c>
      <c r="E4466" s="311" t="s">
        <v>21</v>
      </c>
      <c r="F4466" s="312" t="s">
        <v>594</v>
      </c>
      <c r="G4466" s="456">
        <v>1.2594000000000001</v>
      </c>
      <c r="H4466" s="457">
        <v>7116</v>
      </c>
      <c r="I4466" s="458">
        <v>763.61676</v>
      </c>
      <c r="J4466" s="456">
        <v>0.47920000000000001</v>
      </c>
      <c r="K4466" s="459">
        <v>59</v>
      </c>
      <c r="L4466" s="57">
        <f>IF(IF(ISERROR(FIND("Revenu",D4466)),0,1),IF(C4466=(INDEX(Juris,MATCH('4. Princ. cat. — util. et rev.'!$B$4,Juris,0),1)),1,0),IF(C4466=(INDEX(Juris,MATCH('6. Princ. cat. — util. et géo.'!$B$4,Juris,0),1)),1,0))</f>
        <v>0</v>
      </c>
      <c r="M4466" s="57">
        <f>IF(IF(ISERROR(FIND("Revenu",D4466)),0,1),IF(D4466=(INDEX(iq,MATCH('4. Princ. cat. — util. et rev.'!$B$5,iq,0),1)),1,0),IF(D4466=(INDEX(RU,MATCH('6. Princ. cat. — util. et géo.'!$B$5,RU,0),1)),1,0))</f>
        <v>0</v>
      </c>
      <c r="N4466" s="57">
        <f t="shared" si="138"/>
        <v>0</v>
      </c>
      <c r="O4466" s="57">
        <f t="shared" si="139"/>
        <v>0</v>
      </c>
    </row>
    <row r="4467" spans="1:15" ht="14.1" customHeight="1" x14ac:dyDescent="0.2">
      <c r="A4467" s="310">
        <v>11</v>
      </c>
      <c r="B4467" s="311" t="s">
        <v>740</v>
      </c>
      <c r="C4467" s="311" t="s">
        <v>761</v>
      </c>
      <c r="D4467" s="311" t="s">
        <v>863</v>
      </c>
      <c r="E4467" s="311" t="s">
        <v>42</v>
      </c>
      <c r="F4467" s="312" t="s">
        <v>663</v>
      </c>
      <c r="G4467" s="456">
        <v>1.2404999999999999</v>
      </c>
      <c r="H4467" s="457">
        <v>7009</v>
      </c>
      <c r="I4467" s="458">
        <v>214.87433999999999</v>
      </c>
      <c r="J4467" s="456">
        <v>0.13489999999999999</v>
      </c>
      <c r="K4467" s="459">
        <v>60</v>
      </c>
      <c r="L4467" s="57">
        <f>IF(IF(ISERROR(FIND("Revenu",D4467)),0,1),IF(C4467=(INDEX(Juris,MATCH('4. Princ. cat. — util. et rev.'!$B$4,Juris,0),1)),1,0),IF(C4467=(INDEX(Juris,MATCH('6. Princ. cat. — util. et géo.'!$B$4,Juris,0),1)),1,0))</f>
        <v>0</v>
      </c>
      <c r="M4467" s="57">
        <f>IF(IF(ISERROR(FIND("Revenu",D4467)),0,1),IF(D4467=(INDEX(iq,MATCH('4. Princ. cat. — util. et rev.'!$B$5,iq,0),1)),1,0),IF(D4467=(INDEX(RU,MATCH('6. Princ. cat. — util. et géo.'!$B$5,RU,0),1)),1,0))</f>
        <v>0</v>
      </c>
      <c r="N4467" s="57">
        <f t="shared" si="138"/>
        <v>0</v>
      </c>
      <c r="O4467" s="57">
        <f t="shared" si="139"/>
        <v>0</v>
      </c>
    </row>
    <row r="4468" spans="1:15" ht="14.1" customHeight="1" x14ac:dyDescent="0.2">
      <c r="A4468" s="310">
        <v>11</v>
      </c>
      <c r="B4468" s="311" t="s">
        <v>740</v>
      </c>
      <c r="C4468" s="311" t="s">
        <v>761</v>
      </c>
      <c r="D4468" s="311" t="s">
        <v>863</v>
      </c>
      <c r="E4468" s="311" t="s">
        <v>137</v>
      </c>
      <c r="F4468" s="312" t="s">
        <v>700</v>
      </c>
      <c r="G4468" s="456">
        <v>1.2217</v>
      </c>
      <c r="H4468" s="457">
        <v>6903</v>
      </c>
      <c r="I4468" s="458">
        <v>44.448059999999998</v>
      </c>
      <c r="J4468" s="456">
        <v>2.7900000000000001E-2</v>
      </c>
      <c r="K4468" s="459">
        <v>61</v>
      </c>
      <c r="L4468" s="57">
        <f>IF(IF(ISERROR(FIND("Revenu",D4468)),0,1),IF(C4468=(INDEX(Juris,MATCH('4. Princ. cat. — util. et rev.'!$B$4,Juris,0),1)),1,0),IF(C4468=(INDEX(Juris,MATCH('6. Princ. cat. — util. et géo.'!$B$4,Juris,0),1)),1,0))</f>
        <v>0</v>
      </c>
      <c r="M4468" s="57">
        <f>IF(IF(ISERROR(FIND("Revenu",D4468)),0,1),IF(D4468=(INDEX(iq,MATCH('4. Princ. cat. — util. et rev.'!$B$5,iq,0),1)),1,0),IF(D4468=(INDEX(RU,MATCH('6. Princ. cat. — util. et géo.'!$B$5,RU,0),1)),1,0))</f>
        <v>0</v>
      </c>
      <c r="N4468" s="57">
        <f t="shared" si="138"/>
        <v>0</v>
      </c>
      <c r="O4468" s="57">
        <f t="shared" si="139"/>
        <v>0</v>
      </c>
    </row>
    <row r="4469" spans="1:15" ht="14.1" customHeight="1" x14ac:dyDescent="0.2">
      <c r="A4469" s="310">
        <v>11</v>
      </c>
      <c r="B4469" s="311" t="s">
        <v>740</v>
      </c>
      <c r="C4469" s="311" t="s">
        <v>761</v>
      </c>
      <c r="D4469" s="311" t="s">
        <v>863</v>
      </c>
      <c r="E4469" s="311" t="s">
        <v>94</v>
      </c>
      <c r="F4469" s="312" t="s">
        <v>678</v>
      </c>
      <c r="G4469" s="456">
        <v>1.2204999999999999</v>
      </c>
      <c r="H4469" s="457">
        <v>6896</v>
      </c>
      <c r="I4469" s="458">
        <v>231.91571999999999</v>
      </c>
      <c r="J4469" s="456">
        <v>0.14549999999999999</v>
      </c>
      <c r="K4469" s="459">
        <v>62</v>
      </c>
      <c r="L4469" s="57">
        <f>IF(IF(ISERROR(FIND("Revenu",D4469)),0,1),IF(C4469=(INDEX(Juris,MATCH('4. Princ. cat. — util. et rev.'!$B$4,Juris,0),1)),1,0),IF(C4469=(INDEX(Juris,MATCH('6. Princ. cat. — util. et géo.'!$B$4,Juris,0),1)),1,0))</f>
        <v>0</v>
      </c>
      <c r="M4469" s="57">
        <f>IF(IF(ISERROR(FIND("Revenu",D4469)),0,1),IF(D4469=(INDEX(iq,MATCH('4. Princ. cat. — util. et rev.'!$B$5,iq,0),1)),1,0),IF(D4469=(INDEX(RU,MATCH('6. Princ. cat. — util. et géo.'!$B$5,RU,0),1)),1,0))</f>
        <v>0</v>
      </c>
      <c r="N4469" s="57">
        <f t="shared" si="138"/>
        <v>0</v>
      </c>
      <c r="O4469" s="57">
        <f t="shared" si="139"/>
        <v>0</v>
      </c>
    </row>
    <row r="4470" spans="1:15" ht="14.1" customHeight="1" x14ac:dyDescent="0.2">
      <c r="A4470" s="310">
        <v>11</v>
      </c>
      <c r="B4470" s="311" t="s">
        <v>740</v>
      </c>
      <c r="C4470" s="311" t="s">
        <v>761</v>
      </c>
      <c r="D4470" s="311" t="s">
        <v>863</v>
      </c>
      <c r="E4470" s="311" t="s">
        <v>40</v>
      </c>
      <c r="F4470" s="312" t="s">
        <v>574</v>
      </c>
      <c r="G4470" s="456">
        <v>1.2202999999999999</v>
      </c>
      <c r="H4470" s="457">
        <v>6895</v>
      </c>
      <c r="I4470" s="458">
        <v>1301.4852699999999</v>
      </c>
      <c r="J4470" s="456">
        <v>0.81679999999999997</v>
      </c>
      <c r="K4470" s="459">
        <v>63</v>
      </c>
      <c r="L4470" s="57">
        <f>IF(IF(ISERROR(FIND("Revenu",D4470)),0,1),IF(C4470=(INDEX(Juris,MATCH('4. Princ. cat. — util. et rev.'!$B$4,Juris,0),1)),1,0),IF(C4470=(INDEX(Juris,MATCH('6. Princ. cat. — util. et géo.'!$B$4,Juris,0),1)),1,0))</f>
        <v>0</v>
      </c>
      <c r="M4470" s="57">
        <f>IF(IF(ISERROR(FIND("Revenu",D4470)),0,1),IF(D4470=(INDEX(iq,MATCH('4. Princ. cat. — util. et rev.'!$B$5,iq,0),1)),1,0),IF(D4470=(INDEX(RU,MATCH('6. Princ. cat. — util. et géo.'!$B$5,RU,0),1)),1,0))</f>
        <v>0</v>
      </c>
      <c r="N4470" s="57">
        <f t="shared" si="138"/>
        <v>0</v>
      </c>
      <c r="O4470" s="57">
        <f t="shared" si="139"/>
        <v>0</v>
      </c>
    </row>
    <row r="4471" spans="1:15" ht="14.1" customHeight="1" x14ac:dyDescent="0.2">
      <c r="A4471" s="310">
        <v>11</v>
      </c>
      <c r="B4471" s="311" t="s">
        <v>740</v>
      </c>
      <c r="C4471" s="311" t="s">
        <v>761</v>
      </c>
      <c r="D4471" s="311" t="s">
        <v>863</v>
      </c>
      <c r="E4471" s="311" t="s">
        <v>119</v>
      </c>
      <c r="F4471" s="312" t="s">
        <v>689</v>
      </c>
      <c r="G4471" s="456">
        <v>1.1984999999999999</v>
      </c>
      <c r="H4471" s="457">
        <v>6772</v>
      </c>
      <c r="I4471" s="458">
        <v>19.429739999999999</v>
      </c>
      <c r="J4471" s="456">
        <v>1.2200000000000001E-2</v>
      </c>
      <c r="K4471" s="459">
        <v>64</v>
      </c>
      <c r="L4471" s="57">
        <f>IF(IF(ISERROR(FIND("Revenu",D4471)),0,1),IF(C4471=(INDEX(Juris,MATCH('4. Princ. cat. — util. et rev.'!$B$4,Juris,0),1)),1,0),IF(C4471=(INDEX(Juris,MATCH('6. Princ. cat. — util. et géo.'!$B$4,Juris,0),1)),1,0))</f>
        <v>0</v>
      </c>
      <c r="M4471" s="57">
        <f>IF(IF(ISERROR(FIND("Revenu",D4471)),0,1),IF(D4471=(INDEX(iq,MATCH('4. Princ. cat. — util. et rev.'!$B$5,iq,0),1)),1,0),IF(D4471=(INDEX(RU,MATCH('6. Princ. cat. — util. et géo.'!$B$5,RU,0),1)),1,0))</f>
        <v>0</v>
      </c>
      <c r="N4471" s="57">
        <f t="shared" si="138"/>
        <v>0</v>
      </c>
      <c r="O4471" s="57">
        <f t="shared" si="139"/>
        <v>0</v>
      </c>
    </row>
    <row r="4472" spans="1:15" ht="14.1" customHeight="1" x14ac:dyDescent="0.2">
      <c r="A4472" s="310">
        <v>11</v>
      </c>
      <c r="B4472" s="311" t="s">
        <v>740</v>
      </c>
      <c r="C4472" s="311" t="s">
        <v>761</v>
      </c>
      <c r="D4472" s="311" t="s">
        <v>863</v>
      </c>
      <c r="E4472" s="311" t="s">
        <v>44</v>
      </c>
      <c r="F4472" s="312" t="s">
        <v>592</v>
      </c>
      <c r="G4472" s="456">
        <v>1.1877</v>
      </c>
      <c r="H4472" s="457">
        <v>6711</v>
      </c>
      <c r="I4472" s="458">
        <v>326.53415000000001</v>
      </c>
      <c r="J4472" s="456">
        <v>0.2049</v>
      </c>
      <c r="K4472" s="459">
        <v>65</v>
      </c>
      <c r="L4472" s="57">
        <f>IF(IF(ISERROR(FIND("Revenu",D4472)),0,1),IF(C4472=(INDEX(Juris,MATCH('4. Princ. cat. — util. et rev.'!$B$4,Juris,0),1)),1,0),IF(C4472=(INDEX(Juris,MATCH('6. Princ. cat. — util. et géo.'!$B$4,Juris,0),1)),1,0))</f>
        <v>0</v>
      </c>
      <c r="M4472" s="57">
        <f>IF(IF(ISERROR(FIND("Revenu",D4472)),0,1),IF(D4472=(INDEX(iq,MATCH('4. Princ. cat. — util. et rev.'!$B$5,iq,0),1)),1,0),IF(D4472=(INDEX(RU,MATCH('6. Princ. cat. — util. et géo.'!$B$5,RU,0),1)),1,0))</f>
        <v>0</v>
      </c>
      <c r="N4472" s="57">
        <f t="shared" si="138"/>
        <v>0</v>
      </c>
      <c r="O4472" s="57">
        <f t="shared" si="139"/>
        <v>0</v>
      </c>
    </row>
    <row r="4473" spans="1:15" ht="14.1" customHeight="1" x14ac:dyDescent="0.2">
      <c r="A4473" s="310">
        <v>11</v>
      </c>
      <c r="B4473" s="311" t="s">
        <v>740</v>
      </c>
      <c r="C4473" s="311" t="s">
        <v>761</v>
      </c>
      <c r="D4473" s="311" t="s">
        <v>863</v>
      </c>
      <c r="E4473" s="311" t="s">
        <v>15</v>
      </c>
      <c r="F4473" s="312" t="s">
        <v>586</v>
      </c>
      <c r="G4473" s="456">
        <v>1.1146</v>
      </c>
      <c r="H4473" s="457">
        <v>6298</v>
      </c>
      <c r="I4473" s="458">
        <v>715.24905000000001</v>
      </c>
      <c r="J4473" s="456">
        <v>0.44890000000000002</v>
      </c>
      <c r="K4473" s="459">
        <v>66</v>
      </c>
      <c r="L4473" s="57">
        <f>IF(IF(ISERROR(FIND("Revenu",D4473)),0,1),IF(C4473=(INDEX(Juris,MATCH('4. Princ. cat. — util. et rev.'!$B$4,Juris,0),1)),1,0),IF(C4473=(INDEX(Juris,MATCH('6. Princ. cat. — util. et géo.'!$B$4,Juris,0),1)),1,0))</f>
        <v>0</v>
      </c>
      <c r="M4473" s="57">
        <f>IF(IF(ISERROR(FIND("Revenu",D4473)),0,1),IF(D4473=(INDEX(iq,MATCH('4. Princ. cat. — util. et rev.'!$B$5,iq,0),1)),1,0),IF(D4473=(INDEX(RU,MATCH('6. Princ. cat. — util. et géo.'!$B$5,RU,0),1)),1,0))</f>
        <v>0</v>
      </c>
      <c r="N4473" s="57">
        <f t="shared" si="138"/>
        <v>0</v>
      </c>
      <c r="O4473" s="57">
        <f t="shared" si="139"/>
        <v>0</v>
      </c>
    </row>
    <row r="4474" spans="1:15" ht="14.1" customHeight="1" x14ac:dyDescent="0.2">
      <c r="A4474" s="310">
        <v>11</v>
      </c>
      <c r="B4474" s="311" t="s">
        <v>740</v>
      </c>
      <c r="C4474" s="311" t="s">
        <v>761</v>
      </c>
      <c r="D4474" s="311" t="s">
        <v>863</v>
      </c>
      <c r="E4474" s="311" t="s">
        <v>90</v>
      </c>
      <c r="F4474" s="312" t="s">
        <v>695</v>
      </c>
      <c r="G4474" s="456">
        <v>1.0931999999999999</v>
      </c>
      <c r="H4474" s="457">
        <v>6177</v>
      </c>
      <c r="I4474" s="458">
        <v>47.519500000000001</v>
      </c>
      <c r="J4474" s="456">
        <v>2.98E-2</v>
      </c>
      <c r="K4474" s="459">
        <v>67</v>
      </c>
      <c r="L4474" s="57">
        <f>IF(IF(ISERROR(FIND("Revenu",D4474)),0,1),IF(C4474=(INDEX(Juris,MATCH('4. Princ. cat. — util. et rev.'!$B$4,Juris,0),1)),1,0),IF(C4474=(INDEX(Juris,MATCH('6. Princ. cat. — util. et géo.'!$B$4,Juris,0),1)),1,0))</f>
        <v>0</v>
      </c>
      <c r="M4474" s="57">
        <f>IF(IF(ISERROR(FIND("Revenu",D4474)),0,1),IF(D4474=(INDEX(iq,MATCH('4. Princ. cat. — util. et rev.'!$B$5,iq,0),1)),1,0),IF(D4474=(INDEX(RU,MATCH('6. Princ. cat. — util. et géo.'!$B$5,RU,0),1)),1,0))</f>
        <v>0</v>
      </c>
      <c r="N4474" s="57">
        <f t="shared" si="138"/>
        <v>0</v>
      </c>
      <c r="O4474" s="57">
        <f t="shared" si="139"/>
        <v>0</v>
      </c>
    </row>
    <row r="4475" spans="1:15" ht="14.1" customHeight="1" x14ac:dyDescent="0.2">
      <c r="A4475" s="310">
        <v>11</v>
      </c>
      <c r="B4475" s="311" t="s">
        <v>740</v>
      </c>
      <c r="C4475" s="311" t="s">
        <v>761</v>
      </c>
      <c r="D4475" s="311" t="s">
        <v>863</v>
      </c>
      <c r="E4475" s="311" t="s">
        <v>43</v>
      </c>
      <c r="F4475" s="312" t="s">
        <v>658</v>
      </c>
      <c r="G4475" s="456">
        <v>1.0814999999999999</v>
      </c>
      <c r="H4475" s="457">
        <v>6111</v>
      </c>
      <c r="I4475" s="458">
        <v>328.94830999999999</v>
      </c>
      <c r="J4475" s="456">
        <v>0.2064</v>
      </c>
      <c r="K4475" s="459">
        <v>68</v>
      </c>
      <c r="L4475" s="57">
        <f>IF(IF(ISERROR(FIND("Revenu",D4475)),0,1),IF(C4475=(INDEX(Juris,MATCH('4. Princ. cat. — util. et rev.'!$B$4,Juris,0),1)),1,0),IF(C4475=(INDEX(Juris,MATCH('6. Princ. cat. — util. et géo.'!$B$4,Juris,0),1)),1,0))</f>
        <v>0</v>
      </c>
      <c r="M4475" s="57">
        <f>IF(IF(ISERROR(FIND("Revenu",D4475)),0,1),IF(D4475=(INDEX(iq,MATCH('4. Princ. cat. — util. et rev.'!$B$5,iq,0),1)),1,0),IF(D4475=(INDEX(RU,MATCH('6. Princ. cat. — util. et géo.'!$B$5,RU,0),1)),1,0))</f>
        <v>0</v>
      </c>
      <c r="N4475" s="57">
        <f t="shared" si="138"/>
        <v>0</v>
      </c>
      <c r="O4475" s="57">
        <f t="shared" si="139"/>
        <v>0</v>
      </c>
    </row>
    <row r="4476" spans="1:15" ht="14.1" customHeight="1" x14ac:dyDescent="0.2">
      <c r="A4476" s="310">
        <v>11</v>
      </c>
      <c r="B4476" s="311" t="s">
        <v>740</v>
      </c>
      <c r="C4476" s="311" t="s">
        <v>761</v>
      </c>
      <c r="D4476" s="311" t="s">
        <v>863</v>
      </c>
      <c r="E4476" s="311" t="s">
        <v>464</v>
      </c>
      <c r="F4476" s="312" t="s">
        <v>816</v>
      </c>
      <c r="G4476" s="456">
        <v>1.0546</v>
      </c>
      <c r="H4476" s="457">
        <v>5959</v>
      </c>
      <c r="I4476" s="458">
        <v>72.115020000000001</v>
      </c>
      <c r="J4476" s="456">
        <v>4.53E-2</v>
      </c>
      <c r="K4476" s="459">
        <v>69</v>
      </c>
      <c r="L4476" s="57">
        <f>IF(IF(ISERROR(FIND("Revenu",D4476)),0,1),IF(C4476=(INDEX(Juris,MATCH('4. Princ. cat. — util. et rev.'!$B$4,Juris,0),1)),1,0),IF(C4476=(INDEX(Juris,MATCH('6. Princ. cat. — util. et géo.'!$B$4,Juris,0),1)),1,0))</f>
        <v>0</v>
      </c>
      <c r="M4476" s="57">
        <f>IF(IF(ISERROR(FIND("Revenu",D4476)),0,1),IF(D4476=(INDEX(iq,MATCH('4. Princ. cat. — util. et rev.'!$B$5,iq,0),1)),1,0),IF(D4476=(INDEX(RU,MATCH('6. Princ. cat. — util. et géo.'!$B$5,RU,0),1)),1,0))</f>
        <v>0</v>
      </c>
      <c r="N4476" s="57">
        <f t="shared" si="138"/>
        <v>0</v>
      </c>
      <c r="O4476" s="57">
        <f t="shared" si="139"/>
        <v>0</v>
      </c>
    </row>
    <row r="4477" spans="1:15" ht="14.1" customHeight="1" x14ac:dyDescent="0.2">
      <c r="A4477" s="310">
        <v>11</v>
      </c>
      <c r="B4477" s="311" t="s">
        <v>740</v>
      </c>
      <c r="C4477" s="311" t="s">
        <v>761</v>
      </c>
      <c r="D4477" s="311" t="s">
        <v>863</v>
      </c>
      <c r="E4477" s="311" t="s">
        <v>201</v>
      </c>
      <c r="F4477" s="312" t="s">
        <v>604</v>
      </c>
      <c r="G4477" s="456">
        <v>1.0394000000000001</v>
      </c>
      <c r="H4477" s="457">
        <v>5873</v>
      </c>
      <c r="I4477" s="458">
        <v>193.05573999999999</v>
      </c>
      <c r="J4477" s="456">
        <v>0.1212</v>
      </c>
      <c r="K4477" s="459">
        <v>70</v>
      </c>
      <c r="L4477" s="57">
        <f>IF(IF(ISERROR(FIND("Revenu",D4477)),0,1),IF(C4477=(INDEX(Juris,MATCH('4. Princ. cat. — util. et rev.'!$B$4,Juris,0),1)),1,0),IF(C4477=(INDEX(Juris,MATCH('6. Princ. cat. — util. et géo.'!$B$4,Juris,0),1)),1,0))</f>
        <v>0</v>
      </c>
      <c r="M4477" s="57">
        <f>IF(IF(ISERROR(FIND("Revenu",D4477)),0,1),IF(D4477=(INDEX(iq,MATCH('4. Princ. cat. — util. et rev.'!$B$5,iq,0),1)),1,0),IF(D4477=(INDEX(RU,MATCH('6. Princ. cat. — util. et géo.'!$B$5,RU,0),1)),1,0))</f>
        <v>0</v>
      </c>
      <c r="N4477" s="57">
        <f t="shared" si="138"/>
        <v>0</v>
      </c>
      <c r="O4477" s="57">
        <f t="shared" si="139"/>
        <v>0</v>
      </c>
    </row>
    <row r="4478" spans="1:15" ht="14.1" customHeight="1" x14ac:dyDescent="0.2">
      <c r="A4478" s="310">
        <v>11</v>
      </c>
      <c r="B4478" s="311" t="s">
        <v>740</v>
      </c>
      <c r="C4478" s="311" t="s">
        <v>761</v>
      </c>
      <c r="D4478" s="311" t="s">
        <v>863</v>
      </c>
      <c r="E4478" s="311" t="s">
        <v>84</v>
      </c>
      <c r="F4478" s="312" t="s">
        <v>636</v>
      </c>
      <c r="G4478" s="456">
        <v>1.0185</v>
      </c>
      <c r="H4478" s="457">
        <v>5755</v>
      </c>
      <c r="I4478" s="458">
        <v>89.992519999999999</v>
      </c>
      <c r="J4478" s="456">
        <v>5.6500000000000002E-2</v>
      </c>
      <c r="K4478" s="459">
        <v>71</v>
      </c>
      <c r="L4478" s="57">
        <f>IF(IF(ISERROR(FIND("Revenu",D4478)),0,1),IF(C4478=(INDEX(Juris,MATCH('4. Princ. cat. — util. et rev.'!$B$4,Juris,0),1)),1,0),IF(C4478=(INDEX(Juris,MATCH('6. Princ. cat. — util. et géo.'!$B$4,Juris,0),1)),1,0))</f>
        <v>0</v>
      </c>
      <c r="M4478" s="57">
        <f>IF(IF(ISERROR(FIND("Revenu",D4478)),0,1),IF(D4478=(INDEX(iq,MATCH('4. Princ. cat. — util. et rev.'!$B$5,iq,0),1)),1,0),IF(D4478=(INDEX(RU,MATCH('6. Princ. cat. — util. et géo.'!$B$5,RU,0),1)),1,0))</f>
        <v>0</v>
      </c>
      <c r="N4478" s="57">
        <f t="shared" si="138"/>
        <v>0</v>
      </c>
      <c r="O4478" s="57">
        <f t="shared" si="139"/>
        <v>0</v>
      </c>
    </row>
    <row r="4479" spans="1:15" ht="14.1" customHeight="1" x14ac:dyDescent="0.2">
      <c r="A4479" s="310">
        <v>11</v>
      </c>
      <c r="B4479" s="311" t="s">
        <v>740</v>
      </c>
      <c r="C4479" s="311" t="s">
        <v>761</v>
      </c>
      <c r="D4479" s="311" t="s">
        <v>863</v>
      </c>
      <c r="E4479" s="311" t="s">
        <v>24</v>
      </c>
      <c r="F4479" s="312" t="s">
        <v>628</v>
      </c>
      <c r="G4479" s="456">
        <v>0.98540000000000005</v>
      </c>
      <c r="H4479" s="457">
        <v>5568</v>
      </c>
      <c r="I4479" s="458">
        <v>123.26703999999999</v>
      </c>
      <c r="J4479" s="456">
        <v>7.7399999999999997E-2</v>
      </c>
      <c r="K4479" s="459">
        <v>72</v>
      </c>
      <c r="L4479" s="57">
        <f>IF(IF(ISERROR(FIND("Revenu",D4479)),0,1),IF(C4479=(INDEX(Juris,MATCH('4. Princ. cat. — util. et rev.'!$B$4,Juris,0),1)),1,0),IF(C4479=(INDEX(Juris,MATCH('6. Princ. cat. — util. et géo.'!$B$4,Juris,0),1)),1,0))</f>
        <v>0</v>
      </c>
      <c r="M4479" s="57">
        <f>IF(IF(ISERROR(FIND("Revenu",D4479)),0,1),IF(D4479=(INDEX(iq,MATCH('4. Princ. cat. — util. et rev.'!$B$5,iq,0),1)),1,0),IF(D4479=(INDEX(RU,MATCH('6. Princ. cat. — util. et géo.'!$B$5,RU,0),1)),1,0))</f>
        <v>0</v>
      </c>
      <c r="N4479" s="57">
        <f t="shared" si="138"/>
        <v>0</v>
      </c>
      <c r="O4479" s="57">
        <f t="shared" si="139"/>
        <v>0</v>
      </c>
    </row>
    <row r="4480" spans="1:15" ht="14.1" customHeight="1" x14ac:dyDescent="0.2">
      <c r="A4480" s="310">
        <v>11</v>
      </c>
      <c r="B4480" s="311" t="s">
        <v>740</v>
      </c>
      <c r="C4480" s="311" t="s">
        <v>761</v>
      </c>
      <c r="D4480" s="311" t="s">
        <v>863</v>
      </c>
      <c r="E4480" s="311" t="s">
        <v>59</v>
      </c>
      <c r="F4480" s="312" t="s">
        <v>667</v>
      </c>
      <c r="G4480" s="456">
        <v>0.95979999999999999</v>
      </c>
      <c r="H4480" s="457">
        <v>5423</v>
      </c>
      <c r="I4480" s="458">
        <v>241.54855000000001</v>
      </c>
      <c r="J4480" s="456">
        <v>0.15160000000000001</v>
      </c>
      <c r="K4480" s="459">
        <v>73</v>
      </c>
      <c r="L4480" s="57">
        <f>IF(IF(ISERROR(FIND("Revenu",D4480)),0,1),IF(C4480=(INDEX(Juris,MATCH('4. Princ. cat. — util. et rev.'!$B$4,Juris,0),1)),1,0),IF(C4480=(INDEX(Juris,MATCH('6. Princ. cat. — util. et géo.'!$B$4,Juris,0),1)),1,0))</f>
        <v>0</v>
      </c>
      <c r="M4480" s="57">
        <f>IF(IF(ISERROR(FIND("Revenu",D4480)),0,1),IF(D4480=(INDEX(iq,MATCH('4. Princ. cat. — util. et rev.'!$B$5,iq,0),1)),1,0),IF(D4480=(INDEX(RU,MATCH('6. Princ. cat. — util. et géo.'!$B$5,RU,0),1)),1,0))</f>
        <v>0</v>
      </c>
      <c r="N4480" s="57">
        <f t="shared" si="138"/>
        <v>0</v>
      </c>
      <c r="O4480" s="57">
        <f t="shared" si="139"/>
        <v>0</v>
      </c>
    </row>
    <row r="4481" spans="1:15" ht="14.1" customHeight="1" x14ac:dyDescent="0.2">
      <c r="A4481" s="310">
        <v>11</v>
      </c>
      <c r="B4481" s="311" t="s">
        <v>740</v>
      </c>
      <c r="C4481" s="311" t="s">
        <v>761</v>
      </c>
      <c r="D4481" s="311" t="s">
        <v>863</v>
      </c>
      <c r="E4481" s="311" t="s">
        <v>70</v>
      </c>
      <c r="F4481" s="312" t="s">
        <v>638</v>
      </c>
      <c r="G4481" s="456">
        <v>0.93520000000000003</v>
      </c>
      <c r="H4481" s="457">
        <v>5284</v>
      </c>
      <c r="I4481" s="458">
        <v>263.75155999999998</v>
      </c>
      <c r="J4481" s="456">
        <v>0.16550000000000001</v>
      </c>
      <c r="K4481" s="459">
        <v>74</v>
      </c>
      <c r="L4481" s="57">
        <f>IF(IF(ISERROR(FIND("Revenu",D4481)),0,1),IF(C4481=(INDEX(Juris,MATCH('4. Princ. cat. — util. et rev.'!$B$4,Juris,0),1)),1,0),IF(C4481=(INDEX(Juris,MATCH('6. Princ. cat. — util. et géo.'!$B$4,Juris,0),1)),1,0))</f>
        <v>0</v>
      </c>
      <c r="M4481" s="57">
        <f>IF(IF(ISERROR(FIND("Revenu",D4481)),0,1),IF(D4481=(INDEX(iq,MATCH('4. Princ. cat. — util. et rev.'!$B$5,iq,0),1)),1,0),IF(D4481=(INDEX(RU,MATCH('6. Princ. cat. — util. et géo.'!$B$5,RU,0),1)),1,0))</f>
        <v>0</v>
      </c>
      <c r="N4481" s="57">
        <f t="shared" si="138"/>
        <v>0</v>
      </c>
      <c r="O4481" s="57">
        <f t="shared" si="139"/>
        <v>0</v>
      </c>
    </row>
    <row r="4482" spans="1:15" ht="14.1" customHeight="1" x14ac:dyDescent="0.2">
      <c r="A4482" s="310">
        <v>11</v>
      </c>
      <c r="B4482" s="311" t="s">
        <v>740</v>
      </c>
      <c r="C4482" s="311" t="s">
        <v>761</v>
      </c>
      <c r="D4482" s="311" t="s">
        <v>863</v>
      </c>
      <c r="E4482" s="311" t="s">
        <v>27</v>
      </c>
      <c r="F4482" s="312" t="s">
        <v>565</v>
      </c>
      <c r="G4482" s="456">
        <v>0.91710000000000003</v>
      </c>
      <c r="H4482" s="457">
        <v>5182</v>
      </c>
      <c r="I4482" s="458">
        <v>5589.4107899999999</v>
      </c>
      <c r="J4482" s="456">
        <v>3.5078</v>
      </c>
      <c r="K4482" s="459">
        <v>75</v>
      </c>
      <c r="L4482" s="57">
        <f>IF(IF(ISERROR(FIND("Revenu",D4482)),0,1),IF(C4482=(INDEX(Juris,MATCH('4. Princ. cat. — util. et rev.'!$B$4,Juris,0),1)),1,0),IF(C4482=(INDEX(Juris,MATCH('6. Princ. cat. — util. et géo.'!$B$4,Juris,0),1)),1,0))</f>
        <v>0</v>
      </c>
      <c r="M4482" s="57">
        <f>IF(IF(ISERROR(FIND("Revenu",D4482)),0,1),IF(D4482=(INDEX(iq,MATCH('4. Princ. cat. — util. et rev.'!$B$5,iq,0),1)),1,0),IF(D4482=(INDEX(RU,MATCH('6. Princ. cat. — util. et géo.'!$B$5,RU,0),1)),1,0))</f>
        <v>0</v>
      </c>
      <c r="N4482" s="57">
        <f t="shared" si="138"/>
        <v>0</v>
      </c>
      <c r="O4482" s="57">
        <f t="shared" si="139"/>
        <v>0</v>
      </c>
    </row>
    <row r="4483" spans="1:15" ht="14.1" customHeight="1" x14ac:dyDescent="0.2">
      <c r="A4483" s="310">
        <v>11</v>
      </c>
      <c r="B4483" s="311" t="s">
        <v>740</v>
      </c>
      <c r="C4483" s="311" t="s">
        <v>761</v>
      </c>
      <c r="D4483" s="311" t="s">
        <v>863</v>
      </c>
      <c r="E4483" s="311" t="s">
        <v>147</v>
      </c>
      <c r="F4483" s="312" t="s">
        <v>670</v>
      </c>
      <c r="G4483" s="456">
        <v>0.91590000000000005</v>
      </c>
      <c r="H4483" s="457">
        <v>5175</v>
      </c>
      <c r="I4483" s="458">
        <v>262.72305999999998</v>
      </c>
      <c r="J4483" s="456">
        <v>0.16489999999999999</v>
      </c>
      <c r="K4483" s="459">
        <v>76</v>
      </c>
      <c r="L4483" s="57">
        <f>IF(IF(ISERROR(FIND("Revenu",D4483)),0,1),IF(C4483=(INDEX(Juris,MATCH('4. Princ. cat. — util. et rev.'!$B$4,Juris,0),1)),1,0),IF(C4483=(INDEX(Juris,MATCH('6. Princ. cat. — util. et géo.'!$B$4,Juris,0),1)),1,0))</f>
        <v>0</v>
      </c>
      <c r="M4483" s="57">
        <f>IF(IF(ISERROR(FIND("Revenu",D4483)),0,1),IF(D4483=(INDEX(iq,MATCH('4. Princ. cat. — util. et rev.'!$B$5,iq,0),1)),1,0),IF(D4483=(INDEX(RU,MATCH('6. Princ. cat. — util. et géo.'!$B$5,RU,0),1)),1,0))</f>
        <v>0</v>
      </c>
      <c r="N4483" s="57">
        <f t="shared" si="138"/>
        <v>0</v>
      </c>
      <c r="O4483" s="57">
        <f t="shared" si="139"/>
        <v>0</v>
      </c>
    </row>
    <row r="4484" spans="1:15" ht="14.1" customHeight="1" x14ac:dyDescent="0.2">
      <c r="A4484" s="310">
        <v>11</v>
      </c>
      <c r="B4484" s="311" t="s">
        <v>740</v>
      </c>
      <c r="C4484" s="311" t="s">
        <v>761</v>
      </c>
      <c r="D4484" s="311" t="s">
        <v>863</v>
      </c>
      <c r="E4484" s="311" t="s">
        <v>128</v>
      </c>
      <c r="F4484" s="312" t="s">
        <v>660</v>
      </c>
      <c r="G4484" s="456">
        <v>0.89410000000000001</v>
      </c>
      <c r="H4484" s="457">
        <v>5052</v>
      </c>
      <c r="I4484" s="458">
        <v>64.495609999999999</v>
      </c>
      <c r="J4484" s="456">
        <v>4.0500000000000001E-2</v>
      </c>
      <c r="K4484" s="459">
        <v>77</v>
      </c>
      <c r="L4484" s="57">
        <f>IF(IF(ISERROR(FIND("Revenu",D4484)),0,1),IF(C4484=(INDEX(Juris,MATCH('4. Princ. cat. — util. et rev.'!$B$4,Juris,0),1)),1,0),IF(C4484=(INDEX(Juris,MATCH('6. Princ. cat. — util. et géo.'!$B$4,Juris,0),1)),1,0))</f>
        <v>0</v>
      </c>
      <c r="M4484" s="57">
        <f>IF(IF(ISERROR(FIND("Revenu",D4484)),0,1),IF(D4484=(INDEX(iq,MATCH('4. Princ. cat. — util. et rev.'!$B$5,iq,0),1)),1,0),IF(D4484=(INDEX(RU,MATCH('6. Princ. cat. — util. et géo.'!$B$5,RU,0),1)),1,0))</f>
        <v>0</v>
      </c>
      <c r="N4484" s="57">
        <f t="shared" si="138"/>
        <v>0</v>
      </c>
      <c r="O4484" s="57">
        <f t="shared" si="139"/>
        <v>0</v>
      </c>
    </row>
    <row r="4485" spans="1:15" ht="14.1" customHeight="1" x14ac:dyDescent="0.2">
      <c r="A4485" s="310">
        <v>11</v>
      </c>
      <c r="B4485" s="311" t="s">
        <v>740</v>
      </c>
      <c r="C4485" s="311" t="s">
        <v>761</v>
      </c>
      <c r="D4485" s="311" t="s">
        <v>863</v>
      </c>
      <c r="E4485" s="311" t="s">
        <v>150</v>
      </c>
      <c r="F4485" s="312" t="s">
        <v>221</v>
      </c>
      <c r="G4485" s="456">
        <v>0.86539999999999995</v>
      </c>
      <c r="H4485" s="457">
        <v>4890</v>
      </c>
      <c r="I4485" s="458">
        <v>104.35236999999999</v>
      </c>
      <c r="J4485" s="456">
        <v>6.5500000000000003E-2</v>
      </c>
      <c r="K4485" s="459">
        <v>78</v>
      </c>
      <c r="L4485" s="57">
        <f>IF(IF(ISERROR(FIND("Revenu",D4485)),0,1),IF(C4485=(INDEX(Juris,MATCH('4. Princ. cat. — util. et rev.'!$B$4,Juris,0),1)),1,0),IF(C4485=(INDEX(Juris,MATCH('6. Princ. cat. — util. et géo.'!$B$4,Juris,0),1)),1,0))</f>
        <v>0</v>
      </c>
      <c r="M4485" s="57">
        <f>IF(IF(ISERROR(FIND("Revenu",D4485)),0,1),IF(D4485=(INDEX(iq,MATCH('4. Princ. cat. — util. et rev.'!$B$5,iq,0),1)),1,0),IF(D4485=(INDEX(RU,MATCH('6. Princ. cat. — util. et géo.'!$B$5,RU,0),1)),1,0))</f>
        <v>0</v>
      </c>
      <c r="N4485" s="57">
        <f t="shared" si="138"/>
        <v>0</v>
      </c>
      <c r="O4485" s="57">
        <f t="shared" si="139"/>
        <v>0</v>
      </c>
    </row>
    <row r="4486" spans="1:15" ht="14.1" customHeight="1" x14ac:dyDescent="0.2">
      <c r="A4486" s="310">
        <v>11</v>
      </c>
      <c r="B4486" s="311" t="s">
        <v>740</v>
      </c>
      <c r="C4486" s="311" t="s">
        <v>761</v>
      </c>
      <c r="D4486" s="311" t="s">
        <v>863</v>
      </c>
      <c r="E4486" s="311" t="s">
        <v>51</v>
      </c>
      <c r="F4486" s="312" t="s">
        <v>619</v>
      </c>
      <c r="G4486" s="456">
        <v>0.86240000000000006</v>
      </c>
      <c r="H4486" s="457">
        <v>4873</v>
      </c>
      <c r="I4486" s="458">
        <v>1044.68299</v>
      </c>
      <c r="J4486" s="456">
        <v>0.65559999999999996</v>
      </c>
      <c r="K4486" s="459">
        <v>79</v>
      </c>
      <c r="L4486" s="57">
        <f>IF(IF(ISERROR(FIND("Revenu",D4486)),0,1),IF(C4486=(INDEX(Juris,MATCH('4. Princ. cat. — util. et rev.'!$B$4,Juris,0),1)),1,0),IF(C4486=(INDEX(Juris,MATCH('6. Princ. cat. — util. et géo.'!$B$4,Juris,0),1)),1,0))</f>
        <v>0</v>
      </c>
      <c r="M4486" s="57">
        <f>IF(IF(ISERROR(FIND("Revenu",D4486)),0,1),IF(D4486=(INDEX(iq,MATCH('4. Princ. cat. — util. et rev.'!$B$5,iq,0),1)),1,0),IF(D4486=(INDEX(RU,MATCH('6. Princ. cat. — util. et géo.'!$B$5,RU,0),1)),1,0))</f>
        <v>0</v>
      </c>
      <c r="N4486" s="57">
        <f t="shared" ref="N4486:N4549" si="140" xml:space="preserve"> IF(IF(ISERROR(FIND("Revenu",D4486)),0,1),IF(L4486=1,IF(M4486=1,1,0),0),0)</f>
        <v>0</v>
      </c>
      <c r="O4486" s="57">
        <f t="shared" ref="O4486:O4549" si="141" xml:space="preserve"> IF(IF(ISERROR(FIND("Revenu",D4486)),0,1),0,IF(L4486=1,IF(M4486=1,1,0),0))</f>
        <v>0</v>
      </c>
    </row>
    <row r="4487" spans="1:15" ht="14.1" customHeight="1" x14ac:dyDescent="0.2">
      <c r="A4487" s="310">
        <v>11</v>
      </c>
      <c r="B4487" s="311" t="s">
        <v>740</v>
      </c>
      <c r="C4487" s="311" t="s">
        <v>761</v>
      </c>
      <c r="D4487" s="311" t="s">
        <v>863</v>
      </c>
      <c r="E4487" s="311" t="s">
        <v>35</v>
      </c>
      <c r="F4487" s="312" t="s">
        <v>843</v>
      </c>
      <c r="G4487" s="456">
        <v>0.78069999999999995</v>
      </c>
      <c r="H4487" s="457">
        <v>4411</v>
      </c>
      <c r="I4487" s="458">
        <v>229.54962</v>
      </c>
      <c r="J4487" s="456">
        <v>0.14410000000000001</v>
      </c>
      <c r="K4487" s="459">
        <v>80</v>
      </c>
      <c r="L4487" s="57">
        <f>IF(IF(ISERROR(FIND("Revenu",D4487)),0,1),IF(C4487=(INDEX(Juris,MATCH('4. Princ. cat. — util. et rev.'!$B$4,Juris,0),1)),1,0),IF(C4487=(INDEX(Juris,MATCH('6. Princ. cat. — util. et géo.'!$B$4,Juris,0),1)),1,0))</f>
        <v>0</v>
      </c>
      <c r="M4487" s="57">
        <f>IF(IF(ISERROR(FIND("Revenu",D4487)),0,1),IF(D4487=(INDEX(iq,MATCH('4. Princ. cat. — util. et rev.'!$B$5,iq,0),1)),1,0),IF(D4487=(INDEX(RU,MATCH('6. Princ. cat. — util. et géo.'!$B$5,RU,0),1)),1,0))</f>
        <v>0</v>
      </c>
      <c r="N4487" s="57">
        <f t="shared" si="140"/>
        <v>0</v>
      </c>
      <c r="O4487" s="57">
        <f t="shared" si="141"/>
        <v>0</v>
      </c>
    </row>
    <row r="4488" spans="1:15" ht="14.1" customHeight="1" x14ac:dyDescent="0.2">
      <c r="A4488" s="310">
        <v>11</v>
      </c>
      <c r="B4488" s="311" t="s">
        <v>740</v>
      </c>
      <c r="C4488" s="311" t="s">
        <v>761</v>
      </c>
      <c r="D4488" s="311" t="s">
        <v>863</v>
      </c>
      <c r="E4488" s="311" t="s">
        <v>25</v>
      </c>
      <c r="F4488" s="312" t="s">
        <v>634</v>
      </c>
      <c r="G4488" s="456">
        <v>0.77010000000000001</v>
      </c>
      <c r="H4488" s="457">
        <v>4351</v>
      </c>
      <c r="I4488" s="458">
        <v>63.230840000000001</v>
      </c>
      <c r="J4488" s="456">
        <v>3.9699999999999999E-2</v>
      </c>
      <c r="K4488" s="459">
        <v>81</v>
      </c>
      <c r="L4488" s="57">
        <f>IF(IF(ISERROR(FIND("Revenu",D4488)),0,1),IF(C4488=(INDEX(Juris,MATCH('4. Princ. cat. — util. et rev.'!$B$4,Juris,0),1)),1,0),IF(C4488=(INDEX(Juris,MATCH('6. Princ. cat. — util. et géo.'!$B$4,Juris,0),1)),1,0))</f>
        <v>0</v>
      </c>
      <c r="M4488" s="57">
        <f>IF(IF(ISERROR(FIND("Revenu",D4488)),0,1),IF(D4488=(INDEX(iq,MATCH('4. Princ. cat. — util. et rev.'!$B$5,iq,0),1)),1,0),IF(D4488=(INDEX(RU,MATCH('6. Princ. cat. — util. et géo.'!$B$5,RU,0),1)),1,0))</f>
        <v>0</v>
      </c>
      <c r="N4488" s="57">
        <f t="shared" si="140"/>
        <v>0</v>
      </c>
      <c r="O4488" s="57">
        <f t="shared" si="141"/>
        <v>0</v>
      </c>
    </row>
    <row r="4489" spans="1:15" ht="14.1" customHeight="1" x14ac:dyDescent="0.2">
      <c r="A4489" s="310">
        <v>11</v>
      </c>
      <c r="B4489" s="311" t="s">
        <v>740</v>
      </c>
      <c r="C4489" s="311" t="s">
        <v>761</v>
      </c>
      <c r="D4489" s="311" t="s">
        <v>863</v>
      </c>
      <c r="E4489" s="311" t="s">
        <v>140</v>
      </c>
      <c r="F4489" s="312" t="s">
        <v>715</v>
      </c>
      <c r="G4489" s="456">
        <v>0.76329999999999998</v>
      </c>
      <c r="H4489" s="457">
        <v>4313</v>
      </c>
      <c r="I4489" s="458">
        <v>77.055530000000005</v>
      </c>
      <c r="J4489" s="456">
        <v>4.8399999999999999E-2</v>
      </c>
      <c r="K4489" s="459">
        <v>82</v>
      </c>
      <c r="L4489" s="57">
        <f>IF(IF(ISERROR(FIND("Revenu",D4489)),0,1),IF(C4489=(INDEX(Juris,MATCH('4. Princ. cat. — util. et rev.'!$B$4,Juris,0),1)),1,0),IF(C4489=(INDEX(Juris,MATCH('6. Princ. cat. — util. et géo.'!$B$4,Juris,0),1)),1,0))</f>
        <v>0</v>
      </c>
      <c r="M4489" s="57">
        <f>IF(IF(ISERROR(FIND("Revenu",D4489)),0,1),IF(D4489=(INDEX(iq,MATCH('4. Princ. cat. — util. et rev.'!$B$5,iq,0),1)),1,0),IF(D4489=(INDEX(RU,MATCH('6. Princ. cat. — util. et géo.'!$B$5,RU,0),1)),1,0))</f>
        <v>0</v>
      </c>
      <c r="N4489" s="57">
        <f t="shared" si="140"/>
        <v>0</v>
      </c>
      <c r="O4489" s="57">
        <f t="shared" si="141"/>
        <v>0</v>
      </c>
    </row>
    <row r="4490" spans="1:15" ht="14.1" customHeight="1" x14ac:dyDescent="0.2">
      <c r="A4490" s="310">
        <v>11</v>
      </c>
      <c r="B4490" s="311" t="s">
        <v>740</v>
      </c>
      <c r="C4490" s="311" t="s">
        <v>761</v>
      </c>
      <c r="D4490" s="311" t="s">
        <v>863</v>
      </c>
      <c r="E4490" s="311" t="s">
        <v>187</v>
      </c>
      <c r="F4490" s="312" t="s">
        <v>637</v>
      </c>
      <c r="G4490" s="456">
        <v>0.68389999999999995</v>
      </c>
      <c r="H4490" s="457">
        <v>3864</v>
      </c>
      <c r="I4490" s="458">
        <v>62.848889999999997</v>
      </c>
      <c r="J4490" s="456">
        <v>3.9399999999999998E-2</v>
      </c>
      <c r="K4490" s="459">
        <v>83</v>
      </c>
      <c r="L4490" s="57">
        <f>IF(IF(ISERROR(FIND("Revenu",D4490)),0,1),IF(C4490=(INDEX(Juris,MATCH('4. Princ. cat. — util. et rev.'!$B$4,Juris,0),1)),1,0),IF(C4490=(INDEX(Juris,MATCH('6. Princ. cat. — util. et géo.'!$B$4,Juris,0),1)),1,0))</f>
        <v>0</v>
      </c>
      <c r="M4490" s="57">
        <f>IF(IF(ISERROR(FIND("Revenu",D4490)),0,1),IF(D4490=(INDEX(iq,MATCH('4. Princ. cat. — util. et rev.'!$B$5,iq,0),1)),1,0),IF(D4490=(INDEX(RU,MATCH('6. Princ. cat. — util. et géo.'!$B$5,RU,0),1)),1,0))</f>
        <v>0</v>
      </c>
      <c r="N4490" s="57">
        <f t="shared" si="140"/>
        <v>0</v>
      </c>
      <c r="O4490" s="57">
        <f t="shared" si="141"/>
        <v>0</v>
      </c>
    </row>
    <row r="4491" spans="1:15" ht="14.1" customHeight="1" x14ac:dyDescent="0.2">
      <c r="A4491" s="310">
        <v>11</v>
      </c>
      <c r="B4491" s="311" t="s">
        <v>740</v>
      </c>
      <c r="C4491" s="311" t="s">
        <v>761</v>
      </c>
      <c r="D4491" s="311" t="s">
        <v>863</v>
      </c>
      <c r="E4491" s="311" t="s">
        <v>135</v>
      </c>
      <c r="F4491" s="312" t="s">
        <v>689</v>
      </c>
      <c r="G4491" s="456">
        <v>0.67469999999999997</v>
      </c>
      <c r="H4491" s="457">
        <v>3812</v>
      </c>
      <c r="I4491" s="458">
        <v>171.02852999999999</v>
      </c>
      <c r="J4491" s="456">
        <v>0.10730000000000001</v>
      </c>
      <c r="K4491" s="459">
        <v>84</v>
      </c>
      <c r="L4491" s="57">
        <f>IF(IF(ISERROR(FIND("Revenu",D4491)),0,1),IF(C4491=(INDEX(Juris,MATCH('4. Princ. cat. — util. et rev.'!$B$4,Juris,0),1)),1,0),IF(C4491=(INDEX(Juris,MATCH('6. Princ. cat. — util. et géo.'!$B$4,Juris,0),1)),1,0))</f>
        <v>0</v>
      </c>
      <c r="M4491" s="57">
        <f>IF(IF(ISERROR(FIND("Revenu",D4491)),0,1),IF(D4491=(INDEX(iq,MATCH('4. Princ. cat. — util. et rev.'!$B$5,iq,0),1)),1,0),IF(D4491=(INDEX(RU,MATCH('6. Princ. cat. — util. et géo.'!$B$5,RU,0),1)),1,0))</f>
        <v>0</v>
      </c>
      <c r="N4491" s="57">
        <f t="shared" si="140"/>
        <v>0</v>
      </c>
      <c r="O4491" s="57">
        <f t="shared" si="141"/>
        <v>0</v>
      </c>
    </row>
    <row r="4492" spans="1:15" ht="14.1" customHeight="1" x14ac:dyDescent="0.2">
      <c r="A4492" s="310">
        <v>11</v>
      </c>
      <c r="B4492" s="311" t="s">
        <v>740</v>
      </c>
      <c r="C4492" s="311" t="s">
        <v>761</v>
      </c>
      <c r="D4492" s="311" t="s">
        <v>863</v>
      </c>
      <c r="E4492" s="311" t="s">
        <v>65</v>
      </c>
      <c r="F4492" s="312" t="s">
        <v>614</v>
      </c>
      <c r="G4492" s="456">
        <v>0.66139999999999999</v>
      </c>
      <c r="H4492" s="457">
        <v>3737</v>
      </c>
      <c r="I4492" s="458">
        <v>64.333119999999994</v>
      </c>
      <c r="J4492" s="456">
        <v>4.0399999999999998E-2</v>
      </c>
      <c r="K4492" s="459">
        <v>85</v>
      </c>
      <c r="L4492" s="57">
        <f>IF(IF(ISERROR(FIND("Revenu",D4492)),0,1),IF(C4492=(INDEX(Juris,MATCH('4. Princ. cat. — util. et rev.'!$B$4,Juris,0),1)),1,0),IF(C4492=(INDEX(Juris,MATCH('6. Princ. cat. — util. et géo.'!$B$4,Juris,0),1)),1,0))</f>
        <v>0</v>
      </c>
      <c r="M4492" s="57">
        <f>IF(IF(ISERROR(FIND("Revenu",D4492)),0,1),IF(D4492=(INDEX(iq,MATCH('4. Princ. cat. — util. et rev.'!$B$5,iq,0),1)),1,0),IF(D4492=(INDEX(RU,MATCH('6. Princ. cat. — util. et géo.'!$B$5,RU,0),1)),1,0))</f>
        <v>0</v>
      </c>
      <c r="N4492" s="57">
        <f t="shared" si="140"/>
        <v>0</v>
      </c>
      <c r="O4492" s="57">
        <f t="shared" si="141"/>
        <v>0</v>
      </c>
    </row>
    <row r="4493" spans="1:15" ht="14.1" customHeight="1" x14ac:dyDescent="0.2">
      <c r="A4493" s="310">
        <v>11</v>
      </c>
      <c r="B4493" s="311" t="s">
        <v>740</v>
      </c>
      <c r="C4493" s="311" t="s">
        <v>761</v>
      </c>
      <c r="D4493" s="311" t="s">
        <v>863</v>
      </c>
      <c r="E4493" s="311" t="s">
        <v>153</v>
      </c>
      <c r="F4493" s="312" t="s">
        <v>575</v>
      </c>
      <c r="G4493" s="456">
        <v>0.64690000000000003</v>
      </c>
      <c r="H4493" s="457">
        <v>3655</v>
      </c>
      <c r="I4493" s="458">
        <v>1174.2940699999999</v>
      </c>
      <c r="J4493" s="456">
        <v>0.73699999999999999</v>
      </c>
      <c r="K4493" s="459">
        <v>86</v>
      </c>
      <c r="L4493" s="57">
        <f>IF(IF(ISERROR(FIND("Revenu",D4493)),0,1),IF(C4493=(INDEX(Juris,MATCH('4. Princ. cat. — util. et rev.'!$B$4,Juris,0),1)),1,0),IF(C4493=(INDEX(Juris,MATCH('6. Princ. cat. — util. et géo.'!$B$4,Juris,0),1)),1,0))</f>
        <v>0</v>
      </c>
      <c r="M4493" s="57">
        <f>IF(IF(ISERROR(FIND("Revenu",D4493)),0,1),IF(D4493=(INDEX(iq,MATCH('4. Princ. cat. — util. et rev.'!$B$5,iq,0),1)),1,0),IF(D4493=(INDEX(RU,MATCH('6. Princ. cat. — util. et géo.'!$B$5,RU,0),1)),1,0))</f>
        <v>0</v>
      </c>
      <c r="N4493" s="57">
        <f t="shared" si="140"/>
        <v>0</v>
      </c>
      <c r="O4493" s="57">
        <f t="shared" si="141"/>
        <v>0</v>
      </c>
    </row>
    <row r="4494" spans="1:15" ht="14.1" customHeight="1" x14ac:dyDescent="0.2">
      <c r="A4494" s="310">
        <v>11</v>
      </c>
      <c r="B4494" s="311" t="s">
        <v>740</v>
      </c>
      <c r="C4494" s="311" t="s">
        <v>761</v>
      </c>
      <c r="D4494" s="311" t="s">
        <v>863</v>
      </c>
      <c r="E4494" s="311" t="s">
        <v>57</v>
      </c>
      <c r="F4494" s="312" t="s">
        <v>104</v>
      </c>
      <c r="G4494" s="456">
        <v>0.64549999999999996</v>
      </c>
      <c r="H4494" s="457">
        <v>3647</v>
      </c>
      <c r="I4494" s="458">
        <v>106.67224</v>
      </c>
      <c r="J4494" s="456">
        <v>6.6900000000000001E-2</v>
      </c>
      <c r="K4494" s="459">
        <v>87</v>
      </c>
      <c r="L4494" s="57">
        <f>IF(IF(ISERROR(FIND("Revenu",D4494)),0,1),IF(C4494=(INDEX(Juris,MATCH('4. Princ. cat. — util. et rev.'!$B$4,Juris,0),1)),1,0),IF(C4494=(INDEX(Juris,MATCH('6. Princ. cat. — util. et géo.'!$B$4,Juris,0),1)),1,0))</f>
        <v>0</v>
      </c>
      <c r="M4494" s="57">
        <f>IF(IF(ISERROR(FIND("Revenu",D4494)),0,1),IF(D4494=(INDEX(iq,MATCH('4. Princ. cat. — util. et rev.'!$B$5,iq,0),1)),1,0),IF(D4494=(INDEX(RU,MATCH('6. Princ. cat. — util. et géo.'!$B$5,RU,0),1)),1,0))</f>
        <v>0</v>
      </c>
      <c r="N4494" s="57">
        <f t="shared" si="140"/>
        <v>0</v>
      </c>
      <c r="O4494" s="57">
        <f t="shared" si="141"/>
        <v>0</v>
      </c>
    </row>
    <row r="4495" spans="1:15" ht="14.1" customHeight="1" x14ac:dyDescent="0.2">
      <c r="A4495" s="310">
        <v>11</v>
      </c>
      <c r="B4495" s="311" t="s">
        <v>740</v>
      </c>
      <c r="C4495" s="311" t="s">
        <v>761</v>
      </c>
      <c r="D4495" s="311" t="s">
        <v>863</v>
      </c>
      <c r="E4495" s="311" t="s">
        <v>19</v>
      </c>
      <c r="F4495" s="312" t="s">
        <v>677</v>
      </c>
      <c r="G4495" s="456">
        <v>0.61550000000000005</v>
      </c>
      <c r="H4495" s="457">
        <v>3478</v>
      </c>
      <c r="I4495" s="458">
        <v>184.02162999999999</v>
      </c>
      <c r="J4495" s="456">
        <v>0.11550000000000001</v>
      </c>
      <c r="K4495" s="459">
        <v>88</v>
      </c>
      <c r="L4495" s="57">
        <f>IF(IF(ISERROR(FIND("Revenu",D4495)),0,1),IF(C4495=(INDEX(Juris,MATCH('4. Princ. cat. — util. et rev.'!$B$4,Juris,0),1)),1,0),IF(C4495=(INDEX(Juris,MATCH('6. Princ. cat. — util. et géo.'!$B$4,Juris,0),1)),1,0))</f>
        <v>0</v>
      </c>
      <c r="M4495" s="57">
        <f>IF(IF(ISERROR(FIND("Revenu",D4495)),0,1),IF(D4495=(INDEX(iq,MATCH('4. Princ. cat. — util. et rev.'!$B$5,iq,0),1)),1,0),IF(D4495=(INDEX(RU,MATCH('6. Princ. cat. — util. et géo.'!$B$5,RU,0),1)),1,0))</f>
        <v>0</v>
      </c>
      <c r="N4495" s="57">
        <f t="shared" si="140"/>
        <v>0</v>
      </c>
      <c r="O4495" s="57">
        <f t="shared" si="141"/>
        <v>0</v>
      </c>
    </row>
    <row r="4496" spans="1:15" ht="14.1" customHeight="1" x14ac:dyDescent="0.2">
      <c r="A4496" s="310">
        <v>11</v>
      </c>
      <c r="B4496" s="311" t="s">
        <v>740</v>
      </c>
      <c r="C4496" s="311" t="s">
        <v>761</v>
      </c>
      <c r="D4496" s="311" t="s">
        <v>863</v>
      </c>
      <c r="E4496" s="311" t="s">
        <v>361</v>
      </c>
      <c r="F4496" s="312" t="s">
        <v>707</v>
      </c>
      <c r="G4496" s="456">
        <v>0.60440000000000005</v>
      </c>
      <c r="H4496" s="457">
        <v>3415</v>
      </c>
      <c r="I4496" s="458">
        <v>15.2104</v>
      </c>
      <c r="J4496" s="456">
        <v>9.4999999999999998E-3</v>
      </c>
      <c r="K4496" s="459">
        <v>89</v>
      </c>
      <c r="L4496" s="57">
        <f>IF(IF(ISERROR(FIND("Revenu",D4496)),0,1),IF(C4496=(INDEX(Juris,MATCH('4. Princ. cat. — util. et rev.'!$B$4,Juris,0),1)),1,0),IF(C4496=(INDEX(Juris,MATCH('6. Princ. cat. — util. et géo.'!$B$4,Juris,0),1)),1,0))</f>
        <v>0</v>
      </c>
      <c r="M4496" s="57">
        <f>IF(IF(ISERROR(FIND("Revenu",D4496)),0,1),IF(D4496=(INDEX(iq,MATCH('4. Princ. cat. — util. et rev.'!$B$5,iq,0),1)),1,0),IF(D4496=(INDEX(RU,MATCH('6. Princ. cat. — util. et géo.'!$B$5,RU,0),1)),1,0))</f>
        <v>0</v>
      </c>
      <c r="N4496" s="57">
        <f t="shared" si="140"/>
        <v>0</v>
      </c>
      <c r="O4496" s="57">
        <f t="shared" si="141"/>
        <v>0</v>
      </c>
    </row>
    <row r="4497" spans="1:15" ht="14.1" customHeight="1" x14ac:dyDescent="0.2">
      <c r="A4497" s="310">
        <v>11</v>
      </c>
      <c r="B4497" s="311" t="s">
        <v>740</v>
      </c>
      <c r="C4497" s="311" t="s">
        <v>761</v>
      </c>
      <c r="D4497" s="311" t="s">
        <v>863</v>
      </c>
      <c r="E4497" s="311" t="s">
        <v>196</v>
      </c>
      <c r="F4497" s="312" t="s">
        <v>732</v>
      </c>
      <c r="G4497" s="456">
        <v>0.60099999999999998</v>
      </c>
      <c r="H4497" s="457">
        <v>3396</v>
      </c>
      <c r="I4497" s="458">
        <v>22.328309999999998</v>
      </c>
      <c r="J4497" s="456">
        <v>1.4E-2</v>
      </c>
      <c r="K4497" s="459">
        <v>90</v>
      </c>
      <c r="L4497" s="57">
        <f>IF(IF(ISERROR(FIND("Revenu",D4497)),0,1),IF(C4497=(INDEX(Juris,MATCH('4. Princ. cat. — util. et rev.'!$B$4,Juris,0),1)),1,0),IF(C4497=(INDEX(Juris,MATCH('6. Princ. cat. — util. et géo.'!$B$4,Juris,0),1)),1,0))</f>
        <v>0</v>
      </c>
      <c r="M4497" s="57">
        <f>IF(IF(ISERROR(FIND("Revenu",D4497)),0,1),IF(D4497=(INDEX(iq,MATCH('4. Princ. cat. — util. et rev.'!$B$5,iq,0),1)),1,0),IF(D4497=(INDEX(RU,MATCH('6. Princ. cat. — util. et géo.'!$B$5,RU,0),1)),1,0))</f>
        <v>0</v>
      </c>
      <c r="N4497" s="57">
        <f t="shared" si="140"/>
        <v>0</v>
      </c>
      <c r="O4497" s="57">
        <f t="shared" si="141"/>
        <v>0</v>
      </c>
    </row>
    <row r="4498" spans="1:15" ht="14.1" customHeight="1" x14ac:dyDescent="0.2">
      <c r="A4498" s="310">
        <v>11</v>
      </c>
      <c r="B4498" s="311" t="s">
        <v>740</v>
      </c>
      <c r="C4498" s="311" t="s">
        <v>761</v>
      </c>
      <c r="D4498" s="311" t="s">
        <v>863</v>
      </c>
      <c r="E4498" s="311" t="s">
        <v>363</v>
      </c>
      <c r="F4498" s="312" t="s">
        <v>890</v>
      </c>
      <c r="G4498" s="456">
        <v>0.58420000000000005</v>
      </c>
      <c r="H4498" s="457">
        <v>3301</v>
      </c>
      <c r="I4498" s="458">
        <v>143.13457</v>
      </c>
      <c r="J4498" s="456">
        <v>8.9800000000000005E-2</v>
      </c>
      <c r="K4498" s="459">
        <v>91</v>
      </c>
      <c r="L4498" s="57">
        <f>IF(IF(ISERROR(FIND("Revenu",D4498)),0,1),IF(C4498=(INDEX(Juris,MATCH('4. Princ. cat. — util. et rev.'!$B$4,Juris,0),1)),1,0),IF(C4498=(INDEX(Juris,MATCH('6. Princ. cat. — util. et géo.'!$B$4,Juris,0),1)),1,0))</f>
        <v>0</v>
      </c>
      <c r="M4498" s="57">
        <f>IF(IF(ISERROR(FIND("Revenu",D4498)),0,1),IF(D4498=(INDEX(iq,MATCH('4. Princ. cat. — util. et rev.'!$B$5,iq,0),1)),1,0),IF(D4498=(INDEX(RU,MATCH('6. Princ. cat. — util. et géo.'!$B$5,RU,0),1)),1,0))</f>
        <v>0</v>
      </c>
      <c r="N4498" s="57">
        <f t="shared" si="140"/>
        <v>0</v>
      </c>
      <c r="O4498" s="57">
        <f t="shared" si="141"/>
        <v>0</v>
      </c>
    </row>
    <row r="4499" spans="1:15" ht="14.1" customHeight="1" x14ac:dyDescent="0.2">
      <c r="A4499" s="310">
        <v>11</v>
      </c>
      <c r="B4499" s="311" t="s">
        <v>740</v>
      </c>
      <c r="C4499" s="311" t="s">
        <v>761</v>
      </c>
      <c r="D4499" s="311" t="s">
        <v>863</v>
      </c>
      <c r="E4499" s="311" t="s">
        <v>114</v>
      </c>
      <c r="F4499" s="312" t="s">
        <v>697</v>
      </c>
      <c r="G4499" s="456">
        <v>0.57320000000000004</v>
      </c>
      <c r="H4499" s="457">
        <v>3239</v>
      </c>
      <c r="I4499" s="458">
        <v>31.68798</v>
      </c>
      <c r="J4499" s="456">
        <v>1.9900000000000001E-2</v>
      </c>
      <c r="K4499" s="459">
        <v>92</v>
      </c>
      <c r="L4499" s="57">
        <f>IF(IF(ISERROR(FIND("Revenu",D4499)),0,1),IF(C4499=(INDEX(Juris,MATCH('4. Princ. cat. — util. et rev.'!$B$4,Juris,0),1)),1,0),IF(C4499=(INDEX(Juris,MATCH('6. Princ. cat. — util. et géo.'!$B$4,Juris,0),1)),1,0))</f>
        <v>0</v>
      </c>
      <c r="M4499" s="57">
        <f>IF(IF(ISERROR(FIND("Revenu",D4499)),0,1),IF(D4499=(INDEX(iq,MATCH('4. Princ. cat. — util. et rev.'!$B$5,iq,0),1)),1,0),IF(D4499=(INDEX(RU,MATCH('6. Princ. cat. — util. et géo.'!$B$5,RU,0),1)),1,0))</f>
        <v>0</v>
      </c>
      <c r="N4499" s="57">
        <f t="shared" si="140"/>
        <v>0</v>
      </c>
      <c r="O4499" s="57">
        <f t="shared" si="141"/>
        <v>0</v>
      </c>
    </row>
    <row r="4500" spans="1:15" ht="14.1" customHeight="1" x14ac:dyDescent="0.2">
      <c r="A4500" s="310">
        <v>11</v>
      </c>
      <c r="B4500" s="311" t="s">
        <v>740</v>
      </c>
      <c r="C4500" s="311" t="s">
        <v>761</v>
      </c>
      <c r="D4500" s="311" t="s">
        <v>863</v>
      </c>
      <c r="E4500" s="311" t="s">
        <v>358</v>
      </c>
      <c r="F4500" s="312" t="s">
        <v>590</v>
      </c>
      <c r="G4500" s="456">
        <v>0.53539999999999999</v>
      </c>
      <c r="H4500" s="457">
        <v>3025</v>
      </c>
      <c r="I4500" s="458">
        <v>652.47511999999995</v>
      </c>
      <c r="J4500" s="456">
        <v>0.40949999999999998</v>
      </c>
      <c r="K4500" s="459">
        <v>93</v>
      </c>
      <c r="L4500" s="57">
        <f>IF(IF(ISERROR(FIND("Revenu",D4500)),0,1),IF(C4500=(INDEX(Juris,MATCH('4. Princ. cat. — util. et rev.'!$B$4,Juris,0),1)),1,0),IF(C4500=(INDEX(Juris,MATCH('6. Princ. cat. — util. et géo.'!$B$4,Juris,0),1)),1,0))</f>
        <v>0</v>
      </c>
      <c r="M4500" s="57">
        <f>IF(IF(ISERROR(FIND("Revenu",D4500)),0,1),IF(D4500=(INDEX(iq,MATCH('4. Princ. cat. — util. et rev.'!$B$5,iq,0),1)),1,0),IF(D4500=(INDEX(RU,MATCH('6. Princ. cat. — util. et géo.'!$B$5,RU,0),1)),1,0))</f>
        <v>0</v>
      </c>
      <c r="N4500" s="57">
        <f t="shared" si="140"/>
        <v>0</v>
      </c>
      <c r="O4500" s="57">
        <f t="shared" si="141"/>
        <v>0</v>
      </c>
    </row>
    <row r="4501" spans="1:15" ht="14.1" customHeight="1" x14ac:dyDescent="0.2">
      <c r="A4501" s="310">
        <v>11</v>
      </c>
      <c r="B4501" s="311" t="s">
        <v>740</v>
      </c>
      <c r="C4501" s="311" t="s">
        <v>761</v>
      </c>
      <c r="D4501" s="311" t="s">
        <v>863</v>
      </c>
      <c r="E4501" s="311" t="s">
        <v>62</v>
      </c>
      <c r="F4501" s="312" t="s">
        <v>609</v>
      </c>
      <c r="G4501" s="456">
        <v>0.49109999999999998</v>
      </c>
      <c r="H4501" s="457">
        <v>2775</v>
      </c>
      <c r="I4501" s="458">
        <v>650.87368000000004</v>
      </c>
      <c r="J4501" s="456">
        <v>0.40849999999999997</v>
      </c>
      <c r="K4501" s="459">
        <v>94</v>
      </c>
      <c r="L4501" s="57">
        <f>IF(IF(ISERROR(FIND("Revenu",D4501)),0,1),IF(C4501=(INDEX(Juris,MATCH('4. Princ. cat. — util. et rev.'!$B$4,Juris,0),1)),1,0),IF(C4501=(INDEX(Juris,MATCH('6. Princ. cat. — util. et géo.'!$B$4,Juris,0),1)),1,0))</f>
        <v>0</v>
      </c>
      <c r="M4501" s="57">
        <f>IF(IF(ISERROR(FIND("Revenu",D4501)),0,1),IF(D4501=(INDEX(iq,MATCH('4. Princ. cat. — util. et rev.'!$B$5,iq,0),1)),1,0),IF(D4501=(INDEX(RU,MATCH('6. Princ. cat. — util. et géo.'!$B$5,RU,0),1)),1,0))</f>
        <v>0</v>
      </c>
      <c r="N4501" s="57">
        <f t="shared" si="140"/>
        <v>0</v>
      </c>
      <c r="O4501" s="57">
        <f t="shared" si="141"/>
        <v>0</v>
      </c>
    </row>
    <row r="4502" spans="1:15" ht="14.1" customHeight="1" x14ac:dyDescent="0.2">
      <c r="A4502" s="310">
        <v>11</v>
      </c>
      <c r="B4502" s="311" t="s">
        <v>740</v>
      </c>
      <c r="C4502" s="311" t="s">
        <v>761</v>
      </c>
      <c r="D4502" s="311" t="s">
        <v>863</v>
      </c>
      <c r="E4502" s="311" t="s">
        <v>77</v>
      </c>
      <c r="F4502" s="312" t="s">
        <v>592</v>
      </c>
      <c r="G4502" s="456">
        <v>0.48949999999999999</v>
      </c>
      <c r="H4502" s="457">
        <v>2766</v>
      </c>
      <c r="I4502" s="458">
        <v>91.997240000000005</v>
      </c>
      <c r="J4502" s="456">
        <v>5.7700000000000001E-2</v>
      </c>
      <c r="K4502" s="459">
        <v>95</v>
      </c>
      <c r="L4502" s="57">
        <f>IF(IF(ISERROR(FIND("Revenu",D4502)),0,1),IF(C4502=(INDEX(Juris,MATCH('4. Princ. cat. — util. et rev.'!$B$4,Juris,0),1)),1,0),IF(C4502=(INDEX(Juris,MATCH('6. Princ. cat. — util. et géo.'!$B$4,Juris,0),1)),1,0))</f>
        <v>0</v>
      </c>
      <c r="M4502" s="57">
        <f>IF(IF(ISERROR(FIND("Revenu",D4502)),0,1),IF(D4502=(INDEX(iq,MATCH('4. Princ. cat. — util. et rev.'!$B$5,iq,0),1)),1,0),IF(D4502=(INDEX(RU,MATCH('6. Princ. cat. — util. et géo.'!$B$5,RU,0),1)),1,0))</f>
        <v>0</v>
      </c>
      <c r="N4502" s="57">
        <f t="shared" si="140"/>
        <v>0</v>
      </c>
      <c r="O4502" s="57">
        <f t="shared" si="141"/>
        <v>0</v>
      </c>
    </row>
    <row r="4503" spans="1:15" ht="14.1" customHeight="1" x14ac:dyDescent="0.2">
      <c r="A4503" s="310">
        <v>11</v>
      </c>
      <c r="B4503" s="311" t="s">
        <v>740</v>
      </c>
      <c r="C4503" s="311" t="s">
        <v>761</v>
      </c>
      <c r="D4503" s="311" t="s">
        <v>863</v>
      </c>
      <c r="E4503" s="311" t="s">
        <v>0</v>
      </c>
      <c r="F4503" s="312" t="s">
        <v>563</v>
      </c>
      <c r="G4503" s="456">
        <v>0.48920000000000002</v>
      </c>
      <c r="H4503" s="457">
        <v>2764</v>
      </c>
      <c r="I4503" s="458">
        <v>35064.657299999999</v>
      </c>
      <c r="J4503" s="456">
        <v>22.005800000000001</v>
      </c>
      <c r="K4503" s="459">
        <v>96</v>
      </c>
      <c r="L4503" s="57">
        <f>IF(IF(ISERROR(FIND("Revenu",D4503)),0,1),IF(C4503=(INDEX(Juris,MATCH('4. Princ. cat. — util. et rev.'!$B$4,Juris,0),1)),1,0),IF(C4503=(INDEX(Juris,MATCH('6. Princ. cat. — util. et géo.'!$B$4,Juris,0),1)),1,0))</f>
        <v>0</v>
      </c>
      <c r="M4503" s="57">
        <f>IF(IF(ISERROR(FIND("Revenu",D4503)),0,1),IF(D4503=(INDEX(iq,MATCH('4. Princ. cat. — util. et rev.'!$B$5,iq,0),1)),1,0),IF(D4503=(INDEX(RU,MATCH('6. Princ. cat. — util. et géo.'!$B$5,RU,0),1)),1,0))</f>
        <v>0</v>
      </c>
      <c r="N4503" s="57">
        <f t="shared" si="140"/>
        <v>0</v>
      </c>
      <c r="O4503" s="57">
        <f t="shared" si="141"/>
        <v>0</v>
      </c>
    </row>
    <row r="4504" spans="1:15" ht="14.1" customHeight="1" x14ac:dyDescent="0.2">
      <c r="A4504" s="310">
        <v>11</v>
      </c>
      <c r="B4504" s="311" t="s">
        <v>740</v>
      </c>
      <c r="C4504" s="311" t="s">
        <v>761</v>
      </c>
      <c r="D4504" s="311" t="s">
        <v>863</v>
      </c>
      <c r="E4504" s="311" t="s">
        <v>8</v>
      </c>
      <c r="F4504" s="312" t="s">
        <v>566</v>
      </c>
      <c r="G4504" s="456">
        <v>0.47339999999999999</v>
      </c>
      <c r="H4504" s="457">
        <v>2675</v>
      </c>
      <c r="I4504" s="458">
        <v>3541.36222</v>
      </c>
      <c r="J4504" s="456">
        <v>2.2225000000000001</v>
      </c>
      <c r="K4504" s="459">
        <v>97</v>
      </c>
      <c r="L4504" s="57">
        <f>IF(IF(ISERROR(FIND("Revenu",D4504)),0,1),IF(C4504=(INDEX(Juris,MATCH('4. Princ. cat. — util. et rev.'!$B$4,Juris,0),1)),1,0),IF(C4504=(INDEX(Juris,MATCH('6. Princ. cat. — util. et géo.'!$B$4,Juris,0),1)),1,0))</f>
        <v>0</v>
      </c>
      <c r="M4504" s="57">
        <f>IF(IF(ISERROR(FIND("Revenu",D4504)),0,1),IF(D4504=(INDEX(iq,MATCH('4. Princ. cat. — util. et rev.'!$B$5,iq,0),1)),1,0),IF(D4504=(INDEX(RU,MATCH('6. Princ. cat. — util. et géo.'!$B$5,RU,0),1)),1,0))</f>
        <v>0</v>
      </c>
      <c r="N4504" s="57">
        <f t="shared" si="140"/>
        <v>0</v>
      </c>
      <c r="O4504" s="57">
        <f t="shared" si="141"/>
        <v>0</v>
      </c>
    </row>
    <row r="4505" spans="1:15" ht="14.1" customHeight="1" x14ac:dyDescent="0.2">
      <c r="A4505" s="310">
        <v>11</v>
      </c>
      <c r="B4505" s="311" t="s">
        <v>740</v>
      </c>
      <c r="C4505" s="311" t="s">
        <v>761</v>
      </c>
      <c r="D4505" s="311" t="s">
        <v>863</v>
      </c>
      <c r="E4505" s="311" t="s">
        <v>71</v>
      </c>
      <c r="F4505" s="312" t="s">
        <v>676</v>
      </c>
      <c r="G4505" s="456">
        <v>0.46829999999999999</v>
      </c>
      <c r="H4505" s="457">
        <v>2646</v>
      </c>
      <c r="I4505" s="458">
        <v>51.908810000000003</v>
      </c>
      <c r="J4505" s="456">
        <v>3.2599999999999997E-2</v>
      </c>
      <c r="K4505" s="459">
        <v>98</v>
      </c>
      <c r="L4505" s="57">
        <f>IF(IF(ISERROR(FIND("Revenu",D4505)),0,1),IF(C4505=(INDEX(Juris,MATCH('4. Princ. cat. — util. et rev.'!$B$4,Juris,0),1)),1,0),IF(C4505=(INDEX(Juris,MATCH('6. Princ. cat. — util. et géo.'!$B$4,Juris,0),1)),1,0))</f>
        <v>0</v>
      </c>
      <c r="M4505" s="57">
        <f>IF(IF(ISERROR(FIND("Revenu",D4505)),0,1),IF(D4505=(INDEX(iq,MATCH('4. Princ. cat. — util. et rev.'!$B$5,iq,0),1)),1,0),IF(D4505=(INDEX(RU,MATCH('6. Princ. cat. — util. et géo.'!$B$5,RU,0),1)),1,0))</f>
        <v>0</v>
      </c>
      <c r="N4505" s="57">
        <f t="shared" si="140"/>
        <v>0</v>
      </c>
      <c r="O4505" s="57">
        <f t="shared" si="141"/>
        <v>0</v>
      </c>
    </row>
    <row r="4506" spans="1:15" ht="14.1" customHeight="1" x14ac:dyDescent="0.2">
      <c r="A4506" s="310">
        <v>11</v>
      </c>
      <c r="B4506" s="311" t="s">
        <v>740</v>
      </c>
      <c r="C4506" s="311" t="s">
        <v>761</v>
      </c>
      <c r="D4506" s="311" t="s">
        <v>863</v>
      </c>
      <c r="E4506" s="311" t="s">
        <v>98</v>
      </c>
      <c r="F4506" s="312" t="s">
        <v>688</v>
      </c>
      <c r="G4506" s="456">
        <v>0.46789999999999998</v>
      </c>
      <c r="H4506" s="457">
        <v>2644</v>
      </c>
      <c r="I4506" s="458">
        <v>43.846760000000003</v>
      </c>
      <c r="J4506" s="456">
        <v>2.75E-2</v>
      </c>
      <c r="K4506" s="459">
        <v>99</v>
      </c>
      <c r="L4506" s="57">
        <f>IF(IF(ISERROR(FIND("Revenu",D4506)),0,1),IF(C4506=(INDEX(Juris,MATCH('4. Princ. cat. — util. et rev.'!$B$4,Juris,0),1)),1,0),IF(C4506=(INDEX(Juris,MATCH('6. Princ. cat. — util. et géo.'!$B$4,Juris,0),1)),1,0))</f>
        <v>0</v>
      </c>
      <c r="M4506" s="57">
        <f>IF(IF(ISERROR(FIND("Revenu",D4506)),0,1),IF(D4506=(INDEX(iq,MATCH('4. Princ. cat. — util. et rev.'!$B$5,iq,0),1)),1,0),IF(D4506=(INDEX(RU,MATCH('6. Princ. cat. — util. et géo.'!$B$5,RU,0),1)),1,0))</f>
        <v>0</v>
      </c>
      <c r="N4506" s="57">
        <f t="shared" si="140"/>
        <v>0</v>
      </c>
      <c r="O4506" s="57">
        <f t="shared" si="141"/>
        <v>0</v>
      </c>
    </row>
    <row r="4507" spans="1:15" ht="14.1" customHeight="1" x14ac:dyDescent="0.2">
      <c r="A4507" s="310">
        <v>11</v>
      </c>
      <c r="B4507" s="311" t="s">
        <v>740</v>
      </c>
      <c r="C4507" s="311" t="s">
        <v>761</v>
      </c>
      <c r="D4507" s="311" t="s">
        <v>863</v>
      </c>
      <c r="E4507" s="311" t="s">
        <v>177</v>
      </c>
      <c r="F4507" s="312" t="s">
        <v>686</v>
      </c>
      <c r="G4507" s="456">
        <v>0.4617</v>
      </c>
      <c r="H4507" s="457">
        <v>2609</v>
      </c>
      <c r="I4507" s="458">
        <v>83.811570000000003</v>
      </c>
      <c r="J4507" s="456">
        <v>5.2600000000000001E-2</v>
      </c>
      <c r="K4507" s="459">
        <v>100</v>
      </c>
      <c r="L4507" s="57">
        <f>IF(IF(ISERROR(FIND("Revenu",D4507)),0,1),IF(C4507=(INDEX(Juris,MATCH('4. Princ. cat. — util. et rev.'!$B$4,Juris,0),1)),1,0),IF(C4507=(INDEX(Juris,MATCH('6. Princ. cat. — util. et géo.'!$B$4,Juris,0),1)),1,0))</f>
        <v>0</v>
      </c>
      <c r="M4507" s="57">
        <f>IF(IF(ISERROR(FIND("Revenu",D4507)),0,1),IF(D4507=(INDEX(iq,MATCH('4. Princ. cat. — util. et rev.'!$B$5,iq,0),1)),1,0),IF(D4507=(INDEX(RU,MATCH('6. Princ. cat. — util. et géo.'!$B$5,RU,0),1)),1,0))</f>
        <v>0</v>
      </c>
      <c r="N4507" s="57">
        <f t="shared" si="140"/>
        <v>0</v>
      </c>
      <c r="O4507" s="57">
        <f t="shared" si="141"/>
        <v>0</v>
      </c>
    </row>
    <row r="4508" spans="1:15" ht="14.1" customHeight="1" x14ac:dyDescent="0.2">
      <c r="A4508" s="310">
        <v>12</v>
      </c>
      <c r="B4508" s="311" t="s">
        <v>512</v>
      </c>
      <c r="C4508" s="311" t="s">
        <v>762</v>
      </c>
      <c r="D4508" s="311" t="s">
        <v>866</v>
      </c>
      <c r="E4508" s="311" t="s">
        <v>1</v>
      </c>
      <c r="F4508" s="312" t="s">
        <v>576</v>
      </c>
      <c r="G4508" s="456">
        <v>24.354199999999999</v>
      </c>
      <c r="H4508" s="457">
        <v>462</v>
      </c>
      <c r="I4508" s="458">
        <v>68.434579999999997</v>
      </c>
      <c r="J4508" s="456">
        <v>1.8729</v>
      </c>
      <c r="K4508" s="459">
        <v>1</v>
      </c>
      <c r="L4508" s="57">
        <f>IF(IF(ISERROR(FIND("Revenu",D4508)),0,1),IF(C4508=(INDEX(Juris,MATCH('4. Princ. cat. — util. et rev.'!$B$4,Juris,0),1)),1,0),IF(C4508=(INDEX(Juris,MATCH('6. Princ. cat. — util. et géo.'!$B$4,Juris,0),1)),1,0))</f>
        <v>0</v>
      </c>
      <c r="M4508" s="57">
        <f>IF(IF(ISERROR(FIND("Revenu",D4508)),0,1),IF(D4508=(INDEX(iq,MATCH('4. Princ. cat. — util. et rev.'!$B$5,iq,0),1)),1,0),IF(D4508=(INDEX(RU,MATCH('6. Princ. cat. — util. et géo.'!$B$5,RU,0),1)),1,0))</f>
        <v>1</v>
      </c>
      <c r="N4508" s="57">
        <f t="shared" si="140"/>
        <v>0</v>
      </c>
      <c r="O4508" s="57">
        <f t="shared" si="141"/>
        <v>0</v>
      </c>
    </row>
    <row r="4509" spans="1:15" ht="14.1" customHeight="1" x14ac:dyDescent="0.2">
      <c r="A4509" s="310">
        <v>12</v>
      </c>
      <c r="B4509" s="311" t="s">
        <v>512</v>
      </c>
      <c r="C4509" s="311" t="s">
        <v>762</v>
      </c>
      <c r="D4509" s="311" t="s">
        <v>866</v>
      </c>
      <c r="E4509" s="311" t="s">
        <v>3</v>
      </c>
      <c r="F4509" s="312" t="s">
        <v>583</v>
      </c>
      <c r="G4509" s="456">
        <v>21.454899999999999</v>
      </c>
      <c r="H4509" s="457">
        <v>407</v>
      </c>
      <c r="I4509" s="458">
        <v>52.34713</v>
      </c>
      <c r="J4509" s="456">
        <v>1.4326000000000001</v>
      </c>
      <c r="K4509" s="459">
        <v>2</v>
      </c>
      <c r="L4509" s="57">
        <f>IF(IF(ISERROR(FIND("Revenu",D4509)),0,1),IF(C4509=(INDEX(Juris,MATCH('4. Princ. cat. — util. et rev.'!$B$4,Juris,0),1)),1,0),IF(C4509=(INDEX(Juris,MATCH('6. Princ. cat. — util. et géo.'!$B$4,Juris,0),1)),1,0))</f>
        <v>0</v>
      </c>
      <c r="M4509" s="57">
        <f>IF(IF(ISERROR(FIND("Revenu",D4509)),0,1),IF(D4509=(INDEX(iq,MATCH('4. Princ. cat. — util. et rev.'!$B$5,iq,0),1)),1,0),IF(D4509=(INDEX(RU,MATCH('6. Princ. cat. — util. et géo.'!$B$5,RU,0),1)),1,0))</f>
        <v>1</v>
      </c>
      <c r="N4509" s="57">
        <f t="shared" si="140"/>
        <v>0</v>
      </c>
      <c r="O4509" s="57">
        <f t="shared" si="141"/>
        <v>0</v>
      </c>
    </row>
    <row r="4510" spans="1:15" ht="14.1" customHeight="1" x14ac:dyDescent="0.2">
      <c r="A4510" s="310">
        <v>12</v>
      </c>
      <c r="B4510" s="311" t="s">
        <v>512</v>
      </c>
      <c r="C4510" s="311" t="s">
        <v>762</v>
      </c>
      <c r="D4510" s="311" t="s">
        <v>866</v>
      </c>
      <c r="E4510" s="311" t="s">
        <v>2</v>
      </c>
      <c r="F4510" s="312" t="s">
        <v>572</v>
      </c>
      <c r="G4510" s="456">
        <v>19.2409</v>
      </c>
      <c r="H4510" s="457">
        <v>365</v>
      </c>
      <c r="I4510" s="458">
        <v>52.850749999999998</v>
      </c>
      <c r="J4510" s="456">
        <v>1.4463999999999999</v>
      </c>
      <c r="K4510" s="459">
        <v>3</v>
      </c>
      <c r="L4510" s="57">
        <f>IF(IF(ISERROR(FIND("Revenu",D4510)),0,1),IF(C4510=(INDEX(Juris,MATCH('4. Princ. cat. — util. et rev.'!$B$4,Juris,0),1)),1,0),IF(C4510=(INDEX(Juris,MATCH('6. Princ. cat. — util. et géo.'!$B$4,Juris,0),1)),1,0))</f>
        <v>0</v>
      </c>
      <c r="M4510" s="57">
        <f>IF(IF(ISERROR(FIND("Revenu",D4510)),0,1),IF(D4510=(INDEX(iq,MATCH('4. Princ. cat. — util. et rev.'!$B$5,iq,0),1)),1,0),IF(D4510=(INDEX(RU,MATCH('6. Princ. cat. — util. et géo.'!$B$5,RU,0),1)),1,0))</f>
        <v>1</v>
      </c>
      <c r="N4510" s="57">
        <f t="shared" si="140"/>
        <v>0</v>
      </c>
      <c r="O4510" s="57">
        <f t="shared" si="141"/>
        <v>0</v>
      </c>
    </row>
    <row r="4511" spans="1:15" ht="14.1" customHeight="1" x14ac:dyDescent="0.2">
      <c r="A4511" s="310">
        <v>12</v>
      </c>
      <c r="B4511" s="311" t="s">
        <v>512</v>
      </c>
      <c r="C4511" s="311" t="s">
        <v>762</v>
      </c>
      <c r="D4511" s="311" t="s">
        <v>866</v>
      </c>
      <c r="E4511" s="311" t="s">
        <v>41</v>
      </c>
      <c r="F4511" s="312" t="s">
        <v>886</v>
      </c>
      <c r="G4511" s="456">
        <v>13.9694</v>
      </c>
      <c r="H4511" s="457">
        <v>265</v>
      </c>
      <c r="I4511" s="458">
        <v>15.408379999999999</v>
      </c>
      <c r="J4511" s="456">
        <v>0.42170000000000002</v>
      </c>
      <c r="K4511" s="459">
        <v>4</v>
      </c>
      <c r="L4511" s="57">
        <f>IF(IF(ISERROR(FIND("Revenu",D4511)),0,1),IF(C4511=(INDEX(Juris,MATCH('4. Princ. cat. — util. et rev.'!$B$4,Juris,0),1)),1,0),IF(C4511=(INDEX(Juris,MATCH('6. Princ. cat. — util. et géo.'!$B$4,Juris,0),1)),1,0))</f>
        <v>0</v>
      </c>
      <c r="M4511" s="57">
        <f>IF(IF(ISERROR(FIND("Revenu",D4511)),0,1),IF(D4511=(INDEX(iq,MATCH('4. Princ. cat. — util. et rev.'!$B$5,iq,0),1)),1,0),IF(D4511=(INDEX(RU,MATCH('6. Princ. cat. — util. et géo.'!$B$5,RU,0),1)),1,0))</f>
        <v>1</v>
      </c>
      <c r="N4511" s="57">
        <f t="shared" si="140"/>
        <v>0</v>
      </c>
      <c r="O4511" s="57">
        <f t="shared" si="141"/>
        <v>0</v>
      </c>
    </row>
    <row r="4512" spans="1:15" ht="14.1" customHeight="1" x14ac:dyDescent="0.2">
      <c r="A4512" s="310">
        <v>12</v>
      </c>
      <c r="B4512" s="311" t="s">
        <v>512</v>
      </c>
      <c r="C4512" s="311" t="s">
        <v>762</v>
      </c>
      <c r="D4512" s="311" t="s">
        <v>866</v>
      </c>
      <c r="E4512" s="311" t="s">
        <v>36</v>
      </c>
      <c r="F4512" s="312" t="s">
        <v>589</v>
      </c>
      <c r="G4512" s="456">
        <v>13.3368</v>
      </c>
      <c r="H4512" s="457">
        <v>253</v>
      </c>
      <c r="I4512" s="458">
        <v>27.90034</v>
      </c>
      <c r="J4512" s="456">
        <v>0.76359999999999995</v>
      </c>
      <c r="K4512" s="459">
        <v>5</v>
      </c>
      <c r="L4512" s="57">
        <f>IF(IF(ISERROR(FIND("Revenu",D4512)),0,1),IF(C4512=(INDEX(Juris,MATCH('4. Princ. cat. — util. et rev.'!$B$4,Juris,0),1)),1,0),IF(C4512=(INDEX(Juris,MATCH('6. Princ. cat. — util. et géo.'!$B$4,Juris,0),1)),1,0))</f>
        <v>0</v>
      </c>
      <c r="M4512" s="57">
        <f>IF(IF(ISERROR(FIND("Revenu",D4512)),0,1),IF(D4512=(INDEX(iq,MATCH('4. Princ. cat. — util. et rev.'!$B$5,iq,0),1)),1,0),IF(D4512=(INDEX(RU,MATCH('6. Princ. cat. — util. et géo.'!$B$5,RU,0),1)),1,0))</f>
        <v>1</v>
      </c>
      <c r="N4512" s="57">
        <f t="shared" si="140"/>
        <v>0</v>
      </c>
      <c r="O4512" s="57">
        <f t="shared" si="141"/>
        <v>0</v>
      </c>
    </row>
    <row r="4513" spans="1:15" ht="14.1" customHeight="1" x14ac:dyDescent="0.2">
      <c r="A4513" s="310">
        <v>12</v>
      </c>
      <c r="B4513" s="311" t="s">
        <v>512</v>
      </c>
      <c r="C4513" s="311" t="s">
        <v>762</v>
      </c>
      <c r="D4513" s="311" t="s">
        <v>866</v>
      </c>
      <c r="E4513" s="311" t="s">
        <v>4</v>
      </c>
      <c r="F4513" s="312" t="s">
        <v>601</v>
      </c>
      <c r="G4513" s="456">
        <v>13.2841</v>
      </c>
      <c r="H4513" s="457">
        <v>252</v>
      </c>
      <c r="I4513" s="458">
        <v>31.025790000000001</v>
      </c>
      <c r="J4513" s="456">
        <v>0.84909999999999997</v>
      </c>
      <c r="K4513" s="459">
        <v>6</v>
      </c>
      <c r="L4513" s="57">
        <f>IF(IF(ISERROR(FIND("Revenu",D4513)),0,1),IF(C4513=(INDEX(Juris,MATCH('4. Princ. cat. — util. et rev.'!$B$4,Juris,0),1)),1,0),IF(C4513=(INDEX(Juris,MATCH('6. Princ. cat. — util. et géo.'!$B$4,Juris,0),1)),1,0))</f>
        <v>0</v>
      </c>
      <c r="M4513" s="57">
        <f>IF(IF(ISERROR(FIND("Revenu",D4513)),0,1),IF(D4513=(INDEX(iq,MATCH('4. Princ. cat. — util. et rev.'!$B$5,iq,0),1)),1,0),IF(D4513=(INDEX(RU,MATCH('6. Princ. cat. — util. et géo.'!$B$5,RU,0),1)),1,0))</f>
        <v>1</v>
      </c>
      <c r="N4513" s="57">
        <f t="shared" si="140"/>
        <v>0</v>
      </c>
      <c r="O4513" s="57">
        <f t="shared" si="141"/>
        <v>0</v>
      </c>
    </row>
    <row r="4514" spans="1:15" ht="14.1" customHeight="1" x14ac:dyDescent="0.2">
      <c r="A4514" s="310">
        <v>12</v>
      </c>
      <c r="B4514" s="311" t="s">
        <v>512</v>
      </c>
      <c r="C4514" s="311" t="s">
        <v>762</v>
      </c>
      <c r="D4514" s="311" t="s">
        <v>866</v>
      </c>
      <c r="E4514" s="311" t="s">
        <v>29</v>
      </c>
      <c r="F4514" s="312" t="s">
        <v>596</v>
      </c>
      <c r="G4514" s="456">
        <v>13.125999999999999</v>
      </c>
      <c r="H4514" s="457">
        <v>249</v>
      </c>
      <c r="I4514" s="458">
        <v>21.345179999999999</v>
      </c>
      <c r="J4514" s="456">
        <v>0.58420000000000005</v>
      </c>
      <c r="K4514" s="459">
        <v>7</v>
      </c>
      <c r="L4514" s="57">
        <f>IF(IF(ISERROR(FIND("Revenu",D4514)),0,1),IF(C4514=(INDEX(Juris,MATCH('4. Princ. cat. — util. et rev.'!$B$4,Juris,0),1)),1,0),IF(C4514=(INDEX(Juris,MATCH('6. Princ. cat. — util. et géo.'!$B$4,Juris,0),1)),1,0))</f>
        <v>0</v>
      </c>
      <c r="M4514" s="57">
        <f>IF(IF(ISERROR(FIND("Revenu",D4514)),0,1),IF(D4514=(INDEX(iq,MATCH('4. Princ. cat. — util. et rev.'!$B$5,iq,0),1)),1,0),IF(D4514=(INDEX(RU,MATCH('6. Princ. cat. — util. et géo.'!$B$5,RU,0),1)),1,0))</f>
        <v>1</v>
      </c>
      <c r="N4514" s="57">
        <f t="shared" si="140"/>
        <v>0</v>
      </c>
      <c r="O4514" s="57">
        <f t="shared" si="141"/>
        <v>0</v>
      </c>
    </row>
    <row r="4515" spans="1:15" ht="14.1" customHeight="1" x14ac:dyDescent="0.2">
      <c r="A4515" s="310">
        <v>12</v>
      </c>
      <c r="B4515" s="311" t="s">
        <v>512</v>
      </c>
      <c r="C4515" s="311" t="s">
        <v>762</v>
      </c>
      <c r="D4515" s="311" t="s">
        <v>866</v>
      </c>
      <c r="E4515" s="311" t="s">
        <v>52</v>
      </c>
      <c r="F4515" s="312" t="s">
        <v>613</v>
      </c>
      <c r="G4515" s="456">
        <v>11.913500000000001</v>
      </c>
      <c r="H4515" s="457">
        <v>226</v>
      </c>
      <c r="I4515" s="458">
        <v>4.8981599999999998</v>
      </c>
      <c r="J4515" s="456">
        <v>0.1341</v>
      </c>
      <c r="K4515" s="459">
        <v>8</v>
      </c>
      <c r="L4515" s="57">
        <f>IF(IF(ISERROR(FIND("Revenu",D4515)),0,1),IF(C4515=(INDEX(Juris,MATCH('4. Princ. cat. — util. et rev.'!$B$4,Juris,0),1)),1,0),IF(C4515=(INDEX(Juris,MATCH('6. Princ. cat. — util. et géo.'!$B$4,Juris,0),1)),1,0))</f>
        <v>0</v>
      </c>
      <c r="M4515" s="57">
        <f>IF(IF(ISERROR(FIND("Revenu",D4515)),0,1),IF(D4515=(INDEX(iq,MATCH('4. Princ. cat. — util. et rev.'!$B$5,iq,0),1)),1,0),IF(D4515=(INDEX(RU,MATCH('6. Princ. cat. — util. et géo.'!$B$5,RU,0),1)),1,0))</f>
        <v>1</v>
      </c>
      <c r="N4515" s="57">
        <f t="shared" si="140"/>
        <v>0</v>
      </c>
      <c r="O4515" s="57">
        <f t="shared" si="141"/>
        <v>0</v>
      </c>
    </row>
    <row r="4516" spans="1:15" ht="14.1" customHeight="1" x14ac:dyDescent="0.2">
      <c r="A4516" s="310">
        <v>12</v>
      </c>
      <c r="B4516" s="311" t="s">
        <v>512</v>
      </c>
      <c r="C4516" s="311" t="s">
        <v>762</v>
      </c>
      <c r="D4516" s="311" t="s">
        <v>866</v>
      </c>
      <c r="E4516" s="311" t="s">
        <v>23</v>
      </c>
      <c r="F4516" s="312" t="s">
        <v>99</v>
      </c>
      <c r="G4516" s="456">
        <v>11.0701</v>
      </c>
      <c r="H4516" s="457">
        <v>210</v>
      </c>
      <c r="I4516" s="458">
        <v>19.529399999999999</v>
      </c>
      <c r="J4516" s="456">
        <v>0.53449999999999998</v>
      </c>
      <c r="K4516" s="459">
        <v>9</v>
      </c>
      <c r="L4516" s="57">
        <f>IF(IF(ISERROR(FIND("Revenu",D4516)),0,1),IF(C4516=(INDEX(Juris,MATCH('4. Princ. cat. — util. et rev.'!$B$4,Juris,0),1)),1,0),IF(C4516=(INDEX(Juris,MATCH('6. Princ. cat. — util. et géo.'!$B$4,Juris,0),1)),1,0))</f>
        <v>0</v>
      </c>
      <c r="M4516" s="57">
        <f>IF(IF(ISERROR(FIND("Revenu",D4516)),0,1),IF(D4516=(INDEX(iq,MATCH('4. Princ. cat. — util. et rev.'!$B$5,iq,0),1)),1,0),IF(D4516=(INDEX(RU,MATCH('6. Princ. cat. — util. et géo.'!$B$5,RU,0),1)),1,0))</f>
        <v>1</v>
      </c>
      <c r="N4516" s="57">
        <f t="shared" si="140"/>
        <v>0</v>
      </c>
      <c r="O4516" s="57">
        <f t="shared" si="141"/>
        <v>0</v>
      </c>
    </row>
    <row r="4517" spans="1:15" ht="14.1" customHeight="1" x14ac:dyDescent="0.2">
      <c r="A4517" s="310">
        <v>12</v>
      </c>
      <c r="B4517" s="311" t="s">
        <v>512</v>
      </c>
      <c r="C4517" s="311" t="s">
        <v>762</v>
      </c>
      <c r="D4517" s="311" t="s">
        <v>866</v>
      </c>
      <c r="E4517" s="311" t="s">
        <v>12</v>
      </c>
      <c r="F4517" s="312" t="s">
        <v>623</v>
      </c>
      <c r="G4517" s="456">
        <v>10.912000000000001</v>
      </c>
      <c r="H4517" s="457">
        <v>207</v>
      </c>
      <c r="I4517" s="458">
        <v>24.348890000000001</v>
      </c>
      <c r="J4517" s="456">
        <v>0.66639999999999999</v>
      </c>
      <c r="K4517" s="459">
        <v>10</v>
      </c>
      <c r="L4517" s="57">
        <f>IF(IF(ISERROR(FIND("Revenu",D4517)),0,1),IF(C4517=(INDEX(Juris,MATCH('4. Princ. cat. — util. et rev.'!$B$4,Juris,0),1)),1,0),IF(C4517=(INDEX(Juris,MATCH('6. Princ. cat. — util. et géo.'!$B$4,Juris,0),1)),1,0))</f>
        <v>0</v>
      </c>
      <c r="M4517" s="57">
        <f>IF(IF(ISERROR(FIND("Revenu",D4517)),0,1),IF(D4517=(INDEX(iq,MATCH('4. Princ. cat. — util. et rev.'!$B$5,iq,0),1)),1,0),IF(D4517=(INDEX(RU,MATCH('6. Princ. cat. — util. et géo.'!$B$5,RU,0),1)),1,0))</f>
        <v>1</v>
      </c>
      <c r="N4517" s="57">
        <f t="shared" si="140"/>
        <v>0</v>
      </c>
      <c r="O4517" s="57">
        <f t="shared" si="141"/>
        <v>0</v>
      </c>
    </row>
    <row r="4518" spans="1:15" ht="14.1" customHeight="1" x14ac:dyDescent="0.2">
      <c r="A4518" s="310">
        <v>12</v>
      </c>
      <c r="B4518" s="311" t="s">
        <v>512</v>
      </c>
      <c r="C4518" s="311" t="s">
        <v>762</v>
      </c>
      <c r="D4518" s="311" t="s">
        <v>866</v>
      </c>
      <c r="E4518" s="311" t="s">
        <v>68</v>
      </c>
      <c r="F4518" s="312" t="s">
        <v>579</v>
      </c>
      <c r="G4518" s="456">
        <v>9.2777999999999992</v>
      </c>
      <c r="H4518" s="457">
        <v>176</v>
      </c>
      <c r="I4518" s="458">
        <v>7.1686199999999998</v>
      </c>
      <c r="J4518" s="456">
        <v>0.19620000000000001</v>
      </c>
      <c r="K4518" s="459">
        <v>11</v>
      </c>
      <c r="L4518" s="57">
        <f>IF(IF(ISERROR(FIND("Revenu",D4518)),0,1),IF(C4518=(INDEX(Juris,MATCH('4. Princ. cat. — util. et rev.'!$B$4,Juris,0),1)),1,0),IF(C4518=(INDEX(Juris,MATCH('6. Princ. cat. — util. et géo.'!$B$4,Juris,0),1)),1,0))</f>
        <v>0</v>
      </c>
      <c r="M4518" s="57">
        <f>IF(IF(ISERROR(FIND("Revenu",D4518)),0,1),IF(D4518=(INDEX(iq,MATCH('4. Princ. cat. — util. et rev.'!$B$5,iq,0),1)),1,0),IF(D4518=(INDEX(RU,MATCH('6. Princ. cat. — util. et géo.'!$B$5,RU,0),1)),1,0))</f>
        <v>1</v>
      </c>
      <c r="N4518" s="57">
        <f t="shared" si="140"/>
        <v>0</v>
      </c>
      <c r="O4518" s="57">
        <f t="shared" si="141"/>
        <v>0</v>
      </c>
    </row>
    <row r="4519" spans="1:15" ht="14.1" customHeight="1" x14ac:dyDescent="0.2">
      <c r="A4519" s="310">
        <v>12</v>
      </c>
      <c r="B4519" s="311" t="s">
        <v>512</v>
      </c>
      <c r="C4519" s="311" t="s">
        <v>762</v>
      </c>
      <c r="D4519" s="311" t="s">
        <v>866</v>
      </c>
      <c r="E4519" s="311" t="s">
        <v>14</v>
      </c>
      <c r="F4519" s="312" t="s">
        <v>568</v>
      </c>
      <c r="G4519" s="456">
        <v>9.1723999999999997</v>
      </c>
      <c r="H4519" s="457">
        <v>174</v>
      </c>
      <c r="I4519" s="458">
        <v>38.625799999999998</v>
      </c>
      <c r="J4519" s="456">
        <v>1.0570999999999999</v>
      </c>
      <c r="K4519" s="459">
        <v>12</v>
      </c>
      <c r="L4519" s="57">
        <f>IF(IF(ISERROR(FIND("Revenu",D4519)),0,1),IF(C4519=(INDEX(Juris,MATCH('4. Princ. cat. — util. et rev.'!$B$4,Juris,0),1)),1,0),IF(C4519=(INDEX(Juris,MATCH('6. Princ. cat. — util. et géo.'!$B$4,Juris,0),1)),1,0))</f>
        <v>0</v>
      </c>
      <c r="M4519" s="57">
        <f>IF(IF(ISERROR(FIND("Revenu",D4519)),0,1),IF(D4519=(INDEX(iq,MATCH('4. Princ. cat. — util. et rev.'!$B$5,iq,0),1)),1,0),IF(D4519=(INDEX(RU,MATCH('6. Princ. cat. — util. et géo.'!$B$5,RU,0),1)),1,0))</f>
        <v>1</v>
      </c>
      <c r="N4519" s="57">
        <f t="shared" si="140"/>
        <v>0</v>
      </c>
      <c r="O4519" s="57">
        <f t="shared" si="141"/>
        <v>0</v>
      </c>
    </row>
    <row r="4520" spans="1:15" ht="14.1" customHeight="1" x14ac:dyDescent="0.2">
      <c r="A4520" s="310">
        <v>12</v>
      </c>
      <c r="B4520" s="311" t="s">
        <v>512</v>
      </c>
      <c r="C4520" s="311" t="s">
        <v>762</v>
      </c>
      <c r="D4520" s="311" t="s">
        <v>866</v>
      </c>
      <c r="E4520" s="311" t="s">
        <v>21</v>
      </c>
      <c r="F4520" s="312" t="s">
        <v>594</v>
      </c>
      <c r="G4520" s="456">
        <v>8.5397999999999996</v>
      </c>
      <c r="H4520" s="457">
        <v>162</v>
      </c>
      <c r="I4520" s="458">
        <v>64.540030000000002</v>
      </c>
      <c r="J4520" s="456">
        <v>1.7663</v>
      </c>
      <c r="K4520" s="459">
        <v>13</v>
      </c>
      <c r="L4520" s="57">
        <f>IF(IF(ISERROR(FIND("Revenu",D4520)),0,1),IF(C4520=(INDEX(Juris,MATCH('4. Princ. cat. — util. et rev.'!$B$4,Juris,0),1)),1,0),IF(C4520=(INDEX(Juris,MATCH('6. Princ. cat. — util. et géo.'!$B$4,Juris,0),1)),1,0))</f>
        <v>0</v>
      </c>
      <c r="M4520" s="57">
        <f>IF(IF(ISERROR(FIND("Revenu",D4520)),0,1),IF(D4520=(INDEX(iq,MATCH('4. Princ. cat. — util. et rev.'!$B$5,iq,0),1)),1,0),IF(D4520=(INDEX(RU,MATCH('6. Princ. cat. — util. et géo.'!$B$5,RU,0),1)),1,0))</f>
        <v>1</v>
      </c>
      <c r="N4520" s="57">
        <f t="shared" si="140"/>
        <v>0</v>
      </c>
      <c r="O4520" s="57">
        <f t="shared" si="141"/>
        <v>0</v>
      </c>
    </row>
    <row r="4521" spans="1:15" ht="14.1" customHeight="1" x14ac:dyDescent="0.2">
      <c r="A4521" s="310">
        <v>12</v>
      </c>
      <c r="B4521" s="311" t="s">
        <v>512</v>
      </c>
      <c r="C4521" s="311" t="s">
        <v>762</v>
      </c>
      <c r="D4521" s="311" t="s">
        <v>866</v>
      </c>
      <c r="E4521" s="311" t="s">
        <v>30</v>
      </c>
      <c r="F4521" s="312" t="s">
        <v>610</v>
      </c>
      <c r="G4521" s="456">
        <v>8.3289000000000009</v>
      </c>
      <c r="H4521" s="457">
        <v>158</v>
      </c>
      <c r="I4521" s="458">
        <v>24.623159999999999</v>
      </c>
      <c r="J4521" s="456">
        <v>0.67390000000000005</v>
      </c>
      <c r="K4521" s="459">
        <v>14</v>
      </c>
      <c r="L4521" s="57">
        <f>IF(IF(ISERROR(FIND("Revenu",D4521)),0,1),IF(C4521=(INDEX(Juris,MATCH('4. Princ. cat. — util. et rev.'!$B$4,Juris,0),1)),1,0),IF(C4521=(INDEX(Juris,MATCH('6. Princ. cat. — util. et géo.'!$B$4,Juris,0),1)),1,0))</f>
        <v>0</v>
      </c>
      <c r="M4521" s="57">
        <f>IF(IF(ISERROR(FIND("Revenu",D4521)),0,1),IF(D4521=(INDEX(iq,MATCH('4. Princ. cat. — util. et rev.'!$B$5,iq,0),1)),1,0),IF(D4521=(INDEX(RU,MATCH('6. Princ. cat. — util. et géo.'!$B$5,RU,0),1)),1,0))</f>
        <v>1</v>
      </c>
      <c r="N4521" s="57">
        <f t="shared" si="140"/>
        <v>0</v>
      </c>
      <c r="O4521" s="57">
        <f t="shared" si="141"/>
        <v>0</v>
      </c>
    </row>
    <row r="4522" spans="1:15" ht="14.1" customHeight="1" x14ac:dyDescent="0.2">
      <c r="A4522" s="310">
        <v>12</v>
      </c>
      <c r="B4522" s="311" t="s">
        <v>512</v>
      </c>
      <c r="C4522" s="311" t="s">
        <v>762</v>
      </c>
      <c r="D4522" s="311" t="s">
        <v>866</v>
      </c>
      <c r="E4522" s="311" t="s">
        <v>356</v>
      </c>
      <c r="F4522" s="312" t="s">
        <v>587</v>
      </c>
      <c r="G4522" s="456">
        <v>8.2761999999999993</v>
      </c>
      <c r="H4522" s="457">
        <v>157</v>
      </c>
      <c r="I4522" s="458">
        <v>14.918139999999999</v>
      </c>
      <c r="J4522" s="456">
        <v>0.4083</v>
      </c>
      <c r="K4522" s="459">
        <v>15</v>
      </c>
      <c r="L4522" s="57">
        <f>IF(IF(ISERROR(FIND("Revenu",D4522)),0,1),IF(C4522=(INDEX(Juris,MATCH('4. Princ. cat. — util. et rev.'!$B$4,Juris,0),1)),1,0),IF(C4522=(INDEX(Juris,MATCH('6. Princ. cat. — util. et géo.'!$B$4,Juris,0),1)),1,0))</f>
        <v>0</v>
      </c>
      <c r="M4522" s="57">
        <f>IF(IF(ISERROR(FIND("Revenu",D4522)),0,1),IF(D4522=(INDEX(iq,MATCH('4. Princ. cat. — util. et rev.'!$B$5,iq,0),1)),1,0),IF(D4522=(INDEX(RU,MATCH('6. Princ. cat. — util. et géo.'!$B$5,RU,0),1)),1,0))</f>
        <v>1</v>
      </c>
      <c r="N4522" s="57">
        <f t="shared" si="140"/>
        <v>0</v>
      </c>
      <c r="O4522" s="57">
        <f t="shared" si="141"/>
        <v>0</v>
      </c>
    </row>
    <row r="4523" spans="1:15" ht="14.1" customHeight="1" x14ac:dyDescent="0.2">
      <c r="A4523" s="310">
        <v>12</v>
      </c>
      <c r="B4523" s="311" t="s">
        <v>512</v>
      </c>
      <c r="C4523" s="311" t="s">
        <v>762</v>
      </c>
      <c r="D4523" s="311" t="s">
        <v>866</v>
      </c>
      <c r="E4523" s="311" t="s">
        <v>7</v>
      </c>
      <c r="F4523" s="312" t="s">
        <v>570</v>
      </c>
      <c r="G4523" s="456">
        <v>8.2234999999999996</v>
      </c>
      <c r="H4523" s="457">
        <v>156</v>
      </c>
      <c r="I4523" s="458">
        <v>31.734100000000002</v>
      </c>
      <c r="J4523" s="456">
        <v>0.86850000000000005</v>
      </c>
      <c r="K4523" s="459">
        <v>16</v>
      </c>
      <c r="L4523" s="57">
        <f>IF(IF(ISERROR(FIND("Revenu",D4523)),0,1),IF(C4523=(INDEX(Juris,MATCH('4. Princ. cat. — util. et rev.'!$B$4,Juris,0),1)),1,0),IF(C4523=(INDEX(Juris,MATCH('6. Princ. cat. — util. et géo.'!$B$4,Juris,0),1)),1,0))</f>
        <v>0</v>
      </c>
      <c r="M4523" s="57">
        <f>IF(IF(ISERROR(FIND("Revenu",D4523)),0,1),IF(D4523=(INDEX(iq,MATCH('4. Princ. cat. — util. et rev.'!$B$5,iq,0),1)),1,0),IF(D4523=(INDEX(RU,MATCH('6. Princ. cat. — util. et géo.'!$B$5,RU,0),1)),1,0))</f>
        <v>1</v>
      </c>
      <c r="N4523" s="57">
        <f t="shared" si="140"/>
        <v>0</v>
      </c>
      <c r="O4523" s="57">
        <f t="shared" si="141"/>
        <v>0</v>
      </c>
    </row>
    <row r="4524" spans="1:15" ht="14.1" customHeight="1" x14ac:dyDescent="0.2">
      <c r="A4524" s="310">
        <v>12</v>
      </c>
      <c r="B4524" s="311" t="s">
        <v>512</v>
      </c>
      <c r="C4524" s="311" t="s">
        <v>762</v>
      </c>
      <c r="D4524" s="311" t="s">
        <v>866</v>
      </c>
      <c r="E4524" s="311" t="s">
        <v>39</v>
      </c>
      <c r="F4524" s="312" t="s">
        <v>567</v>
      </c>
      <c r="G4524" s="456">
        <v>8.0127000000000006</v>
      </c>
      <c r="H4524" s="457">
        <v>152</v>
      </c>
      <c r="I4524" s="458">
        <v>40.119509999999998</v>
      </c>
      <c r="J4524" s="456">
        <v>1.0980000000000001</v>
      </c>
      <c r="K4524" s="459">
        <v>17</v>
      </c>
      <c r="L4524" s="57">
        <f>IF(IF(ISERROR(FIND("Revenu",D4524)),0,1),IF(C4524=(INDEX(Juris,MATCH('4. Princ. cat. — util. et rev.'!$B$4,Juris,0),1)),1,0),IF(C4524=(INDEX(Juris,MATCH('6. Princ. cat. — util. et géo.'!$B$4,Juris,0),1)),1,0))</f>
        <v>0</v>
      </c>
      <c r="M4524" s="57">
        <f>IF(IF(ISERROR(FIND("Revenu",D4524)),0,1),IF(D4524=(INDEX(iq,MATCH('4. Princ. cat. — util. et rev.'!$B$5,iq,0),1)),1,0),IF(D4524=(INDEX(RU,MATCH('6. Princ. cat. — util. et géo.'!$B$5,RU,0),1)),1,0))</f>
        <v>1</v>
      </c>
      <c r="N4524" s="57">
        <f t="shared" si="140"/>
        <v>0</v>
      </c>
      <c r="O4524" s="57">
        <f t="shared" si="141"/>
        <v>0</v>
      </c>
    </row>
    <row r="4525" spans="1:15" ht="14.1" customHeight="1" x14ac:dyDescent="0.2">
      <c r="A4525" s="310">
        <v>12</v>
      </c>
      <c r="B4525" s="311" t="s">
        <v>512</v>
      </c>
      <c r="C4525" s="311" t="s">
        <v>762</v>
      </c>
      <c r="D4525" s="311" t="s">
        <v>866</v>
      </c>
      <c r="E4525" s="311" t="s">
        <v>61</v>
      </c>
      <c r="F4525" s="312" t="s">
        <v>665</v>
      </c>
      <c r="G4525" s="456">
        <v>7.9599000000000002</v>
      </c>
      <c r="H4525" s="457">
        <v>151</v>
      </c>
      <c r="I4525" s="458">
        <v>9.7297899999999995</v>
      </c>
      <c r="J4525" s="456">
        <v>0.26629999999999998</v>
      </c>
      <c r="K4525" s="459">
        <v>18</v>
      </c>
      <c r="L4525" s="57">
        <f>IF(IF(ISERROR(FIND("Revenu",D4525)),0,1),IF(C4525=(INDEX(Juris,MATCH('4. Princ. cat. — util. et rev.'!$B$4,Juris,0),1)),1,0),IF(C4525=(INDEX(Juris,MATCH('6. Princ. cat. — util. et géo.'!$B$4,Juris,0),1)),1,0))</f>
        <v>0</v>
      </c>
      <c r="M4525" s="57">
        <f>IF(IF(ISERROR(FIND("Revenu",D4525)),0,1),IF(D4525=(INDEX(iq,MATCH('4. Princ. cat. — util. et rev.'!$B$5,iq,0),1)),1,0),IF(D4525=(INDEX(RU,MATCH('6. Princ. cat. — util. et géo.'!$B$5,RU,0),1)),1,0))</f>
        <v>1</v>
      </c>
      <c r="N4525" s="57">
        <f t="shared" si="140"/>
        <v>0</v>
      </c>
      <c r="O4525" s="57">
        <f t="shared" si="141"/>
        <v>0</v>
      </c>
    </row>
    <row r="4526" spans="1:15" ht="14.1" customHeight="1" x14ac:dyDescent="0.2">
      <c r="A4526" s="310">
        <v>12</v>
      </c>
      <c r="B4526" s="311" t="s">
        <v>512</v>
      </c>
      <c r="C4526" s="311" t="s">
        <v>762</v>
      </c>
      <c r="D4526" s="311" t="s">
        <v>866</v>
      </c>
      <c r="E4526" s="311" t="s">
        <v>48</v>
      </c>
      <c r="F4526" s="312" t="s">
        <v>649</v>
      </c>
      <c r="G4526" s="456">
        <v>6.8529</v>
      </c>
      <c r="H4526" s="457">
        <v>130</v>
      </c>
      <c r="I4526" s="458">
        <v>16.915800000000001</v>
      </c>
      <c r="J4526" s="456">
        <v>0.46289999999999998</v>
      </c>
      <c r="K4526" s="459">
        <v>19</v>
      </c>
      <c r="L4526" s="57">
        <f>IF(IF(ISERROR(FIND("Revenu",D4526)),0,1),IF(C4526=(INDEX(Juris,MATCH('4. Princ. cat. — util. et rev.'!$B$4,Juris,0),1)),1,0),IF(C4526=(INDEX(Juris,MATCH('6. Princ. cat. — util. et géo.'!$B$4,Juris,0),1)),1,0))</f>
        <v>0</v>
      </c>
      <c r="M4526" s="57">
        <f>IF(IF(ISERROR(FIND("Revenu",D4526)),0,1),IF(D4526=(INDEX(iq,MATCH('4. Princ. cat. — util. et rev.'!$B$5,iq,0),1)),1,0),IF(D4526=(INDEX(RU,MATCH('6. Princ. cat. — util. et géo.'!$B$5,RU,0),1)),1,0))</f>
        <v>1</v>
      </c>
      <c r="N4526" s="57">
        <f t="shared" si="140"/>
        <v>0</v>
      </c>
      <c r="O4526" s="57">
        <f t="shared" si="141"/>
        <v>0</v>
      </c>
    </row>
    <row r="4527" spans="1:15" ht="14.1" customHeight="1" x14ac:dyDescent="0.2">
      <c r="A4527" s="310">
        <v>12</v>
      </c>
      <c r="B4527" s="311" t="s">
        <v>512</v>
      </c>
      <c r="C4527" s="311" t="s">
        <v>762</v>
      </c>
      <c r="D4527" s="311" t="s">
        <v>866</v>
      </c>
      <c r="E4527" s="311" t="s">
        <v>78</v>
      </c>
      <c r="F4527" s="312" t="s">
        <v>823</v>
      </c>
      <c r="G4527" s="456">
        <v>6.3784999999999998</v>
      </c>
      <c r="H4527" s="457">
        <v>121</v>
      </c>
      <c r="I4527" s="458">
        <v>5.27454</v>
      </c>
      <c r="J4527" s="456">
        <v>0.1444</v>
      </c>
      <c r="K4527" s="459">
        <v>20</v>
      </c>
      <c r="L4527" s="57">
        <f>IF(IF(ISERROR(FIND("Revenu",D4527)),0,1),IF(C4527=(INDEX(Juris,MATCH('4. Princ. cat. — util. et rev.'!$B$4,Juris,0),1)),1,0),IF(C4527=(INDEX(Juris,MATCH('6. Princ. cat. — util. et géo.'!$B$4,Juris,0),1)),1,0))</f>
        <v>0</v>
      </c>
      <c r="M4527" s="57">
        <f>IF(IF(ISERROR(FIND("Revenu",D4527)),0,1),IF(D4527=(INDEX(iq,MATCH('4. Princ. cat. — util. et rev.'!$B$5,iq,0),1)),1,0),IF(D4527=(INDEX(RU,MATCH('6. Princ. cat. — util. et géo.'!$B$5,RU,0),1)),1,0))</f>
        <v>1</v>
      </c>
      <c r="N4527" s="57">
        <f t="shared" si="140"/>
        <v>0</v>
      </c>
      <c r="O4527" s="57">
        <f t="shared" si="141"/>
        <v>0</v>
      </c>
    </row>
    <row r="4528" spans="1:15" ht="14.1" customHeight="1" x14ac:dyDescent="0.2">
      <c r="A4528" s="310">
        <v>12</v>
      </c>
      <c r="B4528" s="311" t="s">
        <v>512</v>
      </c>
      <c r="C4528" s="311" t="s">
        <v>762</v>
      </c>
      <c r="D4528" s="311" t="s">
        <v>866</v>
      </c>
      <c r="E4528" s="311" t="s">
        <v>5</v>
      </c>
      <c r="F4528" s="312" t="s">
        <v>571</v>
      </c>
      <c r="G4528" s="456">
        <v>6.2731000000000003</v>
      </c>
      <c r="H4528" s="457">
        <v>119</v>
      </c>
      <c r="I4528" s="458">
        <v>31.923860000000001</v>
      </c>
      <c r="J4528" s="456">
        <v>0.87370000000000003</v>
      </c>
      <c r="K4528" s="459">
        <v>21</v>
      </c>
      <c r="L4528" s="57">
        <f>IF(IF(ISERROR(FIND("Revenu",D4528)),0,1),IF(C4528=(INDEX(Juris,MATCH('4. Princ. cat. — util. et rev.'!$B$4,Juris,0),1)),1,0),IF(C4528=(INDEX(Juris,MATCH('6. Princ. cat. — util. et géo.'!$B$4,Juris,0),1)),1,0))</f>
        <v>0</v>
      </c>
      <c r="M4528" s="57">
        <f>IF(IF(ISERROR(FIND("Revenu",D4528)),0,1),IF(D4528=(INDEX(iq,MATCH('4. Princ. cat. — util. et rev.'!$B$5,iq,0),1)),1,0),IF(D4528=(INDEX(RU,MATCH('6. Princ. cat. — util. et géo.'!$B$5,RU,0),1)),1,0))</f>
        <v>1</v>
      </c>
      <c r="N4528" s="57">
        <f t="shared" si="140"/>
        <v>0</v>
      </c>
      <c r="O4528" s="57">
        <f t="shared" si="141"/>
        <v>0</v>
      </c>
    </row>
    <row r="4529" spans="1:15" ht="14.1" customHeight="1" x14ac:dyDescent="0.2">
      <c r="A4529" s="310">
        <v>12</v>
      </c>
      <c r="B4529" s="311" t="s">
        <v>512</v>
      </c>
      <c r="C4529" s="311" t="s">
        <v>762</v>
      </c>
      <c r="D4529" s="311" t="s">
        <v>866</v>
      </c>
      <c r="E4529" s="311" t="s">
        <v>45</v>
      </c>
      <c r="F4529" s="312" t="s">
        <v>660</v>
      </c>
      <c r="G4529" s="456">
        <v>6.2202999999999999</v>
      </c>
      <c r="H4529" s="457">
        <v>118</v>
      </c>
      <c r="I4529" s="458">
        <v>10.12744</v>
      </c>
      <c r="J4529" s="456">
        <v>0.2772</v>
      </c>
      <c r="K4529" s="459">
        <v>22</v>
      </c>
      <c r="L4529" s="57">
        <f>IF(IF(ISERROR(FIND("Revenu",D4529)),0,1),IF(C4529=(INDEX(Juris,MATCH('4. Princ. cat. — util. et rev.'!$B$4,Juris,0),1)),1,0),IF(C4529=(INDEX(Juris,MATCH('6. Princ. cat. — util. et géo.'!$B$4,Juris,0),1)),1,0))</f>
        <v>0</v>
      </c>
      <c r="M4529" s="57">
        <f>IF(IF(ISERROR(FIND("Revenu",D4529)),0,1),IF(D4529=(INDEX(iq,MATCH('4. Princ. cat. — util. et rev.'!$B$5,iq,0),1)),1,0),IF(D4529=(INDEX(RU,MATCH('6. Princ. cat. — util. et géo.'!$B$5,RU,0),1)),1,0))</f>
        <v>1</v>
      </c>
      <c r="N4529" s="57">
        <f t="shared" si="140"/>
        <v>0</v>
      </c>
      <c r="O4529" s="57">
        <f t="shared" si="141"/>
        <v>0</v>
      </c>
    </row>
    <row r="4530" spans="1:15" ht="14.1" customHeight="1" x14ac:dyDescent="0.2">
      <c r="A4530" s="310">
        <v>12</v>
      </c>
      <c r="B4530" s="311" t="s">
        <v>512</v>
      </c>
      <c r="C4530" s="311" t="s">
        <v>762</v>
      </c>
      <c r="D4530" s="311" t="s">
        <v>866</v>
      </c>
      <c r="E4530" s="311" t="s">
        <v>19</v>
      </c>
      <c r="F4530" s="312" t="s">
        <v>677</v>
      </c>
      <c r="G4530" s="456">
        <v>6.2202999999999999</v>
      </c>
      <c r="H4530" s="457">
        <v>118</v>
      </c>
      <c r="I4530" s="458">
        <v>10.08741</v>
      </c>
      <c r="J4530" s="456">
        <v>0.27610000000000001</v>
      </c>
      <c r="K4530" s="459">
        <v>22</v>
      </c>
      <c r="L4530" s="57">
        <f>IF(IF(ISERROR(FIND("Revenu",D4530)),0,1),IF(C4530=(INDEX(Juris,MATCH('4. Princ. cat. — util. et rev.'!$B$4,Juris,0),1)),1,0),IF(C4530=(INDEX(Juris,MATCH('6. Princ. cat. — util. et géo.'!$B$4,Juris,0),1)),1,0))</f>
        <v>0</v>
      </c>
      <c r="M4530" s="57">
        <f>IF(IF(ISERROR(FIND("Revenu",D4530)),0,1),IF(D4530=(INDEX(iq,MATCH('4. Princ. cat. — util. et rev.'!$B$5,iq,0),1)),1,0),IF(D4530=(INDEX(RU,MATCH('6. Princ. cat. — util. et géo.'!$B$5,RU,0),1)),1,0))</f>
        <v>1</v>
      </c>
      <c r="N4530" s="57">
        <f t="shared" si="140"/>
        <v>0</v>
      </c>
      <c r="O4530" s="57">
        <f t="shared" si="141"/>
        <v>0</v>
      </c>
    </row>
    <row r="4531" spans="1:15" ht="14.1" customHeight="1" x14ac:dyDescent="0.2">
      <c r="A4531" s="310">
        <v>12</v>
      </c>
      <c r="B4531" s="311" t="s">
        <v>512</v>
      </c>
      <c r="C4531" s="311" t="s">
        <v>762</v>
      </c>
      <c r="D4531" s="311" t="s">
        <v>866</v>
      </c>
      <c r="E4531" s="311" t="s">
        <v>46</v>
      </c>
      <c r="F4531" s="312" t="s">
        <v>620</v>
      </c>
      <c r="G4531" s="456">
        <v>4.9024999999999999</v>
      </c>
      <c r="H4531" s="457">
        <v>93</v>
      </c>
      <c r="I4531" s="458">
        <v>1.54921</v>
      </c>
      <c r="J4531" s="456">
        <v>4.24E-2</v>
      </c>
      <c r="K4531" s="459">
        <v>24</v>
      </c>
      <c r="L4531" s="57">
        <f>IF(IF(ISERROR(FIND("Revenu",D4531)),0,1),IF(C4531=(INDEX(Juris,MATCH('4. Princ. cat. — util. et rev.'!$B$4,Juris,0),1)),1,0),IF(C4531=(INDEX(Juris,MATCH('6. Princ. cat. — util. et géo.'!$B$4,Juris,0),1)),1,0))</f>
        <v>0</v>
      </c>
      <c r="M4531" s="57">
        <f>IF(IF(ISERROR(FIND("Revenu",D4531)),0,1),IF(D4531=(INDEX(iq,MATCH('4. Princ. cat. — util. et rev.'!$B$5,iq,0),1)),1,0),IF(D4531=(INDEX(RU,MATCH('6. Princ. cat. — util. et géo.'!$B$5,RU,0),1)),1,0))</f>
        <v>1</v>
      </c>
      <c r="N4531" s="57">
        <f t="shared" si="140"/>
        <v>0</v>
      </c>
      <c r="O4531" s="57">
        <f t="shared" si="141"/>
        <v>0</v>
      </c>
    </row>
    <row r="4532" spans="1:15" ht="14.1" customHeight="1" x14ac:dyDescent="0.2">
      <c r="A4532" s="310">
        <v>12</v>
      </c>
      <c r="B4532" s="311" t="s">
        <v>512</v>
      </c>
      <c r="C4532" s="311" t="s">
        <v>762</v>
      </c>
      <c r="D4532" s="311" t="s">
        <v>866</v>
      </c>
      <c r="E4532" s="311" t="s">
        <v>10</v>
      </c>
      <c r="F4532" s="312" t="s">
        <v>579</v>
      </c>
      <c r="G4532" s="456">
        <v>4.7443</v>
      </c>
      <c r="H4532" s="457">
        <v>90</v>
      </c>
      <c r="I4532" s="458">
        <v>30.397189999999998</v>
      </c>
      <c r="J4532" s="456">
        <v>0.83189999999999997</v>
      </c>
      <c r="K4532" s="459">
        <v>25</v>
      </c>
      <c r="L4532" s="57">
        <f>IF(IF(ISERROR(FIND("Revenu",D4532)),0,1),IF(C4532=(INDEX(Juris,MATCH('4. Princ. cat. — util. et rev.'!$B$4,Juris,0),1)),1,0),IF(C4532=(INDEX(Juris,MATCH('6. Princ. cat. — util. et géo.'!$B$4,Juris,0),1)),1,0))</f>
        <v>0</v>
      </c>
      <c r="M4532" s="57">
        <f>IF(IF(ISERROR(FIND("Revenu",D4532)),0,1),IF(D4532=(INDEX(iq,MATCH('4. Princ. cat. — util. et rev.'!$B$5,iq,0),1)),1,0),IF(D4532=(INDEX(RU,MATCH('6. Princ. cat. — util. et géo.'!$B$5,RU,0),1)),1,0))</f>
        <v>1</v>
      </c>
      <c r="N4532" s="57">
        <f t="shared" si="140"/>
        <v>0</v>
      </c>
      <c r="O4532" s="57">
        <f t="shared" si="141"/>
        <v>0</v>
      </c>
    </row>
    <row r="4533" spans="1:15" ht="14.1" customHeight="1" x14ac:dyDescent="0.2">
      <c r="A4533" s="310">
        <v>12</v>
      </c>
      <c r="B4533" s="311" t="s">
        <v>512</v>
      </c>
      <c r="C4533" s="311" t="s">
        <v>762</v>
      </c>
      <c r="D4533" s="311" t="s">
        <v>866</v>
      </c>
      <c r="E4533" s="311" t="s">
        <v>111</v>
      </c>
      <c r="F4533" s="312" t="s">
        <v>112</v>
      </c>
      <c r="G4533" s="456">
        <v>4.6388999999999996</v>
      </c>
      <c r="H4533" s="457">
        <v>88</v>
      </c>
      <c r="I4533" s="458">
        <v>1.71218</v>
      </c>
      <c r="J4533" s="456">
        <v>4.6899999999999997E-2</v>
      </c>
      <c r="K4533" s="459">
        <v>26</v>
      </c>
      <c r="L4533" s="57">
        <f>IF(IF(ISERROR(FIND("Revenu",D4533)),0,1),IF(C4533=(INDEX(Juris,MATCH('4. Princ. cat. — util. et rev.'!$B$4,Juris,0),1)),1,0),IF(C4533=(INDEX(Juris,MATCH('6. Princ. cat. — util. et géo.'!$B$4,Juris,0),1)),1,0))</f>
        <v>0</v>
      </c>
      <c r="M4533" s="57">
        <f>IF(IF(ISERROR(FIND("Revenu",D4533)),0,1),IF(D4533=(INDEX(iq,MATCH('4. Princ. cat. — util. et rev.'!$B$5,iq,0),1)),1,0),IF(D4533=(INDEX(RU,MATCH('6. Princ. cat. — util. et géo.'!$B$5,RU,0),1)),1,0))</f>
        <v>1</v>
      </c>
      <c r="N4533" s="57">
        <f t="shared" si="140"/>
        <v>0</v>
      </c>
      <c r="O4533" s="57">
        <f t="shared" si="141"/>
        <v>0</v>
      </c>
    </row>
    <row r="4534" spans="1:15" ht="14.1" customHeight="1" x14ac:dyDescent="0.2">
      <c r="A4534" s="310">
        <v>12</v>
      </c>
      <c r="B4534" s="311" t="s">
        <v>512</v>
      </c>
      <c r="C4534" s="311" t="s">
        <v>762</v>
      </c>
      <c r="D4534" s="311" t="s">
        <v>866</v>
      </c>
      <c r="E4534" s="311" t="s">
        <v>50</v>
      </c>
      <c r="F4534" s="312" t="s">
        <v>605</v>
      </c>
      <c r="G4534" s="456">
        <v>4.5861999999999998</v>
      </c>
      <c r="H4534" s="457">
        <v>87</v>
      </c>
      <c r="I4534" s="458">
        <v>4.64527</v>
      </c>
      <c r="J4534" s="456">
        <v>0.12709999999999999</v>
      </c>
      <c r="K4534" s="459">
        <v>27</v>
      </c>
      <c r="L4534" s="57">
        <f>IF(IF(ISERROR(FIND("Revenu",D4534)),0,1),IF(C4534=(INDEX(Juris,MATCH('4. Princ. cat. — util. et rev.'!$B$4,Juris,0),1)),1,0),IF(C4534=(INDEX(Juris,MATCH('6. Princ. cat. — util. et géo.'!$B$4,Juris,0),1)),1,0))</f>
        <v>0</v>
      </c>
      <c r="M4534" s="57">
        <f>IF(IF(ISERROR(FIND("Revenu",D4534)),0,1),IF(D4534=(INDEX(iq,MATCH('4. Princ. cat. — util. et rev.'!$B$5,iq,0),1)),1,0),IF(D4534=(INDEX(RU,MATCH('6. Princ. cat. — util. et géo.'!$B$5,RU,0),1)),1,0))</f>
        <v>1</v>
      </c>
      <c r="N4534" s="57">
        <f t="shared" si="140"/>
        <v>0</v>
      </c>
      <c r="O4534" s="57">
        <f t="shared" si="141"/>
        <v>0</v>
      </c>
    </row>
    <row r="4535" spans="1:15" ht="14.1" customHeight="1" x14ac:dyDescent="0.2">
      <c r="A4535" s="310">
        <v>12</v>
      </c>
      <c r="B4535" s="311" t="s">
        <v>512</v>
      </c>
      <c r="C4535" s="311" t="s">
        <v>762</v>
      </c>
      <c r="D4535" s="311" t="s">
        <v>866</v>
      </c>
      <c r="E4535" s="311" t="s">
        <v>18</v>
      </c>
      <c r="F4535" s="312" t="s">
        <v>592</v>
      </c>
      <c r="G4535" s="456">
        <v>4.4279999999999999</v>
      </c>
      <c r="H4535" s="457">
        <v>84</v>
      </c>
      <c r="I4535" s="458">
        <v>5.73</v>
      </c>
      <c r="J4535" s="456">
        <v>0.15679999999999999</v>
      </c>
      <c r="K4535" s="459">
        <v>28</v>
      </c>
      <c r="L4535" s="57">
        <f>IF(IF(ISERROR(FIND("Revenu",D4535)),0,1),IF(C4535=(INDEX(Juris,MATCH('4. Princ. cat. — util. et rev.'!$B$4,Juris,0),1)),1,0),IF(C4535=(INDEX(Juris,MATCH('6. Princ. cat. — util. et géo.'!$B$4,Juris,0),1)),1,0))</f>
        <v>0</v>
      </c>
      <c r="M4535" s="57">
        <f>IF(IF(ISERROR(FIND("Revenu",D4535)),0,1),IF(D4535=(INDEX(iq,MATCH('4. Princ. cat. — util. et rev.'!$B$5,iq,0),1)),1,0),IF(D4535=(INDEX(RU,MATCH('6. Princ. cat. — util. et géo.'!$B$5,RU,0),1)),1,0))</f>
        <v>1</v>
      </c>
      <c r="N4535" s="57">
        <f t="shared" si="140"/>
        <v>0</v>
      </c>
      <c r="O4535" s="57">
        <f t="shared" si="141"/>
        <v>0</v>
      </c>
    </row>
    <row r="4536" spans="1:15" ht="14.1" customHeight="1" x14ac:dyDescent="0.2">
      <c r="A4536" s="310">
        <v>12</v>
      </c>
      <c r="B4536" s="311" t="s">
        <v>512</v>
      </c>
      <c r="C4536" s="311" t="s">
        <v>762</v>
      </c>
      <c r="D4536" s="311" t="s">
        <v>866</v>
      </c>
      <c r="E4536" s="311" t="s">
        <v>65</v>
      </c>
      <c r="F4536" s="312" t="s">
        <v>614</v>
      </c>
      <c r="G4536" s="456">
        <v>4.3753000000000002</v>
      </c>
      <c r="H4536" s="457">
        <v>83</v>
      </c>
      <c r="I4536" s="458">
        <v>4.9448499999999997</v>
      </c>
      <c r="J4536" s="456">
        <v>0.1353</v>
      </c>
      <c r="K4536" s="459">
        <v>29</v>
      </c>
      <c r="L4536" s="57">
        <f>IF(IF(ISERROR(FIND("Revenu",D4536)),0,1),IF(C4536=(INDEX(Juris,MATCH('4. Princ. cat. — util. et rev.'!$B$4,Juris,0),1)),1,0),IF(C4536=(INDEX(Juris,MATCH('6. Princ. cat. — util. et géo.'!$B$4,Juris,0),1)),1,0))</f>
        <v>0</v>
      </c>
      <c r="M4536" s="57">
        <f>IF(IF(ISERROR(FIND("Revenu",D4536)),0,1),IF(D4536=(INDEX(iq,MATCH('4. Princ. cat. — util. et rev.'!$B$5,iq,0),1)),1,0),IF(D4536=(INDEX(RU,MATCH('6. Princ. cat. — util. et géo.'!$B$5,RU,0),1)),1,0))</f>
        <v>1</v>
      </c>
      <c r="N4536" s="57">
        <f t="shared" si="140"/>
        <v>0</v>
      </c>
      <c r="O4536" s="57">
        <f t="shared" si="141"/>
        <v>0</v>
      </c>
    </row>
    <row r="4537" spans="1:15" ht="14.1" customHeight="1" x14ac:dyDescent="0.2">
      <c r="A4537" s="310">
        <v>12</v>
      </c>
      <c r="B4537" s="311" t="s">
        <v>512</v>
      </c>
      <c r="C4537" s="311" t="s">
        <v>762</v>
      </c>
      <c r="D4537" s="311" t="s">
        <v>866</v>
      </c>
      <c r="E4537" s="311" t="s">
        <v>82</v>
      </c>
      <c r="F4537" s="312" t="s">
        <v>639</v>
      </c>
      <c r="G4537" s="456">
        <v>4.2698999999999998</v>
      </c>
      <c r="H4537" s="457">
        <v>81</v>
      </c>
      <c r="I4537" s="458">
        <v>1.7472399999999999</v>
      </c>
      <c r="J4537" s="456">
        <v>4.7800000000000002E-2</v>
      </c>
      <c r="K4537" s="459">
        <v>30</v>
      </c>
      <c r="L4537" s="57">
        <f>IF(IF(ISERROR(FIND("Revenu",D4537)),0,1),IF(C4537=(INDEX(Juris,MATCH('4. Princ. cat. — util. et rev.'!$B$4,Juris,0),1)),1,0),IF(C4537=(INDEX(Juris,MATCH('6. Princ. cat. — util. et géo.'!$B$4,Juris,0),1)),1,0))</f>
        <v>0</v>
      </c>
      <c r="M4537" s="57">
        <f>IF(IF(ISERROR(FIND("Revenu",D4537)),0,1),IF(D4537=(INDEX(iq,MATCH('4. Princ. cat. — util. et rev.'!$B$5,iq,0),1)),1,0),IF(D4537=(INDEX(RU,MATCH('6. Princ. cat. — util. et géo.'!$B$5,RU,0),1)),1,0))</f>
        <v>1</v>
      </c>
      <c r="N4537" s="57">
        <f t="shared" si="140"/>
        <v>0</v>
      </c>
      <c r="O4537" s="57">
        <f t="shared" si="141"/>
        <v>0</v>
      </c>
    </row>
    <row r="4538" spans="1:15" ht="14.1" customHeight="1" x14ac:dyDescent="0.2">
      <c r="A4538" s="310">
        <v>12</v>
      </c>
      <c r="B4538" s="311" t="s">
        <v>512</v>
      </c>
      <c r="C4538" s="311" t="s">
        <v>762</v>
      </c>
      <c r="D4538" s="311" t="s">
        <v>866</v>
      </c>
      <c r="E4538" s="311" t="s">
        <v>86</v>
      </c>
      <c r="F4538" s="312" t="s">
        <v>106</v>
      </c>
      <c r="G4538" s="456">
        <v>3.8481999999999998</v>
      </c>
      <c r="H4538" s="457">
        <v>73</v>
      </c>
      <c r="I4538" s="458">
        <v>1.1897500000000001</v>
      </c>
      <c r="J4538" s="456">
        <v>3.2599999999999997E-2</v>
      </c>
      <c r="K4538" s="459">
        <v>31</v>
      </c>
      <c r="L4538" s="57">
        <f>IF(IF(ISERROR(FIND("Revenu",D4538)),0,1),IF(C4538=(INDEX(Juris,MATCH('4. Princ. cat. — util. et rev.'!$B$4,Juris,0),1)),1,0),IF(C4538=(INDEX(Juris,MATCH('6. Princ. cat. — util. et géo.'!$B$4,Juris,0),1)),1,0))</f>
        <v>0</v>
      </c>
      <c r="M4538" s="57">
        <f>IF(IF(ISERROR(FIND("Revenu",D4538)),0,1),IF(D4538=(INDEX(iq,MATCH('4. Princ. cat. — util. et rev.'!$B$5,iq,0),1)),1,0),IF(D4538=(INDEX(RU,MATCH('6. Princ. cat. — util. et géo.'!$B$5,RU,0),1)),1,0))</f>
        <v>1</v>
      </c>
      <c r="N4538" s="57">
        <f t="shared" si="140"/>
        <v>0</v>
      </c>
      <c r="O4538" s="57">
        <f t="shared" si="141"/>
        <v>0</v>
      </c>
    </row>
    <row r="4539" spans="1:15" ht="14.1" customHeight="1" x14ac:dyDescent="0.2">
      <c r="A4539" s="310">
        <v>12</v>
      </c>
      <c r="B4539" s="311" t="s">
        <v>512</v>
      </c>
      <c r="C4539" s="311" t="s">
        <v>762</v>
      </c>
      <c r="D4539" s="311" t="s">
        <v>866</v>
      </c>
      <c r="E4539" s="311" t="s">
        <v>53</v>
      </c>
      <c r="F4539" s="312" t="s">
        <v>102</v>
      </c>
      <c r="G4539" s="456">
        <v>3.8481999999999998</v>
      </c>
      <c r="H4539" s="457">
        <v>73</v>
      </c>
      <c r="I4539" s="458">
        <v>2.2647499999999998</v>
      </c>
      <c r="J4539" s="456">
        <v>6.2E-2</v>
      </c>
      <c r="K4539" s="459">
        <v>31</v>
      </c>
      <c r="L4539" s="57">
        <f>IF(IF(ISERROR(FIND("Revenu",D4539)),0,1),IF(C4539=(INDEX(Juris,MATCH('4. Princ. cat. — util. et rev.'!$B$4,Juris,0),1)),1,0),IF(C4539=(INDEX(Juris,MATCH('6. Princ. cat. — util. et géo.'!$B$4,Juris,0),1)),1,0))</f>
        <v>0</v>
      </c>
      <c r="M4539" s="57">
        <f>IF(IF(ISERROR(FIND("Revenu",D4539)),0,1),IF(D4539=(INDEX(iq,MATCH('4. Princ. cat. — util. et rev.'!$B$5,iq,0),1)),1,0),IF(D4539=(INDEX(RU,MATCH('6. Princ. cat. — util. et géo.'!$B$5,RU,0),1)),1,0))</f>
        <v>1</v>
      </c>
      <c r="N4539" s="57">
        <f t="shared" si="140"/>
        <v>0</v>
      </c>
      <c r="O4539" s="57">
        <f t="shared" si="141"/>
        <v>0</v>
      </c>
    </row>
    <row r="4540" spans="1:15" ht="14.1" customHeight="1" x14ac:dyDescent="0.2">
      <c r="A4540" s="310">
        <v>12</v>
      </c>
      <c r="B4540" s="311" t="s">
        <v>512</v>
      </c>
      <c r="C4540" s="311" t="s">
        <v>762</v>
      </c>
      <c r="D4540" s="311" t="s">
        <v>866</v>
      </c>
      <c r="E4540" s="311" t="s">
        <v>32</v>
      </c>
      <c r="F4540" s="312" t="s">
        <v>687</v>
      </c>
      <c r="G4540" s="456">
        <v>3.7955000000000001</v>
      </c>
      <c r="H4540" s="457">
        <v>72</v>
      </c>
      <c r="I4540" s="458">
        <v>8.8440499999999993</v>
      </c>
      <c r="J4540" s="456">
        <v>0.24199999999999999</v>
      </c>
      <c r="K4540" s="459">
        <v>33</v>
      </c>
      <c r="L4540" s="57">
        <f>IF(IF(ISERROR(FIND("Revenu",D4540)),0,1),IF(C4540=(INDEX(Juris,MATCH('4. Princ. cat. — util. et rev.'!$B$4,Juris,0),1)),1,0),IF(C4540=(INDEX(Juris,MATCH('6. Princ. cat. — util. et géo.'!$B$4,Juris,0),1)),1,0))</f>
        <v>0</v>
      </c>
      <c r="M4540" s="57">
        <f>IF(IF(ISERROR(FIND("Revenu",D4540)),0,1),IF(D4540=(INDEX(iq,MATCH('4. Princ. cat. — util. et rev.'!$B$5,iq,0),1)),1,0),IF(D4540=(INDEX(RU,MATCH('6. Princ. cat. — util. et géo.'!$B$5,RU,0),1)),1,0))</f>
        <v>1</v>
      </c>
      <c r="N4540" s="57">
        <f t="shared" si="140"/>
        <v>0</v>
      </c>
      <c r="O4540" s="57">
        <f t="shared" si="141"/>
        <v>0</v>
      </c>
    </row>
    <row r="4541" spans="1:15" ht="14.1" customHeight="1" x14ac:dyDescent="0.2">
      <c r="A4541" s="310">
        <v>12</v>
      </c>
      <c r="B4541" s="311" t="s">
        <v>512</v>
      </c>
      <c r="C4541" s="311" t="s">
        <v>762</v>
      </c>
      <c r="D4541" s="311" t="s">
        <v>866</v>
      </c>
      <c r="E4541" s="311" t="s">
        <v>11</v>
      </c>
      <c r="F4541" s="312" t="s">
        <v>869</v>
      </c>
      <c r="G4541" s="456">
        <v>3.7955000000000001</v>
      </c>
      <c r="H4541" s="457">
        <v>72</v>
      </c>
      <c r="I4541" s="458">
        <v>73.276859999999999</v>
      </c>
      <c r="J4541" s="456">
        <v>2.0053999999999998</v>
      </c>
      <c r="K4541" s="459">
        <v>33</v>
      </c>
      <c r="L4541" s="57">
        <f>IF(IF(ISERROR(FIND("Revenu",D4541)),0,1),IF(C4541=(INDEX(Juris,MATCH('4. Princ. cat. — util. et rev.'!$B$4,Juris,0),1)),1,0),IF(C4541=(INDEX(Juris,MATCH('6. Princ. cat. — util. et géo.'!$B$4,Juris,0),1)),1,0))</f>
        <v>0</v>
      </c>
      <c r="M4541" s="57">
        <f>IF(IF(ISERROR(FIND("Revenu",D4541)),0,1),IF(D4541=(INDEX(iq,MATCH('4. Princ. cat. — util. et rev.'!$B$5,iq,0),1)),1,0),IF(D4541=(INDEX(RU,MATCH('6. Princ. cat. — util. et géo.'!$B$5,RU,0),1)),1,0))</f>
        <v>1</v>
      </c>
      <c r="N4541" s="57">
        <f t="shared" si="140"/>
        <v>0</v>
      </c>
      <c r="O4541" s="57">
        <f t="shared" si="141"/>
        <v>0</v>
      </c>
    </row>
    <row r="4542" spans="1:15" ht="14.1" customHeight="1" x14ac:dyDescent="0.2">
      <c r="A4542" s="310">
        <v>12</v>
      </c>
      <c r="B4542" s="311" t="s">
        <v>512</v>
      </c>
      <c r="C4542" s="311" t="s">
        <v>762</v>
      </c>
      <c r="D4542" s="311" t="s">
        <v>866</v>
      </c>
      <c r="E4542" s="311" t="s">
        <v>35</v>
      </c>
      <c r="F4542" s="312" t="s">
        <v>843</v>
      </c>
      <c r="G4542" s="456">
        <v>3.5318999999999998</v>
      </c>
      <c r="H4542" s="457">
        <v>67</v>
      </c>
      <c r="I4542" s="458">
        <v>9.2256099999999996</v>
      </c>
      <c r="J4542" s="456">
        <v>0.2525</v>
      </c>
      <c r="K4542" s="459">
        <v>35</v>
      </c>
      <c r="L4542" s="57">
        <f>IF(IF(ISERROR(FIND("Revenu",D4542)),0,1),IF(C4542=(INDEX(Juris,MATCH('4. Princ. cat. — util. et rev.'!$B$4,Juris,0),1)),1,0),IF(C4542=(INDEX(Juris,MATCH('6. Princ. cat. — util. et géo.'!$B$4,Juris,0),1)),1,0))</f>
        <v>0</v>
      </c>
      <c r="M4542" s="57">
        <f>IF(IF(ISERROR(FIND("Revenu",D4542)),0,1),IF(D4542=(INDEX(iq,MATCH('4. Princ. cat. — util. et rev.'!$B$5,iq,0),1)),1,0),IF(D4542=(INDEX(RU,MATCH('6. Princ. cat. — util. et géo.'!$B$5,RU,0),1)),1,0))</f>
        <v>1</v>
      </c>
      <c r="N4542" s="57">
        <f t="shared" si="140"/>
        <v>0</v>
      </c>
      <c r="O4542" s="57">
        <f t="shared" si="141"/>
        <v>0</v>
      </c>
    </row>
    <row r="4543" spans="1:15" ht="14.1" customHeight="1" x14ac:dyDescent="0.2">
      <c r="A4543" s="310">
        <v>12</v>
      </c>
      <c r="B4543" s="311" t="s">
        <v>512</v>
      </c>
      <c r="C4543" s="311" t="s">
        <v>762</v>
      </c>
      <c r="D4543" s="311" t="s">
        <v>866</v>
      </c>
      <c r="E4543" s="311" t="s">
        <v>55</v>
      </c>
      <c r="F4543" s="312" t="s">
        <v>607</v>
      </c>
      <c r="G4543" s="456">
        <v>3.4264999999999999</v>
      </c>
      <c r="H4543" s="457">
        <v>65</v>
      </c>
      <c r="I4543" s="458">
        <v>4.9375099999999996</v>
      </c>
      <c r="J4543" s="456">
        <v>0.1351</v>
      </c>
      <c r="K4543" s="459">
        <v>36</v>
      </c>
      <c r="L4543" s="57">
        <f>IF(IF(ISERROR(FIND("Revenu",D4543)),0,1),IF(C4543=(INDEX(Juris,MATCH('4. Princ. cat. — util. et rev.'!$B$4,Juris,0),1)),1,0),IF(C4543=(INDEX(Juris,MATCH('6. Princ. cat. — util. et géo.'!$B$4,Juris,0),1)),1,0))</f>
        <v>0</v>
      </c>
      <c r="M4543" s="57">
        <f>IF(IF(ISERROR(FIND("Revenu",D4543)),0,1),IF(D4543=(INDEX(iq,MATCH('4. Princ. cat. — util. et rev.'!$B$5,iq,0),1)),1,0),IF(D4543=(INDEX(RU,MATCH('6. Princ. cat. — util. et géo.'!$B$5,RU,0),1)),1,0))</f>
        <v>1</v>
      </c>
      <c r="N4543" s="57">
        <f t="shared" si="140"/>
        <v>0</v>
      </c>
      <c r="O4543" s="57">
        <f t="shared" si="141"/>
        <v>0</v>
      </c>
    </row>
    <row r="4544" spans="1:15" ht="14.1" customHeight="1" x14ac:dyDescent="0.2">
      <c r="A4544" s="310">
        <v>12</v>
      </c>
      <c r="B4544" s="311" t="s">
        <v>512</v>
      </c>
      <c r="C4544" s="311" t="s">
        <v>762</v>
      </c>
      <c r="D4544" s="311" t="s">
        <v>866</v>
      </c>
      <c r="E4544" s="311" t="s">
        <v>42</v>
      </c>
      <c r="F4544" s="312" t="s">
        <v>663</v>
      </c>
      <c r="G4544" s="456">
        <v>3.2155999999999998</v>
      </c>
      <c r="H4544" s="457">
        <v>61</v>
      </c>
      <c r="I4544" s="458">
        <v>5.6145699999999996</v>
      </c>
      <c r="J4544" s="456">
        <v>0.1537</v>
      </c>
      <c r="K4544" s="459">
        <v>37</v>
      </c>
      <c r="L4544" s="57">
        <f>IF(IF(ISERROR(FIND("Revenu",D4544)),0,1),IF(C4544=(INDEX(Juris,MATCH('4. Princ. cat. — util. et rev.'!$B$4,Juris,0),1)),1,0),IF(C4544=(INDEX(Juris,MATCH('6. Princ. cat. — util. et géo.'!$B$4,Juris,0),1)),1,0))</f>
        <v>0</v>
      </c>
      <c r="M4544" s="57">
        <f>IF(IF(ISERROR(FIND("Revenu",D4544)),0,1),IF(D4544=(INDEX(iq,MATCH('4. Princ. cat. — util. et rev.'!$B$5,iq,0),1)),1,0),IF(D4544=(INDEX(RU,MATCH('6. Princ. cat. — util. et géo.'!$B$5,RU,0),1)),1,0))</f>
        <v>1</v>
      </c>
      <c r="N4544" s="57">
        <f t="shared" si="140"/>
        <v>0</v>
      </c>
      <c r="O4544" s="57">
        <f t="shared" si="141"/>
        <v>0</v>
      </c>
    </row>
    <row r="4545" spans="1:15" ht="14.1" customHeight="1" x14ac:dyDescent="0.2">
      <c r="A4545" s="310">
        <v>12</v>
      </c>
      <c r="B4545" s="311" t="s">
        <v>512</v>
      </c>
      <c r="C4545" s="311" t="s">
        <v>762</v>
      </c>
      <c r="D4545" s="311" t="s">
        <v>866</v>
      </c>
      <c r="E4545" s="311" t="s">
        <v>80</v>
      </c>
      <c r="F4545" s="312" t="s">
        <v>608</v>
      </c>
      <c r="G4545" s="456">
        <v>3.0575000000000001</v>
      </c>
      <c r="H4545" s="457">
        <v>58</v>
      </c>
      <c r="I4545" s="458">
        <v>8.4764199999999992</v>
      </c>
      <c r="J4545" s="456">
        <v>0.23200000000000001</v>
      </c>
      <c r="K4545" s="459">
        <v>38</v>
      </c>
      <c r="L4545" s="57">
        <f>IF(IF(ISERROR(FIND("Revenu",D4545)),0,1),IF(C4545=(INDEX(Juris,MATCH('4. Princ. cat. — util. et rev.'!$B$4,Juris,0),1)),1,0),IF(C4545=(INDEX(Juris,MATCH('6. Princ. cat. — util. et géo.'!$B$4,Juris,0),1)),1,0))</f>
        <v>0</v>
      </c>
      <c r="M4545" s="57">
        <f>IF(IF(ISERROR(FIND("Revenu",D4545)),0,1),IF(D4545=(INDEX(iq,MATCH('4. Princ. cat. — util. et rev.'!$B$5,iq,0),1)),1,0),IF(D4545=(INDEX(RU,MATCH('6. Princ. cat. — util. et géo.'!$B$5,RU,0),1)),1,0))</f>
        <v>1</v>
      </c>
      <c r="N4545" s="57">
        <f t="shared" si="140"/>
        <v>0</v>
      </c>
      <c r="O4545" s="57">
        <f t="shared" si="141"/>
        <v>0</v>
      </c>
    </row>
    <row r="4546" spans="1:15" ht="14.1" customHeight="1" x14ac:dyDescent="0.2">
      <c r="A4546" s="310">
        <v>12</v>
      </c>
      <c r="B4546" s="311" t="s">
        <v>512</v>
      </c>
      <c r="C4546" s="311" t="s">
        <v>762</v>
      </c>
      <c r="D4546" s="311" t="s">
        <v>866</v>
      </c>
      <c r="E4546" s="311" t="s">
        <v>153</v>
      </c>
      <c r="F4546" s="312" t="s">
        <v>575</v>
      </c>
      <c r="G4546" s="456">
        <v>2.952</v>
      </c>
      <c r="H4546" s="457">
        <v>56</v>
      </c>
      <c r="I4546" s="458">
        <v>46.547510000000003</v>
      </c>
      <c r="J4546" s="456">
        <v>1.2739</v>
      </c>
      <c r="K4546" s="459">
        <v>39</v>
      </c>
      <c r="L4546" s="57">
        <f>IF(IF(ISERROR(FIND("Revenu",D4546)),0,1),IF(C4546=(INDEX(Juris,MATCH('4. Princ. cat. — util. et rev.'!$B$4,Juris,0),1)),1,0),IF(C4546=(INDEX(Juris,MATCH('6. Princ. cat. — util. et géo.'!$B$4,Juris,0),1)),1,0))</f>
        <v>0</v>
      </c>
      <c r="M4546" s="57">
        <f>IF(IF(ISERROR(FIND("Revenu",D4546)),0,1),IF(D4546=(INDEX(iq,MATCH('4. Princ. cat. — util. et rev.'!$B$5,iq,0),1)),1,0),IF(D4546=(INDEX(RU,MATCH('6. Princ. cat. — util. et géo.'!$B$5,RU,0),1)),1,0))</f>
        <v>1</v>
      </c>
      <c r="N4546" s="57">
        <f t="shared" si="140"/>
        <v>0</v>
      </c>
      <c r="O4546" s="57">
        <f t="shared" si="141"/>
        <v>0</v>
      </c>
    </row>
    <row r="4547" spans="1:15" ht="14.1" customHeight="1" x14ac:dyDescent="0.2">
      <c r="A4547" s="310">
        <v>12</v>
      </c>
      <c r="B4547" s="311" t="s">
        <v>512</v>
      </c>
      <c r="C4547" s="311" t="s">
        <v>762</v>
      </c>
      <c r="D4547" s="311" t="s">
        <v>866</v>
      </c>
      <c r="E4547" s="311" t="s">
        <v>117</v>
      </c>
      <c r="F4547" s="312" t="s">
        <v>703</v>
      </c>
      <c r="G4547" s="456">
        <v>2.952</v>
      </c>
      <c r="H4547" s="457">
        <v>56</v>
      </c>
      <c r="I4547" s="458">
        <v>2.1423399999999999</v>
      </c>
      <c r="J4547" s="456">
        <v>5.8599999999999999E-2</v>
      </c>
      <c r="K4547" s="459">
        <v>39</v>
      </c>
      <c r="L4547" s="57">
        <f>IF(IF(ISERROR(FIND("Revenu",D4547)),0,1),IF(C4547=(INDEX(Juris,MATCH('4. Princ. cat. — util. et rev.'!$B$4,Juris,0),1)),1,0),IF(C4547=(INDEX(Juris,MATCH('6. Princ. cat. — util. et géo.'!$B$4,Juris,0),1)),1,0))</f>
        <v>0</v>
      </c>
      <c r="M4547" s="57">
        <f>IF(IF(ISERROR(FIND("Revenu",D4547)),0,1),IF(D4547=(INDEX(iq,MATCH('4. Princ. cat. — util. et rev.'!$B$5,iq,0),1)),1,0),IF(D4547=(INDEX(RU,MATCH('6. Princ. cat. — util. et géo.'!$B$5,RU,0),1)),1,0))</f>
        <v>1</v>
      </c>
      <c r="N4547" s="57">
        <f t="shared" si="140"/>
        <v>0</v>
      </c>
      <c r="O4547" s="57">
        <f t="shared" si="141"/>
        <v>0</v>
      </c>
    </row>
    <row r="4548" spans="1:15" ht="14.1" customHeight="1" x14ac:dyDescent="0.2">
      <c r="A4548" s="310">
        <v>12</v>
      </c>
      <c r="B4548" s="311" t="s">
        <v>512</v>
      </c>
      <c r="C4548" s="311" t="s">
        <v>762</v>
      </c>
      <c r="D4548" s="311" t="s">
        <v>866</v>
      </c>
      <c r="E4548" s="311" t="s">
        <v>127</v>
      </c>
      <c r="F4548" s="312" t="s">
        <v>698</v>
      </c>
      <c r="G4548" s="456">
        <v>2.952</v>
      </c>
      <c r="H4548" s="457">
        <v>56</v>
      </c>
      <c r="I4548" s="458">
        <v>4.1041299999999996</v>
      </c>
      <c r="J4548" s="456">
        <v>0.1123</v>
      </c>
      <c r="K4548" s="459">
        <v>39</v>
      </c>
      <c r="L4548" s="57">
        <f>IF(IF(ISERROR(FIND("Revenu",D4548)),0,1),IF(C4548=(INDEX(Juris,MATCH('4. Princ. cat. — util. et rev.'!$B$4,Juris,0),1)),1,0),IF(C4548=(INDEX(Juris,MATCH('6. Princ. cat. — util. et géo.'!$B$4,Juris,0),1)),1,0))</f>
        <v>0</v>
      </c>
      <c r="M4548" s="57">
        <f>IF(IF(ISERROR(FIND("Revenu",D4548)),0,1),IF(D4548=(INDEX(iq,MATCH('4. Princ. cat. — util. et rev.'!$B$5,iq,0),1)),1,0),IF(D4548=(INDEX(RU,MATCH('6. Princ. cat. — util. et géo.'!$B$5,RU,0),1)),1,0))</f>
        <v>1</v>
      </c>
      <c r="N4548" s="57">
        <f t="shared" si="140"/>
        <v>0</v>
      </c>
      <c r="O4548" s="57">
        <f t="shared" si="141"/>
        <v>0</v>
      </c>
    </row>
    <row r="4549" spans="1:15" ht="14.1" customHeight="1" x14ac:dyDescent="0.2">
      <c r="A4549" s="310">
        <v>12</v>
      </c>
      <c r="B4549" s="311" t="s">
        <v>512</v>
      </c>
      <c r="C4549" s="311" t="s">
        <v>762</v>
      </c>
      <c r="D4549" s="311" t="s">
        <v>866</v>
      </c>
      <c r="E4549" s="311" t="s">
        <v>9</v>
      </c>
      <c r="F4549" s="312" t="s">
        <v>569</v>
      </c>
      <c r="G4549" s="456">
        <v>2.8993000000000002</v>
      </c>
      <c r="H4549" s="457">
        <v>55</v>
      </c>
      <c r="I4549" s="458">
        <v>31.13522</v>
      </c>
      <c r="J4549" s="456">
        <v>0.85209999999999997</v>
      </c>
      <c r="K4549" s="459">
        <v>42</v>
      </c>
      <c r="L4549" s="57">
        <f>IF(IF(ISERROR(FIND("Revenu",D4549)),0,1),IF(C4549=(INDEX(Juris,MATCH('4. Princ. cat. — util. et rev.'!$B$4,Juris,0),1)),1,0),IF(C4549=(INDEX(Juris,MATCH('6. Princ. cat. — util. et géo.'!$B$4,Juris,0),1)),1,0))</f>
        <v>0</v>
      </c>
      <c r="M4549" s="57">
        <f>IF(IF(ISERROR(FIND("Revenu",D4549)),0,1),IF(D4549=(INDEX(iq,MATCH('4. Princ. cat. — util. et rev.'!$B$5,iq,0),1)),1,0),IF(D4549=(INDEX(RU,MATCH('6. Princ. cat. — util. et géo.'!$B$5,RU,0),1)),1,0))</f>
        <v>1</v>
      </c>
      <c r="N4549" s="57">
        <f t="shared" si="140"/>
        <v>0</v>
      </c>
      <c r="O4549" s="57">
        <f t="shared" si="141"/>
        <v>0</v>
      </c>
    </row>
    <row r="4550" spans="1:15" ht="14.1" customHeight="1" x14ac:dyDescent="0.2">
      <c r="A4550" s="310">
        <v>12</v>
      </c>
      <c r="B4550" s="311" t="s">
        <v>512</v>
      </c>
      <c r="C4550" s="311" t="s">
        <v>762</v>
      </c>
      <c r="D4550" s="311" t="s">
        <v>866</v>
      </c>
      <c r="E4550" s="311" t="s">
        <v>37</v>
      </c>
      <c r="F4550" s="312" t="s">
        <v>602</v>
      </c>
      <c r="G4550" s="456">
        <v>2.8993000000000002</v>
      </c>
      <c r="H4550" s="457">
        <v>55</v>
      </c>
      <c r="I4550" s="458">
        <v>12.058960000000001</v>
      </c>
      <c r="J4550" s="456">
        <v>0.33</v>
      </c>
      <c r="K4550" s="459">
        <v>42</v>
      </c>
      <c r="L4550" s="57">
        <f>IF(IF(ISERROR(FIND("Revenu",D4550)),0,1),IF(C4550=(INDEX(Juris,MATCH('4. Princ. cat. — util. et rev.'!$B$4,Juris,0),1)),1,0),IF(C4550=(INDEX(Juris,MATCH('6. Princ. cat. — util. et géo.'!$B$4,Juris,0),1)),1,0))</f>
        <v>0</v>
      </c>
      <c r="M4550" s="57">
        <f>IF(IF(ISERROR(FIND("Revenu",D4550)),0,1),IF(D4550=(INDEX(iq,MATCH('4. Princ. cat. — util. et rev.'!$B$5,iq,0),1)),1,0),IF(D4550=(INDEX(RU,MATCH('6. Princ. cat. — util. et géo.'!$B$5,RU,0),1)),1,0))</f>
        <v>1</v>
      </c>
      <c r="N4550" s="57">
        <f t="shared" ref="N4550:N4613" si="142" xml:space="preserve"> IF(IF(ISERROR(FIND("Revenu",D4550)),0,1),IF(L4550=1,IF(M4550=1,1,0),0),0)</f>
        <v>0</v>
      </c>
      <c r="O4550" s="57">
        <f t="shared" ref="O4550:O4613" si="143" xml:space="preserve"> IF(IF(ISERROR(FIND("Revenu",D4550)),0,1),0,IF(L4550=1,IF(M4550=1,1,0),0))</f>
        <v>0</v>
      </c>
    </row>
    <row r="4551" spans="1:15" ht="14.1" customHeight="1" x14ac:dyDescent="0.2">
      <c r="A4551" s="310">
        <v>12</v>
      </c>
      <c r="B4551" s="311" t="s">
        <v>512</v>
      </c>
      <c r="C4551" s="311" t="s">
        <v>762</v>
      </c>
      <c r="D4551" s="311" t="s">
        <v>866</v>
      </c>
      <c r="E4551" s="311" t="s">
        <v>168</v>
      </c>
      <c r="F4551" s="312" t="s">
        <v>102</v>
      </c>
      <c r="G4551" s="456">
        <v>2.8466</v>
      </c>
      <c r="H4551" s="457">
        <v>54</v>
      </c>
      <c r="I4551" s="458">
        <v>1.83124</v>
      </c>
      <c r="J4551" s="456">
        <v>5.0099999999999999E-2</v>
      </c>
      <c r="K4551" s="459">
        <v>44</v>
      </c>
      <c r="L4551" s="57">
        <f>IF(IF(ISERROR(FIND("Revenu",D4551)),0,1),IF(C4551=(INDEX(Juris,MATCH('4. Princ. cat. — util. et rev.'!$B$4,Juris,0),1)),1,0),IF(C4551=(INDEX(Juris,MATCH('6. Princ. cat. — util. et géo.'!$B$4,Juris,0),1)),1,0))</f>
        <v>0</v>
      </c>
      <c r="M4551" s="57">
        <f>IF(IF(ISERROR(FIND("Revenu",D4551)),0,1),IF(D4551=(INDEX(iq,MATCH('4. Princ. cat. — util. et rev.'!$B$5,iq,0),1)),1,0),IF(D4551=(INDEX(RU,MATCH('6. Princ. cat. — util. et géo.'!$B$5,RU,0),1)),1,0))</f>
        <v>1</v>
      </c>
      <c r="N4551" s="57">
        <f t="shared" si="142"/>
        <v>0</v>
      </c>
      <c r="O4551" s="57">
        <f t="shared" si="143"/>
        <v>0</v>
      </c>
    </row>
    <row r="4552" spans="1:15" ht="14.1" customHeight="1" x14ac:dyDescent="0.2">
      <c r="A4552" s="310">
        <v>12</v>
      </c>
      <c r="B4552" s="311" t="s">
        <v>512</v>
      </c>
      <c r="C4552" s="311" t="s">
        <v>762</v>
      </c>
      <c r="D4552" s="311" t="s">
        <v>866</v>
      </c>
      <c r="E4552" s="311" t="s">
        <v>83</v>
      </c>
      <c r="F4552" s="312" t="s">
        <v>674</v>
      </c>
      <c r="G4552" s="456">
        <v>2.7938999999999998</v>
      </c>
      <c r="H4552" s="457">
        <v>53</v>
      </c>
      <c r="I4552" s="458">
        <v>6.9186500000000004</v>
      </c>
      <c r="J4552" s="456">
        <v>0.1893</v>
      </c>
      <c r="K4552" s="459">
        <v>45</v>
      </c>
      <c r="L4552" s="57">
        <f>IF(IF(ISERROR(FIND("Revenu",D4552)),0,1),IF(C4552=(INDEX(Juris,MATCH('4. Princ. cat. — util. et rev.'!$B$4,Juris,0),1)),1,0),IF(C4552=(INDEX(Juris,MATCH('6. Princ. cat. — util. et géo.'!$B$4,Juris,0),1)),1,0))</f>
        <v>0</v>
      </c>
      <c r="M4552" s="57">
        <f>IF(IF(ISERROR(FIND("Revenu",D4552)),0,1),IF(D4552=(INDEX(iq,MATCH('4. Princ. cat. — util. et rev.'!$B$5,iq,0),1)),1,0),IF(D4552=(INDEX(RU,MATCH('6. Princ. cat. — util. et géo.'!$B$5,RU,0),1)),1,0))</f>
        <v>1</v>
      </c>
      <c r="N4552" s="57">
        <f t="shared" si="142"/>
        <v>0</v>
      </c>
      <c r="O4552" s="57">
        <f t="shared" si="143"/>
        <v>0</v>
      </c>
    </row>
    <row r="4553" spans="1:15" ht="14.1" customHeight="1" x14ac:dyDescent="0.2">
      <c r="A4553" s="310">
        <v>12</v>
      </c>
      <c r="B4553" s="311" t="s">
        <v>512</v>
      </c>
      <c r="C4553" s="311" t="s">
        <v>762</v>
      </c>
      <c r="D4553" s="311" t="s">
        <v>866</v>
      </c>
      <c r="E4553" s="311" t="s">
        <v>70</v>
      </c>
      <c r="F4553" s="312" t="s">
        <v>638</v>
      </c>
      <c r="G4553" s="456">
        <v>2.7412000000000001</v>
      </c>
      <c r="H4553" s="457">
        <v>52</v>
      </c>
      <c r="I4553" s="458">
        <v>1.4539599999999999</v>
      </c>
      <c r="J4553" s="456">
        <v>3.9800000000000002E-2</v>
      </c>
      <c r="K4553" s="459">
        <v>46</v>
      </c>
      <c r="L4553" s="57">
        <f>IF(IF(ISERROR(FIND("Revenu",D4553)),0,1),IF(C4553=(INDEX(Juris,MATCH('4. Princ. cat. — util. et rev.'!$B$4,Juris,0),1)),1,0),IF(C4553=(INDEX(Juris,MATCH('6. Princ. cat. — util. et géo.'!$B$4,Juris,0),1)),1,0))</f>
        <v>0</v>
      </c>
      <c r="M4553" s="57">
        <f>IF(IF(ISERROR(FIND("Revenu",D4553)),0,1),IF(D4553=(INDEX(iq,MATCH('4. Princ. cat. — util. et rev.'!$B$5,iq,0),1)),1,0),IF(D4553=(INDEX(RU,MATCH('6. Princ. cat. — util. et géo.'!$B$5,RU,0),1)),1,0))</f>
        <v>1</v>
      </c>
      <c r="N4553" s="57">
        <f t="shared" si="142"/>
        <v>0</v>
      </c>
      <c r="O4553" s="57">
        <f t="shared" si="143"/>
        <v>0</v>
      </c>
    </row>
    <row r="4554" spans="1:15" ht="14.1" customHeight="1" x14ac:dyDescent="0.2">
      <c r="A4554" s="310">
        <v>12</v>
      </c>
      <c r="B4554" s="311" t="s">
        <v>512</v>
      </c>
      <c r="C4554" s="311" t="s">
        <v>762</v>
      </c>
      <c r="D4554" s="311" t="s">
        <v>866</v>
      </c>
      <c r="E4554" s="311" t="s">
        <v>71</v>
      </c>
      <c r="F4554" s="312" t="s">
        <v>676</v>
      </c>
      <c r="G4554" s="456">
        <v>2.6884999999999999</v>
      </c>
      <c r="H4554" s="457">
        <v>51</v>
      </c>
      <c r="I4554" s="458">
        <v>1.2231799999999999</v>
      </c>
      <c r="J4554" s="456">
        <v>3.3500000000000002E-2</v>
      </c>
      <c r="K4554" s="459">
        <v>47</v>
      </c>
      <c r="L4554" s="57">
        <f>IF(IF(ISERROR(FIND("Revenu",D4554)),0,1),IF(C4554=(INDEX(Juris,MATCH('4. Princ. cat. — util. et rev.'!$B$4,Juris,0),1)),1,0),IF(C4554=(INDEX(Juris,MATCH('6. Princ. cat. — util. et géo.'!$B$4,Juris,0),1)),1,0))</f>
        <v>0</v>
      </c>
      <c r="M4554" s="57">
        <f>IF(IF(ISERROR(FIND("Revenu",D4554)),0,1),IF(D4554=(INDEX(iq,MATCH('4. Princ. cat. — util. et rev.'!$B$5,iq,0),1)),1,0),IF(D4554=(INDEX(RU,MATCH('6. Princ. cat. — util. et géo.'!$B$5,RU,0),1)),1,0))</f>
        <v>1</v>
      </c>
      <c r="N4554" s="57">
        <f t="shared" si="142"/>
        <v>0</v>
      </c>
      <c r="O4554" s="57">
        <f t="shared" si="143"/>
        <v>0</v>
      </c>
    </row>
    <row r="4555" spans="1:15" ht="14.1" customHeight="1" x14ac:dyDescent="0.2">
      <c r="A4555" s="310">
        <v>12</v>
      </c>
      <c r="B4555" s="311" t="s">
        <v>512</v>
      </c>
      <c r="C4555" s="311" t="s">
        <v>762</v>
      </c>
      <c r="D4555" s="311" t="s">
        <v>866</v>
      </c>
      <c r="E4555" s="311" t="s">
        <v>116</v>
      </c>
      <c r="F4555" s="312" t="s">
        <v>691</v>
      </c>
      <c r="G4555" s="456">
        <v>2.6884999999999999</v>
      </c>
      <c r="H4555" s="457">
        <v>51</v>
      </c>
      <c r="I4555" s="458">
        <v>3.07769</v>
      </c>
      <c r="J4555" s="456">
        <v>8.4199999999999997E-2</v>
      </c>
      <c r="K4555" s="459">
        <v>47</v>
      </c>
      <c r="L4555" s="57">
        <f>IF(IF(ISERROR(FIND("Revenu",D4555)),0,1),IF(C4555=(INDEX(Juris,MATCH('4. Princ. cat. — util. et rev.'!$B$4,Juris,0),1)),1,0),IF(C4555=(INDEX(Juris,MATCH('6. Princ. cat. — util. et géo.'!$B$4,Juris,0),1)),1,0))</f>
        <v>0</v>
      </c>
      <c r="M4555" s="57">
        <f>IF(IF(ISERROR(FIND("Revenu",D4555)),0,1),IF(D4555=(INDEX(iq,MATCH('4. Princ. cat. — util. et rev.'!$B$5,iq,0),1)),1,0),IF(D4555=(INDEX(RU,MATCH('6. Princ. cat. — util. et géo.'!$B$5,RU,0),1)),1,0))</f>
        <v>1</v>
      </c>
      <c r="N4555" s="57">
        <f t="shared" si="142"/>
        <v>0</v>
      </c>
      <c r="O4555" s="57">
        <f t="shared" si="143"/>
        <v>0</v>
      </c>
    </row>
    <row r="4556" spans="1:15" ht="14.1" customHeight="1" x14ac:dyDescent="0.2">
      <c r="A4556" s="310">
        <v>12</v>
      </c>
      <c r="B4556" s="311" t="s">
        <v>512</v>
      </c>
      <c r="C4556" s="311" t="s">
        <v>762</v>
      </c>
      <c r="D4556" s="311" t="s">
        <v>866</v>
      </c>
      <c r="E4556" s="311" t="s">
        <v>47</v>
      </c>
      <c r="F4556" s="312" t="s">
        <v>101</v>
      </c>
      <c r="G4556" s="456">
        <v>2.6356999999999999</v>
      </c>
      <c r="H4556" s="457">
        <v>50</v>
      </c>
      <c r="I4556" s="458">
        <v>3.2986599999999999</v>
      </c>
      <c r="J4556" s="456">
        <v>9.0300000000000005E-2</v>
      </c>
      <c r="K4556" s="459">
        <v>49</v>
      </c>
      <c r="L4556" s="57">
        <f>IF(IF(ISERROR(FIND("Revenu",D4556)),0,1),IF(C4556=(INDEX(Juris,MATCH('4. Princ. cat. — util. et rev.'!$B$4,Juris,0),1)),1,0),IF(C4556=(INDEX(Juris,MATCH('6. Princ. cat. — util. et géo.'!$B$4,Juris,0),1)),1,0))</f>
        <v>0</v>
      </c>
      <c r="M4556" s="57">
        <f>IF(IF(ISERROR(FIND("Revenu",D4556)),0,1),IF(D4556=(INDEX(iq,MATCH('4. Princ. cat. — util. et rev.'!$B$5,iq,0),1)),1,0),IF(D4556=(INDEX(RU,MATCH('6. Princ. cat. — util. et géo.'!$B$5,RU,0),1)),1,0))</f>
        <v>1</v>
      </c>
      <c r="N4556" s="57">
        <f t="shared" si="142"/>
        <v>0</v>
      </c>
      <c r="O4556" s="57">
        <f t="shared" si="143"/>
        <v>0</v>
      </c>
    </row>
    <row r="4557" spans="1:15" ht="14.1" customHeight="1" x14ac:dyDescent="0.2">
      <c r="A4557" s="310">
        <v>12</v>
      </c>
      <c r="B4557" s="311" t="s">
        <v>512</v>
      </c>
      <c r="C4557" s="311" t="s">
        <v>762</v>
      </c>
      <c r="D4557" s="311" t="s">
        <v>866</v>
      </c>
      <c r="E4557" s="311" t="s">
        <v>93</v>
      </c>
      <c r="F4557" s="312" t="s">
        <v>107</v>
      </c>
      <c r="G4557" s="456">
        <v>2.6356999999999999</v>
      </c>
      <c r="H4557" s="457">
        <v>50</v>
      </c>
      <c r="I4557" s="458">
        <v>8.4858799999999999</v>
      </c>
      <c r="J4557" s="456">
        <v>0.23219999999999999</v>
      </c>
      <c r="K4557" s="459">
        <v>49</v>
      </c>
      <c r="L4557" s="57">
        <f>IF(IF(ISERROR(FIND("Revenu",D4557)),0,1),IF(C4557=(INDEX(Juris,MATCH('4. Princ. cat. — util. et rev.'!$B$4,Juris,0),1)),1,0),IF(C4557=(INDEX(Juris,MATCH('6. Princ. cat. — util. et géo.'!$B$4,Juris,0),1)),1,0))</f>
        <v>0</v>
      </c>
      <c r="M4557" s="57">
        <f>IF(IF(ISERROR(FIND("Revenu",D4557)),0,1),IF(D4557=(INDEX(iq,MATCH('4. Princ. cat. — util. et rev.'!$B$5,iq,0),1)),1,0),IF(D4557=(INDEX(RU,MATCH('6. Princ. cat. — util. et géo.'!$B$5,RU,0),1)),1,0))</f>
        <v>1</v>
      </c>
      <c r="N4557" s="57">
        <f t="shared" si="142"/>
        <v>0</v>
      </c>
      <c r="O4557" s="57">
        <f t="shared" si="143"/>
        <v>0</v>
      </c>
    </row>
    <row r="4558" spans="1:15" ht="14.1" customHeight="1" x14ac:dyDescent="0.2">
      <c r="A4558" s="310">
        <v>12</v>
      </c>
      <c r="B4558" s="311" t="s">
        <v>512</v>
      </c>
      <c r="C4558" s="311" t="s">
        <v>762</v>
      </c>
      <c r="D4558" s="311" t="s">
        <v>866</v>
      </c>
      <c r="E4558" s="311" t="s">
        <v>108</v>
      </c>
      <c r="F4558" s="312" t="s">
        <v>690</v>
      </c>
      <c r="G4558" s="456">
        <v>2.5303</v>
      </c>
      <c r="H4558" s="457">
        <v>48</v>
      </c>
      <c r="I4558" s="458">
        <v>1.6862900000000001</v>
      </c>
      <c r="J4558" s="456">
        <v>4.6100000000000002E-2</v>
      </c>
      <c r="K4558" s="459">
        <v>51</v>
      </c>
      <c r="L4558" s="57">
        <f>IF(IF(ISERROR(FIND("Revenu",D4558)),0,1),IF(C4558=(INDEX(Juris,MATCH('4. Princ. cat. — util. et rev.'!$B$4,Juris,0),1)),1,0),IF(C4558=(INDEX(Juris,MATCH('6. Princ. cat. — util. et géo.'!$B$4,Juris,0),1)),1,0))</f>
        <v>0</v>
      </c>
      <c r="M4558" s="57">
        <f>IF(IF(ISERROR(FIND("Revenu",D4558)),0,1),IF(D4558=(INDEX(iq,MATCH('4. Princ. cat. — util. et rev.'!$B$5,iq,0),1)),1,0),IF(D4558=(INDEX(RU,MATCH('6. Princ. cat. — util. et géo.'!$B$5,RU,0),1)),1,0))</f>
        <v>1</v>
      </c>
      <c r="N4558" s="57">
        <f t="shared" si="142"/>
        <v>0</v>
      </c>
      <c r="O4558" s="57">
        <f t="shared" si="143"/>
        <v>0</v>
      </c>
    </row>
    <row r="4559" spans="1:15" ht="14.1" customHeight="1" x14ac:dyDescent="0.2">
      <c r="A4559" s="310">
        <v>12</v>
      </c>
      <c r="B4559" s="311" t="s">
        <v>512</v>
      </c>
      <c r="C4559" s="311" t="s">
        <v>762</v>
      </c>
      <c r="D4559" s="311" t="s">
        <v>866</v>
      </c>
      <c r="E4559" s="311" t="s">
        <v>15</v>
      </c>
      <c r="F4559" s="312" t="s">
        <v>586</v>
      </c>
      <c r="G4559" s="456">
        <v>2.4249000000000001</v>
      </c>
      <c r="H4559" s="457">
        <v>46</v>
      </c>
      <c r="I4559" s="458">
        <v>21.405930000000001</v>
      </c>
      <c r="J4559" s="456">
        <v>0.58579999999999999</v>
      </c>
      <c r="K4559" s="459">
        <v>52</v>
      </c>
      <c r="L4559" s="57">
        <f>IF(IF(ISERROR(FIND("Revenu",D4559)),0,1),IF(C4559=(INDEX(Juris,MATCH('4. Princ. cat. — util. et rev.'!$B$4,Juris,0),1)),1,0),IF(C4559=(INDEX(Juris,MATCH('6. Princ. cat. — util. et géo.'!$B$4,Juris,0),1)),1,0))</f>
        <v>0</v>
      </c>
      <c r="M4559" s="57">
        <f>IF(IF(ISERROR(FIND("Revenu",D4559)),0,1),IF(D4559=(INDEX(iq,MATCH('4. Princ. cat. — util. et rev.'!$B$5,iq,0),1)),1,0),IF(D4559=(INDEX(RU,MATCH('6. Princ. cat. — util. et géo.'!$B$5,RU,0),1)),1,0))</f>
        <v>1</v>
      </c>
      <c r="N4559" s="57">
        <f t="shared" si="142"/>
        <v>0</v>
      </c>
      <c r="O4559" s="57">
        <f t="shared" si="143"/>
        <v>0</v>
      </c>
    </row>
    <row r="4560" spans="1:15" ht="14.1" customHeight="1" x14ac:dyDescent="0.2">
      <c r="A4560" s="310">
        <v>12</v>
      </c>
      <c r="B4560" s="311" t="s">
        <v>512</v>
      </c>
      <c r="C4560" s="311" t="s">
        <v>762</v>
      </c>
      <c r="D4560" s="311" t="s">
        <v>866</v>
      </c>
      <c r="E4560" s="311" t="s">
        <v>133</v>
      </c>
      <c r="F4560" s="312" t="s">
        <v>684</v>
      </c>
      <c r="G4560" s="456">
        <v>2.4249000000000001</v>
      </c>
      <c r="H4560" s="457">
        <v>46</v>
      </c>
      <c r="I4560" s="458">
        <v>6.1532499999999999</v>
      </c>
      <c r="J4560" s="456">
        <v>0.16839999999999999</v>
      </c>
      <c r="K4560" s="459">
        <v>52</v>
      </c>
      <c r="L4560" s="57">
        <f>IF(IF(ISERROR(FIND("Revenu",D4560)),0,1),IF(C4560=(INDEX(Juris,MATCH('4. Princ. cat. — util. et rev.'!$B$4,Juris,0),1)),1,0),IF(C4560=(INDEX(Juris,MATCH('6. Princ. cat. — util. et géo.'!$B$4,Juris,0),1)),1,0))</f>
        <v>0</v>
      </c>
      <c r="M4560" s="57">
        <f>IF(IF(ISERROR(FIND("Revenu",D4560)),0,1),IF(D4560=(INDEX(iq,MATCH('4. Princ. cat. — util. et rev.'!$B$5,iq,0),1)),1,0),IF(D4560=(INDEX(RU,MATCH('6. Princ. cat. — util. et géo.'!$B$5,RU,0),1)),1,0))</f>
        <v>1</v>
      </c>
      <c r="N4560" s="57">
        <f t="shared" si="142"/>
        <v>0</v>
      </c>
      <c r="O4560" s="57">
        <f t="shared" si="143"/>
        <v>0</v>
      </c>
    </row>
    <row r="4561" spans="1:15" ht="14.1" customHeight="1" x14ac:dyDescent="0.2">
      <c r="A4561" s="310">
        <v>12</v>
      </c>
      <c r="B4561" s="311" t="s">
        <v>512</v>
      </c>
      <c r="C4561" s="311" t="s">
        <v>762</v>
      </c>
      <c r="D4561" s="311" t="s">
        <v>866</v>
      </c>
      <c r="E4561" s="311" t="s">
        <v>44</v>
      </c>
      <c r="F4561" s="312" t="s">
        <v>592</v>
      </c>
      <c r="G4561" s="456">
        <v>2.4249000000000001</v>
      </c>
      <c r="H4561" s="457">
        <v>46</v>
      </c>
      <c r="I4561" s="458">
        <v>10.24625</v>
      </c>
      <c r="J4561" s="456">
        <v>0.28039999999999998</v>
      </c>
      <c r="K4561" s="459">
        <v>52</v>
      </c>
      <c r="L4561" s="57">
        <f>IF(IF(ISERROR(FIND("Revenu",D4561)),0,1),IF(C4561=(INDEX(Juris,MATCH('4. Princ. cat. — util. et rev.'!$B$4,Juris,0),1)),1,0),IF(C4561=(INDEX(Juris,MATCH('6. Princ. cat. — util. et géo.'!$B$4,Juris,0),1)),1,0))</f>
        <v>0</v>
      </c>
      <c r="M4561" s="57">
        <f>IF(IF(ISERROR(FIND("Revenu",D4561)),0,1),IF(D4561=(INDEX(iq,MATCH('4. Princ. cat. — util. et rev.'!$B$5,iq,0),1)),1,0),IF(D4561=(INDEX(RU,MATCH('6. Princ. cat. — util. et géo.'!$B$5,RU,0),1)),1,0))</f>
        <v>1</v>
      </c>
      <c r="N4561" s="57">
        <f t="shared" si="142"/>
        <v>0</v>
      </c>
      <c r="O4561" s="57">
        <f t="shared" si="143"/>
        <v>0</v>
      </c>
    </row>
    <row r="4562" spans="1:15" ht="14.1" customHeight="1" x14ac:dyDescent="0.2">
      <c r="A4562" s="310">
        <v>12</v>
      </c>
      <c r="B4562" s="311" t="s">
        <v>512</v>
      </c>
      <c r="C4562" s="311" t="s">
        <v>762</v>
      </c>
      <c r="D4562" s="311" t="s">
        <v>866</v>
      </c>
      <c r="E4562" s="311" t="s">
        <v>59</v>
      </c>
      <c r="F4562" s="312" t="s">
        <v>667</v>
      </c>
      <c r="G4562" s="456">
        <v>2.3721999999999999</v>
      </c>
      <c r="H4562" s="457">
        <v>45</v>
      </c>
      <c r="I4562" s="458">
        <v>6.3334999999999999</v>
      </c>
      <c r="J4562" s="456">
        <v>0.17330000000000001</v>
      </c>
      <c r="K4562" s="459">
        <v>55</v>
      </c>
      <c r="L4562" s="57">
        <f>IF(IF(ISERROR(FIND("Revenu",D4562)),0,1),IF(C4562=(INDEX(Juris,MATCH('4. Princ. cat. — util. et rev.'!$B$4,Juris,0),1)),1,0),IF(C4562=(INDEX(Juris,MATCH('6. Princ. cat. — util. et géo.'!$B$4,Juris,0),1)),1,0))</f>
        <v>0</v>
      </c>
      <c r="M4562" s="57">
        <f>IF(IF(ISERROR(FIND("Revenu",D4562)),0,1),IF(D4562=(INDEX(iq,MATCH('4. Princ. cat. — util. et rev.'!$B$5,iq,0),1)),1,0),IF(D4562=(INDEX(RU,MATCH('6. Princ. cat. — util. et géo.'!$B$5,RU,0),1)),1,0))</f>
        <v>1</v>
      </c>
      <c r="N4562" s="57">
        <f t="shared" si="142"/>
        <v>0</v>
      </c>
      <c r="O4562" s="57">
        <f t="shared" si="143"/>
        <v>0</v>
      </c>
    </row>
    <row r="4563" spans="1:15" ht="14.1" customHeight="1" x14ac:dyDescent="0.2">
      <c r="A4563" s="310">
        <v>12</v>
      </c>
      <c r="B4563" s="311" t="s">
        <v>512</v>
      </c>
      <c r="C4563" s="311" t="s">
        <v>762</v>
      </c>
      <c r="D4563" s="311" t="s">
        <v>866</v>
      </c>
      <c r="E4563" s="311" t="s">
        <v>142</v>
      </c>
      <c r="F4563" s="312" t="s">
        <v>626</v>
      </c>
      <c r="G4563" s="456">
        <v>2.1613000000000002</v>
      </c>
      <c r="H4563" s="457">
        <v>41</v>
      </c>
      <c r="I4563" s="458">
        <v>41.948900000000002</v>
      </c>
      <c r="J4563" s="456">
        <v>1.1479999999999999</v>
      </c>
      <c r="K4563" s="459">
        <v>56</v>
      </c>
      <c r="L4563" s="57">
        <f>IF(IF(ISERROR(FIND("Revenu",D4563)),0,1),IF(C4563=(INDEX(Juris,MATCH('4. Princ. cat. — util. et rev.'!$B$4,Juris,0),1)),1,0),IF(C4563=(INDEX(Juris,MATCH('6. Princ. cat. — util. et géo.'!$B$4,Juris,0),1)),1,0))</f>
        <v>0</v>
      </c>
      <c r="M4563" s="57">
        <f>IF(IF(ISERROR(FIND("Revenu",D4563)),0,1),IF(D4563=(INDEX(iq,MATCH('4. Princ. cat. — util. et rev.'!$B$5,iq,0),1)),1,0),IF(D4563=(INDEX(RU,MATCH('6. Princ. cat. — util. et géo.'!$B$5,RU,0),1)),1,0))</f>
        <v>1</v>
      </c>
      <c r="N4563" s="57">
        <f t="shared" si="142"/>
        <v>0</v>
      </c>
      <c r="O4563" s="57">
        <f t="shared" si="143"/>
        <v>0</v>
      </c>
    </row>
    <row r="4564" spans="1:15" ht="14.1" customHeight="1" x14ac:dyDescent="0.2">
      <c r="A4564" s="310">
        <v>12</v>
      </c>
      <c r="B4564" s="311" t="s">
        <v>512</v>
      </c>
      <c r="C4564" s="311" t="s">
        <v>762</v>
      </c>
      <c r="D4564" s="311" t="s">
        <v>866</v>
      </c>
      <c r="E4564" s="311" t="s">
        <v>132</v>
      </c>
      <c r="F4564" s="312" t="s">
        <v>887</v>
      </c>
      <c r="G4564" s="456">
        <v>2.0558999999999998</v>
      </c>
      <c r="H4564" s="457">
        <v>39</v>
      </c>
      <c r="I4564" s="458">
        <v>3.7277399999999998</v>
      </c>
      <c r="J4564" s="456">
        <v>0.10199999999999999</v>
      </c>
      <c r="K4564" s="459">
        <v>57</v>
      </c>
      <c r="L4564" s="57">
        <f>IF(IF(ISERROR(FIND("Revenu",D4564)),0,1),IF(C4564=(INDEX(Juris,MATCH('4. Princ. cat. — util. et rev.'!$B$4,Juris,0),1)),1,0),IF(C4564=(INDEX(Juris,MATCH('6. Princ. cat. — util. et géo.'!$B$4,Juris,0),1)),1,0))</f>
        <v>0</v>
      </c>
      <c r="M4564" s="57">
        <f>IF(IF(ISERROR(FIND("Revenu",D4564)),0,1),IF(D4564=(INDEX(iq,MATCH('4. Princ. cat. — util. et rev.'!$B$5,iq,0),1)),1,0),IF(D4564=(INDEX(RU,MATCH('6. Princ. cat. — util. et géo.'!$B$5,RU,0),1)),1,0))</f>
        <v>1</v>
      </c>
      <c r="N4564" s="57">
        <f t="shared" si="142"/>
        <v>0</v>
      </c>
      <c r="O4564" s="57">
        <f t="shared" si="143"/>
        <v>0</v>
      </c>
    </row>
    <row r="4565" spans="1:15" ht="14.1" customHeight="1" x14ac:dyDescent="0.2">
      <c r="A4565" s="310">
        <v>12</v>
      </c>
      <c r="B4565" s="311" t="s">
        <v>512</v>
      </c>
      <c r="C4565" s="311" t="s">
        <v>762</v>
      </c>
      <c r="D4565" s="311" t="s">
        <v>866</v>
      </c>
      <c r="E4565" s="311" t="s">
        <v>64</v>
      </c>
      <c r="F4565" s="312" t="s">
        <v>657</v>
      </c>
      <c r="G4565" s="456">
        <v>2.0558999999999998</v>
      </c>
      <c r="H4565" s="457">
        <v>39</v>
      </c>
      <c r="I4565" s="458">
        <v>8.2636500000000002</v>
      </c>
      <c r="J4565" s="456">
        <v>0.22620000000000001</v>
      </c>
      <c r="K4565" s="459">
        <v>57</v>
      </c>
      <c r="L4565" s="57">
        <f>IF(IF(ISERROR(FIND("Revenu",D4565)),0,1),IF(C4565=(INDEX(Juris,MATCH('4. Princ. cat. — util. et rev.'!$B$4,Juris,0),1)),1,0),IF(C4565=(INDEX(Juris,MATCH('6. Princ. cat. — util. et géo.'!$B$4,Juris,0),1)),1,0))</f>
        <v>0</v>
      </c>
      <c r="M4565" s="57">
        <f>IF(IF(ISERROR(FIND("Revenu",D4565)),0,1),IF(D4565=(INDEX(iq,MATCH('4. Princ. cat. — util. et rev.'!$B$5,iq,0),1)),1,0),IF(D4565=(INDEX(RU,MATCH('6. Princ. cat. — util. et géo.'!$B$5,RU,0),1)),1,0))</f>
        <v>1</v>
      </c>
      <c r="N4565" s="57">
        <f t="shared" si="142"/>
        <v>0</v>
      </c>
      <c r="O4565" s="57">
        <f t="shared" si="143"/>
        <v>0</v>
      </c>
    </row>
    <row r="4566" spans="1:15" ht="14.1" customHeight="1" x14ac:dyDescent="0.2">
      <c r="A4566" s="310">
        <v>12</v>
      </c>
      <c r="B4566" s="311" t="s">
        <v>512</v>
      </c>
      <c r="C4566" s="311" t="s">
        <v>762</v>
      </c>
      <c r="D4566" s="311" t="s">
        <v>866</v>
      </c>
      <c r="E4566" s="311" t="s">
        <v>157</v>
      </c>
      <c r="F4566" s="312" t="s">
        <v>682</v>
      </c>
      <c r="G4566" s="456">
        <v>2.0032000000000001</v>
      </c>
      <c r="H4566" s="457">
        <v>38</v>
      </c>
      <c r="I4566" s="458">
        <v>7.4472100000000001</v>
      </c>
      <c r="J4566" s="456">
        <v>0.20380000000000001</v>
      </c>
      <c r="K4566" s="459">
        <v>59</v>
      </c>
      <c r="L4566" s="57">
        <f>IF(IF(ISERROR(FIND("Revenu",D4566)),0,1),IF(C4566=(INDEX(Juris,MATCH('4. Princ. cat. — util. et rev.'!$B$4,Juris,0),1)),1,0),IF(C4566=(INDEX(Juris,MATCH('6. Princ. cat. — util. et géo.'!$B$4,Juris,0),1)),1,0))</f>
        <v>0</v>
      </c>
      <c r="M4566" s="57">
        <f>IF(IF(ISERROR(FIND("Revenu",D4566)),0,1),IF(D4566=(INDEX(iq,MATCH('4. Princ. cat. — util. et rev.'!$B$5,iq,0),1)),1,0),IF(D4566=(INDEX(RU,MATCH('6. Princ. cat. — util. et géo.'!$B$5,RU,0),1)),1,0))</f>
        <v>1</v>
      </c>
      <c r="N4566" s="57">
        <f t="shared" si="142"/>
        <v>0</v>
      </c>
      <c r="O4566" s="57">
        <f t="shared" si="143"/>
        <v>0</v>
      </c>
    </row>
    <row r="4567" spans="1:15" ht="14.1" customHeight="1" x14ac:dyDescent="0.2">
      <c r="A4567" s="310">
        <v>12</v>
      </c>
      <c r="B4567" s="311" t="s">
        <v>512</v>
      </c>
      <c r="C4567" s="311" t="s">
        <v>762</v>
      </c>
      <c r="D4567" s="311" t="s">
        <v>866</v>
      </c>
      <c r="E4567" s="311" t="s">
        <v>57</v>
      </c>
      <c r="F4567" s="312" t="s">
        <v>104</v>
      </c>
      <c r="G4567" s="456">
        <v>1.9503999999999999</v>
      </c>
      <c r="H4567" s="457">
        <v>37</v>
      </c>
      <c r="I4567" s="458">
        <v>1.7878499999999999</v>
      </c>
      <c r="J4567" s="456">
        <v>4.8899999999999999E-2</v>
      </c>
      <c r="K4567" s="459">
        <v>60</v>
      </c>
      <c r="L4567" s="57">
        <f>IF(IF(ISERROR(FIND("Revenu",D4567)),0,1),IF(C4567=(INDEX(Juris,MATCH('4. Princ. cat. — util. et rev.'!$B$4,Juris,0),1)),1,0),IF(C4567=(INDEX(Juris,MATCH('6. Princ. cat. — util. et géo.'!$B$4,Juris,0),1)),1,0))</f>
        <v>0</v>
      </c>
      <c r="M4567" s="57">
        <f>IF(IF(ISERROR(FIND("Revenu",D4567)),0,1),IF(D4567=(INDEX(iq,MATCH('4. Princ. cat. — util. et rev.'!$B$5,iq,0),1)),1,0),IF(D4567=(INDEX(RU,MATCH('6. Princ. cat. — util. et géo.'!$B$5,RU,0),1)),1,0))</f>
        <v>1</v>
      </c>
      <c r="N4567" s="57">
        <f t="shared" si="142"/>
        <v>0</v>
      </c>
      <c r="O4567" s="57">
        <f t="shared" si="143"/>
        <v>0</v>
      </c>
    </row>
    <row r="4568" spans="1:15" ht="14.1" customHeight="1" x14ac:dyDescent="0.2">
      <c r="A4568" s="310">
        <v>12</v>
      </c>
      <c r="B4568" s="311" t="s">
        <v>512</v>
      </c>
      <c r="C4568" s="311" t="s">
        <v>762</v>
      </c>
      <c r="D4568" s="311" t="s">
        <v>866</v>
      </c>
      <c r="E4568" s="311" t="s">
        <v>66</v>
      </c>
      <c r="F4568" s="312" t="s">
        <v>659</v>
      </c>
      <c r="G4568" s="456">
        <v>1.9503999999999999</v>
      </c>
      <c r="H4568" s="457">
        <v>37</v>
      </c>
      <c r="I4568" s="458">
        <v>9.3221100000000003</v>
      </c>
      <c r="J4568" s="456">
        <v>0.25509999999999999</v>
      </c>
      <c r="K4568" s="459">
        <v>60</v>
      </c>
      <c r="L4568" s="57">
        <f>IF(IF(ISERROR(FIND("Revenu",D4568)),0,1),IF(C4568=(INDEX(Juris,MATCH('4. Princ. cat. — util. et rev.'!$B$4,Juris,0),1)),1,0),IF(C4568=(INDEX(Juris,MATCH('6. Princ. cat. — util. et géo.'!$B$4,Juris,0),1)),1,0))</f>
        <v>0</v>
      </c>
      <c r="M4568" s="57">
        <f>IF(IF(ISERROR(FIND("Revenu",D4568)),0,1),IF(D4568=(INDEX(iq,MATCH('4. Princ. cat. — util. et rev.'!$B$5,iq,0),1)),1,0),IF(D4568=(INDEX(RU,MATCH('6. Princ. cat. — util. et géo.'!$B$5,RU,0),1)),1,0))</f>
        <v>1</v>
      </c>
      <c r="N4568" s="57">
        <f t="shared" si="142"/>
        <v>0</v>
      </c>
      <c r="O4568" s="57">
        <f t="shared" si="143"/>
        <v>0</v>
      </c>
    </row>
    <row r="4569" spans="1:15" ht="14.1" customHeight="1" x14ac:dyDescent="0.2">
      <c r="A4569" s="310">
        <v>12</v>
      </c>
      <c r="B4569" s="311" t="s">
        <v>512</v>
      </c>
      <c r="C4569" s="311" t="s">
        <v>762</v>
      </c>
      <c r="D4569" s="311" t="s">
        <v>866</v>
      </c>
      <c r="E4569" s="311" t="s">
        <v>126</v>
      </c>
      <c r="F4569" s="312" t="s">
        <v>709</v>
      </c>
      <c r="G4569" s="456">
        <v>1.8976999999999999</v>
      </c>
      <c r="H4569" s="457">
        <v>36</v>
      </c>
      <c r="I4569" s="458">
        <v>2.2202199999999999</v>
      </c>
      <c r="J4569" s="456">
        <v>6.08E-2</v>
      </c>
      <c r="K4569" s="459">
        <v>62</v>
      </c>
      <c r="L4569" s="57">
        <f>IF(IF(ISERROR(FIND("Revenu",D4569)),0,1),IF(C4569=(INDEX(Juris,MATCH('4. Princ. cat. — util. et rev.'!$B$4,Juris,0),1)),1,0),IF(C4569=(INDEX(Juris,MATCH('6. Princ. cat. — util. et géo.'!$B$4,Juris,0),1)),1,0))</f>
        <v>0</v>
      </c>
      <c r="M4569" s="57">
        <f>IF(IF(ISERROR(FIND("Revenu",D4569)),0,1),IF(D4569=(INDEX(iq,MATCH('4. Princ. cat. — util. et rev.'!$B$5,iq,0),1)),1,0),IF(D4569=(INDEX(RU,MATCH('6. Princ. cat. — util. et géo.'!$B$5,RU,0),1)),1,0))</f>
        <v>1</v>
      </c>
      <c r="N4569" s="57">
        <f t="shared" si="142"/>
        <v>0</v>
      </c>
      <c r="O4569" s="57">
        <f t="shared" si="143"/>
        <v>0</v>
      </c>
    </row>
    <row r="4570" spans="1:15" ht="14.1" customHeight="1" x14ac:dyDescent="0.2">
      <c r="A4570" s="310">
        <v>12</v>
      </c>
      <c r="B4570" s="311" t="s">
        <v>512</v>
      </c>
      <c r="C4570" s="311" t="s">
        <v>762</v>
      </c>
      <c r="D4570" s="311" t="s">
        <v>866</v>
      </c>
      <c r="E4570" s="311" t="s">
        <v>113</v>
      </c>
      <c r="F4570" s="312" t="s">
        <v>692</v>
      </c>
      <c r="G4570" s="456">
        <v>1.8976999999999999</v>
      </c>
      <c r="H4570" s="457">
        <v>36</v>
      </c>
      <c r="I4570" s="458">
        <v>1.2430600000000001</v>
      </c>
      <c r="J4570" s="456">
        <v>3.4000000000000002E-2</v>
      </c>
      <c r="K4570" s="459">
        <v>62</v>
      </c>
      <c r="L4570" s="57">
        <f>IF(IF(ISERROR(FIND("Revenu",D4570)),0,1),IF(C4570=(INDEX(Juris,MATCH('4. Princ. cat. — util. et rev.'!$B$4,Juris,0),1)),1,0),IF(C4570=(INDEX(Juris,MATCH('6. Princ. cat. — util. et géo.'!$B$4,Juris,0),1)),1,0))</f>
        <v>0</v>
      </c>
      <c r="M4570" s="57">
        <f>IF(IF(ISERROR(FIND("Revenu",D4570)),0,1),IF(D4570=(INDEX(iq,MATCH('4. Princ. cat. — util. et rev.'!$B$5,iq,0),1)),1,0),IF(D4570=(INDEX(RU,MATCH('6. Princ. cat. — util. et géo.'!$B$5,RU,0),1)),1,0))</f>
        <v>1</v>
      </c>
      <c r="N4570" s="57">
        <f t="shared" si="142"/>
        <v>0</v>
      </c>
      <c r="O4570" s="57">
        <f t="shared" si="143"/>
        <v>0</v>
      </c>
    </row>
    <row r="4571" spans="1:15" ht="14.1" customHeight="1" x14ac:dyDescent="0.2">
      <c r="A4571" s="310">
        <v>12</v>
      </c>
      <c r="B4571" s="311" t="s">
        <v>512</v>
      </c>
      <c r="C4571" s="311" t="s">
        <v>762</v>
      </c>
      <c r="D4571" s="311" t="s">
        <v>866</v>
      </c>
      <c r="E4571" s="311" t="s">
        <v>110</v>
      </c>
      <c r="F4571" s="312" t="s">
        <v>721</v>
      </c>
      <c r="G4571" s="456">
        <v>1.845</v>
      </c>
      <c r="H4571" s="457">
        <v>35</v>
      </c>
      <c r="I4571" s="458">
        <v>0.56776000000000004</v>
      </c>
      <c r="J4571" s="456">
        <v>1.55E-2</v>
      </c>
      <c r="K4571" s="459">
        <v>64</v>
      </c>
      <c r="L4571" s="57">
        <f>IF(IF(ISERROR(FIND("Revenu",D4571)),0,1),IF(C4571=(INDEX(Juris,MATCH('4. Princ. cat. — util. et rev.'!$B$4,Juris,0),1)),1,0),IF(C4571=(INDEX(Juris,MATCH('6. Princ. cat. — util. et géo.'!$B$4,Juris,0),1)),1,0))</f>
        <v>0</v>
      </c>
      <c r="M4571" s="57">
        <f>IF(IF(ISERROR(FIND("Revenu",D4571)),0,1),IF(D4571=(INDEX(iq,MATCH('4. Princ. cat. — util. et rev.'!$B$5,iq,0),1)),1,0),IF(D4571=(INDEX(RU,MATCH('6. Princ. cat. — util. et géo.'!$B$5,RU,0),1)),1,0))</f>
        <v>1</v>
      </c>
      <c r="N4571" s="57">
        <f t="shared" si="142"/>
        <v>0</v>
      </c>
      <c r="O4571" s="57">
        <f t="shared" si="143"/>
        <v>0</v>
      </c>
    </row>
    <row r="4572" spans="1:15" ht="14.1" customHeight="1" x14ac:dyDescent="0.2">
      <c r="A4572" s="310">
        <v>12</v>
      </c>
      <c r="B4572" s="311" t="s">
        <v>512</v>
      </c>
      <c r="C4572" s="311" t="s">
        <v>762</v>
      </c>
      <c r="D4572" s="311" t="s">
        <v>866</v>
      </c>
      <c r="E4572" s="311" t="s">
        <v>128</v>
      </c>
      <c r="F4572" s="312" t="s">
        <v>660</v>
      </c>
      <c r="G4572" s="456">
        <v>1.7396</v>
      </c>
      <c r="H4572" s="457">
        <v>33</v>
      </c>
      <c r="I4572" s="458">
        <v>2.7824300000000002</v>
      </c>
      <c r="J4572" s="456">
        <v>7.6100000000000001E-2</v>
      </c>
      <c r="K4572" s="459">
        <v>65</v>
      </c>
      <c r="L4572" s="57">
        <f>IF(IF(ISERROR(FIND("Revenu",D4572)),0,1),IF(C4572=(INDEX(Juris,MATCH('4. Princ. cat. — util. et rev.'!$B$4,Juris,0),1)),1,0),IF(C4572=(INDEX(Juris,MATCH('6. Princ. cat. — util. et géo.'!$B$4,Juris,0),1)),1,0))</f>
        <v>0</v>
      </c>
      <c r="M4572" s="57">
        <f>IF(IF(ISERROR(FIND("Revenu",D4572)),0,1),IF(D4572=(INDEX(iq,MATCH('4. Princ. cat. — util. et rev.'!$B$5,iq,0),1)),1,0),IF(D4572=(INDEX(RU,MATCH('6. Princ. cat. — util. et géo.'!$B$5,RU,0),1)),1,0))</f>
        <v>1</v>
      </c>
      <c r="N4572" s="57">
        <f t="shared" si="142"/>
        <v>0</v>
      </c>
      <c r="O4572" s="57">
        <f t="shared" si="143"/>
        <v>0</v>
      </c>
    </row>
    <row r="4573" spans="1:15" ht="14.1" customHeight="1" x14ac:dyDescent="0.2">
      <c r="A4573" s="310">
        <v>12</v>
      </c>
      <c r="B4573" s="311" t="s">
        <v>512</v>
      </c>
      <c r="C4573" s="311" t="s">
        <v>762</v>
      </c>
      <c r="D4573" s="311" t="s">
        <v>866</v>
      </c>
      <c r="E4573" s="311" t="s">
        <v>162</v>
      </c>
      <c r="F4573" s="312" t="s">
        <v>708</v>
      </c>
      <c r="G4573" s="456">
        <v>1.7396</v>
      </c>
      <c r="H4573" s="457">
        <v>33</v>
      </c>
      <c r="I4573" s="458">
        <v>10.467370000000001</v>
      </c>
      <c r="J4573" s="456">
        <v>0.28649999999999998</v>
      </c>
      <c r="K4573" s="459">
        <v>65</v>
      </c>
      <c r="L4573" s="57">
        <f>IF(IF(ISERROR(FIND("Revenu",D4573)),0,1),IF(C4573=(INDEX(Juris,MATCH('4. Princ. cat. — util. et rev.'!$B$4,Juris,0),1)),1,0),IF(C4573=(INDEX(Juris,MATCH('6. Princ. cat. — util. et géo.'!$B$4,Juris,0),1)),1,0))</f>
        <v>0</v>
      </c>
      <c r="M4573" s="57">
        <f>IF(IF(ISERROR(FIND("Revenu",D4573)),0,1),IF(D4573=(INDEX(iq,MATCH('4. Princ. cat. — util. et rev.'!$B$5,iq,0),1)),1,0),IF(D4573=(INDEX(RU,MATCH('6. Princ. cat. — util. et géo.'!$B$5,RU,0),1)),1,0))</f>
        <v>1</v>
      </c>
      <c r="N4573" s="57">
        <f t="shared" si="142"/>
        <v>0</v>
      </c>
      <c r="O4573" s="57">
        <f t="shared" si="143"/>
        <v>0</v>
      </c>
    </row>
    <row r="4574" spans="1:15" ht="14.1" customHeight="1" x14ac:dyDescent="0.2">
      <c r="A4574" s="310">
        <v>12</v>
      </c>
      <c r="B4574" s="311" t="s">
        <v>512</v>
      </c>
      <c r="C4574" s="311" t="s">
        <v>762</v>
      </c>
      <c r="D4574" s="311" t="s">
        <v>866</v>
      </c>
      <c r="E4574" s="311" t="s">
        <v>43</v>
      </c>
      <c r="F4574" s="312" t="s">
        <v>658</v>
      </c>
      <c r="G4574" s="456">
        <v>1.6869000000000001</v>
      </c>
      <c r="H4574" s="457">
        <v>32</v>
      </c>
      <c r="I4574" s="458">
        <v>6.5838900000000002</v>
      </c>
      <c r="J4574" s="456">
        <v>0.1802</v>
      </c>
      <c r="K4574" s="459">
        <v>67</v>
      </c>
      <c r="L4574" s="57">
        <f>IF(IF(ISERROR(FIND("Revenu",D4574)),0,1),IF(C4574=(INDEX(Juris,MATCH('4. Princ. cat. — util. et rev.'!$B$4,Juris,0),1)),1,0),IF(C4574=(INDEX(Juris,MATCH('6. Princ. cat. — util. et géo.'!$B$4,Juris,0),1)),1,0))</f>
        <v>0</v>
      </c>
      <c r="M4574" s="57">
        <f>IF(IF(ISERROR(FIND("Revenu",D4574)),0,1),IF(D4574=(INDEX(iq,MATCH('4. Princ. cat. — util. et rev.'!$B$5,iq,0),1)),1,0),IF(D4574=(INDEX(RU,MATCH('6. Princ. cat. — util. et géo.'!$B$5,RU,0),1)),1,0))</f>
        <v>1</v>
      </c>
      <c r="N4574" s="57">
        <f t="shared" si="142"/>
        <v>0</v>
      </c>
      <c r="O4574" s="57">
        <f t="shared" si="143"/>
        <v>0</v>
      </c>
    </row>
    <row r="4575" spans="1:15" ht="14.1" customHeight="1" x14ac:dyDescent="0.2">
      <c r="A4575" s="310">
        <v>12</v>
      </c>
      <c r="B4575" s="311" t="s">
        <v>512</v>
      </c>
      <c r="C4575" s="311" t="s">
        <v>762</v>
      </c>
      <c r="D4575" s="311" t="s">
        <v>866</v>
      </c>
      <c r="E4575" s="311" t="s">
        <v>60</v>
      </c>
      <c r="F4575" s="312" t="s">
        <v>616</v>
      </c>
      <c r="G4575" s="456">
        <v>1.6869000000000001</v>
      </c>
      <c r="H4575" s="457">
        <v>32</v>
      </c>
      <c r="I4575" s="458">
        <v>11.94415</v>
      </c>
      <c r="J4575" s="456">
        <v>0.32690000000000002</v>
      </c>
      <c r="K4575" s="459">
        <v>67</v>
      </c>
      <c r="L4575" s="57">
        <f>IF(IF(ISERROR(FIND("Revenu",D4575)),0,1),IF(C4575=(INDEX(Juris,MATCH('4. Princ. cat. — util. et rev.'!$B$4,Juris,0),1)),1,0),IF(C4575=(INDEX(Juris,MATCH('6. Princ. cat. — util. et géo.'!$B$4,Juris,0),1)),1,0))</f>
        <v>0</v>
      </c>
      <c r="M4575" s="57">
        <f>IF(IF(ISERROR(FIND("Revenu",D4575)),0,1),IF(D4575=(INDEX(iq,MATCH('4. Princ. cat. — util. et rev.'!$B$5,iq,0),1)),1,0),IF(D4575=(INDEX(RU,MATCH('6. Princ. cat. — util. et géo.'!$B$5,RU,0),1)),1,0))</f>
        <v>1</v>
      </c>
      <c r="N4575" s="57">
        <f t="shared" si="142"/>
        <v>0</v>
      </c>
      <c r="O4575" s="57">
        <f t="shared" si="143"/>
        <v>0</v>
      </c>
    </row>
    <row r="4576" spans="1:15" ht="14.1" customHeight="1" x14ac:dyDescent="0.2">
      <c r="A4576" s="310">
        <v>12</v>
      </c>
      <c r="B4576" s="311" t="s">
        <v>512</v>
      </c>
      <c r="C4576" s="311" t="s">
        <v>762</v>
      </c>
      <c r="D4576" s="311" t="s">
        <v>866</v>
      </c>
      <c r="E4576" s="311" t="s">
        <v>56</v>
      </c>
      <c r="F4576" s="312" t="s">
        <v>103</v>
      </c>
      <c r="G4576" s="456">
        <v>1.6869000000000001</v>
      </c>
      <c r="H4576" s="457">
        <v>32</v>
      </c>
      <c r="I4576" s="458">
        <v>3.8961199999999998</v>
      </c>
      <c r="J4576" s="456">
        <v>0.1066</v>
      </c>
      <c r="K4576" s="459">
        <v>67</v>
      </c>
      <c r="L4576" s="57">
        <f>IF(IF(ISERROR(FIND("Revenu",D4576)),0,1),IF(C4576=(INDEX(Juris,MATCH('4. Princ. cat. — util. et rev.'!$B$4,Juris,0),1)),1,0),IF(C4576=(INDEX(Juris,MATCH('6. Princ. cat. — util. et géo.'!$B$4,Juris,0),1)),1,0))</f>
        <v>0</v>
      </c>
      <c r="M4576" s="57">
        <f>IF(IF(ISERROR(FIND("Revenu",D4576)),0,1),IF(D4576=(INDEX(iq,MATCH('4. Princ. cat. — util. et rev.'!$B$5,iq,0),1)),1,0),IF(D4576=(INDEX(RU,MATCH('6. Princ. cat. — util. et géo.'!$B$5,RU,0),1)),1,0))</f>
        <v>1</v>
      </c>
      <c r="N4576" s="57">
        <f t="shared" si="142"/>
        <v>0</v>
      </c>
      <c r="O4576" s="57">
        <f t="shared" si="143"/>
        <v>0</v>
      </c>
    </row>
    <row r="4577" spans="1:15" ht="14.1" customHeight="1" x14ac:dyDescent="0.2">
      <c r="A4577" s="310">
        <v>12</v>
      </c>
      <c r="B4577" s="311" t="s">
        <v>512</v>
      </c>
      <c r="C4577" s="311" t="s">
        <v>762</v>
      </c>
      <c r="D4577" s="311" t="s">
        <v>866</v>
      </c>
      <c r="E4577" s="311" t="s">
        <v>121</v>
      </c>
      <c r="F4577" s="312" t="s">
        <v>720</v>
      </c>
      <c r="G4577" s="456">
        <v>1.6342000000000001</v>
      </c>
      <c r="H4577" s="457">
        <v>31</v>
      </c>
      <c r="I4577" s="458">
        <v>0.75358999999999998</v>
      </c>
      <c r="J4577" s="456">
        <v>2.06E-2</v>
      </c>
      <c r="K4577" s="459">
        <v>70</v>
      </c>
      <c r="L4577" s="57">
        <f>IF(IF(ISERROR(FIND("Revenu",D4577)),0,1),IF(C4577=(INDEX(Juris,MATCH('4. Princ. cat. — util. et rev.'!$B$4,Juris,0),1)),1,0),IF(C4577=(INDEX(Juris,MATCH('6. Princ. cat. — util. et géo.'!$B$4,Juris,0),1)),1,0))</f>
        <v>0</v>
      </c>
      <c r="M4577" s="57">
        <f>IF(IF(ISERROR(FIND("Revenu",D4577)),0,1),IF(D4577=(INDEX(iq,MATCH('4. Princ. cat. — util. et rev.'!$B$5,iq,0),1)),1,0),IF(D4577=(INDEX(RU,MATCH('6. Princ. cat. — util. et géo.'!$B$5,RU,0),1)),1,0))</f>
        <v>1</v>
      </c>
      <c r="N4577" s="57">
        <f t="shared" si="142"/>
        <v>0</v>
      </c>
      <c r="O4577" s="57">
        <f t="shared" si="143"/>
        <v>0</v>
      </c>
    </row>
    <row r="4578" spans="1:15" ht="14.1" customHeight="1" x14ac:dyDescent="0.2">
      <c r="A4578" s="310">
        <v>12</v>
      </c>
      <c r="B4578" s="311" t="s">
        <v>512</v>
      </c>
      <c r="C4578" s="311" t="s">
        <v>762</v>
      </c>
      <c r="D4578" s="311" t="s">
        <v>866</v>
      </c>
      <c r="E4578" s="311" t="s">
        <v>92</v>
      </c>
      <c r="F4578" s="312" t="s">
        <v>672</v>
      </c>
      <c r="G4578" s="456">
        <v>1.5286999999999999</v>
      </c>
      <c r="H4578" s="457">
        <v>29</v>
      </c>
      <c r="I4578" s="458">
        <v>1.1630499999999999</v>
      </c>
      <c r="J4578" s="456">
        <v>3.1800000000000002E-2</v>
      </c>
      <c r="K4578" s="459">
        <v>71</v>
      </c>
      <c r="L4578" s="57">
        <f>IF(IF(ISERROR(FIND("Revenu",D4578)),0,1),IF(C4578=(INDEX(Juris,MATCH('4. Princ. cat. — util. et rev.'!$B$4,Juris,0),1)),1,0),IF(C4578=(INDEX(Juris,MATCH('6. Princ. cat. — util. et géo.'!$B$4,Juris,0),1)),1,0))</f>
        <v>0</v>
      </c>
      <c r="M4578" s="57">
        <f>IF(IF(ISERROR(FIND("Revenu",D4578)),0,1),IF(D4578=(INDEX(iq,MATCH('4. Princ. cat. — util. et rev.'!$B$5,iq,0),1)),1,0),IF(D4578=(INDEX(RU,MATCH('6. Princ. cat. — util. et géo.'!$B$5,RU,0),1)),1,0))</f>
        <v>1</v>
      </c>
      <c r="N4578" s="57">
        <f t="shared" si="142"/>
        <v>0</v>
      </c>
      <c r="O4578" s="57">
        <f t="shared" si="143"/>
        <v>0</v>
      </c>
    </row>
    <row r="4579" spans="1:15" ht="14.1" customHeight="1" x14ac:dyDescent="0.2">
      <c r="A4579" s="310">
        <v>12</v>
      </c>
      <c r="B4579" s="311" t="s">
        <v>512</v>
      </c>
      <c r="C4579" s="311" t="s">
        <v>762</v>
      </c>
      <c r="D4579" s="311" t="s">
        <v>866</v>
      </c>
      <c r="E4579" s="311" t="s">
        <v>16</v>
      </c>
      <c r="F4579" s="312" t="s">
        <v>642</v>
      </c>
      <c r="G4579" s="456">
        <v>1.4233</v>
      </c>
      <c r="H4579" s="457">
        <v>27</v>
      </c>
      <c r="I4579" s="458">
        <v>15.784369999999999</v>
      </c>
      <c r="J4579" s="456">
        <v>0.432</v>
      </c>
      <c r="K4579" s="459">
        <v>72</v>
      </c>
      <c r="L4579" s="57">
        <f>IF(IF(ISERROR(FIND("Revenu",D4579)),0,1),IF(C4579=(INDEX(Juris,MATCH('4. Princ. cat. — util. et rev.'!$B$4,Juris,0),1)),1,0),IF(C4579=(INDEX(Juris,MATCH('6. Princ. cat. — util. et géo.'!$B$4,Juris,0),1)),1,0))</f>
        <v>0</v>
      </c>
      <c r="M4579" s="57">
        <f>IF(IF(ISERROR(FIND("Revenu",D4579)),0,1),IF(D4579=(INDEX(iq,MATCH('4. Princ. cat. — util. et rev.'!$B$5,iq,0),1)),1,0),IF(D4579=(INDEX(RU,MATCH('6. Princ. cat. — util. et géo.'!$B$5,RU,0),1)),1,0))</f>
        <v>1</v>
      </c>
      <c r="N4579" s="57">
        <f t="shared" si="142"/>
        <v>0</v>
      </c>
      <c r="O4579" s="57">
        <f t="shared" si="143"/>
        <v>0</v>
      </c>
    </row>
    <row r="4580" spans="1:15" ht="14.1" customHeight="1" x14ac:dyDescent="0.2">
      <c r="A4580" s="310">
        <v>12</v>
      </c>
      <c r="B4580" s="311" t="s">
        <v>512</v>
      </c>
      <c r="C4580" s="311" t="s">
        <v>762</v>
      </c>
      <c r="D4580" s="311" t="s">
        <v>866</v>
      </c>
      <c r="E4580" s="311" t="s">
        <v>109</v>
      </c>
      <c r="F4580" s="312" t="s">
        <v>706</v>
      </c>
      <c r="G4580" s="456">
        <v>1.4233</v>
      </c>
      <c r="H4580" s="457">
        <v>27</v>
      </c>
      <c r="I4580" s="458">
        <v>0.69572000000000001</v>
      </c>
      <c r="J4580" s="456">
        <v>1.9E-2</v>
      </c>
      <c r="K4580" s="459">
        <v>72</v>
      </c>
      <c r="L4580" s="57">
        <f>IF(IF(ISERROR(FIND("Revenu",D4580)),0,1),IF(C4580=(INDEX(Juris,MATCH('4. Princ. cat. — util. et rev.'!$B$4,Juris,0),1)),1,0),IF(C4580=(INDEX(Juris,MATCH('6. Princ. cat. — util. et géo.'!$B$4,Juris,0),1)),1,0))</f>
        <v>0</v>
      </c>
      <c r="M4580" s="57">
        <f>IF(IF(ISERROR(FIND("Revenu",D4580)),0,1),IF(D4580=(INDEX(iq,MATCH('4. Princ. cat. — util. et rev.'!$B$5,iq,0),1)),1,0),IF(D4580=(INDEX(RU,MATCH('6. Princ. cat. — util. et géo.'!$B$5,RU,0),1)),1,0))</f>
        <v>1</v>
      </c>
      <c r="N4580" s="57">
        <f t="shared" si="142"/>
        <v>0</v>
      </c>
      <c r="O4580" s="57">
        <f t="shared" si="143"/>
        <v>0</v>
      </c>
    </row>
    <row r="4581" spans="1:15" ht="14.1" customHeight="1" x14ac:dyDescent="0.2">
      <c r="A4581" s="310">
        <v>12</v>
      </c>
      <c r="B4581" s="311" t="s">
        <v>512</v>
      </c>
      <c r="C4581" s="311" t="s">
        <v>762</v>
      </c>
      <c r="D4581" s="311" t="s">
        <v>866</v>
      </c>
      <c r="E4581" s="311" t="s">
        <v>149</v>
      </c>
      <c r="F4581" s="312" t="s">
        <v>723</v>
      </c>
      <c r="G4581" s="456">
        <v>1.4233</v>
      </c>
      <c r="H4581" s="457">
        <v>27</v>
      </c>
      <c r="I4581" s="458">
        <v>1.7487900000000001</v>
      </c>
      <c r="J4581" s="456">
        <v>4.7899999999999998E-2</v>
      </c>
      <c r="K4581" s="459">
        <v>72</v>
      </c>
      <c r="L4581" s="57">
        <f>IF(IF(ISERROR(FIND("Revenu",D4581)),0,1),IF(C4581=(INDEX(Juris,MATCH('4. Princ. cat. — util. et rev.'!$B$4,Juris,0),1)),1,0),IF(C4581=(INDEX(Juris,MATCH('6. Princ. cat. — util. et géo.'!$B$4,Juris,0),1)),1,0))</f>
        <v>0</v>
      </c>
      <c r="M4581" s="57">
        <f>IF(IF(ISERROR(FIND("Revenu",D4581)),0,1),IF(D4581=(INDEX(iq,MATCH('4. Princ. cat. — util. et rev.'!$B$5,iq,0),1)),1,0),IF(D4581=(INDEX(RU,MATCH('6. Princ. cat. — util. et géo.'!$B$5,RU,0),1)),1,0))</f>
        <v>1</v>
      </c>
      <c r="N4581" s="57">
        <f t="shared" si="142"/>
        <v>0</v>
      </c>
      <c r="O4581" s="57">
        <f t="shared" si="143"/>
        <v>0</v>
      </c>
    </row>
    <row r="4582" spans="1:15" ht="14.1" customHeight="1" x14ac:dyDescent="0.2">
      <c r="A4582" s="310">
        <v>12</v>
      </c>
      <c r="B4582" s="311" t="s">
        <v>512</v>
      </c>
      <c r="C4582" s="311" t="s">
        <v>762</v>
      </c>
      <c r="D4582" s="311" t="s">
        <v>866</v>
      </c>
      <c r="E4582" s="311" t="s">
        <v>137</v>
      </c>
      <c r="F4582" s="312" t="s">
        <v>700</v>
      </c>
      <c r="G4582" s="456">
        <v>1.4233</v>
      </c>
      <c r="H4582" s="457">
        <v>27</v>
      </c>
      <c r="I4582" s="458">
        <v>1.4933099999999999</v>
      </c>
      <c r="J4582" s="456">
        <v>4.0899999999999999E-2</v>
      </c>
      <c r="K4582" s="459">
        <v>72</v>
      </c>
      <c r="L4582" s="57">
        <f>IF(IF(ISERROR(FIND("Revenu",D4582)),0,1),IF(C4582=(INDEX(Juris,MATCH('4. Princ. cat. — util. et rev.'!$B$4,Juris,0),1)),1,0),IF(C4582=(INDEX(Juris,MATCH('6. Princ. cat. — util. et géo.'!$B$4,Juris,0),1)),1,0))</f>
        <v>0</v>
      </c>
      <c r="M4582" s="57">
        <f>IF(IF(ISERROR(FIND("Revenu",D4582)),0,1),IF(D4582=(INDEX(iq,MATCH('4. Princ. cat. — util. et rev.'!$B$5,iq,0),1)),1,0),IF(D4582=(INDEX(RU,MATCH('6. Princ. cat. — util. et géo.'!$B$5,RU,0),1)),1,0))</f>
        <v>1</v>
      </c>
      <c r="N4582" s="57">
        <f t="shared" si="142"/>
        <v>0</v>
      </c>
      <c r="O4582" s="57">
        <f t="shared" si="143"/>
        <v>0</v>
      </c>
    </row>
    <row r="4583" spans="1:15" ht="14.1" customHeight="1" x14ac:dyDescent="0.2">
      <c r="A4583" s="310">
        <v>12</v>
      </c>
      <c r="B4583" s="311" t="s">
        <v>512</v>
      </c>
      <c r="C4583" s="311" t="s">
        <v>762</v>
      </c>
      <c r="D4583" s="311" t="s">
        <v>866</v>
      </c>
      <c r="E4583" s="311" t="s">
        <v>207</v>
      </c>
      <c r="F4583" s="312" t="s">
        <v>738</v>
      </c>
      <c r="G4583" s="456">
        <v>1.3179000000000001</v>
      </c>
      <c r="H4583" s="457">
        <v>25</v>
      </c>
      <c r="I4583" s="458">
        <v>0.75199000000000005</v>
      </c>
      <c r="J4583" s="456">
        <v>2.06E-2</v>
      </c>
      <c r="K4583" s="459">
        <v>76</v>
      </c>
      <c r="L4583" s="57">
        <f>IF(IF(ISERROR(FIND("Revenu",D4583)),0,1),IF(C4583=(INDEX(Juris,MATCH('4. Princ. cat. — util. et rev.'!$B$4,Juris,0),1)),1,0),IF(C4583=(INDEX(Juris,MATCH('6. Princ. cat. — util. et géo.'!$B$4,Juris,0),1)),1,0))</f>
        <v>0</v>
      </c>
      <c r="M4583" s="57">
        <f>IF(IF(ISERROR(FIND("Revenu",D4583)),0,1),IF(D4583=(INDEX(iq,MATCH('4. Princ. cat. — util. et rev.'!$B$5,iq,0),1)),1,0),IF(D4583=(INDEX(RU,MATCH('6. Princ. cat. — util. et géo.'!$B$5,RU,0),1)),1,0))</f>
        <v>1</v>
      </c>
      <c r="N4583" s="57">
        <f t="shared" si="142"/>
        <v>0</v>
      </c>
      <c r="O4583" s="57">
        <f t="shared" si="143"/>
        <v>0</v>
      </c>
    </row>
    <row r="4584" spans="1:15" ht="14.1" customHeight="1" x14ac:dyDescent="0.2">
      <c r="A4584" s="310">
        <v>12</v>
      </c>
      <c r="B4584" s="311" t="s">
        <v>512</v>
      </c>
      <c r="C4584" s="311" t="s">
        <v>762</v>
      </c>
      <c r="D4584" s="311" t="s">
        <v>866</v>
      </c>
      <c r="E4584" s="311" t="s">
        <v>94</v>
      </c>
      <c r="F4584" s="312" t="s">
        <v>678</v>
      </c>
      <c r="G4584" s="456">
        <v>1.2652000000000001</v>
      </c>
      <c r="H4584" s="457">
        <v>24</v>
      </c>
      <c r="I4584" s="458">
        <v>6.91256</v>
      </c>
      <c r="J4584" s="456">
        <v>0.18920000000000001</v>
      </c>
      <c r="K4584" s="459">
        <v>77</v>
      </c>
      <c r="L4584" s="57">
        <f>IF(IF(ISERROR(FIND("Revenu",D4584)),0,1),IF(C4584=(INDEX(Juris,MATCH('4. Princ. cat. — util. et rev.'!$B$4,Juris,0),1)),1,0),IF(C4584=(INDEX(Juris,MATCH('6. Princ. cat. — util. et géo.'!$B$4,Juris,0),1)),1,0))</f>
        <v>0</v>
      </c>
      <c r="M4584" s="57">
        <f>IF(IF(ISERROR(FIND("Revenu",D4584)),0,1),IF(D4584=(INDEX(iq,MATCH('4. Princ. cat. — util. et rev.'!$B$5,iq,0),1)),1,0),IF(D4584=(INDEX(RU,MATCH('6. Princ. cat. — util. et géo.'!$B$5,RU,0),1)),1,0))</f>
        <v>1</v>
      </c>
      <c r="N4584" s="57">
        <f t="shared" si="142"/>
        <v>0</v>
      </c>
      <c r="O4584" s="57">
        <f t="shared" si="143"/>
        <v>0</v>
      </c>
    </row>
    <row r="4585" spans="1:15" ht="14.1" customHeight="1" x14ac:dyDescent="0.2">
      <c r="A4585" s="310">
        <v>12</v>
      </c>
      <c r="B4585" s="311" t="s">
        <v>512</v>
      </c>
      <c r="C4585" s="311" t="s">
        <v>762</v>
      </c>
      <c r="D4585" s="311" t="s">
        <v>866</v>
      </c>
      <c r="E4585" s="311" t="s">
        <v>25</v>
      </c>
      <c r="F4585" s="312" t="s">
        <v>634</v>
      </c>
      <c r="G4585" s="456">
        <v>1.2652000000000001</v>
      </c>
      <c r="H4585" s="457">
        <v>24</v>
      </c>
      <c r="I4585" s="458">
        <v>5.2071399999999999</v>
      </c>
      <c r="J4585" s="456">
        <v>0.14249999999999999</v>
      </c>
      <c r="K4585" s="459">
        <v>77</v>
      </c>
      <c r="L4585" s="57">
        <f>IF(IF(ISERROR(FIND("Revenu",D4585)),0,1),IF(C4585=(INDEX(Juris,MATCH('4. Princ. cat. — util. et rev.'!$B$4,Juris,0),1)),1,0),IF(C4585=(INDEX(Juris,MATCH('6. Princ. cat. — util. et géo.'!$B$4,Juris,0),1)),1,0))</f>
        <v>0</v>
      </c>
      <c r="M4585" s="57">
        <f>IF(IF(ISERROR(FIND("Revenu",D4585)),0,1),IF(D4585=(INDEX(iq,MATCH('4. Princ. cat. — util. et rev.'!$B$5,iq,0),1)),1,0),IF(D4585=(INDEX(RU,MATCH('6. Princ. cat. — util. et géo.'!$B$5,RU,0),1)),1,0))</f>
        <v>1</v>
      </c>
      <c r="N4585" s="57">
        <f t="shared" si="142"/>
        <v>0</v>
      </c>
      <c r="O4585" s="57">
        <f t="shared" si="143"/>
        <v>0</v>
      </c>
    </row>
    <row r="4586" spans="1:15" ht="14.1" customHeight="1" x14ac:dyDescent="0.2">
      <c r="A4586" s="310">
        <v>12</v>
      </c>
      <c r="B4586" s="311" t="s">
        <v>512</v>
      </c>
      <c r="C4586" s="311" t="s">
        <v>762</v>
      </c>
      <c r="D4586" s="311" t="s">
        <v>866</v>
      </c>
      <c r="E4586" s="311" t="s">
        <v>87</v>
      </c>
      <c r="F4586" s="312" t="s">
        <v>564</v>
      </c>
      <c r="G4586" s="456">
        <v>1.2123999999999999</v>
      </c>
      <c r="H4586" s="457">
        <v>23</v>
      </c>
      <c r="I4586" s="458">
        <v>258.74396000000002</v>
      </c>
      <c r="J4586" s="456">
        <v>7.0811999999999999</v>
      </c>
      <c r="K4586" s="459">
        <v>79</v>
      </c>
      <c r="L4586" s="57">
        <f>IF(IF(ISERROR(FIND("Revenu",D4586)),0,1),IF(C4586=(INDEX(Juris,MATCH('4. Princ. cat. — util. et rev.'!$B$4,Juris,0),1)),1,0),IF(C4586=(INDEX(Juris,MATCH('6. Princ. cat. — util. et géo.'!$B$4,Juris,0),1)),1,0))</f>
        <v>0</v>
      </c>
      <c r="M4586" s="57">
        <f>IF(IF(ISERROR(FIND("Revenu",D4586)),0,1),IF(D4586=(INDEX(iq,MATCH('4. Princ. cat. — util. et rev.'!$B$5,iq,0),1)),1,0),IF(D4586=(INDEX(RU,MATCH('6. Princ. cat. — util. et géo.'!$B$5,RU,0),1)),1,0))</f>
        <v>1</v>
      </c>
      <c r="N4586" s="57">
        <f t="shared" si="142"/>
        <v>0</v>
      </c>
      <c r="O4586" s="57">
        <f t="shared" si="143"/>
        <v>0</v>
      </c>
    </row>
    <row r="4587" spans="1:15" ht="14.1" customHeight="1" x14ac:dyDescent="0.2">
      <c r="A4587" s="310">
        <v>12</v>
      </c>
      <c r="B4587" s="311" t="s">
        <v>512</v>
      </c>
      <c r="C4587" s="311" t="s">
        <v>762</v>
      </c>
      <c r="D4587" s="311" t="s">
        <v>866</v>
      </c>
      <c r="E4587" s="311" t="s">
        <v>51</v>
      </c>
      <c r="F4587" s="312" t="s">
        <v>619</v>
      </c>
      <c r="G4587" s="456">
        <v>1.1597</v>
      </c>
      <c r="H4587" s="457">
        <v>22</v>
      </c>
      <c r="I4587" s="458">
        <v>17.36561</v>
      </c>
      <c r="J4587" s="456">
        <v>0.4753</v>
      </c>
      <c r="K4587" s="459">
        <v>80</v>
      </c>
      <c r="L4587" s="57">
        <f>IF(IF(ISERROR(FIND("Revenu",D4587)),0,1),IF(C4587=(INDEX(Juris,MATCH('4. Princ. cat. — util. et rev.'!$B$4,Juris,0),1)),1,0),IF(C4587=(INDEX(Juris,MATCH('6. Princ. cat. — util. et géo.'!$B$4,Juris,0),1)),1,0))</f>
        <v>0</v>
      </c>
      <c r="M4587" s="57">
        <f>IF(IF(ISERROR(FIND("Revenu",D4587)),0,1),IF(D4587=(INDEX(iq,MATCH('4. Princ. cat. — util. et rev.'!$B$5,iq,0),1)),1,0),IF(D4587=(INDEX(RU,MATCH('6. Princ. cat. — util. et géo.'!$B$5,RU,0),1)),1,0))</f>
        <v>1</v>
      </c>
      <c r="N4587" s="57">
        <f t="shared" si="142"/>
        <v>0</v>
      </c>
      <c r="O4587" s="57">
        <f t="shared" si="143"/>
        <v>0</v>
      </c>
    </row>
    <row r="4588" spans="1:15" ht="14.1" customHeight="1" x14ac:dyDescent="0.2">
      <c r="A4588" s="310">
        <v>12</v>
      </c>
      <c r="B4588" s="311" t="s">
        <v>512</v>
      </c>
      <c r="C4588" s="311" t="s">
        <v>762</v>
      </c>
      <c r="D4588" s="311" t="s">
        <v>866</v>
      </c>
      <c r="E4588" s="311" t="s">
        <v>213</v>
      </c>
      <c r="F4588" s="312" t="s">
        <v>649</v>
      </c>
      <c r="G4588" s="456">
        <v>1.1597</v>
      </c>
      <c r="H4588" s="457">
        <v>22</v>
      </c>
      <c r="I4588" s="458">
        <v>5.9390499999999999</v>
      </c>
      <c r="J4588" s="456">
        <v>0.16250000000000001</v>
      </c>
      <c r="K4588" s="459">
        <v>80</v>
      </c>
      <c r="L4588" s="57">
        <f>IF(IF(ISERROR(FIND("Revenu",D4588)),0,1),IF(C4588=(INDEX(Juris,MATCH('4. Princ. cat. — util. et rev.'!$B$4,Juris,0),1)),1,0),IF(C4588=(INDEX(Juris,MATCH('6. Princ. cat. — util. et géo.'!$B$4,Juris,0),1)),1,0))</f>
        <v>0</v>
      </c>
      <c r="M4588" s="57">
        <f>IF(IF(ISERROR(FIND("Revenu",D4588)),0,1),IF(D4588=(INDEX(iq,MATCH('4. Princ. cat. — util. et rev.'!$B$5,iq,0),1)),1,0),IF(D4588=(INDEX(RU,MATCH('6. Princ. cat. — util. et géo.'!$B$5,RU,0),1)),1,0))</f>
        <v>1</v>
      </c>
      <c r="N4588" s="57">
        <f t="shared" si="142"/>
        <v>0</v>
      </c>
      <c r="O4588" s="57">
        <f t="shared" si="143"/>
        <v>0</v>
      </c>
    </row>
    <row r="4589" spans="1:15" ht="14.1" customHeight="1" x14ac:dyDescent="0.2">
      <c r="A4589" s="310">
        <v>12</v>
      </c>
      <c r="B4589" s="311" t="s">
        <v>512</v>
      </c>
      <c r="C4589" s="311" t="s">
        <v>762</v>
      </c>
      <c r="D4589" s="311" t="s">
        <v>866</v>
      </c>
      <c r="E4589" s="311" t="s">
        <v>27</v>
      </c>
      <c r="F4589" s="312" t="s">
        <v>565</v>
      </c>
      <c r="G4589" s="456">
        <v>1.1597</v>
      </c>
      <c r="H4589" s="457">
        <v>22</v>
      </c>
      <c r="I4589" s="458">
        <v>39.65428</v>
      </c>
      <c r="J4589" s="456">
        <v>1.0851999999999999</v>
      </c>
      <c r="K4589" s="459">
        <v>80</v>
      </c>
      <c r="L4589" s="57">
        <f>IF(IF(ISERROR(FIND("Revenu",D4589)),0,1),IF(C4589=(INDEX(Juris,MATCH('4. Princ. cat. — util. et rev.'!$B$4,Juris,0),1)),1,0),IF(C4589=(INDEX(Juris,MATCH('6. Princ. cat. — util. et géo.'!$B$4,Juris,0),1)),1,0))</f>
        <v>0</v>
      </c>
      <c r="M4589" s="57">
        <f>IF(IF(ISERROR(FIND("Revenu",D4589)),0,1),IF(D4589=(INDEX(iq,MATCH('4. Princ. cat. — util. et rev.'!$B$5,iq,0),1)),1,0),IF(D4589=(INDEX(RU,MATCH('6. Princ. cat. — util. et géo.'!$B$5,RU,0),1)),1,0))</f>
        <v>1</v>
      </c>
      <c r="N4589" s="57">
        <f t="shared" si="142"/>
        <v>0</v>
      </c>
      <c r="O4589" s="57">
        <f t="shared" si="143"/>
        <v>0</v>
      </c>
    </row>
    <row r="4590" spans="1:15" ht="14.1" customHeight="1" x14ac:dyDescent="0.2">
      <c r="A4590" s="310">
        <v>12</v>
      </c>
      <c r="B4590" s="311" t="s">
        <v>512</v>
      </c>
      <c r="C4590" s="311" t="s">
        <v>762</v>
      </c>
      <c r="D4590" s="311" t="s">
        <v>866</v>
      </c>
      <c r="E4590" s="311" t="s">
        <v>179</v>
      </c>
      <c r="F4590" s="312" t="s">
        <v>718</v>
      </c>
      <c r="G4590" s="456">
        <v>1.1597</v>
      </c>
      <c r="H4590" s="457">
        <v>22</v>
      </c>
      <c r="I4590" s="458">
        <v>2.36219</v>
      </c>
      <c r="J4590" s="456">
        <v>6.4600000000000005E-2</v>
      </c>
      <c r="K4590" s="459">
        <v>80</v>
      </c>
      <c r="L4590" s="57">
        <f>IF(IF(ISERROR(FIND("Revenu",D4590)),0,1),IF(C4590=(INDEX(Juris,MATCH('4. Princ. cat. — util. et rev.'!$B$4,Juris,0),1)),1,0),IF(C4590=(INDEX(Juris,MATCH('6. Princ. cat. — util. et géo.'!$B$4,Juris,0),1)),1,0))</f>
        <v>0</v>
      </c>
      <c r="M4590" s="57">
        <f>IF(IF(ISERROR(FIND("Revenu",D4590)),0,1),IF(D4590=(INDEX(iq,MATCH('4. Princ. cat. — util. et rev.'!$B$5,iq,0),1)),1,0),IF(D4590=(INDEX(RU,MATCH('6. Princ. cat. — util. et géo.'!$B$5,RU,0),1)),1,0))</f>
        <v>1</v>
      </c>
      <c r="N4590" s="57">
        <f t="shared" si="142"/>
        <v>0</v>
      </c>
      <c r="O4590" s="57">
        <f t="shared" si="143"/>
        <v>0</v>
      </c>
    </row>
    <row r="4591" spans="1:15" ht="14.1" customHeight="1" x14ac:dyDescent="0.2">
      <c r="A4591" s="310">
        <v>12</v>
      </c>
      <c r="B4591" s="311" t="s">
        <v>512</v>
      </c>
      <c r="C4591" s="311" t="s">
        <v>762</v>
      </c>
      <c r="D4591" s="311" t="s">
        <v>866</v>
      </c>
      <c r="E4591" s="311" t="s">
        <v>147</v>
      </c>
      <c r="F4591" s="312" t="s">
        <v>670</v>
      </c>
      <c r="G4591" s="456">
        <v>1.107</v>
      </c>
      <c r="H4591" s="457">
        <v>21</v>
      </c>
      <c r="I4591" s="458">
        <v>5.3062399999999998</v>
      </c>
      <c r="J4591" s="456">
        <v>0.1452</v>
      </c>
      <c r="K4591" s="459">
        <v>84</v>
      </c>
      <c r="L4591" s="57">
        <f>IF(IF(ISERROR(FIND("Revenu",D4591)),0,1),IF(C4591=(INDEX(Juris,MATCH('4. Princ. cat. — util. et rev.'!$B$4,Juris,0),1)),1,0),IF(C4591=(INDEX(Juris,MATCH('6. Princ. cat. — util. et géo.'!$B$4,Juris,0),1)),1,0))</f>
        <v>0</v>
      </c>
      <c r="M4591" s="57">
        <f>IF(IF(ISERROR(FIND("Revenu",D4591)),0,1),IF(D4591=(INDEX(iq,MATCH('4. Princ. cat. — util. et rev.'!$B$5,iq,0),1)),1,0),IF(D4591=(INDEX(RU,MATCH('6. Princ. cat. — util. et géo.'!$B$5,RU,0),1)),1,0))</f>
        <v>1</v>
      </c>
      <c r="N4591" s="57">
        <f t="shared" si="142"/>
        <v>0</v>
      </c>
      <c r="O4591" s="57">
        <f t="shared" si="143"/>
        <v>0</v>
      </c>
    </row>
    <row r="4592" spans="1:15" ht="14.1" customHeight="1" x14ac:dyDescent="0.2">
      <c r="A4592" s="310">
        <v>12</v>
      </c>
      <c r="B4592" s="311" t="s">
        <v>512</v>
      </c>
      <c r="C4592" s="311" t="s">
        <v>762</v>
      </c>
      <c r="D4592" s="311" t="s">
        <v>866</v>
      </c>
      <c r="E4592" s="311" t="s">
        <v>170</v>
      </c>
      <c r="F4592" s="312" t="s">
        <v>719</v>
      </c>
      <c r="G4592" s="456">
        <v>1.0016</v>
      </c>
      <c r="H4592" s="457">
        <v>19</v>
      </c>
      <c r="I4592" s="458">
        <v>1.6480699999999999</v>
      </c>
      <c r="J4592" s="456">
        <v>4.5100000000000001E-2</v>
      </c>
      <c r="K4592" s="459">
        <v>85</v>
      </c>
      <c r="L4592" s="57">
        <f>IF(IF(ISERROR(FIND("Revenu",D4592)),0,1),IF(C4592=(INDEX(Juris,MATCH('4. Princ. cat. — util. et rev.'!$B$4,Juris,0),1)),1,0),IF(C4592=(INDEX(Juris,MATCH('6. Princ. cat. — util. et géo.'!$B$4,Juris,0),1)),1,0))</f>
        <v>0</v>
      </c>
      <c r="M4592" s="57">
        <f>IF(IF(ISERROR(FIND("Revenu",D4592)),0,1),IF(D4592=(INDEX(iq,MATCH('4. Princ. cat. — util. et rev.'!$B$5,iq,0),1)),1,0),IF(D4592=(INDEX(RU,MATCH('6. Princ. cat. — util. et géo.'!$B$5,RU,0),1)),1,0))</f>
        <v>1</v>
      </c>
      <c r="N4592" s="57">
        <f t="shared" si="142"/>
        <v>0</v>
      </c>
      <c r="O4592" s="57">
        <f t="shared" si="143"/>
        <v>0</v>
      </c>
    </row>
    <row r="4593" spans="1:15" ht="14.1" customHeight="1" x14ac:dyDescent="0.2">
      <c r="A4593" s="310">
        <v>12</v>
      </c>
      <c r="B4593" s="311" t="s">
        <v>512</v>
      </c>
      <c r="C4593" s="311" t="s">
        <v>762</v>
      </c>
      <c r="D4593" s="311" t="s">
        <v>866</v>
      </c>
      <c r="E4593" s="311" t="s">
        <v>122</v>
      </c>
      <c r="F4593" s="312" t="s">
        <v>123</v>
      </c>
      <c r="G4593" s="456">
        <v>1.0016</v>
      </c>
      <c r="H4593" s="457">
        <v>19</v>
      </c>
      <c r="I4593" s="458">
        <v>0.73485</v>
      </c>
      <c r="J4593" s="456">
        <v>2.01E-2</v>
      </c>
      <c r="K4593" s="459">
        <v>85</v>
      </c>
      <c r="L4593" s="57">
        <f>IF(IF(ISERROR(FIND("Revenu",D4593)),0,1),IF(C4593=(INDEX(Juris,MATCH('4. Princ. cat. — util. et rev.'!$B$4,Juris,0),1)),1,0),IF(C4593=(INDEX(Juris,MATCH('6. Princ. cat. — util. et géo.'!$B$4,Juris,0),1)),1,0))</f>
        <v>0</v>
      </c>
      <c r="M4593" s="57">
        <f>IF(IF(ISERROR(FIND("Revenu",D4593)),0,1),IF(D4593=(INDEX(iq,MATCH('4. Princ. cat. — util. et rev.'!$B$5,iq,0),1)),1,0),IF(D4593=(INDEX(RU,MATCH('6. Princ. cat. — util. et géo.'!$B$5,RU,0),1)),1,0))</f>
        <v>1</v>
      </c>
      <c r="N4593" s="57">
        <f t="shared" si="142"/>
        <v>0</v>
      </c>
      <c r="O4593" s="57">
        <f t="shared" si="143"/>
        <v>0</v>
      </c>
    </row>
    <row r="4594" spans="1:15" ht="14.1" customHeight="1" x14ac:dyDescent="0.2">
      <c r="A4594" s="310">
        <v>12</v>
      </c>
      <c r="B4594" s="311" t="s">
        <v>512</v>
      </c>
      <c r="C4594" s="311" t="s">
        <v>762</v>
      </c>
      <c r="D4594" s="311" t="s">
        <v>866</v>
      </c>
      <c r="E4594" s="311" t="s">
        <v>40</v>
      </c>
      <c r="F4594" s="312" t="s">
        <v>574</v>
      </c>
      <c r="G4594" s="456">
        <v>1.0016</v>
      </c>
      <c r="H4594" s="457">
        <v>19</v>
      </c>
      <c r="I4594" s="458">
        <v>13.91635</v>
      </c>
      <c r="J4594" s="456">
        <v>0.38090000000000002</v>
      </c>
      <c r="K4594" s="459">
        <v>85</v>
      </c>
      <c r="L4594" s="57">
        <f>IF(IF(ISERROR(FIND("Revenu",D4594)),0,1),IF(C4594=(INDEX(Juris,MATCH('4. Princ. cat. — util. et rev.'!$B$4,Juris,0),1)),1,0),IF(C4594=(INDEX(Juris,MATCH('6. Princ. cat. — util. et géo.'!$B$4,Juris,0),1)),1,0))</f>
        <v>0</v>
      </c>
      <c r="M4594" s="57">
        <f>IF(IF(ISERROR(FIND("Revenu",D4594)),0,1),IF(D4594=(INDEX(iq,MATCH('4. Princ. cat. — util. et rev.'!$B$5,iq,0),1)),1,0),IF(D4594=(INDEX(RU,MATCH('6. Princ. cat. — util. et géo.'!$B$5,RU,0),1)),1,0))</f>
        <v>1</v>
      </c>
      <c r="N4594" s="57">
        <f t="shared" si="142"/>
        <v>0</v>
      </c>
      <c r="O4594" s="57">
        <f t="shared" si="143"/>
        <v>0</v>
      </c>
    </row>
    <row r="4595" spans="1:15" ht="14.1" customHeight="1" x14ac:dyDescent="0.2">
      <c r="A4595" s="310">
        <v>12</v>
      </c>
      <c r="B4595" s="311" t="s">
        <v>512</v>
      </c>
      <c r="C4595" s="311" t="s">
        <v>762</v>
      </c>
      <c r="D4595" s="311" t="s">
        <v>866</v>
      </c>
      <c r="E4595" s="311" t="s">
        <v>69</v>
      </c>
      <c r="F4595" s="312" t="s">
        <v>643</v>
      </c>
      <c r="G4595" s="456">
        <v>0.94889999999999997</v>
      </c>
      <c r="H4595" s="457">
        <v>18</v>
      </c>
      <c r="I4595" s="458">
        <v>2.1246499999999999</v>
      </c>
      <c r="J4595" s="456">
        <v>5.8099999999999999E-2</v>
      </c>
      <c r="K4595" s="459">
        <v>88</v>
      </c>
      <c r="L4595" s="57">
        <f>IF(IF(ISERROR(FIND("Revenu",D4595)),0,1),IF(C4595=(INDEX(Juris,MATCH('4. Princ. cat. — util. et rev.'!$B$4,Juris,0),1)),1,0),IF(C4595=(INDEX(Juris,MATCH('6. Princ. cat. — util. et géo.'!$B$4,Juris,0),1)),1,0))</f>
        <v>0</v>
      </c>
      <c r="M4595" s="57">
        <f>IF(IF(ISERROR(FIND("Revenu",D4595)),0,1),IF(D4595=(INDEX(iq,MATCH('4. Princ. cat. — util. et rev.'!$B$5,iq,0),1)),1,0),IF(D4595=(INDEX(RU,MATCH('6. Princ. cat. — util. et géo.'!$B$5,RU,0),1)),1,0))</f>
        <v>1</v>
      </c>
      <c r="N4595" s="57">
        <f t="shared" si="142"/>
        <v>0</v>
      </c>
      <c r="O4595" s="57">
        <f t="shared" si="143"/>
        <v>0</v>
      </c>
    </row>
    <row r="4596" spans="1:15" ht="14.1" customHeight="1" x14ac:dyDescent="0.2">
      <c r="A4596" s="310">
        <v>12</v>
      </c>
      <c r="B4596" s="311" t="s">
        <v>512</v>
      </c>
      <c r="C4596" s="311" t="s">
        <v>762</v>
      </c>
      <c r="D4596" s="311" t="s">
        <v>866</v>
      </c>
      <c r="E4596" s="311" t="s">
        <v>73</v>
      </c>
      <c r="F4596" s="312" t="s">
        <v>702</v>
      </c>
      <c r="G4596" s="456">
        <v>0.94889999999999997</v>
      </c>
      <c r="H4596" s="457">
        <v>18</v>
      </c>
      <c r="I4596" s="458">
        <v>2.1471399999999998</v>
      </c>
      <c r="J4596" s="456">
        <v>5.8799999999999998E-2</v>
      </c>
      <c r="K4596" s="459">
        <v>88</v>
      </c>
      <c r="L4596" s="57">
        <f>IF(IF(ISERROR(FIND("Revenu",D4596)),0,1),IF(C4596=(INDEX(Juris,MATCH('4. Princ. cat. — util. et rev.'!$B$4,Juris,0),1)),1,0),IF(C4596=(INDEX(Juris,MATCH('6. Princ. cat. — util. et géo.'!$B$4,Juris,0),1)),1,0))</f>
        <v>0</v>
      </c>
      <c r="M4596" s="57">
        <f>IF(IF(ISERROR(FIND("Revenu",D4596)),0,1),IF(D4596=(INDEX(iq,MATCH('4. Princ. cat. — util. et rev.'!$B$5,iq,0),1)),1,0),IF(D4596=(INDEX(RU,MATCH('6. Princ. cat. — util. et géo.'!$B$5,RU,0),1)),1,0))</f>
        <v>1</v>
      </c>
      <c r="N4596" s="57">
        <f t="shared" si="142"/>
        <v>0</v>
      </c>
      <c r="O4596" s="57">
        <f t="shared" si="143"/>
        <v>0</v>
      </c>
    </row>
    <row r="4597" spans="1:15" ht="14.1" customHeight="1" x14ac:dyDescent="0.2">
      <c r="A4597" s="310">
        <v>12</v>
      </c>
      <c r="B4597" s="311" t="s">
        <v>512</v>
      </c>
      <c r="C4597" s="311" t="s">
        <v>762</v>
      </c>
      <c r="D4597" s="311" t="s">
        <v>866</v>
      </c>
      <c r="E4597" s="311" t="s">
        <v>135</v>
      </c>
      <c r="F4597" s="312" t="s">
        <v>689</v>
      </c>
      <c r="G4597" s="456">
        <v>0.8962</v>
      </c>
      <c r="H4597" s="457">
        <v>17</v>
      </c>
      <c r="I4597" s="458">
        <v>2.3737599999999999</v>
      </c>
      <c r="J4597" s="456">
        <v>6.5000000000000002E-2</v>
      </c>
      <c r="K4597" s="459">
        <v>90</v>
      </c>
      <c r="L4597" s="57">
        <f>IF(IF(ISERROR(FIND("Revenu",D4597)),0,1),IF(C4597=(INDEX(Juris,MATCH('4. Princ. cat. — util. et rev.'!$B$4,Juris,0),1)),1,0),IF(C4597=(INDEX(Juris,MATCH('6. Princ. cat. — util. et géo.'!$B$4,Juris,0),1)),1,0))</f>
        <v>0</v>
      </c>
      <c r="M4597" s="57">
        <f>IF(IF(ISERROR(FIND("Revenu",D4597)),0,1),IF(D4597=(INDEX(iq,MATCH('4. Princ. cat. — util. et rev.'!$B$5,iq,0),1)),1,0),IF(D4597=(INDEX(RU,MATCH('6. Princ. cat. — util. et géo.'!$B$5,RU,0),1)),1,0))</f>
        <v>1</v>
      </c>
      <c r="N4597" s="57">
        <f t="shared" si="142"/>
        <v>0</v>
      </c>
      <c r="O4597" s="57">
        <f t="shared" si="143"/>
        <v>0</v>
      </c>
    </row>
    <row r="4598" spans="1:15" ht="14.1" customHeight="1" x14ac:dyDescent="0.2">
      <c r="A4598" s="310">
        <v>12</v>
      </c>
      <c r="B4598" s="311" t="s">
        <v>512</v>
      </c>
      <c r="C4598" s="311" t="s">
        <v>762</v>
      </c>
      <c r="D4598" s="311" t="s">
        <v>866</v>
      </c>
      <c r="E4598" s="311" t="s">
        <v>363</v>
      </c>
      <c r="F4598" s="312" t="s">
        <v>890</v>
      </c>
      <c r="G4598" s="456">
        <v>0.8962</v>
      </c>
      <c r="H4598" s="457">
        <v>17</v>
      </c>
      <c r="I4598" s="458">
        <v>6.7088900000000002</v>
      </c>
      <c r="J4598" s="456">
        <v>0.18360000000000001</v>
      </c>
      <c r="K4598" s="459">
        <v>90</v>
      </c>
      <c r="L4598" s="57">
        <f>IF(IF(ISERROR(FIND("Revenu",D4598)),0,1),IF(C4598=(INDEX(Juris,MATCH('4. Princ. cat. — util. et rev.'!$B$4,Juris,0),1)),1,0),IF(C4598=(INDEX(Juris,MATCH('6. Princ. cat. — util. et géo.'!$B$4,Juris,0),1)),1,0))</f>
        <v>0</v>
      </c>
      <c r="M4598" s="57">
        <f>IF(IF(ISERROR(FIND("Revenu",D4598)),0,1),IF(D4598=(INDEX(iq,MATCH('4. Princ. cat. — util. et rev.'!$B$5,iq,0),1)),1,0),IF(D4598=(INDEX(RU,MATCH('6. Princ. cat. — util. et géo.'!$B$5,RU,0),1)),1,0))</f>
        <v>1</v>
      </c>
      <c r="N4598" s="57">
        <f t="shared" si="142"/>
        <v>0</v>
      </c>
      <c r="O4598" s="57">
        <f t="shared" si="143"/>
        <v>0</v>
      </c>
    </row>
    <row r="4599" spans="1:15" ht="14.1" customHeight="1" x14ac:dyDescent="0.2">
      <c r="A4599" s="310">
        <v>12</v>
      </c>
      <c r="B4599" s="311" t="s">
        <v>512</v>
      </c>
      <c r="C4599" s="311" t="s">
        <v>762</v>
      </c>
      <c r="D4599" s="311" t="s">
        <v>866</v>
      </c>
      <c r="E4599" s="311" t="s">
        <v>171</v>
      </c>
      <c r="F4599" s="312" t="s">
        <v>714</v>
      </c>
      <c r="G4599" s="456">
        <v>0.8962</v>
      </c>
      <c r="H4599" s="457">
        <v>17</v>
      </c>
      <c r="I4599" s="458">
        <v>0.72538000000000002</v>
      </c>
      <c r="J4599" s="456">
        <v>1.9900000000000001E-2</v>
      </c>
      <c r="K4599" s="459">
        <v>90</v>
      </c>
      <c r="L4599" s="57">
        <f>IF(IF(ISERROR(FIND("Revenu",D4599)),0,1),IF(C4599=(INDEX(Juris,MATCH('4. Princ. cat. — util. et rev.'!$B$4,Juris,0),1)),1,0),IF(C4599=(INDEX(Juris,MATCH('6. Princ. cat. — util. et géo.'!$B$4,Juris,0),1)),1,0))</f>
        <v>0</v>
      </c>
      <c r="M4599" s="57">
        <f>IF(IF(ISERROR(FIND("Revenu",D4599)),0,1),IF(D4599=(INDEX(iq,MATCH('4. Princ. cat. — util. et rev.'!$B$5,iq,0),1)),1,0),IF(D4599=(INDEX(RU,MATCH('6. Princ. cat. — util. et géo.'!$B$5,RU,0),1)),1,0))</f>
        <v>1</v>
      </c>
      <c r="N4599" s="57">
        <f t="shared" si="142"/>
        <v>0</v>
      </c>
      <c r="O4599" s="57">
        <f t="shared" si="143"/>
        <v>0</v>
      </c>
    </row>
    <row r="4600" spans="1:15" ht="14.1" customHeight="1" x14ac:dyDescent="0.2">
      <c r="A4600" s="310">
        <v>12</v>
      </c>
      <c r="B4600" s="311" t="s">
        <v>512</v>
      </c>
      <c r="C4600" s="311" t="s">
        <v>762</v>
      </c>
      <c r="D4600" s="311" t="s">
        <v>866</v>
      </c>
      <c r="E4600" s="311" t="s">
        <v>115</v>
      </c>
      <c r="F4600" s="312" t="s">
        <v>645</v>
      </c>
      <c r="G4600" s="456">
        <v>0.84340000000000004</v>
      </c>
      <c r="H4600" s="457">
        <v>16</v>
      </c>
      <c r="I4600" s="458">
        <v>5.0910399999999996</v>
      </c>
      <c r="J4600" s="456">
        <v>0.13930000000000001</v>
      </c>
      <c r="K4600" s="459">
        <v>93</v>
      </c>
      <c r="L4600" s="57">
        <f>IF(IF(ISERROR(FIND("Revenu",D4600)),0,1),IF(C4600=(INDEX(Juris,MATCH('4. Princ. cat. — util. et rev.'!$B$4,Juris,0),1)),1,0),IF(C4600=(INDEX(Juris,MATCH('6. Princ. cat. — util. et géo.'!$B$4,Juris,0),1)),1,0))</f>
        <v>0</v>
      </c>
      <c r="M4600" s="57">
        <f>IF(IF(ISERROR(FIND("Revenu",D4600)),0,1),IF(D4600=(INDEX(iq,MATCH('4. Princ. cat. — util. et rev.'!$B$5,iq,0),1)),1,0),IF(D4600=(INDEX(RU,MATCH('6. Princ. cat. — util. et géo.'!$B$5,RU,0),1)),1,0))</f>
        <v>1</v>
      </c>
      <c r="N4600" s="57">
        <f t="shared" si="142"/>
        <v>0</v>
      </c>
      <c r="O4600" s="57">
        <f t="shared" si="143"/>
        <v>0</v>
      </c>
    </row>
    <row r="4601" spans="1:15" ht="14.1" customHeight="1" x14ac:dyDescent="0.2">
      <c r="A4601" s="310">
        <v>12</v>
      </c>
      <c r="B4601" s="311" t="s">
        <v>512</v>
      </c>
      <c r="C4601" s="311" t="s">
        <v>762</v>
      </c>
      <c r="D4601" s="311" t="s">
        <v>866</v>
      </c>
      <c r="E4601" s="311" t="s">
        <v>24</v>
      </c>
      <c r="F4601" s="312" t="s">
        <v>628</v>
      </c>
      <c r="G4601" s="456">
        <v>0.79069999999999996</v>
      </c>
      <c r="H4601" s="457">
        <v>15</v>
      </c>
      <c r="I4601" s="458">
        <v>1.4388399999999999</v>
      </c>
      <c r="J4601" s="456">
        <v>3.9399999999999998E-2</v>
      </c>
      <c r="K4601" s="459">
        <v>94</v>
      </c>
      <c r="L4601" s="57">
        <f>IF(IF(ISERROR(FIND("Revenu",D4601)),0,1),IF(C4601=(INDEX(Juris,MATCH('4. Princ. cat. — util. et rev.'!$B$4,Juris,0),1)),1,0),IF(C4601=(INDEX(Juris,MATCH('6. Princ. cat. — util. et géo.'!$B$4,Juris,0),1)),1,0))</f>
        <v>0</v>
      </c>
      <c r="M4601" s="57">
        <f>IF(IF(ISERROR(FIND("Revenu",D4601)),0,1),IF(D4601=(INDEX(iq,MATCH('4. Princ. cat. — util. et rev.'!$B$5,iq,0),1)),1,0),IF(D4601=(INDEX(RU,MATCH('6. Princ. cat. — util. et géo.'!$B$5,RU,0),1)),1,0))</f>
        <v>1</v>
      </c>
      <c r="N4601" s="57">
        <f t="shared" si="142"/>
        <v>0</v>
      </c>
      <c r="O4601" s="57">
        <f t="shared" si="143"/>
        <v>0</v>
      </c>
    </row>
    <row r="4602" spans="1:15" ht="14.1" customHeight="1" x14ac:dyDescent="0.2">
      <c r="A4602" s="310">
        <v>12</v>
      </c>
      <c r="B4602" s="311" t="s">
        <v>512</v>
      </c>
      <c r="C4602" s="311" t="s">
        <v>762</v>
      </c>
      <c r="D4602" s="311" t="s">
        <v>866</v>
      </c>
      <c r="E4602" s="311" t="s">
        <v>98</v>
      </c>
      <c r="F4602" s="312" t="s">
        <v>688</v>
      </c>
      <c r="G4602" s="456">
        <v>0.79069999999999996</v>
      </c>
      <c r="H4602" s="457">
        <v>15</v>
      </c>
      <c r="I4602" s="458">
        <v>2.0285199999999999</v>
      </c>
      <c r="J4602" s="456">
        <v>5.5500000000000001E-2</v>
      </c>
      <c r="K4602" s="459">
        <v>94</v>
      </c>
      <c r="L4602" s="57">
        <f>IF(IF(ISERROR(FIND("Revenu",D4602)),0,1),IF(C4602=(INDEX(Juris,MATCH('4. Princ. cat. — util. et rev.'!$B$4,Juris,0),1)),1,0),IF(C4602=(INDEX(Juris,MATCH('6. Princ. cat. — util. et géo.'!$B$4,Juris,0),1)),1,0))</f>
        <v>0</v>
      </c>
      <c r="M4602" s="57">
        <f>IF(IF(ISERROR(FIND("Revenu",D4602)),0,1),IF(D4602=(INDEX(iq,MATCH('4. Princ. cat. — util. et rev.'!$B$5,iq,0),1)),1,0),IF(D4602=(INDEX(RU,MATCH('6. Princ. cat. — util. et géo.'!$B$5,RU,0),1)),1,0))</f>
        <v>1</v>
      </c>
      <c r="N4602" s="57">
        <f t="shared" si="142"/>
        <v>0</v>
      </c>
      <c r="O4602" s="57">
        <f t="shared" si="143"/>
        <v>0</v>
      </c>
    </row>
    <row r="4603" spans="1:15" ht="14.1" customHeight="1" x14ac:dyDescent="0.2">
      <c r="A4603" s="310">
        <v>12</v>
      </c>
      <c r="B4603" s="311" t="s">
        <v>512</v>
      </c>
      <c r="C4603" s="311" t="s">
        <v>762</v>
      </c>
      <c r="D4603" s="311" t="s">
        <v>866</v>
      </c>
      <c r="E4603" s="311" t="s">
        <v>195</v>
      </c>
      <c r="F4603" s="312" t="s">
        <v>725</v>
      </c>
      <c r="G4603" s="456">
        <v>0.79069999999999996</v>
      </c>
      <c r="H4603" s="457">
        <v>15</v>
      </c>
      <c r="I4603" s="458">
        <v>0.79786999999999997</v>
      </c>
      <c r="J4603" s="456">
        <v>2.18E-2</v>
      </c>
      <c r="K4603" s="459">
        <v>94</v>
      </c>
      <c r="L4603" s="57">
        <f>IF(IF(ISERROR(FIND("Revenu",D4603)),0,1),IF(C4603=(INDEX(Juris,MATCH('4. Princ. cat. — util. et rev.'!$B$4,Juris,0),1)),1,0),IF(C4603=(INDEX(Juris,MATCH('6. Princ. cat. — util. et géo.'!$B$4,Juris,0),1)),1,0))</f>
        <v>0</v>
      </c>
      <c r="M4603" s="57">
        <f>IF(IF(ISERROR(FIND("Revenu",D4603)),0,1),IF(D4603=(INDEX(iq,MATCH('4. Princ. cat. — util. et rev.'!$B$5,iq,0),1)),1,0),IF(D4603=(INDEX(RU,MATCH('6. Princ. cat. — util. et géo.'!$B$5,RU,0),1)),1,0))</f>
        <v>1</v>
      </c>
      <c r="N4603" s="57">
        <f t="shared" si="142"/>
        <v>0</v>
      </c>
      <c r="O4603" s="57">
        <f t="shared" si="143"/>
        <v>0</v>
      </c>
    </row>
    <row r="4604" spans="1:15" ht="14.1" customHeight="1" x14ac:dyDescent="0.2">
      <c r="A4604" s="310">
        <v>12</v>
      </c>
      <c r="B4604" s="311" t="s">
        <v>512</v>
      </c>
      <c r="C4604" s="311" t="s">
        <v>762</v>
      </c>
      <c r="D4604" s="311" t="s">
        <v>866</v>
      </c>
      <c r="E4604" s="311" t="s">
        <v>134</v>
      </c>
      <c r="F4604" s="312" t="s">
        <v>679</v>
      </c>
      <c r="G4604" s="456">
        <v>0.73799999999999999</v>
      </c>
      <c r="H4604" s="457">
        <v>14</v>
      </c>
      <c r="I4604" s="458">
        <v>1.9868600000000001</v>
      </c>
      <c r="J4604" s="456">
        <v>5.4399999999999997E-2</v>
      </c>
      <c r="K4604" s="459">
        <v>97</v>
      </c>
      <c r="L4604" s="57">
        <f>IF(IF(ISERROR(FIND("Revenu",D4604)),0,1),IF(C4604=(INDEX(Juris,MATCH('4. Princ. cat. — util. et rev.'!$B$4,Juris,0),1)),1,0),IF(C4604=(INDEX(Juris,MATCH('6. Princ. cat. — util. et géo.'!$B$4,Juris,0),1)),1,0))</f>
        <v>0</v>
      </c>
      <c r="M4604" s="57">
        <f>IF(IF(ISERROR(FIND("Revenu",D4604)),0,1),IF(D4604=(INDEX(iq,MATCH('4. Princ. cat. — util. et rev.'!$B$5,iq,0),1)),1,0),IF(D4604=(INDEX(RU,MATCH('6. Princ. cat. — util. et géo.'!$B$5,RU,0),1)),1,0))</f>
        <v>1</v>
      </c>
      <c r="N4604" s="57">
        <f t="shared" si="142"/>
        <v>0</v>
      </c>
      <c r="O4604" s="57">
        <f t="shared" si="143"/>
        <v>0</v>
      </c>
    </row>
    <row r="4605" spans="1:15" ht="14.1" customHeight="1" x14ac:dyDescent="0.2">
      <c r="A4605" s="310">
        <v>12</v>
      </c>
      <c r="B4605" s="311" t="s">
        <v>512</v>
      </c>
      <c r="C4605" s="311" t="s">
        <v>762</v>
      </c>
      <c r="D4605" s="311" t="s">
        <v>866</v>
      </c>
      <c r="E4605" s="311" t="s">
        <v>183</v>
      </c>
      <c r="F4605" s="312" t="s">
        <v>606</v>
      </c>
      <c r="G4605" s="456">
        <v>0.73799999999999999</v>
      </c>
      <c r="H4605" s="457">
        <v>14</v>
      </c>
      <c r="I4605" s="458">
        <v>3.7096300000000002</v>
      </c>
      <c r="J4605" s="456">
        <v>0.10150000000000001</v>
      </c>
      <c r="K4605" s="459">
        <v>97</v>
      </c>
      <c r="L4605" s="57">
        <f>IF(IF(ISERROR(FIND("Revenu",D4605)),0,1),IF(C4605=(INDEX(Juris,MATCH('4. Princ. cat. — util. et rev.'!$B$4,Juris,0),1)),1,0),IF(C4605=(INDEX(Juris,MATCH('6. Princ. cat. — util. et géo.'!$B$4,Juris,0),1)),1,0))</f>
        <v>0</v>
      </c>
      <c r="M4605" s="57">
        <f>IF(IF(ISERROR(FIND("Revenu",D4605)),0,1),IF(D4605=(INDEX(iq,MATCH('4. Princ. cat. — util. et rev.'!$B$5,iq,0),1)),1,0),IF(D4605=(INDEX(RU,MATCH('6. Princ. cat. — util. et géo.'!$B$5,RU,0),1)),1,0))</f>
        <v>1</v>
      </c>
      <c r="N4605" s="57">
        <f t="shared" si="142"/>
        <v>0</v>
      </c>
      <c r="O4605" s="57">
        <f t="shared" si="143"/>
        <v>0</v>
      </c>
    </row>
    <row r="4606" spans="1:15" ht="14.1" customHeight="1" x14ac:dyDescent="0.2">
      <c r="A4606" s="310">
        <v>12</v>
      </c>
      <c r="B4606" s="311" t="s">
        <v>512</v>
      </c>
      <c r="C4606" s="311" t="s">
        <v>762</v>
      </c>
      <c r="D4606" s="311" t="s">
        <v>866</v>
      </c>
      <c r="E4606" s="311" t="s">
        <v>120</v>
      </c>
      <c r="F4606" s="312" t="s">
        <v>714</v>
      </c>
      <c r="G4606" s="456">
        <v>0.73799999999999999</v>
      </c>
      <c r="H4606" s="457">
        <v>14</v>
      </c>
      <c r="I4606" s="458">
        <v>0.29992999999999997</v>
      </c>
      <c r="J4606" s="456">
        <v>8.2000000000000007E-3</v>
      </c>
      <c r="K4606" s="459">
        <v>97</v>
      </c>
      <c r="L4606" s="57">
        <f>IF(IF(ISERROR(FIND("Revenu",D4606)),0,1),IF(C4606=(INDEX(Juris,MATCH('4. Princ. cat. — util. et rev.'!$B$4,Juris,0),1)),1,0),IF(C4606=(INDEX(Juris,MATCH('6. Princ. cat. — util. et géo.'!$B$4,Juris,0),1)),1,0))</f>
        <v>0</v>
      </c>
      <c r="M4606" s="57">
        <f>IF(IF(ISERROR(FIND("Revenu",D4606)),0,1),IF(D4606=(INDEX(iq,MATCH('4. Princ. cat. — util. et rev.'!$B$5,iq,0),1)),1,0),IF(D4606=(INDEX(RU,MATCH('6. Princ. cat. — util. et géo.'!$B$5,RU,0),1)),1,0))</f>
        <v>1</v>
      </c>
      <c r="N4606" s="57">
        <f t="shared" si="142"/>
        <v>0</v>
      </c>
      <c r="O4606" s="57">
        <f t="shared" si="143"/>
        <v>0</v>
      </c>
    </row>
    <row r="4607" spans="1:15" ht="14.1" customHeight="1" x14ac:dyDescent="0.2">
      <c r="A4607" s="310">
        <v>12</v>
      </c>
      <c r="B4607" s="311" t="s">
        <v>512</v>
      </c>
      <c r="C4607" s="311" t="s">
        <v>762</v>
      </c>
      <c r="D4607" s="311" t="s">
        <v>866</v>
      </c>
      <c r="E4607" s="311" t="s">
        <v>118</v>
      </c>
      <c r="F4607" s="312" t="s">
        <v>614</v>
      </c>
      <c r="G4607" s="456">
        <v>0.68530000000000002</v>
      </c>
      <c r="H4607" s="457">
        <v>13</v>
      </c>
      <c r="I4607" s="458">
        <v>0.68689</v>
      </c>
      <c r="J4607" s="456">
        <v>1.8800000000000001E-2</v>
      </c>
      <c r="K4607" s="459">
        <v>100</v>
      </c>
      <c r="L4607" s="57">
        <f>IF(IF(ISERROR(FIND("Revenu",D4607)),0,1),IF(C4607=(INDEX(Juris,MATCH('4. Princ. cat. — util. et rev.'!$B$4,Juris,0),1)),1,0),IF(C4607=(INDEX(Juris,MATCH('6. Princ. cat. — util. et géo.'!$B$4,Juris,0),1)),1,0))</f>
        <v>0</v>
      </c>
      <c r="M4607" s="57">
        <f>IF(IF(ISERROR(FIND("Revenu",D4607)),0,1),IF(D4607=(INDEX(iq,MATCH('4. Princ. cat. — util. et rev.'!$B$5,iq,0),1)),1,0),IF(D4607=(INDEX(RU,MATCH('6. Princ. cat. — util. et géo.'!$B$5,RU,0),1)),1,0))</f>
        <v>1</v>
      </c>
      <c r="N4607" s="57">
        <f t="shared" si="142"/>
        <v>0</v>
      </c>
      <c r="O4607" s="57">
        <f t="shared" si="143"/>
        <v>0</v>
      </c>
    </row>
    <row r="4608" spans="1:15" ht="14.1" customHeight="1" x14ac:dyDescent="0.2">
      <c r="A4608" s="310">
        <v>12</v>
      </c>
      <c r="B4608" s="311" t="s">
        <v>512</v>
      </c>
      <c r="C4608" s="311" t="s">
        <v>762</v>
      </c>
      <c r="D4608" s="311" t="s">
        <v>866</v>
      </c>
      <c r="E4608" s="311" t="s">
        <v>193</v>
      </c>
      <c r="F4608" s="312" t="s">
        <v>222</v>
      </c>
      <c r="G4608" s="456">
        <v>0.68530000000000002</v>
      </c>
      <c r="H4608" s="457">
        <v>13</v>
      </c>
      <c r="I4608" s="458">
        <v>2.4742799999999998</v>
      </c>
      <c r="J4608" s="456">
        <v>6.7699999999999996E-2</v>
      </c>
      <c r="K4608" s="459">
        <v>100</v>
      </c>
      <c r="L4608" s="57">
        <f>IF(IF(ISERROR(FIND("Revenu",D4608)),0,1),IF(C4608=(INDEX(Juris,MATCH('4. Princ. cat. — util. et rev.'!$B$4,Juris,0),1)),1,0),IF(C4608=(INDEX(Juris,MATCH('6. Princ. cat. — util. et géo.'!$B$4,Juris,0),1)),1,0))</f>
        <v>0</v>
      </c>
      <c r="M4608" s="57">
        <f>IF(IF(ISERROR(FIND("Revenu",D4608)),0,1),IF(D4608=(INDEX(iq,MATCH('4. Princ. cat. — util. et rev.'!$B$5,iq,0),1)),1,0),IF(D4608=(INDEX(RU,MATCH('6. Princ. cat. — util. et géo.'!$B$5,RU,0),1)),1,0))</f>
        <v>1</v>
      </c>
      <c r="N4608" s="57">
        <f t="shared" si="142"/>
        <v>0</v>
      </c>
      <c r="O4608" s="57">
        <f t="shared" si="143"/>
        <v>0</v>
      </c>
    </row>
    <row r="4609" spans="1:15" ht="14.1" customHeight="1" x14ac:dyDescent="0.2">
      <c r="A4609" s="310">
        <v>12</v>
      </c>
      <c r="B4609" s="311" t="s">
        <v>512</v>
      </c>
      <c r="C4609" s="311" t="s">
        <v>762</v>
      </c>
      <c r="D4609" s="311" t="s">
        <v>867</v>
      </c>
      <c r="E4609" s="311" t="s">
        <v>1</v>
      </c>
      <c r="F4609" s="312" t="s">
        <v>576</v>
      </c>
      <c r="G4609" s="456">
        <v>22.020299999999999</v>
      </c>
      <c r="H4609" s="457">
        <v>412</v>
      </c>
      <c r="I4609" s="458">
        <v>49.47963</v>
      </c>
      <c r="J4609" s="456">
        <v>1.6974</v>
      </c>
      <c r="K4609" s="459">
        <v>1</v>
      </c>
      <c r="L4609" s="57">
        <f>IF(IF(ISERROR(FIND("Revenu",D4609)),0,1),IF(C4609=(INDEX(Juris,MATCH('4. Princ. cat. — util. et rev.'!$B$4,Juris,0),1)),1,0),IF(C4609=(INDEX(Juris,MATCH('6. Princ. cat. — util. et géo.'!$B$4,Juris,0),1)),1,0))</f>
        <v>0</v>
      </c>
      <c r="M4609" s="57">
        <f>IF(IF(ISERROR(FIND("Revenu",D4609)),0,1),IF(D4609=(INDEX(iq,MATCH('4. Princ. cat. — util. et rev.'!$B$5,iq,0),1)),1,0),IF(D4609=(INDEX(RU,MATCH('6. Princ. cat. — util. et géo.'!$B$5,RU,0),1)),1,0))</f>
        <v>0</v>
      </c>
      <c r="N4609" s="57">
        <f t="shared" si="142"/>
        <v>0</v>
      </c>
      <c r="O4609" s="57">
        <f t="shared" si="143"/>
        <v>0</v>
      </c>
    </row>
    <row r="4610" spans="1:15" ht="14.1" customHeight="1" x14ac:dyDescent="0.2">
      <c r="A4610" s="310">
        <v>12</v>
      </c>
      <c r="B4610" s="311" t="s">
        <v>512</v>
      </c>
      <c r="C4610" s="311" t="s">
        <v>762</v>
      </c>
      <c r="D4610" s="311" t="s">
        <v>867</v>
      </c>
      <c r="E4610" s="311" t="s">
        <v>3</v>
      </c>
      <c r="F4610" s="312" t="s">
        <v>583</v>
      </c>
      <c r="G4610" s="456">
        <v>17.744499999999999</v>
      </c>
      <c r="H4610" s="457">
        <v>332</v>
      </c>
      <c r="I4610" s="458">
        <v>37.579210000000003</v>
      </c>
      <c r="J4610" s="456">
        <v>1.2890999999999999</v>
      </c>
      <c r="K4610" s="459">
        <v>2</v>
      </c>
      <c r="L4610" s="57">
        <f>IF(IF(ISERROR(FIND("Revenu",D4610)),0,1),IF(C4610=(INDEX(Juris,MATCH('4. Princ. cat. — util. et rev.'!$B$4,Juris,0),1)),1,0),IF(C4610=(INDEX(Juris,MATCH('6. Princ. cat. — util. et géo.'!$B$4,Juris,0),1)),1,0))</f>
        <v>0</v>
      </c>
      <c r="M4610" s="57">
        <f>IF(IF(ISERROR(FIND("Revenu",D4610)),0,1),IF(D4610=(INDEX(iq,MATCH('4. Princ. cat. — util. et rev.'!$B$5,iq,0),1)),1,0),IF(D4610=(INDEX(RU,MATCH('6. Princ. cat. — util. et géo.'!$B$5,RU,0),1)),1,0))</f>
        <v>0</v>
      </c>
      <c r="N4610" s="57">
        <f t="shared" si="142"/>
        <v>0</v>
      </c>
      <c r="O4610" s="57">
        <f t="shared" si="143"/>
        <v>0</v>
      </c>
    </row>
    <row r="4611" spans="1:15" ht="14.1" customHeight="1" x14ac:dyDescent="0.2">
      <c r="A4611" s="310">
        <v>12</v>
      </c>
      <c r="B4611" s="311" t="s">
        <v>512</v>
      </c>
      <c r="C4611" s="311" t="s">
        <v>762</v>
      </c>
      <c r="D4611" s="311" t="s">
        <v>867</v>
      </c>
      <c r="E4611" s="311" t="s">
        <v>2</v>
      </c>
      <c r="F4611" s="312" t="s">
        <v>572</v>
      </c>
      <c r="G4611" s="456">
        <v>15.6601</v>
      </c>
      <c r="H4611" s="457">
        <v>293</v>
      </c>
      <c r="I4611" s="458">
        <v>29.71341</v>
      </c>
      <c r="J4611" s="456">
        <v>1.0193000000000001</v>
      </c>
      <c r="K4611" s="459">
        <v>3</v>
      </c>
      <c r="L4611" s="57">
        <f>IF(IF(ISERROR(FIND("Revenu",D4611)),0,1),IF(C4611=(INDEX(Juris,MATCH('4. Princ. cat. — util. et rev.'!$B$4,Juris,0),1)),1,0),IF(C4611=(INDEX(Juris,MATCH('6. Princ. cat. — util. et géo.'!$B$4,Juris,0),1)),1,0))</f>
        <v>0</v>
      </c>
      <c r="M4611" s="57">
        <f>IF(IF(ISERROR(FIND("Revenu",D4611)),0,1),IF(D4611=(INDEX(iq,MATCH('4. Princ. cat. — util. et rev.'!$B$5,iq,0),1)),1,0),IF(D4611=(INDEX(RU,MATCH('6. Princ. cat. — util. et géo.'!$B$5,RU,0),1)),1,0))</f>
        <v>0</v>
      </c>
      <c r="N4611" s="57">
        <f t="shared" si="142"/>
        <v>0</v>
      </c>
      <c r="O4611" s="57">
        <f t="shared" si="143"/>
        <v>0</v>
      </c>
    </row>
    <row r="4612" spans="1:15" ht="14.1" customHeight="1" x14ac:dyDescent="0.2">
      <c r="A4612" s="310">
        <v>12</v>
      </c>
      <c r="B4612" s="311" t="s">
        <v>512</v>
      </c>
      <c r="C4612" s="311" t="s">
        <v>762</v>
      </c>
      <c r="D4612" s="311" t="s">
        <v>867</v>
      </c>
      <c r="E4612" s="311" t="s">
        <v>41</v>
      </c>
      <c r="F4612" s="312" t="s">
        <v>886</v>
      </c>
      <c r="G4612" s="456">
        <v>12.720499999999999</v>
      </c>
      <c r="H4612" s="457">
        <v>238</v>
      </c>
      <c r="I4612" s="458">
        <v>13.049519999999999</v>
      </c>
      <c r="J4612" s="456">
        <v>0.44769999999999999</v>
      </c>
      <c r="K4612" s="459">
        <v>4</v>
      </c>
      <c r="L4612" s="57">
        <f>IF(IF(ISERROR(FIND("Revenu",D4612)),0,1),IF(C4612=(INDEX(Juris,MATCH('4. Princ. cat. — util. et rev.'!$B$4,Juris,0),1)),1,0),IF(C4612=(INDEX(Juris,MATCH('6. Princ. cat. — util. et géo.'!$B$4,Juris,0),1)),1,0))</f>
        <v>0</v>
      </c>
      <c r="M4612" s="57">
        <f>IF(IF(ISERROR(FIND("Revenu",D4612)),0,1),IF(D4612=(INDEX(iq,MATCH('4. Princ. cat. — util. et rev.'!$B$5,iq,0),1)),1,0),IF(D4612=(INDEX(RU,MATCH('6. Princ. cat. — util. et géo.'!$B$5,RU,0),1)),1,0))</f>
        <v>0</v>
      </c>
      <c r="N4612" s="57">
        <f t="shared" si="142"/>
        <v>0</v>
      </c>
      <c r="O4612" s="57">
        <f t="shared" si="143"/>
        <v>0</v>
      </c>
    </row>
    <row r="4613" spans="1:15" ht="14.1" customHeight="1" x14ac:dyDescent="0.2">
      <c r="A4613" s="310">
        <v>12</v>
      </c>
      <c r="B4613" s="311" t="s">
        <v>512</v>
      </c>
      <c r="C4613" s="311" t="s">
        <v>762</v>
      </c>
      <c r="D4613" s="311" t="s">
        <v>867</v>
      </c>
      <c r="E4613" s="311" t="s">
        <v>29</v>
      </c>
      <c r="F4613" s="312" t="s">
        <v>596</v>
      </c>
      <c r="G4613" s="456">
        <v>11.2239</v>
      </c>
      <c r="H4613" s="457">
        <v>210</v>
      </c>
      <c r="I4613" s="458">
        <v>14.90375</v>
      </c>
      <c r="J4613" s="456">
        <v>0.51129999999999998</v>
      </c>
      <c r="K4613" s="459">
        <v>5</v>
      </c>
      <c r="L4613" s="57">
        <f>IF(IF(ISERROR(FIND("Revenu",D4613)),0,1),IF(C4613=(INDEX(Juris,MATCH('4. Princ. cat. — util. et rev.'!$B$4,Juris,0),1)),1,0),IF(C4613=(INDEX(Juris,MATCH('6. Princ. cat. — util. et géo.'!$B$4,Juris,0),1)),1,0))</f>
        <v>0</v>
      </c>
      <c r="M4613" s="57">
        <f>IF(IF(ISERROR(FIND("Revenu",D4613)),0,1),IF(D4613=(INDEX(iq,MATCH('4. Princ. cat. — util. et rev.'!$B$5,iq,0),1)),1,0),IF(D4613=(INDEX(RU,MATCH('6. Princ. cat. — util. et géo.'!$B$5,RU,0),1)),1,0))</f>
        <v>0</v>
      </c>
      <c r="N4613" s="57">
        <f t="shared" si="142"/>
        <v>0</v>
      </c>
      <c r="O4613" s="57">
        <f t="shared" si="143"/>
        <v>0</v>
      </c>
    </row>
    <row r="4614" spans="1:15" ht="14.1" customHeight="1" x14ac:dyDescent="0.2">
      <c r="A4614" s="310">
        <v>12</v>
      </c>
      <c r="B4614" s="311" t="s">
        <v>512</v>
      </c>
      <c r="C4614" s="311" t="s">
        <v>762</v>
      </c>
      <c r="D4614" s="311" t="s">
        <v>867</v>
      </c>
      <c r="E4614" s="311" t="s">
        <v>4</v>
      </c>
      <c r="F4614" s="312" t="s">
        <v>601</v>
      </c>
      <c r="G4614" s="456">
        <v>11.117000000000001</v>
      </c>
      <c r="H4614" s="457">
        <v>208</v>
      </c>
      <c r="I4614" s="458">
        <v>25.048940000000002</v>
      </c>
      <c r="J4614" s="456">
        <v>0.85929999999999995</v>
      </c>
      <c r="K4614" s="459">
        <v>6</v>
      </c>
      <c r="L4614" s="57">
        <f>IF(IF(ISERROR(FIND("Revenu",D4614)),0,1),IF(C4614=(INDEX(Juris,MATCH('4. Princ. cat. — util. et rev.'!$B$4,Juris,0),1)),1,0),IF(C4614=(INDEX(Juris,MATCH('6. Princ. cat. — util. et géo.'!$B$4,Juris,0),1)),1,0))</f>
        <v>0</v>
      </c>
      <c r="M4614" s="57">
        <f>IF(IF(ISERROR(FIND("Revenu",D4614)),0,1),IF(D4614=(INDEX(iq,MATCH('4. Princ. cat. — util. et rev.'!$B$5,iq,0),1)),1,0),IF(D4614=(INDEX(RU,MATCH('6. Princ. cat. — util. et géo.'!$B$5,RU,0),1)),1,0))</f>
        <v>0</v>
      </c>
      <c r="N4614" s="57">
        <f t="shared" ref="N4614:N4677" si="144" xml:space="preserve"> IF(IF(ISERROR(FIND("Revenu",D4614)),0,1),IF(L4614=1,IF(M4614=1,1,0),0),0)</f>
        <v>0</v>
      </c>
      <c r="O4614" s="57">
        <f t="shared" ref="O4614:O4677" si="145" xml:space="preserve"> IF(IF(ISERROR(FIND("Revenu",D4614)),0,1),0,IF(L4614=1,IF(M4614=1,1,0),0))</f>
        <v>0</v>
      </c>
    </row>
    <row r="4615" spans="1:15" ht="14.1" customHeight="1" x14ac:dyDescent="0.2">
      <c r="A4615" s="310">
        <v>12</v>
      </c>
      <c r="B4615" s="311" t="s">
        <v>512</v>
      </c>
      <c r="C4615" s="311" t="s">
        <v>762</v>
      </c>
      <c r="D4615" s="311" t="s">
        <v>867</v>
      </c>
      <c r="E4615" s="311" t="s">
        <v>36</v>
      </c>
      <c r="F4615" s="312" t="s">
        <v>589</v>
      </c>
      <c r="G4615" s="456">
        <v>11.063599999999999</v>
      </c>
      <c r="H4615" s="457">
        <v>207</v>
      </c>
      <c r="I4615" s="458">
        <v>20.74727</v>
      </c>
      <c r="J4615" s="456">
        <v>0.7117</v>
      </c>
      <c r="K4615" s="459">
        <v>7</v>
      </c>
      <c r="L4615" s="57">
        <f>IF(IF(ISERROR(FIND("Revenu",D4615)),0,1),IF(C4615=(INDEX(Juris,MATCH('4. Princ. cat. — util. et rev.'!$B$4,Juris,0),1)),1,0),IF(C4615=(INDEX(Juris,MATCH('6. Princ. cat. — util. et géo.'!$B$4,Juris,0),1)),1,0))</f>
        <v>0</v>
      </c>
      <c r="M4615" s="57">
        <f>IF(IF(ISERROR(FIND("Revenu",D4615)),0,1),IF(D4615=(INDEX(iq,MATCH('4. Princ. cat. — util. et rev.'!$B$5,iq,0),1)),1,0),IF(D4615=(INDEX(RU,MATCH('6. Princ. cat. — util. et géo.'!$B$5,RU,0),1)),1,0))</f>
        <v>0</v>
      </c>
      <c r="N4615" s="57">
        <f t="shared" si="144"/>
        <v>0</v>
      </c>
      <c r="O4615" s="57">
        <f t="shared" si="145"/>
        <v>0</v>
      </c>
    </row>
    <row r="4616" spans="1:15" ht="14.1" customHeight="1" x14ac:dyDescent="0.2">
      <c r="A4616" s="310">
        <v>12</v>
      </c>
      <c r="B4616" s="311" t="s">
        <v>512</v>
      </c>
      <c r="C4616" s="311" t="s">
        <v>762</v>
      </c>
      <c r="D4616" s="311" t="s">
        <v>867</v>
      </c>
      <c r="E4616" s="311" t="s">
        <v>12</v>
      </c>
      <c r="F4616" s="312" t="s">
        <v>623</v>
      </c>
      <c r="G4616" s="456">
        <v>10.582599999999999</v>
      </c>
      <c r="H4616" s="457">
        <v>198</v>
      </c>
      <c r="I4616" s="458">
        <v>17.255130000000001</v>
      </c>
      <c r="J4616" s="456">
        <v>0.59189999999999998</v>
      </c>
      <c r="K4616" s="459">
        <v>8</v>
      </c>
      <c r="L4616" s="57">
        <f>IF(IF(ISERROR(FIND("Revenu",D4616)),0,1),IF(C4616=(INDEX(Juris,MATCH('4. Princ. cat. — util. et rev.'!$B$4,Juris,0),1)),1,0),IF(C4616=(INDEX(Juris,MATCH('6. Princ. cat. — util. et géo.'!$B$4,Juris,0),1)),1,0))</f>
        <v>0</v>
      </c>
      <c r="M4616" s="57">
        <f>IF(IF(ISERROR(FIND("Revenu",D4616)),0,1),IF(D4616=(INDEX(iq,MATCH('4. Princ. cat. — util. et rev.'!$B$5,iq,0),1)),1,0),IF(D4616=(INDEX(RU,MATCH('6. Princ. cat. — util. et géo.'!$B$5,RU,0),1)),1,0))</f>
        <v>0</v>
      </c>
      <c r="N4616" s="57">
        <f t="shared" si="144"/>
        <v>0</v>
      </c>
      <c r="O4616" s="57">
        <f t="shared" si="145"/>
        <v>0</v>
      </c>
    </row>
    <row r="4617" spans="1:15" ht="14.1" customHeight="1" x14ac:dyDescent="0.2">
      <c r="A4617" s="310">
        <v>12</v>
      </c>
      <c r="B4617" s="311" t="s">
        <v>512</v>
      </c>
      <c r="C4617" s="311" t="s">
        <v>762</v>
      </c>
      <c r="D4617" s="311" t="s">
        <v>867</v>
      </c>
      <c r="E4617" s="311" t="s">
        <v>23</v>
      </c>
      <c r="F4617" s="312" t="s">
        <v>99</v>
      </c>
      <c r="G4617" s="456">
        <v>9.3533000000000008</v>
      </c>
      <c r="H4617" s="457">
        <v>175</v>
      </c>
      <c r="I4617" s="458">
        <v>13.871790000000001</v>
      </c>
      <c r="J4617" s="456">
        <v>0.47589999999999999</v>
      </c>
      <c r="K4617" s="459">
        <v>9</v>
      </c>
      <c r="L4617" s="57">
        <f>IF(IF(ISERROR(FIND("Revenu",D4617)),0,1),IF(C4617=(INDEX(Juris,MATCH('4. Princ. cat. — util. et rev.'!$B$4,Juris,0),1)),1,0),IF(C4617=(INDEX(Juris,MATCH('6. Princ. cat. — util. et géo.'!$B$4,Juris,0),1)),1,0))</f>
        <v>0</v>
      </c>
      <c r="M4617" s="57">
        <f>IF(IF(ISERROR(FIND("Revenu",D4617)),0,1),IF(D4617=(INDEX(iq,MATCH('4. Princ. cat. — util. et rev.'!$B$5,iq,0),1)),1,0),IF(D4617=(INDEX(RU,MATCH('6. Princ. cat. — util. et géo.'!$B$5,RU,0),1)),1,0))</f>
        <v>0</v>
      </c>
      <c r="N4617" s="57">
        <f t="shared" si="144"/>
        <v>0</v>
      </c>
      <c r="O4617" s="57">
        <f t="shared" si="145"/>
        <v>0</v>
      </c>
    </row>
    <row r="4618" spans="1:15" ht="14.1" customHeight="1" x14ac:dyDescent="0.2">
      <c r="A4618" s="310">
        <v>12</v>
      </c>
      <c r="B4618" s="311" t="s">
        <v>512</v>
      </c>
      <c r="C4618" s="311" t="s">
        <v>762</v>
      </c>
      <c r="D4618" s="311" t="s">
        <v>867</v>
      </c>
      <c r="E4618" s="311" t="s">
        <v>30</v>
      </c>
      <c r="F4618" s="312" t="s">
        <v>610</v>
      </c>
      <c r="G4618" s="456">
        <v>8.3911999999999995</v>
      </c>
      <c r="H4618" s="457">
        <v>157</v>
      </c>
      <c r="I4618" s="458">
        <v>20.732810000000001</v>
      </c>
      <c r="J4618" s="456">
        <v>0.71120000000000005</v>
      </c>
      <c r="K4618" s="459">
        <v>10</v>
      </c>
      <c r="L4618" s="57">
        <f>IF(IF(ISERROR(FIND("Revenu",D4618)),0,1),IF(C4618=(INDEX(Juris,MATCH('4. Princ. cat. — util. et rev.'!$B$4,Juris,0),1)),1,0),IF(C4618=(INDEX(Juris,MATCH('6. Princ. cat. — util. et géo.'!$B$4,Juris,0),1)),1,0))</f>
        <v>0</v>
      </c>
      <c r="M4618" s="57">
        <f>IF(IF(ISERROR(FIND("Revenu",D4618)),0,1),IF(D4618=(INDEX(iq,MATCH('4. Princ. cat. — util. et rev.'!$B$5,iq,0),1)),1,0),IF(D4618=(INDEX(RU,MATCH('6. Princ. cat. — util. et géo.'!$B$5,RU,0),1)),1,0))</f>
        <v>0</v>
      </c>
      <c r="N4618" s="57">
        <f t="shared" si="144"/>
        <v>0</v>
      </c>
      <c r="O4618" s="57">
        <f t="shared" si="145"/>
        <v>0</v>
      </c>
    </row>
    <row r="4619" spans="1:15" ht="14.1" customHeight="1" x14ac:dyDescent="0.2">
      <c r="A4619" s="310">
        <v>12</v>
      </c>
      <c r="B4619" s="311" t="s">
        <v>512</v>
      </c>
      <c r="C4619" s="311" t="s">
        <v>762</v>
      </c>
      <c r="D4619" s="311" t="s">
        <v>867</v>
      </c>
      <c r="E4619" s="311" t="s">
        <v>68</v>
      </c>
      <c r="F4619" s="312" t="s">
        <v>579</v>
      </c>
      <c r="G4619" s="456">
        <v>8.1774000000000004</v>
      </c>
      <c r="H4619" s="457">
        <v>153</v>
      </c>
      <c r="I4619" s="458">
        <v>6.5494500000000002</v>
      </c>
      <c r="J4619" s="456">
        <v>0.22470000000000001</v>
      </c>
      <c r="K4619" s="459">
        <v>11</v>
      </c>
      <c r="L4619" s="57">
        <f>IF(IF(ISERROR(FIND("Revenu",D4619)),0,1),IF(C4619=(INDEX(Juris,MATCH('4. Princ. cat. — util. et rev.'!$B$4,Juris,0),1)),1,0),IF(C4619=(INDEX(Juris,MATCH('6. Princ. cat. — util. et géo.'!$B$4,Juris,0),1)),1,0))</f>
        <v>0</v>
      </c>
      <c r="M4619" s="57">
        <f>IF(IF(ISERROR(FIND("Revenu",D4619)),0,1),IF(D4619=(INDEX(iq,MATCH('4. Princ. cat. — util. et rev.'!$B$5,iq,0),1)),1,0),IF(D4619=(INDEX(RU,MATCH('6. Princ. cat. — util. et géo.'!$B$5,RU,0),1)),1,0))</f>
        <v>0</v>
      </c>
      <c r="N4619" s="57">
        <f t="shared" si="144"/>
        <v>0</v>
      </c>
      <c r="O4619" s="57">
        <f t="shared" si="145"/>
        <v>0</v>
      </c>
    </row>
    <row r="4620" spans="1:15" ht="14.1" customHeight="1" x14ac:dyDescent="0.2">
      <c r="A4620" s="310">
        <v>12</v>
      </c>
      <c r="B4620" s="311" t="s">
        <v>512</v>
      </c>
      <c r="C4620" s="311" t="s">
        <v>762</v>
      </c>
      <c r="D4620" s="311" t="s">
        <v>867</v>
      </c>
      <c r="E4620" s="311" t="s">
        <v>14</v>
      </c>
      <c r="F4620" s="312" t="s">
        <v>568</v>
      </c>
      <c r="G4620" s="456">
        <v>8.1774000000000004</v>
      </c>
      <c r="H4620" s="457">
        <v>153</v>
      </c>
      <c r="I4620" s="458">
        <v>22.688680000000002</v>
      </c>
      <c r="J4620" s="456">
        <v>0.77829999999999999</v>
      </c>
      <c r="K4620" s="459">
        <v>11</v>
      </c>
      <c r="L4620" s="57">
        <f>IF(IF(ISERROR(FIND("Revenu",D4620)),0,1),IF(C4620=(INDEX(Juris,MATCH('4. Princ. cat. — util. et rev.'!$B$4,Juris,0),1)),1,0),IF(C4620=(INDEX(Juris,MATCH('6. Princ. cat. — util. et géo.'!$B$4,Juris,0),1)),1,0))</f>
        <v>0</v>
      </c>
      <c r="M4620" s="57">
        <f>IF(IF(ISERROR(FIND("Revenu",D4620)),0,1),IF(D4620=(INDEX(iq,MATCH('4. Princ. cat. — util. et rev.'!$B$5,iq,0),1)),1,0),IF(D4620=(INDEX(RU,MATCH('6. Princ. cat. — util. et géo.'!$B$5,RU,0),1)),1,0))</f>
        <v>0</v>
      </c>
      <c r="N4620" s="57">
        <f t="shared" si="144"/>
        <v>0</v>
      </c>
      <c r="O4620" s="57">
        <f t="shared" si="145"/>
        <v>0</v>
      </c>
    </row>
    <row r="4621" spans="1:15" ht="14.1" customHeight="1" x14ac:dyDescent="0.2">
      <c r="A4621" s="310">
        <v>12</v>
      </c>
      <c r="B4621" s="311" t="s">
        <v>512</v>
      </c>
      <c r="C4621" s="311" t="s">
        <v>762</v>
      </c>
      <c r="D4621" s="311" t="s">
        <v>867</v>
      </c>
      <c r="E4621" s="311" t="s">
        <v>61</v>
      </c>
      <c r="F4621" s="312" t="s">
        <v>665</v>
      </c>
      <c r="G4621" s="456">
        <v>8.1240000000000006</v>
      </c>
      <c r="H4621" s="457">
        <v>152</v>
      </c>
      <c r="I4621" s="458">
        <v>7.9417299999999997</v>
      </c>
      <c r="J4621" s="456">
        <v>0.27239999999999998</v>
      </c>
      <c r="K4621" s="459">
        <v>13</v>
      </c>
      <c r="L4621" s="57">
        <f>IF(IF(ISERROR(FIND("Revenu",D4621)),0,1),IF(C4621=(INDEX(Juris,MATCH('4. Princ. cat. — util. et rev.'!$B$4,Juris,0),1)),1,0),IF(C4621=(INDEX(Juris,MATCH('6. Princ. cat. — util. et géo.'!$B$4,Juris,0),1)),1,0))</f>
        <v>0</v>
      </c>
      <c r="M4621" s="57">
        <f>IF(IF(ISERROR(FIND("Revenu",D4621)),0,1),IF(D4621=(INDEX(iq,MATCH('4. Princ. cat. — util. et rev.'!$B$5,iq,0),1)),1,0),IF(D4621=(INDEX(RU,MATCH('6. Princ. cat. — util. et géo.'!$B$5,RU,0),1)),1,0))</f>
        <v>0</v>
      </c>
      <c r="N4621" s="57">
        <f t="shared" si="144"/>
        <v>0</v>
      </c>
      <c r="O4621" s="57">
        <f t="shared" si="145"/>
        <v>0</v>
      </c>
    </row>
    <row r="4622" spans="1:15" ht="14.1" customHeight="1" x14ac:dyDescent="0.2">
      <c r="A4622" s="310">
        <v>12</v>
      </c>
      <c r="B4622" s="311" t="s">
        <v>512</v>
      </c>
      <c r="C4622" s="311" t="s">
        <v>762</v>
      </c>
      <c r="D4622" s="311" t="s">
        <v>867</v>
      </c>
      <c r="E4622" s="311" t="s">
        <v>356</v>
      </c>
      <c r="F4622" s="312" t="s">
        <v>587</v>
      </c>
      <c r="G4622" s="456">
        <v>7.2153999999999998</v>
      </c>
      <c r="H4622" s="457">
        <v>135</v>
      </c>
      <c r="I4622" s="458">
        <v>8.5290800000000004</v>
      </c>
      <c r="J4622" s="456">
        <v>0.29260000000000003</v>
      </c>
      <c r="K4622" s="459">
        <v>14</v>
      </c>
      <c r="L4622" s="57">
        <f>IF(IF(ISERROR(FIND("Revenu",D4622)),0,1),IF(C4622=(INDEX(Juris,MATCH('4. Princ. cat. — util. et rev.'!$B$4,Juris,0),1)),1,0),IF(C4622=(INDEX(Juris,MATCH('6. Princ. cat. — util. et géo.'!$B$4,Juris,0),1)),1,0))</f>
        <v>0</v>
      </c>
      <c r="M4622" s="57">
        <f>IF(IF(ISERROR(FIND("Revenu",D4622)),0,1),IF(D4622=(INDEX(iq,MATCH('4. Princ. cat. — util. et rev.'!$B$5,iq,0),1)),1,0),IF(D4622=(INDEX(RU,MATCH('6. Princ. cat. — util. et géo.'!$B$5,RU,0),1)),1,0))</f>
        <v>0</v>
      </c>
      <c r="N4622" s="57">
        <f t="shared" si="144"/>
        <v>0</v>
      </c>
      <c r="O4622" s="57">
        <f t="shared" si="145"/>
        <v>0</v>
      </c>
    </row>
    <row r="4623" spans="1:15" ht="14.1" customHeight="1" x14ac:dyDescent="0.2">
      <c r="A4623" s="310">
        <v>12</v>
      </c>
      <c r="B4623" s="311" t="s">
        <v>512</v>
      </c>
      <c r="C4623" s="311" t="s">
        <v>762</v>
      </c>
      <c r="D4623" s="311" t="s">
        <v>867</v>
      </c>
      <c r="E4623" s="311" t="s">
        <v>52</v>
      </c>
      <c r="F4623" s="312" t="s">
        <v>613</v>
      </c>
      <c r="G4623" s="456">
        <v>6.6809000000000003</v>
      </c>
      <c r="H4623" s="457">
        <v>125</v>
      </c>
      <c r="I4623" s="458">
        <v>2.4587599999999998</v>
      </c>
      <c r="J4623" s="456">
        <v>8.43E-2</v>
      </c>
      <c r="K4623" s="459">
        <v>15</v>
      </c>
      <c r="L4623" s="57">
        <f>IF(IF(ISERROR(FIND("Revenu",D4623)),0,1),IF(C4623=(INDEX(Juris,MATCH('4. Princ. cat. — util. et rev.'!$B$4,Juris,0),1)),1,0),IF(C4623=(INDEX(Juris,MATCH('6. Princ. cat. — util. et géo.'!$B$4,Juris,0),1)),1,0))</f>
        <v>0</v>
      </c>
      <c r="M4623" s="57">
        <f>IF(IF(ISERROR(FIND("Revenu",D4623)),0,1),IF(D4623=(INDEX(iq,MATCH('4. Princ. cat. — util. et rev.'!$B$5,iq,0),1)),1,0),IF(D4623=(INDEX(RU,MATCH('6. Princ. cat. — util. et géo.'!$B$5,RU,0),1)),1,0))</f>
        <v>0</v>
      </c>
      <c r="N4623" s="57">
        <f t="shared" si="144"/>
        <v>0</v>
      </c>
      <c r="O4623" s="57">
        <f t="shared" si="145"/>
        <v>0</v>
      </c>
    </row>
    <row r="4624" spans="1:15" ht="14.1" customHeight="1" x14ac:dyDescent="0.2">
      <c r="A4624" s="310">
        <v>12</v>
      </c>
      <c r="B4624" s="311" t="s">
        <v>512</v>
      </c>
      <c r="C4624" s="311" t="s">
        <v>762</v>
      </c>
      <c r="D4624" s="311" t="s">
        <v>867</v>
      </c>
      <c r="E4624" s="311" t="s">
        <v>39</v>
      </c>
      <c r="F4624" s="312" t="s">
        <v>567</v>
      </c>
      <c r="G4624" s="456">
        <v>6.4137000000000004</v>
      </c>
      <c r="H4624" s="457">
        <v>120</v>
      </c>
      <c r="I4624" s="458">
        <v>26.81474</v>
      </c>
      <c r="J4624" s="456">
        <v>0.91990000000000005</v>
      </c>
      <c r="K4624" s="459">
        <v>16</v>
      </c>
      <c r="L4624" s="57">
        <f>IF(IF(ISERROR(FIND("Revenu",D4624)),0,1),IF(C4624=(INDEX(Juris,MATCH('4. Princ. cat. — util. et rev.'!$B$4,Juris,0),1)),1,0),IF(C4624=(INDEX(Juris,MATCH('6. Princ. cat. — util. et géo.'!$B$4,Juris,0),1)),1,0))</f>
        <v>0</v>
      </c>
      <c r="M4624" s="57">
        <f>IF(IF(ISERROR(FIND("Revenu",D4624)),0,1),IF(D4624=(INDEX(iq,MATCH('4. Princ. cat. — util. et rev.'!$B$5,iq,0),1)),1,0),IF(D4624=(INDEX(RU,MATCH('6. Princ. cat. — util. et géo.'!$B$5,RU,0),1)),1,0))</f>
        <v>0</v>
      </c>
      <c r="N4624" s="57">
        <f t="shared" si="144"/>
        <v>0</v>
      </c>
      <c r="O4624" s="57">
        <f t="shared" si="145"/>
        <v>0</v>
      </c>
    </row>
    <row r="4625" spans="1:15" ht="14.1" customHeight="1" x14ac:dyDescent="0.2">
      <c r="A4625" s="310">
        <v>12</v>
      </c>
      <c r="B4625" s="311" t="s">
        <v>512</v>
      </c>
      <c r="C4625" s="311" t="s">
        <v>762</v>
      </c>
      <c r="D4625" s="311" t="s">
        <v>867</v>
      </c>
      <c r="E4625" s="311" t="s">
        <v>7</v>
      </c>
      <c r="F4625" s="312" t="s">
        <v>570</v>
      </c>
      <c r="G4625" s="456">
        <v>6.3068</v>
      </c>
      <c r="H4625" s="457">
        <v>118</v>
      </c>
      <c r="I4625" s="458">
        <v>15.94871</v>
      </c>
      <c r="J4625" s="456">
        <v>0.54710000000000003</v>
      </c>
      <c r="K4625" s="459">
        <v>17</v>
      </c>
      <c r="L4625" s="57">
        <f>IF(IF(ISERROR(FIND("Revenu",D4625)),0,1),IF(C4625=(INDEX(Juris,MATCH('4. Princ. cat. — util. et rev.'!$B$4,Juris,0),1)),1,0),IF(C4625=(INDEX(Juris,MATCH('6. Princ. cat. — util. et géo.'!$B$4,Juris,0),1)),1,0))</f>
        <v>0</v>
      </c>
      <c r="M4625" s="57">
        <f>IF(IF(ISERROR(FIND("Revenu",D4625)),0,1),IF(D4625=(INDEX(iq,MATCH('4. Princ. cat. — util. et rev.'!$B$5,iq,0),1)),1,0),IF(D4625=(INDEX(RU,MATCH('6. Princ. cat. — util. et géo.'!$B$5,RU,0),1)),1,0))</f>
        <v>0</v>
      </c>
      <c r="N4625" s="57">
        <f t="shared" si="144"/>
        <v>0</v>
      </c>
      <c r="O4625" s="57">
        <f t="shared" si="145"/>
        <v>0</v>
      </c>
    </row>
    <row r="4626" spans="1:15" ht="14.1" customHeight="1" x14ac:dyDescent="0.2">
      <c r="A4626" s="310">
        <v>12</v>
      </c>
      <c r="B4626" s="311" t="s">
        <v>512</v>
      </c>
      <c r="C4626" s="311" t="s">
        <v>762</v>
      </c>
      <c r="D4626" s="311" t="s">
        <v>867</v>
      </c>
      <c r="E4626" s="311" t="s">
        <v>78</v>
      </c>
      <c r="F4626" s="312" t="s">
        <v>823</v>
      </c>
      <c r="G4626" s="456">
        <v>6.0396000000000001</v>
      </c>
      <c r="H4626" s="457">
        <v>113</v>
      </c>
      <c r="I4626" s="458">
        <v>4.3931500000000003</v>
      </c>
      <c r="J4626" s="456">
        <v>0.1507</v>
      </c>
      <c r="K4626" s="459">
        <v>18</v>
      </c>
      <c r="L4626" s="57">
        <f>IF(IF(ISERROR(FIND("Revenu",D4626)),0,1),IF(C4626=(INDEX(Juris,MATCH('4. Princ. cat. — util. et rev.'!$B$4,Juris,0),1)),1,0),IF(C4626=(INDEX(Juris,MATCH('6. Princ. cat. — util. et géo.'!$B$4,Juris,0),1)),1,0))</f>
        <v>0</v>
      </c>
      <c r="M4626" s="57">
        <f>IF(IF(ISERROR(FIND("Revenu",D4626)),0,1),IF(D4626=(INDEX(iq,MATCH('4. Princ. cat. — util. et rev.'!$B$5,iq,0),1)),1,0),IF(D4626=(INDEX(RU,MATCH('6. Princ. cat. — util. et géo.'!$B$5,RU,0),1)),1,0))</f>
        <v>0</v>
      </c>
      <c r="N4626" s="57">
        <f t="shared" si="144"/>
        <v>0</v>
      </c>
      <c r="O4626" s="57">
        <f t="shared" si="145"/>
        <v>0</v>
      </c>
    </row>
    <row r="4627" spans="1:15" ht="14.1" customHeight="1" x14ac:dyDescent="0.2">
      <c r="A4627" s="310">
        <v>12</v>
      </c>
      <c r="B4627" s="311" t="s">
        <v>512</v>
      </c>
      <c r="C4627" s="311" t="s">
        <v>762</v>
      </c>
      <c r="D4627" s="311" t="s">
        <v>867</v>
      </c>
      <c r="E4627" s="311" t="s">
        <v>48</v>
      </c>
      <c r="F4627" s="312" t="s">
        <v>649</v>
      </c>
      <c r="G4627" s="456">
        <v>6.0396000000000001</v>
      </c>
      <c r="H4627" s="457">
        <v>113</v>
      </c>
      <c r="I4627" s="458">
        <v>12.70973</v>
      </c>
      <c r="J4627" s="456">
        <v>0.436</v>
      </c>
      <c r="K4627" s="459">
        <v>18</v>
      </c>
      <c r="L4627" s="57">
        <f>IF(IF(ISERROR(FIND("Revenu",D4627)),0,1),IF(C4627=(INDEX(Juris,MATCH('4. Princ. cat. — util. et rev.'!$B$4,Juris,0),1)),1,0),IF(C4627=(INDEX(Juris,MATCH('6. Princ. cat. — util. et géo.'!$B$4,Juris,0),1)),1,0))</f>
        <v>0</v>
      </c>
      <c r="M4627" s="57">
        <f>IF(IF(ISERROR(FIND("Revenu",D4627)),0,1),IF(D4627=(INDEX(iq,MATCH('4. Princ. cat. — util. et rev.'!$B$5,iq,0),1)),1,0),IF(D4627=(INDEX(RU,MATCH('6. Princ. cat. — util. et géo.'!$B$5,RU,0),1)),1,0))</f>
        <v>0</v>
      </c>
      <c r="N4627" s="57">
        <f t="shared" si="144"/>
        <v>0</v>
      </c>
      <c r="O4627" s="57">
        <f t="shared" si="145"/>
        <v>0</v>
      </c>
    </row>
    <row r="4628" spans="1:15" ht="14.1" customHeight="1" x14ac:dyDescent="0.2">
      <c r="A4628" s="310">
        <v>12</v>
      </c>
      <c r="B4628" s="311" t="s">
        <v>512</v>
      </c>
      <c r="C4628" s="311" t="s">
        <v>762</v>
      </c>
      <c r="D4628" s="311" t="s">
        <v>867</v>
      </c>
      <c r="E4628" s="311" t="s">
        <v>21</v>
      </c>
      <c r="F4628" s="312" t="s">
        <v>594</v>
      </c>
      <c r="G4628" s="456">
        <v>5.7188999999999997</v>
      </c>
      <c r="H4628" s="457">
        <v>107</v>
      </c>
      <c r="I4628" s="458">
        <v>41.992730000000002</v>
      </c>
      <c r="J4628" s="456">
        <v>1.4404999999999999</v>
      </c>
      <c r="K4628" s="459">
        <v>20</v>
      </c>
      <c r="L4628" s="57">
        <f>IF(IF(ISERROR(FIND("Revenu",D4628)),0,1),IF(C4628=(INDEX(Juris,MATCH('4. Princ. cat. — util. et rev.'!$B$4,Juris,0),1)),1,0),IF(C4628=(INDEX(Juris,MATCH('6. Princ. cat. — util. et géo.'!$B$4,Juris,0),1)),1,0))</f>
        <v>0</v>
      </c>
      <c r="M4628" s="57">
        <f>IF(IF(ISERROR(FIND("Revenu",D4628)),0,1),IF(D4628=(INDEX(iq,MATCH('4. Princ. cat. — util. et rev.'!$B$5,iq,0),1)),1,0),IF(D4628=(INDEX(RU,MATCH('6. Princ. cat. — util. et géo.'!$B$5,RU,0),1)),1,0))</f>
        <v>0</v>
      </c>
      <c r="N4628" s="57">
        <f t="shared" si="144"/>
        <v>0</v>
      </c>
      <c r="O4628" s="57">
        <f t="shared" si="145"/>
        <v>0</v>
      </c>
    </row>
    <row r="4629" spans="1:15" ht="14.1" customHeight="1" x14ac:dyDescent="0.2">
      <c r="A4629" s="310">
        <v>12</v>
      </c>
      <c r="B4629" s="311" t="s">
        <v>512</v>
      </c>
      <c r="C4629" s="311" t="s">
        <v>762</v>
      </c>
      <c r="D4629" s="311" t="s">
        <v>867</v>
      </c>
      <c r="E4629" s="311" t="s">
        <v>10</v>
      </c>
      <c r="F4629" s="312" t="s">
        <v>579</v>
      </c>
      <c r="G4629" s="456">
        <v>4.9706000000000001</v>
      </c>
      <c r="H4629" s="457">
        <v>93</v>
      </c>
      <c r="I4629" s="458">
        <v>22.119240000000001</v>
      </c>
      <c r="J4629" s="456">
        <v>0.75880000000000003</v>
      </c>
      <c r="K4629" s="459">
        <v>21</v>
      </c>
      <c r="L4629" s="57">
        <f>IF(IF(ISERROR(FIND("Revenu",D4629)),0,1),IF(C4629=(INDEX(Juris,MATCH('4. Princ. cat. — util. et rev.'!$B$4,Juris,0),1)),1,0),IF(C4629=(INDEX(Juris,MATCH('6. Princ. cat. — util. et géo.'!$B$4,Juris,0),1)),1,0))</f>
        <v>0</v>
      </c>
      <c r="M4629" s="57">
        <f>IF(IF(ISERROR(FIND("Revenu",D4629)),0,1),IF(D4629=(INDEX(iq,MATCH('4. Princ. cat. — util. et rev.'!$B$5,iq,0),1)),1,0),IF(D4629=(INDEX(RU,MATCH('6. Princ. cat. — util. et géo.'!$B$5,RU,0),1)),1,0))</f>
        <v>0</v>
      </c>
      <c r="N4629" s="57">
        <f t="shared" si="144"/>
        <v>0</v>
      </c>
      <c r="O4629" s="57">
        <f t="shared" si="145"/>
        <v>0</v>
      </c>
    </row>
    <row r="4630" spans="1:15" ht="14.1" customHeight="1" x14ac:dyDescent="0.2">
      <c r="A4630" s="310">
        <v>12</v>
      </c>
      <c r="B4630" s="311" t="s">
        <v>512</v>
      </c>
      <c r="C4630" s="311" t="s">
        <v>762</v>
      </c>
      <c r="D4630" s="311" t="s">
        <v>867</v>
      </c>
      <c r="E4630" s="311" t="s">
        <v>19</v>
      </c>
      <c r="F4630" s="312" t="s">
        <v>677</v>
      </c>
      <c r="G4630" s="456">
        <v>4.8102999999999998</v>
      </c>
      <c r="H4630" s="457">
        <v>90</v>
      </c>
      <c r="I4630" s="458">
        <v>5.4036499999999998</v>
      </c>
      <c r="J4630" s="456">
        <v>0.18540000000000001</v>
      </c>
      <c r="K4630" s="459">
        <v>22</v>
      </c>
      <c r="L4630" s="57">
        <f>IF(IF(ISERROR(FIND("Revenu",D4630)),0,1),IF(C4630=(INDEX(Juris,MATCH('4. Princ. cat. — util. et rev.'!$B$4,Juris,0),1)),1,0),IF(C4630=(INDEX(Juris,MATCH('6. Princ. cat. — util. et géo.'!$B$4,Juris,0),1)),1,0))</f>
        <v>0</v>
      </c>
      <c r="M4630" s="57">
        <f>IF(IF(ISERROR(FIND("Revenu",D4630)),0,1),IF(D4630=(INDEX(iq,MATCH('4. Princ. cat. — util. et rev.'!$B$5,iq,0),1)),1,0),IF(D4630=(INDEX(RU,MATCH('6. Princ. cat. — util. et géo.'!$B$5,RU,0),1)),1,0))</f>
        <v>0</v>
      </c>
      <c r="N4630" s="57">
        <f t="shared" si="144"/>
        <v>0</v>
      </c>
      <c r="O4630" s="57">
        <f t="shared" si="145"/>
        <v>0</v>
      </c>
    </row>
    <row r="4631" spans="1:15" ht="14.1" customHeight="1" x14ac:dyDescent="0.2">
      <c r="A4631" s="310">
        <v>12</v>
      </c>
      <c r="B4631" s="311" t="s">
        <v>512</v>
      </c>
      <c r="C4631" s="311" t="s">
        <v>762</v>
      </c>
      <c r="D4631" s="311" t="s">
        <v>867</v>
      </c>
      <c r="E4631" s="311" t="s">
        <v>5</v>
      </c>
      <c r="F4631" s="312" t="s">
        <v>571</v>
      </c>
      <c r="G4631" s="456">
        <v>4.4896000000000003</v>
      </c>
      <c r="H4631" s="457">
        <v>84</v>
      </c>
      <c r="I4631" s="458">
        <v>25.894359999999999</v>
      </c>
      <c r="J4631" s="456">
        <v>0.88829999999999998</v>
      </c>
      <c r="K4631" s="459">
        <v>23</v>
      </c>
      <c r="L4631" s="57">
        <f>IF(IF(ISERROR(FIND("Revenu",D4631)),0,1),IF(C4631=(INDEX(Juris,MATCH('4. Princ. cat. — util. et rev.'!$B$4,Juris,0),1)),1,0),IF(C4631=(INDEX(Juris,MATCH('6. Princ. cat. — util. et géo.'!$B$4,Juris,0),1)),1,0))</f>
        <v>0</v>
      </c>
      <c r="M4631" s="57">
        <f>IF(IF(ISERROR(FIND("Revenu",D4631)),0,1),IF(D4631=(INDEX(iq,MATCH('4. Princ. cat. — util. et rev.'!$B$5,iq,0),1)),1,0),IF(D4631=(INDEX(RU,MATCH('6. Princ. cat. — util. et géo.'!$B$5,RU,0),1)),1,0))</f>
        <v>0</v>
      </c>
      <c r="N4631" s="57">
        <f t="shared" si="144"/>
        <v>0</v>
      </c>
      <c r="O4631" s="57">
        <f t="shared" si="145"/>
        <v>0</v>
      </c>
    </row>
    <row r="4632" spans="1:15" ht="14.1" customHeight="1" x14ac:dyDescent="0.2">
      <c r="A4632" s="310">
        <v>12</v>
      </c>
      <c r="B4632" s="311" t="s">
        <v>512</v>
      </c>
      <c r="C4632" s="311" t="s">
        <v>762</v>
      </c>
      <c r="D4632" s="311" t="s">
        <v>867</v>
      </c>
      <c r="E4632" s="311" t="s">
        <v>50</v>
      </c>
      <c r="F4632" s="312" t="s">
        <v>605</v>
      </c>
      <c r="G4632" s="456">
        <v>4.3826999999999998</v>
      </c>
      <c r="H4632" s="457">
        <v>82</v>
      </c>
      <c r="I4632" s="458">
        <v>3.2008899999999998</v>
      </c>
      <c r="J4632" s="456">
        <v>0.10979999999999999</v>
      </c>
      <c r="K4632" s="459">
        <v>24</v>
      </c>
      <c r="L4632" s="57">
        <f>IF(IF(ISERROR(FIND("Revenu",D4632)),0,1),IF(C4632=(INDEX(Juris,MATCH('4. Princ. cat. — util. et rev.'!$B$4,Juris,0),1)),1,0),IF(C4632=(INDEX(Juris,MATCH('6. Princ. cat. — util. et géo.'!$B$4,Juris,0),1)),1,0))</f>
        <v>0</v>
      </c>
      <c r="M4632" s="57">
        <f>IF(IF(ISERROR(FIND("Revenu",D4632)),0,1),IF(D4632=(INDEX(iq,MATCH('4. Princ. cat. — util. et rev.'!$B$5,iq,0),1)),1,0),IF(D4632=(INDEX(RU,MATCH('6. Princ. cat. — util. et géo.'!$B$5,RU,0),1)),1,0))</f>
        <v>0</v>
      </c>
      <c r="N4632" s="57">
        <f t="shared" si="144"/>
        <v>0</v>
      </c>
      <c r="O4632" s="57">
        <f t="shared" si="145"/>
        <v>0</v>
      </c>
    </row>
    <row r="4633" spans="1:15" ht="14.1" customHeight="1" x14ac:dyDescent="0.2">
      <c r="A4633" s="310">
        <v>12</v>
      </c>
      <c r="B4633" s="311" t="s">
        <v>512</v>
      </c>
      <c r="C4633" s="311" t="s">
        <v>762</v>
      </c>
      <c r="D4633" s="311" t="s">
        <v>867</v>
      </c>
      <c r="E4633" s="311" t="s">
        <v>65</v>
      </c>
      <c r="F4633" s="312" t="s">
        <v>614</v>
      </c>
      <c r="G4633" s="456">
        <v>4.1154000000000002</v>
      </c>
      <c r="H4633" s="457">
        <v>77</v>
      </c>
      <c r="I4633" s="458">
        <v>4.6418699999999999</v>
      </c>
      <c r="J4633" s="456">
        <v>0.15920000000000001</v>
      </c>
      <c r="K4633" s="459">
        <v>25</v>
      </c>
      <c r="L4633" s="57">
        <f>IF(IF(ISERROR(FIND("Revenu",D4633)),0,1),IF(C4633=(INDEX(Juris,MATCH('4. Princ. cat. — util. et rev.'!$B$4,Juris,0),1)),1,0),IF(C4633=(INDEX(Juris,MATCH('6. Princ. cat. — util. et géo.'!$B$4,Juris,0),1)),1,0))</f>
        <v>0</v>
      </c>
      <c r="M4633" s="57">
        <f>IF(IF(ISERROR(FIND("Revenu",D4633)),0,1),IF(D4633=(INDEX(iq,MATCH('4. Princ. cat. — util. et rev.'!$B$5,iq,0),1)),1,0),IF(D4633=(INDEX(RU,MATCH('6. Princ. cat. — util. et géo.'!$B$5,RU,0),1)),1,0))</f>
        <v>0</v>
      </c>
      <c r="N4633" s="57">
        <f t="shared" si="144"/>
        <v>0</v>
      </c>
      <c r="O4633" s="57">
        <f t="shared" si="145"/>
        <v>0</v>
      </c>
    </row>
    <row r="4634" spans="1:15" ht="14.1" customHeight="1" x14ac:dyDescent="0.2">
      <c r="A4634" s="310">
        <v>12</v>
      </c>
      <c r="B4634" s="311" t="s">
        <v>512</v>
      </c>
      <c r="C4634" s="311" t="s">
        <v>762</v>
      </c>
      <c r="D4634" s="311" t="s">
        <v>867</v>
      </c>
      <c r="E4634" s="311" t="s">
        <v>46</v>
      </c>
      <c r="F4634" s="312" t="s">
        <v>620</v>
      </c>
      <c r="G4634" s="456">
        <v>3.9550999999999998</v>
      </c>
      <c r="H4634" s="457">
        <v>74</v>
      </c>
      <c r="I4634" s="458">
        <v>1.0872299999999999</v>
      </c>
      <c r="J4634" s="456">
        <v>3.73E-2</v>
      </c>
      <c r="K4634" s="459">
        <v>26</v>
      </c>
      <c r="L4634" s="57">
        <f>IF(IF(ISERROR(FIND("Revenu",D4634)),0,1),IF(C4634=(INDEX(Juris,MATCH('4. Princ. cat. — util. et rev.'!$B$4,Juris,0),1)),1,0),IF(C4634=(INDEX(Juris,MATCH('6. Princ. cat. — util. et géo.'!$B$4,Juris,0),1)),1,0))</f>
        <v>0</v>
      </c>
      <c r="M4634" s="57">
        <f>IF(IF(ISERROR(FIND("Revenu",D4634)),0,1),IF(D4634=(INDEX(iq,MATCH('4. Princ. cat. — util. et rev.'!$B$5,iq,0),1)),1,0),IF(D4634=(INDEX(RU,MATCH('6. Princ. cat. — util. et géo.'!$B$5,RU,0),1)),1,0))</f>
        <v>0</v>
      </c>
      <c r="N4634" s="57">
        <f t="shared" si="144"/>
        <v>0</v>
      </c>
      <c r="O4634" s="57">
        <f t="shared" si="145"/>
        <v>0</v>
      </c>
    </row>
    <row r="4635" spans="1:15" ht="14.1" customHeight="1" x14ac:dyDescent="0.2">
      <c r="A4635" s="310">
        <v>12</v>
      </c>
      <c r="B4635" s="311" t="s">
        <v>512</v>
      </c>
      <c r="C4635" s="311" t="s">
        <v>762</v>
      </c>
      <c r="D4635" s="311" t="s">
        <v>867</v>
      </c>
      <c r="E4635" s="311" t="s">
        <v>45</v>
      </c>
      <c r="F4635" s="312" t="s">
        <v>660</v>
      </c>
      <c r="G4635" s="456">
        <v>3.8481999999999998</v>
      </c>
      <c r="H4635" s="457">
        <v>72</v>
      </c>
      <c r="I4635" s="458">
        <v>4.8547500000000001</v>
      </c>
      <c r="J4635" s="456">
        <v>0.16650000000000001</v>
      </c>
      <c r="K4635" s="459">
        <v>27</v>
      </c>
      <c r="L4635" s="57">
        <f>IF(IF(ISERROR(FIND("Revenu",D4635)),0,1),IF(C4635=(INDEX(Juris,MATCH('4. Princ. cat. — util. et rev.'!$B$4,Juris,0),1)),1,0),IF(C4635=(INDEX(Juris,MATCH('6. Princ. cat. — util. et géo.'!$B$4,Juris,0),1)),1,0))</f>
        <v>0</v>
      </c>
      <c r="M4635" s="57">
        <f>IF(IF(ISERROR(FIND("Revenu",D4635)),0,1),IF(D4635=(INDEX(iq,MATCH('4. Princ. cat. — util. et rev.'!$B$5,iq,0),1)),1,0),IF(D4635=(INDEX(RU,MATCH('6. Princ. cat. — util. et géo.'!$B$5,RU,0),1)),1,0))</f>
        <v>0</v>
      </c>
      <c r="N4635" s="57">
        <f t="shared" si="144"/>
        <v>0</v>
      </c>
      <c r="O4635" s="57">
        <f t="shared" si="145"/>
        <v>0</v>
      </c>
    </row>
    <row r="4636" spans="1:15" ht="14.1" customHeight="1" x14ac:dyDescent="0.2">
      <c r="A4636" s="310">
        <v>12</v>
      </c>
      <c r="B4636" s="311" t="s">
        <v>512</v>
      </c>
      <c r="C4636" s="311" t="s">
        <v>762</v>
      </c>
      <c r="D4636" s="311" t="s">
        <v>867</v>
      </c>
      <c r="E4636" s="311" t="s">
        <v>32</v>
      </c>
      <c r="F4636" s="312" t="s">
        <v>687</v>
      </c>
      <c r="G4636" s="456">
        <v>3.8481999999999998</v>
      </c>
      <c r="H4636" s="457">
        <v>72</v>
      </c>
      <c r="I4636" s="458">
        <v>5.2455100000000003</v>
      </c>
      <c r="J4636" s="456">
        <v>0.1799</v>
      </c>
      <c r="K4636" s="459">
        <v>27</v>
      </c>
      <c r="L4636" s="57">
        <f>IF(IF(ISERROR(FIND("Revenu",D4636)),0,1),IF(C4636=(INDEX(Juris,MATCH('4. Princ. cat. — util. et rev.'!$B$4,Juris,0),1)),1,0),IF(C4636=(INDEX(Juris,MATCH('6. Princ. cat. — util. et géo.'!$B$4,Juris,0),1)),1,0))</f>
        <v>0</v>
      </c>
      <c r="M4636" s="57">
        <f>IF(IF(ISERROR(FIND("Revenu",D4636)),0,1),IF(D4636=(INDEX(iq,MATCH('4. Princ. cat. — util. et rev.'!$B$5,iq,0),1)),1,0),IF(D4636=(INDEX(RU,MATCH('6. Princ. cat. — util. et géo.'!$B$5,RU,0),1)),1,0))</f>
        <v>0</v>
      </c>
      <c r="N4636" s="57">
        <f t="shared" si="144"/>
        <v>0</v>
      </c>
      <c r="O4636" s="57">
        <f t="shared" si="145"/>
        <v>0</v>
      </c>
    </row>
    <row r="4637" spans="1:15" ht="14.1" customHeight="1" x14ac:dyDescent="0.2">
      <c r="A4637" s="310">
        <v>12</v>
      </c>
      <c r="B4637" s="311" t="s">
        <v>512</v>
      </c>
      <c r="C4637" s="311" t="s">
        <v>762</v>
      </c>
      <c r="D4637" s="311" t="s">
        <v>867</v>
      </c>
      <c r="E4637" s="311" t="s">
        <v>11</v>
      </c>
      <c r="F4637" s="312" t="s">
        <v>869</v>
      </c>
      <c r="G4637" s="456">
        <v>3.6879</v>
      </c>
      <c r="H4637" s="457">
        <v>69</v>
      </c>
      <c r="I4637" s="458">
        <v>65.266990000000007</v>
      </c>
      <c r="J4637" s="456">
        <v>2.2389000000000001</v>
      </c>
      <c r="K4637" s="459">
        <v>29</v>
      </c>
      <c r="L4637" s="57">
        <f>IF(IF(ISERROR(FIND("Revenu",D4637)),0,1),IF(C4637=(INDEX(Juris,MATCH('4. Princ. cat. — util. et rev.'!$B$4,Juris,0),1)),1,0),IF(C4637=(INDEX(Juris,MATCH('6. Princ. cat. — util. et géo.'!$B$4,Juris,0),1)),1,0))</f>
        <v>0</v>
      </c>
      <c r="M4637" s="57">
        <f>IF(IF(ISERROR(FIND("Revenu",D4637)),0,1),IF(D4637=(INDEX(iq,MATCH('4. Princ. cat. — util. et rev.'!$B$5,iq,0),1)),1,0),IF(D4637=(INDEX(RU,MATCH('6. Princ. cat. — util. et géo.'!$B$5,RU,0),1)),1,0))</f>
        <v>0</v>
      </c>
      <c r="N4637" s="57">
        <f t="shared" si="144"/>
        <v>0</v>
      </c>
      <c r="O4637" s="57">
        <f t="shared" si="145"/>
        <v>0</v>
      </c>
    </row>
    <row r="4638" spans="1:15" ht="14.1" customHeight="1" x14ac:dyDescent="0.2">
      <c r="A4638" s="310">
        <v>12</v>
      </c>
      <c r="B4638" s="311" t="s">
        <v>512</v>
      </c>
      <c r="C4638" s="311" t="s">
        <v>762</v>
      </c>
      <c r="D4638" s="311" t="s">
        <v>867</v>
      </c>
      <c r="E4638" s="311" t="s">
        <v>153</v>
      </c>
      <c r="F4638" s="312" t="s">
        <v>575</v>
      </c>
      <c r="G4638" s="456">
        <v>3.6343999999999999</v>
      </c>
      <c r="H4638" s="457">
        <v>68</v>
      </c>
      <c r="I4638" s="458">
        <v>49.896090000000001</v>
      </c>
      <c r="J4638" s="456">
        <v>1.7116</v>
      </c>
      <c r="K4638" s="459">
        <v>30</v>
      </c>
      <c r="L4638" s="57">
        <f>IF(IF(ISERROR(FIND("Revenu",D4638)),0,1),IF(C4638=(INDEX(Juris,MATCH('4. Princ. cat. — util. et rev.'!$B$4,Juris,0),1)),1,0),IF(C4638=(INDEX(Juris,MATCH('6. Princ. cat. — util. et géo.'!$B$4,Juris,0),1)),1,0))</f>
        <v>0</v>
      </c>
      <c r="M4638" s="57">
        <f>IF(IF(ISERROR(FIND("Revenu",D4638)),0,1),IF(D4638=(INDEX(iq,MATCH('4. Princ. cat. — util. et rev.'!$B$5,iq,0),1)),1,0),IF(D4638=(INDEX(RU,MATCH('6. Princ. cat. — util. et géo.'!$B$5,RU,0),1)),1,0))</f>
        <v>0</v>
      </c>
      <c r="N4638" s="57">
        <f t="shared" si="144"/>
        <v>0</v>
      </c>
      <c r="O4638" s="57">
        <f t="shared" si="145"/>
        <v>0</v>
      </c>
    </row>
    <row r="4639" spans="1:15" ht="14.1" customHeight="1" x14ac:dyDescent="0.2">
      <c r="A4639" s="310">
        <v>12</v>
      </c>
      <c r="B4639" s="311" t="s">
        <v>512</v>
      </c>
      <c r="C4639" s="311" t="s">
        <v>762</v>
      </c>
      <c r="D4639" s="311" t="s">
        <v>867</v>
      </c>
      <c r="E4639" s="311" t="s">
        <v>35</v>
      </c>
      <c r="F4639" s="312" t="s">
        <v>843</v>
      </c>
      <c r="G4639" s="456">
        <v>3.2603</v>
      </c>
      <c r="H4639" s="457">
        <v>61</v>
      </c>
      <c r="I4639" s="458">
        <v>4.9169600000000004</v>
      </c>
      <c r="J4639" s="456">
        <v>0.16869999999999999</v>
      </c>
      <c r="K4639" s="459">
        <v>31</v>
      </c>
      <c r="L4639" s="57">
        <f>IF(IF(ISERROR(FIND("Revenu",D4639)),0,1),IF(C4639=(INDEX(Juris,MATCH('4. Princ. cat. — util. et rev.'!$B$4,Juris,0),1)),1,0),IF(C4639=(INDEX(Juris,MATCH('6. Princ. cat. — util. et géo.'!$B$4,Juris,0),1)),1,0))</f>
        <v>0</v>
      </c>
      <c r="M4639" s="57">
        <f>IF(IF(ISERROR(FIND("Revenu",D4639)),0,1),IF(D4639=(INDEX(iq,MATCH('4. Princ. cat. — util. et rev.'!$B$5,iq,0),1)),1,0),IF(D4639=(INDEX(RU,MATCH('6. Princ. cat. — util. et géo.'!$B$5,RU,0),1)),1,0))</f>
        <v>0</v>
      </c>
      <c r="N4639" s="57">
        <f t="shared" si="144"/>
        <v>0</v>
      </c>
      <c r="O4639" s="57">
        <f t="shared" si="145"/>
        <v>0</v>
      </c>
    </row>
    <row r="4640" spans="1:15" ht="14.1" customHeight="1" x14ac:dyDescent="0.2">
      <c r="A4640" s="310">
        <v>12</v>
      </c>
      <c r="B4640" s="311" t="s">
        <v>512</v>
      </c>
      <c r="C4640" s="311" t="s">
        <v>762</v>
      </c>
      <c r="D4640" s="311" t="s">
        <v>867</v>
      </c>
      <c r="E4640" s="311" t="s">
        <v>82</v>
      </c>
      <c r="F4640" s="312" t="s">
        <v>639</v>
      </c>
      <c r="G4640" s="456">
        <v>3.2603</v>
      </c>
      <c r="H4640" s="457">
        <v>61</v>
      </c>
      <c r="I4640" s="458">
        <v>1.09145</v>
      </c>
      <c r="J4640" s="456">
        <v>3.7400000000000003E-2</v>
      </c>
      <c r="K4640" s="459">
        <v>31</v>
      </c>
      <c r="L4640" s="57">
        <f>IF(IF(ISERROR(FIND("Revenu",D4640)),0,1),IF(C4640=(INDEX(Juris,MATCH('4. Princ. cat. — util. et rev.'!$B$4,Juris,0),1)),1,0),IF(C4640=(INDEX(Juris,MATCH('6. Princ. cat. — util. et géo.'!$B$4,Juris,0),1)),1,0))</f>
        <v>0</v>
      </c>
      <c r="M4640" s="57">
        <f>IF(IF(ISERROR(FIND("Revenu",D4640)),0,1),IF(D4640=(INDEX(iq,MATCH('4. Princ. cat. — util. et rev.'!$B$5,iq,0),1)),1,0),IF(D4640=(INDEX(RU,MATCH('6. Princ. cat. — util. et géo.'!$B$5,RU,0),1)),1,0))</f>
        <v>0</v>
      </c>
      <c r="N4640" s="57">
        <f t="shared" si="144"/>
        <v>0</v>
      </c>
      <c r="O4640" s="57">
        <f t="shared" si="145"/>
        <v>0</v>
      </c>
    </row>
    <row r="4641" spans="1:15" ht="14.1" customHeight="1" x14ac:dyDescent="0.2">
      <c r="A4641" s="310">
        <v>12</v>
      </c>
      <c r="B4641" s="311" t="s">
        <v>512</v>
      </c>
      <c r="C4641" s="311" t="s">
        <v>762</v>
      </c>
      <c r="D4641" s="311" t="s">
        <v>867</v>
      </c>
      <c r="E4641" s="311" t="s">
        <v>18</v>
      </c>
      <c r="F4641" s="312" t="s">
        <v>592</v>
      </c>
      <c r="G4641" s="456">
        <v>3.0465</v>
      </c>
      <c r="H4641" s="457">
        <v>57</v>
      </c>
      <c r="I4641" s="458">
        <v>2.9942500000000001</v>
      </c>
      <c r="J4641" s="456">
        <v>0.1027</v>
      </c>
      <c r="K4641" s="459">
        <v>33</v>
      </c>
      <c r="L4641" s="57">
        <f>IF(IF(ISERROR(FIND("Revenu",D4641)),0,1),IF(C4641=(INDEX(Juris,MATCH('4. Princ. cat. — util. et rev.'!$B$4,Juris,0),1)),1,0),IF(C4641=(INDEX(Juris,MATCH('6. Princ. cat. — util. et géo.'!$B$4,Juris,0),1)),1,0))</f>
        <v>0</v>
      </c>
      <c r="M4641" s="57">
        <f>IF(IF(ISERROR(FIND("Revenu",D4641)),0,1),IF(D4641=(INDEX(iq,MATCH('4. Princ. cat. — util. et rev.'!$B$5,iq,0),1)),1,0),IF(D4641=(INDEX(RU,MATCH('6. Princ. cat. — util. et géo.'!$B$5,RU,0),1)),1,0))</f>
        <v>0</v>
      </c>
      <c r="N4641" s="57">
        <f t="shared" si="144"/>
        <v>0</v>
      </c>
      <c r="O4641" s="57">
        <f t="shared" si="145"/>
        <v>0</v>
      </c>
    </row>
    <row r="4642" spans="1:15" ht="14.1" customHeight="1" x14ac:dyDescent="0.2">
      <c r="A4642" s="310">
        <v>12</v>
      </c>
      <c r="B4642" s="311" t="s">
        <v>512</v>
      </c>
      <c r="C4642" s="311" t="s">
        <v>762</v>
      </c>
      <c r="D4642" s="311" t="s">
        <v>867</v>
      </c>
      <c r="E4642" s="311" t="s">
        <v>133</v>
      </c>
      <c r="F4642" s="312" t="s">
        <v>684</v>
      </c>
      <c r="G4642" s="456">
        <v>2.9931000000000001</v>
      </c>
      <c r="H4642" s="457">
        <v>56</v>
      </c>
      <c r="I4642" s="458">
        <v>5.4851400000000003</v>
      </c>
      <c r="J4642" s="456">
        <v>0.18820000000000001</v>
      </c>
      <c r="K4642" s="459">
        <v>34</v>
      </c>
      <c r="L4642" s="57">
        <f>IF(IF(ISERROR(FIND("Revenu",D4642)),0,1),IF(C4642=(INDEX(Juris,MATCH('4. Princ. cat. — util. et rev.'!$B$4,Juris,0),1)),1,0),IF(C4642=(INDEX(Juris,MATCH('6. Princ. cat. — util. et géo.'!$B$4,Juris,0),1)),1,0))</f>
        <v>0</v>
      </c>
      <c r="M4642" s="57">
        <f>IF(IF(ISERROR(FIND("Revenu",D4642)),0,1),IF(D4642=(INDEX(iq,MATCH('4. Princ. cat. — util. et rev.'!$B$5,iq,0),1)),1,0),IF(D4642=(INDEX(RU,MATCH('6. Princ. cat. — util. et géo.'!$B$5,RU,0),1)),1,0))</f>
        <v>0</v>
      </c>
      <c r="N4642" s="57">
        <f t="shared" si="144"/>
        <v>0</v>
      </c>
      <c r="O4642" s="57">
        <f t="shared" si="145"/>
        <v>0</v>
      </c>
    </row>
    <row r="4643" spans="1:15" ht="14.1" customHeight="1" x14ac:dyDescent="0.2">
      <c r="A4643" s="310">
        <v>12</v>
      </c>
      <c r="B4643" s="311" t="s">
        <v>512</v>
      </c>
      <c r="C4643" s="311" t="s">
        <v>762</v>
      </c>
      <c r="D4643" s="311" t="s">
        <v>867</v>
      </c>
      <c r="E4643" s="311" t="s">
        <v>15</v>
      </c>
      <c r="F4643" s="312" t="s">
        <v>586</v>
      </c>
      <c r="G4643" s="456">
        <v>2.9396</v>
      </c>
      <c r="H4643" s="457">
        <v>55</v>
      </c>
      <c r="I4643" s="458">
        <v>29.582280000000001</v>
      </c>
      <c r="J4643" s="456">
        <v>1.0147999999999999</v>
      </c>
      <c r="K4643" s="459">
        <v>35</v>
      </c>
      <c r="L4643" s="57">
        <f>IF(IF(ISERROR(FIND("Revenu",D4643)),0,1),IF(C4643=(INDEX(Juris,MATCH('4. Princ. cat. — util. et rev.'!$B$4,Juris,0),1)),1,0),IF(C4643=(INDEX(Juris,MATCH('6. Princ. cat. — util. et géo.'!$B$4,Juris,0),1)),1,0))</f>
        <v>0</v>
      </c>
      <c r="M4643" s="57">
        <f>IF(IF(ISERROR(FIND("Revenu",D4643)),0,1),IF(D4643=(INDEX(iq,MATCH('4. Princ. cat. — util. et rev.'!$B$5,iq,0),1)),1,0),IF(D4643=(INDEX(RU,MATCH('6. Princ. cat. — util. et géo.'!$B$5,RU,0),1)),1,0))</f>
        <v>0</v>
      </c>
      <c r="N4643" s="57">
        <f t="shared" si="144"/>
        <v>0</v>
      </c>
      <c r="O4643" s="57">
        <f t="shared" si="145"/>
        <v>0</v>
      </c>
    </row>
    <row r="4644" spans="1:15" ht="14.1" customHeight="1" x14ac:dyDescent="0.2">
      <c r="A4644" s="310">
        <v>12</v>
      </c>
      <c r="B4644" s="311" t="s">
        <v>512</v>
      </c>
      <c r="C4644" s="311" t="s">
        <v>762</v>
      </c>
      <c r="D4644" s="311" t="s">
        <v>867</v>
      </c>
      <c r="E4644" s="311" t="s">
        <v>55</v>
      </c>
      <c r="F4644" s="312" t="s">
        <v>607</v>
      </c>
      <c r="G4644" s="456">
        <v>2.8327</v>
      </c>
      <c r="H4644" s="457">
        <v>53</v>
      </c>
      <c r="I4644" s="458">
        <v>2.7994500000000002</v>
      </c>
      <c r="J4644" s="456">
        <v>9.6000000000000002E-2</v>
      </c>
      <c r="K4644" s="459">
        <v>36</v>
      </c>
      <c r="L4644" s="57">
        <f>IF(IF(ISERROR(FIND("Revenu",D4644)),0,1),IF(C4644=(INDEX(Juris,MATCH('4. Princ. cat. — util. et rev.'!$B$4,Juris,0),1)),1,0),IF(C4644=(INDEX(Juris,MATCH('6. Princ. cat. — util. et géo.'!$B$4,Juris,0),1)),1,0))</f>
        <v>0</v>
      </c>
      <c r="M4644" s="57">
        <f>IF(IF(ISERROR(FIND("Revenu",D4644)),0,1),IF(D4644=(INDEX(iq,MATCH('4. Princ. cat. — util. et rev.'!$B$5,iq,0),1)),1,0),IF(D4644=(INDEX(RU,MATCH('6. Princ. cat. — util. et géo.'!$B$5,RU,0),1)),1,0))</f>
        <v>0</v>
      </c>
      <c r="N4644" s="57">
        <f t="shared" si="144"/>
        <v>0</v>
      </c>
      <c r="O4644" s="57">
        <f t="shared" si="145"/>
        <v>0</v>
      </c>
    </row>
    <row r="4645" spans="1:15" ht="14.1" customHeight="1" x14ac:dyDescent="0.2">
      <c r="A4645" s="310">
        <v>12</v>
      </c>
      <c r="B4645" s="311" t="s">
        <v>512</v>
      </c>
      <c r="C4645" s="311" t="s">
        <v>762</v>
      </c>
      <c r="D4645" s="311" t="s">
        <v>867</v>
      </c>
      <c r="E4645" s="311" t="s">
        <v>42</v>
      </c>
      <c r="F4645" s="312" t="s">
        <v>663</v>
      </c>
      <c r="G4645" s="456">
        <v>2.6724000000000001</v>
      </c>
      <c r="H4645" s="457">
        <v>50</v>
      </c>
      <c r="I4645" s="458">
        <v>4.7996699999999999</v>
      </c>
      <c r="J4645" s="456">
        <v>0.1646</v>
      </c>
      <c r="K4645" s="459">
        <v>37</v>
      </c>
      <c r="L4645" s="57">
        <f>IF(IF(ISERROR(FIND("Revenu",D4645)),0,1),IF(C4645=(INDEX(Juris,MATCH('4. Princ. cat. — util. et rev.'!$B$4,Juris,0),1)),1,0),IF(C4645=(INDEX(Juris,MATCH('6. Princ. cat. — util. et géo.'!$B$4,Juris,0),1)),1,0))</f>
        <v>0</v>
      </c>
      <c r="M4645" s="57">
        <f>IF(IF(ISERROR(FIND("Revenu",D4645)),0,1),IF(D4645=(INDEX(iq,MATCH('4. Princ. cat. — util. et rev.'!$B$5,iq,0),1)),1,0),IF(D4645=(INDEX(RU,MATCH('6. Princ. cat. — util. et géo.'!$B$5,RU,0),1)),1,0))</f>
        <v>0</v>
      </c>
      <c r="N4645" s="57">
        <f t="shared" si="144"/>
        <v>0</v>
      </c>
      <c r="O4645" s="57">
        <f t="shared" si="145"/>
        <v>0</v>
      </c>
    </row>
    <row r="4646" spans="1:15" ht="14.1" customHeight="1" x14ac:dyDescent="0.2">
      <c r="A4646" s="310">
        <v>12</v>
      </c>
      <c r="B4646" s="311" t="s">
        <v>512</v>
      </c>
      <c r="C4646" s="311" t="s">
        <v>762</v>
      </c>
      <c r="D4646" s="311" t="s">
        <v>867</v>
      </c>
      <c r="E4646" s="311" t="s">
        <v>53</v>
      </c>
      <c r="F4646" s="312" t="s">
        <v>102</v>
      </c>
      <c r="G4646" s="456">
        <v>2.6724000000000001</v>
      </c>
      <c r="H4646" s="457">
        <v>50</v>
      </c>
      <c r="I4646" s="458">
        <v>1.22112</v>
      </c>
      <c r="J4646" s="456">
        <v>4.19E-2</v>
      </c>
      <c r="K4646" s="459">
        <v>37</v>
      </c>
      <c r="L4646" s="57">
        <f>IF(IF(ISERROR(FIND("Revenu",D4646)),0,1),IF(C4646=(INDEX(Juris,MATCH('4. Princ. cat. — util. et rev.'!$B$4,Juris,0),1)),1,0),IF(C4646=(INDEX(Juris,MATCH('6. Princ. cat. — util. et géo.'!$B$4,Juris,0),1)),1,0))</f>
        <v>0</v>
      </c>
      <c r="M4646" s="57">
        <f>IF(IF(ISERROR(FIND("Revenu",D4646)),0,1),IF(D4646=(INDEX(iq,MATCH('4. Princ. cat. — util. et rev.'!$B$5,iq,0),1)),1,0),IF(D4646=(INDEX(RU,MATCH('6. Princ. cat. — util. et géo.'!$B$5,RU,0),1)),1,0))</f>
        <v>0</v>
      </c>
      <c r="N4646" s="57">
        <f t="shared" si="144"/>
        <v>0</v>
      </c>
      <c r="O4646" s="57">
        <f t="shared" si="145"/>
        <v>0</v>
      </c>
    </row>
    <row r="4647" spans="1:15" ht="14.1" customHeight="1" x14ac:dyDescent="0.2">
      <c r="A4647" s="310">
        <v>12</v>
      </c>
      <c r="B4647" s="311" t="s">
        <v>512</v>
      </c>
      <c r="C4647" s="311" t="s">
        <v>762</v>
      </c>
      <c r="D4647" s="311" t="s">
        <v>867</v>
      </c>
      <c r="E4647" s="311" t="s">
        <v>83</v>
      </c>
      <c r="F4647" s="312" t="s">
        <v>674</v>
      </c>
      <c r="G4647" s="456">
        <v>2.6724000000000001</v>
      </c>
      <c r="H4647" s="457">
        <v>50</v>
      </c>
      <c r="I4647" s="458">
        <v>5.5707800000000001</v>
      </c>
      <c r="J4647" s="456">
        <v>0.19109999999999999</v>
      </c>
      <c r="K4647" s="459">
        <v>37</v>
      </c>
      <c r="L4647" s="57">
        <f>IF(IF(ISERROR(FIND("Revenu",D4647)),0,1),IF(C4647=(INDEX(Juris,MATCH('4. Princ. cat. — util. et rev.'!$B$4,Juris,0),1)),1,0),IF(C4647=(INDEX(Juris,MATCH('6. Princ. cat. — util. et géo.'!$B$4,Juris,0),1)),1,0))</f>
        <v>0</v>
      </c>
      <c r="M4647" s="57">
        <f>IF(IF(ISERROR(FIND("Revenu",D4647)),0,1),IF(D4647=(INDEX(iq,MATCH('4. Princ. cat. — util. et rev.'!$B$5,iq,0),1)),1,0),IF(D4647=(INDEX(RU,MATCH('6. Princ. cat. — util. et géo.'!$B$5,RU,0),1)),1,0))</f>
        <v>0</v>
      </c>
      <c r="N4647" s="57">
        <f t="shared" si="144"/>
        <v>0</v>
      </c>
      <c r="O4647" s="57">
        <f t="shared" si="145"/>
        <v>0</v>
      </c>
    </row>
    <row r="4648" spans="1:15" ht="14.1" customHeight="1" x14ac:dyDescent="0.2">
      <c r="A4648" s="310">
        <v>12</v>
      </c>
      <c r="B4648" s="311" t="s">
        <v>512</v>
      </c>
      <c r="C4648" s="311" t="s">
        <v>762</v>
      </c>
      <c r="D4648" s="311" t="s">
        <v>867</v>
      </c>
      <c r="E4648" s="311" t="s">
        <v>111</v>
      </c>
      <c r="F4648" s="312" t="s">
        <v>112</v>
      </c>
      <c r="G4648" s="456">
        <v>2.6724000000000001</v>
      </c>
      <c r="H4648" s="457">
        <v>50</v>
      </c>
      <c r="I4648" s="458">
        <v>0.73863000000000001</v>
      </c>
      <c r="J4648" s="456">
        <v>2.53E-2</v>
      </c>
      <c r="K4648" s="459">
        <v>37</v>
      </c>
      <c r="L4648" s="57">
        <f>IF(IF(ISERROR(FIND("Revenu",D4648)),0,1),IF(C4648=(INDEX(Juris,MATCH('4. Princ. cat. — util. et rev.'!$B$4,Juris,0),1)),1,0),IF(C4648=(INDEX(Juris,MATCH('6. Princ. cat. — util. et géo.'!$B$4,Juris,0),1)),1,0))</f>
        <v>0</v>
      </c>
      <c r="M4648" s="57">
        <f>IF(IF(ISERROR(FIND("Revenu",D4648)),0,1),IF(D4648=(INDEX(iq,MATCH('4. Princ. cat. — util. et rev.'!$B$5,iq,0),1)),1,0),IF(D4648=(INDEX(RU,MATCH('6. Princ. cat. — util. et géo.'!$B$5,RU,0),1)),1,0))</f>
        <v>0</v>
      </c>
      <c r="N4648" s="57">
        <f t="shared" si="144"/>
        <v>0</v>
      </c>
      <c r="O4648" s="57">
        <f t="shared" si="145"/>
        <v>0</v>
      </c>
    </row>
    <row r="4649" spans="1:15" ht="14.1" customHeight="1" x14ac:dyDescent="0.2">
      <c r="A4649" s="310">
        <v>12</v>
      </c>
      <c r="B4649" s="311" t="s">
        <v>512</v>
      </c>
      <c r="C4649" s="311" t="s">
        <v>762</v>
      </c>
      <c r="D4649" s="311" t="s">
        <v>867</v>
      </c>
      <c r="E4649" s="311" t="s">
        <v>80</v>
      </c>
      <c r="F4649" s="312" t="s">
        <v>608</v>
      </c>
      <c r="G4649" s="456">
        <v>2.5655000000000001</v>
      </c>
      <c r="H4649" s="457">
        <v>48</v>
      </c>
      <c r="I4649" s="458">
        <v>9.7371800000000004</v>
      </c>
      <c r="J4649" s="456">
        <v>0.33400000000000002</v>
      </c>
      <c r="K4649" s="459">
        <v>41</v>
      </c>
      <c r="L4649" s="57">
        <f>IF(IF(ISERROR(FIND("Revenu",D4649)),0,1),IF(C4649=(INDEX(Juris,MATCH('4. Princ. cat. — util. et rev.'!$B$4,Juris,0),1)),1,0),IF(C4649=(INDEX(Juris,MATCH('6. Princ. cat. — util. et géo.'!$B$4,Juris,0),1)),1,0))</f>
        <v>0</v>
      </c>
      <c r="M4649" s="57">
        <f>IF(IF(ISERROR(FIND("Revenu",D4649)),0,1),IF(D4649=(INDEX(iq,MATCH('4. Princ. cat. — util. et rev.'!$B$5,iq,0),1)),1,0),IF(D4649=(INDEX(RU,MATCH('6. Princ. cat. — util. et géo.'!$B$5,RU,0),1)),1,0))</f>
        <v>0</v>
      </c>
      <c r="N4649" s="57">
        <f t="shared" si="144"/>
        <v>0</v>
      </c>
      <c r="O4649" s="57">
        <f t="shared" si="145"/>
        <v>0</v>
      </c>
    </row>
    <row r="4650" spans="1:15" ht="14.1" customHeight="1" x14ac:dyDescent="0.2">
      <c r="A4650" s="310">
        <v>12</v>
      </c>
      <c r="B4650" s="311" t="s">
        <v>512</v>
      </c>
      <c r="C4650" s="311" t="s">
        <v>762</v>
      </c>
      <c r="D4650" s="311" t="s">
        <v>867</v>
      </c>
      <c r="E4650" s="311" t="s">
        <v>57</v>
      </c>
      <c r="F4650" s="312" t="s">
        <v>104</v>
      </c>
      <c r="G4650" s="456">
        <v>2.2982</v>
      </c>
      <c r="H4650" s="457">
        <v>43</v>
      </c>
      <c r="I4650" s="458">
        <v>1.4806699999999999</v>
      </c>
      <c r="J4650" s="456">
        <v>5.0799999999999998E-2</v>
      </c>
      <c r="K4650" s="459">
        <v>42</v>
      </c>
      <c r="L4650" s="57">
        <f>IF(IF(ISERROR(FIND("Revenu",D4650)),0,1),IF(C4650=(INDEX(Juris,MATCH('4. Princ. cat. — util. et rev.'!$B$4,Juris,0),1)),1,0),IF(C4650=(INDEX(Juris,MATCH('6. Princ. cat. — util. et géo.'!$B$4,Juris,0),1)),1,0))</f>
        <v>0</v>
      </c>
      <c r="M4650" s="57">
        <f>IF(IF(ISERROR(FIND("Revenu",D4650)),0,1),IF(D4650=(INDEX(iq,MATCH('4. Princ. cat. — util. et rev.'!$B$5,iq,0),1)),1,0),IF(D4650=(INDEX(RU,MATCH('6. Princ. cat. — util. et géo.'!$B$5,RU,0),1)),1,0))</f>
        <v>0</v>
      </c>
      <c r="N4650" s="57">
        <f t="shared" si="144"/>
        <v>0</v>
      </c>
      <c r="O4650" s="57">
        <f t="shared" si="145"/>
        <v>0</v>
      </c>
    </row>
    <row r="4651" spans="1:15" ht="14.1" customHeight="1" x14ac:dyDescent="0.2">
      <c r="A4651" s="310">
        <v>12</v>
      </c>
      <c r="B4651" s="311" t="s">
        <v>512</v>
      </c>
      <c r="C4651" s="311" t="s">
        <v>762</v>
      </c>
      <c r="D4651" s="311" t="s">
        <v>867</v>
      </c>
      <c r="E4651" s="311" t="s">
        <v>86</v>
      </c>
      <c r="F4651" s="312" t="s">
        <v>106</v>
      </c>
      <c r="G4651" s="456">
        <v>2.1913</v>
      </c>
      <c r="H4651" s="457">
        <v>41</v>
      </c>
      <c r="I4651" s="458">
        <v>0.76304000000000005</v>
      </c>
      <c r="J4651" s="456">
        <v>2.6200000000000001E-2</v>
      </c>
      <c r="K4651" s="459">
        <v>43</v>
      </c>
      <c r="L4651" s="57">
        <f>IF(IF(ISERROR(FIND("Revenu",D4651)),0,1),IF(C4651=(INDEX(Juris,MATCH('4. Princ. cat. — util. et rev.'!$B$4,Juris,0),1)),1,0),IF(C4651=(INDEX(Juris,MATCH('6. Princ. cat. — util. et géo.'!$B$4,Juris,0),1)),1,0))</f>
        <v>0</v>
      </c>
      <c r="M4651" s="57">
        <f>IF(IF(ISERROR(FIND("Revenu",D4651)),0,1),IF(D4651=(INDEX(iq,MATCH('4. Princ. cat. — util. et rev.'!$B$5,iq,0),1)),1,0),IF(D4651=(INDEX(RU,MATCH('6. Princ. cat. — util. et géo.'!$B$5,RU,0),1)),1,0))</f>
        <v>0</v>
      </c>
      <c r="N4651" s="57">
        <f t="shared" si="144"/>
        <v>0</v>
      </c>
      <c r="O4651" s="57">
        <f t="shared" si="145"/>
        <v>0</v>
      </c>
    </row>
    <row r="4652" spans="1:15" ht="14.1" customHeight="1" x14ac:dyDescent="0.2">
      <c r="A4652" s="310">
        <v>12</v>
      </c>
      <c r="B4652" s="311" t="s">
        <v>512</v>
      </c>
      <c r="C4652" s="311" t="s">
        <v>762</v>
      </c>
      <c r="D4652" s="311" t="s">
        <v>867</v>
      </c>
      <c r="E4652" s="311" t="s">
        <v>37</v>
      </c>
      <c r="F4652" s="312" t="s">
        <v>602</v>
      </c>
      <c r="G4652" s="456">
        <v>2.1379000000000001</v>
      </c>
      <c r="H4652" s="457">
        <v>40</v>
      </c>
      <c r="I4652" s="458">
        <v>4.4110800000000001</v>
      </c>
      <c r="J4652" s="456">
        <v>0.15129999999999999</v>
      </c>
      <c r="K4652" s="459">
        <v>44</v>
      </c>
      <c r="L4652" s="57">
        <f>IF(IF(ISERROR(FIND("Revenu",D4652)),0,1),IF(C4652=(INDEX(Juris,MATCH('4. Princ. cat. — util. et rev.'!$B$4,Juris,0),1)),1,0),IF(C4652=(INDEX(Juris,MATCH('6. Princ. cat. — util. et géo.'!$B$4,Juris,0),1)),1,0))</f>
        <v>0</v>
      </c>
      <c r="M4652" s="57">
        <f>IF(IF(ISERROR(FIND("Revenu",D4652)),0,1),IF(D4652=(INDEX(iq,MATCH('4. Princ. cat. — util. et rev.'!$B$5,iq,0),1)),1,0),IF(D4652=(INDEX(RU,MATCH('6. Princ. cat. — util. et géo.'!$B$5,RU,0),1)),1,0))</f>
        <v>0</v>
      </c>
      <c r="N4652" s="57">
        <f t="shared" si="144"/>
        <v>0</v>
      </c>
      <c r="O4652" s="57">
        <f t="shared" si="145"/>
        <v>0</v>
      </c>
    </row>
    <row r="4653" spans="1:15" ht="14.1" customHeight="1" x14ac:dyDescent="0.2">
      <c r="A4653" s="310">
        <v>12</v>
      </c>
      <c r="B4653" s="311" t="s">
        <v>512</v>
      </c>
      <c r="C4653" s="311" t="s">
        <v>762</v>
      </c>
      <c r="D4653" s="311" t="s">
        <v>867</v>
      </c>
      <c r="E4653" s="311" t="s">
        <v>128</v>
      </c>
      <c r="F4653" s="312" t="s">
        <v>660</v>
      </c>
      <c r="G4653" s="456">
        <v>2.0844</v>
      </c>
      <c r="H4653" s="457">
        <v>39</v>
      </c>
      <c r="I4653" s="458">
        <v>2.9195199999999999</v>
      </c>
      <c r="J4653" s="456">
        <v>0.1002</v>
      </c>
      <c r="K4653" s="459">
        <v>45</v>
      </c>
      <c r="L4653" s="57">
        <f>IF(IF(ISERROR(FIND("Revenu",D4653)),0,1),IF(C4653=(INDEX(Juris,MATCH('4. Princ. cat. — util. et rev.'!$B$4,Juris,0),1)),1,0),IF(C4653=(INDEX(Juris,MATCH('6. Princ. cat. — util. et géo.'!$B$4,Juris,0),1)),1,0))</f>
        <v>0</v>
      </c>
      <c r="M4653" s="57">
        <f>IF(IF(ISERROR(FIND("Revenu",D4653)),0,1),IF(D4653=(INDEX(iq,MATCH('4. Princ. cat. — util. et rev.'!$B$5,iq,0),1)),1,0),IF(D4653=(INDEX(RU,MATCH('6. Princ. cat. — util. et géo.'!$B$5,RU,0),1)),1,0))</f>
        <v>0</v>
      </c>
      <c r="N4653" s="57">
        <f t="shared" si="144"/>
        <v>0</v>
      </c>
      <c r="O4653" s="57">
        <f t="shared" si="145"/>
        <v>0</v>
      </c>
    </row>
    <row r="4654" spans="1:15" ht="14.1" customHeight="1" x14ac:dyDescent="0.2">
      <c r="A4654" s="310">
        <v>12</v>
      </c>
      <c r="B4654" s="311" t="s">
        <v>512</v>
      </c>
      <c r="C4654" s="311" t="s">
        <v>762</v>
      </c>
      <c r="D4654" s="311" t="s">
        <v>867</v>
      </c>
      <c r="E4654" s="311" t="s">
        <v>9</v>
      </c>
      <c r="F4654" s="312" t="s">
        <v>569</v>
      </c>
      <c r="G4654" s="456">
        <v>2.0844</v>
      </c>
      <c r="H4654" s="457">
        <v>39</v>
      </c>
      <c r="I4654" s="458">
        <v>15.25836</v>
      </c>
      <c r="J4654" s="456">
        <v>0.52339999999999998</v>
      </c>
      <c r="K4654" s="459">
        <v>45</v>
      </c>
      <c r="L4654" s="57">
        <f>IF(IF(ISERROR(FIND("Revenu",D4654)),0,1),IF(C4654=(INDEX(Juris,MATCH('4. Princ. cat. — util. et rev.'!$B$4,Juris,0),1)),1,0),IF(C4654=(INDEX(Juris,MATCH('6. Princ. cat. — util. et géo.'!$B$4,Juris,0),1)),1,0))</f>
        <v>0</v>
      </c>
      <c r="M4654" s="57">
        <f>IF(IF(ISERROR(FIND("Revenu",D4654)),0,1),IF(D4654=(INDEX(iq,MATCH('4. Princ. cat. — util. et rev.'!$B$5,iq,0),1)),1,0),IF(D4654=(INDEX(RU,MATCH('6. Princ. cat. — util. et géo.'!$B$5,RU,0),1)),1,0))</f>
        <v>0</v>
      </c>
      <c r="N4654" s="57">
        <f t="shared" si="144"/>
        <v>0</v>
      </c>
      <c r="O4654" s="57">
        <f t="shared" si="145"/>
        <v>0</v>
      </c>
    </row>
    <row r="4655" spans="1:15" ht="14.1" customHeight="1" x14ac:dyDescent="0.2">
      <c r="A4655" s="310">
        <v>12</v>
      </c>
      <c r="B4655" s="311" t="s">
        <v>512</v>
      </c>
      <c r="C4655" s="311" t="s">
        <v>762</v>
      </c>
      <c r="D4655" s="311" t="s">
        <v>867</v>
      </c>
      <c r="E4655" s="311" t="s">
        <v>66</v>
      </c>
      <c r="F4655" s="312" t="s">
        <v>659</v>
      </c>
      <c r="G4655" s="456">
        <v>2.0844</v>
      </c>
      <c r="H4655" s="457">
        <v>39</v>
      </c>
      <c r="I4655" s="458">
        <v>11.68709</v>
      </c>
      <c r="J4655" s="456">
        <v>0.40089999999999998</v>
      </c>
      <c r="K4655" s="459">
        <v>45</v>
      </c>
      <c r="L4655" s="57">
        <f>IF(IF(ISERROR(FIND("Revenu",D4655)),0,1),IF(C4655=(INDEX(Juris,MATCH('4. Princ. cat. — util. et rev.'!$B$4,Juris,0),1)),1,0),IF(C4655=(INDEX(Juris,MATCH('6. Princ. cat. — util. et géo.'!$B$4,Juris,0),1)),1,0))</f>
        <v>0</v>
      </c>
      <c r="M4655" s="57">
        <f>IF(IF(ISERROR(FIND("Revenu",D4655)),0,1),IF(D4655=(INDEX(iq,MATCH('4. Princ. cat. — util. et rev.'!$B$5,iq,0),1)),1,0),IF(D4655=(INDEX(RU,MATCH('6. Princ. cat. — util. et géo.'!$B$5,RU,0),1)),1,0))</f>
        <v>0</v>
      </c>
      <c r="N4655" s="57">
        <f t="shared" si="144"/>
        <v>0</v>
      </c>
      <c r="O4655" s="57">
        <f t="shared" si="145"/>
        <v>0</v>
      </c>
    </row>
    <row r="4656" spans="1:15" ht="14.1" customHeight="1" x14ac:dyDescent="0.2">
      <c r="A4656" s="310">
        <v>12</v>
      </c>
      <c r="B4656" s="311" t="s">
        <v>512</v>
      </c>
      <c r="C4656" s="311" t="s">
        <v>762</v>
      </c>
      <c r="D4656" s="311" t="s">
        <v>867</v>
      </c>
      <c r="E4656" s="311" t="s">
        <v>70</v>
      </c>
      <c r="F4656" s="312" t="s">
        <v>638</v>
      </c>
      <c r="G4656" s="456">
        <v>2.0310000000000001</v>
      </c>
      <c r="H4656" s="457">
        <v>38</v>
      </c>
      <c r="I4656" s="458">
        <v>0.84</v>
      </c>
      <c r="J4656" s="456">
        <v>2.8799999999999999E-2</v>
      </c>
      <c r="K4656" s="459">
        <v>48</v>
      </c>
      <c r="L4656" s="57">
        <f>IF(IF(ISERROR(FIND("Revenu",D4656)),0,1),IF(C4656=(INDEX(Juris,MATCH('4. Princ. cat. — util. et rev.'!$B$4,Juris,0),1)),1,0),IF(C4656=(INDEX(Juris,MATCH('6. Princ. cat. — util. et géo.'!$B$4,Juris,0),1)),1,0))</f>
        <v>0</v>
      </c>
      <c r="M4656" s="57">
        <f>IF(IF(ISERROR(FIND("Revenu",D4656)),0,1),IF(D4656=(INDEX(iq,MATCH('4. Princ. cat. — util. et rev.'!$B$5,iq,0),1)),1,0),IF(D4656=(INDEX(RU,MATCH('6. Princ. cat. — util. et géo.'!$B$5,RU,0),1)),1,0))</f>
        <v>0</v>
      </c>
      <c r="N4656" s="57">
        <f t="shared" si="144"/>
        <v>0</v>
      </c>
      <c r="O4656" s="57">
        <f t="shared" si="145"/>
        <v>0</v>
      </c>
    </row>
    <row r="4657" spans="1:15" ht="14.1" customHeight="1" x14ac:dyDescent="0.2">
      <c r="A4657" s="310">
        <v>12</v>
      </c>
      <c r="B4657" s="311" t="s">
        <v>512</v>
      </c>
      <c r="C4657" s="311" t="s">
        <v>762</v>
      </c>
      <c r="D4657" s="311" t="s">
        <v>867</v>
      </c>
      <c r="E4657" s="311" t="s">
        <v>117</v>
      </c>
      <c r="F4657" s="312" t="s">
        <v>703</v>
      </c>
      <c r="G4657" s="456">
        <v>2.0310000000000001</v>
      </c>
      <c r="H4657" s="457">
        <v>38</v>
      </c>
      <c r="I4657" s="458">
        <v>1.0475399999999999</v>
      </c>
      <c r="J4657" s="456">
        <v>3.5900000000000001E-2</v>
      </c>
      <c r="K4657" s="459">
        <v>48</v>
      </c>
      <c r="L4657" s="57">
        <f>IF(IF(ISERROR(FIND("Revenu",D4657)),0,1),IF(C4657=(INDEX(Juris,MATCH('4. Princ. cat. — util. et rev.'!$B$4,Juris,0),1)),1,0),IF(C4657=(INDEX(Juris,MATCH('6. Princ. cat. — util. et géo.'!$B$4,Juris,0),1)),1,0))</f>
        <v>0</v>
      </c>
      <c r="M4657" s="57">
        <f>IF(IF(ISERROR(FIND("Revenu",D4657)),0,1),IF(D4657=(INDEX(iq,MATCH('4. Princ. cat. — util. et rev.'!$B$5,iq,0),1)),1,0),IF(D4657=(INDEX(RU,MATCH('6. Princ. cat. — util. et géo.'!$B$5,RU,0),1)),1,0))</f>
        <v>0</v>
      </c>
      <c r="N4657" s="57">
        <f t="shared" si="144"/>
        <v>0</v>
      </c>
      <c r="O4657" s="57">
        <f t="shared" si="145"/>
        <v>0</v>
      </c>
    </row>
    <row r="4658" spans="1:15" ht="14.1" customHeight="1" x14ac:dyDescent="0.2">
      <c r="A4658" s="310">
        <v>12</v>
      </c>
      <c r="B4658" s="311" t="s">
        <v>512</v>
      </c>
      <c r="C4658" s="311" t="s">
        <v>762</v>
      </c>
      <c r="D4658" s="311" t="s">
        <v>867</v>
      </c>
      <c r="E4658" s="311" t="s">
        <v>59</v>
      </c>
      <c r="F4658" s="312" t="s">
        <v>667</v>
      </c>
      <c r="G4658" s="456">
        <v>1.9776</v>
      </c>
      <c r="H4658" s="457">
        <v>37</v>
      </c>
      <c r="I4658" s="458">
        <v>4.8155599999999996</v>
      </c>
      <c r="J4658" s="456">
        <v>0.16520000000000001</v>
      </c>
      <c r="K4658" s="459">
        <v>50</v>
      </c>
      <c r="L4658" s="57">
        <f>IF(IF(ISERROR(FIND("Revenu",D4658)),0,1),IF(C4658=(INDEX(Juris,MATCH('4. Princ. cat. — util. et rev.'!$B$4,Juris,0),1)),1,0),IF(C4658=(INDEX(Juris,MATCH('6. Princ. cat. — util. et géo.'!$B$4,Juris,0),1)),1,0))</f>
        <v>0</v>
      </c>
      <c r="M4658" s="57">
        <f>IF(IF(ISERROR(FIND("Revenu",D4658)),0,1),IF(D4658=(INDEX(iq,MATCH('4. Princ. cat. — util. et rev.'!$B$5,iq,0),1)),1,0),IF(D4658=(INDEX(RU,MATCH('6. Princ. cat. — util. et géo.'!$B$5,RU,0),1)),1,0))</f>
        <v>0</v>
      </c>
      <c r="N4658" s="57">
        <f t="shared" si="144"/>
        <v>0</v>
      </c>
      <c r="O4658" s="57">
        <f t="shared" si="145"/>
        <v>0</v>
      </c>
    </row>
    <row r="4659" spans="1:15" ht="14.1" customHeight="1" x14ac:dyDescent="0.2">
      <c r="A4659" s="310">
        <v>12</v>
      </c>
      <c r="B4659" s="311" t="s">
        <v>512</v>
      </c>
      <c r="C4659" s="311" t="s">
        <v>762</v>
      </c>
      <c r="D4659" s="311" t="s">
        <v>867</v>
      </c>
      <c r="E4659" s="311" t="s">
        <v>47</v>
      </c>
      <c r="F4659" s="312" t="s">
        <v>101</v>
      </c>
      <c r="G4659" s="456">
        <v>1.9240999999999999</v>
      </c>
      <c r="H4659" s="457">
        <v>36</v>
      </c>
      <c r="I4659" s="458">
        <v>0.72636000000000001</v>
      </c>
      <c r="J4659" s="456">
        <v>2.4899999999999999E-2</v>
      </c>
      <c r="K4659" s="459">
        <v>51</v>
      </c>
      <c r="L4659" s="57">
        <f>IF(IF(ISERROR(FIND("Revenu",D4659)),0,1),IF(C4659=(INDEX(Juris,MATCH('4. Princ. cat. — util. et rev.'!$B$4,Juris,0),1)),1,0),IF(C4659=(INDEX(Juris,MATCH('6. Princ. cat. — util. et géo.'!$B$4,Juris,0),1)),1,0))</f>
        <v>0</v>
      </c>
      <c r="M4659" s="57">
        <f>IF(IF(ISERROR(FIND("Revenu",D4659)),0,1),IF(D4659=(INDEX(iq,MATCH('4. Princ. cat. — util. et rev.'!$B$5,iq,0),1)),1,0),IF(D4659=(INDEX(RU,MATCH('6. Princ. cat. — util. et géo.'!$B$5,RU,0),1)),1,0))</f>
        <v>0</v>
      </c>
      <c r="N4659" s="57">
        <f t="shared" si="144"/>
        <v>0</v>
      </c>
      <c r="O4659" s="57">
        <f t="shared" si="145"/>
        <v>0</v>
      </c>
    </row>
    <row r="4660" spans="1:15" ht="14.1" customHeight="1" x14ac:dyDescent="0.2">
      <c r="A4660" s="310">
        <v>12</v>
      </c>
      <c r="B4660" s="311" t="s">
        <v>512</v>
      </c>
      <c r="C4660" s="311" t="s">
        <v>762</v>
      </c>
      <c r="D4660" s="311" t="s">
        <v>867</v>
      </c>
      <c r="E4660" s="311" t="s">
        <v>132</v>
      </c>
      <c r="F4660" s="312" t="s">
        <v>887</v>
      </c>
      <c r="G4660" s="456">
        <v>1.9240999999999999</v>
      </c>
      <c r="H4660" s="457">
        <v>36</v>
      </c>
      <c r="I4660" s="458">
        <v>4.7054099999999996</v>
      </c>
      <c r="J4660" s="456">
        <v>0.16139999999999999</v>
      </c>
      <c r="K4660" s="459">
        <v>51</v>
      </c>
      <c r="L4660" s="57">
        <f>IF(IF(ISERROR(FIND("Revenu",D4660)),0,1),IF(C4660=(INDEX(Juris,MATCH('4. Princ. cat. — util. et rev.'!$B$4,Juris,0),1)),1,0),IF(C4660=(INDEX(Juris,MATCH('6. Princ. cat. — util. et géo.'!$B$4,Juris,0),1)),1,0))</f>
        <v>0</v>
      </c>
      <c r="M4660" s="57">
        <f>IF(IF(ISERROR(FIND("Revenu",D4660)),0,1),IF(D4660=(INDEX(iq,MATCH('4. Princ. cat. — util. et rev.'!$B$5,iq,0),1)),1,0),IF(D4660=(INDEX(RU,MATCH('6. Princ. cat. — util. et géo.'!$B$5,RU,0),1)),1,0))</f>
        <v>0</v>
      </c>
      <c r="N4660" s="57">
        <f t="shared" si="144"/>
        <v>0</v>
      </c>
      <c r="O4660" s="57">
        <f t="shared" si="145"/>
        <v>0</v>
      </c>
    </row>
    <row r="4661" spans="1:15" ht="14.1" customHeight="1" x14ac:dyDescent="0.2">
      <c r="A4661" s="310">
        <v>12</v>
      </c>
      <c r="B4661" s="311" t="s">
        <v>512</v>
      </c>
      <c r="C4661" s="311" t="s">
        <v>762</v>
      </c>
      <c r="D4661" s="311" t="s">
        <v>867</v>
      </c>
      <c r="E4661" s="311" t="s">
        <v>168</v>
      </c>
      <c r="F4661" s="312" t="s">
        <v>102</v>
      </c>
      <c r="G4661" s="456">
        <v>1.9240999999999999</v>
      </c>
      <c r="H4661" s="457">
        <v>36</v>
      </c>
      <c r="I4661" s="458">
        <v>1.21804</v>
      </c>
      <c r="J4661" s="456">
        <v>4.1799999999999997E-2</v>
      </c>
      <c r="K4661" s="459">
        <v>51</v>
      </c>
      <c r="L4661" s="57">
        <f>IF(IF(ISERROR(FIND("Revenu",D4661)),0,1),IF(C4661=(INDEX(Juris,MATCH('4. Princ. cat. — util. et rev.'!$B$4,Juris,0),1)),1,0),IF(C4661=(INDEX(Juris,MATCH('6. Princ. cat. — util. et géo.'!$B$4,Juris,0),1)),1,0))</f>
        <v>0</v>
      </c>
      <c r="M4661" s="57">
        <f>IF(IF(ISERROR(FIND("Revenu",D4661)),0,1),IF(D4661=(INDEX(iq,MATCH('4. Princ. cat. — util. et rev.'!$B$5,iq,0),1)),1,0),IF(D4661=(INDEX(RU,MATCH('6. Princ. cat. — util. et géo.'!$B$5,RU,0),1)),1,0))</f>
        <v>0</v>
      </c>
      <c r="N4661" s="57">
        <f t="shared" si="144"/>
        <v>0</v>
      </c>
      <c r="O4661" s="57">
        <f t="shared" si="145"/>
        <v>0</v>
      </c>
    </row>
    <row r="4662" spans="1:15" ht="14.1" customHeight="1" x14ac:dyDescent="0.2">
      <c r="A4662" s="310">
        <v>12</v>
      </c>
      <c r="B4662" s="311" t="s">
        <v>512</v>
      </c>
      <c r="C4662" s="311" t="s">
        <v>762</v>
      </c>
      <c r="D4662" s="311" t="s">
        <v>867</v>
      </c>
      <c r="E4662" s="311" t="s">
        <v>127</v>
      </c>
      <c r="F4662" s="312" t="s">
        <v>698</v>
      </c>
      <c r="G4662" s="456">
        <v>1.8707</v>
      </c>
      <c r="H4662" s="457">
        <v>35</v>
      </c>
      <c r="I4662" s="458">
        <v>2.0980799999999999</v>
      </c>
      <c r="J4662" s="456">
        <v>7.1999999999999995E-2</v>
      </c>
      <c r="K4662" s="459">
        <v>54</v>
      </c>
      <c r="L4662" s="57">
        <f>IF(IF(ISERROR(FIND("Revenu",D4662)),0,1),IF(C4662=(INDEX(Juris,MATCH('4. Princ. cat. — util. et rev.'!$B$4,Juris,0),1)),1,0),IF(C4662=(INDEX(Juris,MATCH('6. Princ. cat. — util. et géo.'!$B$4,Juris,0),1)),1,0))</f>
        <v>0</v>
      </c>
      <c r="M4662" s="57">
        <f>IF(IF(ISERROR(FIND("Revenu",D4662)),0,1),IF(D4662=(INDEX(iq,MATCH('4. Princ. cat. — util. et rev.'!$B$5,iq,0),1)),1,0),IF(D4662=(INDEX(RU,MATCH('6. Princ. cat. — util. et géo.'!$B$5,RU,0),1)),1,0))</f>
        <v>0</v>
      </c>
      <c r="N4662" s="57">
        <f t="shared" si="144"/>
        <v>0</v>
      </c>
      <c r="O4662" s="57">
        <f t="shared" si="145"/>
        <v>0</v>
      </c>
    </row>
    <row r="4663" spans="1:15" ht="14.1" customHeight="1" x14ac:dyDescent="0.2">
      <c r="A4663" s="310">
        <v>12</v>
      </c>
      <c r="B4663" s="311" t="s">
        <v>512</v>
      </c>
      <c r="C4663" s="311" t="s">
        <v>762</v>
      </c>
      <c r="D4663" s="311" t="s">
        <v>867</v>
      </c>
      <c r="E4663" s="311" t="s">
        <v>116</v>
      </c>
      <c r="F4663" s="312" t="s">
        <v>691</v>
      </c>
      <c r="G4663" s="456">
        <v>1.8171999999999999</v>
      </c>
      <c r="H4663" s="457">
        <v>34</v>
      </c>
      <c r="I4663" s="458">
        <v>1.1480600000000001</v>
      </c>
      <c r="J4663" s="456">
        <v>3.9399999999999998E-2</v>
      </c>
      <c r="K4663" s="459">
        <v>55</v>
      </c>
      <c r="L4663" s="57">
        <f>IF(IF(ISERROR(FIND("Revenu",D4663)),0,1),IF(C4663=(INDEX(Juris,MATCH('4. Princ. cat. — util. et rev.'!$B$4,Juris,0),1)),1,0),IF(C4663=(INDEX(Juris,MATCH('6. Princ. cat. — util. et géo.'!$B$4,Juris,0),1)),1,0))</f>
        <v>0</v>
      </c>
      <c r="M4663" s="57">
        <f>IF(IF(ISERROR(FIND("Revenu",D4663)),0,1),IF(D4663=(INDEX(iq,MATCH('4. Princ. cat. — util. et rev.'!$B$5,iq,0),1)),1,0),IF(D4663=(INDEX(RU,MATCH('6. Princ. cat. — util. et géo.'!$B$5,RU,0),1)),1,0))</f>
        <v>0</v>
      </c>
      <c r="N4663" s="57">
        <f t="shared" si="144"/>
        <v>0</v>
      </c>
      <c r="O4663" s="57">
        <f t="shared" si="145"/>
        <v>0</v>
      </c>
    </row>
    <row r="4664" spans="1:15" ht="14.1" customHeight="1" x14ac:dyDescent="0.2">
      <c r="A4664" s="310">
        <v>12</v>
      </c>
      <c r="B4664" s="311" t="s">
        <v>512</v>
      </c>
      <c r="C4664" s="311" t="s">
        <v>762</v>
      </c>
      <c r="D4664" s="311" t="s">
        <v>867</v>
      </c>
      <c r="E4664" s="311" t="s">
        <v>44</v>
      </c>
      <c r="F4664" s="312" t="s">
        <v>592</v>
      </c>
      <c r="G4664" s="456">
        <v>1.8171999999999999</v>
      </c>
      <c r="H4664" s="457">
        <v>34</v>
      </c>
      <c r="I4664" s="458">
        <v>3.82464</v>
      </c>
      <c r="J4664" s="456">
        <v>0.13120000000000001</v>
      </c>
      <c r="K4664" s="459">
        <v>55</v>
      </c>
      <c r="L4664" s="57">
        <f>IF(IF(ISERROR(FIND("Revenu",D4664)),0,1),IF(C4664=(INDEX(Juris,MATCH('4. Princ. cat. — util. et rev.'!$B$4,Juris,0),1)),1,0),IF(C4664=(INDEX(Juris,MATCH('6. Princ. cat. — util. et géo.'!$B$4,Juris,0),1)),1,0))</f>
        <v>0</v>
      </c>
      <c r="M4664" s="57">
        <f>IF(IF(ISERROR(FIND("Revenu",D4664)),0,1),IF(D4664=(INDEX(iq,MATCH('4. Princ. cat. — util. et rev.'!$B$5,iq,0),1)),1,0),IF(D4664=(INDEX(RU,MATCH('6. Princ. cat. — util. et géo.'!$B$5,RU,0),1)),1,0))</f>
        <v>0</v>
      </c>
      <c r="N4664" s="57">
        <f t="shared" si="144"/>
        <v>0</v>
      </c>
      <c r="O4664" s="57">
        <f t="shared" si="145"/>
        <v>0</v>
      </c>
    </row>
    <row r="4665" spans="1:15" ht="14.1" customHeight="1" x14ac:dyDescent="0.2">
      <c r="A4665" s="310">
        <v>12</v>
      </c>
      <c r="B4665" s="311" t="s">
        <v>512</v>
      </c>
      <c r="C4665" s="311" t="s">
        <v>762</v>
      </c>
      <c r="D4665" s="311" t="s">
        <v>867</v>
      </c>
      <c r="E4665" s="311" t="s">
        <v>108</v>
      </c>
      <c r="F4665" s="312" t="s">
        <v>690</v>
      </c>
      <c r="G4665" s="456">
        <v>1.7102999999999999</v>
      </c>
      <c r="H4665" s="457">
        <v>32</v>
      </c>
      <c r="I4665" s="458">
        <v>1.3663700000000001</v>
      </c>
      <c r="J4665" s="456">
        <v>4.6899999999999997E-2</v>
      </c>
      <c r="K4665" s="459">
        <v>57</v>
      </c>
      <c r="L4665" s="57">
        <f>IF(IF(ISERROR(FIND("Revenu",D4665)),0,1),IF(C4665=(INDEX(Juris,MATCH('4. Princ. cat. — util. et rev.'!$B$4,Juris,0),1)),1,0),IF(C4665=(INDEX(Juris,MATCH('6. Princ. cat. — util. et géo.'!$B$4,Juris,0),1)),1,0))</f>
        <v>0</v>
      </c>
      <c r="M4665" s="57">
        <f>IF(IF(ISERROR(FIND("Revenu",D4665)),0,1),IF(D4665=(INDEX(iq,MATCH('4. Princ. cat. — util. et rev.'!$B$5,iq,0),1)),1,0),IF(D4665=(INDEX(RU,MATCH('6. Princ. cat. — util. et géo.'!$B$5,RU,0),1)),1,0))</f>
        <v>0</v>
      </c>
      <c r="N4665" s="57">
        <f t="shared" si="144"/>
        <v>0</v>
      </c>
      <c r="O4665" s="57">
        <f t="shared" si="145"/>
        <v>0</v>
      </c>
    </row>
    <row r="4666" spans="1:15" ht="14.1" customHeight="1" x14ac:dyDescent="0.2">
      <c r="A4666" s="310">
        <v>12</v>
      </c>
      <c r="B4666" s="311" t="s">
        <v>512</v>
      </c>
      <c r="C4666" s="311" t="s">
        <v>762</v>
      </c>
      <c r="D4666" s="311" t="s">
        <v>867</v>
      </c>
      <c r="E4666" s="311" t="s">
        <v>149</v>
      </c>
      <c r="F4666" s="312" t="s">
        <v>723</v>
      </c>
      <c r="G4666" s="456">
        <v>1.6033999999999999</v>
      </c>
      <c r="H4666" s="457">
        <v>30</v>
      </c>
      <c r="I4666" s="458">
        <v>1.38306</v>
      </c>
      <c r="J4666" s="456">
        <v>4.7399999999999998E-2</v>
      </c>
      <c r="K4666" s="459">
        <v>58</v>
      </c>
      <c r="L4666" s="57">
        <f>IF(IF(ISERROR(FIND("Revenu",D4666)),0,1),IF(C4666=(INDEX(Juris,MATCH('4. Princ. cat. — util. et rev.'!$B$4,Juris,0),1)),1,0),IF(C4666=(INDEX(Juris,MATCH('6. Princ. cat. — util. et géo.'!$B$4,Juris,0),1)),1,0))</f>
        <v>0</v>
      </c>
      <c r="M4666" s="57">
        <f>IF(IF(ISERROR(FIND("Revenu",D4666)),0,1),IF(D4666=(INDEX(iq,MATCH('4. Princ. cat. — util. et rev.'!$B$5,iq,0),1)),1,0),IF(D4666=(INDEX(RU,MATCH('6. Princ. cat. — util. et géo.'!$B$5,RU,0),1)),1,0))</f>
        <v>0</v>
      </c>
      <c r="N4666" s="57">
        <f t="shared" si="144"/>
        <v>0</v>
      </c>
      <c r="O4666" s="57">
        <f t="shared" si="145"/>
        <v>0</v>
      </c>
    </row>
    <row r="4667" spans="1:15" ht="14.1" customHeight="1" x14ac:dyDescent="0.2">
      <c r="A4667" s="310">
        <v>12</v>
      </c>
      <c r="B4667" s="311" t="s">
        <v>512</v>
      </c>
      <c r="C4667" s="311" t="s">
        <v>762</v>
      </c>
      <c r="D4667" s="311" t="s">
        <v>867</v>
      </c>
      <c r="E4667" s="311" t="s">
        <v>157</v>
      </c>
      <c r="F4667" s="312" t="s">
        <v>682</v>
      </c>
      <c r="G4667" s="456">
        <v>1.6033999999999999</v>
      </c>
      <c r="H4667" s="457">
        <v>30</v>
      </c>
      <c r="I4667" s="458">
        <v>4.5876900000000003</v>
      </c>
      <c r="J4667" s="456">
        <v>0.15740000000000001</v>
      </c>
      <c r="K4667" s="459">
        <v>58</v>
      </c>
      <c r="L4667" s="57">
        <f>IF(IF(ISERROR(FIND("Revenu",D4667)),0,1),IF(C4667=(INDEX(Juris,MATCH('4. Princ. cat. — util. et rev.'!$B$4,Juris,0),1)),1,0),IF(C4667=(INDEX(Juris,MATCH('6. Princ. cat. — util. et géo.'!$B$4,Juris,0),1)),1,0))</f>
        <v>0</v>
      </c>
      <c r="M4667" s="57">
        <f>IF(IF(ISERROR(FIND("Revenu",D4667)),0,1),IF(D4667=(INDEX(iq,MATCH('4. Princ. cat. — util. et rev.'!$B$5,iq,0),1)),1,0),IF(D4667=(INDEX(RU,MATCH('6. Princ. cat. — util. et géo.'!$B$5,RU,0),1)),1,0))</f>
        <v>0</v>
      </c>
      <c r="N4667" s="57">
        <f t="shared" si="144"/>
        <v>0</v>
      </c>
      <c r="O4667" s="57">
        <f t="shared" si="145"/>
        <v>0</v>
      </c>
    </row>
    <row r="4668" spans="1:15" ht="14.1" customHeight="1" x14ac:dyDescent="0.2">
      <c r="A4668" s="310">
        <v>12</v>
      </c>
      <c r="B4668" s="311" t="s">
        <v>512</v>
      </c>
      <c r="C4668" s="311" t="s">
        <v>762</v>
      </c>
      <c r="D4668" s="311" t="s">
        <v>867</v>
      </c>
      <c r="E4668" s="311" t="s">
        <v>121</v>
      </c>
      <c r="F4668" s="312" t="s">
        <v>720</v>
      </c>
      <c r="G4668" s="456">
        <v>1.55</v>
      </c>
      <c r="H4668" s="457">
        <v>29</v>
      </c>
      <c r="I4668" s="458">
        <v>0.64659999999999995</v>
      </c>
      <c r="J4668" s="456">
        <v>2.2200000000000001E-2</v>
      </c>
      <c r="K4668" s="459">
        <v>60</v>
      </c>
      <c r="L4668" s="57">
        <f>IF(IF(ISERROR(FIND("Revenu",D4668)),0,1),IF(C4668=(INDEX(Juris,MATCH('4. Princ. cat. — util. et rev.'!$B$4,Juris,0),1)),1,0),IF(C4668=(INDEX(Juris,MATCH('6. Princ. cat. — util. et géo.'!$B$4,Juris,0),1)),1,0))</f>
        <v>0</v>
      </c>
      <c r="M4668" s="57">
        <f>IF(IF(ISERROR(FIND("Revenu",D4668)),0,1),IF(D4668=(INDEX(iq,MATCH('4. Princ. cat. — util. et rev.'!$B$5,iq,0),1)),1,0),IF(D4668=(INDEX(RU,MATCH('6. Princ. cat. — util. et géo.'!$B$5,RU,0),1)),1,0))</f>
        <v>0</v>
      </c>
      <c r="N4668" s="57">
        <f t="shared" si="144"/>
        <v>0</v>
      </c>
      <c r="O4668" s="57">
        <f t="shared" si="145"/>
        <v>0</v>
      </c>
    </row>
    <row r="4669" spans="1:15" ht="14.1" customHeight="1" x14ac:dyDescent="0.2">
      <c r="A4669" s="310">
        <v>12</v>
      </c>
      <c r="B4669" s="311" t="s">
        <v>512</v>
      </c>
      <c r="C4669" s="311" t="s">
        <v>762</v>
      </c>
      <c r="D4669" s="311" t="s">
        <v>867</v>
      </c>
      <c r="E4669" s="311" t="s">
        <v>92</v>
      </c>
      <c r="F4669" s="312" t="s">
        <v>672</v>
      </c>
      <c r="G4669" s="456">
        <v>1.4964999999999999</v>
      </c>
      <c r="H4669" s="457">
        <v>28</v>
      </c>
      <c r="I4669" s="458">
        <v>1.03024</v>
      </c>
      <c r="J4669" s="456">
        <v>3.5299999999999998E-2</v>
      </c>
      <c r="K4669" s="459">
        <v>61</v>
      </c>
      <c r="L4669" s="57">
        <f>IF(IF(ISERROR(FIND("Revenu",D4669)),0,1),IF(C4669=(INDEX(Juris,MATCH('4. Princ. cat. — util. et rev.'!$B$4,Juris,0),1)),1,0),IF(C4669=(INDEX(Juris,MATCH('6. Princ. cat. — util. et géo.'!$B$4,Juris,0),1)),1,0))</f>
        <v>0</v>
      </c>
      <c r="M4669" s="57">
        <f>IF(IF(ISERROR(FIND("Revenu",D4669)),0,1),IF(D4669=(INDEX(iq,MATCH('4. Princ. cat. — util. et rev.'!$B$5,iq,0),1)),1,0),IF(D4669=(INDEX(RU,MATCH('6. Princ. cat. — util. et géo.'!$B$5,RU,0),1)),1,0))</f>
        <v>0</v>
      </c>
      <c r="N4669" s="57">
        <f t="shared" si="144"/>
        <v>0</v>
      </c>
      <c r="O4669" s="57">
        <f t="shared" si="145"/>
        <v>0</v>
      </c>
    </row>
    <row r="4670" spans="1:15" ht="14.1" customHeight="1" x14ac:dyDescent="0.2">
      <c r="A4670" s="310">
        <v>12</v>
      </c>
      <c r="B4670" s="311" t="s">
        <v>512</v>
      </c>
      <c r="C4670" s="311" t="s">
        <v>762</v>
      </c>
      <c r="D4670" s="311" t="s">
        <v>867</v>
      </c>
      <c r="E4670" s="311" t="s">
        <v>43</v>
      </c>
      <c r="F4670" s="312" t="s">
        <v>658</v>
      </c>
      <c r="G4670" s="456">
        <v>1.4964999999999999</v>
      </c>
      <c r="H4670" s="457">
        <v>28</v>
      </c>
      <c r="I4670" s="458">
        <v>4.6470200000000004</v>
      </c>
      <c r="J4670" s="456">
        <v>0.15939999999999999</v>
      </c>
      <c r="K4670" s="459">
        <v>61</v>
      </c>
      <c r="L4670" s="57">
        <f>IF(IF(ISERROR(FIND("Revenu",D4670)),0,1),IF(C4670=(INDEX(Juris,MATCH('4. Princ. cat. — util. et rev.'!$B$4,Juris,0),1)),1,0),IF(C4670=(INDEX(Juris,MATCH('6. Princ. cat. — util. et géo.'!$B$4,Juris,0),1)),1,0))</f>
        <v>0</v>
      </c>
      <c r="M4670" s="57">
        <f>IF(IF(ISERROR(FIND("Revenu",D4670)),0,1),IF(D4670=(INDEX(iq,MATCH('4. Princ. cat. — util. et rev.'!$B$5,iq,0),1)),1,0),IF(D4670=(INDEX(RU,MATCH('6. Princ. cat. — util. et géo.'!$B$5,RU,0),1)),1,0))</f>
        <v>0</v>
      </c>
      <c r="N4670" s="57">
        <f t="shared" si="144"/>
        <v>0</v>
      </c>
      <c r="O4670" s="57">
        <f t="shared" si="145"/>
        <v>0</v>
      </c>
    </row>
    <row r="4671" spans="1:15" ht="14.1" customHeight="1" x14ac:dyDescent="0.2">
      <c r="A4671" s="310">
        <v>12</v>
      </c>
      <c r="B4671" s="311" t="s">
        <v>512</v>
      </c>
      <c r="C4671" s="311" t="s">
        <v>762</v>
      </c>
      <c r="D4671" s="311" t="s">
        <v>867</v>
      </c>
      <c r="E4671" s="311" t="s">
        <v>109</v>
      </c>
      <c r="F4671" s="312" t="s">
        <v>706</v>
      </c>
      <c r="G4671" s="456">
        <v>1.4964999999999999</v>
      </c>
      <c r="H4671" s="457">
        <v>28</v>
      </c>
      <c r="I4671" s="458">
        <v>0.57484000000000002</v>
      </c>
      <c r="J4671" s="456">
        <v>1.9699999999999999E-2</v>
      </c>
      <c r="K4671" s="459">
        <v>61</v>
      </c>
      <c r="L4671" s="57">
        <f>IF(IF(ISERROR(FIND("Revenu",D4671)),0,1),IF(C4671=(INDEX(Juris,MATCH('4. Princ. cat. — util. et rev.'!$B$4,Juris,0),1)),1,0),IF(C4671=(INDEX(Juris,MATCH('6. Princ. cat. — util. et géo.'!$B$4,Juris,0),1)),1,0))</f>
        <v>0</v>
      </c>
      <c r="M4671" s="57">
        <f>IF(IF(ISERROR(FIND("Revenu",D4671)),0,1),IF(D4671=(INDEX(iq,MATCH('4. Princ. cat. — util. et rev.'!$B$5,iq,0),1)),1,0),IF(D4671=(INDEX(RU,MATCH('6. Princ. cat. — util. et géo.'!$B$5,RU,0),1)),1,0))</f>
        <v>0</v>
      </c>
      <c r="N4671" s="57">
        <f t="shared" si="144"/>
        <v>0</v>
      </c>
      <c r="O4671" s="57">
        <f t="shared" si="145"/>
        <v>0</v>
      </c>
    </row>
    <row r="4672" spans="1:15" ht="14.1" customHeight="1" x14ac:dyDescent="0.2">
      <c r="A4672" s="310">
        <v>12</v>
      </c>
      <c r="B4672" s="311" t="s">
        <v>512</v>
      </c>
      <c r="C4672" s="311" t="s">
        <v>762</v>
      </c>
      <c r="D4672" s="311" t="s">
        <v>867</v>
      </c>
      <c r="E4672" s="311" t="s">
        <v>179</v>
      </c>
      <c r="F4672" s="312" t="s">
        <v>718</v>
      </c>
      <c r="G4672" s="456">
        <v>1.4431</v>
      </c>
      <c r="H4672" s="457">
        <v>27</v>
      </c>
      <c r="I4672" s="458">
        <v>2.3425199999999999</v>
      </c>
      <c r="J4672" s="456">
        <v>8.0399999999999999E-2</v>
      </c>
      <c r="K4672" s="459">
        <v>64</v>
      </c>
      <c r="L4672" s="57">
        <f>IF(IF(ISERROR(FIND("Revenu",D4672)),0,1),IF(C4672=(INDEX(Juris,MATCH('4. Princ. cat. — util. et rev.'!$B$4,Juris,0),1)),1,0),IF(C4672=(INDEX(Juris,MATCH('6. Princ. cat. — util. et géo.'!$B$4,Juris,0),1)),1,0))</f>
        <v>0</v>
      </c>
      <c r="M4672" s="57">
        <f>IF(IF(ISERROR(FIND("Revenu",D4672)),0,1),IF(D4672=(INDEX(iq,MATCH('4. Princ. cat. — util. et rev.'!$B$5,iq,0),1)),1,0),IF(D4672=(INDEX(RU,MATCH('6. Princ. cat. — util. et géo.'!$B$5,RU,0),1)),1,0))</f>
        <v>0</v>
      </c>
      <c r="N4672" s="57">
        <f t="shared" si="144"/>
        <v>0</v>
      </c>
      <c r="O4672" s="57">
        <f t="shared" si="145"/>
        <v>0</v>
      </c>
    </row>
    <row r="4673" spans="1:15" ht="14.1" customHeight="1" x14ac:dyDescent="0.2">
      <c r="A4673" s="310">
        <v>12</v>
      </c>
      <c r="B4673" s="311" t="s">
        <v>512</v>
      </c>
      <c r="C4673" s="311" t="s">
        <v>762</v>
      </c>
      <c r="D4673" s="311" t="s">
        <v>867</v>
      </c>
      <c r="E4673" s="311" t="s">
        <v>207</v>
      </c>
      <c r="F4673" s="312" t="s">
        <v>738</v>
      </c>
      <c r="G4673" s="456">
        <v>1.3895999999999999</v>
      </c>
      <c r="H4673" s="457">
        <v>26</v>
      </c>
      <c r="I4673" s="458">
        <v>0.59660999999999997</v>
      </c>
      <c r="J4673" s="456">
        <v>2.0500000000000001E-2</v>
      </c>
      <c r="K4673" s="459">
        <v>65</v>
      </c>
      <c r="L4673" s="57">
        <f>IF(IF(ISERROR(FIND("Revenu",D4673)),0,1),IF(C4673=(INDEX(Juris,MATCH('4. Princ. cat. — util. et rev.'!$B$4,Juris,0),1)),1,0),IF(C4673=(INDEX(Juris,MATCH('6. Princ. cat. — util. et géo.'!$B$4,Juris,0),1)),1,0))</f>
        <v>0</v>
      </c>
      <c r="M4673" s="57">
        <f>IF(IF(ISERROR(FIND("Revenu",D4673)),0,1),IF(D4673=(INDEX(iq,MATCH('4. Princ. cat. — util. et rev.'!$B$5,iq,0),1)),1,0),IF(D4673=(INDEX(RU,MATCH('6. Princ. cat. — util. et géo.'!$B$5,RU,0),1)),1,0))</f>
        <v>0</v>
      </c>
      <c r="N4673" s="57">
        <f t="shared" si="144"/>
        <v>0</v>
      </c>
      <c r="O4673" s="57">
        <f t="shared" si="145"/>
        <v>0</v>
      </c>
    </row>
    <row r="4674" spans="1:15" ht="14.1" customHeight="1" x14ac:dyDescent="0.2">
      <c r="A4674" s="310">
        <v>12</v>
      </c>
      <c r="B4674" s="311" t="s">
        <v>512</v>
      </c>
      <c r="C4674" s="311" t="s">
        <v>762</v>
      </c>
      <c r="D4674" s="311" t="s">
        <v>867</v>
      </c>
      <c r="E4674" s="311" t="s">
        <v>110</v>
      </c>
      <c r="F4674" s="312" t="s">
        <v>721</v>
      </c>
      <c r="G4674" s="456">
        <v>1.3895999999999999</v>
      </c>
      <c r="H4674" s="457">
        <v>26</v>
      </c>
      <c r="I4674" s="458">
        <v>0.74897999999999998</v>
      </c>
      <c r="J4674" s="456">
        <v>2.5700000000000001E-2</v>
      </c>
      <c r="K4674" s="459">
        <v>65</v>
      </c>
      <c r="L4674" s="57">
        <f>IF(IF(ISERROR(FIND("Revenu",D4674)),0,1),IF(C4674=(INDEX(Juris,MATCH('4. Princ. cat. — util. et rev.'!$B$4,Juris,0),1)),1,0),IF(C4674=(INDEX(Juris,MATCH('6. Princ. cat. — util. et géo.'!$B$4,Juris,0),1)),1,0))</f>
        <v>0</v>
      </c>
      <c r="M4674" s="57">
        <f>IF(IF(ISERROR(FIND("Revenu",D4674)),0,1),IF(D4674=(INDEX(iq,MATCH('4. Princ. cat. — util. et rev.'!$B$5,iq,0),1)),1,0),IF(D4674=(INDEX(RU,MATCH('6. Princ. cat. — util. et géo.'!$B$5,RU,0),1)),1,0))</f>
        <v>0</v>
      </c>
      <c r="N4674" s="57">
        <f t="shared" si="144"/>
        <v>0</v>
      </c>
      <c r="O4674" s="57">
        <f t="shared" si="145"/>
        <v>0</v>
      </c>
    </row>
    <row r="4675" spans="1:15" ht="14.1" customHeight="1" x14ac:dyDescent="0.2">
      <c r="A4675" s="310">
        <v>12</v>
      </c>
      <c r="B4675" s="311" t="s">
        <v>512</v>
      </c>
      <c r="C4675" s="311" t="s">
        <v>762</v>
      </c>
      <c r="D4675" s="311" t="s">
        <v>867</v>
      </c>
      <c r="E4675" s="311" t="s">
        <v>93</v>
      </c>
      <c r="F4675" s="312" t="s">
        <v>107</v>
      </c>
      <c r="G4675" s="456">
        <v>1.3895999999999999</v>
      </c>
      <c r="H4675" s="457">
        <v>26</v>
      </c>
      <c r="I4675" s="458">
        <v>4.4266800000000002</v>
      </c>
      <c r="J4675" s="456">
        <v>0.15190000000000001</v>
      </c>
      <c r="K4675" s="459">
        <v>65</v>
      </c>
      <c r="L4675" s="57">
        <f>IF(IF(ISERROR(FIND("Revenu",D4675)),0,1),IF(C4675=(INDEX(Juris,MATCH('4. Princ. cat. — util. et rev.'!$B$4,Juris,0),1)),1,0),IF(C4675=(INDEX(Juris,MATCH('6. Princ. cat. — util. et géo.'!$B$4,Juris,0),1)),1,0))</f>
        <v>0</v>
      </c>
      <c r="M4675" s="57">
        <f>IF(IF(ISERROR(FIND("Revenu",D4675)),0,1),IF(D4675=(INDEX(iq,MATCH('4. Princ. cat. — util. et rev.'!$B$5,iq,0),1)),1,0),IF(D4675=(INDEX(RU,MATCH('6. Princ. cat. — util. et géo.'!$B$5,RU,0),1)),1,0))</f>
        <v>0</v>
      </c>
      <c r="N4675" s="57">
        <f t="shared" si="144"/>
        <v>0</v>
      </c>
      <c r="O4675" s="57">
        <f t="shared" si="145"/>
        <v>0</v>
      </c>
    </row>
    <row r="4676" spans="1:15" ht="14.1" customHeight="1" x14ac:dyDescent="0.2">
      <c r="A4676" s="310">
        <v>12</v>
      </c>
      <c r="B4676" s="311" t="s">
        <v>512</v>
      </c>
      <c r="C4676" s="311" t="s">
        <v>762</v>
      </c>
      <c r="D4676" s="311" t="s">
        <v>867</v>
      </c>
      <c r="E4676" s="311" t="s">
        <v>94</v>
      </c>
      <c r="F4676" s="312" t="s">
        <v>678</v>
      </c>
      <c r="G4676" s="456">
        <v>1.3362000000000001</v>
      </c>
      <c r="H4676" s="457">
        <v>25</v>
      </c>
      <c r="I4676" s="458">
        <v>4.0129599999999996</v>
      </c>
      <c r="J4676" s="456">
        <v>0.13769999999999999</v>
      </c>
      <c r="K4676" s="459">
        <v>68</v>
      </c>
      <c r="L4676" s="57">
        <f>IF(IF(ISERROR(FIND("Revenu",D4676)),0,1),IF(C4676=(INDEX(Juris,MATCH('4. Princ. cat. — util. et rev.'!$B$4,Juris,0),1)),1,0),IF(C4676=(INDEX(Juris,MATCH('6. Princ. cat. — util. et géo.'!$B$4,Juris,0),1)),1,0))</f>
        <v>0</v>
      </c>
      <c r="M4676" s="57">
        <f>IF(IF(ISERROR(FIND("Revenu",D4676)),0,1),IF(D4676=(INDEX(iq,MATCH('4. Princ. cat. — util. et rev.'!$B$5,iq,0),1)),1,0),IF(D4676=(INDEX(RU,MATCH('6. Princ. cat. — util. et géo.'!$B$5,RU,0),1)),1,0))</f>
        <v>0</v>
      </c>
      <c r="N4676" s="57">
        <f t="shared" si="144"/>
        <v>0</v>
      </c>
      <c r="O4676" s="57">
        <f t="shared" si="145"/>
        <v>0</v>
      </c>
    </row>
    <row r="4677" spans="1:15" ht="14.1" customHeight="1" x14ac:dyDescent="0.2">
      <c r="A4677" s="310">
        <v>12</v>
      </c>
      <c r="B4677" s="311" t="s">
        <v>512</v>
      </c>
      <c r="C4677" s="311" t="s">
        <v>762</v>
      </c>
      <c r="D4677" s="311" t="s">
        <v>867</v>
      </c>
      <c r="E4677" s="311" t="s">
        <v>56</v>
      </c>
      <c r="F4677" s="312" t="s">
        <v>103</v>
      </c>
      <c r="G4677" s="456">
        <v>1.3362000000000001</v>
      </c>
      <c r="H4677" s="457">
        <v>25</v>
      </c>
      <c r="I4677" s="458">
        <v>2.5995599999999999</v>
      </c>
      <c r="J4677" s="456">
        <v>8.9200000000000002E-2</v>
      </c>
      <c r="K4677" s="459">
        <v>68</v>
      </c>
      <c r="L4677" s="57">
        <f>IF(IF(ISERROR(FIND("Revenu",D4677)),0,1),IF(C4677=(INDEX(Juris,MATCH('4. Princ. cat. — util. et rev.'!$B$4,Juris,0),1)),1,0),IF(C4677=(INDEX(Juris,MATCH('6. Princ. cat. — util. et géo.'!$B$4,Juris,0),1)),1,0))</f>
        <v>0</v>
      </c>
      <c r="M4677" s="57">
        <f>IF(IF(ISERROR(FIND("Revenu",D4677)),0,1),IF(D4677=(INDEX(iq,MATCH('4. Princ. cat. — util. et rev.'!$B$5,iq,0),1)),1,0),IF(D4677=(INDEX(RU,MATCH('6. Princ. cat. — util. et géo.'!$B$5,RU,0),1)),1,0))</f>
        <v>0</v>
      </c>
      <c r="N4677" s="57">
        <f t="shared" si="144"/>
        <v>0</v>
      </c>
      <c r="O4677" s="57">
        <f t="shared" si="145"/>
        <v>0</v>
      </c>
    </row>
    <row r="4678" spans="1:15" ht="14.1" customHeight="1" x14ac:dyDescent="0.2">
      <c r="A4678" s="310">
        <v>12</v>
      </c>
      <c r="B4678" s="311" t="s">
        <v>512</v>
      </c>
      <c r="C4678" s="311" t="s">
        <v>762</v>
      </c>
      <c r="D4678" s="311" t="s">
        <v>867</v>
      </c>
      <c r="E4678" s="311" t="s">
        <v>71</v>
      </c>
      <c r="F4678" s="312" t="s">
        <v>676</v>
      </c>
      <c r="G4678" s="456">
        <v>1.2827</v>
      </c>
      <c r="H4678" s="457">
        <v>24</v>
      </c>
      <c r="I4678" s="458">
        <v>0.56845999999999997</v>
      </c>
      <c r="J4678" s="456">
        <v>1.95E-2</v>
      </c>
      <c r="K4678" s="459">
        <v>70</v>
      </c>
      <c r="L4678" s="57">
        <f>IF(IF(ISERROR(FIND("Revenu",D4678)),0,1),IF(C4678=(INDEX(Juris,MATCH('4. Princ. cat. — util. et rev.'!$B$4,Juris,0),1)),1,0),IF(C4678=(INDEX(Juris,MATCH('6. Princ. cat. — util. et géo.'!$B$4,Juris,0),1)),1,0))</f>
        <v>0</v>
      </c>
      <c r="M4678" s="57">
        <f>IF(IF(ISERROR(FIND("Revenu",D4678)),0,1),IF(D4678=(INDEX(iq,MATCH('4. Princ. cat. — util. et rev.'!$B$5,iq,0),1)),1,0),IF(D4678=(INDEX(RU,MATCH('6. Princ. cat. — util. et géo.'!$B$5,RU,0),1)),1,0))</f>
        <v>0</v>
      </c>
      <c r="N4678" s="57">
        <f t="shared" ref="N4678:N4741" si="146" xml:space="preserve"> IF(IF(ISERROR(FIND("Revenu",D4678)),0,1),IF(L4678=1,IF(M4678=1,1,0),0),0)</f>
        <v>0</v>
      </c>
      <c r="O4678" s="57">
        <f t="shared" ref="O4678:O4741" si="147" xml:space="preserve"> IF(IF(ISERROR(FIND("Revenu",D4678)),0,1),0,IF(L4678=1,IF(M4678=1,1,0),0))</f>
        <v>0</v>
      </c>
    </row>
    <row r="4679" spans="1:15" ht="14.1" customHeight="1" x14ac:dyDescent="0.2">
      <c r="A4679" s="310">
        <v>12</v>
      </c>
      <c r="B4679" s="311" t="s">
        <v>512</v>
      </c>
      <c r="C4679" s="311" t="s">
        <v>762</v>
      </c>
      <c r="D4679" s="311" t="s">
        <v>867</v>
      </c>
      <c r="E4679" s="311" t="s">
        <v>213</v>
      </c>
      <c r="F4679" s="312" t="s">
        <v>649</v>
      </c>
      <c r="G4679" s="456">
        <v>1.2827</v>
      </c>
      <c r="H4679" s="457">
        <v>24</v>
      </c>
      <c r="I4679" s="458">
        <v>3.8684699999999999</v>
      </c>
      <c r="J4679" s="456">
        <v>0.13270000000000001</v>
      </c>
      <c r="K4679" s="459">
        <v>70</v>
      </c>
      <c r="L4679" s="57">
        <f>IF(IF(ISERROR(FIND("Revenu",D4679)),0,1),IF(C4679=(INDEX(Juris,MATCH('4. Princ. cat. — util. et rev.'!$B$4,Juris,0),1)),1,0),IF(C4679=(INDEX(Juris,MATCH('6. Princ. cat. — util. et géo.'!$B$4,Juris,0),1)),1,0))</f>
        <v>0</v>
      </c>
      <c r="M4679" s="57">
        <f>IF(IF(ISERROR(FIND("Revenu",D4679)),0,1),IF(D4679=(INDEX(iq,MATCH('4. Princ. cat. — util. et rev.'!$B$5,iq,0),1)),1,0),IF(D4679=(INDEX(RU,MATCH('6. Princ. cat. — util. et géo.'!$B$5,RU,0),1)),1,0))</f>
        <v>0</v>
      </c>
      <c r="N4679" s="57">
        <f t="shared" si="146"/>
        <v>0</v>
      </c>
      <c r="O4679" s="57">
        <f t="shared" si="147"/>
        <v>0</v>
      </c>
    </row>
    <row r="4680" spans="1:15" ht="14.1" customHeight="1" x14ac:dyDescent="0.2">
      <c r="A4680" s="310">
        <v>12</v>
      </c>
      <c r="B4680" s="311" t="s">
        <v>512</v>
      </c>
      <c r="C4680" s="311" t="s">
        <v>762</v>
      </c>
      <c r="D4680" s="311" t="s">
        <v>867</v>
      </c>
      <c r="E4680" s="311" t="s">
        <v>16</v>
      </c>
      <c r="F4680" s="312" t="s">
        <v>642</v>
      </c>
      <c r="G4680" s="456">
        <v>1.2293000000000001</v>
      </c>
      <c r="H4680" s="457">
        <v>23</v>
      </c>
      <c r="I4680" s="458">
        <v>9.4011200000000006</v>
      </c>
      <c r="J4680" s="456">
        <v>0.32250000000000001</v>
      </c>
      <c r="K4680" s="459">
        <v>72</v>
      </c>
      <c r="L4680" s="57">
        <f>IF(IF(ISERROR(FIND("Revenu",D4680)),0,1),IF(C4680=(INDEX(Juris,MATCH('4. Princ. cat. — util. et rev.'!$B$4,Juris,0),1)),1,0),IF(C4680=(INDEX(Juris,MATCH('6. Princ. cat. — util. et géo.'!$B$4,Juris,0),1)),1,0))</f>
        <v>0</v>
      </c>
      <c r="M4680" s="57">
        <f>IF(IF(ISERROR(FIND("Revenu",D4680)),0,1),IF(D4680=(INDEX(iq,MATCH('4. Princ. cat. — util. et rev.'!$B$5,iq,0),1)),1,0),IF(D4680=(INDEX(RU,MATCH('6. Princ. cat. — util. et géo.'!$B$5,RU,0),1)),1,0))</f>
        <v>0</v>
      </c>
      <c r="N4680" s="57">
        <f t="shared" si="146"/>
        <v>0</v>
      </c>
      <c r="O4680" s="57">
        <f t="shared" si="147"/>
        <v>0</v>
      </c>
    </row>
    <row r="4681" spans="1:15" ht="14.1" customHeight="1" x14ac:dyDescent="0.2">
      <c r="A4681" s="310">
        <v>12</v>
      </c>
      <c r="B4681" s="311" t="s">
        <v>512</v>
      </c>
      <c r="C4681" s="311" t="s">
        <v>762</v>
      </c>
      <c r="D4681" s="311" t="s">
        <v>867</v>
      </c>
      <c r="E4681" s="311" t="s">
        <v>40</v>
      </c>
      <c r="F4681" s="312" t="s">
        <v>574</v>
      </c>
      <c r="G4681" s="456">
        <v>1.2293000000000001</v>
      </c>
      <c r="H4681" s="457">
        <v>23</v>
      </c>
      <c r="I4681" s="458">
        <v>16.220030000000001</v>
      </c>
      <c r="J4681" s="456">
        <v>0.55640000000000001</v>
      </c>
      <c r="K4681" s="459">
        <v>72</v>
      </c>
      <c r="L4681" s="57">
        <f>IF(IF(ISERROR(FIND("Revenu",D4681)),0,1),IF(C4681=(INDEX(Juris,MATCH('4. Princ. cat. — util. et rev.'!$B$4,Juris,0),1)),1,0),IF(C4681=(INDEX(Juris,MATCH('6. Princ. cat. — util. et géo.'!$B$4,Juris,0),1)),1,0))</f>
        <v>0</v>
      </c>
      <c r="M4681" s="57">
        <f>IF(IF(ISERROR(FIND("Revenu",D4681)),0,1),IF(D4681=(INDEX(iq,MATCH('4. Princ. cat. — util. et rev.'!$B$5,iq,0),1)),1,0),IF(D4681=(INDEX(RU,MATCH('6. Princ. cat. — util. et géo.'!$B$5,RU,0),1)),1,0))</f>
        <v>0</v>
      </c>
      <c r="N4681" s="57">
        <f t="shared" si="146"/>
        <v>0</v>
      </c>
      <c r="O4681" s="57">
        <f t="shared" si="147"/>
        <v>0</v>
      </c>
    </row>
    <row r="4682" spans="1:15" ht="14.1" customHeight="1" x14ac:dyDescent="0.2">
      <c r="A4682" s="310">
        <v>12</v>
      </c>
      <c r="B4682" s="311" t="s">
        <v>512</v>
      </c>
      <c r="C4682" s="311" t="s">
        <v>762</v>
      </c>
      <c r="D4682" s="311" t="s">
        <v>867</v>
      </c>
      <c r="E4682" s="311" t="s">
        <v>126</v>
      </c>
      <c r="F4682" s="312" t="s">
        <v>709</v>
      </c>
      <c r="G4682" s="456">
        <v>1.1758</v>
      </c>
      <c r="H4682" s="457">
        <v>22</v>
      </c>
      <c r="I4682" s="458">
        <v>1.1137300000000001</v>
      </c>
      <c r="J4682" s="456">
        <v>3.8199999999999998E-2</v>
      </c>
      <c r="K4682" s="459">
        <v>74</v>
      </c>
      <c r="L4682" s="57">
        <f>IF(IF(ISERROR(FIND("Revenu",D4682)),0,1),IF(C4682=(INDEX(Juris,MATCH('4. Princ. cat. — util. et rev.'!$B$4,Juris,0),1)),1,0),IF(C4682=(INDEX(Juris,MATCH('6. Princ. cat. — util. et géo.'!$B$4,Juris,0),1)),1,0))</f>
        <v>0</v>
      </c>
      <c r="M4682" s="57">
        <f>IF(IF(ISERROR(FIND("Revenu",D4682)),0,1),IF(D4682=(INDEX(iq,MATCH('4. Princ. cat. — util. et rev.'!$B$5,iq,0),1)),1,0),IF(D4682=(INDEX(RU,MATCH('6. Princ. cat. — util. et géo.'!$B$5,RU,0),1)),1,0))</f>
        <v>0</v>
      </c>
      <c r="N4682" s="57">
        <f t="shared" si="146"/>
        <v>0</v>
      </c>
      <c r="O4682" s="57">
        <f t="shared" si="147"/>
        <v>0</v>
      </c>
    </row>
    <row r="4683" spans="1:15" ht="14.1" customHeight="1" x14ac:dyDescent="0.2">
      <c r="A4683" s="310">
        <v>12</v>
      </c>
      <c r="B4683" s="311" t="s">
        <v>512</v>
      </c>
      <c r="C4683" s="311" t="s">
        <v>762</v>
      </c>
      <c r="D4683" s="311" t="s">
        <v>867</v>
      </c>
      <c r="E4683" s="311" t="s">
        <v>113</v>
      </c>
      <c r="F4683" s="312" t="s">
        <v>692</v>
      </c>
      <c r="G4683" s="456">
        <v>1.1758</v>
      </c>
      <c r="H4683" s="457">
        <v>22</v>
      </c>
      <c r="I4683" s="458">
        <v>1.3012999999999999</v>
      </c>
      <c r="J4683" s="456">
        <v>4.4600000000000001E-2</v>
      </c>
      <c r="K4683" s="459">
        <v>74</v>
      </c>
      <c r="L4683" s="57">
        <f>IF(IF(ISERROR(FIND("Revenu",D4683)),0,1),IF(C4683=(INDEX(Juris,MATCH('4. Princ. cat. — util. et rev.'!$B$4,Juris,0),1)),1,0),IF(C4683=(INDEX(Juris,MATCH('6. Princ. cat. — util. et géo.'!$B$4,Juris,0),1)),1,0))</f>
        <v>0</v>
      </c>
      <c r="M4683" s="57">
        <f>IF(IF(ISERROR(FIND("Revenu",D4683)),0,1),IF(D4683=(INDEX(iq,MATCH('4. Princ. cat. — util. et rev.'!$B$5,iq,0),1)),1,0),IF(D4683=(INDEX(RU,MATCH('6. Princ. cat. — util. et géo.'!$B$5,RU,0),1)),1,0))</f>
        <v>0</v>
      </c>
      <c r="N4683" s="57">
        <f t="shared" si="146"/>
        <v>0</v>
      </c>
      <c r="O4683" s="57">
        <f t="shared" si="147"/>
        <v>0</v>
      </c>
    </row>
    <row r="4684" spans="1:15" ht="14.1" customHeight="1" x14ac:dyDescent="0.2">
      <c r="A4684" s="310">
        <v>12</v>
      </c>
      <c r="B4684" s="311" t="s">
        <v>512</v>
      </c>
      <c r="C4684" s="311" t="s">
        <v>762</v>
      </c>
      <c r="D4684" s="311" t="s">
        <v>867</v>
      </c>
      <c r="E4684" s="311" t="s">
        <v>137</v>
      </c>
      <c r="F4684" s="312" t="s">
        <v>700</v>
      </c>
      <c r="G4684" s="456">
        <v>1.1758</v>
      </c>
      <c r="H4684" s="457">
        <v>22</v>
      </c>
      <c r="I4684" s="458">
        <v>1.36104</v>
      </c>
      <c r="J4684" s="456">
        <v>4.6699999999999998E-2</v>
      </c>
      <c r="K4684" s="459">
        <v>74</v>
      </c>
      <c r="L4684" s="57">
        <f>IF(IF(ISERROR(FIND("Revenu",D4684)),0,1),IF(C4684=(INDEX(Juris,MATCH('4. Princ. cat. — util. et rev.'!$B$4,Juris,0),1)),1,0),IF(C4684=(INDEX(Juris,MATCH('6. Princ. cat. — util. et géo.'!$B$4,Juris,0),1)),1,0))</f>
        <v>0</v>
      </c>
      <c r="M4684" s="57">
        <f>IF(IF(ISERROR(FIND("Revenu",D4684)),0,1),IF(D4684=(INDEX(iq,MATCH('4. Princ. cat. — util. et rev.'!$B$5,iq,0),1)),1,0),IF(D4684=(INDEX(RU,MATCH('6. Princ. cat. — util. et géo.'!$B$5,RU,0),1)),1,0))</f>
        <v>0</v>
      </c>
      <c r="N4684" s="57">
        <f t="shared" si="146"/>
        <v>0</v>
      </c>
      <c r="O4684" s="57">
        <f t="shared" si="147"/>
        <v>0</v>
      </c>
    </row>
    <row r="4685" spans="1:15" ht="14.1" customHeight="1" x14ac:dyDescent="0.2">
      <c r="A4685" s="310">
        <v>12</v>
      </c>
      <c r="B4685" s="311" t="s">
        <v>512</v>
      </c>
      <c r="C4685" s="311" t="s">
        <v>762</v>
      </c>
      <c r="D4685" s="311" t="s">
        <v>867</v>
      </c>
      <c r="E4685" s="311" t="s">
        <v>64</v>
      </c>
      <c r="F4685" s="312" t="s">
        <v>657</v>
      </c>
      <c r="G4685" s="456">
        <v>1.1758</v>
      </c>
      <c r="H4685" s="457">
        <v>22</v>
      </c>
      <c r="I4685" s="458">
        <v>6.1276400000000004</v>
      </c>
      <c r="J4685" s="456">
        <v>0.2102</v>
      </c>
      <c r="K4685" s="459">
        <v>74</v>
      </c>
      <c r="L4685" s="57">
        <f>IF(IF(ISERROR(FIND("Revenu",D4685)),0,1),IF(C4685=(INDEX(Juris,MATCH('4. Princ. cat. — util. et rev.'!$B$4,Juris,0),1)),1,0),IF(C4685=(INDEX(Juris,MATCH('6. Princ. cat. — util. et géo.'!$B$4,Juris,0),1)),1,0))</f>
        <v>0</v>
      </c>
      <c r="M4685" s="57">
        <f>IF(IF(ISERROR(FIND("Revenu",D4685)),0,1),IF(D4685=(INDEX(iq,MATCH('4. Princ. cat. — util. et rev.'!$B$5,iq,0),1)),1,0),IF(D4685=(INDEX(RU,MATCH('6. Princ. cat. — util. et géo.'!$B$5,RU,0),1)),1,0))</f>
        <v>0</v>
      </c>
      <c r="N4685" s="57">
        <f t="shared" si="146"/>
        <v>0</v>
      </c>
      <c r="O4685" s="57">
        <f t="shared" si="147"/>
        <v>0</v>
      </c>
    </row>
    <row r="4686" spans="1:15" ht="14.1" customHeight="1" x14ac:dyDescent="0.2">
      <c r="A4686" s="310">
        <v>12</v>
      </c>
      <c r="B4686" s="311" t="s">
        <v>512</v>
      </c>
      <c r="C4686" s="311" t="s">
        <v>762</v>
      </c>
      <c r="D4686" s="311" t="s">
        <v>867</v>
      </c>
      <c r="E4686" s="311" t="s">
        <v>142</v>
      </c>
      <c r="F4686" s="312" t="s">
        <v>626</v>
      </c>
      <c r="G4686" s="456">
        <v>1.1224000000000001</v>
      </c>
      <c r="H4686" s="457">
        <v>21</v>
      </c>
      <c r="I4686" s="458">
        <v>24.750900000000001</v>
      </c>
      <c r="J4686" s="456">
        <v>0.84909999999999997</v>
      </c>
      <c r="K4686" s="459">
        <v>78</v>
      </c>
      <c r="L4686" s="57">
        <f>IF(IF(ISERROR(FIND("Revenu",D4686)),0,1),IF(C4686=(INDEX(Juris,MATCH('4. Princ. cat. — util. et rev.'!$B$4,Juris,0),1)),1,0),IF(C4686=(INDEX(Juris,MATCH('6. Princ. cat. — util. et géo.'!$B$4,Juris,0),1)),1,0))</f>
        <v>0</v>
      </c>
      <c r="M4686" s="57">
        <f>IF(IF(ISERROR(FIND("Revenu",D4686)),0,1),IF(D4686=(INDEX(iq,MATCH('4. Princ. cat. — util. et rev.'!$B$5,iq,0),1)),1,0),IF(D4686=(INDEX(RU,MATCH('6. Princ. cat. — util. et géo.'!$B$5,RU,0),1)),1,0))</f>
        <v>0</v>
      </c>
      <c r="N4686" s="57">
        <f t="shared" si="146"/>
        <v>0</v>
      </c>
      <c r="O4686" s="57">
        <f t="shared" si="147"/>
        <v>0</v>
      </c>
    </row>
    <row r="4687" spans="1:15" ht="14.1" customHeight="1" x14ac:dyDescent="0.2">
      <c r="A4687" s="310">
        <v>12</v>
      </c>
      <c r="B4687" s="311" t="s">
        <v>512</v>
      </c>
      <c r="C4687" s="311" t="s">
        <v>762</v>
      </c>
      <c r="D4687" s="311" t="s">
        <v>867</v>
      </c>
      <c r="E4687" s="311" t="s">
        <v>60</v>
      </c>
      <c r="F4687" s="312" t="s">
        <v>616</v>
      </c>
      <c r="G4687" s="456">
        <v>1.1224000000000001</v>
      </c>
      <c r="H4687" s="457">
        <v>21</v>
      </c>
      <c r="I4687" s="458">
        <v>2.91493</v>
      </c>
      <c r="J4687" s="456">
        <v>0.1</v>
      </c>
      <c r="K4687" s="459">
        <v>78</v>
      </c>
      <c r="L4687" s="57">
        <f>IF(IF(ISERROR(FIND("Revenu",D4687)),0,1),IF(C4687=(INDEX(Juris,MATCH('4. Princ. cat. — util. et rev.'!$B$4,Juris,0),1)),1,0),IF(C4687=(INDEX(Juris,MATCH('6. Princ. cat. — util. et géo.'!$B$4,Juris,0),1)),1,0))</f>
        <v>0</v>
      </c>
      <c r="M4687" s="57">
        <f>IF(IF(ISERROR(FIND("Revenu",D4687)),0,1),IF(D4687=(INDEX(iq,MATCH('4. Princ. cat. — util. et rev.'!$B$5,iq,0),1)),1,0),IF(D4687=(INDEX(RU,MATCH('6. Princ. cat. — util. et géo.'!$B$5,RU,0),1)),1,0))</f>
        <v>0</v>
      </c>
      <c r="N4687" s="57">
        <f t="shared" si="146"/>
        <v>0</v>
      </c>
      <c r="O4687" s="57">
        <f t="shared" si="147"/>
        <v>0</v>
      </c>
    </row>
    <row r="4688" spans="1:15" ht="14.1" customHeight="1" x14ac:dyDescent="0.2">
      <c r="A4688" s="310">
        <v>12</v>
      </c>
      <c r="B4688" s="311" t="s">
        <v>512</v>
      </c>
      <c r="C4688" s="311" t="s">
        <v>762</v>
      </c>
      <c r="D4688" s="311" t="s">
        <v>867</v>
      </c>
      <c r="E4688" s="311" t="s">
        <v>147</v>
      </c>
      <c r="F4688" s="312" t="s">
        <v>670</v>
      </c>
      <c r="G4688" s="456">
        <v>1.1224000000000001</v>
      </c>
      <c r="H4688" s="457">
        <v>21</v>
      </c>
      <c r="I4688" s="458">
        <v>3.5147699999999999</v>
      </c>
      <c r="J4688" s="456">
        <v>0.1206</v>
      </c>
      <c r="K4688" s="459">
        <v>78</v>
      </c>
      <c r="L4688" s="57">
        <f>IF(IF(ISERROR(FIND("Revenu",D4688)),0,1),IF(C4688=(INDEX(Juris,MATCH('4. Princ. cat. — util. et rev.'!$B$4,Juris,0),1)),1,0),IF(C4688=(INDEX(Juris,MATCH('6. Princ. cat. — util. et géo.'!$B$4,Juris,0),1)),1,0))</f>
        <v>0</v>
      </c>
      <c r="M4688" s="57">
        <f>IF(IF(ISERROR(FIND("Revenu",D4688)),0,1),IF(D4688=(INDEX(iq,MATCH('4. Princ. cat. — util. et rev.'!$B$5,iq,0),1)),1,0),IF(D4688=(INDEX(RU,MATCH('6. Princ. cat. — util. et géo.'!$B$5,RU,0),1)),1,0))</f>
        <v>0</v>
      </c>
      <c r="N4688" s="57">
        <f t="shared" si="146"/>
        <v>0</v>
      </c>
      <c r="O4688" s="57">
        <f t="shared" si="147"/>
        <v>0</v>
      </c>
    </row>
    <row r="4689" spans="1:15" ht="14.1" customHeight="1" x14ac:dyDescent="0.2">
      <c r="A4689" s="310">
        <v>12</v>
      </c>
      <c r="B4689" s="311" t="s">
        <v>512</v>
      </c>
      <c r="C4689" s="311" t="s">
        <v>762</v>
      </c>
      <c r="D4689" s="311" t="s">
        <v>867</v>
      </c>
      <c r="E4689" s="311" t="s">
        <v>25</v>
      </c>
      <c r="F4689" s="312" t="s">
        <v>634</v>
      </c>
      <c r="G4689" s="456">
        <v>1.0689</v>
      </c>
      <c r="H4689" s="457">
        <v>20</v>
      </c>
      <c r="I4689" s="458">
        <v>3.08162</v>
      </c>
      <c r="J4689" s="456">
        <v>0.1057</v>
      </c>
      <c r="K4689" s="459">
        <v>81</v>
      </c>
      <c r="L4689" s="57">
        <f>IF(IF(ISERROR(FIND("Revenu",D4689)),0,1),IF(C4689=(INDEX(Juris,MATCH('4. Princ. cat. — util. et rev.'!$B$4,Juris,0),1)),1,0),IF(C4689=(INDEX(Juris,MATCH('6. Princ. cat. — util. et géo.'!$B$4,Juris,0),1)),1,0))</f>
        <v>0</v>
      </c>
      <c r="M4689" s="57">
        <f>IF(IF(ISERROR(FIND("Revenu",D4689)),0,1),IF(D4689=(INDEX(iq,MATCH('4. Princ. cat. — util. et rev.'!$B$5,iq,0),1)),1,0),IF(D4689=(INDEX(RU,MATCH('6. Princ. cat. — util. et géo.'!$B$5,RU,0),1)),1,0))</f>
        <v>0</v>
      </c>
      <c r="N4689" s="57">
        <f t="shared" si="146"/>
        <v>0</v>
      </c>
      <c r="O4689" s="57">
        <f t="shared" si="147"/>
        <v>0</v>
      </c>
    </row>
    <row r="4690" spans="1:15" ht="14.1" customHeight="1" x14ac:dyDescent="0.2">
      <c r="A4690" s="310">
        <v>12</v>
      </c>
      <c r="B4690" s="311" t="s">
        <v>512</v>
      </c>
      <c r="C4690" s="311" t="s">
        <v>762</v>
      </c>
      <c r="D4690" s="311" t="s">
        <v>867</v>
      </c>
      <c r="E4690" s="311" t="s">
        <v>0</v>
      </c>
      <c r="F4690" s="312" t="s">
        <v>563</v>
      </c>
      <c r="G4690" s="456">
        <v>1.0155000000000001</v>
      </c>
      <c r="H4690" s="457">
        <v>19</v>
      </c>
      <c r="I4690" s="458">
        <v>308.33177999999998</v>
      </c>
      <c r="J4690" s="456">
        <v>10.5771</v>
      </c>
      <c r="K4690" s="459">
        <v>82</v>
      </c>
      <c r="L4690" s="57">
        <f>IF(IF(ISERROR(FIND("Revenu",D4690)),0,1),IF(C4690=(INDEX(Juris,MATCH('4. Princ. cat. — util. et rev.'!$B$4,Juris,0),1)),1,0),IF(C4690=(INDEX(Juris,MATCH('6. Princ. cat. — util. et géo.'!$B$4,Juris,0),1)),1,0))</f>
        <v>0</v>
      </c>
      <c r="M4690" s="57">
        <f>IF(IF(ISERROR(FIND("Revenu",D4690)),0,1),IF(D4690=(INDEX(iq,MATCH('4. Princ. cat. — util. et rev.'!$B$5,iq,0),1)),1,0),IF(D4690=(INDEX(RU,MATCH('6. Princ. cat. — util. et géo.'!$B$5,RU,0),1)),1,0))</f>
        <v>0</v>
      </c>
      <c r="N4690" s="57">
        <f t="shared" si="146"/>
        <v>0</v>
      </c>
      <c r="O4690" s="57">
        <f t="shared" si="147"/>
        <v>0</v>
      </c>
    </row>
    <row r="4691" spans="1:15" ht="14.1" customHeight="1" x14ac:dyDescent="0.2">
      <c r="A4691" s="310">
        <v>12</v>
      </c>
      <c r="B4691" s="311" t="s">
        <v>512</v>
      </c>
      <c r="C4691" s="311" t="s">
        <v>762</v>
      </c>
      <c r="D4691" s="311" t="s">
        <v>867</v>
      </c>
      <c r="E4691" s="311" t="s">
        <v>162</v>
      </c>
      <c r="F4691" s="312" t="s">
        <v>708</v>
      </c>
      <c r="G4691" s="456">
        <v>0.90859999999999996</v>
      </c>
      <c r="H4691" s="457">
        <v>17</v>
      </c>
      <c r="I4691" s="458">
        <v>4.9626599999999996</v>
      </c>
      <c r="J4691" s="456">
        <v>0.17019999999999999</v>
      </c>
      <c r="K4691" s="459">
        <v>83</v>
      </c>
      <c r="L4691" s="57">
        <f>IF(IF(ISERROR(FIND("Revenu",D4691)),0,1),IF(C4691=(INDEX(Juris,MATCH('4. Princ. cat. — util. et rev.'!$B$4,Juris,0),1)),1,0),IF(C4691=(INDEX(Juris,MATCH('6. Princ. cat. — util. et géo.'!$B$4,Juris,0),1)),1,0))</f>
        <v>0</v>
      </c>
      <c r="M4691" s="57">
        <f>IF(IF(ISERROR(FIND("Revenu",D4691)),0,1),IF(D4691=(INDEX(iq,MATCH('4. Princ. cat. — util. et rev.'!$B$5,iq,0),1)),1,0),IF(D4691=(INDEX(RU,MATCH('6. Princ. cat. — util. et géo.'!$B$5,RU,0),1)),1,0))</f>
        <v>0</v>
      </c>
      <c r="N4691" s="57">
        <f t="shared" si="146"/>
        <v>0</v>
      </c>
      <c r="O4691" s="57">
        <f t="shared" si="147"/>
        <v>0</v>
      </c>
    </row>
    <row r="4692" spans="1:15" ht="14.1" customHeight="1" x14ac:dyDescent="0.2">
      <c r="A4692" s="310">
        <v>12</v>
      </c>
      <c r="B4692" s="311" t="s">
        <v>512</v>
      </c>
      <c r="C4692" s="311" t="s">
        <v>762</v>
      </c>
      <c r="D4692" s="311" t="s">
        <v>867</v>
      </c>
      <c r="E4692" s="311" t="s">
        <v>69</v>
      </c>
      <c r="F4692" s="312" t="s">
        <v>643</v>
      </c>
      <c r="G4692" s="456">
        <v>0.85519999999999996</v>
      </c>
      <c r="H4692" s="457">
        <v>16</v>
      </c>
      <c r="I4692" s="458">
        <v>1.64524</v>
      </c>
      <c r="J4692" s="456">
        <v>5.6399999999999999E-2</v>
      </c>
      <c r="K4692" s="459">
        <v>84</v>
      </c>
      <c r="L4692" s="57">
        <f>IF(IF(ISERROR(FIND("Revenu",D4692)),0,1),IF(C4692=(INDEX(Juris,MATCH('4. Princ. cat. — util. et rev.'!$B$4,Juris,0),1)),1,0),IF(C4692=(INDEX(Juris,MATCH('6. Princ. cat. — util. et géo.'!$B$4,Juris,0),1)),1,0))</f>
        <v>0</v>
      </c>
      <c r="M4692" s="57">
        <f>IF(IF(ISERROR(FIND("Revenu",D4692)),0,1),IF(D4692=(INDEX(iq,MATCH('4. Princ. cat. — util. et rev.'!$B$5,iq,0),1)),1,0),IF(D4692=(INDEX(RU,MATCH('6. Princ. cat. — util. et géo.'!$B$5,RU,0),1)),1,0))</f>
        <v>0</v>
      </c>
      <c r="N4692" s="57">
        <f t="shared" si="146"/>
        <v>0</v>
      </c>
      <c r="O4692" s="57">
        <f t="shared" si="147"/>
        <v>0</v>
      </c>
    </row>
    <row r="4693" spans="1:15" ht="14.1" customHeight="1" x14ac:dyDescent="0.2">
      <c r="A4693" s="310">
        <v>12</v>
      </c>
      <c r="B4693" s="311" t="s">
        <v>512</v>
      </c>
      <c r="C4693" s="311" t="s">
        <v>762</v>
      </c>
      <c r="D4693" s="311" t="s">
        <v>867</v>
      </c>
      <c r="E4693" s="311" t="s">
        <v>120</v>
      </c>
      <c r="F4693" s="312" t="s">
        <v>714</v>
      </c>
      <c r="G4693" s="456">
        <v>0.85519999999999996</v>
      </c>
      <c r="H4693" s="457">
        <v>16</v>
      </c>
      <c r="I4693" s="458">
        <v>0.43290000000000001</v>
      </c>
      <c r="J4693" s="456">
        <v>1.49E-2</v>
      </c>
      <c r="K4693" s="459">
        <v>84</v>
      </c>
      <c r="L4693" s="57">
        <f>IF(IF(ISERROR(FIND("Revenu",D4693)),0,1),IF(C4693=(INDEX(Juris,MATCH('4. Princ. cat. — util. et rev.'!$B$4,Juris,0),1)),1,0),IF(C4693=(INDEX(Juris,MATCH('6. Princ. cat. — util. et géo.'!$B$4,Juris,0),1)),1,0))</f>
        <v>0</v>
      </c>
      <c r="M4693" s="57">
        <f>IF(IF(ISERROR(FIND("Revenu",D4693)),0,1),IF(D4693=(INDEX(iq,MATCH('4. Princ. cat. — util. et rev.'!$B$5,iq,0),1)),1,0),IF(D4693=(INDEX(RU,MATCH('6. Princ. cat. — util. et géo.'!$B$5,RU,0),1)),1,0))</f>
        <v>0</v>
      </c>
      <c r="N4693" s="57">
        <f t="shared" si="146"/>
        <v>0</v>
      </c>
      <c r="O4693" s="57">
        <f t="shared" si="147"/>
        <v>0</v>
      </c>
    </row>
    <row r="4694" spans="1:15" ht="14.1" customHeight="1" x14ac:dyDescent="0.2">
      <c r="A4694" s="310">
        <v>12</v>
      </c>
      <c r="B4694" s="311" t="s">
        <v>512</v>
      </c>
      <c r="C4694" s="311" t="s">
        <v>762</v>
      </c>
      <c r="D4694" s="311" t="s">
        <v>867</v>
      </c>
      <c r="E4694" s="311" t="s">
        <v>195</v>
      </c>
      <c r="F4694" s="312" t="s">
        <v>725</v>
      </c>
      <c r="G4694" s="456">
        <v>0.80169999999999997</v>
      </c>
      <c r="H4694" s="457">
        <v>15</v>
      </c>
      <c r="I4694" s="458">
        <v>0.89744000000000002</v>
      </c>
      <c r="J4694" s="456">
        <v>3.0800000000000001E-2</v>
      </c>
      <c r="K4694" s="459">
        <v>86</v>
      </c>
      <c r="L4694" s="57">
        <f>IF(IF(ISERROR(FIND("Revenu",D4694)),0,1),IF(C4694=(INDEX(Juris,MATCH('4. Princ. cat. — util. et rev.'!$B$4,Juris,0),1)),1,0),IF(C4694=(INDEX(Juris,MATCH('6. Princ. cat. — util. et géo.'!$B$4,Juris,0),1)),1,0))</f>
        <v>0</v>
      </c>
      <c r="M4694" s="57">
        <f>IF(IF(ISERROR(FIND("Revenu",D4694)),0,1),IF(D4694=(INDEX(iq,MATCH('4. Princ. cat. — util. et rev.'!$B$5,iq,0),1)),1,0),IF(D4694=(INDEX(RU,MATCH('6. Princ. cat. — util. et géo.'!$B$5,RU,0),1)),1,0))</f>
        <v>0</v>
      </c>
      <c r="N4694" s="57">
        <f t="shared" si="146"/>
        <v>0</v>
      </c>
      <c r="O4694" s="57">
        <f t="shared" si="147"/>
        <v>0</v>
      </c>
    </row>
    <row r="4695" spans="1:15" ht="14.1" customHeight="1" x14ac:dyDescent="0.2">
      <c r="A4695" s="310">
        <v>12</v>
      </c>
      <c r="B4695" s="311" t="s">
        <v>512</v>
      </c>
      <c r="C4695" s="311" t="s">
        <v>762</v>
      </c>
      <c r="D4695" s="311" t="s">
        <v>867</v>
      </c>
      <c r="E4695" s="311" t="s">
        <v>27</v>
      </c>
      <c r="F4695" s="312" t="s">
        <v>565</v>
      </c>
      <c r="G4695" s="456">
        <v>0.74829999999999997</v>
      </c>
      <c r="H4695" s="457">
        <v>14</v>
      </c>
      <c r="I4695" s="458">
        <v>27.529219999999999</v>
      </c>
      <c r="J4695" s="456">
        <v>0.94440000000000002</v>
      </c>
      <c r="K4695" s="459">
        <v>87</v>
      </c>
      <c r="L4695" s="57">
        <f>IF(IF(ISERROR(FIND("Revenu",D4695)),0,1),IF(C4695=(INDEX(Juris,MATCH('4. Princ. cat. — util. et rev.'!$B$4,Juris,0),1)),1,0),IF(C4695=(INDEX(Juris,MATCH('6. Princ. cat. — util. et géo.'!$B$4,Juris,0),1)),1,0))</f>
        <v>0</v>
      </c>
      <c r="M4695" s="57">
        <f>IF(IF(ISERROR(FIND("Revenu",D4695)),0,1),IF(D4695=(INDEX(iq,MATCH('4. Princ. cat. — util. et rev.'!$B$5,iq,0),1)),1,0),IF(D4695=(INDEX(RU,MATCH('6. Princ. cat. — util. et géo.'!$B$5,RU,0),1)),1,0))</f>
        <v>0</v>
      </c>
      <c r="N4695" s="57">
        <f t="shared" si="146"/>
        <v>0</v>
      </c>
      <c r="O4695" s="57">
        <f t="shared" si="147"/>
        <v>0</v>
      </c>
    </row>
    <row r="4696" spans="1:15" ht="14.1" customHeight="1" x14ac:dyDescent="0.2">
      <c r="A4696" s="310">
        <v>12</v>
      </c>
      <c r="B4696" s="311" t="s">
        <v>512</v>
      </c>
      <c r="C4696" s="311" t="s">
        <v>762</v>
      </c>
      <c r="D4696" s="311" t="s">
        <v>867</v>
      </c>
      <c r="E4696" s="311" t="s">
        <v>51</v>
      </c>
      <c r="F4696" s="312" t="s">
        <v>619</v>
      </c>
      <c r="G4696" s="456">
        <v>0.69479999999999997</v>
      </c>
      <c r="H4696" s="457">
        <v>13</v>
      </c>
      <c r="I4696" s="458">
        <v>12.95885</v>
      </c>
      <c r="J4696" s="456">
        <v>0.44450000000000001</v>
      </c>
      <c r="K4696" s="459">
        <v>88</v>
      </c>
      <c r="L4696" s="57">
        <f>IF(IF(ISERROR(FIND("Revenu",D4696)),0,1),IF(C4696=(INDEX(Juris,MATCH('4. Princ. cat. — util. et rev.'!$B$4,Juris,0),1)),1,0),IF(C4696=(INDEX(Juris,MATCH('6. Princ. cat. — util. et géo.'!$B$4,Juris,0),1)),1,0))</f>
        <v>0</v>
      </c>
      <c r="M4696" s="57">
        <f>IF(IF(ISERROR(FIND("Revenu",D4696)),0,1),IF(D4696=(INDEX(iq,MATCH('4. Princ. cat. — util. et rev.'!$B$5,iq,0),1)),1,0),IF(D4696=(INDEX(RU,MATCH('6. Princ. cat. — util. et géo.'!$B$5,RU,0),1)),1,0))</f>
        <v>0</v>
      </c>
      <c r="N4696" s="57">
        <f t="shared" si="146"/>
        <v>0</v>
      </c>
      <c r="O4696" s="57">
        <f t="shared" si="147"/>
        <v>0</v>
      </c>
    </row>
    <row r="4697" spans="1:15" ht="14.1" customHeight="1" x14ac:dyDescent="0.2">
      <c r="A4697" s="310">
        <v>12</v>
      </c>
      <c r="B4697" s="311" t="s">
        <v>512</v>
      </c>
      <c r="C4697" s="311" t="s">
        <v>762</v>
      </c>
      <c r="D4697" s="311" t="s">
        <v>867</v>
      </c>
      <c r="E4697" s="311" t="s">
        <v>156</v>
      </c>
      <c r="F4697" s="312" t="s">
        <v>591</v>
      </c>
      <c r="G4697" s="456">
        <v>0.69479999999999997</v>
      </c>
      <c r="H4697" s="457">
        <v>13</v>
      </c>
      <c r="I4697" s="458">
        <v>31.686260000000001</v>
      </c>
      <c r="J4697" s="456">
        <v>1.087</v>
      </c>
      <c r="K4697" s="459">
        <v>88</v>
      </c>
      <c r="L4697" s="57">
        <f>IF(IF(ISERROR(FIND("Revenu",D4697)),0,1),IF(C4697=(INDEX(Juris,MATCH('4. Princ. cat. — util. et rev.'!$B$4,Juris,0),1)),1,0),IF(C4697=(INDEX(Juris,MATCH('6. Princ. cat. — util. et géo.'!$B$4,Juris,0),1)),1,0))</f>
        <v>0</v>
      </c>
      <c r="M4697" s="57">
        <f>IF(IF(ISERROR(FIND("Revenu",D4697)),0,1),IF(D4697=(INDEX(iq,MATCH('4. Princ. cat. — util. et rev.'!$B$5,iq,0),1)),1,0),IF(D4697=(INDEX(RU,MATCH('6. Princ. cat. — util. et géo.'!$B$5,RU,0),1)),1,0))</f>
        <v>0</v>
      </c>
      <c r="N4697" s="57">
        <f t="shared" si="146"/>
        <v>0</v>
      </c>
      <c r="O4697" s="57">
        <f t="shared" si="147"/>
        <v>0</v>
      </c>
    </row>
    <row r="4698" spans="1:15" ht="14.1" customHeight="1" x14ac:dyDescent="0.2">
      <c r="A4698" s="310">
        <v>12</v>
      </c>
      <c r="B4698" s="311" t="s">
        <v>512</v>
      </c>
      <c r="C4698" s="311" t="s">
        <v>762</v>
      </c>
      <c r="D4698" s="311" t="s">
        <v>867</v>
      </c>
      <c r="E4698" s="311" t="s">
        <v>140</v>
      </c>
      <c r="F4698" s="312" t="s">
        <v>715</v>
      </c>
      <c r="G4698" s="456">
        <v>0.69479999999999997</v>
      </c>
      <c r="H4698" s="457">
        <v>13</v>
      </c>
      <c r="I4698" s="458">
        <v>0.46648000000000001</v>
      </c>
      <c r="J4698" s="456">
        <v>1.6E-2</v>
      </c>
      <c r="K4698" s="459">
        <v>88</v>
      </c>
      <c r="L4698" s="57">
        <f>IF(IF(ISERROR(FIND("Revenu",D4698)),0,1),IF(C4698=(INDEX(Juris,MATCH('4. Princ. cat. — util. et rev.'!$B$4,Juris,0),1)),1,0),IF(C4698=(INDEX(Juris,MATCH('6. Princ. cat. — util. et géo.'!$B$4,Juris,0),1)),1,0))</f>
        <v>0</v>
      </c>
      <c r="M4698" s="57">
        <f>IF(IF(ISERROR(FIND("Revenu",D4698)),0,1),IF(D4698=(INDEX(iq,MATCH('4. Princ. cat. — util. et rev.'!$B$5,iq,0),1)),1,0),IF(D4698=(INDEX(RU,MATCH('6. Princ. cat. — util. et géo.'!$B$5,RU,0),1)),1,0))</f>
        <v>0</v>
      </c>
      <c r="N4698" s="57">
        <f t="shared" si="146"/>
        <v>0</v>
      </c>
      <c r="O4698" s="57">
        <f t="shared" si="147"/>
        <v>0</v>
      </c>
    </row>
    <row r="4699" spans="1:15" ht="14.1" customHeight="1" x14ac:dyDescent="0.2">
      <c r="A4699" s="310">
        <v>12</v>
      </c>
      <c r="B4699" s="311" t="s">
        <v>512</v>
      </c>
      <c r="C4699" s="311" t="s">
        <v>762</v>
      </c>
      <c r="D4699" s="311" t="s">
        <v>867</v>
      </c>
      <c r="E4699" s="311" t="s">
        <v>184</v>
      </c>
      <c r="F4699" s="312" t="s">
        <v>710</v>
      </c>
      <c r="G4699" s="456">
        <v>0.69479999999999997</v>
      </c>
      <c r="H4699" s="457">
        <v>13</v>
      </c>
      <c r="I4699" s="458">
        <v>2.0563600000000002</v>
      </c>
      <c r="J4699" s="456">
        <v>7.0499999999999993E-2</v>
      </c>
      <c r="K4699" s="459">
        <v>88</v>
      </c>
      <c r="L4699" s="57">
        <f>IF(IF(ISERROR(FIND("Revenu",D4699)),0,1),IF(C4699=(INDEX(Juris,MATCH('4. Princ. cat. — util. et rev.'!$B$4,Juris,0),1)),1,0),IF(C4699=(INDEX(Juris,MATCH('6. Princ. cat. — util. et géo.'!$B$4,Juris,0),1)),1,0))</f>
        <v>0</v>
      </c>
      <c r="M4699" s="57">
        <f>IF(IF(ISERROR(FIND("Revenu",D4699)),0,1),IF(D4699=(INDEX(iq,MATCH('4. Princ. cat. — util. et rev.'!$B$5,iq,0),1)),1,0),IF(D4699=(INDEX(RU,MATCH('6. Princ. cat. — util. et géo.'!$B$5,RU,0),1)),1,0))</f>
        <v>0</v>
      </c>
      <c r="N4699" s="57">
        <f t="shared" si="146"/>
        <v>0</v>
      </c>
      <c r="O4699" s="57">
        <f t="shared" si="147"/>
        <v>0</v>
      </c>
    </row>
    <row r="4700" spans="1:15" ht="14.1" customHeight="1" x14ac:dyDescent="0.2">
      <c r="A4700" s="310">
        <v>12</v>
      </c>
      <c r="B4700" s="311" t="s">
        <v>512</v>
      </c>
      <c r="C4700" s="311" t="s">
        <v>762</v>
      </c>
      <c r="D4700" s="311" t="s">
        <v>867</v>
      </c>
      <c r="E4700" s="311" t="s">
        <v>118</v>
      </c>
      <c r="F4700" s="312" t="s">
        <v>614</v>
      </c>
      <c r="G4700" s="456">
        <v>0.64139999999999997</v>
      </c>
      <c r="H4700" s="457">
        <v>12</v>
      </c>
      <c r="I4700" s="458">
        <v>0.60128000000000004</v>
      </c>
      <c r="J4700" s="456">
        <v>2.06E-2</v>
      </c>
      <c r="K4700" s="459">
        <v>92</v>
      </c>
      <c r="L4700" s="57">
        <f>IF(IF(ISERROR(FIND("Revenu",D4700)),0,1),IF(C4700=(INDEX(Juris,MATCH('4. Princ. cat. — util. et rev.'!$B$4,Juris,0),1)),1,0),IF(C4700=(INDEX(Juris,MATCH('6. Princ. cat. — util. et géo.'!$B$4,Juris,0),1)),1,0))</f>
        <v>0</v>
      </c>
      <c r="M4700" s="57">
        <f>IF(IF(ISERROR(FIND("Revenu",D4700)),0,1),IF(D4700=(INDEX(iq,MATCH('4. Princ. cat. — util. et rev.'!$B$5,iq,0),1)),1,0),IF(D4700=(INDEX(RU,MATCH('6. Princ. cat. — util. et géo.'!$B$5,RU,0),1)),1,0))</f>
        <v>0</v>
      </c>
      <c r="N4700" s="57">
        <f t="shared" si="146"/>
        <v>0</v>
      </c>
      <c r="O4700" s="57">
        <f t="shared" si="147"/>
        <v>0</v>
      </c>
    </row>
    <row r="4701" spans="1:15" ht="14.1" customHeight="1" x14ac:dyDescent="0.2">
      <c r="A4701" s="310">
        <v>12</v>
      </c>
      <c r="B4701" s="311" t="s">
        <v>512</v>
      </c>
      <c r="C4701" s="311" t="s">
        <v>762</v>
      </c>
      <c r="D4701" s="311" t="s">
        <v>867</v>
      </c>
      <c r="E4701" s="311" t="s">
        <v>170</v>
      </c>
      <c r="F4701" s="312" t="s">
        <v>719</v>
      </c>
      <c r="G4701" s="456">
        <v>0.64139999999999997</v>
      </c>
      <c r="H4701" s="457">
        <v>12</v>
      </c>
      <c r="I4701" s="458">
        <v>0.56167999999999996</v>
      </c>
      <c r="J4701" s="456">
        <v>1.9300000000000001E-2</v>
      </c>
      <c r="K4701" s="459">
        <v>92</v>
      </c>
      <c r="L4701" s="57">
        <f>IF(IF(ISERROR(FIND("Revenu",D4701)),0,1),IF(C4701=(INDEX(Juris,MATCH('4. Princ. cat. — util. et rev.'!$B$4,Juris,0),1)),1,0),IF(C4701=(INDEX(Juris,MATCH('6. Princ. cat. — util. et géo.'!$B$4,Juris,0),1)),1,0))</f>
        <v>0</v>
      </c>
      <c r="M4701" s="57">
        <f>IF(IF(ISERROR(FIND("Revenu",D4701)),0,1),IF(D4701=(INDEX(iq,MATCH('4. Princ. cat. — util. et rev.'!$B$5,iq,0),1)),1,0),IF(D4701=(INDEX(RU,MATCH('6. Princ. cat. — util. et géo.'!$B$5,RU,0),1)),1,0))</f>
        <v>0</v>
      </c>
      <c r="N4701" s="57">
        <f t="shared" si="146"/>
        <v>0</v>
      </c>
      <c r="O4701" s="57">
        <f t="shared" si="147"/>
        <v>0</v>
      </c>
    </row>
    <row r="4702" spans="1:15" ht="14.1" customHeight="1" x14ac:dyDescent="0.2">
      <c r="A4702" s="310">
        <v>12</v>
      </c>
      <c r="B4702" s="311" t="s">
        <v>512</v>
      </c>
      <c r="C4702" s="311" t="s">
        <v>762</v>
      </c>
      <c r="D4702" s="311" t="s">
        <v>867</v>
      </c>
      <c r="E4702" s="311" t="s">
        <v>79</v>
      </c>
      <c r="F4702" s="312" t="s">
        <v>662</v>
      </c>
      <c r="G4702" s="456">
        <v>0.64139999999999997</v>
      </c>
      <c r="H4702" s="457">
        <v>12</v>
      </c>
      <c r="I4702" s="458">
        <v>5.0176699999999999</v>
      </c>
      <c r="J4702" s="456">
        <v>0.1721</v>
      </c>
      <c r="K4702" s="459">
        <v>92</v>
      </c>
      <c r="L4702" s="57">
        <f>IF(IF(ISERROR(FIND("Revenu",D4702)),0,1),IF(C4702=(INDEX(Juris,MATCH('4. Princ. cat. — util. et rev.'!$B$4,Juris,0),1)),1,0),IF(C4702=(INDEX(Juris,MATCH('6. Princ. cat. — util. et géo.'!$B$4,Juris,0),1)),1,0))</f>
        <v>0</v>
      </c>
      <c r="M4702" s="57">
        <f>IF(IF(ISERROR(FIND("Revenu",D4702)),0,1),IF(D4702=(INDEX(iq,MATCH('4. Princ. cat. — util. et rev.'!$B$5,iq,0),1)),1,0),IF(D4702=(INDEX(RU,MATCH('6. Princ. cat. — util. et géo.'!$B$5,RU,0),1)),1,0))</f>
        <v>0</v>
      </c>
      <c r="N4702" s="57">
        <f t="shared" si="146"/>
        <v>0</v>
      </c>
      <c r="O4702" s="57">
        <f t="shared" si="147"/>
        <v>0</v>
      </c>
    </row>
    <row r="4703" spans="1:15" ht="14.1" customHeight="1" x14ac:dyDescent="0.2">
      <c r="A4703" s="310">
        <v>12</v>
      </c>
      <c r="B4703" s="311" t="s">
        <v>512</v>
      </c>
      <c r="C4703" s="311" t="s">
        <v>762</v>
      </c>
      <c r="D4703" s="311" t="s">
        <v>867</v>
      </c>
      <c r="E4703" s="311" t="s">
        <v>90</v>
      </c>
      <c r="F4703" s="312" t="s">
        <v>695</v>
      </c>
      <c r="G4703" s="456">
        <v>0.64139999999999997</v>
      </c>
      <c r="H4703" s="457">
        <v>12</v>
      </c>
      <c r="I4703" s="458">
        <v>0.38846999999999998</v>
      </c>
      <c r="J4703" s="456">
        <v>1.3299999999999999E-2</v>
      </c>
      <c r="K4703" s="459">
        <v>92</v>
      </c>
      <c r="L4703" s="57">
        <f>IF(IF(ISERROR(FIND("Revenu",D4703)),0,1),IF(C4703=(INDEX(Juris,MATCH('4. Princ. cat. — util. et rev.'!$B$4,Juris,0),1)),1,0),IF(C4703=(INDEX(Juris,MATCH('6. Princ. cat. — util. et géo.'!$B$4,Juris,0),1)),1,0))</f>
        <v>0</v>
      </c>
      <c r="M4703" s="57">
        <f>IF(IF(ISERROR(FIND("Revenu",D4703)),0,1),IF(D4703=(INDEX(iq,MATCH('4. Princ. cat. — util. et rev.'!$B$5,iq,0),1)),1,0),IF(D4703=(INDEX(RU,MATCH('6. Princ. cat. — util. et géo.'!$B$5,RU,0),1)),1,0))</f>
        <v>0</v>
      </c>
      <c r="N4703" s="57">
        <f t="shared" si="146"/>
        <v>0</v>
      </c>
      <c r="O4703" s="57">
        <f t="shared" si="147"/>
        <v>0</v>
      </c>
    </row>
    <row r="4704" spans="1:15" ht="14.1" customHeight="1" x14ac:dyDescent="0.2">
      <c r="A4704" s="310">
        <v>12</v>
      </c>
      <c r="B4704" s="311" t="s">
        <v>512</v>
      </c>
      <c r="C4704" s="311" t="s">
        <v>762</v>
      </c>
      <c r="D4704" s="311" t="s">
        <v>867</v>
      </c>
      <c r="E4704" s="311" t="s">
        <v>150</v>
      </c>
      <c r="F4704" s="312" t="s">
        <v>221</v>
      </c>
      <c r="G4704" s="456">
        <v>0.64139999999999997</v>
      </c>
      <c r="H4704" s="457">
        <v>12</v>
      </c>
      <c r="I4704" s="458">
        <v>1.0736600000000001</v>
      </c>
      <c r="J4704" s="456">
        <v>3.6799999999999999E-2</v>
      </c>
      <c r="K4704" s="459">
        <v>92</v>
      </c>
      <c r="L4704" s="57">
        <f>IF(IF(ISERROR(FIND("Revenu",D4704)),0,1),IF(C4704=(INDEX(Juris,MATCH('4. Princ. cat. — util. et rev.'!$B$4,Juris,0),1)),1,0),IF(C4704=(INDEX(Juris,MATCH('6. Princ. cat. — util. et géo.'!$B$4,Juris,0),1)),1,0))</f>
        <v>0</v>
      </c>
      <c r="M4704" s="57">
        <f>IF(IF(ISERROR(FIND("Revenu",D4704)),0,1),IF(D4704=(INDEX(iq,MATCH('4. Princ. cat. — util. et rev.'!$B$5,iq,0),1)),1,0),IF(D4704=(INDEX(RU,MATCH('6. Princ. cat. — util. et géo.'!$B$5,RU,0),1)),1,0))</f>
        <v>0</v>
      </c>
      <c r="N4704" s="57">
        <f t="shared" si="146"/>
        <v>0</v>
      </c>
      <c r="O4704" s="57">
        <f t="shared" si="147"/>
        <v>0</v>
      </c>
    </row>
    <row r="4705" spans="1:15" ht="14.1" customHeight="1" x14ac:dyDescent="0.2">
      <c r="A4705" s="310">
        <v>12</v>
      </c>
      <c r="B4705" s="311" t="s">
        <v>512</v>
      </c>
      <c r="C4705" s="311" t="s">
        <v>762</v>
      </c>
      <c r="D4705" s="311" t="s">
        <v>867</v>
      </c>
      <c r="E4705" s="311" t="s">
        <v>73</v>
      </c>
      <c r="F4705" s="312" t="s">
        <v>702</v>
      </c>
      <c r="G4705" s="456">
        <v>0.64139999999999997</v>
      </c>
      <c r="H4705" s="457">
        <v>12</v>
      </c>
      <c r="I4705" s="458">
        <v>1.0771500000000001</v>
      </c>
      <c r="J4705" s="456">
        <v>3.6999999999999998E-2</v>
      </c>
      <c r="K4705" s="459">
        <v>92</v>
      </c>
      <c r="L4705" s="57">
        <f>IF(IF(ISERROR(FIND("Revenu",D4705)),0,1),IF(C4705=(INDEX(Juris,MATCH('4. Princ. cat. — util. et rev.'!$B$4,Juris,0),1)),1,0),IF(C4705=(INDEX(Juris,MATCH('6. Princ. cat. — util. et géo.'!$B$4,Juris,0),1)),1,0))</f>
        <v>0</v>
      </c>
      <c r="M4705" s="57">
        <f>IF(IF(ISERROR(FIND("Revenu",D4705)),0,1),IF(D4705=(INDEX(iq,MATCH('4. Princ. cat. — util. et rev.'!$B$5,iq,0),1)),1,0),IF(D4705=(INDEX(RU,MATCH('6. Princ. cat. — util. et géo.'!$B$5,RU,0),1)),1,0))</f>
        <v>0</v>
      </c>
      <c r="N4705" s="57">
        <f t="shared" si="146"/>
        <v>0</v>
      </c>
      <c r="O4705" s="57">
        <f t="shared" si="147"/>
        <v>0</v>
      </c>
    </row>
    <row r="4706" spans="1:15" ht="14.1" customHeight="1" x14ac:dyDescent="0.2">
      <c r="A4706" s="310">
        <v>12</v>
      </c>
      <c r="B4706" s="311" t="s">
        <v>512</v>
      </c>
      <c r="C4706" s="311" t="s">
        <v>762</v>
      </c>
      <c r="D4706" s="311" t="s">
        <v>867</v>
      </c>
      <c r="E4706" s="311" t="s">
        <v>24</v>
      </c>
      <c r="F4706" s="312" t="s">
        <v>628</v>
      </c>
      <c r="G4706" s="456">
        <v>0.58789999999999998</v>
      </c>
      <c r="H4706" s="457">
        <v>11</v>
      </c>
      <c r="I4706" s="458">
        <v>0.46035999999999999</v>
      </c>
      <c r="J4706" s="456">
        <v>1.5800000000000002E-2</v>
      </c>
      <c r="K4706" s="459">
        <v>98</v>
      </c>
      <c r="L4706" s="57">
        <f>IF(IF(ISERROR(FIND("Revenu",D4706)),0,1),IF(C4706=(INDEX(Juris,MATCH('4. Princ. cat. — util. et rev.'!$B$4,Juris,0),1)),1,0),IF(C4706=(INDEX(Juris,MATCH('6. Princ. cat. — util. et géo.'!$B$4,Juris,0),1)),1,0))</f>
        <v>0</v>
      </c>
      <c r="M4706" s="57">
        <f>IF(IF(ISERROR(FIND("Revenu",D4706)),0,1),IF(D4706=(INDEX(iq,MATCH('4. Princ. cat. — util. et rev.'!$B$5,iq,0),1)),1,0),IF(D4706=(INDEX(RU,MATCH('6. Princ. cat. — util. et géo.'!$B$5,RU,0),1)),1,0))</f>
        <v>0</v>
      </c>
      <c r="N4706" s="57">
        <f t="shared" si="146"/>
        <v>0</v>
      </c>
      <c r="O4706" s="57">
        <f t="shared" si="147"/>
        <v>0</v>
      </c>
    </row>
    <row r="4707" spans="1:15" ht="14.1" customHeight="1" x14ac:dyDescent="0.2">
      <c r="A4707" s="310">
        <v>12</v>
      </c>
      <c r="B4707" s="311" t="s">
        <v>512</v>
      </c>
      <c r="C4707" s="311" t="s">
        <v>762</v>
      </c>
      <c r="D4707" s="311" t="s">
        <v>867</v>
      </c>
      <c r="E4707" s="311" t="s">
        <v>141</v>
      </c>
      <c r="F4707" s="312" t="s">
        <v>683</v>
      </c>
      <c r="G4707" s="456">
        <v>0.58789999999999998</v>
      </c>
      <c r="H4707" s="457">
        <v>11</v>
      </c>
      <c r="I4707" s="458">
        <v>1.9810099999999999</v>
      </c>
      <c r="J4707" s="456">
        <v>6.8000000000000005E-2</v>
      </c>
      <c r="K4707" s="459">
        <v>98</v>
      </c>
      <c r="L4707" s="57">
        <f>IF(IF(ISERROR(FIND("Revenu",D4707)),0,1),IF(C4707=(INDEX(Juris,MATCH('4. Princ. cat. — util. et rev.'!$B$4,Juris,0),1)),1,0),IF(C4707=(INDEX(Juris,MATCH('6. Princ. cat. — util. et géo.'!$B$4,Juris,0),1)),1,0))</f>
        <v>0</v>
      </c>
      <c r="M4707" s="57">
        <f>IF(IF(ISERROR(FIND("Revenu",D4707)),0,1),IF(D4707=(INDEX(iq,MATCH('4. Princ. cat. — util. et rev.'!$B$5,iq,0),1)),1,0),IF(D4707=(INDEX(RU,MATCH('6. Princ. cat. — util. et géo.'!$B$5,RU,0),1)),1,0))</f>
        <v>0</v>
      </c>
      <c r="N4707" s="57">
        <f t="shared" si="146"/>
        <v>0</v>
      </c>
      <c r="O4707" s="57">
        <f t="shared" si="147"/>
        <v>0</v>
      </c>
    </row>
    <row r="4708" spans="1:15" ht="14.1" customHeight="1" x14ac:dyDescent="0.2">
      <c r="A4708" s="310">
        <v>12</v>
      </c>
      <c r="B4708" s="311" t="s">
        <v>512</v>
      </c>
      <c r="C4708" s="311" t="s">
        <v>762</v>
      </c>
      <c r="D4708" s="311" t="s">
        <v>867</v>
      </c>
      <c r="E4708" s="311" t="s">
        <v>122</v>
      </c>
      <c r="F4708" s="312" t="s">
        <v>123</v>
      </c>
      <c r="G4708" s="456">
        <v>0.58789999999999998</v>
      </c>
      <c r="H4708" s="457">
        <v>11</v>
      </c>
      <c r="I4708" s="458">
        <v>0.38446000000000002</v>
      </c>
      <c r="J4708" s="456">
        <v>1.32E-2</v>
      </c>
      <c r="K4708" s="459">
        <v>98</v>
      </c>
      <c r="L4708" s="57">
        <f>IF(IF(ISERROR(FIND("Revenu",D4708)),0,1),IF(C4708=(INDEX(Juris,MATCH('4. Princ. cat. — util. et rev.'!$B$4,Juris,0),1)),1,0),IF(C4708=(INDEX(Juris,MATCH('6. Princ. cat. — util. et géo.'!$B$4,Juris,0),1)),1,0))</f>
        <v>0</v>
      </c>
      <c r="M4708" s="57">
        <f>IF(IF(ISERROR(FIND("Revenu",D4708)),0,1),IF(D4708=(INDEX(iq,MATCH('4. Princ. cat. — util. et rev.'!$B$5,iq,0),1)),1,0),IF(D4708=(INDEX(RU,MATCH('6. Princ. cat. — util. et géo.'!$B$5,RU,0),1)),1,0))</f>
        <v>0</v>
      </c>
      <c r="N4708" s="57">
        <f t="shared" si="146"/>
        <v>0</v>
      </c>
      <c r="O4708" s="57">
        <f t="shared" si="147"/>
        <v>0</v>
      </c>
    </row>
    <row r="4709" spans="1:15" ht="14.1" customHeight="1" x14ac:dyDescent="0.2">
      <c r="A4709" s="310">
        <v>12</v>
      </c>
      <c r="B4709" s="311" t="s">
        <v>512</v>
      </c>
      <c r="C4709" s="311" t="s">
        <v>762</v>
      </c>
      <c r="D4709" s="311" t="s">
        <v>867</v>
      </c>
      <c r="E4709" s="311" t="s">
        <v>62</v>
      </c>
      <c r="F4709" s="312" t="s">
        <v>609</v>
      </c>
      <c r="G4709" s="456">
        <v>0.58789999999999998</v>
      </c>
      <c r="H4709" s="457">
        <v>11</v>
      </c>
      <c r="I4709" s="458">
        <v>3.4552499999999999</v>
      </c>
      <c r="J4709" s="456">
        <v>0.11849999999999999</v>
      </c>
      <c r="K4709" s="459">
        <v>98</v>
      </c>
      <c r="L4709" s="57">
        <f>IF(IF(ISERROR(FIND("Revenu",D4709)),0,1),IF(C4709=(INDEX(Juris,MATCH('4. Princ. cat. — util. et rev.'!$B$4,Juris,0),1)),1,0),IF(C4709=(INDEX(Juris,MATCH('6. Princ. cat. — util. et géo.'!$B$4,Juris,0),1)),1,0))</f>
        <v>0</v>
      </c>
      <c r="M4709" s="57">
        <f>IF(IF(ISERROR(FIND("Revenu",D4709)),0,1),IF(D4709=(INDEX(iq,MATCH('4. Princ. cat. — util. et rev.'!$B$5,iq,0),1)),1,0),IF(D4709=(INDEX(RU,MATCH('6. Princ. cat. — util. et géo.'!$B$5,RU,0),1)),1,0))</f>
        <v>0</v>
      </c>
      <c r="N4709" s="57">
        <f t="shared" si="146"/>
        <v>0</v>
      </c>
      <c r="O4709" s="57">
        <f t="shared" si="147"/>
        <v>0</v>
      </c>
    </row>
    <row r="4710" spans="1:15" ht="14.1" customHeight="1" x14ac:dyDescent="0.2">
      <c r="A4710" s="310">
        <v>12</v>
      </c>
      <c r="B4710" s="311" t="s">
        <v>512</v>
      </c>
      <c r="C4710" s="311" t="s">
        <v>762</v>
      </c>
      <c r="D4710" s="311" t="s">
        <v>867</v>
      </c>
      <c r="E4710" s="311" t="s">
        <v>186</v>
      </c>
      <c r="F4710" s="312" t="s">
        <v>599</v>
      </c>
      <c r="G4710" s="456">
        <v>0.58789999999999998</v>
      </c>
      <c r="H4710" s="457">
        <v>11</v>
      </c>
      <c r="I4710" s="458">
        <v>2.1131099999999998</v>
      </c>
      <c r="J4710" s="456">
        <v>7.2499999999999995E-2</v>
      </c>
      <c r="K4710" s="459">
        <v>98</v>
      </c>
      <c r="L4710" s="57">
        <f>IF(IF(ISERROR(FIND("Revenu",D4710)),0,1),IF(C4710=(INDEX(Juris,MATCH('4. Princ. cat. — util. et rev.'!$B$4,Juris,0),1)),1,0),IF(C4710=(INDEX(Juris,MATCH('6. Princ. cat. — util. et géo.'!$B$4,Juris,0),1)),1,0))</f>
        <v>0</v>
      </c>
      <c r="M4710" s="57">
        <f>IF(IF(ISERROR(FIND("Revenu",D4710)),0,1),IF(D4710=(INDEX(iq,MATCH('4. Princ. cat. — util. et rev.'!$B$5,iq,0),1)),1,0),IF(D4710=(INDEX(RU,MATCH('6. Princ. cat. — util. et géo.'!$B$5,RU,0),1)),1,0))</f>
        <v>0</v>
      </c>
      <c r="N4710" s="57">
        <f t="shared" si="146"/>
        <v>0</v>
      </c>
      <c r="O4710" s="57">
        <f t="shared" si="147"/>
        <v>0</v>
      </c>
    </row>
    <row r="4711" spans="1:15" ht="14.1" customHeight="1" x14ac:dyDescent="0.2">
      <c r="A4711" s="310">
        <v>12</v>
      </c>
      <c r="B4711" s="311" t="s">
        <v>512</v>
      </c>
      <c r="C4711" s="311" t="s">
        <v>762</v>
      </c>
      <c r="D4711" s="311" t="s">
        <v>865</v>
      </c>
      <c r="E4711" s="311" t="s">
        <v>1</v>
      </c>
      <c r="F4711" s="312" t="s">
        <v>576</v>
      </c>
      <c r="G4711" s="456">
        <v>21.706900000000001</v>
      </c>
      <c r="H4711" s="457">
        <v>351</v>
      </c>
      <c r="I4711" s="458">
        <v>40.586030000000001</v>
      </c>
      <c r="J4711" s="456">
        <v>1.6261000000000001</v>
      </c>
      <c r="K4711" s="459">
        <v>1</v>
      </c>
      <c r="L4711" s="57">
        <f>IF(IF(ISERROR(FIND("Revenu",D4711)),0,1),IF(C4711=(INDEX(Juris,MATCH('4. Princ. cat. — util. et rev.'!$B$4,Juris,0),1)),1,0),IF(C4711=(INDEX(Juris,MATCH('6. Princ. cat. — util. et géo.'!$B$4,Juris,0),1)),1,0))</f>
        <v>0</v>
      </c>
      <c r="M4711" s="57">
        <f>IF(IF(ISERROR(FIND("Revenu",D4711)),0,1),IF(D4711=(INDEX(iq,MATCH('4. Princ. cat. — util. et rev.'!$B$5,iq,0),1)),1,0),IF(D4711=(INDEX(RU,MATCH('6. Princ. cat. — util. et géo.'!$B$5,RU,0),1)),1,0))</f>
        <v>0</v>
      </c>
      <c r="N4711" s="57">
        <f t="shared" si="146"/>
        <v>0</v>
      </c>
      <c r="O4711" s="57">
        <f t="shared" si="147"/>
        <v>0</v>
      </c>
    </row>
    <row r="4712" spans="1:15" ht="14.1" customHeight="1" x14ac:dyDescent="0.2">
      <c r="A4712" s="310">
        <v>12</v>
      </c>
      <c r="B4712" s="311" t="s">
        <v>512</v>
      </c>
      <c r="C4712" s="311" t="s">
        <v>762</v>
      </c>
      <c r="D4712" s="311" t="s">
        <v>865</v>
      </c>
      <c r="E4712" s="311" t="s">
        <v>3</v>
      </c>
      <c r="F4712" s="312" t="s">
        <v>583</v>
      </c>
      <c r="G4712" s="456">
        <v>19.480499999999999</v>
      </c>
      <c r="H4712" s="457">
        <v>315</v>
      </c>
      <c r="I4712" s="458">
        <v>31.741320000000002</v>
      </c>
      <c r="J4712" s="456">
        <v>1.2717000000000001</v>
      </c>
      <c r="K4712" s="459">
        <v>2</v>
      </c>
      <c r="L4712" s="57">
        <f>IF(IF(ISERROR(FIND("Revenu",D4712)),0,1),IF(C4712=(INDEX(Juris,MATCH('4. Princ. cat. — util. et rev.'!$B$4,Juris,0),1)),1,0),IF(C4712=(INDEX(Juris,MATCH('6. Princ. cat. — util. et géo.'!$B$4,Juris,0),1)),1,0))</f>
        <v>0</v>
      </c>
      <c r="M4712" s="57">
        <f>IF(IF(ISERROR(FIND("Revenu",D4712)),0,1),IF(D4712=(INDEX(iq,MATCH('4. Princ. cat. — util. et rev.'!$B$5,iq,0),1)),1,0),IF(D4712=(INDEX(RU,MATCH('6. Princ. cat. — util. et géo.'!$B$5,RU,0),1)),1,0))</f>
        <v>0</v>
      </c>
      <c r="N4712" s="57">
        <f t="shared" si="146"/>
        <v>0</v>
      </c>
      <c r="O4712" s="57">
        <f t="shared" si="147"/>
        <v>0</v>
      </c>
    </row>
    <row r="4713" spans="1:15" ht="14.1" customHeight="1" x14ac:dyDescent="0.2">
      <c r="A4713" s="310">
        <v>12</v>
      </c>
      <c r="B4713" s="311" t="s">
        <v>512</v>
      </c>
      <c r="C4713" s="311" t="s">
        <v>762</v>
      </c>
      <c r="D4713" s="311" t="s">
        <v>865</v>
      </c>
      <c r="E4713" s="311" t="s">
        <v>2</v>
      </c>
      <c r="F4713" s="312" t="s">
        <v>572</v>
      </c>
      <c r="G4713" s="456">
        <v>17.006799999999998</v>
      </c>
      <c r="H4713" s="457">
        <v>275</v>
      </c>
      <c r="I4713" s="458">
        <v>28.43233</v>
      </c>
      <c r="J4713" s="456">
        <v>1.1391</v>
      </c>
      <c r="K4713" s="459">
        <v>3</v>
      </c>
      <c r="L4713" s="57">
        <f>IF(IF(ISERROR(FIND("Revenu",D4713)),0,1),IF(C4713=(INDEX(Juris,MATCH('4. Princ. cat. — util. et rev.'!$B$4,Juris,0),1)),1,0),IF(C4713=(INDEX(Juris,MATCH('6. Princ. cat. — util. et géo.'!$B$4,Juris,0),1)),1,0))</f>
        <v>0</v>
      </c>
      <c r="M4713" s="57">
        <f>IF(IF(ISERROR(FIND("Revenu",D4713)),0,1),IF(D4713=(INDEX(iq,MATCH('4. Princ. cat. — util. et rev.'!$B$5,iq,0),1)),1,0),IF(D4713=(INDEX(RU,MATCH('6. Princ. cat. — util. et géo.'!$B$5,RU,0),1)),1,0))</f>
        <v>0</v>
      </c>
      <c r="N4713" s="57">
        <f t="shared" si="146"/>
        <v>0</v>
      </c>
      <c r="O4713" s="57">
        <f t="shared" si="147"/>
        <v>0</v>
      </c>
    </row>
    <row r="4714" spans="1:15" ht="14.1" customHeight="1" x14ac:dyDescent="0.2">
      <c r="A4714" s="310">
        <v>12</v>
      </c>
      <c r="B4714" s="311" t="s">
        <v>512</v>
      </c>
      <c r="C4714" s="311" t="s">
        <v>762</v>
      </c>
      <c r="D4714" s="311" t="s">
        <v>865</v>
      </c>
      <c r="E4714" s="311" t="s">
        <v>41</v>
      </c>
      <c r="F4714" s="312" t="s">
        <v>886</v>
      </c>
      <c r="G4714" s="456">
        <v>11.6265</v>
      </c>
      <c r="H4714" s="457">
        <v>188</v>
      </c>
      <c r="I4714" s="458">
        <v>19.070989999999998</v>
      </c>
      <c r="J4714" s="456">
        <v>0.7641</v>
      </c>
      <c r="K4714" s="459">
        <v>4</v>
      </c>
      <c r="L4714" s="57">
        <f>IF(IF(ISERROR(FIND("Revenu",D4714)),0,1),IF(C4714=(INDEX(Juris,MATCH('4. Princ. cat. — util. et rev.'!$B$4,Juris,0),1)),1,0),IF(C4714=(INDEX(Juris,MATCH('6. Princ. cat. — util. et géo.'!$B$4,Juris,0),1)),1,0))</f>
        <v>0</v>
      </c>
      <c r="M4714" s="57">
        <f>IF(IF(ISERROR(FIND("Revenu",D4714)),0,1),IF(D4714=(INDEX(iq,MATCH('4. Princ. cat. — util. et rev.'!$B$5,iq,0),1)),1,0),IF(D4714=(INDEX(RU,MATCH('6. Princ. cat. — util. et géo.'!$B$5,RU,0),1)),1,0))</f>
        <v>0</v>
      </c>
      <c r="N4714" s="57">
        <f t="shared" si="146"/>
        <v>0</v>
      </c>
      <c r="O4714" s="57">
        <f t="shared" si="147"/>
        <v>0</v>
      </c>
    </row>
    <row r="4715" spans="1:15" ht="14.1" customHeight="1" x14ac:dyDescent="0.2">
      <c r="A4715" s="310">
        <v>12</v>
      </c>
      <c r="B4715" s="311" t="s">
        <v>512</v>
      </c>
      <c r="C4715" s="311" t="s">
        <v>762</v>
      </c>
      <c r="D4715" s="311" t="s">
        <v>865</v>
      </c>
      <c r="E4715" s="311" t="s">
        <v>4</v>
      </c>
      <c r="F4715" s="312" t="s">
        <v>601</v>
      </c>
      <c r="G4715" s="456">
        <v>11.317299999999999</v>
      </c>
      <c r="H4715" s="457">
        <v>183</v>
      </c>
      <c r="I4715" s="458">
        <v>20.1144</v>
      </c>
      <c r="J4715" s="456">
        <v>0.80589999999999995</v>
      </c>
      <c r="K4715" s="459">
        <v>5</v>
      </c>
      <c r="L4715" s="57">
        <f>IF(IF(ISERROR(FIND("Revenu",D4715)),0,1),IF(C4715=(INDEX(Juris,MATCH('4. Princ. cat. — util. et rev.'!$B$4,Juris,0),1)),1,0),IF(C4715=(INDEX(Juris,MATCH('6. Princ. cat. — util. et géo.'!$B$4,Juris,0),1)),1,0))</f>
        <v>0</v>
      </c>
      <c r="M4715" s="57">
        <f>IF(IF(ISERROR(FIND("Revenu",D4715)),0,1),IF(D4715=(INDEX(iq,MATCH('4. Princ. cat. — util. et rev.'!$B$5,iq,0),1)),1,0),IF(D4715=(INDEX(RU,MATCH('6. Princ. cat. — util. et géo.'!$B$5,RU,0),1)),1,0))</f>
        <v>0</v>
      </c>
      <c r="N4715" s="57">
        <f t="shared" si="146"/>
        <v>0</v>
      </c>
      <c r="O4715" s="57">
        <f t="shared" si="147"/>
        <v>0</v>
      </c>
    </row>
    <row r="4716" spans="1:15" ht="14.1" customHeight="1" x14ac:dyDescent="0.2">
      <c r="A4716" s="310">
        <v>12</v>
      </c>
      <c r="B4716" s="311" t="s">
        <v>512</v>
      </c>
      <c r="C4716" s="311" t="s">
        <v>762</v>
      </c>
      <c r="D4716" s="311" t="s">
        <v>865</v>
      </c>
      <c r="E4716" s="311" t="s">
        <v>23</v>
      </c>
      <c r="F4716" s="312" t="s">
        <v>99</v>
      </c>
      <c r="G4716" s="456">
        <v>10.884399999999999</v>
      </c>
      <c r="H4716" s="457">
        <v>176</v>
      </c>
      <c r="I4716" s="458">
        <v>12.91633</v>
      </c>
      <c r="J4716" s="456">
        <v>0.51749999999999996</v>
      </c>
      <c r="K4716" s="459">
        <v>6</v>
      </c>
      <c r="L4716" s="57">
        <f>IF(IF(ISERROR(FIND("Revenu",D4716)),0,1),IF(C4716=(INDEX(Juris,MATCH('4. Princ. cat. — util. et rev.'!$B$4,Juris,0),1)),1,0),IF(C4716=(INDEX(Juris,MATCH('6. Princ. cat. — util. et géo.'!$B$4,Juris,0),1)),1,0))</f>
        <v>0</v>
      </c>
      <c r="M4716" s="57">
        <f>IF(IF(ISERROR(FIND("Revenu",D4716)),0,1),IF(D4716=(INDEX(iq,MATCH('4. Princ. cat. — util. et rev.'!$B$5,iq,0),1)),1,0),IF(D4716=(INDEX(RU,MATCH('6. Princ. cat. — util. et géo.'!$B$5,RU,0),1)),1,0))</f>
        <v>0</v>
      </c>
      <c r="N4716" s="57">
        <f t="shared" si="146"/>
        <v>0</v>
      </c>
      <c r="O4716" s="57">
        <f t="shared" si="147"/>
        <v>0</v>
      </c>
    </row>
    <row r="4717" spans="1:15" ht="14.1" customHeight="1" x14ac:dyDescent="0.2">
      <c r="A4717" s="310">
        <v>12</v>
      </c>
      <c r="B4717" s="311" t="s">
        <v>512</v>
      </c>
      <c r="C4717" s="311" t="s">
        <v>762</v>
      </c>
      <c r="D4717" s="311" t="s">
        <v>865</v>
      </c>
      <c r="E4717" s="311" t="s">
        <v>12</v>
      </c>
      <c r="F4717" s="312" t="s">
        <v>623</v>
      </c>
      <c r="G4717" s="456">
        <v>10.2041</v>
      </c>
      <c r="H4717" s="457">
        <v>165</v>
      </c>
      <c r="I4717" s="458">
        <v>14.38199</v>
      </c>
      <c r="J4717" s="456">
        <v>0.57620000000000005</v>
      </c>
      <c r="K4717" s="459">
        <v>7</v>
      </c>
      <c r="L4717" s="57">
        <f>IF(IF(ISERROR(FIND("Revenu",D4717)),0,1),IF(C4717=(INDEX(Juris,MATCH('4. Princ. cat. — util. et rev.'!$B$4,Juris,0),1)),1,0),IF(C4717=(INDEX(Juris,MATCH('6. Princ. cat. — util. et géo.'!$B$4,Juris,0),1)),1,0))</f>
        <v>0</v>
      </c>
      <c r="M4717" s="57">
        <f>IF(IF(ISERROR(FIND("Revenu",D4717)),0,1),IF(D4717=(INDEX(iq,MATCH('4. Princ. cat. — util. et rev.'!$B$5,iq,0),1)),1,0),IF(D4717=(INDEX(RU,MATCH('6. Princ. cat. — util. et géo.'!$B$5,RU,0),1)),1,0))</f>
        <v>0</v>
      </c>
      <c r="N4717" s="57">
        <f t="shared" si="146"/>
        <v>0</v>
      </c>
      <c r="O4717" s="57">
        <f t="shared" si="147"/>
        <v>0</v>
      </c>
    </row>
    <row r="4718" spans="1:15" ht="14.1" customHeight="1" x14ac:dyDescent="0.2">
      <c r="A4718" s="310">
        <v>12</v>
      </c>
      <c r="B4718" s="311" t="s">
        <v>512</v>
      </c>
      <c r="C4718" s="311" t="s">
        <v>762</v>
      </c>
      <c r="D4718" s="311" t="s">
        <v>865</v>
      </c>
      <c r="E4718" s="311" t="s">
        <v>29</v>
      </c>
      <c r="F4718" s="312" t="s">
        <v>596</v>
      </c>
      <c r="G4718" s="456">
        <v>9.8948999999999998</v>
      </c>
      <c r="H4718" s="457">
        <v>160</v>
      </c>
      <c r="I4718" s="458">
        <v>11.88923</v>
      </c>
      <c r="J4718" s="456">
        <v>0.4763</v>
      </c>
      <c r="K4718" s="459">
        <v>8</v>
      </c>
      <c r="L4718" s="57">
        <f>IF(IF(ISERROR(FIND("Revenu",D4718)),0,1),IF(C4718=(INDEX(Juris,MATCH('4. Princ. cat. — util. et rev.'!$B$4,Juris,0),1)),1,0),IF(C4718=(INDEX(Juris,MATCH('6. Princ. cat. — util. et géo.'!$B$4,Juris,0),1)),1,0))</f>
        <v>0</v>
      </c>
      <c r="M4718" s="57">
        <f>IF(IF(ISERROR(FIND("Revenu",D4718)),0,1),IF(D4718=(INDEX(iq,MATCH('4. Princ. cat. — util. et rev.'!$B$5,iq,0),1)),1,0),IF(D4718=(INDEX(RU,MATCH('6. Princ. cat. — util. et géo.'!$B$5,RU,0),1)),1,0))</f>
        <v>0</v>
      </c>
      <c r="N4718" s="57">
        <f t="shared" si="146"/>
        <v>0</v>
      </c>
      <c r="O4718" s="57">
        <f t="shared" si="147"/>
        <v>0</v>
      </c>
    </row>
    <row r="4719" spans="1:15" ht="14.1" customHeight="1" x14ac:dyDescent="0.2">
      <c r="A4719" s="310">
        <v>12</v>
      </c>
      <c r="B4719" s="311" t="s">
        <v>512</v>
      </c>
      <c r="C4719" s="311" t="s">
        <v>762</v>
      </c>
      <c r="D4719" s="311" t="s">
        <v>865</v>
      </c>
      <c r="E4719" s="311" t="s">
        <v>36</v>
      </c>
      <c r="F4719" s="312" t="s">
        <v>589</v>
      </c>
      <c r="G4719" s="456">
        <v>9.7093000000000007</v>
      </c>
      <c r="H4719" s="457">
        <v>157</v>
      </c>
      <c r="I4719" s="458">
        <v>13.77919</v>
      </c>
      <c r="J4719" s="456">
        <v>0.55210000000000004</v>
      </c>
      <c r="K4719" s="459">
        <v>9</v>
      </c>
      <c r="L4719" s="57">
        <f>IF(IF(ISERROR(FIND("Revenu",D4719)),0,1),IF(C4719=(INDEX(Juris,MATCH('4. Princ. cat. — util. et rev.'!$B$4,Juris,0),1)),1,0),IF(C4719=(INDEX(Juris,MATCH('6. Princ. cat. — util. et géo.'!$B$4,Juris,0),1)),1,0))</f>
        <v>0</v>
      </c>
      <c r="M4719" s="57">
        <f>IF(IF(ISERROR(FIND("Revenu",D4719)),0,1),IF(D4719=(INDEX(iq,MATCH('4. Princ. cat. — util. et rev.'!$B$5,iq,0),1)),1,0),IF(D4719=(INDEX(RU,MATCH('6. Princ. cat. — util. et géo.'!$B$5,RU,0),1)),1,0))</f>
        <v>0</v>
      </c>
      <c r="N4719" s="57">
        <f t="shared" si="146"/>
        <v>0</v>
      </c>
      <c r="O4719" s="57">
        <f t="shared" si="147"/>
        <v>0</v>
      </c>
    </row>
    <row r="4720" spans="1:15" ht="14.1" customHeight="1" x14ac:dyDescent="0.2">
      <c r="A4720" s="310">
        <v>12</v>
      </c>
      <c r="B4720" s="311" t="s">
        <v>512</v>
      </c>
      <c r="C4720" s="311" t="s">
        <v>762</v>
      </c>
      <c r="D4720" s="311" t="s">
        <v>865</v>
      </c>
      <c r="E4720" s="311" t="s">
        <v>14</v>
      </c>
      <c r="F4720" s="312" t="s">
        <v>568</v>
      </c>
      <c r="G4720" s="456">
        <v>8.4106000000000005</v>
      </c>
      <c r="H4720" s="457">
        <v>136</v>
      </c>
      <c r="I4720" s="458">
        <v>19.318200000000001</v>
      </c>
      <c r="J4720" s="456">
        <v>0.77400000000000002</v>
      </c>
      <c r="K4720" s="459">
        <v>10</v>
      </c>
      <c r="L4720" s="57">
        <f>IF(IF(ISERROR(FIND("Revenu",D4720)),0,1),IF(C4720=(INDEX(Juris,MATCH('4. Princ. cat. — util. et rev.'!$B$4,Juris,0),1)),1,0),IF(C4720=(INDEX(Juris,MATCH('6. Princ. cat. — util. et géo.'!$B$4,Juris,0),1)),1,0))</f>
        <v>0</v>
      </c>
      <c r="M4720" s="57">
        <f>IF(IF(ISERROR(FIND("Revenu",D4720)),0,1),IF(D4720=(INDEX(iq,MATCH('4. Princ. cat. — util. et rev.'!$B$5,iq,0),1)),1,0),IF(D4720=(INDEX(RU,MATCH('6. Princ. cat. — util. et géo.'!$B$5,RU,0),1)),1,0))</f>
        <v>0</v>
      </c>
      <c r="N4720" s="57">
        <f t="shared" si="146"/>
        <v>0</v>
      </c>
      <c r="O4720" s="57">
        <f t="shared" si="147"/>
        <v>0</v>
      </c>
    </row>
    <row r="4721" spans="1:15" ht="14.1" customHeight="1" x14ac:dyDescent="0.2">
      <c r="A4721" s="310">
        <v>12</v>
      </c>
      <c r="B4721" s="311" t="s">
        <v>512</v>
      </c>
      <c r="C4721" s="311" t="s">
        <v>762</v>
      </c>
      <c r="D4721" s="311" t="s">
        <v>865</v>
      </c>
      <c r="E4721" s="311" t="s">
        <v>68</v>
      </c>
      <c r="F4721" s="312" t="s">
        <v>579</v>
      </c>
      <c r="G4721" s="456">
        <v>8.2250999999999994</v>
      </c>
      <c r="H4721" s="457">
        <v>133</v>
      </c>
      <c r="I4721" s="458">
        <v>4.63978</v>
      </c>
      <c r="J4721" s="456">
        <v>0.18590000000000001</v>
      </c>
      <c r="K4721" s="459">
        <v>11</v>
      </c>
      <c r="L4721" s="57">
        <f>IF(IF(ISERROR(FIND("Revenu",D4721)),0,1),IF(C4721=(INDEX(Juris,MATCH('4. Princ. cat. — util. et rev.'!$B$4,Juris,0),1)),1,0),IF(C4721=(INDEX(Juris,MATCH('6. Princ. cat. — util. et géo.'!$B$4,Juris,0),1)),1,0))</f>
        <v>0</v>
      </c>
      <c r="M4721" s="57">
        <f>IF(IF(ISERROR(FIND("Revenu",D4721)),0,1),IF(D4721=(INDEX(iq,MATCH('4. Princ. cat. — util. et rev.'!$B$5,iq,0),1)),1,0),IF(D4721=(INDEX(RU,MATCH('6. Princ. cat. — util. et géo.'!$B$5,RU,0),1)),1,0))</f>
        <v>0</v>
      </c>
      <c r="N4721" s="57">
        <f t="shared" si="146"/>
        <v>0</v>
      </c>
      <c r="O4721" s="57">
        <f t="shared" si="147"/>
        <v>0</v>
      </c>
    </row>
    <row r="4722" spans="1:15" ht="14.1" customHeight="1" x14ac:dyDescent="0.2">
      <c r="A4722" s="310">
        <v>12</v>
      </c>
      <c r="B4722" s="311" t="s">
        <v>512</v>
      </c>
      <c r="C4722" s="311" t="s">
        <v>762</v>
      </c>
      <c r="D4722" s="311" t="s">
        <v>865</v>
      </c>
      <c r="E4722" s="311" t="s">
        <v>7</v>
      </c>
      <c r="F4722" s="312" t="s">
        <v>570</v>
      </c>
      <c r="G4722" s="456">
        <v>7.8540999999999999</v>
      </c>
      <c r="H4722" s="457">
        <v>127</v>
      </c>
      <c r="I4722" s="458">
        <v>16.396439999999998</v>
      </c>
      <c r="J4722" s="456">
        <v>0.65690000000000004</v>
      </c>
      <c r="K4722" s="459">
        <v>12</v>
      </c>
      <c r="L4722" s="57">
        <f>IF(IF(ISERROR(FIND("Revenu",D4722)),0,1),IF(C4722=(INDEX(Juris,MATCH('4. Princ. cat. — util. et rev.'!$B$4,Juris,0),1)),1,0),IF(C4722=(INDEX(Juris,MATCH('6. Princ. cat. — util. et géo.'!$B$4,Juris,0),1)),1,0))</f>
        <v>0</v>
      </c>
      <c r="M4722" s="57">
        <f>IF(IF(ISERROR(FIND("Revenu",D4722)),0,1),IF(D4722=(INDEX(iq,MATCH('4. Princ. cat. — util. et rev.'!$B$5,iq,0),1)),1,0),IF(D4722=(INDEX(RU,MATCH('6. Princ. cat. — util. et géo.'!$B$5,RU,0),1)),1,0))</f>
        <v>0</v>
      </c>
      <c r="N4722" s="57">
        <f t="shared" si="146"/>
        <v>0</v>
      </c>
      <c r="O4722" s="57">
        <f t="shared" si="147"/>
        <v>0</v>
      </c>
    </row>
    <row r="4723" spans="1:15" ht="14.1" customHeight="1" x14ac:dyDescent="0.2">
      <c r="A4723" s="310">
        <v>12</v>
      </c>
      <c r="B4723" s="311" t="s">
        <v>512</v>
      </c>
      <c r="C4723" s="311" t="s">
        <v>762</v>
      </c>
      <c r="D4723" s="311" t="s">
        <v>865</v>
      </c>
      <c r="E4723" s="311" t="s">
        <v>30</v>
      </c>
      <c r="F4723" s="312" t="s">
        <v>610</v>
      </c>
      <c r="G4723" s="456">
        <v>6.9882</v>
      </c>
      <c r="H4723" s="457">
        <v>113</v>
      </c>
      <c r="I4723" s="458">
        <v>14.88551</v>
      </c>
      <c r="J4723" s="456">
        <v>0.59640000000000004</v>
      </c>
      <c r="K4723" s="459">
        <v>13</v>
      </c>
      <c r="L4723" s="57">
        <f>IF(IF(ISERROR(FIND("Revenu",D4723)),0,1),IF(C4723=(INDEX(Juris,MATCH('4. Princ. cat. — util. et rev.'!$B$4,Juris,0),1)),1,0),IF(C4723=(INDEX(Juris,MATCH('6. Princ. cat. — util. et géo.'!$B$4,Juris,0),1)),1,0))</f>
        <v>0</v>
      </c>
      <c r="M4723" s="57">
        <f>IF(IF(ISERROR(FIND("Revenu",D4723)),0,1),IF(D4723=(INDEX(iq,MATCH('4. Princ. cat. — util. et rev.'!$B$5,iq,0),1)),1,0),IF(D4723=(INDEX(RU,MATCH('6. Princ. cat. — util. et géo.'!$B$5,RU,0),1)),1,0))</f>
        <v>0</v>
      </c>
      <c r="N4723" s="57">
        <f t="shared" si="146"/>
        <v>0</v>
      </c>
      <c r="O4723" s="57">
        <f t="shared" si="147"/>
        <v>0</v>
      </c>
    </row>
    <row r="4724" spans="1:15" ht="14.1" customHeight="1" x14ac:dyDescent="0.2">
      <c r="A4724" s="310">
        <v>12</v>
      </c>
      <c r="B4724" s="311" t="s">
        <v>512</v>
      </c>
      <c r="C4724" s="311" t="s">
        <v>762</v>
      </c>
      <c r="D4724" s="311" t="s">
        <v>865</v>
      </c>
      <c r="E4724" s="311" t="s">
        <v>52</v>
      </c>
      <c r="F4724" s="312" t="s">
        <v>613</v>
      </c>
      <c r="G4724" s="456">
        <v>6.6790000000000003</v>
      </c>
      <c r="H4724" s="457">
        <v>108</v>
      </c>
      <c r="I4724" s="458">
        <v>2.2942900000000002</v>
      </c>
      <c r="J4724" s="456">
        <v>9.1899999999999996E-2</v>
      </c>
      <c r="K4724" s="459">
        <v>14</v>
      </c>
      <c r="L4724" s="57">
        <f>IF(IF(ISERROR(FIND("Revenu",D4724)),0,1),IF(C4724=(INDEX(Juris,MATCH('4. Princ. cat. — util. et rev.'!$B$4,Juris,0),1)),1,0),IF(C4724=(INDEX(Juris,MATCH('6. Princ. cat. — util. et géo.'!$B$4,Juris,0),1)),1,0))</f>
        <v>0</v>
      </c>
      <c r="M4724" s="57">
        <f>IF(IF(ISERROR(FIND("Revenu",D4724)),0,1),IF(D4724=(INDEX(iq,MATCH('4. Princ. cat. — util. et rev.'!$B$5,iq,0),1)),1,0),IF(D4724=(INDEX(RU,MATCH('6. Princ. cat. — util. et géo.'!$B$5,RU,0),1)),1,0))</f>
        <v>0</v>
      </c>
      <c r="N4724" s="57">
        <f t="shared" si="146"/>
        <v>0</v>
      </c>
      <c r="O4724" s="57">
        <f t="shared" si="147"/>
        <v>0</v>
      </c>
    </row>
    <row r="4725" spans="1:15" ht="14.1" customHeight="1" x14ac:dyDescent="0.2">
      <c r="A4725" s="310">
        <v>12</v>
      </c>
      <c r="B4725" s="311" t="s">
        <v>512</v>
      </c>
      <c r="C4725" s="311" t="s">
        <v>762</v>
      </c>
      <c r="D4725" s="311" t="s">
        <v>865</v>
      </c>
      <c r="E4725" s="311" t="s">
        <v>61</v>
      </c>
      <c r="F4725" s="312" t="s">
        <v>665</v>
      </c>
      <c r="G4725" s="456">
        <v>6.4935</v>
      </c>
      <c r="H4725" s="457">
        <v>105</v>
      </c>
      <c r="I4725" s="458">
        <v>4.9547800000000004</v>
      </c>
      <c r="J4725" s="456">
        <v>0.19850000000000001</v>
      </c>
      <c r="K4725" s="459">
        <v>15</v>
      </c>
      <c r="L4725" s="57">
        <f>IF(IF(ISERROR(FIND("Revenu",D4725)),0,1),IF(C4725=(INDEX(Juris,MATCH('4. Princ. cat. — util. et rev.'!$B$4,Juris,0),1)),1,0),IF(C4725=(INDEX(Juris,MATCH('6. Princ. cat. — util. et géo.'!$B$4,Juris,0),1)),1,0))</f>
        <v>0</v>
      </c>
      <c r="M4725" s="57">
        <f>IF(IF(ISERROR(FIND("Revenu",D4725)),0,1),IF(D4725=(INDEX(iq,MATCH('4. Princ. cat. — util. et rev.'!$B$5,iq,0),1)),1,0),IF(D4725=(INDEX(RU,MATCH('6. Princ. cat. — util. et géo.'!$B$5,RU,0),1)),1,0))</f>
        <v>0</v>
      </c>
      <c r="N4725" s="57">
        <f t="shared" si="146"/>
        <v>0</v>
      </c>
      <c r="O4725" s="57">
        <f t="shared" si="147"/>
        <v>0</v>
      </c>
    </row>
    <row r="4726" spans="1:15" ht="14.1" customHeight="1" x14ac:dyDescent="0.2">
      <c r="A4726" s="310">
        <v>12</v>
      </c>
      <c r="B4726" s="311" t="s">
        <v>512</v>
      </c>
      <c r="C4726" s="311" t="s">
        <v>762</v>
      </c>
      <c r="D4726" s="311" t="s">
        <v>865</v>
      </c>
      <c r="E4726" s="311" t="s">
        <v>356</v>
      </c>
      <c r="F4726" s="312" t="s">
        <v>587</v>
      </c>
      <c r="G4726" s="456">
        <v>5.7514000000000003</v>
      </c>
      <c r="H4726" s="457">
        <v>93</v>
      </c>
      <c r="I4726" s="458">
        <v>4.52963</v>
      </c>
      <c r="J4726" s="456">
        <v>0.18149999999999999</v>
      </c>
      <c r="K4726" s="459">
        <v>16</v>
      </c>
      <c r="L4726" s="57">
        <f>IF(IF(ISERROR(FIND("Revenu",D4726)),0,1),IF(C4726=(INDEX(Juris,MATCH('4. Princ. cat. — util. et rev.'!$B$4,Juris,0),1)),1,0),IF(C4726=(INDEX(Juris,MATCH('6. Princ. cat. — util. et géo.'!$B$4,Juris,0),1)),1,0))</f>
        <v>0</v>
      </c>
      <c r="M4726" s="57">
        <f>IF(IF(ISERROR(FIND("Revenu",D4726)),0,1),IF(D4726=(INDEX(iq,MATCH('4. Princ. cat. — util. et rev.'!$B$5,iq,0),1)),1,0),IF(D4726=(INDEX(RU,MATCH('6. Princ. cat. — util. et géo.'!$B$5,RU,0),1)),1,0))</f>
        <v>0</v>
      </c>
      <c r="N4726" s="57">
        <f t="shared" si="146"/>
        <v>0</v>
      </c>
      <c r="O4726" s="57">
        <f t="shared" si="147"/>
        <v>0</v>
      </c>
    </row>
    <row r="4727" spans="1:15" ht="14.1" customHeight="1" x14ac:dyDescent="0.2">
      <c r="A4727" s="310">
        <v>12</v>
      </c>
      <c r="B4727" s="311" t="s">
        <v>512</v>
      </c>
      <c r="C4727" s="311" t="s">
        <v>762</v>
      </c>
      <c r="D4727" s="311" t="s">
        <v>865</v>
      </c>
      <c r="E4727" s="311" t="s">
        <v>48</v>
      </c>
      <c r="F4727" s="312" t="s">
        <v>649</v>
      </c>
      <c r="G4727" s="456">
        <v>5.6276999999999999</v>
      </c>
      <c r="H4727" s="457">
        <v>91</v>
      </c>
      <c r="I4727" s="458">
        <v>9.7435899999999993</v>
      </c>
      <c r="J4727" s="456">
        <v>0.39040000000000002</v>
      </c>
      <c r="K4727" s="459">
        <v>17</v>
      </c>
      <c r="L4727" s="57">
        <f>IF(IF(ISERROR(FIND("Revenu",D4727)),0,1),IF(C4727=(INDEX(Juris,MATCH('4. Princ. cat. — util. et rev.'!$B$4,Juris,0),1)),1,0),IF(C4727=(INDEX(Juris,MATCH('6. Princ. cat. — util. et géo.'!$B$4,Juris,0),1)),1,0))</f>
        <v>0</v>
      </c>
      <c r="M4727" s="57">
        <f>IF(IF(ISERROR(FIND("Revenu",D4727)),0,1),IF(D4727=(INDEX(iq,MATCH('4. Princ. cat. — util. et rev.'!$B$5,iq,0),1)),1,0),IF(D4727=(INDEX(RU,MATCH('6. Princ. cat. — util. et géo.'!$B$5,RU,0),1)),1,0))</f>
        <v>0</v>
      </c>
      <c r="N4727" s="57">
        <f t="shared" si="146"/>
        <v>0</v>
      </c>
      <c r="O4727" s="57">
        <f t="shared" si="147"/>
        <v>0</v>
      </c>
    </row>
    <row r="4728" spans="1:15" ht="14.1" customHeight="1" x14ac:dyDescent="0.2">
      <c r="A4728" s="310">
        <v>12</v>
      </c>
      <c r="B4728" s="311" t="s">
        <v>512</v>
      </c>
      <c r="C4728" s="311" t="s">
        <v>762</v>
      </c>
      <c r="D4728" s="311" t="s">
        <v>865</v>
      </c>
      <c r="E4728" s="311" t="s">
        <v>39</v>
      </c>
      <c r="F4728" s="312" t="s">
        <v>567</v>
      </c>
      <c r="G4728" s="456">
        <v>5.4421999999999997</v>
      </c>
      <c r="H4728" s="457">
        <v>88</v>
      </c>
      <c r="I4728" s="458">
        <v>21.235309999999998</v>
      </c>
      <c r="J4728" s="456">
        <v>0.8508</v>
      </c>
      <c r="K4728" s="459">
        <v>18</v>
      </c>
      <c r="L4728" s="57">
        <f>IF(IF(ISERROR(FIND("Revenu",D4728)),0,1),IF(C4728=(INDEX(Juris,MATCH('4. Princ. cat. — util. et rev.'!$B$4,Juris,0),1)),1,0),IF(C4728=(INDEX(Juris,MATCH('6. Princ. cat. — util. et géo.'!$B$4,Juris,0),1)),1,0))</f>
        <v>0</v>
      </c>
      <c r="M4728" s="57">
        <f>IF(IF(ISERROR(FIND("Revenu",D4728)),0,1),IF(D4728=(INDEX(iq,MATCH('4. Princ. cat. — util. et rev.'!$B$5,iq,0),1)),1,0),IF(D4728=(INDEX(RU,MATCH('6. Princ. cat. — util. et géo.'!$B$5,RU,0),1)),1,0))</f>
        <v>0</v>
      </c>
      <c r="N4728" s="57">
        <f t="shared" si="146"/>
        <v>0</v>
      </c>
      <c r="O4728" s="57">
        <f t="shared" si="147"/>
        <v>0</v>
      </c>
    </row>
    <row r="4729" spans="1:15" ht="14.1" customHeight="1" x14ac:dyDescent="0.2">
      <c r="A4729" s="310">
        <v>12</v>
      </c>
      <c r="B4729" s="311" t="s">
        <v>512</v>
      </c>
      <c r="C4729" s="311" t="s">
        <v>762</v>
      </c>
      <c r="D4729" s="311" t="s">
        <v>865</v>
      </c>
      <c r="E4729" s="311" t="s">
        <v>21</v>
      </c>
      <c r="F4729" s="312" t="s">
        <v>594</v>
      </c>
      <c r="G4729" s="456">
        <v>5.2565999999999997</v>
      </c>
      <c r="H4729" s="457">
        <v>85</v>
      </c>
      <c r="I4729" s="458">
        <v>37.073099999999997</v>
      </c>
      <c r="J4729" s="456">
        <v>1.4853000000000001</v>
      </c>
      <c r="K4729" s="459">
        <v>19</v>
      </c>
      <c r="L4729" s="57">
        <f>IF(IF(ISERROR(FIND("Revenu",D4729)),0,1),IF(C4729=(INDEX(Juris,MATCH('4. Princ. cat. — util. et rev.'!$B$4,Juris,0),1)),1,0),IF(C4729=(INDEX(Juris,MATCH('6. Princ. cat. — util. et géo.'!$B$4,Juris,0),1)),1,0))</f>
        <v>0</v>
      </c>
      <c r="M4729" s="57">
        <f>IF(IF(ISERROR(FIND("Revenu",D4729)),0,1),IF(D4729=(INDEX(iq,MATCH('4. Princ. cat. — util. et rev.'!$B$5,iq,0),1)),1,0),IF(D4729=(INDEX(RU,MATCH('6. Princ. cat. — util. et géo.'!$B$5,RU,0),1)),1,0))</f>
        <v>0</v>
      </c>
      <c r="N4729" s="57">
        <f t="shared" si="146"/>
        <v>0</v>
      </c>
      <c r="O4729" s="57">
        <f t="shared" si="147"/>
        <v>0</v>
      </c>
    </row>
    <row r="4730" spans="1:15" ht="14.1" customHeight="1" x14ac:dyDescent="0.2">
      <c r="A4730" s="310">
        <v>12</v>
      </c>
      <c r="B4730" s="311" t="s">
        <v>512</v>
      </c>
      <c r="C4730" s="311" t="s">
        <v>762</v>
      </c>
      <c r="D4730" s="311" t="s">
        <v>865</v>
      </c>
      <c r="E4730" s="311" t="s">
        <v>78</v>
      </c>
      <c r="F4730" s="312" t="s">
        <v>823</v>
      </c>
      <c r="G4730" s="456">
        <v>4.8856000000000002</v>
      </c>
      <c r="H4730" s="457">
        <v>79</v>
      </c>
      <c r="I4730" s="458">
        <v>2.65741</v>
      </c>
      <c r="J4730" s="456">
        <v>0.1065</v>
      </c>
      <c r="K4730" s="459">
        <v>20</v>
      </c>
      <c r="L4730" s="57">
        <f>IF(IF(ISERROR(FIND("Revenu",D4730)),0,1),IF(C4730=(INDEX(Juris,MATCH('4. Princ. cat. — util. et rev.'!$B$4,Juris,0),1)),1,0),IF(C4730=(INDEX(Juris,MATCH('6. Princ. cat. — util. et géo.'!$B$4,Juris,0),1)),1,0))</f>
        <v>0</v>
      </c>
      <c r="M4730" s="57">
        <f>IF(IF(ISERROR(FIND("Revenu",D4730)),0,1),IF(D4730=(INDEX(iq,MATCH('4. Princ. cat. — util. et rev.'!$B$5,iq,0),1)),1,0),IF(D4730=(INDEX(RU,MATCH('6. Princ. cat. — util. et géo.'!$B$5,RU,0),1)),1,0))</f>
        <v>0</v>
      </c>
      <c r="N4730" s="57">
        <f t="shared" si="146"/>
        <v>0</v>
      </c>
      <c r="O4730" s="57">
        <f t="shared" si="147"/>
        <v>0</v>
      </c>
    </row>
    <row r="4731" spans="1:15" ht="14.1" customHeight="1" x14ac:dyDescent="0.2">
      <c r="A4731" s="310">
        <v>12</v>
      </c>
      <c r="B4731" s="311" t="s">
        <v>512</v>
      </c>
      <c r="C4731" s="311" t="s">
        <v>762</v>
      </c>
      <c r="D4731" s="311" t="s">
        <v>865</v>
      </c>
      <c r="E4731" s="311" t="s">
        <v>19</v>
      </c>
      <c r="F4731" s="312" t="s">
        <v>677</v>
      </c>
      <c r="G4731" s="456">
        <v>4.8236999999999997</v>
      </c>
      <c r="H4731" s="457">
        <v>78</v>
      </c>
      <c r="I4731" s="458">
        <v>3.97106</v>
      </c>
      <c r="J4731" s="456">
        <v>0.15909999999999999</v>
      </c>
      <c r="K4731" s="459">
        <v>21</v>
      </c>
      <c r="L4731" s="57">
        <f>IF(IF(ISERROR(FIND("Revenu",D4731)),0,1),IF(C4731=(INDEX(Juris,MATCH('4. Princ. cat. — util. et rev.'!$B$4,Juris,0),1)),1,0),IF(C4731=(INDEX(Juris,MATCH('6. Princ. cat. — util. et géo.'!$B$4,Juris,0),1)),1,0))</f>
        <v>0</v>
      </c>
      <c r="M4731" s="57">
        <f>IF(IF(ISERROR(FIND("Revenu",D4731)),0,1),IF(D4731=(INDEX(iq,MATCH('4. Princ. cat. — util. et rev.'!$B$5,iq,0),1)),1,0),IF(D4731=(INDEX(RU,MATCH('6. Princ. cat. — util. et géo.'!$B$5,RU,0),1)),1,0))</f>
        <v>0</v>
      </c>
      <c r="N4731" s="57">
        <f t="shared" si="146"/>
        <v>0</v>
      </c>
      <c r="O4731" s="57">
        <f t="shared" si="147"/>
        <v>0</v>
      </c>
    </row>
    <row r="4732" spans="1:15" ht="14.1" customHeight="1" x14ac:dyDescent="0.2">
      <c r="A4732" s="310">
        <v>12</v>
      </c>
      <c r="B4732" s="311" t="s">
        <v>512</v>
      </c>
      <c r="C4732" s="311" t="s">
        <v>762</v>
      </c>
      <c r="D4732" s="311" t="s">
        <v>865</v>
      </c>
      <c r="E4732" s="311" t="s">
        <v>5</v>
      </c>
      <c r="F4732" s="312" t="s">
        <v>571</v>
      </c>
      <c r="G4732" s="456">
        <v>4.7618999999999998</v>
      </c>
      <c r="H4732" s="457">
        <v>77</v>
      </c>
      <c r="I4732" s="458">
        <v>11.246180000000001</v>
      </c>
      <c r="J4732" s="456">
        <v>0.4506</v>
      </c>
      <c r="K4732" s="459">
        <v>22</v>
      </c>
      <c r="L4732" s="57">
        <f>IF(IF(ISERROR(FIND("Revenu",D4732)),0,1),IF(C4732=(INDEX(Juris,MATCH('4. Princ. cat. — util. et rev.'!$B$4,Juris,0),1)),1,0),IF(C4732=(INDEX(Juris,MATCH('6. Princ. cat. — util. et géo.'!$B$4,Juris,0),1)),1,0))</f>
        <v>0</v>
      </c>
      <c r="M4732" s="57">
        <f>IF(IF(ISERROR(FIND("Revenu",D4732)),0,1),IF(D4732=(INDEX(iq,MATCH('4. Princ. cat. — util. et rev.'!$B$5,iq,0),1)),1,0),IF(D4732=(INDEX(RU,MATCH('6. Princ. cat. — util. et géo.'!$B$5,RU,0),1)),1,0))</f>
        <v>0</v>
      </c>
      <c r="N4732" s="57">
        <f t="shared" si="146"/>
        <v>0</v>
      </c>
      <c r="O4732" s="57">
        <f t="shared" si="147"/>
        <v>0</v>
      </c>
    </row>
    <row r="4733" spans="1:15" ht="14.1" customHeight="1" x14ac:dyDescent="0.2">
      <c r="A4733" s="310">
        <v>12</v>
      </c>
      <c r="B4733" s="311" t="s">
        <v>512</v>
      </c>
      <c r="C4733" s="311" t="s">
        <v>762</v>
      </c>
      <c r="D4733" s="311" t="s">
        <v>865</v>
      </c>
      <c r="E4733" s="311" t="s">
        <v>35</v>
      </c>
      <c r="F4733" s="312" t="s">
        <v>843</v>
      </c>
      <c r="G4733" s="456">
        <v>4.5763999999999996</v>
      </c>
      <c r="H4733" s="457">
        <v>74</v>
      </c>
      <c r="I4733" s="458">
        <v>6.8795200000000003</v>
      </c>
      <c r="J4733" s="456">
        <v>0.27560000000000001</v>
      </c>
      <c r="K4733" s="459">
        <v>23</v>
      </c>
      <c r="L4733" s="57">
        <f>IF(IF(ISERROR(FIND("Revenu",D4733)),0,1),IF(C4733=(INDEX(Juris,MATCH('4. Princ. cat. — util. et rev.'!$B$4,Juris,0),1)),1,0),IF(C4733=(INDEX(Juris,MATCH('6. Princ. cat. — util. et géo.'!$B$4,Juris,0),1)),1,0))</f>
        <v>0</v>
      </c>
      <c r="M4733" s="57">
        <f>IF(IF(ISERROR(FIND("Revenu",D4733)),0,1),IF(D4733=(INDEX(iq,MATCH('4. Princ. cat. — util. et rev.'!$B$5,iq,0),1)),1,0),IF(D4733=(INDEX(RU,MATCH('6. Princ. cat. — util. et géo.'!$B$5,RU,0),1)),1,0))</f>
        <v>0</v>
      </c>
      <c r="N4733" s="57">
        <f t="shared" si="146"/>
        <v>0</v>
      </c>
      <c r="O4733" s="57">
        <f t="shared" si="147"/>
        <v>0</v>
      </c>
    </row>
    <row r="4734" spans="1:15" ht="14.1" customHeight="1" x14ac:dyDescent="0.2">
      <c r="A4734" s="310">
        <v>12</v>
      </c>
      <c r="B4734" s="311" t="s">
        <v>512</v>
      </c>
      <c r="C4734" s="311" t="s">
        <v>762</v>
      </c>
      <c r="D4734" s="311" t="s">
        <v>865</v>
      </c>
      <c r="E4734" s="311" t="s">
        <v>65</v>
      </c>
      <c r="F4734" s="312" t="s">
        <v>614</v>
      </c>
      <c r="G4734" s="456">
        <v>4.5763999999999996</v>
      </c>
      <c r="H4734" s="457">
        <v>74</v>
      </c>
      <c r="I4734" s="458">
        <v>4.4709300000000001</v>
      </c>
      <c r="J4734" s="456">
        <v>0.17910000000000001</v>
      </c>
      <c r="K4734" s="459">
        <v>23</v>
      </c>
      <c r="L4734" s="57">
        <f>IF(IF(ISERROR(FIND("Revenu",D4734)),0,1),IF(C4734=(INDEX(Juris,MATCH('4. Princ. cat. — util. et rev.'!$B$4,Juris,0),1)),1,0),IF(C4734=(INDEX(Juris,MATCH('6. Princ. cat. — util. et géo.'!$B$4,Juris,0),1)),1,0))</f>
        <v>0</v>
      </c>
      <c r="M4734" s="57">
        <f>IF(IF(ISERROR(FIND("Revenu",D4734)),0,1),IF(D4734=(INDEX(iq,MATCH('4. Princ. cat. — util. et rev.'!$B$5,iq,0),1)),1,0),IF(D4734=(INDEX(RU,MATCH('6. Princ. cat. — util. et géo.'!$B$5,RU,0),1)),1,0))</f>
        <v>0</v>
      </c>
      <c r="N4734" s="57">
        <f t="shared" si="146"/>
        <v>0</v>
      </c>
      <c r="O4734" s="57">
        <f t="shared" si="147"/>
        <v>0</v>
      </c>
    </row>
    <row r="4735" spans="1:15" ht="14.1" customHeight="1" x14ac:dyDescent="0.2">
      <c r="A4735" s="310">
        <v>12</v>
      </c>
      <c r="B4735" s="311" t="s">
        <v>512</v>
      </c>
      <c r="C4735" s="311" t="s">
        <v>762</v>
      </c>
      <c r="D4735" s="311" t="s">
        <v>865</v>
      </c>
      <c r="E4735" s="311" t="s">
        <v>50</v>
      </c>
      <c r="F4735" s="312" t="s">
        <v>605</v>
      </c>
      <c r="G4735" s="456">
        <v>4.3289999999999997</v>
      </c>
      <c r="H4735" s="457">
        <v>70</v>
      </c>
      <c r="I4735" s="458">
        <v>2.19096</v>
      </c>
      <c r="J4735" s="456">
        <v>8.7800000000000003E-2</v>
      </c>
      <c r="K4735" s="459">
        <v>25</v>
      </c>
      <c r="L4735" s="57">
        <f>IF(IF(ISERROR(FIND("Revenu",D4735)),0,1),IF(C4735=(INDEX(Juris,MATCH('4. Princ. cat. — util. et rev.'!$B$4,Juris,0),1)),1,0),IF(C4735=(INDEX(Juris,MATCH('6. Princ. cat. — util. et géo.'!$B$4,Juris,0),1)),1,0))</f>
        <v>0</v>
      </c>
      <c r="M4735" s="57">
        <f>IF(IF(ISERROR(FIND("Revenu",D4735)),0,1),IF(D4735=(INDEX(iq,MATCH('4. Princ. cat. — util. et rev.'!$B$5,iq,0),1)),1,0),IF(D4735=(INDEX(RU,MATCH('6. Princ. cat. — util. et géo.'!$B$5,RU,0),1)),1,0))</f>
        <v>0</v>
      </c>
      <c r="N4735" s="57">
        <f t="shared" si="146"/>
        <v>0</v>
      </c>
      <c r="O4735" s="57">
        <f t="shared" si="147"/>
        <v>0</v>
      </c>
    </row>
    <row r="4736" spans="1:15" ht="14.1" customHeight="1" x14ac:dyDescent="0.2">
      <c r="A4736" s="310">
        <v>12</v>
      </c>
      <c r="B4736" s="311" t="s">
        <v>512</v>
      </c>
      <c r="C4736" s="311" t="s">
        <v>762</v>
      </c>
      <c r="D4736" s="311" t="s">
        <v>865</v>
      </c>
      <c r="E4736" s="311" t="s">
        <v>45</v>
      </c>
      <c r="F4736" s="312" t="s">
        <v>660</v>
      </c>
      <c r="G4736" s="456">
        <v>4.0815999999999999</v>
      </c>
      <c r="H4736" s="457">
        <v>66</v>
      </c>
      <c r="I4736" s="458">
        <v>5.8763500000000004</v>
      </c>
      <c r="J4736" s="456">
        <v>0.2354</v>
      </c>
      <c r="K4736" s="459">
        <v>26</v>
      </c>
      <c r="L4736" s="57">
        <f>IF(IF(ISERROR(FIND("Revenu",D4736)),0,1),IF(C4736=(INDEX(Juris,MATCH('4. Princ. cat. — util. et rev.'!$B$4,Juris,0),1)),1,0),IF(C4736=(INDEX(Juris,MATCH('6. Princ. cat. — util. et géo.'!$B$4,Juris,0),1)),1,0))</f>
        <v>0</v>
      </c>
      <c r="M4736" s="57">
        <f>IF(IF(ISERROR(FIND("Revenu",D4736)),0,1),IF(D4736=(INDEX(iq,MATCH('4. Princ. cat. — util. et rev.'!$B$5,iq,0),1)),1,0),IF(D4736=(INDEX(RU,MATCH('6. Princ. cat. — util. et géo.'!$B$5,RU,0),1)),1,0))</f>
        <v>0</v>
      </c>
      <c r="N4736" s="57">
        <f t="shared" si="146"/>
        <v>0</v>
      </c>
      <c r="O4736" s="57">
        <f t="shared" si="147"/>
        <v>0</v>
      </c>
    </row>
    <row r="4737" spans="1:15" ht="14.1" customHeight="1" x14ac:dyDescent="0.2">
      <c r="A4737" s="310">
        <v>12</v>
      </c>
      <c r="B4737" s="311" t="s">
        <v>512</v>
      </c>
      <c r="C4737" s="311" t="s">
        <v>762</v>
      </c>
      <c r="D4737" s="311" t="s">
        <v>865</v>
      </c>
      <c r="E4737" s="311" t="s">
        <v>46</v>
      </c>
      <c r="F4737" s="312" t="s">
        <v>620</v>
      </c>
      <c r="G4737" s="456">
        <v>4.0198</v>
      </c>
      <c r="H4737" s="457">
        <v>65</v>
      </c>
      <c r="I4737" s="458">
        <v>0.97126000000000001</v>
      </c>
      <c r="J4737" s="456">
        <v>3.8899999999999997E-2</v>
      </c>
      <c r="K4737" s="459">
        <v>27</v>
      </c>
      <c r="L4737" s="57">
        <f>IF(IF(ISERROR(FIND("Revenu",D4737)),0,1),IF(C4737=(INDEX(Juris,MATCH('4. Princ. cat. — util. et rev.'!$B$4,Juris,0),1)),1,0),IF(C4737=(INDEX(Juris,MATCH('6. Princ. cat. — util. et géo.'!$B$4,Juris,0),1)),1,0))</f>
        <v>0</v>
      </c>
      <c r="M4737" s="57">
        <f>IF(IF(ISERROR(FIND("Revenu",D4737)),0,1),IF(D4737=(INDEX(iq,MATCH('4. Princ. cat. — util. et rev.'!$B$5,iq,0),1)),1,0),IF(D4737=(INDEX(RU,MATCH('6. Princ. cat. — util. et géo.'!$B$5,RU,0),1)),1,0))</f>
        <v>0</v>
      </c>
      <c r="N4737" s="57">
        <f t="shared" si="146"/>
        <v>0</v>
      </c>
      <c r="O4737" s="57">
        <f t="shared" si="147"/>
        <v>0</v>
      </c>
    </row>
    <row r="4738" spans="1:15" ht="14.1" customHeight="1" x14ac:dyDescent="0.2">
      <c r="A4738" s="310">
        <v>12</v>
      </c>
      <c r="B4738" s="311" t="s">
        <v>512</v>
      </c>
      <c r="C4738" s="311" t="s">
        <v>762</v>
      </c>
      <c r="D4738" s="311" t="s">
        <v>865</v>
      </c>
      <c r="E4738" s="311" t="s">
        <v>11</v>
      </c>
      <c r="F4738" s="312" t="s">
        <v>869</v>
      </c>
      <c r="G4738" s="456">
        <v>4.0198</v>
      </c>
      <c r="H4738" s="457">
        <v>65</v>
      </c>
      <c r="I4738" s="458">
        <v>58.288159999999998</v>
      </c>
      <c r="J4738" s="456">
        <v>2.3353000000000002</v>
      </c>
      <c r="K4738" s="459">
        <v>27</v>
      </c>
      <c r="L4738" s="57">
        <f>IF(IF(ISERROR(FIND("Revenu",D4738)),0,1),IF(C4738=(INDEX(Juris,MATCH('4. Princ. cat. — util. et rev.'!$B$4,Juris,0),1)),1,0),IF(C4738=(INDEX(Juris,MATCH('6. Princ. cat. — util. et géo.'!$B$4,Juris,0),1)),1,0))</f>
        <v>0</v>
      </c>
      <c r="M4738" s="57">
        <f>IF(IF(ISERROR(FIND("Revenu",D4738)),0,1),IF(D4738=(INDEX(iq,MATCH('4. Princ. cat. — util. et rev.'!$B$5,iq,0),1)),1,0),IF(D4738=(INDEX(RU,MATCH('6. Princ. cat. — util. et géo.'!$B$5,RU,0),1)),1,0))</f>
        <v>0</v>
      </c>
      <c r="N4738" s="57">
        <f t="shared" si="146"/>
        <v>0</v>
      </c>
      <c r="O4738" s="57">
        <f t="shared" si="147"/>
        <v>0</v>
      </c>
    </row>
    <row r="4739" spans="1:15" ht="14.1" customHeight="1" x14ac:dyDescent="0.2">
      <c r="A4739" s="310">
        <v>12</v>
      </c>
      <c r="B4739" s="311" t="s">
        <v>512</v>
      </c>
      <c r="C4739" s="311" t="s">
        <v>762</v>
      </c>
      <c r="D4739" s="311" t="s">
        <v>865</v>
      </c>
      <c r="E4739" s="311" t="s">
        <v>10</v>
      </c>
      <c r="F4739" s="312" t="s">
        <v>579</v>
      </c>
      <c r="G4739" s="456">
        <v>3.8961000000000001</v>
      </c>
      <c r="H4739" s="457">
        <v>63</v>
      </c>
      <c r="I4739" s="458">
        <v>18.94049</v>
      </c>
      <c r="J4739" s="456">
        <v>0.75880000000000003</v>
      </c>
      <c r="K4739" s="459">
        <v>29</v>
      </c>
      <c r="L4739" s="57">
        <f>IF(IF(ISERROR(FIND("Revenu",D4739)),0,1),IF(C4739=(INDEX(Juris,MATCH('4. Princ. cat. — util. et rev.'!$B$4,Juris,0),1)),1,0),IF(C4739=(INDEX(Juris,MATCH('6. Princ. cat. — util. et géo.'!$B$4,Juris,0),1)),1,0))</f>
        <v>0</v>
      </c>
      <c r="M4739" s="57">
        <f>IF(IF(ISERROR(FIND("Revenu",D4739)),0,1),IF(D4739=(INDEX(iq,MATCH('4. Princ. cat. — util. et rev.'!$B$5,iq,0),1)),1,0),IF(D4739=(INDEX(RU,MATCH('6. Princ. cat. — util. et géo.'!$B$5,RU,0),1)),1,0))</f>
        <v>0</v>
      </c>
      <c r="N4739" s="57">
        <f t="shared" si="146"/>
        <v>0</v>
      </c>
      <c r="O4739" s="57">
        <f t="shared" si="147"/>
        <v>0</v>
      </c>
    </row>
    <row r="4740" spans="1:15" ht="14.1" customHeight="1" x14ac:dyDescent="0.2">
      <c r="A4740" s="310">
        <v>12</v>
      </c>
      <c r="B4740" s="311" t="s">
        <v>512</v>
      </c>
      <c r="C4740" s="311" t="s">
        <v>762</v>
      </c>
      <c r="D4740" s="311" t="s">
        <v>865</v>
      </c>
      <c r="E4740" s="311" t="s">
        <v>18</v>
      </c>
      <c r="F4740" s="312" t="s">
        <v>592</v>
      </c>
      <c r="G4740" s="456">
        <v>3.7105999999999999</v>
      </c>
      <c r="H4740" s="457">
        <v>60</v>
      </c>
      <c r="I4740" s="458">
        <v>1.72872</v>
      </c>
      <c r="J4740" s="456">
        <v>6.93E-2</v>
      </c>
      <c r="K4740" s="459">
        <v>30</v>
      </c>
      <c r="L4740" s="57">
        <f>IF(IF(ISERROR(FIND("Revenu",D4740)),0,1),IF(C4740=(INDEX(Juris,MATCH('4. Princ. cat. — util. et rev.'!$B$4,Juris,0),1)),1,0),IF(C4740=(INDEX(Juris,MATCH('6. Princ. cat. — util. et géo.'!$B$4,Juris,0),1)),1,0))</f>
        <v>0</v>
      </c>
      <c r="M4740" s="57">
        <f>IF(IF(ISERROR(FIND("Revenu",D4740)),0,1),IF(D4740=(INDEX(iq,MATCH('4. Princ. cat. — util. et rev.'!$B$5,iq,0),1)),1,0),IF(D4740=(INDEX(RU,MATCH('6. Princ. cat. — util. et géo.'!$B$5,RU,0),1)),1,0))</f>
        <v>0</v>
      </c>
      <c r="N4740" s="57">
        <f t="shared" si="146"/>
        <v>0</v>
      </c>
      <c r="O4740" s="57">
        <f t="shared" si="147"/>
        <v>0</v>
      </c>
    </row>
    <row r="4741" spans="1:15" ht="14.1" customHeight="1" x14ac:dyDescent="0.2">
      <c r="A4741" s="310">
        <v>12</v>
      </c>
      <c r="B4741" s="311" t="s">
        <v>512</v>
      </c>
      <c r="C4741" s="311" t="s">
        <v>762</v>
      </c>
      <c r="D4741" s="311" t="s">
        <v>865</v>
      </c>
      <c r="E4741" s="311" t="s">
        <v>80</v>
      </c>
      <c r="F4741" s="312" t="s">
        <v>608</v>
      </c>
      <c r="G4741" s="456">
        <v>3.3395000000000001</v>
      </c>
      <c r="H4741" s="457">
        <v>54</v>
      </c>
      <c r="I4741" s="458">
        <v>8.1250800000000005</v>
      </c>
      <c r="J4741" s="456">
        <v>0.32550000000000001</v>
      </c>
      <c r="K4741" s="459">
        <v>31</v>
      </c>
      <c r="L4741" s="57">
        <f>IF(IF(ISERROR(FIND("Revenu",D4741)),0,1),IF(C4741=(INDEX(Juris,MATCH('4. Princ. cat. — util. et rev.'!$B$4,Juris,0),1)),1,0),IF(C4741=(INDEX(Juris,MATCH('6. Princ. cat. — util. et géo.'!$B$4,Juris,0),1)),1,0))</f>
        <v>0</v>
      </c>
      <c r="M4741" s="57">
        <f>IF(IF(ISERROR(FIND("Revenu",D4741)),0,1),IF(D4741=(INDEX(iq,MATCH('4. Princ. cat. — util. et rev.'!$B$5,iq,0),1)),1,0),IF(D4741=(INDEX(RU,MATCH('6. Princ. cat. — util. et géo.'!$B$5,RU,0),1)),1,0))</f>
        <v>0</v>
      </c>
      <c r="N4741" s="57">
        <f t="shared" si="146"/>
        <v>0</v>
      </c>
      <c r="O4741" s="57">
        <f t="shared" si="147"/>
        <v>0</v>
      </c>
    </row>
    <row r="4742" spans="1:15" ht="14.1" customHeight="1" x14ac:dyDescent="0.2">
      <c r="A4742" s="310">
        <v>12</v>
      </c>
      <c r="B4742" s="311" t="s">
        <v>512</v>
      </c>
      <c r="C4742" s="311" t="s">
        <v>762</v>
      </c>
      <c r="D4742" s="311" t="s">
        <v>865</v>
      </c>
      <c r="E4742" s="311" t="s">
        <v>82</v>
      </c>
      <c r="F4742" s="312" t="s">
        <v>639</v>
      </c>
      <c r="G4742" s="456">
        <v>3.0920999999999998</v>
      </c>
      <c r="H4742" s="457">
        <v>50</v>
      </c>
      <c r="I4742" s="458">
        <v>1.83206</v>
      </c>
      <c r="J4742" s="456">
        <v>7.3400000000000007E-2</v>
      </c>
      <c r="K4742" s="459">
        <v>32</v>
      </c>
      <c r="L4742" s="57">
        <f>IF(IF(ISERROR(FIND("Revenu",D4742)),0,1),IF(C4742=(INDEX(Juris,MATCH('4. Princ. cat. — util. et rev.'!$B$4,Juris,0),1)),1,0),IF(C4742=(INDEX(Juris,MATCH('6. Princ. cat. — util. et géo.'!$B$4,Juris,0),1)),1,0))</f>
        <v>0</v>
      </c>
      <c r="M4742" s="57">
        <f>IF(IF(ISERROR(FIND("Revenu",D4742)),0,1),IF(D4742=(INDEX(iq,MATCH('4. Princ. cat. — util. et rev.'!$B$5,iq,0),1)),1,0),IF(D4742=(INDEX(RU,MATCH('6. Princ. cat. — util. et géo.'!$B$5,RU,0),1)),1,0))</f>
        <v>0</v>
      </c>
      <c r="N4742" s="57">
        <f t="shared" ref="N4742:N4805" si="148" xml:space="preserve"> IF(IF(ISERROR(FIND("Revenu",D4742)),0,1),IF(L4742=1,IF(M4742=1,1,0),0),0)</f>
        <v>0</v>
      </c>
      <c r="O4742" s="57">
        <f t="shared" ref="O4742:O4805" si="149" xml:space="preserve"> IF(IF(ISERROR(FIND("Revenu",D4742)),0,1),0,IF(L4742=1,IF(M4742=1,1,0),0))</f>
        <v>0</v>
      </c>
    </row>
    <row r="4743" spans="1:15" ht="14.1" customHeight="1" x14ac:dyDescent="0.2">
      <c r="A4743" s="310">
        <v>12</v>
      </c>
      <c r="B4743" s="311" t="s">
        <v>512</v>
      </c>
      <c r="C4743" s="311" t="s">
        <v>762</v>
      </c>
      <c r="D4743" s="311" t="s">
        <v>865</v>
      </c>
      <c r="E4743" s="311" t="s">
        <v>32</v>
      </c>
      <c r="F4743" s="312" t="s">
        <v>687</v>
      </c>
      <c r="G4743" s="456">
        <v>3.0920999999999998</v>
      </c>
      <c r="H4743" s="457">
        <v>50</v>
      </c>
      <c r="I4743" s="458">
        <v>3.9005800000000002</v>
      </c>
      <c r="J4743" s="456">
        <v>0.15629999999999999</v>
      </c>
      <c r="K4743" s="459">
        <v>32</v>
      </c>
      <c r="L4743" s="57">
        <f>IF(IF(ISERROR(FIND("Revenu",D4743)),0,1),IF(C4743=(INDEX(Juris,MATCH('4. Princ. cat. — util. et rev.'!$B$4,Juris,0),1)),1,0),IF(C4743=(INDEX(Juris,MATCH('6. Princ. cat. — util. et géo.'!$B$4,Juris,0),1)),1,0))</f>
        <v>0</v>
      </c>
      <c r="M4743" s="57">
        <f>IF(IF(ISERROR(FIND("Revenu",D4743)),0,1),IF(D4743=(INDEX(iq,MATCH('4. Princ. cat. — util. et rev.'!$B$5,iq,0),1)),1,0),IF(D4743=(INDEX(RU,MATCH('6. Princ. cat. — util. et géo.'!$B$5,RU,0),1)),1,0))</f>
        <v>0</v>
      </c>
      <c r="N4743" s="57">
        <f t="shared" si="148"/>
        <v>0</v>
      </c>
      <c r="O4743" s="57">
        <f t="shared" si="149"/>
        <v>0</v>
      </c>
    </row>
    <row r="4744" spans="1:15" ht="14.1" customHeight="1" x14ac:dyDescent="0.2">
      <c r="A4744" s="310">
        <v>12</v>
      </c>
      <c r="B4744" s="311" t="s">
        <v>512</v>
      </c>
      <c r="C4744" s="311" t="s">
        <v>762</v>
      </c>
      <c r="D4744" s="311" t="s">
        <v>865</v>
      </c>
      <c r="E4744" s="311" t="s">
        <v>127</v>
      </c>
      <c r="F4744" s="312" t="s">
        <v>698</v>
      </c>
      <c r="G4744" s="456">
        <v>2.8448000000000002</v>
      </c>
      <c r="H4744" s="457">
        <v>46</v>
      </c>
      <c r="I4744" s="458">
        <v>2.4001399999999999</v>
      </c>
      <c r="J4744" s="456">
        <v>9.6199999999999994E-2</v>
      </c>
      <c r="K4744" s="459">
        <v>34</v>
      </c>
      <c r="L4744" s="57">
        <f>IF(IF(ISERROR(FIND("Revenu",D4744)),0,1),IF(C4744=(INDEX(Juris,MATCH('4. Princ. cat. — util. et rev.'!$B$4,Juris,0),1)),1,0),IF(C4744=(INDEX(Juris,MATCH('6. Princ. cat. — util. et géo.'!$B$4,Juris,0),1)),1,0))</f>
        <v>0</v>
      </c>
      <c r="M4744" s="57">
        <f>IF(IF(ISERROR(FIND("Revenu",D4744)),0,1),IF(D4744=(INDEX(iq,MATCH('4. Princ. cat. — util. et rev.'!$B$5,iq,0),1)),1,0),IF(D4744=(INDEX(RU,MATCH('6. Princ. cat. — util. et géo.'!$B$5,RU,0),1)),1,0))</f>
        <v>0</v>
      </c>
      <c r="N4744" s="57">
        <f t="shared" si="148"/>
        <v>0</v>
      </c>
      <c r="O4744" s="57">
        <f t="shared" si="149"/>
        <v>0</v>
      </c>
    </row>
    <row r="4745" spans="1:15" ht="14.1" customHeight="1" x14ac:dyDescent="0.2">
      <c r="A4745" s="310">
        <v>12</v>
      </c>
      <c r="B4745" s="311" t="s">
        <v>512</v>
      </c>
      <c r="C4745" s="311" t="s">
        <v>762</v>
      </c>
      <c r="D4745" s="311" t="s">
        <v>865</v>
      </c>
      <c r="E4745" s="311" t="s">
        <v>86</v>
      </c>
      <c r="F4745" s="312" t="s">
        <v>106</v>
      </c>
      <c r="G4745" s="456">
        <v>2.7829000000000002</v>
      </c>
      <c r="H4745" s="457">
        <v>45</v>
      </c>
      <c r="I4745" s="458">
        <v>1.0911999999999999</v>
      </c>
      <c r="J4745" s="456">
        <v>4.3700000000000003E-2</v>
      </c>
      <c r="K4745" s="459">
        <v>35</v>
      </c>
      <c r="L4745" s="57">
        <f>IF(IF(ISERROR(FIND("Revenu",D4745)),0,1),IF(C4745=(INDEX(Juris,MATCH('4. Princ. cat. — util. et rev.'!$B$4,Juris,0),1)),1,0),IF(C4745=(INDEX(Juris,MATCH('6. Princ. cat. — util. et géo.'!$B$4,Juris,0),1)),1,0))</f>
        <v>0</v>
      </c>
      <c r="M4745" s="57">
        <f>IF(IF(ISERROR(FIND("Revenu",D4745)),0,1),IF(D4745=(INDEX(iq,MATCH('4. Princ. cat. — util. et rev.'!$B$5,iq,0),1)),1,0),IF(D4745=(INDEX(RU,MATCH('6. Princ. cat. — util. et géo.'!$B$5,RU,0),1)),1,0))</f>
        <v>0</v>
      </c>
      <c r="N4745" s="57">
        <f t="shared" si="148"/>
        <v>0</v>
      </c>
      <c r="O4745" s="57">
        <f t="shared" si="149"/>
        <v>0</v>
      </c>
    </row>
    <row r="4746" spans="1:15" ht="14.1" customHeight="1" x14ac:dyDescent="0.2">
      <c r="A4746" s="310">
        <v>12</v>
      </c>
      <c r="B4746" s="311" t="s">
        <v>512</v>
      </c>
      <c r="C4746" s="311" t="s">
        <v>762</v>
      </c>
      <c r="D4746" s="311" t="s">
        <v>865</v>
      </c>
      <c r="E4746" s="311" t="s">
        <v>55</v>
      </c>
      <c r="F4746" s="312" t="s">
        <v>607</v>
      </c>
      <c r="G4746" s="456">
        <v>2.7829000000000002</v>
      </c>
      <c r="H4746" s="457">
        <v>45</v>
      </c>
      <c r="I4746" s="458">
        <v>2.8909500000000001</v>
      </c>
      <c r="J4746" s="456">
        <v>0.1158</v>
      </c>
      <c r="K4746" s="459">
        <v>35</v>
      </c>
      <c r="L4746" s="57">
        <f>IF(IF(ISERROR(FIND("Revenu",D4746)),0,1),IF(C4746=(INDEX(Juris,MATCH('4. Princ. cat. — util. et rev.'!$B$4,Juris,0),1)),1,0),IF(C4746=(INDEX(Juris,MATCH('6. Princ. cat. — util. et géo.'!$B$4,Juris,0),1)),1,0))</f>
        <v>0</v>
      </c>
      <c r="M4746" s="57">
        <f>IF(IF(ISERROR(FIND("Revenu",D4746)),0,1),IF(D4746=(INDEX(iq,MATCH('4. Princ. cat. — util. et rev.'!$B$5,iq,0),1)),1,0),IF(D4746=(INDEX(RU,MATCH('6. Princ. cat. — util. et géo.'!$B$5,RU,0),1)),1,0))</f>
        <v>0</v>
      </c>
      <c r="N4746" s="57">
        <f t="shared" si="148"/>
        <v>0</v>
      </c>
      <c r="O4746" s="57">
        <f t="shared" si="149"/>
        <v>0</v>
      </c>
    </row>
    <row r="4747" spans="1:15" ht="14.1" customHeight="1" x14ac:dyDescent="0.2">
      <c r="A4747" s="310">
        <v>12</v>
      </c>
      <c r="B4747" s="311" t="s">
        <v>512</v>
      </c>
      <c r="C4747" s="311" t="s">
        <v>762</v>
      </c>
      <c r="D4747" s="311" t="s">
        <v>865</v>
      </c>
      <c r="E4747" s="311" t="s">
        <v>37</v>
      </c>
      <c r="F4747" s="312" t="s">
        <v>602</v>
      </c>
      <c r="G4747" s="456">
        <v>2.7829000000000002</v>
      </c>
      <c r="H4747" s="457">
        <v>45</v>
      </c>
      <c r="I4747" s="458">
        <v>3.2404299999999999</v>
      </c>
      <c r="J4747" s="456">
        <v>0.1298</v>
      </c>
      <c r="K4747" s="459">
        <v>35</v>
      </c>
      <c r="L4747" s="57">
        <f>IF(IF(ISERROR(FIND("Revenu",D4747)),0,1),IF(C4747=(INDEX(Juris,MATCH('4. Princ. cat. — util. et rev.'!$B$4,Juris,0),1)),1,0),IF(C4747=(INDEX(Juris,MATCH('6. Princ. cat. — util. et géo.'!$B$4,Juris,0),1)),1,0))</f>
        <v>0</v>
      </c>
      <c r="M4747" s="57">
        <f>IF(IF(ISERROR(FIND("Revenu",D4747)),0,1),IF(D4747=(INDEX(iq,MATCH('4. Princ. cat. — util. et rev.'!$B$5,iq,0),1)),1,0),IF(D4747=(INDEX(RU,MATCH('6. Princ. cat. — util. et géo.'!$B$5,RU,0),1)),1,0))</f>
        <v>0</v>
      </c>
      <c r="N4747" s="57">
        <f t="shared" si="148"/>
        <v>0</v>
      </c>
      <c r="O4747" s="57">
        <f t="shared" si="149"/>
        <v>0</v>
      </c>
    </row>
    <row r="4748" spans="1:15" ht="14.1" customHeight="1" x14ac:dyDescent="0.2">
      <c r="A4748" s="310">
        <v>12</v>
      </c>
      <c r="B4748" s="311" t="s">
        <v>512</v>
      </c>
      <c r="C4748" s="311" t="s">
        <v>762</v>
      </c>
      <c r="D4748" s="311" t="s">
        <v>865</v>
      </c>
      <c r="E4748" s="311" t="s">
        <v>47</v>
      </c>
      <c r="F4748" s="312" t="s">
        <v>101</v>
      </c>
      <c r="G4748" s="456">
        <v>2.5973999999999999</v>
      </c>
      <c r="H4748" s="457">
        <v>42</v>
      </c>
      <c r="I4748" s="458">
        <v>1.2676400000000001</v>
      </c>
      <c r="J4748" s="456">
        <v>5.0799999999999998E-2</v>
      </c>
      <c r="K4748" s="459">
        <v>38</v>
      </c>
      <c r="L4748" s="57">
        <f>IF(IF(ISERROR(FIND("Revenu",D4748)),0,1),IF(C4748=(INDEX(Juris,MATCH('4. Princ. cat. — util. et rev.'!$B$4,Juris,0),1)),1,0),IF(C4748=(INDEX(Juris,MATCH('6. Princ. cat. — util. et géo.'!$B$4,Juris,0),1)),1,0))</f>
        <v>0</v>
      </c>
      <c r="M4748" s="57">
        <f>IF(IF(ISERROR(FIND("Revenu",D4748)),0,1),IF(D4748=(INDEX(iq,MATCH('4. Princ. cat. — util. et rev.'!$B$5,iq,0),1)),1,0),IF(D4748=(INDEX(RU,MATCH('6. Princ. cat. — util. et géo.'!$B$5,RU,0),1)),1,0))</f>
        <v>0</v>
      </c>
      <c r="N4748" s="57">
        <f t="shared" si="148"/>
        <v>0</v>
      </c>
      <c r="O4748" s="57">
        <f t="shared" si="149"/>
        <v>0</v>
      </c>
    </row>
    <row r="4749" spans="1:15" ht="14.1" customHeight="1" x14ac:dyDescent="0.2">
      <c r="A4749" s="310">
        <v>12</v>
      </c>
      <c r="B4749" s="311" t="s">
        <v>512</v>
      </c>
      <c r="C4749" s="311" t="s">
        <v>762</v>
      </c>
      <c r="D4749" s="311" t="s">
        <v>865</v>
      </c>
      <c r="E4749" s="311" t="s">
        <v>53</v>
      </c>
      <c r="F4749" s="312" t="s">
        <v>102</v>
      </c>
      <c r="G4749" s="456">
        <v>2.5973999999999999</v>
      </c>
      <c r="H4749" s="457">
        <v>42</v>
      </c>
      <c r="I4749" s="458">
        <v>1.2826299999999999</v>
      </c>
      <c r="J4749" s="456">
        <v>5.1400000000000001E-2</v>
      </c>
      <c r="K4749" s="459">
        <v>38</v>
      </c>
      <c r="L4749" s="57">
        <f>IF(IF(ISERROR(FIND("Revenu",D4749)),0,1),IF(C4749=(INDEX(Juris,MATCH('4. Princ. cat. — util. et rev.'!$B$4,Juris,0),1)),1,0),IF(C4749=(INDEX(Juris,MATCH('6. Princ. cat. — util. et géo.'!$B$4,Juris,0),1)),1,0))</f>
        <v>0</v>
      </c>
      <c r="M4749" s="57">
        <f>IF(IF(ISERROR(FIND("Revenu",D4749)),0,1),IF(D4749=(INDEX(iq,MATCH('4. Princ. cat. — util. et rev.'!$B$5,iq,0),1)),1,0),IF(D4749=(INDEX(RU,MATCH('6. Princ. cat. — util. et géo.'!$B$5,RU,0),1)),1,0))</f>
        <v>0</v>
      </c>
      <c r="N4749" s="57">
        <f t="shared" si="148"/>
        <v>0</v>
      </c>
      <c r="O4749" s="57">
        <f t="shared" si="149"/>
        <v>0</v>
      </c>
    </row>
    <row r="4750" spans="1:15" ht="14.1" customHeight="1" x14ac:dyDescent="0.2">
      <c r="A4750" s="310">
        <v>12</v>
      </c>
      <c r="B4750" s="311" t="s">
        <v>512</v>
      </c>
      <c r="C4750" s="311" t="s">
        <v>762</v>
      </c>
      <c r="D4750" s="311" t="s">
        <v>865</v>
      </c>
      <c r="E4750" s="311" t="s">
        <v>64</v>
      </c>
      <c r="F4750" s="312" t="s">
        <v>657</v>
      </c>
      <c r="G4750" s="456">
        <v>2.5973999999999999</v>
      </c>
      <c r="H4750" s="457">
        <v>42</v>
      </c>
      <c r="I4750" s="458">
        <v>5.5578700000000003</v>
      </c>
      <c r="J4750" s="456">
        <v>0.22270000000000001</v>
      </c>
      <c r="K4750" s="459">
        <v>38</v>
      </c>
      <c r="L4750" s="57">
        <f>IF(IF(ISERROR(FIND("Revenu",D4750)),0,1),IF(C4750=(INDEX(Juris,MATCH('4. Princ. cat. — util. et rev.'!$B$4,Juris,0),1)),1,0),IF(C4750=(INDEX(Juris,MATCH('6. Princ. cat. — util. et géo.'!$B$4,Juris,0),1)),1,0))</f>
        <v>0</v>
      </c>
      <c r="M4750" s="57">
        <f>IF(IF(ISERROR(FIND("Revenu",D4750)),0,1),IF(D4750=(INDEX(iq,MATCH('4. Princ. cat. — util. et rev.'!$B$5,iq,0),1)),1,0),IF(D4750=(INDEX(RU,MATCH('6. Princ. cat. — util. et géo.'!$B$5,RU,0),1)),1,0))</f>
        <v>0</v>
      </c>
      <c r="N4750" s="57">
        <f t="shared" si="148"/>
        <v>0</v>
      </c>
      <c r="O4750" s="57">
        <f t="shared" si="149"/>
        <v>0</v>
      </c>
    </row>
    <row r="4751" spans="1:15" ht="14.1" customHeight="1" x14ac:dyDescent="0.2">
      <c r="A4751" s="310">
        <v>12</v>
      </c>
      <c r="B4751" s="311" t="s">
        <v>512</v>
      </c>
      <c r="C4751" s="311" t="s">
        <v>762</v>
      </c>
      <c r="D4751" s="311" t="s">
        <v>865</v>
      </c>
      <c r="E4751" s="311" t="s">
        <v>42</v>
      </c>
      <c r="F4751" s="312" t="s">
        <v>663</v>
      </c>
      <c r="G4751" s="456">
        <v>2.5356000000000001</v>
      </c>
      <c r="H4751" s="457">
        <v>41</v>
      </c>
      <c r="I4751" s="458">
        <v>4.1080300000000003</v>
      </c>
      <c r="J4751" s="456">
        <v>0.1646</v>
      </c>
      <c r="K4751" s="459">
        <v>41</v>
      </c>
      <c r="L4751" s="57">
        <f>IF(IF(ISERROR(FIND("Revenu",D4751)),0,1),IF(C4751=(INDEX(Juris,MATCH('4. Princ. cat. — util. et rev.'!$B$4,Juris,0),1)),1,0),IF(C4751=(INDEX(Juris,MATCH('6. Princ. cat. — util. et géo.'!$B$4,Juris,0),1)),1,0))</f>
        <v>0</v>
      </c>
      <c r="M4751" s="57">
        <f>IF(IF(ISERROR(FIND("Revenu",D4751)),0,1),IF(D4751=(INDEX(iq,MATCH('4. Princ. cat. — util. et rev.'!$B$5,iq,0),1)),1,0),IF(D4751=(INDEX(RU,MATCH('6. Princ. cat. — util. et géo.'!$B$5,RU,0),1)),1,0))</f>
        <v>0</v>
      </c>
      <c r="N4751" s="57">
        <f t="shared" si="148"/>
        <v>0</v>
      </c>
      <c r="O4751" s="57">
        <f t="shared" si="149"/>
        <v>0</v>
      </c>
    </row>
    <row r="4752" spans="1:15" ht="14.1" customHeight="1" x14ac:dyDescent="0.2">
      <c r="A4752" s="310">
        <v>12</v>
      </c>
      <c r="B4752" s="311" t="s">
        <v>512</v>
      </c>
      <c r="C4752" s="311" t="s">
        <v>762</v>
      </c>
      <c r="D4752" s="311" t="s">
        <v>865</v>
      </c>
      <c r="E4752" s="311" t="s">
        <v>111</v>
      </c>
      <c r="F4752" s="312" t="s">
        <v>112</v>
      </c>
      <c r="G4752" s="456">
        <v>2.5356000000000001</v>
      </c>
      <c r="H4752" s="457">
        <v>41</v>
      </c>
      <c r="I4752" s="458">
        <v>0.96282000000000001</v>
      </c>
      <c r="J4752" s="456">
        <v>3.8600000000000002E-2</v>
      </c>
      <c r="K4752" s="459">
        <v>41</v>
      </c>
      <c r="L4752" s="57">
        <f>IF(IF(ISERROR(FIND("Revenu",D4752)),0,1),IF(C4752=(INDEX(Juris,MATCH('4. Princ. cat. — util. et rev.'!$B$4,Juris,0),1)),1,0),IF(C4752=(INDEX(Juris,MATCH('6. Princ. cat. — util. et géo.'!$B$4,Juris,0),1)),1,0))</f>
        <v>0</v>
      </c>
      <c r="M4752" s="57">
        <f>IF(IF(ISERROR(FIND("Revenu",D4752)),0,1),IF(D4752=(INDEX(iq,MATCH('4. Princ. cat. — util. et rev.'!$B$5,iq,0),1)),1,0),IF(D4752=(INDEX(RU,MATCH('6. Princ. cat. — util. et géo.'!$B$5,RU,0),1)),1,0))</f>
        <v>0</v>
      </c>
      <c r="N4752" s="57">
        <f t="shared" si="148"/>
        <v>0</v>
      </c>
      <c r="O4752" s="57">
        <f t="shared" si="149"/>
        <v>0</v>
      </c>
    </row>
    <row r="4753" spans="1:15" ht="14.1" customHeight="1" x14ac:dyDescent="0.2">
      <c r="A4753" s="310">
        <v>12</v>
      </c>
      <c r="B4753" s="311" t="s">
        <v>512</v>
      </c>
      <c r="C4753" s="311" t="s">
        <v>762</v>
      </c>
      <c r="D4753" s="311" t="s">
        <v>865</v>
      </c>
      <c r="E4753" s="311" t="s">
        <v>117</v>
      </c>
      <c r="F4753" s="312" t="s">
        <v>703</v>
      </c>
      <c r="G4753" s="456">
        <v>2.4737</v>
      </c>
      <c r="H4753" s="457">
        <v>40</v>
      </c>
      <c r="I4753" s="458">
        <v>1.18632</v>
      </c>
      <c r="J4753" s="456">
        <v>4.7500000000000001E-2</v>
      </c>
      <c r="K4753" s="459">
        <v>43</v>
      </c>
      <c r="L4753" s="57">
        <f>IF(IF(ISERROR(FIND("Revenu",D4753)),0,1),IF(C4753=(INDEX(Juris,MATCH('4. Princ. cat. — util. et rev.'!$B$4,Juris,0),1)),1,0),IF(C4753=(INDEX(Juris,MATCH('6. Princ. cat. — util. et géo.'!$B$4,Juris,0),1)),1,0))</f>
        <v>0</v>
      </c>
      <c r="M4753" s="57">
        <f>IF(IF(ISERROR(FIND("Revenu",D4753)),0,1),IF(D4753=(INDEX(iq,MATCH('4. Princ. cat. — util. et rev.'!$B$5,iq,0),1)),1,0),IF(D4753=(INDEX(RU,MATCH('6. Princ. cat. — util. et géo.'!$B$5,RU,0),1)),1,0))</f>
        <v>0</v>
      </c>
      <c r="N4753" s="57">
        <f t="shared" si="148"/>
        <v>0</v>
      </c>
      <c r="O4753" s="57">
        <f t="shared" si="149"/>
        <v>0</v>
      </c>
    </row>
    <row r="4754" spans="1:15" ht="14.1" customHeight="1" x14ac:dyDescent="0.2">
      <c r="A4754" s="310">
        <v>12</v>
      </c>
      <c r="B4754" s="311" t="s">
        <v>512</v>
      </c>
      <c r="C4754" s="311" t="s">
        <v>762</v>
      </c>
      <c r="D4754" s="311" t="s">
        <v>865</v>
      </c>
      <c r="E4754" s="311" t="s">
        <v>83</v>
      </c>
      <c r="F4754" s="312" t="s">
        <v>674</v>
      </c>
      <c r="G4754" s="456">
        <v>2.4119000000000002</v>
      </c>
      <c r="H4754" s="457">
        <v>39</v>
      </c>
      <c r="I4754" s="458">
        <v>3.2446899999999999</v>
      </c>
      <c r="J4754" s="456">
        <v>0.13</v>
      </c>
      <c r="K4754" s="459">
        <v>44</v>
      </c>
      <c r="L4754" s="57">
        <f>IF(IF(ISERROR(FIND("Revenu",D4754)),0,1),IF(C4754=(INDEX(Juris,MATCH('4. Princ. cat. — util. et rev.'!$B$4,Juris,0),1)),1,0),IF(C4754=(INDEX(Juris,MATCH('6. Princ. cat. — util. et géo.'!$B$4,Juris,0),1)),1,0))</f>
        <v>0</v>
      </c>
      <c r="M4754" s="57">
        <f>IF(IF(ISERROR(FIND("Revenu",D4754)),0,1),IF(D4754=(INDEX(iq,MATCH('4. Princ. cat. — util. et rev.'!$B$5,iq,0),1)),1,0),IF(D4754=(INDEX(RU,MATCH('6. Princ. cat. — util. et géo.'!$B$5,RU,0),1)),1,0))</f>
        <v>0</v>
      </c>
      <c r="N4754" s="57">
        <f t="shared" si="148"/>
        <v>0</v>
      </c>
      <c r="O4754" s="57">
        <f t="shared" si="149"/>
        <v>0</v>
      </c>
    </row>
    <row r="4755" spans="1:15" ht="14.1" customHeight="1" x14ac:dyDescent="0.2">
      <c r="A4755" s="310">
        <v>12</v>
      </c>
      <c r="B4755" s="311" t="s">
        <v>512</v>
      </c>
      <c r="C4755" s="311" t="s">
        <v>762</v>
      </c>
      <c r="D4755" s="311" t="s">
        <v>865</v>
      </c>
      <c r="E4755" s="311" t="s">
        <v>132</v>
      </c>
      <c r="F4755" s="312" t="s">
        <v>887</v>
      </c>
      <c r="G4755" s="456">
        <v>2.35</v>
      </c>
      <c r="H4755" s="457">
        <v>38</v>
      </c>
      <c r="I4755" s="458">
        <v>5.5967500000000001</v>
      </c>
      <c r="J4755" s="456">
        <v>0.22420000000000001</v>
      </c>
      <c r="K4755" s="459">
        <v>45</v>
      </c>
      <c r="L4755" s="57">
        <f>IF(IF(ISERROR(FIND("Revenu",D4755)),0,1),IF(C4755=(INDEX(Juris,MATCH('4. Princ. cat. — util. et rev.'!$B$4,Juris,0),1)),1,0),IF(C4755=(INDEX(Juris,MATCH('6. Princ. cat. — util. et géo.'!$B$4,Juris,0),1)),1,0))</f>
        <v>0</v>
      </c>
      <c r="M4755" s="57">
        <f>IF(IF(ISERROR(FIND("Revenu",D4755)),0,1),IF(D4755=(INDEX(iq,MATCH('4. Princ. cat. — util. et rev.'!$B$5,iq,0),1)),1,0),IF(D4755=(INDEX(RU,MATCH('6. Princ. cat. — util. et géo.'!$B$5,RU,0),1)),1,0))</f>
        <v>0</v>
      </c>
      <c r="N4755" s="57">
        <f t="shared" si="148"/>
        <v>0</v>
      </c>
      <c r="O4755" s="57">
        <f t="shared" si="149"/>
        <v>0</v>
      </c>
    </row>
    <row r="4756" spans="1:15" ht="14.1" customHeight="1" x14ac:dyDescent="0.2">
      <c r="A4756" s="310">
        <v>12</v>
      </c>
      <c r="B4756" s="311" t="s">
        <v>512</v>
      </c>
      <c r="C4756" s="311" t="s">
        <v>762</v>
      </c>
      <c r="D4756" s="311" t="s">
        <v>865</v>
      </c>
      <c r="E4756" s="311" t="s">
        <v>9</v>
      </c>
      <c r="F4756" s="312" t="s">
        <v>569</v>
      </c>
      <c r="G4756" s="456">
        <v>2.35</v>
      </c>
      <c r="H4756" s="457">
        <v>38</v>
      </c>
      <c r="I4756" s="458">
        <v>4.7762500000000001</v>
      </c>
      <c r="J4756" s="456">
        <v>0.19139999999999999</v>
      </c>
      <c r="K4756" s="459">
        <v>45</v>
      </c>
      <c r="L4756" s="57">
        <f>IF(IF(ISERROR(FIND("Revenu",D4756)),0,1),IF(C4756=(INDEX(Juris,MATCH('4. Princ. cat. — util. et rev.'!$B$4,Juris,0),1)),1,0),IF(C4756=(INDEX(Juris,MATCH('6. Princ. cat. — util. et géo.'!$B$4,Juris,0),1)),1,0))</f>
        <v>0</v>
      </c>
      <c r="M4756" s="57">
        <f>IF(IF(ISERROR(FIND("Revenu",D4756)),0,1),IF(D4756=(INDEX(iq,MATCH('4. Princ. cat. — util. et rev.'!$B$5,iq,0),1)),1,0),IF(D4756=(INDEX(RU,MATCH('6. Princ. cat. — util. et géo.'!$B$5,RU,0),1)),1,0))</f>
        <v>0</v>
      </c>
      <c r="N4756" s="57">
        <f t="shared" si="148"/>
        <v>0</v>
      </c>
      <c r="O4756" s="57">
        <f t="shared" si="149"/>
        <v>0</v>
      </c>
    </row>
    <row r="4757" spans="1:15" ht="14.1" customHeight="1" x14ac:dyDescent="0.2">
      <c r="A4757" s="310">
        <v>12</v>
      </c>
      <c r="B4757" s="311" t="s">
        <v>512</v>
      </c>
      <c r="C4757" s="311" t="s">
        <v>762</v>
      </c>
      <c r="D4757" s="311" t="s">
        <v>865</v>
      </c>
      <c r="E4757" s="311" t="s">
        <v>70</v>
      </c>
      <c r="F4757" s="312" t="s">
        <v>638</v>
      </c>
      <c r="G4757" s="456">
        <v>2.2881999999999998</v>
      </c>
      <c r="H4757" s="457">
        <v>37</v>
      </c>
      <c r="I4757" s="458">
        <v>1.6614899999999999</v>
      </c>
      <c r="J4757" s="456">
        <v>6.6600000000000006E-2</v>
      </c>
      <c r="K4757" s="459">
        <v>47</v>
      </c>
      <c r="L4757" s="57">
        <f>IF(IF(ISERROR(FIND("Revenu",D4757)),0,1),IF(C4757=(INDEX(Juris,MATCH('4. Princ. cat. — util. et rev.'!$B$4,Juris,0),1)),1,0),IF(C4757=(INDEX(Juris,MATCH('6. Princ. cat. — util. et géo.'!$B$4,Juris,0),1)),1,0))</f>
        <v>0</v>
      </c>
      <c r="M4757" s="57">
        <f>IF(IF(ISERROR(FIND("Revenu",D4757)),0,1),IF(D4757=(INDEX(iq,MATCH('4. Princ. cat. — util. et rev.'!$B$5,iq,0),1)),1,0),IF(D4757=(INDEX(RU,MATCH('6. Princ. cat. — util. et géo.'!$B$5,RU,0),1)),1,0))</f>
        <v>0</v>
      </c>
      <c r="N4757" s="57">
        <f t="shared" si="148"/>
        <v>0</v>
      </c>
      <c r="O4757" s="57">
        <f t="shared" si="149"/>
        <v>0</v>
      </c>
    </row>
    <row r="4758" spans="1:15" ht="14.1" customHeight="1" x14ac:dyDescent="0.2">
      <c r="A4758" s="310">
        <v>12</v>
      </c>
      <c r="B4758" s="311" t="s">
        <v>512</v>
      </c>
      <c r="C4758" s="311" t="s">
        <v>762</v>
      </c>
      <c r="D4758" s="311" t="s">
        <v>865</v>
      </c>
      <c r="E4758" s="311" t="s">
        <v>168</v>
      </c>
      <c r="F4758" s="312" t="s">
        <v>102</v>
      </c>
      <c r="G4758" s="456">
        <v>2.2263000000000002</v>
      </c>
      <c r="H4758" s="457">
        <v>36</v>
      </c>
      <c r="I4758" s="458">
        <v>1.1099399999999999</v>
      </c>
      <c r="J4758" s="456">
        <v>4.4499999999999998E-2</v>
      </c>
      <c r="K4758" s="459">
        <v>48</v>
      </c>
      <c r="L4758" s="57">
        <f>IF(IF(ISERROR(FIND("Revenu",D4758)),0,1),IF(C4758=(INDEX(Juris,MATCH('4. Princ. cat. — util. et rev.'!$B$4,Juris,0),1)),1,0),IF(C4758=(INDEX(Juris,MATCH('6. Princ. cat. — util. et géo.'!$B$4,Juris,0),1)),1,0))</f>
        <v>0</v>
      </c>
      <c r="M4758" s="57">
        <f>IF(IF(ISERROR(FIND("Revenu",D4758)),0,1),IF(D4758=(INDEX(iq,MATCH('4. Princ. cat. — util. et rev.'!$B$5,iq,0),1)),1,0),IF(D4758=(INDEX(RU,MATCH('6. Princ. cat. — util. et géo.'!$B$5,RU,0),1)),1,0))</f>
        <v>0</v>
      </c>
      <c r="N4758" s="57">
        <f t="shared" si="148"/>
        <v>0</v>
      </c>
      <c r="O4758" s="57">
        <f t="shared" si="149"/>
        <v>0</v>
      </c>
    </row>
    <row r="4759" spans="1:15" ht="14.1" customHeight="1" x14ac:dyDescent="0.2">
      <c r="A4759" s="310">
        <v>12</v>
      </c>
      <c r="B4759" s="311" t="s">
        <v>512</v>
      </c>
      <c r="C4759" s="311" t="s">
        <v>762</v>
      </c>
      <c r="D4759" s="311" t="s">
        <v>865</v>
      </c>
      <c r="E4759" s="311" t="s">
        <v>153</v>
      </c>
      <c r="F4759" s="312" t="s">
        <v>575</v>
      </c>
      <c r="G4759" s="456">
        <v>2.1027</v>
      </c>
      <c r="H4759" s="457">
        <v>34</v>
      </c>
      <c r="I4759" s="458">
        <v>16.64508</v>
      </c>
      <c r="J4759" s="456">
        <v>0.66690000000000005</v>
      </c>
      <c r="K4759" s="459">
        <v>49</v>
      </c>
      <c r="L4759" s="57">
        <f>IF(IF(ISERROR(FIND("Revenu",D4759)),0,1),IF(C4759=(INDEX(Juris,MATCH('4. Princ. cat. — util. et rev.'!$B$4,Juris,0),1)),1,0),IF(C4759=(INDEX(Juris,MATCH('6. Princ. cat. — util. et géo.'!$B$4,Juris,0),1)),1,0))</f>
        <v>0</v>
      </c>
      <c r="M4759" s="57">
        <f>IF(IF(ISERROR(FIND("Revenu",D4759)),0,1),IF(D4759=(INDEX(iq,MATCH('4. Princ. cat. — util. et rev.'!$B$5,iq,0),1)),1,0),IF(D4759=(INDEX(RU,MATCH('6. Princ. cat. — util. et géo.'!$B$5,RU,0),1)),1,0))</f>
        <v>0</v>
      </c>
      <c r="N4759" s="57">
        <f t="shared" si="148"/>
        <v>0</v>
      </c>
      <c r="O4759" s="57">
        <f t="shared" si="149"/>
        <v>0</v>
      </c>
    </row>
    <row r="4760" spans="1:15" ht="14.1" customHeight="1" x14ac:dyDescent="0.2">
      <c r="A4760" s="310">
        <v>12</v>
      </c>
      <c r="B4760" s="311" t="s">
        <v>512</v>
      </c>
      <c r="C4760" s="311" t="s">
        <v>762</v>
      </c>
      <c r="D4760" s="311" t="s">
        <v>865</v>
      </c>
      <c r="E4760" s="311" t="s">
        <v>113</v>
      </c>
      <c r="F4760" s="312" t="s">
        <v>692</v>
      </c>
      <c r="G4760" s="456">
        <v>1.9790000000000001</v>
      </c>
      <c r="H4760" s="457">
        <v>32</v>
      </c>
      <c r="I4760" s="458">
        <v>0.80627000000000004</v>
      </c>
      <c r="J4760" s="456">
        <v>3.2300000000000002E-2</v>
      </c>
      <c r="K4760" s="459">
        <v>50</v>
      </c>
      <c r="L4760" s="57">
        <f>IF(IF(ISERROR(FIND("Revenu",D4760)),0,1),IF(C4760=(INDEX(Juris,MATCH('4. Princ. cat. — util. et rev.'!$B$4,Juris,0),1)),1,0),IF(C4760=(INDEX(Juris,MATCH('6. Princ. cat. — util. et géo.'!$B$4,Juris,0),1)),1,0))</f>
        <v>0</v>
      </c>
      <c r="M4760" s="57">
        <f>IF(IF(ISERROR(FIND("Revenu",D4760)),0,1),IF(D4760=(INDEX(iq,MATCH('4. Princ. cat. — util. et rev.'!$B$5,iq,0),1)),1,0),IF(D4760=(INDEX(RU,MATCH('6. Princ. cat. — util. et géo.'!$B$5,RU,0),1)),1,0))</f>
        <v>0</v>
      </c>
      <c r="N4760" s="57">
        <f t="shared" si="148"/>
        <v>0</v>
      </c>
      <c r="O4760" s="57">
        <f t="shared" si="149"/>
        <v>0</v>
      </c>
    </row>
    <row r="4761" spans="1:15" ht="14.1" customHeight="1" x14ac:dyDescent="0.2">
      <c r="A4761" s="310">
        <v>12</v>
      </c>
      <c r="B4761" s="311" t="s">
        <v>512</v>
      </c>
      <c r="C4761" s="311" t="s">
        <v>762</v>
      </c>
      <c r="D4761" s="311" t="s">
        <v>865</v>
      </c>
      <c r="E4761" s="311" t="s">
        <v>66</v>
      </c>
      <c r="F4761" s="312" t="s">
        <v>659</v>
      </c>
      <c r="G4761" s="456">
        <v>1.9790000000000001</v>
      </c>
      <c r="H4761" s="457">
        <v>32</v>
      </c>
      <c r="I4761" s="458">
        <v>10.880610000000001</v>
      </c>
      <c r="J4761" s="456">
        <v>0.43590000000000001</v>
      </c>
      <c r="K4761" s="459">
        <v>50</v>
      </c>
      <c r="L4761" s="57">
        <f>IF(IF(ISERROR(FIND("Revenu",D4761)),0,1),IF(C4761=(INDEX(Juris,MATCH('4. Princ. cat. — util. et rev.'!$B$4,Juris,0),1)),1,0),IF(C4761=(INDEX(Juris,MATCH('6. Princ. cat. — util. et géo.'!$B$4,Juris,0),1)),1,0))</f>
        <v>0</v>
      </c>
      <c r="M4761" s="57">
        <f>IF(IF(ISERROR(FIND("Revenu",D4761)),0,1),IF(D4761=(INDEX(iq,MATCH('4. Princ. cat. — util. et rev.'!$B$5,iq,0),1)),1,0),IF(D4761=(INDEX(RU,MATCH('6. Princ. cat. — util. et géo.'!$B$5,RU,0),1)),1,0))</f>
        <v>0</v>
      </c>
      <c r="N4761" s="57">
        <f t="shared" si="148"/>
        <v>0</v>
      </c>
      <c r="O4761" s="57">
        <f t="shared" si="149"/>
        <v>0</v>
      </c>
    </row>
    <row r="4762" spans="1:15" ht="14.1" customHeight="1" x14ac:dyDescent="0.2">
      <c r="A4762" s="310">
        <v>12</v>
      </c>
      <c r="B4762" s="311" t="s">
        <v>512</v>
      </c>
      <c r="C4762" s="311" t="s">
        <v>762</v>
      </c>
      <c r="D4762" s="311" t="s">
        <v>865</v>
      </c>
      <c r="E4762" s="311" t="s">
        <v>133</v>
      </c>
      <c r="F4762" s="312" t="s">
        <v>684</v>
      </c>
      <c r="G4762" s="456">
        <v>1.9171</v>
      </c>
      <c r="H4762" s="457">
        <v>31</v>
      </c>
      <c r="I4762" s="458">
        <v>2.8188800000000001</v>
      </c>
      <c r="J4762" s="456">
        <v>0.1129</v>
      </c>
      <c r="K4762" s="459">
        <v>52</v>
      </c>
      <c r="L4762" s="57">
        <f>IF(IF(ISERROR(FIND("Revenu",D4762)),0,1),IF(C4762=(INDEX(Juris,MATCH('4. Princ. cat. — util. et rev.'!$B$4,Juris,0),1)),1,0),IF(C4762=(INDEX(Juris,MATCH('6. Princ. cat. — util. et géo.'!$B$4,Juris,0),1)),1,0))</f>
        <v>0</v>
      </c>
      <c r="M4762" s="57">
        <f>IF(IF(ISERROR(FIND("Revenu",D4762)),0,1),IF(D4762=(INDEX(iq,MATCH('4. Princ. cat. — util. et rev.'!$B$5,iq,0),1)),1,0),IF(D4762=(INDEX(RU,MATCH('6. Princ. cat. — util. et géo.'!$B$5,RU,0),1)),1,0))</f>
        <v>0</v>
      </c>
      <c r="N4762" s="57">
        <f t="shared" si="148"/>
        <v>0</v>
      </c>
      <c r="O4762" s="57">
        <f t="shared" si="149"/>
        <v>0</v>
      </c>
    </row>
    <row r="4763" spans="1:15" ht="14.1" customHeight="1" x14ac:dyDescent="0.2">
      <c r="A4763" s="310">
        <v>12</v>
      </c>
      <c r="B4763" s="311" t="s">
        <v>512</v>
      </c>
      <c r="C4763" s="311" t="s">
        <v>762</v>
      </c>
      <c r="D4763" s="311" t="s">
        <v>865</v>
      </c>
      <c r="E4763" s="311" t="s">
        <v>157</v>
      </c>
      <c r="F4763" s="312" t="s">
        <v>682</v>
      </c>
      <c r="G4763" s="456">
        <v>1.8552999999999999</v>
      </c>
      <c r="H4763" s="457">
        <v>30</v>
      </c>
      <c r="I4763" s="458">
        <v>3.65354</v>
      </c>
      <c r="J4763" s="456">
        <v>0.1464</v>
      </c>
      <c r="K4763" s="459">
        <v>53</v>
      </c>
      <c r="L4763" s="57">
        <f>IF(IF(ISERROR(FIND("Revenu",D4763)),0,1),IF(C4763=(INDEX(Juris,MATCH('4. Princ. cat. — util. et rev.'!$B$4,Juris,0),1)),1,0),IF(C4763=(INDEX(Juris,MATCH('6. Princ. cat. — util. et géo.'!$B$4,Juris,0),1)),1,0))</f>
        <v>0</v>
      </c>
      <c r="M4763" s="57">
        <f>IF(IF(ISERROR(FIND("Revenu",D4763)),0,1),IF(D4763=(INDEX(iq,MATCH('4. Princ. cat. — util. et rev.'!$B$5,iq,0),1)),1,0),IF(D4763=(INDEX(RU,MATCH('6. Princ. cat. — util. et géo.'!$B$5,RU,0),1)),1,0))</f>
        <v>0</v>
      </c>
      <c r="N4763" s="57">
        <f t="shared" si="148"/>
        <v>0</v>
      </c>
      <c r="O4763" s="57">
        <f t="shared" si="149"/>
        <v>0</v>
      </c>
    </row>
    <row r="4764" spans="1:15" ht="14.1" customHeight="1" x14ac:dyDescent="0.2">
      <c r="A4764" s="310">
        <v>12</v>
      </c>
      <c r="B4764" s="311" t="s">
        <v>512</v>
      </c>
      <c r="C4764" s="311" t="s">
        <v>762</v>
      </c>
      <c r="D4764" s="311" t="s">
        <v>865</v>
      </c>
      <c r="E4764" s="311" t="s">
        <v>116</v>
      </c>
      <c r="F4764" s="312" t="s">
        <v>691</v>
      </c>
      <c r="G4764" s="456">
        <v>1.8552999999999999</v>
      </c>
      <c r="H4764" s="457">
        <v>30</v>
      </c>
      <c r="I4764" s="458">
        <v>0.85314000000000001</v>
      </c>
      <c r="J4764" s="456">
        <v>3.4200000000000001E-2</v>
      </c>
      <c r="K4764" s="459">
        <v>53</v>
      </c>
      <c r="L4764" s="57">
        <f>IF(IF(ISERROR(FIND("Revenu",D4764)),0,1),IF(C4764=(INDEX(Juris,MATCH('4. Princ. cat. — util. et rev.'!$B$4,Juris,0),1)),1,0),IF(C4764=(INDEX(Juris,MATCH('6. Princ. cat. — util. et géo.'!$B$4,Juris,0),1)),1,0))</f>
        <v>0</v>
      </c>
      <c r="M4764" s="57">
        <f>IF(IF(ISERROR(FIND("Revenu",D4764)),0,1),IF(D4764=(INDEX(iq,MATCH('4. Princ. cat. — util. et rev.'!$B$5,iq,0),1)),1,0),IF(D4764=(INDEX(RU,MATCH('6. Princ. cat. — util. et géo.'!$B$5,RU,0),1)),1,0))</f>
        <v>0</v>
      </c>
      <c r="N4764" s="57">
        <f t="shared" si="148"/>
        <v>0</v>
      </c>
      <c r="O4764" s="57">
        <f t="shared" si="149"/>
        <v>0</v>
      </c>
    </row>
    <row r="4765" spans="1:15" ht="14.1" customHeight="1" x14ac:dyDescent="0.2">
      <c r="A4765" s="310">
        <v>12</v>
      </c>
      <c r="B4765" s="311" t="s">
        <v>512</v>
      </c>
      <c r="C4765" s="311" t="s">
        <v>762</v>
      </c>
      <c r="D4765" s="311" t="s">
        <v>865</v>
      </c>
      <c r="E4765" s="311" t="s">
        <v>44</v>
      </c>
      <c r="F4765" s="312" t="s">
        <v>592</v>
      </c>
      <c r="G4765" s="456">
        <v>1.7934000000000001</v>
      </c>
      <c r="H4765" s="457">
        <v>29</v>
      </c>
      <c r="I4765" s="458">
        <v>2.2885</v>
      </c>
      <c r="J4765" s="456">
        <v>9.1700000000000004E-2</v>
      </c>
      <c r="K4765" s="459">
        <v>55</v>
      </c>
      <c r="L4765" s="57">
        <f>IF(IF(ISERROR(FIND("Revenu",D4765)),0,1),IF(C4765=(INDEX(Juris,MATCH('4. Princ. cat. — util. et rev.'!$B$4,Juris,0),1)),1,0),IF(C4765=(INDEX(Juris,MATCH('6. Princ. cat. — util. et géo.'!$B$4,Juris,0),1)),1,0))</f>
        <v>0</v>
      </c>
      <c r="M4765" s="57">
        <f>IF(IF(ISERROR(FIND("Revenu",D4765)),0,1),IF(D4765=(INDEX(iq,MATCH('4. Princ. cat. — util. et rev.'!$B$5,iq,0),1)),1,0),IF(D4765=(INDEX(RU,MATCH('6. Princ. cat. — util. et géo.'!$B$5,RU,0),1)),1,0))</f>
        <v>0</v>
      </c>
      <c r="N4765" s="57">
        <f t="shared" si="148"/>
        <v>0</v>
      </c>
      <c r="O4765" s="57">
        <f t="shared" si="149"/>
        <v>0</v>
      </c>
    </row>
    <row r="4766" spans="1:15" ht="14.1" customHeight="1" x14ac:dyDescent="0.2">
      <c r="A4766" s="310">
        <v>12</v>
      </c>
      <c r="B4766" s="311" t="s">
        <v>512</v>
      </c>
      <c r="C4766" s="311" t="s">
        <v>762</v>
      </c>
      <c r="D4766" s="311" t="s">
        <v>865</v>
      </c>
      <c r="E4766" s="311" t="s">
        <v>213</v>
      </c>
      <c r="F4766" s="312" t="s">
        <v>649</v>
      </c>
      <c r="G4766" s="456">
        <v>1.7316</v>
      </c>
      <c r="H4766" s="457">
        <v>28</v>
      </c>
      <c r="I4766" s="458">
        <v>5.4711699999999999</v>
      </c>
      <c r="J4766" s="456">
        <v>0.21920000000000001</v>
      </c>
      <c r="K4766" s="459">
        <v>56</v>
      </c>
      <c r="L4766" s="57">
        <f>IF(IF(ISERROR(FIND("Revenu",D4766)),0,1),IF(C4766=(INDEX(Juris,MATCH('4. Princ. cat. — util. et rev.'!$B$4,Juris,0),1)),1,0),IF(C4766=(INDEX(Juris,MATCH('6. Princ. cat. — util. et géo.'!$B$4,Juris,0),1)),1,0))</f>
        <v>0</v>
      </c>
      <c r="M4766" s="57">
        <f>IF(IF(ISERROR(FIND("Revenu",D4766)),0,1),IF(D4766=(INDEX(iq,MATCH('4. Princ. cat. — util. et rev.'!$B$5,iq,0),1)),1,0),IF(D4766=(INDEX(RU,MATCH('6. Princ. cat. — util. et géo.'!$B$5,RU,0),1)),1,0))</f>
        <v>0</v>
      </c>
      <c r="N4766" s="57">
        <f t="shared" si="148"/>
        <v>0</v>
      </c>
      <c r="O4766" s="57">
        <f t="shared" si="149"/>
        <v>0</v>
      </c>
    </row>
    <row r="4767" spans="1:15" ht="14.1" customHeight="1" x14ac:dyDescent="0.2">
      <c r="A4767" s="310">
        <v>12</v>
      </c>
      <c r="B4767" s="311" t="s">
        <v>512</v>
      </c>
      <c r="C4767" s="311" t="s">
        <v>762</v>
      </c>
      <c r="D4767" s="311" t="s">
        <v>865</v>
      </c>
      <c r="E4767" s="311" t="s">
        <v>108</v>
      </c>
      <c r="F4767" s="312" t="s">
        <v>690</v>
      </c>
      <c r="G4767" s="456">
        <v>1.7316</v>
      </c>
      <c r="H4767" s="457">
        <v>28</v>
      </c>
      <c r="I4767" s="458">
        <v>1.0754999999999999</v>
      </c>
      <c r="J4767" s="456">
        <v>4.3099999999999999E-2</v>
      </c>
      <c r="K4767" s="459">
        <v>56</v>
      </c>
      <c r="L4767" s="57">
        <f>IF(IF(ISERROR(FIND("Revenu",D4767)),0,1),IF(C4767=(INDEX(Juris,MATCH('4. Princ. cat. — util. et rev.'!$B$4,Juris,0),1)),1,0),IF(C4767=(INDEX(Juris,MATCH('6. Princ. cat. — util. et géo.'!$B$4,Juris,0),1)),1,0))</f>
        <v>0</v>
      </c>
      <c r="M4767" s="57">
        <f>IF(IF(ISERROR(FIND("Revenu",D4767)),0,1),IF(D4767=(INDEX(iq,MATCH('4. Princ. cat. — util. et rev.'!$B$5,iq,0),1)),1,0),IF(D4767=(INDEX(RU,MATCH('6. Princ. cat. — util. et géo.'!$B$5,RU,0),1)),1,0))</f>
        <v>0</v>
      </c>
      <c r="N4767" s="57">
        <f t="shared" si="148"/>
        <v>0</v>
      </c>
      <c r="O4767" s="57">
        <f t="shared" si="149"/>
        <v>0</v>
      </c>
    </row>
    <row r="4768" spans="1:15" ht="14.1" customHeight="1" x14ac:dyDescent="0.2">
      <c r="A4768" s="310">
        <v>12</v>
      </c>
      <c r="B4768" s="311" t="s">
        <v>512</v>
      </c>
      <c r="C4768" s="311" t="s">
        <v>762</v>
      </c>
      <c r="D4768" s="311" t="s">
        <v>865</v>
      </c>
      <c r="E4768" s="311" t="s">
        <v>15</v>
      </c>
      <c r="F4768" s="312" t="s">
        <v>586</v>
      </c>
      <c r="G4768" s="456">
        <v>1.6698</v>
      </c>
      <c r="H4768" s="457">
        <v>27</v>
      </c>
      <c r="I4768" s="458">
        <v>10.547370000000001</v>
      </c>
      <c r="J4768" s="456">
        <v>0.42259999999999998</v>
      </c>
      <c r="K4768" s="459">
        <v>58</v>
      </c>
      <c r="L4768" s="57">
        <f>IF(IF(ISERROR(FIND("Revenu",D4768)),0,1),IF(C4768=(INDEX(Juris,MATCH('4. Princ. cat. — util. et rev.'!$B$4,Juris,0),1)),1,0),IF(C4768=(INDEX(Juris,MATCH('6. Princ. cat. — util. et géo.'!$B$4,Juris,0),1)),1,0))</f>
        <v>0</v>
      </c>
      <c r="M4768" s="57">
        <f>IF(IF(ISERROR(FIND("Revenu",D4768)),0,1),IF(D4768=(INDEX(iq,MATCH('4. Princ. cat. — util. et rev.'!$B$5,iq,0),1)),1,0),IF(D4768=(INDEX(RU,MATCH('6. Princ. cat. — util. et géo.'!$B$5,RU,0),1)),1,0))</f>
        <v>0</v>
      </c>
      <c r="N4768" s="57">
        <f t="shared" si="148"/>
        <v>0</v>
      </c>
      <c r="O4768" s="57">
        <f t="shared" si="149"/>
        <v>0</v>
      </c>
    </row>
    <row r="4769" spans="1:15" ht="14.1" customHeight="1" x14ac:dyDescent="0.2">
      <c r="A4769" s="310">
        <v>12</v>
      </c>
      <c r="B4769" s="311" t="s">
        <v>512</v>
      </c>
      <c r="C4769" s="311" t="s">
        <v>762</v>
      </c>
      <c r="D4769" s="311" t="s">
        <v>865</v>
      </c>
      <c r="E4769" s="311" t="s">
        <v>128</v>
      </c>
      <c r="F4769" s="312" t="s">
        <v>660</v>
      </c>
      <c r="G4769" s="456">
        <v>1.6698</v>
      </c>
      <c r="H4769" s="457">
        <v>27</v>
      </c>
      <c r="I4769" s="458">
        <v>1.8062100000000001</v>
      </c>
      <c r="J4769" s="456">
        <v>7.2400000000000006E-2</v>
      </c>
      <c r="K4769" s="459">
        <v>58</v>
      </c>
      <c r="L4769" s="57">
        <f>IF(IF(ISERROR(FIND("Revenu",D4769)),0,1),IF(C4769=(INDEX(Juris,MATCH('4. Princ. cat. — util. et rev.'!$B$4,Juris,0),1)),1,0),IF(C4769=(INDEX(Juris,MATCH('6. Princ. cat. — util. et géo.'!$B$4,Juris,0),1)),1,0))</f>
        <v>0</v>
      </c>
      <c r="M4769" s="57">
        <f>IF(IF(ISERROR(FIND("Revenu",D4769)),0,1),IF(D4769=(INDEX(iq,MATCH('4. Princ. cat. — util. et rev.'!$B$5,iq,0),1)),1,0),IF(D4769=(INDEX(RU,MATCH('6. Princ. cat. — util. et géo.'!$B$5,RU,0),1)),1,0))</f>
        <v>0</v>
      </c>
      <c r="N4769" s="57">
        <f t="shared" si="148"/>
        <v>0</v>
      </c>
      <c r="O4769" s="57">
        <f t="shared" si="149"/>
        <v>0</v>
      </c>
    </row>
    <row r="4770" spans="1:15" ht="14.1" customHeight="1" x14ac:dyDescent="0.2">
      <c r="A4770" s="310">
        <v>12</v>
      </c>
      <c r="B4770" s="311" t="s">
        <v>512</v>
      </c>
      <c r="C4770" s="311" t="s">
        <v>762</v>
      </c>
      <c r="D4770" s="311" t="s">
        <v>865</v>
      </c>
      <c r="E4770" s="311" t="s">
        <v>109</v>
      </c>
      <c r="F4770" s="312" t="s">
        <v>706</v>
      </c>
      <c r="G4770" s="456">
        <v>1.6079000000000001</v>
      </c>
      <c r="H4770" s="457">
        <v>26</v>
      </c>
      <c r="I4770" s="458">
        <v>0.50116000000000005</v>
      </c>
      <c r="J4770" s="456">
        <v>2.01E-2</v>
      </c>
      <c r="K4770" s="459">
        <v>60</v>
      </c>
      <c r="L4770" s="57">
        <f>IF(IF(ISERROR(FIND("Revenu",D4770)),0,1),IF(C4770=(INDEX(Juris,MATCH('4. Princ. cat. — util. et rev.'!$B$4,Juris,0),1)),1,0),IF(C4770=(INDEX(Juris,MATCH('6. Princ. cat. — util. et géo.'!$B$4,Juris,0),1)),1,0))</f>
        <v>0</v>
      </c>
      <c r="M4770" s="57">
        <f>IF(IF(ISERROR(FIND("Revenu",D4770)),0,1),IF(D4770=(INDEX(iq,MATCH('4. Princ. cat. — util. et rev.'!$B$5,iq,0),1)),1,0),IF(D4770=(INDEX(RU,MATCH('6. Princ. cat. — util. et géo.'!$B$5,RU,0),1)),1,0))</f>
        <v>0</v>
      </c>
      <c r="N4770" s="57">
        <f t="shared" si="148"/>
        <v>0</v>
      </c>
      <c r="O4770" s="57">
        <f t="shared" si="149"/>
        <v>0</v>
      </c>
    </row>
    <row r="4771" spans="1:15" ht="14.1" customHeight="1" x14ac:dyDescent="0.2">
      <c r="A4771" s="310">
        <v>12</v>
      </c>
      <c r="B4771" s="311" t="s">
        <v>512</v>
      </c>
      <c r="C4771" s="311" t="s">
        <v>762</v>
      </c>
      <c r="D4771" s="311" t="s">
        <v>865</v>
      </c>
      <c r="E4771" s="311" t="s">
        <v>149</v>
      </c>
      <c r="F4771" s="312" t="s">
        <v>723</v>
      </c>
      <c r="G4771" s="456">
        <v>1.6079000000000001</v>
      </c>
      <c r="H4771" s="457">
        <v>26</v>
      </c>
      <c r="I4771" s="458">
        <v>0.76232</v>
      </c>
      <c r="J4771" s="456">
        <v>3.0499999999999999E-2</v>
      </c>
      <c r="K4771" s="459">
        <v>60</v>
      </c>
      <c r="L4771" s="57">
        <f>IF(IF(ISERROR(FIND("Revenu",D4771)),0,1),IF(C4771=(INDEX(Juris,MATCH('4. Princ. cat. — util. et rev.'!$B$4,Juris,0),1)),1,0),IF(C4771=(INDEX(Juris,MATCH('6. Princ. cat. — util. et géo.'!$B$4,Juris,0),1)),1,0))</f>
        <v>0</v>
      </c>
      <c r="M4771" s="57">
        <f>IF(IF(ISERROR(FIND("Revenu",D4771)),0,1),IF(D4771=(INDEX(iq,MATCH('4. Princ. cat. — util. et rev.'!$B$5,iq,0),1)),1,0),IF(D4771=(INDEX(RU,MATCH('6. Princ. cat. — util. et géo.'!$B$5,RU,0),1)),1,0))</f>
        <v>0</v>
      </c>
      <c r="N4771" s="57">
        <f t="shared" si="148"/>
        <v>0</v>
      </c>
      <c r="O4771" s="57">
        <f t="shared" si="149"/>
        <v>0</v>
      </c>
    </row>
    <row r="4772" spans="1:15" ht="14.1" customHeight="1" x14ac:dyDescent="0.2">
      <c r="A4772" s="310">
        <v>12</v>
      </c>
      <c r="B4772" s="311" t="s">
        <v>512</v>
      </c>
      <c r="C4772" s="311" t="s">
        <v>762</v>
      </c>
      <c r="D4772" s="311" t="s">
        <v>865</v>
      </c>
      <c r="E4772" s="311" t="s">
        <v>93</v>
      </c>
      <c r="F4772" s="312" t="s">
        <v>107</v>
      </c>
      <c r="G4772" s="456">
        <v>1.6079000000000001</v>
      </c>
      <c r="H4772" s="457">
        <v>26</v>
      </c>
      <c r="I4772" s="458">
        <v>2.2963100000000001</v>
      </c>
      <c r="J4772" s="456">
        <v>9.1999999999999998E-2</v>
      </c>
      <c r="K4772" s="459">
        <v>60</v>
      </c>
      <c r="L4772" s="57">
        <f>IF(IF(ISERROR(FIND("Revenu",D4772)),0,1),IF(C4772=(INDEX(Juris,MATCH('4. Princ. cat. — util. et rev.'!$B$4,Juris,0),1)),1,0),IF(C4772=(INDEX(Juris,MATCH('6. Princ. cat. — util. et géo.'!$B$4,Juris,0),1)),1,0))</f>
        <v>0</v>
      </c>
      <c r="M4772" s="57">
        <f>IF(IF(ISERROR(FIND("Revenu",D4772)),0,1),IF(D4772=(INDEX(iq,MATCH('4. Princ. cat. — util. et rev.'!$B$5,iq,0),1)),1,0),IF(D4772=(INDEX(RU,MATCH('6. Princ. cat. — util. et géo.'!$B$5,RU,0),1)),1,0))</f>
        <v>0</v>
      </c>
      <c r="N4772" s="57">
        <f t="shared" si="148"/>
        <v>0</v>
      </c>
      <c r="O4772" s="57">
        <f t="shared" si="149"/>
        <v>0</v>
      </c>
    </row>
    <row r="4773" spans="1:15" ht="14.1" customHeight="1" x14ac:dyDescent="0.2">
      <c r="A4773" s="310">
        <v>12</v>
      </c>
      <c r="B4773" s="311" t="s">
        <v>512</v>
      </c>
      <c r="C4773" s="311" t="s">
        <v>762</v>
      </c>
      <c r="D4773" s="311" t="s">
        <v>865</v>
      </c>
      <c r="E4773" s="311" t="s">
        <v>179</v>
      </c>
      <c r="F4773" s="312" t="s">
        <v>718</v>
      </c>
      <c r="G4773" s="456">
        <v>1.5461</v>
      </c>
      <c r="H4773" s="457">
        <v>25</v>
      </c>
      <c r="I4773" s="458">
        <v>3.6500900000000001</v>
      </c>
      <c r="J4773" s="456">
        <v>0.1462</v>
      </c>
      <c r="K4773" s="459">
        <v>63</v>
      </c>
      <c r="L4773" s="57">
        <f>IF(IF(ISERROR(FIND("Revenu",D4773)),0,1),IF(C4773=(INDEX(Juris,MATCH('4. Princ. cat. — util. et rev.'!$B$4,Juris,0),1)),1,0),IF(C4773=(INDEX(Juris,MATCH('6. Princ. cat. — util. et géo.'!$B$4,Juris,0),1)),1,0))</f>
        <v>0</v>
      </c>
      <c r="M4773" s="57">
        <f>IF(IF(ISERROR(FIND("Revenu",D4773)),0,1),IF(D4773=(INDEX(iq,MATCH('4. Princ. cat. — util. et rev.'!$B$5,iq,0),1)),1,0),IF(D4773=(INDEX(RU,MATCH('6. Princ. cat. — util. et géo.'!$B$5,RU,0),1)),1,0))</f>
        <v>0</v>
      </c>
      <c r="N4773" s="57">
        <f t="shared" si="148"/>
        <v>0</v>
      </c>
      <c r="O4773" s="57">
        <f t="shared" si="149"/>
        <v>0</v>
      </c>
    </row>
    <row r="4774" spans="1:15" ht="14.1" customHeight="1" x14ac:dyDescent="0.2">
      <c r="A4774" s="310">
        <v>12</v>
      </c>
      <c r="B4774" s="311" t="s">
        <v>512</v>
      </c>
      <c r="C4774" s="311" t="s">
        <v>762</v>
      </c>
      <c r="D4774" s="311" t="s">
        <v>865</v>
      </c>
      <c r="E4774" s="311" t="s">
        <v>142</v>
      </c>
      <c r="F4774" s="312" t="s">
        <v>626</v>
      </c>
      <c r="G4774" s="456">
        <v>1.4842</v>
      </c>
      <c r="H4774" s="457">
        <v>24</v>
      </c>
      <c r="I4774" s="458">
        <v>22.721039999999999</v>
      </c>
      <c r="J4774" s="456">
        <v>0.9103</v>
      </c>
      <c r="K4774" s="459">
        <v>64</v>
      </c>
      <c r="L4774" s="57">
        <f>IF(IF(ISERROR(FIND("Revenu",D4774)),0,1),IF(C4774=(INDEX(Juris,MATCH('4. Princ. cat. — util. et rev.'!$B$4,Juris,0),1)),1,0),IF(C4774=(INDEX(Juris,MATCH('6. Princ. cat. — util. et géo.'!$B$4,Juris,0),1)),1,0))</f>
        <v>0</v>
      </c>
      <c r="M4774" s="57">
        <f>IF(IF(ISERROR(FIND("Revenu",D4774)),0,1),IF(D4774=(INDEX(iq,MATCH('4. Princ. cat. — util. et rev.'!$B$5,iq,0),1)),1,0),IF(D4774=(INDEX(RU,MATCH('6. Princ. cat. — util. et géo.'!$B$5,RU,0),1)),1,0))</f>
        <v>0</v>
      </c>
      <c r="N4774" s="57">
        <f t="shared" si="148"/>
        <v>0</v>
      </c>
      <c r="O4774" s="57">
        <f t="shared" si="149"/>
        <v>0</v>
      </c>
    </row>
    <row r="4775" spans="1:15" ht="14.1" customHeight="1" x14ac:dyDescent="0.2">
      <c r="A4775" s="310">
        <v>12</v>
      </c>
      <c r="B4775" s="311" t="s">
        <v>512</v>
      </c>
      <c r="C4775" s="311" t="s">
        <v>762</v>
      </c>
      <c r="D4775" s="311" t="s">
        <v>865</v>
      </c>
      <c r="E4775" s="311" t="s">
        <v>110</v>
      </c>
      <c r="F4775" s="312" t="s">
        <v>721</v>
      </c>
      <c r="G4775" s="456">
        <v>1.4842</v>
      </c>
      <c r="H4775" s="457">
        <v>24</v>
      </c>
      <c r="I4775" s="458">
        <v>0.77036000000000004</v>
      </c>
      <c r="J4775" s="456">
        <v>3.09E-2</v>
      </c>
      <c r="K4775" s="459">
        <v>64</v>
      </c>
      <c r="L4775" s="57">
        <f>IF(IF(ISERROR(FIND("Revenu",D4775)),0,1),IF(C4775=(INDEX(Juris,MATCH('4. Princ. cat. — util. et rev.'!$B$4,Juris,0),1)),1,0),IF(C4775=(INDEX(Juris,MATCH('6. Princ. cat. — util. et géo.'!$B$4,Juris,0),1)),1,0))</f>
        <v>0</v>
      </c>
      <c r="M4775" s="57">
        <f>IF(IF(ISERROR(FIND("Revenu",D4775)),0,1),IF(D4775=(INDEX(iq,MATCH('4. Princ. cat. — util. et rev.'!$B$5,iq,0),1)),1,0),IF(D4775=(INDEX(RU,MATCH('6. Princ. cat. — util. et géo.'!$B$5,RU,0),1)),1,0))</f>
        <v>0</v>
      </c>
      <c r="N4775" s="57">
        <f t="shared" si="148"/>
        <v>0</v>
      </c>
      <c r="O4775" s="57">
        <f t="shared" si="149"/>
        <v>0</v>
      </c>
    </row>
    <row r="4776" spans="1:15" ht="14.1" customHeight="1" x14ac:dyDescent="0.2">
      <c r="A4776" s="310">
        <v>12</v>
      </c>
      <c r="B4776" s="311" t="s">
        <v>512</v>
      </c>
      <c r="C4776" s="311" t="s">
        <v>762</v>
      </c>
      <c r="D4776" s="311" t="s">
        <v>865</v>
      </c>
      <c r="E4776" s="311" t="s">
        <v>162</v>
      </c>
      <c r="F4776" s="312" t="s">
        <v>708</v>
      </c>
      <c r="G4776" s="456">
        <v>1.4224000000000001</v>
      </c>
      <c r="H4776" s="457">
        <v>23</v>
      </c>
      <c r="I4776" s="458">
        <v>3.52372</v>
      </c>
      <c r="J4776" s="456">
        <v>0.14119999999999999</v>
      </c>
      <c r="K4776" s="459">
        <v>66</v>
      </c>
      <c r="L4776" s="57">
        <f>IF(IF(ISERROR(FIND("Revenu",D4776)),0,1),IF(C4776=(INDEX(Juris,MATCH('4. Princ. cat. — util. et rev.'!$B$4,Juris,0),1)),1,0),IF(C4776=(INDEX(Juris,MATCH('6. Princ. cat. — util. et géo.'!$B$4,Juris,0),1)),1,0))</f>
        <v>0</v>
      </c>
      <c r="M4776" s="57">
        <f>IF(IF(ISERROR(FIND("Revenu",D4776)),0,1),IF(D4776=(INDEX(iq,MATCH('4. Princ. cat. — util. et rev.'!$B$5,iq,0),1)),1,0),IF(D4776=(INDEX(RU,MATCH('6. Princ. cat. — util. et géo.'!$B$5,RU,0),1)),1,0))</f>
        <v>0</v>
      </c>
      <c r="N4776" s="57">
        <f t="shared" si="148"/>
        <v>0</v>
      </c>
      <c r="O4776" s="57">
        <f t="shared" si="149"/>
        <v>0</v>
      </c>
    </row>
    <row r="4777" spans="1:15" ht="14.1" customHeight="1" x14ac:dyDescent="0.2">
      <c r="A4777" s="310">
        <v>12</v>
      </c>
      <c r="B4777" s="311" t="s">
        <v>512</v>
      </c>
      <c r="C4777" s="311" t="s">
        <v>762</v>
      </c>
      <c r="D4777" s="311" t="s">
        <v>865</v>
      </c>
      <c r="E4777" s="311" t="s">
        <v>207</v>
      </c>
      <c r="F4777" s="312" t="s">
        <v>738</v>
      </c>
      <c r="G4777" s="456">
        <v>1.3605</v>
      </c>
      <c r="H4777" s="457">
        <v>22</v>
      </c>
      <c r="I4777" s="458">
        <v>0.45545000000000002</v>
      </c>
      <c r="J4777" s="456">
        <v>1.8200000000000001E-2</v>
      </c>
      <c r="K4777" s="459">
        <v>67</v>
      </c>
      <c r="L4777" s="57">
        <f>IF(IF(ISERROR(FIND("Revenu",D4777)),0,1),IF(C4777=(INDEX(Juris,MATCH('4. Princ. cat. — util. et rev.'!$B$4,Juris,0),1)),1,0),IF(C4777=(INDEX(Juris,MATCH('6. Princ. cat. — util. et géo.'!$B$4,Juris,0),1)),1,0))</f>
        <v>0</v>
      </c>
      <c r="M4777" s="57">
        <f>IF(IF(ISERROR(FIND("Revenu",D4777)),0,1),IF(D4777=(INDEX(iq,MATCH('4. Princ. cat. — util. et rev.'!$B$5,iq,0),1)),1,0),IF(D4777=(INDEX(RU,MATCH('6. Princ. cat. — util. et géo.'!$B$5,RU,0),1)),1,0))</f>
        <v>0</v>
      </c>
      <c r="N4777" s="57">
        <f t="shared" si="148"/>
        <v>0</v>
      </c>
      <c r="O4777" s="57">
        <f t="shared" si="149"/>
        <v>0</v>
      </c>
    </row>
    <row r="4778" spans="1:15" ht="14.1" customHeight="1" x14ac:dyDescent="0.2">
      <c r="A4778" s="310">
        <v>12</v>
      </c>
      <c r="B4778" s="311" t="s">
        <v>512</v>
      </c>
      <c r="C4778" s="311" t="s">
        <v>762</v>
      </c>
      <c r="D4778" s="311" t="s">
        <v>865</v>
      </c>
      <c r="E4778" s="311" t="s">
        <v>59</v>
      </c>
      <c r="F4778" s="312" t="s">
        <v>667</v>
      </c>
      <c r="G4778" s="456">
        <v>1.3605</v>
      </c>
      <c r="H4778" s="457">
        <v>22</v>
      </c>
      <c r="I4778" s="458">
        <v>3.5076200000000002</v>
      </c>
      <c r="J4778" s="456">
        <v>0.14050000000000001</v>
      </c>
      <c r="K4778" s="459">
        <v>67</v>
      </c>
      <c r="L4778" s="57">
        <f>IF(IF(ISERROR(FIND("Revenu",D4778)),0,1),IF(C4778=(INDEX(Juris,MATCH('4. Princ. cat. — util. et rev.'!$B$4,Juris,0),1)),1,0),IF(C4778=(INDEX(Juris,MATCH('6. Princ. cat. — util. et géo.'!$B$4,Juris,0),1)),1,0))</f>
        <v>0</v>
      </c>
      <c r="M4778" s="57">
        <f>IF(IF(ISERROR(FIND("Revenu",D4778)),0,1),IF(D4778=(INDEX(iq,MATCH('4. Princ. cat. — util. et rev.'!$B$5,iq,0),1)),1,0),IF(D4778=(INDEX(RU,MATCH('6. Princ. cat. — util. et géo.'!$B$5,RU,0),1)),1,0))</f>
        <v>0</v>
      </c>
      <c r="N4778" s="57">
        <f t="shared" si="148"/>
        <v>0</v>
      </c>
      <c r="O4778" s="57">
        <f t="shared" si="149"/>
        <v>0</v>
      </c>
    </row>
    <row r="4779" spans="1:15" ht="14.1" customHeight="1" x14ac:dyDescent="0.2">
      <c r="A4779" s="310">
        <v>12</v>
      </c>
      <c r="B4779" s="311" t="s">
        <v>512</v>
      </c>
      <c r="C4779" s="311" t="s">
        <v>762</v>
      </c>
      <c r="D4779" s="311" t="s">
        <v>865</v>
      </c>
      <c r="E4779" s="311" t="s">
        <v>43</v>
      </c>
      <c r="F4779" s="312" t="s">
        <v>658</v>
      </c>
      <c r="G4779" s="456">
        <v>1.3605</v>
      </c>
      <c r="H4779" s="457">
        <v>22</v>
      </c>
      <c r="I4779" s="458">
        <v>4.8273000000000001</v>
      </c>
      <c r="J4779" s="456">
        <v>0.19339999999999999</v>
      </c>
      <c r="K4779" s="459">
        <v>67</v>
      </c>
      <c r="L4779" s="57">
        <f>IF(IF(ISERROR(FIND("Revenu",D4779)),0,1),IF(C4779=(INDEX(Juris,MATCH('4. Princ. cat. — util. et rev.'!$B$4,Juris,0),1)),1,0),IF(C4779=(INDEX(Juris,MATCH('6. Princ. cat. — util. et géo.'!$B$4,Juris,0),1)),1,0))</f>
        <v>0</v>
      </c>
      <c r="M4779" s="57">
        <f>IF(IF(ISERROR(FIND("Revenu",D4779)),0,1),IF(D4779=(INDEX(iq,MATCH('4. Princ. cat. — util. et rev.'!$B$5,iq,0),1)),1,0),IF(D4779=(INDEX(RU,MATCH('6. Princ. cat. — util. et géo.'!$B$5,RU,0),1)),1,0))</f>
        <v>0</v>
      </c>
      <c r="N4779" s="57">
        <f t="shared" si="148"/>
        <v>0</v>
      </c>
      <c r="O4779" s="57">
        <f t="shared" si="149"/>
        <v>0</v>
      </c>
    </row>
    <row r="4780" spans="1:15" ht="14.1" customHeight="1" x14ac:dyDescent="0.2">
      <c r="A4780" s="310">
        <v>12</v>
      </c>
      <c r="B4780" s="311" t="s">
        <v>512</v>
      </c>
      <c r="C4780" s="311" t="s">
        <v>762</v>
      </c>
      <c r="D4780" s="311" t="s">
        <v>865</v>
      </c>
      <c r="E4780" s="311" t="s">
        <v>137</v>
      </c>
      <c r="F4780" s="312" t="s">
        <v>700</v>
      </c>
      <c r="G4780" s="456">
        <v>1.3605</v>
      </c>
      <c r="H4780" s="457">
        <v>22</v>
      </c>
      <c r="I4780" s="458">
        <v>0.84960999999999998</v>
      </c>
      <c r="J4780" s="456">
        <v>3.4000000000000002E-2</v>
      </c>
      <c r="K4780" s="459">
        <v>67</v>
      </c>
      <c r="L4780" s="57">
        <f>IF(IF(ISERROR(FIND("Revenu",D4780)),0,1),IF(C4780=(INDEX(Juris,MATCH('4. Princ. cat. — util. et rev.'!$B$4,Juris,0),1)),1,0),IF(C4780=(INDEX(Juris,MATCH('6. Princ. cat. — util. et géo.'!$B$4,Juris,0),1)),1,0))</f>
        <v>0</v>
      </c>
      <c r="M4780" s="57">
        <f>IF(IF(ISERROR(FIND("Revenu",D4780)),0,1),IF(D4780=(INDEX(iq,MATCH('4. Princ. cat. — util. et rev.'!$B$5,iq,0),1)),1,0),IF(D4780=(INDEX(RU,MATCH('6. Princ. cat. — util. et géo.'!$B$5,RU,0),1)),1,0))</f>
        <v>0</v>
      </c>
      <c r="N4780" s="57">
        <f t="shared" si="148"/>
        <v>0</v>
      </c>
      <c r="O4780" s="57">
        <f t="shared" si="149"/>
        <v>0</v>
      </c>
    </row>
    <row r="4781" spans="1:15" ht="14.1" customHeight="1" x14ac:dyDescent="0.2">
      <c r="A4781" s="310">
        <v>12</v>
      </c>
      <c r="B4781" s="311" t="s">
        <v>512</v>
      </c>
      <c r="C4781" s="311" t="s">
        <v>762</v>
      </c>
      <c r="D4781" s="311" t="s">
        <v>865</v>
      </c>
      <c r="E4781" s="311" t="s">
        <v>71</v>
      </c>
      <c r="F4781" s="312" t="s">
        <v>676</v>
      </c>
      <c r="G4781" s="456">
        <v>1.2987</v>
      </c>
      <c r="H4781" s="457">
        <v>21</v>
      </c>
      <c r="I4781" s="458">
        <v>0.61992000000000003</v>
      </c>
      <c r="J4781" s="456">
        <v>2.4799999999999999E-2</v>
      </c>
      <c r="K4781" s="459">
        <v>71</v>
      </c>
      <c r="L4781" s="57">
        <f>IF(IF(ISERROR(FIND("Revenu",D4781)),0,1),IF(C4781=(INDEX(Juris,MATCH('4. Princ. cat. — util. et rev.'!$B$4,Juris,0),1)),1,0),IF(C4781=(INDEX(Juris,MATCH('6. Princ. cat. — util. et géo.'!$B$4,Juris,0),1)),1,0))</f>
        <v>0</v>
      </c>
      <c r="M4781" s="57">
        <f>IF(IF(ISERROR(FIND("Revenu",D4781)),0,1),IF(D4781=(INDEX(iq,MATCH('4. Princ. cat. — util. et rev.'!$B$5,iq,0),1)),1,0),IF(D4781=(INDEX(RU,MATCH('6. Princ. cat. — util. et géo.'!$B$5,RU,0),1)),1,0))</f>
        <v>0</v>
      </c>
      <c r="N4781" s="57">
        <f t="shared" si="148"/>
        <v>0</v>
      </c>
      <c r="O4781" s="57">
        <f t="shared" si="149"/>
        <v>0</v>
      </c>
    </row>
    <row r="4782" spans="1:15" ht="14.1" customHeight="1" x14ac:dyDescent="0.2">
      <c r="A4782" s="310">
        <v>12</v>
      </c>
      <c r="B4782" s="311" t="s">
        <v>512</v>
      </c>
      <c r="C4782" s="311" t="s">
        <v>762</v>
      </c>
      <c r="D4782" s="311" t="s">
        <v>865</v>
      </c>
      <c r="E4782" s="311" t="s">
        <v>94</v>
      </c>
      <c r="F4782" s="312" t="s">
        <v>678</v>
      </c>
      <c r="G4782" s="456">
        <v>1.2987</v>
      </c>
      <c r="H4782" s="457">
        <v>21</v>
      </c>
      <c r="I4782" s="458">
        <v>3.4723700000000002</v>
      </c>
      <c r="J4782" s="456">
        <v>0.1391</v>
      </c>
      <c r="K4782" s="459">
        <v>71</v>
      </c>
      <c r="L4782" s="57">
        <f>IF(IF(ISERROR(FIND("Revenu",D4782)),0,1),IF(C4782=(INDEX(Juris,MATCH('4. Princ. cat. — util. et rev.'!$B$4,Juris,0),1)),1,0),IF(C4782=(INDEX(Juris,MATCH('6. Princ. cat. — util. et géo.'!$B$4,Juris,0),1)),1,0))</f>
        <v>0</v>
      </c>
      <c r="M4782" s="57">
        <f>IF(IF(ISERROR(FIND("Revenu",D4782)),0,1),IF(D4782=(INDEX(iq,MATCH('4. Princ. cat. — util. et rev.'!$B$5,iq,0),1)),1,0),IF(D4782=(INDEX(RU,MATCH('6. Princ. cat. — util. et géo.'!$B$5,RU,0),1)),1,0))</f>
        <v>0</v>
      </c>
      <c r="N4782" s="57">
        <f t="shared" si="148"/>
        <v>0</v>
      </c>
      <c r="O4782" s="57">
        <f t="shared" si="149"/>
        <v>0</v>
      </c>
    </row>
    <row r="4783" spans="1:15" ht="14.1" customHeight="1" x14ac:dyDescent="0.2">
      <c r="A4783" s="310">
        <v>12</v>
      </c>
      <c r="B4783" s="311" t="s">
        <v>512</v>
      </c>
      <c r="C4783" s="311" t="s">
        <v>762</v>
      </c>
      <c r="D4783" s="311" t="s">
        <v>865</v>
      </c>
      <c r="E4783" s="311" t="s">
        <v>51</v>
      </c>
      <c r="F4783" s="312" t="s">
        <v>619</v>
      </c>
      <c r="G4783" s="456">
        <v>1.2369000000000001</v>
      </c>
      <c r="H4783" s="457">
        <v>20</v>
      </c>
      <c r="I4783" s="458">
        <v>16.054729999999999</v>
      </c>
      <c r="J4783" s="456">
        <v>0.64319999999999999</v>
      </c>
      <c r="K4783" s="459">
        <v>73</v>
      </c>
      <c r="L4783" s="57">
        <f>IF(IF(ISERROR(FIND("Revenu",D4783)),0,1),IF(C4783=(INDEX(Juris,MATCH('4. Princ. cat. — util. et rev.'!$B$4,Juris,0),1)),1,0),IF(C4783=(INDEX(Juris,MATCH('6. Princ. cat. — util. et géo.'!$B$4,Juris,0),1)),1,0))</f>
        <v>0</v>
      </c>
      <c r="M4783" s="57">
        <f>IF(IF(ISERROR(FIND("Revenu",D4783)),0,1),IF(D4783=(INDEX(iq,MATCH('4. Princ. cat. — util. et rev.'!$B$5,iq,0),1)),1,0),IF(D4783=(INDEX(RU,MATCH('6. Princ. cat. — util. et géo.'!$B$5,RU,0),1)),1,0))</f>
        <v>0</v>
      </c>
      <c r="N4783" s="57">
        <f t="shared" si="148"/>
        <v>0</v>
      </c>
      <c r="O4783" s="57">
        <f t="shared" si="149"/>
        <v>0</v>
      </c>
    </row>
    <row r="4784" spans="1:15" ht="14.1" customHeight="1" x14ac:dyDescent="0.2">
      <c r="A4784" s="310">
        <v>12</v>
      </c>
      <c r="B4784" s="311" t="s">
        <v>512</v>
      </c>
      <c r="C4784" s="311" t="s">
        <v>762</v>
      </c>
      <c r="D4784" s="311" t="s">
        <v>865</v>
      </c>
      <c r="E4784" s="311" t="s">
        <v>147</v>
      </c>
      <c r="F4784" s="312" t="s">
        <v>670</v>
      </c>
      <c r="G4784" s="456">
        <v>1.2369000000000001</v>
      </c>
      <c r="H4784" s="457">
        <v>20</v>
      </c>
      <c r="I4784" s="458">
        <v>3.5110100000000002</v>
      </c>
      <c r="J4784" s="456">
        <v>0.14069999999999999</v>
      </c>
      <c r="K4784" s="459">
        <v>73</v>
      </c>
      <c r="L4784" s="57">
        <f>IF(IF(ISERROR(FIND("Revenu",D4784)),0,1),IF(C4784=(INDEX(Juris,MATCH('4. Princ. cat. — util. et rev.'!$B$4,Juris,0),1)),1,0),IF(C4784=(INDEX(Juris,MATCH('6. Princ. cat. — util. et géo.'!$B$4,Juris,0),1)),1,0))</f>
        <v>0</v>
      </c>
      <c r="M4784" s="57">
        <f>IF(IF(ISERROR(FIND("Revenu",D4784)),0,1),IF(D4784=(INDEX(iq,MATCH('4. Princ. cat. — util. et rev.'!$B$5,iq,0),1)),1,0),IF(D4784=(INDEX(RU,MATCH('6. Princ. cat. — util. et géo.'!$B$5,RU,0),1)),1,0))</f>
        <v>0</v>
      </c>
      <c r="N4784" s="57">
        <f t="shared" si="148"/>
        <v>0</v>
      </c>
      <c r="O4784" s="57">
        <f t="shared" si="149"/>
        <v>0</v>
      </c>
    </row>
    <row r="4785" spans="1:15" ht="14.1" customHeight="1" x14ac:dyDescent="0.2">
      <c r="A4785" s="310">
        <v>12</v>
      </c>
      <c r="B4785" s="311" t="s">
        <v>512</v>
      </c>
      <c r="C4785" s="311" t="s">
        <v>762</v>
      </c>
      <c r="D4785" s="311" t="s">
        <v>865</v>
      </c>
      <c r="E4785" s="311" t="s">
        <v>92</v>
      </c>
      <c r="F4785" s="312" t="s">
        <v>672</v>
      </c>
      <c r="G4785" s="456">
        <v>1.175</v>
      </c>
      <c r="H4785" s="457">
        <v>19</v>
      </c>
      <c r="I4785" s="458">
        <v>0.45284999999999997</v>
      </c>
      <c r="J4785" s="456">
        <v>1.8100000000000002E-2</v>
      </c>
      <c r="K4785" s="459">
        <v>75</v>
      </c>
      <c r="L4785" s="57">
        <f>IF(IF(ISERROR(FIND("Revenu",D4785)),0,1),IF(C4785=(INDEX(Juris,MATCH('4. Princ. cat. — util. et rev.'!$B$4,Juris,0),1)),1,0),IF(C4785=(INDEX(Juris,MATCH('6. Princ. cat. — util. et géo.'!$B$4,Juris,0),1)),1,0))</f>
        <v>0</v>
      </c>
      <c r="M4785" s="57">
        <f>IF(IF(ISERROR(FIND("Revenu",D4785)),0,1),IF(D4785=(INDEX(iq,MATCH('4. Princ. cat. — util. et rev.'!$B$5,iq,0),1)),1,0),IF(D4785=(INDEX(RU,MATCH('6. Princ. cat. — util. et géo.'!$B$5,RU,0),1)),1,0))</f>
        <v>0</v>
      </c>
      <c r="N4785" s="57">
        <f t="shared" si="148"/>
        <v>0</v>
      </c>
      <c r="O4785" s="57">
        <f t="shared" si="149"/>
        <v>0</v>
      </c>
    </row>
    <row r="4786" spans="1:15" ht="14.1" customHeight="1" x14ac:dyDescent="0.2">
      <c r="A4786" s="310">
        <v>12</v>
      </c>
      <c r="B4786" s="311" t="s">
        <v>512</v>
      </c>
      <c r="C4786" s="311" t="s">
        <v>762</v>
      </c>
      <c r="D4786" s="311" t="s">
        <v>865</v>
      </c>
      <c r="E4786" s="311" t="s">
        <v>120</v>
      </c>
      <c r="F4786" s="312" t="s">
        <v>714</v>
      </c>
      <c r="G4786" s="456">
        <v>1.175</v>
      </c>
      <c r="H4786" s="457">
        <v>19</v>
      </c>
      <c r="I4786" s="458">
        <v>0.56776000000000004</v>
      </c>
      <c r="J4786" s="456">
        <v>2.2700000000000001E-2</v>
      </c>
      <c r="K4786" s="459">
        <v>75</v>
      </c>
      <c r="L4786" s="57">
        <f>IF(IF(ISERROR(FIND("Revenu",D4786)),0,1),IF(C4786=(INDEX(Juris,MATCH('4. Princ. cat. — util. et rev.'!$B$4,Juris,0),1)),1,0),IF(C4786=(INDEX(Juris,MATCH('6. Princ. cat. — util. et géo.'!$B$4,Juris,0),1)),1,0))</f>
        <v>0</v>
      </c>
      <c r="M4786" s="57">
        <f>IF(IF(ISERROR(FIND("Revenu",D4786)),0,1),IF(D4786=(INDEX(iq,MATCH('4. Princ. cat. — util. et rev.'!$B$5,iq,0),1)),1,0),IF(D4786=(INDEX(RU,MATCH('6. Princ. cat. — util. et géo.'!$B$5,RU,0),1)),1,0))</f>
        <v>0</v>
      </c>
      <c r="N4786" s="57">
        <f t="shared" si="148"/>
        <v>0</v>
      </c>
      <c r="O4786" s="57">
        <f t="shared" si="149"/>
        <v>0</v>
      </c>
    </row>
    <row r="4787" spans="1:15" ht="14.1" customHeight="1" x14ac:dyDescent="0.2">
      <c r="A4787" s="310">
        <v>12</v>
      </c>
      <c r="B4787" s="311" t="s">
        <v>512</v>
      </c>
      <c r="C4787" s="311" t="s">
        <v>762</v>
      </c>
      <c r="D4787" s="311" t="s">
        <v>865</v>
      </c>
      <c r="E4787" s="311" t="s">
        <v>126</v>
      </c>
      <c r="F4787" s="312" t="s">
        <v>709</v>
      </c>
      <c r="G4787" s="456">
        <v>1.1132</v>
      </c>
      <c r="H4787" s="457">
        <v>18</v>
      </c>
      <c r="I4787" s="458">
        <v>0.54464999999999997</v>
      </c>
      <c r="J4787" s="456">
        <v>2.18E-2</v>
      </c>
      <c r="K4787" s="459">
        <v>77</v>
      </c>
      <c r="L4787" s="57">
        <f>IF(IF(ISERROR(FIND("Revenu",D4787)),0,1),IF(C4787=(INDEX(Juris,MATCH('4. Princ. cat. — util. et rev.'!$B$4,Juris,0),1)),1,0),IF(C4787=(INDEX(Juris,MATCH('6. Princ. cat. — util. et géo.'!$B$4,Juris,0),1)),1,0))</f>
        <v>0</v>
      </c>
      <c r="M4787" s="57">
        <f>IF(IF(ISERROR(FIND("Revenu",D4787)),0,1),IF(D4787=(INDEX(iq,MATCH('4. Princ. cat. — util. et rev.'!$B$5,iq,0),1)),1,0),IF(D4787=(INDEX(RU,MATCH('6. Princ. cat. — util. et géo.'!$B$5,RU,0),1)),1,0))</f>
        <v>0</v>
      </c>
      <c r="N4787" s="57">
        <f t="shared" si="148"/>
        <v>0</v>
      </c>
      <c r="O4787" s="57">
        <f t="shared" si="149"/>
        <v>0</v>
      </c>
    </row>
    <row r="4788" spans="1:15" ht="14.1" customHeight="1" x14ac:dyDescent="0.2">
      <c r="A4788" s="310">
        <v>12</v>
      </c>
      <c r="B4788" s="311" t="s">
        <v>512</v>
      </c>
      <c r="C4788" s="311" t="s">
        <v>762</v>
      </c>
      <c r="D4788" s="311" t="s">
        <v>865</v>
      </c>
      <c r="E4788" s="311" t="s">
        <v>60</v>
      </c>
      <c r="F4788" s="312" t="s">
        <v>616</v>
      </c>
      <c r="G4788" s="456">
        <v>1.1132</v>
      </c>
      <c r="H4788" s="457">
        <v>18</v>
      </c>
      <c r="I4788" s="458">
        <v>3.8281499999999999</v>
      </c>
      <c r="J4788" s="456">
        <v>0.15340000000000001</v>
      </c>
      <c r="K4788" s="459">
        <v>77</v>
      </c>
      <c r="L4788" s="57">
        <f>IF(IF(ISERROR(FIND("Revenu",D4788)),0,1),IF(C4788=(INDEX(Juris,MATCH('4. Princ. cat. — util. et rev.'!$B$4,Juris,0),1)),1,0),IF(C4788=(INDEX(Juris,MATCH('6. Princ. cat. — util. et géo.'!$B$4,Juris,0),1)),1,0))</f>
        <v>0</v>
      </c>
      <c r="M4788" s="57">
        <f>IF(IF(ISERROR(FIND("Revenu",D4788)),0,1),IF(D4788=(INDEX(iq,MATCH('4. Princ. cat. — util. et rev.'!$B$5,iq,0),1)),1,0),IF(D4788=(INDEX(RU,MATCH('6. Princ. cat. — util. et géo.'!$B$5,RU,0),1)),1,0))</f>
        <v>0</v>
      </c>
      <c r="N4788" s="57">
        <f t="shared" si="148"/>
        <v>0</v>
      </c>
      <c r="O4788" s="57">
        <f t="shared" si="149"/>
        <v>0</v>
      </c>
    </row>
    <row r="4789" spans="1:15" ht="14.1" customHeight="1" x14ac:dyDescent="0.2">
      <c r="A4789" s="310">
        <v>12</v>
      </c>
      <c r="B4789" s="311" t="s">
        <v>512</v>
      </c>
      <c r="C4789" s="311" t="s">
        <v>762</v>
      </c>
      <c r="D4789" s="311" t="s">
        <v>865</v>
      </c>
      <c r="E4789" s="311" t="s">
        <v>40</v>
      </c>
      <c r="F4789" s="312" t="s">
        <v>574</v>
      </c>
      <c r="G4789" s="456">
        <v>1.1132</v>
      </c>
      <c r="H4789" s="457">
        <v>18</v>
      </c>
      <c r="I4789" s="458">
        <v>19.013660000000002</v>
      </c>
      <c r="J4789" s="456">
        <v>0.76180000000000003</v>
      </c>
      <c r="K4789" s="459">
        <v>77</v>
      </c>
      <c r="L4789" s="57">
        <f>IF(IF(ISERROR(FIND("Revenu",D4789)),0,1),IF(C4789=(INDEX(Juris,MATCH('4. Princ. cat. — util. et rev.'!$B$4,Juris,0),1)),1,0),IF(C4789=(INDEX(Juris,MATCH('6. Princ. cat. — util. et géo.'!$B$4,Juris,0),1)),1,0))</f>
        <v>0</v>
      </c>
      <c r="M4789" s="57">
        <f>IF(IF(ISERROR(FIND("Revenu",D4789)),0,1),IF(D4789=(INDEX(iq,MATCH('4. Princ. cat. — util. et rev.'!$B$5,iq,0),1)),1,0),IF(D4789=(INDEX(RU,MATCH('6. Princ. cat. — util. et géo.'!$B$5,RU,0),1)),1,0))</f>
        <v>0</v>
      </c>
      <c r="N4789" s="57">
        <f t="shared" si="148"/>
        <v>0</v>
      </c>
      <c r="O4789" s="57">
        <f t="shared" si="149"/>
        <v>0</v>
      </c>
    </row>
    <row r="4790" spans="1:15" ht="14.1" customHeight="1" x14ac:dyDescent="0.2">
      <c r="A4790" s="310">
        <v>12</v>
      </c>
      <c r="B4790" s="311" t="s">
        <v>512</v>
      </c>
      <c r="C4790" s="311" t="s">
        <v>762</v>
      </c>
      <c r="D4790" s="311" t="s">
        <v>865</v>
      </c>
      <c r="E4790" s="311" t="s">
        <v>16</v>
      </c>
      <c r="F4790" s="312" t="s">
        <v>642</v>
      </c>
      <c r="G4790" s="456">
        <v>1.0512999999999999</v>
      </c>
      <c r="H4790" s="457">
        <v>17</v>
      </c>
      <c r="I4790" s="458">
        <v>13.445790000000001</v>
      </c>
      <c r="J4790" s="456">
        <v>0.53869999999999996</v>
      </c>
      <c r="K4790" s="459">
        <v>80</v>
      </c>
      <c r="L4790" s="57">
        <f>IF(IF(ISERROR(FIND("Revenu",D4790)),0,1),IF(C4790=(INDEX(Juris,MATCH('4. Princ. cat. — util. et rev.'!$B$4,Juris,0),1)),1,0),IF(C4790=(INDEX(Juris,MATCH('6. Princ. cat. — util. et géo.'!$B$4,Juris,0),1)),1,0))</f>
        <v>0</v>
      </c>
      <c r="M4790" s="57">
        <f>IF(IF(ISERROR(FIND("Revenu",D4790)),0,1),IF(D4790=(INDEX(iq,MATCH('4. Princ. cat. — util. et rev.'!$B$5,iq,0),1)),1,0),IF(D4790=(INDEX(RU,MATCH('6. Princ. cat. — util. et géo.'!$B$5,RU,0),1)),1,0))</f>
        <v>0</v>
      </c>
      <c r="N4790" s="57">
        <f t="shared" si="148"/>
        <v>0</v>
      </c>
      <c r="O4790" s="57">
        <f t="shared" si="149"/>
        <v>0</v>
      </c>
    </row>
    <row r="4791" spans="1:15" ht="14.1" customHeight="1" x14ac:dyDescent="0.2">
      <c r="A4791" s="310">
        <v>12</v>
      </c>
      <c r="B4791" s="311" t="s">
        <v>512</v>
      </c>
      <c r="C4791" s="311" t="s">
        <v>762</v>
      </c>
      <c r="D4791" s="311" t="s">
        <v>865</v>
      </c>
      <c r="E4791" s="311" t="s">
        <v>56</v>
      </c>
      <c r="F4791" s="312" t="s">
        <v>103</v>
      </c>
      <c r="G4791" s="456">
        <v>1.0512999999999999</v>
      </c>
      <c r="H4791" s="457">
        <v>17</v>
      </c>
      <c r="I4791" s="458">
        <v>1.2926800000000001</v>
      </c>
      <c r="J4791" s="456">
        <v>5.1799999999999999E-2</v>
      </c>
      <c r="K4791" s="459">
        <v>80</v>
      </c>
      <c r="L4791" s="57">
        <f>IF(IF(ISERROR(FIND("Revenu",D4791)),0,1),IF(C4791=(INDEX(Juris,MATCH('4. Princ. cat. — util. et rev.'!$B$4,Juris,0),1)),1,0),IF(C4791=(INDEX(Juris,MATCH('6. Princ. cat. — util. et géo.'!$B$4,Juris,0),1)),1,0))</f>
        <v>0</v>
      </c>
      <c r="M4791" s="57">
        <f>IF(IF(ISERROR(FIND("Revenu",D4791)),0,1),IF(D4791=(INDEX(iq,MATCH('4. Princ. cat. — util. et rev.'!$B$5,iq,0),1)),1,0),IF(D4791=(INDEX(RU,MATCH('6. Princ. cat. — util. et géo.'!$B$5,RU,0),1)),1,0))</f>
        <v>0</v>
      </c>
      <c r="N4791" s="57">
        <f t="shared" si="148"/>
        <v>0</v>
      </c>
      <c r="O4791" s="57">
        <f t="shared" si="149"/>
        <v>0</v>
      </c>
    </row>
    <row r="4792" spans="1:15" ht="14.1" customHeight="1" x14ac:dyDescent="0.2">
      <c r="A4792" s="310">
        <v>12</v>
      </c>
      <c r="B4792" s="311" t="s">
        <v>512</v>
      </c>
      <c r="C4792" s="311" t="s">
        <v>762</v>
      </c>
      <c r="D4792" s="311" t="s">
        <v>865</v>
      </c>
      <c r="E4792" s="311" t="s">
        <v>57</v>
      </c>
      <c r="F4792" s="312" t="s">
        <v>104</v>
      </c>
      <c r="G4792" s="456">
        <v>0.92759999999999998</v>
      </c>
      <c r="H4792" s="457">
        <v>15</v>
      </c>
      <c r="I4792" s="458">
        <v>1.6612499999999999</v>
      </c>
      <c r="J4792" s="456">
        <v>6.6600000000000006E-2</v>
      </c>
      <c r="K4792" s="459">
        <v>82</v>
      </c>
      <c r="L4792" s="57">
        <f>IF(IF(ISERROR(FIND("Revenu",D4792)),0,1),IF(C4792=(INDEX(Juris,MATCH('4. Princ. cat. — util. et rev.'!$B$4,Juris,0),1)),1,0),IF(C4792=(INDEX(Juris,MATCH('6. Princ. cat. — util. et géo.'!$B$4,Juris,0),1)),1,0))</f>
        <v>0</v>
      </c>
      <c r="M4792" s="57">
        <f>IF(IF(ISERROR(FIND("Revenu",D4792)),0,1),IF(D4792=(INDEX(iq,MATCH('4. Princ. cat. — util. et rev.'!$B$5,iq,0),1)),1,0),IF(D4792=(INDEX(RU,MATCH('6. Princ. cat. — util. et géo.'!$B$5,RU,0),1)),1,0))</f>
        <v>0</v>
      </c>
      <c r="N4792" s="57">
        <f t="shared" si="148"/>
        <v>0</v>
      </c>
      <c r="O4792" s="57">
        <f t="shared" si="149"/>
        <v>0</v>
      </c>
    </row>
    <row r="4793" spans="1:15" ht="14.1" customHeight="1" x14ac:dyDescent="0.2">
      <c r="A4793" s="310">
        <v>12</v>
      </c>
      <c r="B4793" s="311" t="s">
        <v>512</v>
      </c>
      <c r="C4793" s="311" t="s">
        <v>762</v>
      </c>
      <c r="D4793" s="311" t="s">
        <v>865</v>
      </c>
      <c r="E4793" s="311" t="s">
        <v>170</v>
      </c>
      <c r="F4793" s="312" t="s">
        <v>719</v>
      </c>
      <c r="G4793" s="456">
        <v>0.92759999999999998</v>
      </c>
      <c r="H4793" s="457">
        <v>15</v>
      </c>
      <c r="I4793" s="458">
        <v>0.68628</v>
      </c>
      <c r="J4793" s="456">
        <v>2.75E-2</v>
      </c>
      <c r="K4793" s="459">
        <v>82</v>
      </c>
      <c r="L4793" s="57">
        <f>IF(IF(ISERROR(FIND("Revenu",D4793)),0,1),IF(C4793=(INDEX(Juris,MATCH('4. Princ. cat. — util. et rev.'!$B$4,Juris,0),1)),1,0),IF(C4793=(INDEX(Juris,MATCH('6. Princ. cat. — util. et géo.'!$B$4,Juris,0),1)),1,0))</f>
        <v>0</v>
      </c>
      <c r="M4793" s="57">
        <f>IF(IF(ISERROR(FIND("Revenu",D4793)),0,1),IF(D4793=(INDEX(iq,MATCH('4. Princ. cat. — util. et rev.'!$B$5,iq,0),1)),1,0),IF(D4793=(INDEX(RU,MATCH('6. Princ. cat. — util. et géo.'!$B$5,RU,0),1)),1,0))</f>
        <v>0</v>
      </c>
      <c r="N4793" s="57">
        <f t="shared" si="148"/>
        <v>0</v>
      </c>
      <c r="O4793" s="57">
        <f t="shared" si="149"/>
        <v>0</v>
      </c>
    </row>
    <row r="4794" spans="1:15" ht="14.1" customHeight="1" x14ac:dyDescent="0.2">
      <c r="A4794" s="310">
        <v>12</v>
      </c>
      <c r="B4794" s="311" t="s">
        <v>512</v>
      </c>
      <c r="C4794" s="311" t="s">
        <v>762</v>
      </c>
      <c r="D4794" s="311" t="s">
        <v>865</v>
      </c>
      <c r="E4794" s="311" t="s">
        <v>69</v>
      </c>
      <c r="F4794" s="312" t="s">
        <v>643</v>
      </c>
      <c r="G4794" s="456">
        <v>0.86580000000000001</v>
      </c>
      <c r="H4794" s="457">
        <v>14</v>
      </c>
      <c r="I4794" s="458">
        <v>1.4296800000000001</v>
      </c>
      <c r="J4794" s="456">
        <v>5.7299999999999997E-2</v>
      </c>
      <c r="K4794" s="459">
        <v>84</v>
      </c>
      <c r="L4794" s="57">
        <f>IF(IF(ISERROR(FIND("Revenu",D4794)),0,1),IF(C4794=(INDEX(Juris,MATCH('4. Princ. cat. — util. et rev.'!$B$4,Juris,0),1)),1,0),IF(C4794=(INDEX(Juris,MATCH('6. Princ. cat. — util. et géo.'!$B$4,Juris,0),1)),1,0))</f>
        <v>0</v>
      </c>
      <c r="M4794" s="57">
        <f>IF(IF(ISERROR(FIND("Revenu",D4794)),0,1),IF(D4794=(INDEX(iq,MATCH('4. Princ. cat. — util. et rev.'!$B$5,iq,0),1)),1,0),IF(D4794=(INDEX(RU,MATCH('6. Princ. cat. — util. et géo.'!$B$5,RU,0),1)),1,0))</f>
        <v>0</v>
      </c>
      <c r="N4794" s="57">
        <f t="shared" si="148"/>
        <v>0</v>
      </c>
      <c r="O4794" s="57">
        <f t="shared" si="149"/>
        <v>0</v>
      </c>
    </row>
    <row r="4795" spans="1:15" ht="14.1" customHeight="1" x14ac:dyDescent="0.2">
      <c r="A4795" s="310">
        <v>12</v>
      </c>
      <c r="B4795" s="311" t="s">
        <v>512</v>
      </c>
      <c r="C4795" s="311" t="s">
        <v>762</v>
      </c>
      <c r="D4795" s="311" t="s">
        <v>865</v>
      </c>
      <c r="E4795" s="311" t="s">
        <v>0</v>
      </c>
      <c r="F4795" s="312" t="s">
        <v>563</v>
      </c>
      <c r="G4795" s="456">
        <v>0.86580000000000001</v>
      </c>
      <c r="H4795" s="457">
        <v>14</v>
      </c>
      <c r="I4795" s="458">
        <v>178.05606</v>
      </c>
      <c r="J4795" s="456">
        <v>7.1337999999999999</v>
      </c>
      <c r="K4795" s="459">
        <v>84</v>
      </c>
      <c r="L4795" s="57">
        <f>IF(IF(ISERROR(FIND("Revenu",D4795)),0,1),IF(C4795=(INDEX(Juris,MATCH('4. Princ. cat. — util. et rev.'!$B$4,Juris,0),1)),1,0),IF(C4795=(INDEX(Juris,MATCH('6. Princ. cat. — util. et géo.'!$B$4,Juris,0),1)),1,0))</f>
        <v>0</v>
      </c>
      <c r="M4795" s="57">
        <f>IF(IF(ISERROR(FIND("Revenu",D4795)),0,1),IF(D4795=(INDEX(iq,MATCH('4. Princ. cat. — util. et rev.'!$B$5,iq,0),1)),1,0),IF(D4795=(INDEX(RU,MATCH('6. Princ. cat. — util. et géo.'!$B$5,RU,0),1)),1,0))</f>
        <v>0</v>
      </c>
      <c r="N4795" s="57">
        <f t="shared" si="148"/>
        <v>0</v>
      </c>
      <c r="O4795" s="57">
        <f t="shared" si="149"/>
        <v>0</v>
      </c>
    </row>
    <row r="4796" spans="1:15" ht="14.1" customHeight="1" x14ac:dyDescent="0.2">
      <c r="A4796" s="310">
        <v>12</v>
      </c>
      <c r="B4796" s="311" t="s">
        <v>512</v>
      </c>
      <c r="C4796" s="311" t="s">
        <v>762</v>
      </c>
      <c r="D4796" s="311" t="s">
        <v>865</v>
      </c>
      <c r="E4796" s="311" t="s">
        <v>121</v>
      </c>
      <c r="F4796" s="312" t="s">
        <v>720</v>
      </c>
      <c r="G4796" s="456">
        <v>0.86580000000000001</v>
      </c>
      <c r="H4796" s="457">
        <v>14</v>
      </c>
      <c r="I4796" s="458">
        <v>0.34645999999999999</v>
      </c>
      <c r="J4796" s="456">
        <v>1.3899999999999999E-2</v>
      </c>
      <c r="K4796" s="459">
        <v>84</v>
      </c>
      <c r="L4796" s="57">
        <f>IF(IF(ISERROR(FIND("Revenu",D4796)),0,1),IF(C4796=(INDEX(Juris,MATCH('4. Princ. cat. — util. et rev.'!$B$4,Juris,0),1)),1,0),IF(C4796=(INDEX(Juris,MATCH('6. Princ. cat. — util. et géo.'!$B$4,Juris,0),1)),1,0))</f>
        <v>0</v>
      </c>
      <c r="M4796" s="57">
        <f>IF(IF(ISERROR(FIND("Revenu",D4796)),0,1),IF(D4796=(INDEX(iq,MATCH('4. Princ. cat. — util. et rev.'!$B$5,iq,0),1)),1,0),IF(D4796=(INDEX(RU,MATCH('6. Princ. cat. — util. et géo.'!$B$5,RU,0),1)),1,0))</f>
        <v>0</v>
      </c>
      <c r="N4796" s="57">
        <f t="shared" si="148"/>
        <v>0</v>
      </c>
      <c r="O4796" s="57">
        <f t="shared" si="149"/>
        <v>0</v>
      </c>
    </row>
    <row r="4797" spans="1:15" ht="14.1" customHeight="1" x14ac:dyDescent="0.2">
      <c r="A4797" s="310">
        <v>12</v>
      </c>
      <c r="B4797" s="311" t="s">
        <v>512</v>
      </c>
      <c r="C4797" s="311" t="s">
        <v>762</v>
      </c>
      <c r="D4797" s="311" t="s">
        <v>865</v>
      </c>
      <c r="E4797" s="311" t="s">
        <v>73</v>
      </c>
      <c r="F4797" s="312" t="s">
        <v>702</v>
      </c>
      <c r="G4797" s="456">
        <v>0.86580000000000001</v>
      </c>
      <c r="H4797" s="457">
        <v>14</v>
      </c>
      <c r="I4797" s="458">
        <v>1.0405899999999999</v>
      </c>
      <c r="J4797" s="456">
        <v>4.1700000000000001E-2</v>
      </c>
      <c r="K4797" s="459">
        <v>84</v>
      </c>
      <c r="L4797" s="57">
        <f>IF(IF(ISERROR(FIND("Revenu",D4797)),0,1),IF(C4797=(INDEX(Juris,MATCH('4. Princ. cat. — util. et rev.'!$B$4,Juris,0),1)),1,0),IF(C4797=(INDEX(Juris,MATCH('6. Princ. cat. — util. et géo.'!$B$4,Juris,0),1)),1,0))</f>
        <v>0</v>
      </c>
      <c r="M4797" s="57">
        <f>IF(IF(ISERROR(FIND("Revenu",D4797)),0,1),IF(D4797=(INDEX(iq,MATCH('4. Princ. cat. — util. et rev.'!$B$5,iq,0),1)),1,0),IF(D4797=(INDEX(RU,MATCH('6. Princ. cat. — util. et géo.'!$B$5,RU,0),1)),1,0))</f>
        <v>0</v>
      </c>
      <c r="N4797" s="57">
        <f t="shared" si="148"/>
        <v>0</v>
      </c>
      <c r="O4797" s="57">
        <f t="shared" si="149"/>
        <v>0</v>
      </c>
    </row>
    <row r="4798" spans="1:15" ht="14.1" customHeight="1" x14ac:dyDescent="0.2">
      <c r="A4798" s="310">
        <v>12</v>
      </c>
      <c r="B4798" s="311" t="s">
        <v>512</v>
      </c>
      <c r="C4798" s="311" t="s">
        <v>762</v>
      </c>
      <c r="D4798" s="311" t="s">
        <v>865</v>
      </c>
      <c r="E4798" s="311" t="s">
        <v>363</v>
      </c>
      <c r="F4798" s="312" t="s">
        <v>890</v>
      </c>
      <c r="G4798" s="456">
        <v>0.86580000000000001</v>
      </c>
      <c r="H4798" s="457">
        <v>14</v>
      </c>
      <c r="I4798" s="458">
        <v>4.0561999999999996</v>
      </c>
      <c r="J4798" s="456">
        <v>0.16250000000000001</v>
      </c>
      <c r="K4798" s="459">
        <v>84</v>
      </c>
      <c r="L4798" s="57">
        <f>IF(IF(ISERROR(FIND("Revenu",D4798)),0,1),IF(C4798=(INDEX(Juris,MATCH('4. Princ. cat. — util. et rev.'!$B$4,Juris,0),1)),1,0),IF(C4798=(INDEX(Juris,MATCH('6. Princ. cat. — util. et géo.'!$B$4,Juris,0),1)),1,0))</f>
        <v>0</v>
      </c>
      <c r="M4798" s="57">
        <f>IF(IF(ISERROR(FIND("Revenu",D4798)),0,1),IF(D4798=(INDEX(iq,MATCH('4. Princ. cat. — util. et rev.'!$B$5,iq,0),1)),1,0),IF(D4798=(INDEX(RU,MATCH('6. Princ. cat. — util. et géo.'!$B$5,RU,0),1)),1,0))</f>
        <v>0</v>
      </c>
      <c r="N4798" s="57">
        <f t="shared" si="148"/>
        <v>0</v>
      </c>
      <c r="O4798" s="57">
        <f t="shared" si="149"/>
        <v>0</v>
      </c>
    </row>
    <row r="4799" spans="1:15" ht="14.1" customHeight="1" x14ac:dyDescent="0.2">
      <c r="A4799" s="310">
        <v>12</v>
      </c>
      <c r="B4799" s="311" t="s">
        <v>512</v>
      </c>
      <c r="C4799" s="311" t="s">
        <v>762</v>
      </c>
      <c r="D4799" s="311" t="s">
        <v>865</v>
      </c>
      <c r="E4799" s="311" t="s">
        <v>87</v>
      </c>
      <c r="F4799" s="312" t="s">
        <v>564</v>
      </c>
      <c r="G4799" s="456">
        <v>0.80400000000000005</v>
      </c>
      <c r="H4799" s="457">
        <v>13</v>
      </c>
      <c r="I4799" s="458">
        <v>132.73487</v>
      </c>
      <c r="J4799" s="456">
        <v>5.3179999999999996</v>
      </c>
      <c r="K4799" s="459">
        <v>89</v>
      </c>
      <c r="L4799" s="57">
        <f>IF(IF(ISERROR(FIND("Revenu",D4799)),0,1),IF(C4799=(INDEX(Juris,MATCH('4. Princ. cat. — util. et rev.'!$B$4,Juris,0),1)),1,0),IF(C4799=(INDEX(Juris,MATCH('6. Princ. cat. — util. et géo.'!$B$4,Juris,0),1)),1,0))</f>
        <v>0</v>
      </c>
      <c r="M4799" s="57">
        <f>IF(IF(ISERROR(FIND("Revenu",D4799)),0,1),IF(D4799=(INDEX(iq,MATCH('4. Princ. cat. — util. et rev.'!$B$5,iq,0),1)),1,0),IF(D4799=(INDEX(RU,MATCH('6. Princ. cat. — util. et géo.'!$B$5,RU,0),1)),1,0))</f>
        <v>0</v>
      </c>
      <c r="N4799" s="57">
        <f t="shared" si="148"/>
        <v>0</v>
      </c>
      <c r="O4799" s="57">
        <f t="shared" si="149"/>
        <v>0</v>
      </c>
    </row>
    <row r="4800" spans="1:15" ht="14.1" customHeight="1" x14ac:dyDescent="0.2">
      <c r="A4800" s="310">
        <v>12</v>
      </c>
      <c r="B4800" s="311" t="s">
        <v>512</v>
      </c>
      <c r="C4800" s="311" t="s">
        <v>762</v>
      </c>
      <c r="D4800" s="311" t="s">
        <v>865</v>
      </c>
      <c r="E4800" s="311" t="s">
        <v>197</v>
      </c>
      <c r="F4800" s="312" t="s">
        <v>870</v>
      </c>
      <c r="G4800" s="456">
        <v>0.80400000000000005</v>
      </c>
      <c r="H4800" s="457">
        <v>13</v>
      </c>
      <c r="I4800" s="458">
        <v>5.9590699999999996</v>
      </c>
      <c r="J4800" s="456">
        <v>0.2387</v>
      </c>
      <c r="K4800" s="459">
        <v>89</v>
      </c>
      <c r="L4800" s="57">
        <f>IF(IF(ISERROR(FIND("Revenu",D4800)),0,1),IF(C4800=(INDEX(Juris,MATCH('4. Princ. cat. — util. et rev.'!$B$4,Juris,0),1)),1,0),IF(C4800=(INDEX(Juris,MATCH('6. Princ. cat. — util. et géo.'!$B$4,Juris,0),1)),1,0))</f>
        <v>0</v>
      </c>
      <c r="M4800" s="57">
        <f>IF(IF(ISERROR(FIND("Revenu",D4800)),0,1),IF(D4800=(INDEX(iq,MATCH('4. Princ. cat. — util. et rev.'!$B$5,iq,0),1)),1,0),IF(D4800=(INDEX(RU,MATCH('6. Princ. cat. — util. et géo.'!$B$5,RU,0),1)),1,0))</f>
        <v>0</v>
      </c>
      <c r="N4800" s="57">
        <f t="shared" si="148"/>
        <v>0</v>
      </c>
      <c r="O4800" s="57">
        <f t="shared" si="149"/>
        <v>0</v>
      </c>
    </row>
    <row r="4801" spans="1:15" ht="14.1" customHeight="1" x14ac:dyDescent="0.2">
      <c r="A4801" s="310">
        <v>12</v>
      </c>
      <c r="B4801" s="311" t="s">
        <v>512</v>
      </c>
      <c r="C4801" s="311" t="s">
        <v>762</v>
      </c>
      <c r="D4801" s="311" t="s">
        <v>865</v>
      </c>
      <c r="E4801" s="311" t="s">
        <v>195</v>
      </c>
      <c r="F4801" s="312" t="s">
        <v>725</v>
      </c>
      <c r="G4801" s="456">
        <v>0.74209999999999998</v>
      </c>
      <c r="H4801" s="457">
        <v>12</v>
      </c>
      <c r="I4801" s="458">
        <v>0.26485999999999998</v>
      </c>
      <c r="J4801" s="456">
        <v>1.06E-2</v>
      </c>
      <c r="K4801" s="459">
        <v>91</v>
      </c>
      <c r="L4801" s="57">
        <f>IF(IF(ISERROR(FIND("Revenu",D4801)),0,1),IF(C4801=(INDEX(Juris,MATCH('4. Princ. cat. — util. et rev.'!$B$4,Juris,0),1)),1,0),IF(C4801=(INDEX(Juris,MATCH('6. Princ. cat. — util. et géo.'!$B$4,Juris,0),1)),1,0))</f>
        <v>0</v>
      </c>
      <c r="M4801" s="57">
        <f>IF(IF(ISERROR(FIND("Revenu",D4801)),0,1),IF(D4801=(INDEX(iq,MATCH('4. Princ. cat. — util. et rev.'!$B$5,iq,0),1)),1,0),IF(D4801=(INDEX(RU,MATCH('6. Princ. cat. — util. et géo.'!$B$5,RU,0),1)),1,0))</f>
        <v>0</v>
      </c>
      <c r="N4801" s="57">
        <f t="shared" si="148"/>
        <v>0</v>
      </c>
      <c r="O4801" s="57">
        <f t="shared" si="149"/>
        <v>0</v>
      </c>
    </row>
    <row r="4802" spans="1:15" ht="14.1" customHeight="1" x14ac:dyDescent="0.2">
      <c r="A4802" s="310">
        <v>12</v>
      </c>
      <c r="B4802" s="311" t="s">
        <v>512</v>
      </c>
      <c r="C4802" s="311" t="s">
        <v>762</v>
      </c>
      <c r="D4802" s="311" t="s">
        <v>865</v>
      </c>
      <c r="E4802" s="311" t="s">
        <v>115</v>
      </c>
      <c r="F4802" s="312" t="s">
        <v>645</v>
      </c>
      <c r="G4802" s="456">
        <v>0.74209999999999998</v>
      </c>
      <c r="H4802" s="457">
        <v>12</v>
      </c>
      <c r="I4802" s="458">
        <v>0.40476000000000001</v>
      </c>
      <c r="J4802" s="456">
        <v>1.6199999999999999E-2</v>
      </c>
      <c r="K4802" s="459">
        <v>91</v>
      </c>
      <c r="L4802" s="57">
        <f>IF(IF(ISERROR(FIND("Revenu",D4802)),0,1),IF(C4802=(INDEX(Juris,MATCH('4. Princ. cat. — util. et rev.'!$B$4,Juris,0),1)),1,0),IF(C4802=(INDEX(Juris,MATCH('6. Princ. cat. — util. et géo.'!$B$4,Juris,0),1)),1,0))</f>
        <v>0</v>
      </c>
      <c r="M4802" s="57">
        <f>IF(IF(ISERROR(FIND("Revenu",D4802)),0,1),IF(D4802=(INDEX(iq,MATCH('4. Princ. cat. — util. et rev.'!$B$5,iq,0),1)),1,0),IF(D4802=(INDEX(RU,MATCH('6. Princ. cat. — util. et géo.'!$B$5,RU,0),1)),1,0))</f>
        <v>0</v>
      </c>
      <c r="N4802" s="57">
        <f t="shared" si="148"/>
        <v>0</v>
      </c>
      <c r="O4802" s="57">
        <f t="shared" si="149"/>
        <v>0</v>
      </c>
    </row>
    <row r="4803" spans="1:15" ht="14.1" customHeight="1" x14ac:dyDescent="0.2">
      <c r="A4803" s="310">
        <v>12</v>
      </c>
      <c r="B4803" s="311" t="s">
        <v>512</v>
      </c>
      <c r="C4803" s="311" t="s">
        <v>762</v>
      </c>
      <c r="D4803" s="311" t="s">
        <v>865</v>
      </c>
      <c r="E4803" s="311" t="s">
        <v>183</v>
      </c>
      <c r="F4803" s="312" t="s">
        <v>606</v>
      </c>
      <c r="G4803" s="456">
        <v>0.74209999999999998</v>
      </c>
      <c r="H4803" s="457">
        <v>12</v>
      </c>
      <c r="I4803" s="458">
        <v>2.1657099999999998</v>
      </c>
      <c r="J4803" s="456">
        <v>8.6800000000000002E-2</v>
      </c>
      <c r="K4803" s="459">
        <v>91</v>
      </c>
      <c r="L4803" s="57">
        <f>IF(IF(ISERROR(FIND("Revenu",D4803)),0,1),IF(C4803=(INDEX(Juris,MATCH('4. Princ. cat. — util. et rev.'!$B$4,Juris,0),1)),1,0),IF(C4803=(INDEX(Juris,MATCH('6. Princ. cat. — util. et géo.'!$B$4,Juris,0),1)),1,0))</f>
        <v>0</v>
      </c>
      <c r="M4803" s="57">
        <f>IF(IF(ISERROR(FIND("Revenu",D4803)),0,1),IF(D4803=(INDEX(iq,MATCH('4. Princ. cat. — util. et rev.'!$B$5,iq,0),1)),1,0),IF(D4803=(INDEX(RU,MATCH('6. Princ. cat. — util. et géo.'!$B$5,RU,0),1)),1,0))</f>
        <v>0</v>
      </c>
      <c r="N4803" s="57">
        <f t="shared" si="148"/>
        <v>0</v>
      </c>
      <c r="O4803" s="57">
        <f t="shared" si="149"/>
        <v>0</v>
      </c>
    </row>
    <row r="4804" spans="1:15" ht="14.1" customHeight="1" x14ac:dyDescent="0.2">
      <c r="A4804" s="310">
        <v>12</v>
      </c>
      <c r="B4804" s="311" t="s">
        <v>512</v>
      </c>
      <c r="C4804" s="311" t="s">
        <v>762</v>
      </c>
      <c r="D4804" s="311" t="s">
        <v>865</v>
      </c>
      <c r="E4804" s="311" t="s">
        <v>24</v>
      </c>
      <c r="F4804" s="312" t="s">
        <v>628</v>
      </c>
      <c r="G4804" s="456">
        <v>0.68030000000000002</v>
      </c>
      <c r="H4804" s="457">
        <v>11</v>
      </c>
      <c r="I4804" s="458">
        <v>0.54063000000000005</v>
      </c>
      <c r="J4804" s="456">
        <v>2.1700000000000001E-2</v>
      </c>
      <c r="K4804" s="459">
        <v>94</v>
      </c>
      <c r="L4804" s="57">
        <f>IF(IF(ISERROR(FIND("Revenu",D4804)),0,1),IF(C4804=(INDEX(Juris,MATCH('4. Princ. cat. — util. et rev.'!$B$4,Juris,0),1)),1,0),IF(C4804=(INDEX(Juris,MATCH('6. Princ. cat. — util. et géo.'!$B$4,Juris,0),1)),1,0))</f>
        <v>0</v>
      </c>
      <c r="M4804" s="57">
        <f>IF(IF(ISERROR(FIND("Revenu",D4804)),0,1),IF(D4804=(INDEX(iq,MATCH('4. Princ. cat. — util. et rev.'!$B$5,iq,0),1)),1,0),IF(D4804=(INDEX(RU,MATCH('6. Princ. cat. — util. et géo.'!$B$5,RU,0),1)),1,0))</f>
        <v>0</v>
      </c>
      <c r="N4804" s="57">
        <f t="shared" si="148"/>
        <v>0</v>
      </c>
      <c r="O4804" s="57">
        <f t="shared" si="149"/>
        <v>0</v>
      </c>
    </row>
    <row r="4805" spans="1:15" ht="14.1" customHeight="1" x14ac:dyDescent="0.2">
      <c r="A4805" s="310">
        <v>12</v>
      </c>
      <c r="B4805" s="311" t="s">
        <v>512</v>
      </c>
      <c r="C4805" s="311" t="s">
        <v>762</v>
      </c>
      <c r="D4805" s="311" t="s">
        <v>865</v>
      </c>
      <c r="E4805" s="311" t="s">
        <v>141</v>
      </c>
      <c r="F4805" s="312" t="s">
        <v>683</v>
      </c>
      <c r="G4805" s="456">
        <v>0.68030000000000002</v>
      </c>
      <c r="H4805" s="457">
        <v>11</v>
      </c>
      <c r="I4805" s="458">
        <v>2.17841</v>
      </c>
      <c r="J4805" s="456">
        <v>8.7300000000000003E-2</v>
      </c>
      <c r="K4805" s="459">
        <v>94</v>
      </c>
      <c r="L4805" s="57">
        <f>IF(IF(ISERROR(FIND("Revenu",D4805)),0,1),IF(C4805=(INDEX(Juris,MATCH('4. Princ. cat. — util. et rev.'!$B$4,Juris,0),1)),1,0),IF(C4805=(INDEX(Juris,MATCH('6. Princ. cat. — util. et géo.'!$B$4,Juris,0),1)),1,0))</f>
        <v>0</v>
      </c>
      <c r="M4805" s="57">
        <f>IF(IF(ISERROR(FIND("Revenu",D4805)),0,1),IF(D4805=(INDEX(iq,MATCH('4. Princ. cat. — util. et rev.'!$B$5,iq,0),1)),1,0),IF(D4805=(INDEX(RU,MATCH('6. Princ. cat. — util. et géo.'!$B$5,RU,0),1)),1,0))</f>
        <v>0</v>
      </c>
      <c r="N4805" s="57">
        <f t="shared" si="148"/>
        <v>0</v>
      </c>
      <c r="O4805" s="57">
        <f t="shared" si="149"/>
        <v>0</v>
      </c>
    </row>
    <row r="4806" spans="1:15" ht="14.1" customHeight="1" x14ac:dyDescent="0.2">
      <c r="A4806" s="310">
        <v>12</v>
      </c>
      <c r="B4806" s="311" t="s">
        <v>512</v>
      </c>
      <c r="C4806" s="311" t="s">
        <v>762</v>
      </c>
      <c r="D4806" s="311" t="s">
        <v>865</v>
      </c>
      <c r="E4806" s="311" t="s">
        <v>114</v>
      </c>
      <c r="F4806" s="312" t="s">
        <v>697</v>
      </c>
      <c r="G4806" s="456">
        <v>0.68030000000000002</v>
      </c>
      <c r="H4806" s="457">
        <v>11</v>
      </c>
      <c r="I4806" s="458">
        <v>0.60004999999999997</v>
      </c>
      <c r="J4806" s="456">
        <v>2.4E-2</v>
      </c>
      <c r="K4806" s="459">
        <v>94</v>
      </c>
      <c r="L4806" s="57">
        <f>IF(IF(ISERROR(FIND("Revenu",D4806)),0,1),IF(C4806=(INDEX(Juris,MATCH('4. Princ. cat. — util. et rev.'!$B$4,Juris,0),1)),1,0),IF(C4806=(INDEX(Juris,MATCH('6. Princ. cat. — util. et géo.'!$B$4,Juris,0),1)),1,0))</f>
        <v>0</v>
      </c>
      <c r="M4806" s="57">
        <f>IF(IF(ISERROR(FIND("Revenu",D4806)),0,1),IF(D4806=(INDEX(iq,MATCH('4. Princ. cat. — util. et rev.'!$B$5,iq,0),1)),1,0),IF(D4806=(INDEX(RU,MATCH('6. Princ. cat. — util. et géo.'!$B$5,RU,0),1)),1,0))</f>
        <v>0</v>
      </c>
      <c r="N4806" s="57">
        <f t="shared" ref="N4806:N4869" si="150" xml:space="preserve"> IF(IF(ISERROR(FIND("Revenu",D4806)),0,1),IF(L4806=1,IF(M4806=1,1,0),0),0)</f>
        <v>0</v>
      </c>
      <c r="O4806" s="57">
        <f t="shared" ref="O4806:O4869" si="151" xml:space="preserve"> IF(IF(ISERROR(FIND("Revenu",D4806)),0,1),0,IF(L4806=1,IF(M4806=1,1,0),0))</f>
        <v>0</v>
      </c>
    </row>
    <row r="4807" spans="1:15" ht="14.1" customHeight="1" x14ac:dyDescent="0.2">
      <c r="A4807" s="310">
        <v>12</v>
      </c>
      <c r="B4807" s="311" t="s">
        <v>512</v>
      </c>
      <c r="C4807" s="311" t="s">
        <v>762</v>
      </c>
      <c r="D4807" s="311" t="s">
        <v>865</v>
      </c>
      <c r="E4807" s="311" t="s">
        <v>122</v>
      </c>
      <c r="F4807" s="312" t="s">
        <v>123</v>
      </c>
      <c r="G4807" s="456">
        <v>0.68030000000000002</v>
      </c>
      <c r="H4807" s="457">
        <v>11</v>
      </c>
      <c r="I4807" s="458">
        <v>0.33959</v>
      </c>
      <c r="J4807" s="456">
        <v>1.3599999999999999E-2</v>
      </c>
      <c r="K4807" s="459">
        <v>94</v>
      </c>
      <c r="L4807" s="57">
        <f>IF(IF(ISERROR(FIND("Revenu",D4807)),0,1),IF(C4807=(INDEX(Juris,MATCH('4. Princ. cat. — util. et rev.'!$B$4,Juris,0),1)),1,0),IF(C4807=(INDEX(Juris,MATCH('6. Princ. cat. — util. et géo.'!$B$4,Juris,0),1)),1,0))</f>
        <v>0</v>
      </c>
      <c r="M4807" s="57">
        <f>IF(IF(ISERROR(FIND("Revenu",D4807)),0,1),IF(D4807=(INDEX(iq,MATCH('4. Princ. cat. — util. et rev.'!$B$5,iq,0),1)),1,0),IF(D4807=(INDEX(RU,MATCH('6. Princ. cat. — util. et géo.'!$B$5,RU,0),1)),1,0))</f>
        <v>0</v>
      </c>
      <c r="N4807" s="57">
        <f t="shared" si="150"/>
        <v>0</v>
      </c>
      <c r="O4807" s="57">
        <f t="shared" si="151"/>
        <v>0</v>
      </c>
    </row>
    <row r="4808" spans="1:15" ht="14.1" customHeight="1" x14ac:dyDescent="0.2">
      <c r="A4808" s="310">
        <v>12</v>
      </c>
      <c r="B4808" s="311" t="s">
        <v>512</v>
      </c>
      <c r="C4808" s="311" t="s">
        <v>762</v>
      </c>
      <c r="D4808" s="311" t="s">
        <v>865</v>
      </c>
      <c r="E4808" s="311" t="s">
        <v>135</v>
      </c>
      <c r="F4808" s="312" t="s">
        <v>689</v>
      </c>
      <c r="G4808" s="456">
        <v>0.61839999999999995</v>
      </c>
      <c r="H4808" s="457">
        <v>10</v>
      </c>
      <c r="I4808" s="458">
        <v>0.35067999999999999</v>
      </c>
      <c r="J4808" s="456">
        <v>1.4E-2</v>
      </c>
      <c r="K4808" s="459">
        <v>98</v>
      </c>
      <c r="L4808" s="57">
        <f>IF(IF(ISERROR(FIND("Revenu",D4808)),0,1),IF(C4808=(INDEX(Juris,MATCH('4. Princ. cat. — util. et rev.'!$B$4,Juris,0),1)),1,0),IF(C4808=(INDEX(Juris,MATCH('6. Princ. cat. — util. et géo.'!$B$4,Juris,0),1)),1,0))</f>
        <v>0</v>
      </c>
      <c r="M4808" s="57">
        <f>IF(IF(ISERROR(FIND("Revenu",D4808)),0,1),IF(D4808=(INDEX(iq,MATCH('4. Princ. cat. — util. et rev.'!$B$5,iq,0),1)),1,0),IF(D4808=(INDEX(RU,MATCH('6. Princ. cat. — util. et géo.'!$B$5,RU,0),1)),1,0))</f>
        <v>0</v>
      </c>
      <c r="N4808" s="57">
        <f t="shared" si="150"/>
        <v>0</v>
      </c>
      <c r="O4808" s="57">
        <f t="shared" si="151"/>
        <v>0</v>
      </c>
    </row>
    <row r="4809" spans="1:15" ht="14.1" customHeight="1" x14ac:dyDescent="0.2">
      <c r="A4809" s="310">
        <v>12</v>
      </c>
      <c r="B4809" s="311" t="s">
        <v>512</v>
      </c>
      <c r="C4809" s="311" t="s">
        <v>762</v>
      </c>
      <c r="D4809" s="311" t="s">
        <v>865</v>
      </c>
      <c r="E4809" s="311" t="s">
        <v>171</v>
      </c>
      <c r="F4809" s="312" t="s">
        <v>714</v>
      </c>
      <c r="G4809" s="456">
        <v>0.61839999999999995</v>
      </c>
      <c r="H4809" s="457">
        <v>10</v>
      </c>
      <c r="I4809" s="458">
        <v>0.69011999999999996</v>
      </c>
      <c r="J4809" s="456">
        <v>2.76E-2</v>
      </c>
      <c r="K4809" s="459">
        <v>98</v>
      </c>
      <c r="L4809" s="57">
        <f>IF(IF(ISERROR(FIND("Revenu",D4809)),0,1),IF(C4809=(INDEX(Juris,MATCH('4. Princ. cat. — util. et rev.'!$B$4,Juris,0),1)),1,0),IF(C4809=(INDEX(Juris,MATCH('6. Princ. cat. — util. et géo.'!$B$4,Juris,0),1)),1,0))</f>
        <v>0</v>
      </c>
      <c r="M4809" s="57">
        <f>IF(IF(ISERROR(FIND("Revenu",D4809)),0,1),IF(D4809=(INDEX(iq,MATCH('4. Princ. cat. — util. et rev.'!$B$5,iq,0),1)),1,0),IF(D4809=(INDEX(RU,MATCH('6. Princ. cat. — util. et géo.'!$B$5,RU,0),1)),1,0))</f>
        <v>0</v>
      </c>
      <c r="N4809" s="57">
        <f t="shared" si="150"/>
        <v>0</v>
      </c>
      <c r="O4809" s="57">
        <f t="shared" si="151"/>
        <v>0</v>
      </c>
    </row>
    <row r="4810" spans="1:15" ht="14.1" customHeight="1" x14ac:dyDescent="0.2">
      <c r="A4810" s="310">
        <v>12</v>
      </c>
      <c r="B4810" s="311" t="s">
        <v>512</v>
      </c>
      <c r="C4810" s="311" t="s">
        <v>762</v>
      </c>
      <c r="D4810" s="311" t="s">
        <v>865</v>
      </c>
      <c r="E4810" s="311" t="s">
        <v>452</v>
      </c>
      <c r="F4810" s="312" t="s">
        <v>828</v>
      </c>
      <c r="G4810" s="456">
        <v>0.55659999999999998</v>
      </c>
      <c r="H4810" s="457">
        <v>9</v>
      </c>
      <c r="I4810" s="458">
        <v>10.57952</v>
      </c>
      <c r="J4810" s="456">
        <v>0.4239</v>
      </c>
      <c r="K4810" s="459">
        <v>100</v>
      </c>
      <c r="L4810" s="57">
        <f>IF(IF(ISERROR(FIND("Revenu",D4810)),0,1),IF(C4810=(INDEX(Juris,MATCH('4. Princ. cat. — util. et rev.'!$B$4,Juris,0),1)),1,0),IF(C4810=(INDEX(Juris,MATCH('6. Princ. cat. — util. et géo.'!$B$4,Juris,0),1)),1,0))</f>
        <v>0</v>
      </c>
      <c r="M4810" s="57">
        <f>IF(IF(ISERROR(FIND("Revenu",D4810)),0,1),IF(D4810=(INDEX(iq,MATCH('4. Princ. cat. — util. et rev.'!$B$5,iq,0),1)),1,0),IF(D4810=(INDEX(RU,MATCH('6. Princ. cat. — util. et géo.'!$B$5,RU,0),1)),1,0))</f>
        <v>0</v>
      </c>
      <c r="N4810" s="57">
        <f t="shared" si="150"/>
        <v>0</v>
      </c>
      <c r="O4810" s="57">
        <f t="shared" si="151"/>
        <v>0</v>
      </c>
    </row>
    <row r="4811" spans="1:15" ht="14.1" customHeight="1" x14ac:dyDescent="0.2">
      <c r="A4811" s="310">
        <v>12</v>
      </c>
      <c r="B4811" s="311" t="s">
        <v>512</v>
      </c>
      <c r="C4811" s="311" t="s">
        <v>762</v>
      </c>
      <c r="D4811" s="311" t="s">
        <v>865</v>
      </c>
      <c r="E4811" s="311" t="s">
        <v>156</v>
      </c>
      <c r="F4811" s="312" t="s">
        <v>591</v>
      </c>
      <c r="G4811" s="456">
        <v>0.55659999999999998</v>
      </c>
      <c r="H4811" s="457">
        <v>9</v>
      </c>
      <c r="I4811" s="458">
        <v>20.905169999999998</v>
      </c>
      <c r="J4811" s="456">
        <v>0.83760000000000001</v>
      </c>
      <c r="K4811" s="459">
        <v>100</v>
      </c>
      <c r="L4811" s="57">
        <f>IF(IF(ISERROR(FIND("Revenu",D4811)),0,1),IF(C4811=(INDEX(Juris,MATCH('4. Princ. cat. — util. et rev.'!$B$4,Juris,0),1)),1,0),IF(C4811=(INDEX(Juris,MATCH('6. Princ. cat. — util. et géo.'!$B$4,Juris,0),1)),1,0))</f>
        <v>0</v>
      </c>
      <c r="M4811" s="57">
        <f>IF(IF(ISERROR(FIND("Revenu",D4811)),0,1),IF(D4811=(INDEX(iq,MATCH('4. Princ. cat. — util. et rev.'!$B$5,iq,0),1)),1,0),IF(D4811=(INDEX(RU,MATCH('6. Princ. cat. — util. et géo.'!$B$5,RU,0),1)),1,0))</f>
        <v>0</v>
      </c>
      <c r="N4811" s="57">
        <f t="shared" si="150"/>
        <v>0</v>
      </c>
      <c r="O4811" s="57">
        <f t="shared" si="151"/>
        <v>0</v>
      </c>
    </row>
    <row r="4812" spans="1:15" ht="14.1" customHeight="1" x14ac:dyDescent="0.2">
      <c r="A4812" s="310">
        <v>12</v>
      </c>
      <c r="B4812" s="311" t="s">
        <v>512</v>
      </c>
      <c r="C4812" s="311" t="s">
        <v>762</v>
      </c>
      <c r="D4812" s="311" t="s">
        <v>865</v>
      </c>
      <c r="E4812" s="311" t="s">
        <v>118</v>
      </c>
      <c r="F4812" s="312" t="s">
        <v>614</v>
      </c>
      <c r="G4812" s="456">
        <v>0.55659999999999998</v>
      </c>
      <c r="H4812" s="457">
        <v>9</v>
      </c>
      <c r="I4812" s="458">
        <v>0.45412999999999998</v>
      </c>
      <c r="J4812" s="456">
        <v>1.8200000000000001E-2</v>
      </c>
      <c r="K4812" s="459">
        <v>100</v>
      </c>
      <c r="L4812" s="57">
        <f>IF(IF(ISERROR(FIND("Revenu",D4812)),0,1),IF(C4812=(INDEX(Juris,MATCH('4. Princ. cat. — util. et rev.'!$B$4,Juris,0),1)),1,0),IF(C4812=(INDEX(Juris,MATCH('6. Princ. cat. — util. et géo.'!$B$4,Juris,0),1)),1,0))</f>
        <v>0</v>
      </c>
      <c r="M4812" s="57">
        <f>IF(IF(ISERROR(FIND("Revenu",D4812)),0,1),IF(D4812=(INDEX(iq,MATCH('4. Princ. cat. — util. et rev.'!$B$5,iq,0),1)),1,0),IF(D4812=(INDEX(RU,MATCH('6. Princ. cat. — util. et géo.'!$B$5,RU,0),1)),1,0))</f>
        <v>0</v>
      </c>
      <c r="N4812" s="57">
        <f t="shared" si="150"/>
        <v>0</v>
      </c>
      <c r="O4812" s="57">
        <f t="shared" si="151"/>
        <v>0</v>
      </c>
    </row>
    <row r="4813" spans="1:15" ht="14.1" customHeight="1" x14ac:dyDescent="0.2">
      <c r="A4813" s="310">
        <v>12</v>
      </c>
      <c r="B4813" s="311" t="s">
        <v>512</v>
      </c>
      <c r="C4813" s="311" t="s">
        <v>762</v>
      </c>
      <c r="D4813" s="311" t="s">
        <v>865</v>
      </c>
      <c r="E4813" s="311" t="s">
        <v>177</v>
      </c>
      <c r="F4813" s="312" t="s">
        <v>686</v>
      </c>
      <c r="G4813" s="456">
        <v>0.55659999999999998</v>
      </c>
      <c r="H4813" s="457">
        <v>9</v>
      </c>
      <c r="I4813" s="458">
        <v>3.6775799999999998</v>
      </c>
      <c r="J4813" s="456">
        <v>0.14729999999999999</v>
      </c>
      <c r="K4813" s="459">
        <v>100</v>
      </c>
      <c r="L4813" s="57">
        <f>IF(IF(ISERROR(FIND("Revenu",D4813)),0,1),IF(C4813=(INDEX(Juris,MATCH('4. Princ. cat. — util. et rev.'!$B$4,Juris,0),1)),1,0),IF(C4813=(INDEX(Juris,MATCH('6. Princ. cat. — util. et géo.'!$B$4,Juris,0),1)),1,0))</f>
        <v>0</v>
      </c>
      <c r="M4813" s="57">
        <f>IF(IF(ISERROR(FIND("Revenu",D4813)),0,1),IF(D4813=(INDEX(iq,MATCH('4. Princ. cat. — util. et rev.'!$B$5,iq,0),1)),1,0),IF(D4813=(INDEX(RU,MATCH('6. Princ. cat. — util. et géo.'!$B$5,RU,0),1)),1,0))</f>
        <v>0</v>
      </c>
      <c r="N4813" s="57">
        <f t="shared" si="150"/>
        <v>0</v>
      </c>
      <c r="O4813" s="57">
        <f t="shared" si="151"/>
        <v>0</v>
      </c>
    </row>
    <row r="4814" spans="1:15" ht="14.1" customHeight="1" x14ac:dyDescent="0.2">
      <c r="A4814" s="310">
        <v>12</v>
      </c>
      <c r="B4814" s="311" t="s">
        <v>512</v>
      </c>
      <c r="C4814" s="311" t="s">
        <v>762</v>
      </c>
      <c r="D4814" s="311" t="s">
        <v>865</v>
      </c>
      <c r="E4814" s="311" t="s">
        <v>98</v>
      </c>
      <c r="F4814" s="312" t="s">
        <v>688</v>
      </c>
      <c r="G4814" s="456">
        <v>0.55659999999999998</v>
      </c>
      <c r="H4814" s="457">
        <v>9</v>
      </c>
      <c r="I4814" s="458">
        <v>1.61755</v>
      </c>
      <c r="J4814" s="456">
        <v>6.4799999999999996E-2</v>
      </c>
      <c r="K4814" s="459">
        <v>100</v>
      </c>
      <c r="L4814" s="57">
        <f>IF(IF(ISERROR(FIND("Revenu",D4814)),0,1),IF(C4814=(INDEX(Juris,MATCH('4. Princ. cat. — util. et rev.'!$B$4,Juris,0),1)),1,0),IF(C4814=(INDEX(Juris,MATCH('6. Princ. cat. — util. et géo.'!$B$4,Juris,0),1)),1,0))</f>
        <v>0</v>
      </c>
      <c r="M4814" s="57">
        <f>IF(IF(ISERROR(FIND("Revenu",D4814)),0,1),IF(D4814=(INDEX(iq,MATCH('4. Princ. cat. — util. et rev.'!$B$5,iq,0),1)),1,0),IF(D4814=(INDEX(RU,MATCH('6. Princ. cat. — util. et géo.'!$B$5,RU,0),1)),1,0))</f>
        <v>0</v>
      </c>
      <c r="N4814" s="57">
        <f t="shared" si="150"/>
        <v>0</v>
      </c>
      <c r="O4814" s="57">
        <f t="shared" si="151"/>
        <v>0</v>
      </c>
    </row>
    <row r="4815" spans="1:15" ht="14.1" customHeight="1" x14ac:dyDescent="0.2">
      <c r="A4815" s="310">
        <v>12</v>
      </c>
      <c r="B4815" s="311" t="s">
        <v>512</v>
      </c>
      <c r="C4815" s="311" t="s">
        <v>762</v>
      </c>
      <c r="D4815" s="311" t="s">
        <v>865</v>
      </c>
      <c r="E4815" s="311" t="s">
        <v>13</v>
      </c>
      <c r="F4815" s="312" t="s">
        <v>582</v>
      </c>
      <c r="G4815" s="456">
        <v>0.55659999999999998</v>
      </c>
      <c r="H4815" s="457">
        <v>9</v>
      </c>
      <c r="I4815" s="458">
        <v>103.38897</v>
      </c>
      <c r="J4815" s="456">
        <v>4.1422999999999996</v>
      </c>
      <c r="K4815" s="459">
        <v>100</v>
      </c>
      <c r="L4815" s="57">
        <f>IF(IF(ISERROR(FIND("Revenu",D4815)),0,1),IF(C4815=(INDEX(Juris,MATCH('4. Princ. cat. — util. et rev.'!$B$4,Juris,0),1)),1,0),IF(C4815=(INDEX(Juris,MATCH('6. Princ. cat. — util. et géo.'!$B$4,Juris,0),1)),1,0))</f>
        <v>0</v>
      </c>
      <c r="M4815" s="57">
        <f>IF(IF(ISERROR(FIND("Revenu",D4815)),0,1),IF(D4815=(INDEX(iq,MATCH('4. Princ. cat. — util. et rev.'!$B$5,iq,0),1)),1,0),IF(D4815=(INDEX(RU,MATCH('6. Princ. cat. — util. et géo.'!$B$5,RU,0),1)),1,0))</f>
        <v>0</v>
      </c>
      <c r="N4815" s="57">
        <f t="shared" si="150"/>
        <v>0</v>
      </c>
      <c r="O4815" s="57">
        <f t="shared" si="151"/>
        <v>0</v>
      </c>
    </row>
    <row r="4816" spans="1:15" ht="14.1" customHeight="1" x14ac:dyDescent="0.2">
      <c r="A4816" s="310">
        <v>12</v>
      </c>
      <c r="B4816" s="311" t="s">
        <v>512</v>
      </c>
      <c r="C4816" s="311" t="s">
        <v>762</v>
      </c>
      <c r="D4816" s="311" t="s">
        <v>865</v>
      </c>
      <c r="E4816" s="311" t="s">
        <v>27</v>
      </c>
      <c r="F4816" s="312" t="s">
        <v>565</v>
      </c>
      <c r="G4816" s="456">
        <v>0.55659999999999998</v>
      </c>
      <c r="H4816" s="457">
        <v>9</v>
      </c>
      <c r="I4816" s="458">
        <v>14.16803</v>
      </c>
      <c r="J4816" s="456">
        <v>0.56759999999999999</v>
      </c>
      <c r="K4816" s="459">
        <v>100</v>
      </c>
      <c r="L4816" s="57">
        <f>IF(IF(ISERROR(FIND("Revenu",D4816)),0,1),IF(C4816=(INDEX(Juris,MATCH('4. Princ. cat. — util. et rev.'!$B$4,Juris,0),1)),1,0),IF(C4816=(INDEX(Juris,MATCH('6. Princ. cat. — util. et géo.'!$B$4,Juris,0),1)),1,0))</f>
        <v>0</v>
      </c>
      <c r="M4816" s="57">
        <f>IF(IF(ISERROR(FIND("Revenu",D4816)),0,1),IF(D4816=(INDEX(iq,MATCH('4. Princ. cat. — util. et rev.'!$B$5,iq,0),1)),1,0),IF(D4816=(INDEX(RU,MATCH('6. Princ. cat. — util. et géo.'!$B$5,RU,0),1)),1,0))</f>
        <v>0</v>
      </c>
      <c r="N4816" s="57">
        <f t="shared" si="150"/>
        <v>0</v>
      </c>
      <c r="O4816" s="57">
        <f t="shared" si="151"/>
        <v>0</v>
      </c>
    </row>
    <row r="4817" spans="1:15" ht="14.1" customHeight="1" x14ac:dyDescent="0.2">
      <c r="A4817" s="310">
        <v>12</v>
      </c>
      <c r="B4817" s="311" t="s">
        <v>512</v>
      </c>
      <c r="C4817" s="311" t="s">
        <v>762</v>
      </c>
      <c r="D4817" s="311" t="s">
        <v>865</v>
      </c>
      <c r="E4817" s="311" t="s">
        <v>184</v>
      </c>
      <c r="F4817" s="312" t="s">
        <v>710</v>
      </c>
      <c r="G4817" s="456">
        <v>0.55659999999999998</v>
      </c>
      <c r="H4817" s="457">
        <v>9</v>
      </c>
      <c r="I4817" s="458">
        <v>1.73309</v>
      </c>
      <c r="J4817" s="456">
        <v>6.9400000000000003E-2</v>
      </c>
      <c r="K4817" s="459">
        <v>100</v>
      </c>
      <c r="L4817" s="57">
        <f>IF(IF(ISERROR(FIND("Revenu",D4817)),0,1),IF(C4817=(INDEX(Juris,MATCH('4. Princ. cat. — util. et rev.'!$B$4,Juris,0),1)),1,0),IF(C4817=(INDEX(Juris,MATCH('6. Princ. cat. — util. et géo.'!$B$4,Juris,0),1)),1,0))</f>
        <v>0</v>
      </c>
      <c r="M4817" s="57">
        <f>IF(IF(ISERROR(FIND("Revenu",D4817)),0,1),IF(D4817=(INDEX(iq,MATCH('4. Princ. cat. — util. et rev.'!$B$5,iq,0),1)),1,0),IF(D4817=(INDEX(RU,MATCH('6. Princ. cat. — util. et géo.'!$B$5,RU,0),1)),1,0))</f>
        <v>0</v>
      </c>
      <c r="N4817" s="57">
        <f t="shared" si="150"/>
        <v>0</v>
      </c>
      <c r="O4817" s="57">
        <f t="shared" si="151"/>
        <v>0</v>
      </c>
    </row>
    <row r="4818" spans="1:15" ht="14.1" customHeight="1" x14ac:dyDescent="0.2">
      <c r="A4818" s="310">
        <v>12</v>
      </c>
      <c r="B4818" s="311" t="s">
        <v>512</v>
      </c>
      <c r="C4818" s="311" t="s">
        <v>762</v>
      </c>
      <c r="D4818" s="311" t="s">
        <v>864</v>
      </c>
      <c r="E4818" s="311" t="s">
        <v>1</v>
      </c>
      <c r="F4818" s="312" t="s">
        <v>576</v>
      </c>
      <c r="G4818" s="456">
        <v>18.1295</v>
      </c>
      <c r="H4818" s="457">
        <v>252</v>
      </c>
      <c r="I4818" s="458">
        <v>29.617249999999999</v>
      </c>
      <c r="J4818" s="456">
        <v>1.6460999999999999</v>
      </c>
      <c r="K4818" s="459">
        <v>1</v>
      </c>
      <c r="L4818" s="57">
        <f>IF(IF(ISERROR(FIND("Revenu",D4818)),0,1),IF(C4818=(INDEX(Juris,MATCH('4. Princ. cat. — util. et rev.'!$B$4,Juris,0),1)),1,0),IF(C4818=(INDEX(Juris,MATCH('6. Princ. cat. — util. et géo.'!$B$4,Juris,0),1)),1,0))</f>
        <v>0</v>
      </c>
      <c r="M4818" s="57">
        <f>IF(IF(ISERROR(FIND("Revenu",D4818)),0,1),IF(D4818=(INDEX(iq,MATCH('4. Princ. cat. — util. et rev.'!$B$5,iq,0),1)),1,0),IF(D4818=(INDEX(RU,MATCH('6. Princ. cat. — util. et géo.'!$B$5,RU,0),1)),1,0))</f>
        <v>0</v>
      </c>
      <c r="N4818" s="57">
        <f t="shared" si="150"/>
        <v>0</v>
      </c>
      <c r="O4818" s="57">
        <f t="shared" si="151"/>
        <v>0</v>
      </c>
    </row>
    <row r="4819" spans="1:15" ht="14.1" customHeight="1" x14ac:dyDescent="0.2">
      <c r="A4819" s="310">
        <v>12</v>
      </c>
      <c r="B4819" s="311" t="s">
        <v>512</v>
      </c>
      <c r="C4819" s="311" t="s">
        <v>762</v>
      </c>
      <c r="D4819" s="311" t="s">
        <v>864</v>
      </c>
      <c r="E4819" s="311" t="s">
        <v>2</v>
      </c>
      <c r="F4819" s="312" t="s">
        <v>572</v>
      </c>
      <c r="G4819" s="456">
        <v>15.323700000000001</v>
      </c>
      <c r="H4819" s="457">
        <v>213</v>
      </c>
      <c r="I4819" s="458">
        <v>21.320540000000001</v>
      </c>
      <c r="J4819" s="456">
        <v>1.1850000000000001</v>
      </c>
      <c r="K4819" s="459">
        <v>2</v>
      </c>
      <c r="L4819" s="57">
        <f>IF(IF(ISERROR(FIND("Revenu",D4819)),0,1),IF(C4819=(INDEX(Juris,MATCH('4. Princ. cat. — util. et rev.'!$B$4,Juris,0),1)),1,0),IF(C4819=(INDEX(Juris,MATCH('6. Princ. cat. — util. et géo.'!$B$4,Juris,0),1)),1,0))</f>
        <v>0</v>
      </c>
      <c r="M4819" s="57">
        <f>IF(IF(ISERROR(FIND("Revenu",D4819)),0,1),IF(D4819=(INDEX(iq,MATCH('4. Princ. cat. — util. et rev.'!$B$5,iq,0),1)),1,0),IF(D4819=(INDEX(RU,MATCH('6. Princ. cat. — util. et géo.'!$B$5,RU,0),1)),1,0))</f>
        <v>0</v>
      </c>
      <c r="N4819" s="57">
        <f t="shared" si="150"/>
        <v>0</v>
      </c>
      <c r="O4819" s="57">
        <f t="shared" si="151"/>
        <v>0</v>
      </c>
    </row>
    <row r="4820" spans="1:15" ht="14.1" customHeight="1" x14ac:dyDescent="0.2">
      <c r="A4820" s="310">
        <v>12</v>
      </c>
      <c r="B4820" s="311" t="s">
        <v>512</v>
      </c>
      <c r="C4820" s="311" t="s">
        <v>762</v>
      </c>
      <c r="D4820" s="311" t="s">
        <v>864</v>
      </c>
      <c r="E4820" s="311" t="s">
        <v>3</v>
      </c>
      <c r="F4820" s="312" t="s">
        <v>583</v>
      </c>
      <c r="G4820" s="456">
        <v>14.2446</v>
      </c>
      <c r="H4820" s="457">
        <v>198</v>
      </c>
      <c r="I4820" s="458">
        <v>21.592359999999999</v>
      </c>
      <c r="J4820" s="456">
        <v>1.2000999999999999</v>
      </c>
      <c r="K4820" s="459">
        <v>3</v>
      </c>
      <c r="L4820" s="57">
        <f>IF(IF(ISERROR(FIND("Revenu",D4820)),0,1),IF(C4820=(INDEX(Juris,MATCH('4. Princ. cat. — util. et rev.'!$B$4,Juris,0),1)),1,0),IF(C4820=(INDEX(Juris,MATCH('6. Princ. cat. — util. et géo.'!$B$4,Juris,0),1)),1,0))</f>
        <v>0</v>
      </c>
      <c r="M4820" s="57">
        <f>IF(IF(ISERROR(FIND("Revenu",D4820)),0,1),IF(D4820=(INDEX(iq,MATCH('4. Princ. cat. — util. et rev.'!$B$5,iq,0),1)),1,0),IF(D4820=(INDEX(RU,MATCH('6. Princ. cat. — util. et géo.'!$B$5,RU,0),1)),1,0))</f>
        <v>0</v>
      </c>
      <c r="N4820" s="57">
        <f t="shared" si="150"/>
        <v>0</v>
      </c>
      <c r="O4820" s="57">
        <f t="shared" si="151"/>
        <v>0</v>
      </c>
    </row>
    <row r="4821" spans="1:15" ht="14.1" customHeight="1" x14ac:dyDescent="0.2">
      <c r="A4821" s="310">
        <v>12</v>
      </c>
      <c r="B4821" s="311" t="s">
        <v>512</v>
      </c>
      <c r="C4821" s="311" t="s">
        <v>762</v>
      </c>
      <c r="D4821" s="311" t="s">
        <v>864</v>
      </c>
      <c r="E4821" s="311" t="s">
        <v>41</v>
      </c>
      <c r="F4821" s="312" t="s">
        <v>886</v>
      </c>
      <c r="G4821" s="456">
        <v>11.366899999999999</v>
      </c>
      <c r="H4821" s="457">
        <v>158</v>
      </c>
      <c r="I4821" s="458">
        <v>7.0162300000000002</v>
      </c>
      <c r="J4821" s="456">
        <v>0.39</v>
      </c>
      <c r="K4821" s="459">
        <v>4</v>
      </c>
      <c r="L4821" s="57">
        <f>IF(IF(ISERROR(FIND("Revenu",D4821)),0,1),IF(C4821=(INDEX(Juris,MATCH('4. Princ. cat. — util. et rev.'!$B$4,Juris,0),1)),1,0),IF(C4821=(INDEX(Juris,MATCH('6. Princ. cat. — util. et géo.'!$B$4,Juris,0),1)),1,0))</f>
        <v>0</v>
      </c>
      <c r="M4821" s="57">
        <f>IF(IF(ISERROR(FIND("Revenu",D4821)),0,1),IF(D4821=(INDEX(iq,MATCH('4. Princ. cat. — util. et rev.'!$B$5,iq,0),1)),1,0),IF(D4821=(INDEX(RU,MATCH('6. Princ. cat. — util. et géo.'!$B$5,RU,0),1)),1,0))</f>
        <v>0</v>
      </c>
      <c r="N4821" s="57">
        <f t="shared" si="150"/>
        <v>0</v>
      </c>
      <c r="O4821" s="57">
        <f t="shared" si="151"/>
        <v>0</v>
      </c>
    </row>
    <row r="4822" spans="1:15" ht="14.1" customHeight="1" x14ac:dyDescent="0.2">
      <c r="A4822" s="310">
        <v>12</v>
      </c>
      <c r="B4822" s="311" t="s">
        <v>512</v>
      </c>
      <c r="C4822" s="311" t="s">
        <v>762</v>
      </c>
      <c r="D4822" s="311" t="s">
        <v>864</v>
      </c>
      <c r="E4822" s="311" t="s">
        <v>36</v>
      </c>
      <c r="F4822" s="312" t="s">
        <v>589</v>
      </c>
      <c r="G4822" s="456">
        <v>9.9281000000000006</v>
      </c>
      <c r="H4822" s="457">
        <v>138</v>
      </c>
      <c r="I4822" s="458">
        <v>10.60886</v>
      </c>
      <c r="J4822" s="456">
        <v>0.58960000000000001</v>
      </c>
      <c r="K4822" s="459">
        <v>5</v>
      </c>
      <c r="L4822" s="57">
        <f>IF(IF(ISERROR(FIND("Revenu",D4822)),0,1),IF(C4822=(INDEX(Juris,MATCH('4. Princ. cat. — util. et rev.'!$B$4,Juris,0),1)),1,0),IF(C4822=(INDEX(Juris,MATCH('6. Princ. cat. — util. et géo.'!$B$4,Juris,0),1)),1,0))</f>
        <v>0</v>
      </c>
      <c r="M4822" s="57">
        <f>IF(IF(ISERROR(FIND("Revenu",D4822)),0,1),IF(D4822=(INDEX(iq,MATCH('4. Princ. cat. — util. et rev.'!$B$5,iq,0),1)),1,0),IF(D4822=(INDEX(RU,MATCH('6. Princ. cat. — util. et géo.'!$B$5,RU,0),1)),1,0))</f>
        <v>0</v>
      </c>
      <c r="N4822" s="57">
        <f t="shared" si="150"/>
        <v>0</v>
      </c>
      <c r="O4822" s="57">
        <f t="shared" si="151"/>
        <v>0</v>
      </c>
    </row>
    <row r="4823" spans="1:15" ht="14.1" customHeight="1" x14ac:dyDescent="0.2">
      <c r="A4823" s="310">
        <v>12</v>
      </c>
      <c r="B4823" s="311" t="s">
        <v>512</v>
      </c>
      <c r="C4823" s="311" t="s">
        <v>762</v>
      </c>
      <c r="D4823" s="311" t="s">
        <v>864</v>
      </c>
      <c r="E4823" s="311" t="s">
        <v>4</v>
      </c>
      <c r="F4823" s="312" t="s">
        <v>601</v>
      </c>
      <c r="G4823" s="456">
        <v>9.1366999999999994</v>
      </c>
      <c r="H4823" s="457">
        <v>127</v>
      </c>
      <c r="I4823" s="458">
        <v>14.01557</v>
      </c>
      <c r="J4823" s="456">
        <v>0.77900000000000003</v>
      </c>
      <c r="K4823" s="459">
        <v>6</v>
      </c>
      <c r="L4823" s="57">
        <f>IF(IF(ISERROR(FIND("Revenu",D4823)),0,1),IF(C4823=(INDEX(Juris,MATCH('4. Princ. cat. — util. et rev.'!$B$4,Juris,0),1)),1,0),IF(C4823=(INDEX(Juris,MATCH('6. Princ. cat. — util. et géo.'!$B$4,Juris,0),1)),1,0))</f>
        <v>0</v>
      </c>
      <c r="M4823" s="57">
        <f>IF(IF(ISERROR(FIND("Revenu",D4823)),0,1),IF(D4823=(INDEX(iq,MATCH('4. Princ. cat. — util. et rev.'!$B$5,iq,0),1)),1,0),IF(D4823=(INDEX(RU,MATCH('6. Princ. cat. — util. et géo.'!$B$5,RU,0),1)),1,0))</f>
        <v>0</v>
      </c>
      <c r="N4823" s="57">
        <f t="shared" si="150"/>
        <v>0</v>
      </c>
      <c r="O4823" s="57">
        <f t="shared" si="151"/>
        <v>0</v>
      </c>
    </row>
    <row r="4824" spans="1:15" ht="14.1" customHeight="1" x14ac:dyDescent="0.2">
      <c r="A4824" s="310">
        <v>12</v>
      </c>
      <c r="B4824" s="311" t="s">
        <v>512</v>
      </c>
      <c r="C4824" s="311" t="s">
        <v>762</v>
      </c>
      <c r="D4824" s="311" t="s">
        <v>864</v>
      </c>
      <c r="E4824" s="311" t="s">
        <v>12</v>
      </c>
      <c r="F4824" s="312" t="s">
        <v>623</v>
      </c>
      <c r="G4824" s="456">
        <v>8.8489000000000004</v>
      </c>
      <c r="H4824" s="457">
        <v>123</v>
      </c>
      <c r="I4824" s="458">
        <v>10.816090000000001</v>
      </c>
      <c r="J4824" s="456">
        <v>0.60109999999999997</v>
      </c>
      <c r="K4824" s="459">
        <v>7</v>
      </c>
      <c r="L4824" s="57">
        <f>IF(IF(ISERROR(FIND("Revenu",D4824)),0,1),IF(C4824=(INDEX(Juris,MATCH('4. Princ. cat. — util. et rev.'!$B$4,Juris,0),1)),1,0),IF(C4824=(INDEX(Juris,MATCH('6. Princ. cat. — util. et géo.'!$B$4,Juris,0),1)),1,0))</f>
        <v>0</v>
      </c>
      <c r="M4824" s="57">
        <f>IF(IF(ISERROR(FIND("Revenu",D4824)),0,1),IF(D4824=(INDEX(iq,MATCH('4. Princ. cat. — util. et rev.'!$B$5,iq,0),1)),1,0),IF(D4824=(INDEX(RU,MATCH('6. Princ. cat. — util. et géo.'!$B$5,RU,0),1)),1,0))</f>
        <v>0</v>
      </c>
      <c r="N4824" s="57">
        <f t="shared" si="150"/>
        <v>0</v>
      </c>
      <c r="O4824" s="57">
        <f t="shared" si="151"/>
        <v>0</v>
      </c>
    </row>
    <row r="4825" spans="1:15" ht="14.1" customHeight="1" x14ac:dyDescent="0.2">
      <c r="A4825" s="310">
        <v>12</v>
      </c>
      <c r="B4825" s="311" t="s">
        <v>512</v>
      </c>
      <c r="C4825" s="311" t="s">
        <v>762</v>
      </c>
      <c r="D4825" s="311" t="s">
        <v>864</v>
      </c>
      <c r="E4825" s="311" t="s">
        <v>23</v>
      </c>
      <c r="F4825" s="312" t="s">
        <v>99</v>
      </c>
      <c r="G4825" s="456">
        <v>8.4892000000000003</v>
      </c>
      <c r="H4825" s="457">
        <v>118</v>
      </c>
      <c r="I4825" s="458">
        <v>10.271750000000001</v>
      </c>
      <c r="J4825" s="456">
        <v>0.57089999999999996</v>
      </c>
      <c r="K4825" s="459">
        <v>8</v>
      </c>
      <c r="L4825" s="57">
        <f>IF(IF(ISERROR(FIND("Revenu",D4825)),0,1),IF(C4825=(INDEX(Juris,MATCH('4. Princ. cat. — util. et rev.'!$B$4,Juris,0),1)),1,0),IF(C4825=(INDEX(Juris,MATCH('6. Princ. cat. — util. et géo.'!$B$4,Juris,0),1)),1,0))</f>
        <v>0</v>
      </c>
      <c r="M4825" s="57">
        <f>IF(IF(ISERROR(FIND("Revenu",D4825)),0,1),IF(D4825=(INDEX(iq,MATCH('4. Princ. cat. — util. et rev.'!$B$5,iq,0),1)),1,0),IF(D4825=(INDEX(RU,MATCH('6. Princ. cat. — util. et géo.'!$B$5,RU,0),1)),1,0))</f>
        <v>0</v>
      </c>
      <c r="N4825" s="57">
        <f t="shared" si="150"/>
        <v>0</v>
      </c>
      <c r="O4825" s="57">
        <f t="shared" si="151"/>
        <v>0</v>
      </c>
    </row>
    <row r="4826" spans="1:15" ht="14.1" customHeight="1" x14ac:dyDescent="0.2">
      <c r="A4826" s="310">
        <v>12</v>
      </c>
      <c r="B4826" s="311" t="s">
        <v>512</v>
      </c>
      <c r="C4826" s="311" t="s">
        <v>762</v>
      </c>
      <c r="D4826" s="311" t="s">
        <v>864</v>
      </c>
      <c r="E4826" s="311" t="s">
        <v>29</v>
      </c>
      <c r="F4826" s="312" t="s">
        <v>596</v>
      </c>
      <c r="G4826" s="456">
        <v>8.2013999999999996</v>
      </c>
      <c r="H4826" s="457">
        <v>114</v>
      </c>
      <c r="I4826" s="458">
        <v>9.0621700000000001</v>
      </c>
      <c r="J4826" s="456">
        <v>0.50370000000000004</v>
      </c>
      <c r="K4826" s="459">
        <v>9</v>
      </c>
      <c r="L4826" s="57">
        <f>IF(IF(ISERROR(FIND("Revenu",D4826)),0,1),IF(C4826=(INDEX(Juris,MATCH('4. Princ. cat. — util. et rev.'!$B$4,Juris,0),1)),1,0),IF(C4826=(INDEX(Juris,MATCH('6. Princ. cat. — util. et géo.'!$B$4,Juris,0),1)),1,0))</f>
        <v>0</v>
      </c>
      <c r="M4826" s="57">
        <f>IF(IF(ISERROR(FIND("Revenu",D4826)),0,1),IF(D4826=(INDEX(iq,MATCH('4. Princ. cat. — util. et rev.'!$B$5,iq,0),1)),1,0),IF(D4826=(INDEX(RU,MATCH('6. Princ. cat. — util. et géo.'!$B$5,RU,0),1)),1,0))</f>
        <v>0</v>
      </c>
      <c r="N4826" s="57">
        <f t="shared" si="150"/>
        <v>0</v>
      </c>
      <c r="O4826" s="57">
        <f t="shared" si="151"/>
        <v>0</v>
      </c>
    </row>
    <row r="4827" spans="1:15" ht="14.1" customHeight="1" x14ac:dyDescent="0.2">
      <c r="A4827" s="310">
        <v>12</v>
      </c>
      <c r="B4827" s="311" t="s">
        <v>512</v>
      </c>
      <c r="C4827" s="311" t="s">
        <v>762</v>
      </c>
      <c r="D4827" s="311" t="s">
        <v>864</v>
      </c>
      <c r="E4827" s="311" t="s">
        <v>30</v>
      </c>
      <c r="F4827" s="312" t="s">
        <v>610</v>
      </c>
      <c r="G4827" s="456">
        <v>7.4100999999999999</v>
      </c>
      <c r="H4827" s="457">
        <v>103</v>
      </c>
      <c r="I4827" s="458">
        <v>13.44232</v>
      </c>
      <c r="J4827" s="456">
        <v>0.74709999999999999</v>
      </c>
      <c r="K4827" s="459">
        <v>10</v>
      </c>
      <c r="L4827" s="57">
        <f>IF(IF(ISERROR(FIND("Revenu",D4827)),0,1),IF(C4827=(INDEX(Juris,MATCH('4. Princ. cat. — util. et rev.'!$B$4,Juris,0),1)),1,0),IF(C4827=(INDEX(Juris,MATCH('6. Princ. cat. — util. et géo.'!$B$4,Juris,0),1)),1,0))</f>
        <v>0</v>
      </c>
      <c r="M4827" s="57">
        <f>IF(IF(ISERROR(FIND("Revenu",D4827)),0,1),IF(D4827=(INDEX(iq,MATCH('4. Princ. cat. — util. et rev.'!$B$5,iq,0),1)),1,0),IF(D4827=(INDEX(RU,MATCH('6. Princ. cat. — util. et géo.'!$B$5,RU,0),1)),1,0))</f>
        <v>0</v>
      </c>
      <c r="N4827" s="57">
        <f t="shared" si="150"/>
        <v>0</v>
      </c>
      <c r="O4827" s="57">
        <f t="shared" si="151"/>
        <v>0</v>
      </c>
    </row>
    <row r="4828" spans="1:15" ht="14.1" customHeight="1" x14ac:dyDescent="0.2">
      <c r="A4828" s="310">
        <v>12</v>
      </c>
      <c r="B4828" s="311" t="s">
        <v>512</v>
      </c>
      <c r="C4828" s="311" t="s">
        <v>762</v>
      </c>
      <c r="D4828" s="311" t="s">
        <v>864</v>
      </c>
      <c r="E4828" s="311" t="s">
        <v>68</v>
      </c>
      <c r="F4828" s="312" t="s">
        <v>579</v>
      </c>
      <c r="G4828" s="456">
        <v>6.9783999999999997</v>
      </c>
      <c r="H4828" s="457">
        <v>97</v>
      </c>
      <c r="I4828" s="458">
        <v>3.8358099999999999</v>
      </c>
      <c r="J4828" s="456">
        <v>0.2132</v>
      </c>
      <c r="K4828" s="459">
        <v>11</v>
      </c>
      <c r="L4828" s="57">
        <f>IF(IF(ISERROR(FIND("Revenu",D4828)),0,1),IF(C4828=(INDEX(Juris,MATCH('4. Princ. cat. — util. et rev.'!$B$4,Juris,0),1)),1,0),IF(C4828=(INDEX(Juris,MATCH('6. Princ. cat. — util. et géo.'!$B$4,Juris,0),1)),1,0))</f>
        <v>0</v>
      </c>
      <c r="M4828" s="57">
        <f>IF(IF(ISERROR(FIND("Revenu",D4828)),0,1),IF(D4828=(INDEX(iq,MATCH('4. Princ. cat. — util. et rev.'!$B$5,iq,0),1)),1,0),IF(D4828=(INDEX(RU,MATCH('6. Princ. cat. — util. et géo.'!$B$5,RU,0),1)),1,0))</f>
        <v>0</v>
      </c>
      <c r="N4828" s="57">
        <f t="shared" si="150"/>
        <v>0</v>
      </c>
      <c r="O4828" s="57">
        <f t="shared" si="151"/>
        <v>0</v>
      </c>
    </row>
    <row r="4829" spans="1:15" ht="14.1" customHeight="1" x14ac:dyDescent="0.2">
      <c r="A4829" s="310">
        <v>12</v>
      </c>
      <c r="B4829" s="311" t="s">
        <v>512</v>
      </c>
      <c r="C4829" s="311" t="s">
        <v>762</v>
      </c>
      <c r="D4829" s="311" t="s">
        <v>864</v>
      </c>
      <c r="E4829" s="311" t="s">
        <v>7</v>
      </c>
      <c r="F4829" s="312" t="s">
        <v>570</v>
      </c>
      <c r="G4829" s="456">
        <v>6.6186999999999996</v>
      </c>
      <c r="H4829" s="457">
        <v>92</v>
      </c>
      <c r="I4829" s="458">
        <v>13.44524</v>
      </c>
      <c r="J4829" s="456">
        <v>0.74729999999999996</v>
      </c>
      <c r="K4829" s="459">
        <v>12</v>
      </c>
      <c r="L4829" s="57">
        <f>IF(IF(ISERROR(FIND("Revenu",D4829)),0,1),IF(C4829=(INDEX(Juris,MATCH('4. Princ. cat. — util. et rev.'!$B$4,Juris,0),1)),1,0),IF(C4829=(INDEX(Juris,MATCH('6. Princ. cat. — util. et géo.'!$B$4,Juris,0),1)),1,0))</f>
        <v>0</v>
      </c>
      <c r="M4829" s="57">
        <f>IF(IF(ISERROR(FIND("Revenu",D4829)),0,1),IF(D4829=(INDEX(iq,MATCH('4. Princ. cat. — util. et rev.'!$B$5,iq,0),1)),1,0),IF(D4829=(INDEX(RU,MATCH('6. Princ. cat. — util. et géo.'!$B$5,RU,0),1)),1,0))</f>
        <v>0</v>
      </c>
      <c r="N4829" s="57">
        <f t="shared" si="150"/>
        <v>0</v>
      </c>
      <c r="O4829" s="57">
        <f t="shared" si="151"/>
        <v>0</v>
      </c>
    </row>
    <row r="4830" spans="1:15" ht="14.1" customHeight="1" x14ac:dyDescent="0.2">
      <c r="A4830" s="310">
        <v>12</v>
      </c>
      <c r="B4830" s="311" t="s">
        <v>512</v>
      </c>
      <c r="C4830" s="311" t="s">
        <v>762</v>
      </c>
      <c r="D4830" s="311" t="s">
        <v>864</v>
      </c>
      <c r="E4830" s="311" t="s">
        <v>52</v>
      </c>
      <c r="F4830" s="312" t="s">
        <v>613</v>
      </c>
      <c r="G4830" s="456">
        <v>6.4028999999999998</v>
      </c>
      <c r="H4830" s="457">
        <v>89</v>
      </c>
      <c r="I4830" s="458">
        <v>1.6926699999999999</v>
      </c>
      <c r="J4830" s="456">
        <v>9.4100000000000003E-2</v>
      </c>
      <c r="K4830" s="459">
        <v>13</v>
      </c>
      <c r="L4830" s="57">
        <f>IF(IF(ISERROR(FIND("Revenu",D4830)),0,1),IF(C4830=(INDEX(Juris,MATCH('4. Princ. cat. — util. et rev.'!$B$4,Juris,0),1)),1,0),IF(C4830=(INDEX(Juris,MATCH('6. Princ. cat. — util. et géo.'!$B$4,Juris,0),1)),1,0))</f>
        <v>0</v>
      </c>
      <c r="M4830" s="57">
        <f>IF(IF(ISERROR(FIND("Revenu",D4830)),0,1),IF(D4830=(INDEX(iq,MATCH('4. Princ. cat. — util. et rev.'!$B$5,iq,0),1)),1,0),IF(D4830=(INDEX(RU,MATCH('6. Princ. cat. — util. et géo.'!$B$5,RU,0),1)),1,0))</f>
        <v>0</v>
      </c>
      <c r="N4830" s="57">
        <f t="shared" si="150"/>
        <v>0</v>
      </c>
      <c r="O4830" s="57">
        <f t="shared" si="151"/>
        <v>0</v>
      </c>
    </row>
    <row r="4831" spans="1:15" ht="14.1" customHeight="1" x14ac:dyDescent="0.2">
      <c r="A4831" s="310">
        <v>12</v>
      </c>
      <c r="B4831" s="311" t="s">
        <v>512</v>
      </c>
      <c r="C4831" s="311" t="s">
        <v>762</v>
      </c>
      <c r="D4831" s="311" t="s">
        <v>864</v>
      </c>
      <c r="E4831" s="311" t="s">
        <v>356</v>
      </c>
      <c r="F4831" s="312" t="s">
        <v>587</v>
      </c>
      <c r="G4831" s="456">
        <v>6.1151</v>
      </c>
      <c r="H4831" s="457">
        <v>85</v>
      </c>
      <c r="I4831" s="458">
        <v>4.97844</v>
      </c>
      <c r="J4831" s="456">
        <v>0.2767</v>
      </c>
      <c r="K4831" s="459">
        <v>14</v>
      </c>
      <c r="L4831" s="57">
        <f>IF(IF(ISERROR(FIND("Revenu",D4831)),0,1),IF(C4831=(INDEX(Juris,MATCH('4. Princ. cat. — util. et rev.'!$B$4,Juris,0),1)),1,0),IF(C4831=(INDEX(Juris,MATCH('6. Princ. cat. — util. et géo.'!$B$4,Juris,0),1)),1,0))</f>
        <v>0</v>
      </c>
      <c r="M4831" s="57">
        <f>IF(IF(ISERROR(FIND("Revenu",D4831)),0,1),IF(D4831=(INDEX(iq,MATCH('4. Princ. cat. — util. et rev.'!$B$5,iq,0),1)),1,0),IF(D4831=(INDEX(RU,MATCH('6. Princ. cat. — util. et géo.'!$B$5,RU,0),1)),1,0))</f>
        <v>0</v>
      </c>
      <c r="N4831" s="57">
        <f t="shared" si="150"/>
        <v>0</v>
      </c>
      <c r="O4831" s="57">
        <f t="shared" si="151"/>
        <v>0</v>
      </c>
    </row>
    <row r="4832" spans="1:15" ht="14.1" customHeight="1" x14ac:dyDescent="0.2">
      <c r="A4832" s="310">
        <v>12</v>
      </c>
      <c r="B4832" s="311" t="s">
        <v>512</v>
      </c>
      <c r="C4832" s="311" t="s">
        <v>762</v>
      </c>
      <c r="D4832" s="311" t="s">
        <v>864</v>
      </c>
      <c r="E4832" s="311" t="s">
        <v>14</v>
      </c>
      <c r="F4832" s="312" t="s">
        <v>568</v>
      </c>
      <c r="G4832" s="456">
        <v>5.8993000000000002</v>
      </c>
      <c r="H4832" s="457">
        <v>82</v>
      </c>
      <c r="I4832" s="458">
        <v>12.50333</v>
      </c>
      <c r="J4832" s="456">
        <v>0.69489999999999996</v>
      </c>
      <c r="K4832" s="459">
        <v>15</v>
      </c>
      <c r="L4832" s="57">
        <f>IF(IF(ISERROR(FIND("Revenu",D4832)),0,1),IF(C4832=(INDEX(Juris,MATCH('4. Princ. cat. — util. et rev.'!$B$4,Juris,0),1)),1,0),IF(C4832=(INDEX(Juris,MATCH('6. Princ. cat. — util. et géo.'!$B$4,Juris,0),1)),1,0))</f>
        <v>0</v>
      </c>
      <c r="M4832" s="57">
        <f>IF(IF(ISERROR(FIND("Revenu",D4832)),0,1),IF(D4832=(INDEX(iq,MATCH('4. Princ. cat. — util. et rev.'!$B$5,iq,0),1)),1,0),IF(D4832=(INDEX(RU,MATCH('6. Princ. cat. — util. et géo.'!$B$5,RU,0),1)),1,0))</f>
        <v>0</v>
      </c>
      <c r="N4832" s="57">
        <f t="shared" si="150"/>
        <v>0</v>
      </c>
      <c r="O4832" s="57">
        <f t="shared" si="151"/>
        <v>0</v>
      </c>
    </row>
    <row r="4833" spans="1:15" ht="14.1" customHeight="1" x14ac:dyDescent="0.2">
      <c r="A4833" s="310">
        <v>12</v>
      </c>
      <c r="B4833" s="311" t="s">
        <v>512</v>
      </c>
      <c r="C4833" s="311" t="s">
        <v>762</v>
      </c>
      <c r="D4833" s="311" t="s">
        <v>864</v>
      </c>
      <c r="E4833" s="311" t="s">
        <v>61</v>
      </c>
      <c r="F4833" s="312" t="s">
        <v>665</v>
      </c>
      <c r="G4833" s="456">
        <v>5.8273000000000001</v>
      </c>
      <c r="H4833" s="457">
        <v>81</v>
      </c>
      <c r="I4833" s="458">
        <v>4.5994599999999997</v>
      </c>
      <c r="J4833" s="456">
        <v>0.25559999999999999</v>
      </c>
      <c r="K4833" s="459">
        <v>16</v>
      </c>
      <c r="L4833" s="57">
        <f>IF(IF(ISERROR(FIND("Revenu",D4833)),0,1),IF(C4833=(INDEX(Juris,MATCH('4. Princ. cat. — util. et rev.'!$B$4,Juris,0),1)),1,0),IF(C4833=(INDEX(Juris,MATCH('6. Princ. cat. — util. et géo.'!$B$4,Juris,0),1)),1,0))</f>
        <v>0</v>
      </c>
      <c r="M4833" s="57">
        <f>IF(IF(ISERROR(FIND("Revenu",D4833)),0,1),IF(D4833=(INDEX(iq,MATCH('4. Princ. cat. — util. et rev.'!$B$5,iq,0),1)),1,0),IF(D4833=(INDEX(RU,MATCH('6. Princ. cat. — util. et géo.'!$B$5,RU,0),1)),1,0))</f>
        <v>0</v>
      </c>
      <c r="N4833" s="57">
        <f t="shared" si="150"/>
        <v>0</v>
      </c>
      <c r="O4833" s="57">
        <f t="shared" si="151"/>
        <v>0</v>
      </c>
    </row>
    <row r="4834" spans="1:15" ht="14.1" customHeight="1" x14ac:dyDescent="0.2">
      <c r="A4834" s="310">
        <v>12</v>
      </c>
      <c r="B4834" s="311" t="s">
        <v>512</v>
      </c>
      <c r="C4834" s="311" t="s">
        <v>762</v>
      </c>
      <c r="D4834" s="311" t="s">
        <v>864</v>
      </c>
      <c r="E4834" s="311" t="s">
        <v>39</v>
      </c>
      <c r="F4834" s="312" t="s">
        <v>567</v>
      </c>
      <c r="G4834" s="456">
        <v>5.4676</v>
      </c>
      <c r="H4834" s="457">
        <v>76</v>
      </c>
      <c r="I4834" s="458">
        <v>18.23516</v>
      </c>
      <c r="J4834" s="456">
        <v>1.0135000000000001</v>
      </c>
      <c r="K4834" s="459">
        <v>17</v>
      </c>
      <c r="L4834" s="57">
        <f>IF(IF(ISERROR(FIND("Revenu",D4834)),0,1),IF(C4834=(INDEX(Juris,MATCH('4. Princ. cat. — util. et rev.'!$B$4,Juris,0),1)),1,0),IF(C4834=(INDEX(Juris,MATCH('6. Princ. cat. — util. et géo.'!$B$4,Juris,0),1)),1,0))</f>
        <v>0</v>
      </c>
      <c r="M4834" s="57">
        <f>IF(IF(ISERROR(FIND("Revenu",D4834)),0,1),IF(D4834=(INDEX(iq,MATCH('4. Princ. cat. — util. et rev.'!$B$5,iq,0),1)),1,0),IF(D4834=(INDEX(RU,MATCH('6. Princ. cat. — util. et géo.'!$B$5,RU,0),1)),1,0))</f>
        <v>0</v>
      </c>
      <c r="N4834" s="57">
        <f t="shared" si="150"/>
        <v>0</v>
      </c>
      <c r="O4834" s="57">
        <f t="shared" si="151"/>
        <v>0</v>
      </c>
    </row>
    <row r="4835" spans="1:15" ht="14.1" customHeight="1" x14ac:dyDescent="0.2">
      <c r="A4835" s="310">
        <v>12</v>
      </c>
      <c r="B4835" s="311" t="s">
        <v>512</v>
      </c>
      <c r="C4835" s="311" t="s">
        <v>762</v>
      </c>
      <c r="D4835" s="311" t="s">
        <v>864</v>
      </c>
      <c r="E4835" s="311" t="s">
        <v>21</v>
      </c>
      <c r="F4835" s="312" t="s">
        <v>594</v>
      </c>
      <c r="G4835" s="456">
        <v>5.3236999999999997</v>
      </c>
      <c r="H4835" s="457">
        <v>74</v>
      </c>
      <c r="I4835" s="458">
        <v>25.416979999999999</v>
      </c>
      <c r="J4835" s="456">
        <v>1.4126000000000001</v>
      </c>
      <c r="K4835" s="459">
        <v>18</v>
      </c>
      <c r="L4835" s="57">
        <f>IF(IF(ISERROR(FIND("Revenu",D4835)),0,1),IF(C4835=(INDEX(Juris,MATCH('4. Princ. cat. — util. et rev.'!$B$4,Juris,0),1)),1,0),IF(C4835=(INDEX(Juris,MATCH('6. Princ. cat. — util. et géo.'!$B$4,Juris,0),1)),1,0))</f>
        <v>0</v>
      </c>
      <c r="M4835" s="57">
        <f>IF(IF(ISERROR(FIND("Revenu",D4835)),0,1),IF(D4835=(INDEX(iq,MATCH('4. Princ. cat. — util. et rev.'!$B$5,iq,0),1)),1,0),IF(D4835=(INDEX(RU,MATCH('6. Princ. cat. — util. et géo.'!$B$5,RU,0),1)),1,0))</f>
        <v>0</v>
      </c>
      <c r="N4835" s="57">
        <f t="shared" si="150"/>
        <v>0</v>
      </c>
      <c r="O4835" s="57">
        <f t="shared" si="151"/>
        <v>0</v>
      </c>
    </row>
    <row r="4836" spans="1:15" ht="14.1" customHeight="1" x14ac:dyDescent="0.2">
      <c r="A4836" s="310">
        <v>12</v>
      </c>
      <c r="B4836" s="311" t="s">
        <v>512</v>
      </c>
      <c r="C4836" s="311" t="s">
        <v>762</v>
      </c>
      <c r="D4836" s="311" t="s">
        <v>864</v>
      </c>
      <c r="E4836" s="311" t="s">
        <v>19</v>
      </c>
      <c r="F4836" s="312" t="s">
        <v>677</v>
      </c>
      <c r="G4836" s="456">
        <v>4.8201000000000001</v>
      </c>
      <c r="H4836" s="457">
        <v>67</v>
      </c>
      <c r="I4836" s="458">
        <v>3.6356799999999998</v>
      </c>
      <c r="J4836" s="456">
        <v>0.2021</v>
      </c>
      <c r="K4836" s="459">
        <v>19</v>
      </c>
      <c r="L4836" s="57">
        <f>IF(IF(ISERROR(FIND("Revenu",D4836)),0,1),IF(C4836=(INDEX(Juris,MATCH('4. Princ. cat. — util. et rev.'!$B$4,Juris,0),1)),1,0),IF(C4836=(INDEX(Juris,MATCH('6. Princ. cat. — util. et géo.'!$B$4,Juris,0),1)),1,0))</f>
        <v>0</v>
      </c>
      <c r="M4836" s="57">
        <f>IF(IF(ISERROR(FIND("Revenu",D4836)),0,1),IF(D4836=(INDEX(iq,MATCH('4. Princ. cat. — util. et rev.'!$B$5,iq,0),1)),1,0),IF(D4836=(INDEX(RU,MATCH('6. Princ. cat. — util. et géo.'!$B$5,RU,0),1)),1,0))</f>
        <v>0</v>
      </c>
      <c r="N4836" s="57">
        <f t="shared" si="150"/>
        <v>0</v>
      </c>
      <c r="O4836" s="57">
        <f t="shared" si="151"/>
        <v>0</v>
      </c>
    </row>
    <row r="4837" spans="1:15" ht="14.1" customHeight="1" x14ac:dyDescent="0.2">
      <c r="A4837" s="310">
        <v>12</v>
      </c>
      <c r="B4837" s="311" t="s">
        <v>512</v>
      </c>
      <c r="C4837" s="311" t="s">
        <v>762</v>
      </c>
      <c r="D4837" s="311" t="s">
        <v>864</v>
      </c>
      <c r="E4837" s="311" t="s">
        <v>78</v>
      </c>
      <c r="F4837" s="312" t="s">
        <v>823</v>
      </c>
      <c r="G4837" s="456">
        <v>4.4603999999999999</v>
      </c>
      <c r="H4837" s="457">
        <v>62</v>
      </c>
      <c r="I4837" s="458">
        <v>2.7198500000000001</v>
      </c>
      <c r="J4837" s="456">
        <v>0.1512</v>
      </c>
      <c r="K4837" s="459">
        <v>20</v>
      </c>
      <c r="L4837" s="57">
        <f>IF(IF(ISERROR(FIND("Revenu",D4837)),0,1),IF(C4837=(INDEX(Juris,MATCH('4. Princ. cat. — util. et rev.'!$B$4,Juris,0),1)),1,0),IF(C4837=(INDEX(Juris,MATCH('6. Princ. cat. — util. et géo.'!$B$4,Juris,0),1)),1,0))</f>
        <v>0</v>
      </c>
      <c r="M4837" s="57">
        <f>IF(IF(ISERROR(FIND("Revenu",D4837)),0,1),IF(D4837=(INDEX(iq,MATCH('4. Princ. cat. — util. et rev.'!$B$5,iq,0),1)),1,0),IF(D4837=(INDEX(RU,MATCH('6. Princ. cat. — util. et géo.'!$B$5,RU,0),1)),1,0))</f>
        <v>0</v>
      </c>
      <c r="N4837" s="57">
        <f t="shared" si="150"/>
        <v>0</v>
      </c>
      <c r="O4837" s="57">
        <f t="shared" si="151"/>
        <v>0</v>
      </c>
    </row>
    <row r="4838" spans="1:15" ht="14.1" customHeight="1" x14ac:dyDescent="0.2">
      <c r="A4838" s="310">
        <v>12</v>
      </c>
      <c r="B4838" s="311" t="s">
        <v>512</v>
      </c>
      <c r="C4838" s="311" t="s">
        <v>762</v>
      </c>
      <c r="D4838" s="311" t="s">
        <v>864</v>
      </c>
      <c r="E4838" s="311" t="s">
        <v>48</v>
      </c>
      <c r="F4838" s="312" t="s">
        <v>649</v>
      </c>
      <c r="G4838" s="456">
        <v>4.3884999999999996</v>
      </c>
      <c r="H4838" s="457">
        <v>61</v>
      </c>
      <c r="I4838" s="458">
        <v>5.8666400000000003</v>
      </c>
      <c r="J4838" s="456">
        <v>0.3261</v>
      </c>
      <c r="K4838" s="459">
        <v>21</v>
      </c>
      <c r="L4838" s="57">
        <f>IF(IF(ISERROR(FIND("Revenu",D4838)),0,1),IF(C4838=(INDEX(Juris,MATCH('4. Princ. cat. — util. et rev.'!$B$4,Juris,0),1)),1,0),IF(C4838=(INDEX(Juris,MATCH('6. Princ. cat. — util. et géo.'!$B$4,Juris,0),1)),1,0))</f>
        <v>0</v>
      </c>
      <c r="M4838" s="57">
        <f>IF(IF(ISERROR(FIND("Revenu",D4838)),0,1),IF(D4838=(INDEX(iq,MATCH('4. Princ. cat. — util. et rev.'!$B$5,iq,0),1)),1,0),IF(D4838=(INDEX(RU,MATCH('6. Princ. cat. — util. et géo.'!$B$5,RU,0),1)),1,0))</f>
        <v>0</v>
      </c>
      <c r="N4838" s="57">
        <f t="shared" si="150"/>
        <v>0</v>
      </c>
      <c r="O4838" s="57">
        <f t="shared" si="151"/>
        <v>0</v>
      </c>
    </row>
    <row r="4839" spans="1:15" ht="14.1" customHeight="1" x14ac:dyDescent="0.2">
      <c r="A4839" s="310">
        <v>12</v>
      </c>
      <c r="B4839" s="311" t="s">
        <v>512</v>
      </c>
      <c r="C4839" s="311" t="s">
        <v>762</v>
      </c>
      <c r="D4839" s="311" t="s">
        <v>864</v>
      </c>
      <c r="E4839" s="311" t="s">
        <v>45</v>
      </c>
      <c r="F4839" s="312" t="s">
        <v>660</v>
      </c>
      <c r="G4839" s="456">
        <v>3.8849</v>
      </c>
      <c r="H4839" s="457">
        <v>54</v>
      </c>
      <c r="I4839" s="458">
        <v>5.2485299999999997</v>
      </c>
      <c r="J4839" s="456">
        <v>0.29170000000000001</v>
      </c>
      <c r="K4839" s="459">
        <v>22</v>
      </c>
      <c r="L4839" s="57">
        <f>IF(IF(ISERROR(FIND("Revenu",D4839)),0,1),IF(C4839=(INDEX(Juris,MATCH('4. Princ. cat. — util. et rev.'!$B$4,Juris,0),1)),1,0),IF(C4839=(INDEX(Juris,MATCH('6. Princ. cat. — util. et géo.'!$B$4,Juris,0),1)),1,0))</f>
        <v>0</v>
      </c>
      <c r="M4839" s="57">
        <f>IF(IF(ISERROR(FIND("Revenu",D4839)),0,1),IF(D4839=(INDEX(iq,MATCH('4. Princ. cat. — util. et rev.'!$B$5,iq,0),1)),1,0),IF(D4839=(INDEX(RU,MATCH('6. Princ. cat. — util. et géo.'!$B$5,RU,0),1)),1,0))</f>
        <v>0</v>
      </c>
      <c r="N4839" s="57">
        <f t="shared" si="150"/>
        <v>0</v>
      </c>
      <c r="O4839" s="57">
        <f t="shared" si="151"/>
        <v>0</v>
      </c>
    </row>
    <row r="4840" spans="1:15" ht="14.1" customHeight="1" x14ac:dyDescent="0.2">
      <c r="A4840" s="310">
        <v>12</v>
      </c>
      <c r="B4840" s="311" t="s">
        <v>512</v>
      </c>
      <c r="C4840" s="311" t="s">
        <v>762</v>
      </c>
      <c r="D4840" s="311" t="s">
        <v>864</v>
      </c>
      <c r="E4840" s="311" t="s">
        <v>50</v>
      </c>
      <c r="F4840" s="312" t="s">
        <v>605</v>
      </c>
      <c r="G4840" s="456">
        <v>3.8849</v>
      </c>
      <c r="H4840" s="457">
        <v>54</v>
      </c>
      <c r="I4840" s="458">
        <v>2.58534</v>
      </c>
      <c r="J4840" s="456">
        <v>0.14369999999999999</v>
      </c>
      <c r="K4840" s="459">
        <v>22</v>
      </c>
      <c r="L4840" s="57">
        <f>IF(IF(ISERROR(FIND("Revenu",D4840)),0,1),IF(C4840=(INDEX(Juris,MATCH('4. Princ. cat. — util. et rev.'!$B$4,Juris,0),1)),1,0),IF(C4840=(INDEX(Juris,MATCH('6. Princ. cat. — util. et géo.'!$B$4,Juris,0),1)),1,0))</f>
        <v>0</v>
      </c>
      <c r="M4840" s="57">
        <f>IF(IF(ISERROR(FIND("Revenu",D4840)),0,1),IF(D4840=(INDEX(iq,MATCH('4. Princ. cat. — util. et rev.'!$B$5,iq,0),1)),1,0),IF(D4840=(INDEX(RU,MATCH('6. Princ. cat. — util. et géo.'!$B$5,RU,0),1)),1,0))</f>
        <v>0</v>
      </c>
      <c r="N4840" s="57">
        <f t="shared" si="150"/>
        <v>0</v>
      </c>
      <c r="O4840" s="57">
        <f t="shared" si="151"/>
        <v>0</v>
      </c>
    </row>
    <row r="4841" spans="1:15" ht="14.1" customHeight="1" x14ac:dyDescent="0.2">
      <c r="A4841" s="310">
        <v>12</v>
      </c>
      <c r="B4841" s="311" t="s">
        <v>512</v>
      </c>
      <c r="C4841" s="311" t="s">
        <v>762</v>
      </c>
      <c r="D4841" s="311" t="s">
        <v>864</v>
      </c>
      <c r="E4841" s="311" t="s">
        <v>35</v>
      </c>
      <c r="F4841" s="312" t="s">
        <v>843</v>
      </c>
      <c r="G4841" s="456">
        <v>3.7410000000000001</v>
      </c>
      <c r="H4841" s="457">
        <v>52</v>
      </c>
      <c r="I4841" s="458">
        <v>4.8890500000000001</v>
      </c>
      <c r="J4841" s="456">
        <v>0.2717</v>
      </c>
      <c r="K4841" s="459">
        <v>24</v>
      </c>
      <c r="L4841" s="57">
        <f>IF(IF(ISERROR(FIND("Revenu",D4841)),0,1),IF(C4841=(INDEX(Juris,MATCH('4. Princ. cat. — util. et rev.'!$B$4,Juris,0),1)),1,0),IF(C4841=(INDEX(Juris,MATCH('6. Princ. cat. — util. et géo.'!$B$4,Juris,0),1)),1,0))</f>
        <v>0</v>
      </c>
      <c r="M4841" s="57">
        <f>IF(IF(ISERROR(FIND("Revenu",D4841)),0,1),IF(D4841=(INDEX(iq,MATCH('4. Princ. cat. — util. et rev.'!$B$5,iq,0),1)),1,0),IF(D4841=(INDEX(RU,MATCH('6. Princ. cat. — util. et géo.'!$B$5,RU,0),1)),1,0))</f>
        <v>0</v>
      </c>
      <c r="N4841" s="57">
        <f t="shared" si="150"/>
        <v>0</v>
      </c>
      <c r="O4841" s="57">
        <f t="shared" si="151"/>
        <v>0</v>
      </c>
    </row>
    <row r="4842" spans="1:15" ht="14.1" customHeight="1" x14ac:dyDescent="0.2">
      <c r="A4842" s="310">
        <v>12</v>
      </c>
      <c r="B4842" s="311" t="s">
        <v>512</v>
      </c>
      <c r="C4842" s="311" t="s">
        <v>762</v>
      </c>
      <c r="D4842" s="311" t="s">
        <v>864</v>
      </c>
      <c r="E4842" s="311" t="s">
        <v>5</v>
      </c>
      <c r="F4842" s="312" t="s">
        <v>571</v>
      </c>
      <c r="G4842" s="456">
        <v>3.6690999999999998</v>
      </c>
      <c r="H4842" s="457">
        <v>51</v>
      </c>
      <c r="I4842" s="458">
        <v>14.902509999999999</v>
      </c>
      <c r="J4842" s="456">
        <v>0.82830000000000004</v>
      </c>
      <c r="K4842" s="459">
        <v>25</v>
      </c>
      <c r="L4842" s="57">
        <f>IF(IF(ISERROR(FIND("Revenu",D4842)),0,1),IF(C4842=(INDEX(Juris,MATCH('4. Princ. cat. — util. et rev.'!$B$4,Juris,0),1)),1,0),IF(C4842=(INDEX(Juris,MATCH('6. Princ. cat. — util. et géo.'!$B$4,Juris,0),1)),1,0))</f>
        <v>0</v>
      </c>
      <c r="M4842" s="57">
        <f>IF(IF(ISERROR(FIND("Revenu",D4842)),0,1),IF(D4842=(INDEX(iq,MATCH('4. Princ. cat. — util. et rev.'!$B$5,iq,0),1)),1,0),IF(D4842=(INDEX(RU,MATCH('6. Princ. cat. — util. et géo.'!$B$5,RU,0),1)),1,0))</f>
        <v>0</v>
      </c>
      <c r="N4842" s="57">
        <f t="shared" si="150"/>
        <v>0</v>
      </c>
      <c r="O4842" s="57">
        <f t="shared" si="151"/>
        <v>0</v>
      </c>
    </row>
    <row r="4843" spans="1:15" ht="14.1" customHeight="1" x14ac:dyDescent="0.2">
      <c r="A4843" s="310">
        <v>12</v>
      </c>
      <c r="B4843" s="311" t="s">
        <v>512</v>
      </c>
      <c r="C4843" s="311" t="s">
        <v>762</v>
      </c>
      <c r="D4843" s="311" t="s">
        <v>864</v>
      </c>
      <c r="E4843" s="311" t="s">
        <v>65</v>
      </c>
      <c r="F4843" s="312" t="s">
        <v>614</v>
      </c>
      <c r="G4843" s="456">
        <v>3.6690999999999998</v>
      </c>
      <c r="H4843" s="457">
        <v>51</v>
      </c>
      <c r="I4843" s="458">
        <v>2.5281899999999999</v>
      </c>
      <c r="J4843" s="456">
        <v>0.14050000000000001</v>
      </c>
      <c r="K4843" s="459">
        <v>25</v>
      </c>
      <c r="L4843" s="57">
        <f>IF(IF(ISERROR(FIND("Revenu",D4843)),0,1),IF(C4843=(INDEX(Juris,MATCH('4. Princ. cat. — util. et rev.'!$B$4,Juris,0),1)),1,0),IF(C4843=(INDEX(Juris,MATCH('6. Princ. cat. — util. et géo.'!$B$4,Juris,0),1)),1,0))</f>
        <v>0</v>
      </c>
      <c r="M4843" s="57">
        <f>IF(IF(ISERROR(FIND("Revenu",D4843)),0,1),IF(D4843=(INDEX(iq,MATCH('4. Princ. cat. — util. et rev.'!$B$5,iq,0),1)),1,0),IF(D4843=(INDEX(RU,MATCH('6. Princ. cat. — util. et géo.'!$B$5,RU,0),1)),1,0))</f>
        <v>0</v>
      </c>
      <c r="N4843" s="57">
        <f t="shared" si="150"/>
        <v>0</v>
      </c>
      <c r="O4843" s="57">
        <f t="shared" si="151"/>
        <v>0</v>
      </c>
    </row>
    <row r="4844" spans="1:15" ht="14.1" customHeight="1" x14ac:dyDescent="0.2">
      <c r="A4844" s="310">
        <v>12</v>
      </c>
      <c r="B4844" s="311" t="s">
        <v>512</v>
      </c>
      <c r="C4844" s="311" t="s">
        <v>762</v>
      </c>
      <c r="D4844" s="311" t="s">
        <v>864</v>
      </c>
      <c r="E4844" s="311" t="s">
        <v>46</v>
      </c>
      <c r="F4844" s="312" t="s">
        <v>620</v>
      </c>
      <c r="G4844" s="456">
        <v>3.5971000000000002</v>
      </c>
      <c r="H4844" s="457">
        <v>50</v>
      </c>
      <c r="I4844" s="458">
        <v>0.93722000000000005</v>
      </c>
      <c r="J4844" s="456">
        <v>5.21E-2</v>
      </c>
      <c r="K4844" s="459">
        <v>27</v>
      </c>
      <c r="L4844" s="57">
        <f>IF(IF(ISERROR(FIND("Revenu",D4844)),0,1),IF(C4844=(INDEX(Juris,MATCH('4. Princ. cat. — util. et rev.'!$B$4,Juris,0),1)),1,0),IF(C4844=(INDEX(Juris,MATCH('6. Princ. cat. — util. et géo.'!$B$4,Juris,0),1)),1,0))</f>
        <v>0</v>
      </c>
      <c r="M4844" s="57">
        <f>IF(IF(ISERROR(FIND("Revenu",D4844)),0,1),IF(D4844=(INDEX(iq,MATCH('4. Princ. cat. — util. et rev.'!$B$5,iq,0),1)),1,0),IF(D4844=(INDEX(RU,MATCH('6. Princ. cat. — util. et géo.'!$B$5,RU,0),1)),1,0))</f>
        <v>0</v>
      </c>
      <c r="N4844" s="57">
        <f t="shared" si="150"/>
        <v>0</v>
      </c>
      <c r="O4844" s="57">
        <f t="shared" si="151"/>
        <v>0</v>
      </c>
    </row>
    <row r="4845" spans="1:15" ht="14.1" customHeight="1" x14ac:dyDescent="0.2">
      <c r="A4845" s="310">
        <v>12</v>
      </c>
      <c r="B4845" s="311" t="s">
        <v>512</v>
      </c>
      <c r="C4845" s="311" t="s">
        <v>762</v>
      </c>
      <c r="D4845" s="311" t="s">
        <v>864</v>
      </c>
      <c r="E4845" s="311" t="s">
        <v>18</v>
      </c>
      <c r="F4845" s="312" t="s">
        <v>592</v>
      </c>
      <c r="G4845" s="456">
        <v>3.5971000000000002</v>
      </c>
      <c r="H4845" s="457">
        <v>50</v>
      </c>
      <c r="I4845" s="458">
        <v>2.2839900000000002</v>
      </c>
      <c r="J4845" s="456">
        <v>0.12690000000000001</v>
      </c>
      <c r="K4845" s="459">
        <v>27</v>
      </c>
      <c r="L4845" s="57">
        <f>IF(IF(ISERROR(FIND("Revenu",D4845)),0,1),IF(C4845=(INDEX(Juris,MATCH('4. Princ. cat. — util. et rev.'!$B$4,Juris,0),1)),1,0),IF(C4845=(INDEX(Juris,MATCH('6. Princ. cat. — util. et géo.'!$B$4,Juris,0),1)),1,0))</f>
        <v>0</v>
      </c>
      <c r="M4845" s="57">
        <f>IF(IF(ISERROR(FIND("Revenu",D4845)),0,1),IF(D4845=(INDEX(iq,MATCH('4. Princ. cat. — util. et rev.'!$B$5,iq,0),1)),1,0),IF(D4845=(INDEX(RU,MATCH('6. Princ. cat. — util. et géo.'!$B$5,RU,0),1)),1,0))</f>
        <v>0</v>
      </c>
      <c r="N4845" s="57">
        <f t="shared" si="150"/>
        <v>0</v>
      </c>
      <c r="O4845" s="57">
        <f t="shared" si="151"/>
        <v>0</v>
      </c>
    </row>
    <row r="4846" spans="1:15" ht="14.1" customHeight="1" x14ac:dyDescent="0.2">
      <c r="A4846" s="310">
        <v>12</v>
      </c>
      <c r="B4846" s="311" t="s">
        <v>512</v>
      </c>
      <c r="C4846" s="311" t="s">
        <v>762</v>
      </c>
      <c r="D4846" s="311" t="s">
        <v>864</v>
      </c>
      <c r="E4846" s="311" t="s">
        <v>10</v>
      </c>
      <c r="F4846" s="312" t="s">
        <v>579</v>
      </c>
      <c r="G4846" s="456">
        <v>3.4531999999999998</v>
      </c>
      <c r="H4846" s="457">
        <v>48</v>
      </c>
      <c r="I4846" s="458">
        <v>16.283529999999999</v>
      </c>
      <c r="J4846" s="456">
        <v>0.90500000000000003</v>
      </c>
      <c r="K4846" s="459">
        <v>29</v>
      </c>
      <c r="L4846" s="57">
        <f>IF(IF(ISERROR(FIND("Revenu",D4846)),0,1),IF(C4846=(INDEX(Juris,MATCH('4. Princ. cat. — util. et rev.'!$B$4,Juris,0),1)),1,0),IF(C4846=(INDEX(Juris,MATCH('6. Princ. cat. — util. et géo.'!$B$4,Juris,0),1)),1,0))</f>
        <v>0</v>
      </c>
      <c r="M4846" s="57">
        <f>IF(IF(ISERROR(FIND("Revenu",D4846)),0,1),IF(D4846=(INDEX(iq,MATCH('4. Princ. cat. — util. et rev.'!$B$5,iq,0),1)),1,0),IF(D4846=(INDEX(RU,MATCH('6. Princ. cat. — util. et géo.'!$B$5,RU,0),1)),1,0))</f>
        <v>0</v>
      </c>
      <c r="N4846" s="57">
        <f t="shared" si="150"/>
        <v>0</v>
      </c>
      <c r="O4846" s="57">
        <f t="shared" si="151"/>
        <v>0</v>
      </c>
    </row>
    <row r="4847" spans="1:15" ht="14.1" customHeight="1" x14ac:dyDescent="0.2">
      <c r="A4847" s="310">
        <v>12</v>
      </c>
      <c r="B4847" s="311" t="s">
        <v>512</v>
      </c>
      <c r="C4847" s="311" t="s">
        <v>762</v>
      </c>
      <c r="D4847" s="311" t="s">
        <v>864</v>
      </c>
      <c r="E4847" s="311" t="s">
        <v>53</v>
      </c>
      <c r="F4847" s="312" t="s">
        <v>102</v>
      </c>
      <c r="G4847" s="456">
        <v>3.0935000000000001</v>
      </c>
      <c r="H4847" s="457">
        <v>43</v>
      </c>
      <c r="I4847" s="458">
        <v>1.6524399999999999</v>
      </c>
      <c r="J4847" s="456">
        <v>9.1800000000000007E-2</v>
      </c>
      <c r="K4847" s="459">
        <v>30</v>
      </c>
      <c r="L4847" s="57">
        <f>IF(IF(ISERROR(FIND("Revenu",D4847)),0,1),IF(C4847=(INDEX(Juris,MATCH('4. Princ. cat. — util. et rev.'!$B$4,Juris,0),1)),1,0),IF(C4847=(INDEX(Juris,MATCH('6. Princ. cat. — util. et géo.'!$B$4,Juris,0),1)),1,0))</f>
        <v>0</v>
      </c>
      <c r="M4847" s="57">
        <f>IF(IF(ISERROR(FIND("Revenu",D4847)),0,1),IF(D4847=(INDEX(iq,MATCH('4. Princ. cat. — util. et rev.'!$B$5,iq,0),1)),1,0),IF(D4847=(INDEX(RU,MATCH('6. Princ. cat. — util. et géo.'!$B$5,RU,0),1)),1,0))</f>
        <v>0</v>
      </c>
      <c r="N4847" s="57">
        <f t="shared" si="150"/>
        <v>0</v>
      </c>
      <c r="O4847" s="57">
        <f t="shared" si="151"/>
        <v>0</v>
      </c>
    </row>
    <row r="4848" spans="1:15" ht="14.1" customHeight="1" x14ac:dyDescent="0.2">
      <c r="A4848" s="310">
        <v>12</v>
      </c>
      <c r="B4848" s="311" t="s">
        <v>512</v>
      </c>
      <c r="C4848" s="311" t="s">
        <v>762</v>
      </c>
      <c r="D4848" s="311" t="s">
        <v>864</v>
      </c>
      <c r="E4848" s="311" t="s">
        <v>111</v>
      </c>
      <c r="F4848" s="312" t="s">
        <v>112</v>
      </c>
      <c r="G4848" s="456">
        <v>2.8776999999999999</v>
      </c>
      <c r="H4848" s="457">
        <v>40</v>
      </c>
      <c r="I4848" s="458">
        <v>0.87790000000000001</v>
      </c>
      <c r="J4848" s="456">
        <v>4.8800000000000003E-2</v>
      </c>
      <c r="K4848" s="459">
        <v>31</v>
      </c>
      <c r="L4848" s="57">
        <f>IF(IF(ISERROR(FIND("Revenu",D4848)),0,1),IF(C4848=(INDEX(Juris,MATCH('4. Princ. cat. — util. et rev.'!$B$4,Juris,0),1)),1,0),IF(C4848=(INDEX(Juris,MATCH('6. Princ. cat. — util. et géo.'!$B$4,Juris,0),1)),1,0))</f>
        <v>0</v>
      </c>
      <c r="M4848" s="57">
        <f>IF(IF(ISERROR(FIND("Revenu",D4848)),0,1),IF(D4848=(INDEX(iq,MATCH('4. Princ. cat. — util. et rev.'!$B$5,iq,0),1)),1,0),IF(D4848=(INDEX(RU,MATCH('6. Princ. cat. — util. et géo.'!$B$5,RU,0),1)),1,0))</f>
        <v>0</v>
      </c>
      <c r="N4848" s="57">
        <f t="shared" si="150"/>
        <v>0</v>
      </c>
      <c r="O4848" s="57">
        <f t="shared" si="151"/>
        <v>0</v>
      </c>
    </row>
    <row r="4849" spans="1:15" ht="14.1" customHeight="1" x14ac:dyDescent="0.2">
      <c r="A4849" s="310">
        <v>12</v>
      </c>
      <c r="B4849" s="311" t="s">
        <v>512</v>
      </c>
      <c r="C4849" s="311" t="s">
        <v>762</v>
      </c>
      <c r="D4849" s="311" t="s">
        <v>864</v>
      </c>
      <c r="E4849" s="311" t="s">
        <v>80</v>
      </c>
      <c r="F4849" s="312" t="s">
        <v>608</v>
      </c>
      <c r="G4849" s="456">
        <v>2.8058000000000001</v>
      </c>
      <c r="H4849" s="457">
        <v>39</v>
      </c>
      <c r="I4849" s="458">
        <v>6.6895100000000003</v>
      </c>
      <c r="J4849" s="456">
        <v>0.37180000000000002</v>
      </c>
      <c r="K4849" s="459">
        <v>32</v>
      </c>
      <c r="L4849" s="57">
        <f>IF(IF(ISERROR(FIND("Revenu",D4849)),0,1),IF(C4849=(INDEX(Juris,MATCH('4. Princ. cat. — util. et rev.'!$B$4,Juris,0),1)),1,0),IF(C4849=(INDEX(Juris,MATCH('6. Princ. cat. — util. et géo.'!$B$4,Juris,0),1)),1,0))</f>
        <v>0</v>
      </c>
      <c r="M4849" s="57">
        <f>IF(IF(ISERROR(FIND("Revenu",D4849)),0,1),IF(D4849=(INDEX(iq,MATCH('4. Princ. cat. — util. et rev.'!$B$5,iq,0),1)),1,0),IF(D4849=(INDEX(RU,MATCH('6. Princ. cat. — util. et géo.'!$B$5,RU,0),1)),1,0))</f>
        <v>0</v>
      </c>
      <c r="N4849" s="57">
        <f t="shared" si="150"/>
        <v>0</v>
      </c>
      <c r="O4849" s="57">
        <f t="shared" si="151"/>
        <v>0</v>
      </c>
    </row>
    <row r="4850" spans="1:15" ht="14.1" customHeight="1" x14ac:dyDescent="0.2">
      <c r="A4850" s="310">
        <v>12</v>
      </c>
      <c r="B4850" s="311" t="s">
        <v>512</v>
      </c>
      <c r="C4850" s="311" t="s">
        <v>762</v>
      </c>
      <c r="D4850" s="311" t="s">
        <v>864</v>
      </c>
      <c r="E4850" s="311" t="s">
        <v>153</v>
      </c>
      <c r="F4850" s="312" t="s">
        <v>575</v>
      </c>
      <c r="G4850" s="456">
        <v>2.7338</v>
      </c>
      <c r="H4850" s="457">
        <v>38</v>
      </c>
      <c r="I4850" s="458">
        <v>30.714099999999998</v>
      </c>
      <c r="J4850" s="456">
        <v>1.7071000000000001</v>
      </c>
      <c r="K4850" s="459">
        <v>33</v>
      </c>
      <c r="L4850" s="57">
        <f>IF(IF(ISERROR(FIND("Revenu",D4850)),0,1),IF(C4850=(INDEX(Juris,MATCH('4. Princ. cat. — util. et rev.'!$B$4,Juris,0),1)),1,0),IF(C4850=(INDEX(Juris,MATCH('6. Princ. cat. — util. et géo.'!$B$4,Juris,0),1)),1,0))</f>
        <v>0</v>
      </c>
      <c r="M4850" s="57">
        <f>IF(IF(ISERROR(FIND("Revenu",D4850)),0,1),IF(D4850=(INDEX(iq,MATCH('4. Princ. cat. — util. et rev.'!$B$5,iq,0),1)),1,0),IF(D4850=(INDEX(RU,MATCH('6. Princ. cat. — util. et géo.'!$B$5,RU,0),1)),1,0))</f>
        <v>0</v>
      </c>
      <c r="N4850" s="57">
        <f t="shared" si="150"/>
        <v>0</v>
      </c>
      <c r="O4850" s="57">
        <f t="shared" si="151"/>
        <v>0</v>
      </c>
    </row>
    <row r="4851" spans="1:15" ht="14.1" customHeight="1" x14ac:dyDescent="0.2">
      <c r="A4851" s="310">
        <v>12</v>
      </c>
      <c r="B4851" s="311" t="s">
        <v>512</v>
      </c>
      <c r="C4851" s="311" t="s">
        <v>762</v>
      </c>
      <c r="D4851" s="311" t="s">
        <v>864</v>
      </c>
      <c r="E4851" s="311" t="s">
        <v>11</v>
      </c>
      <c r="F4851" s="312" t="s">
        <v>869</v>
      </c>
      <c r="G4851" s="456">
        <v>2.7338</v>
      </c>
      <c r="H4851" s="457">
        <v>38</v>
      </c>
      <c r="I4851" s="458">
        <v>28.087689999999998</v>
      </c>
      <c r="J4851" s="456">
        <v>1.5610999999999999</v>
      </c>
      <c r="K4851" s="459">
        <v>33</v>
      </c>
      <c r="L4851" s="57">
        <f>IF(IF(ISERROR(FIND("Revenu",D4851)),0,1),IF(C4851=(INDEX(Juris,MATCH('4. Princ. cat. — util. et rev.'!$B$4,Juris,0),1)),1,0),IF(C4851=(INDEX(Juris,MATCH('6. Princ. cat. — util. et géo.'!$B$4,Juris,0),1)),1,0))</f>
        <v>0</v>
      </c>
      <c r="M4851" s="57">
        <f>IF(IF(ISERROR(FIND("Revenu",D4851)),0,1),IF(D4851=(INDEX(iq,MATCH('4. Princ. cat. — util. et rev.'!$B$5,iq,0),1)),1,0),IF(D4851=(INDEX(RU,MATCH('6. Princ. cat. — util. et géo.'!$B$5,RU,0),1)),1,0))</f>
        <v>0</v>
      </c>
      <c r="N4851" s="57">
        <f t="shared" si="150"/>
        <v>0</v>
      </c>
      <c r="O4851" s="57">
        <f t="shared" si="151"/>
        <v>0</v>
      </c>
    </row>
    <row r="4852" spans="1:15" ht="14.1" customHeight="1" x14ac:dyDescent="0.2">
      <c r="A4852" s="310">
        <v>12</v>
      </c>
      <c r="B4852" s="311" t="s">
        <v>512</v>
      </c>
      <c r="C4852" s="311" t="s">
        <v>762</v>
      </c>
      <c r="D4852" s="311" t="s">
        <v>864</v>
      </c>
      <c r="E4852" s="311" t="s">
        <v>42</v>
      </c>
      <c r="F4852" s="312" t="s">
        <v>663</v>
      </c>
      <c r="G4852" s="456">
        <v>2.6619000000000002</v>
      </c>
      <c r="H4852" s="457">
        <v>37</v>
      </c>
      <c r="I4852" s="458">
        <v>2.0769000000000002</v>
      </c>
      <c r="J4852" s="456">
        <v>0.1154</v>
      </c>
      <c r="K4852" s="459">
        <v>35</v>
      </c>
      <c r="L4852" s="57">
        <f>IF(IF(ISERROR(FIND("Revenu",D4852)),0,1),IF(C4852=(INDEX(Juris,MATCH('4. Princ. cat. — util. et rev.'!$B$4,Juris,0),1)),1,0),IF(C4852=(INDEX(Juris,MATCH('6. Princ. cat. — util. et géo.'!$B$4,Juris,0),1)),1,0))</f>
        <v>0</v>
      </c>
      <c r="M4852" s="57">
        <f>IF(IF(ISERROR(FIND("Revenu",D4852)),0,1),IF(D4852=(INDEX(iq,MATCH('4. Princ. cat. — util. et rev.'!$B$5,iq,0),1)),1,0),IF(D4852=(INDEX(RU,MATCH('6. Princ. cat. — util. et géo.'!$B$5,RU,0),1)),1,0))</f>
        <v>0</v>
      </c>
      <c r="N4852" s="57">
        <f t="shared" si="150"/>
        <v>0</v>
      </c>
      <c r="O4852" s="57">
        <f t="shared" si="151"/>
        <v>0</v>
      </c>
    </row>
    <row r="4853" spans="1:15" ht="14.1" customHeight="1" x14ac:dyDescent="0.2">
      <c r="A4853" s="310">
        <v>12</v>
      </c>
      <c r="B4853" s="311" t="s">
        <v>512</v>
      </c>
      <c r="C4853" s="311" t="s">
        <v>762</v>
      </c>
      <c r="D4853" s="311" t="s">
        <v>864</v>
      </c>
      <c r="E4853" s="311" t="s">
        <v>32</v>
      </c>
      <c r="F4853" s="312" t="s">
        <v>687</v>
      </c>
      <c r="G4853" s="456">
        <v>2.5899000000000001</v>
      </c>
      <c r="H4853" s="457">
        <v>36</v>
      </c>
      <c r="I4853" s="458">
        <v>2.1458599999999999</v>
      </c>
      <c r="J4853" s="456">
        <v>0.1193</v>
      </c>
      <c r="K4853" s="459">
        <v>36</v>
      </c>
      <c r="L4853" s="57">
        <f>IF(IF(ISERROR(FIND("Revenu",D4853)),0,1),IF(C4853=(INDEX(Juris,MATCH('4. Princ. cat. — util. et rev.'!$B$4,Juris,0),1)),1,0),IF(C4853=(INDEX(Juris,MATCH('6. Princ. cat. — util. et géo.'!$B$4,Juris,0),1)),1,0))</f>
        <v>0</v>
      </c>
      <c r="M4853" s="57">
        <f>IF(IF(ISERROR(FIND("Revenu",D4853)),0,1),IF(D4853=(INDEX(iq,MATCH('4. Princ. cat. — util. et rev.'!$B$5,iq,0),1)),1,0),IF(D4853=(INDEX(RU,MATCH('6. Princ. cat. — util. et géo.'!$B$5,RU,0),1)),1,0))</f>
        <v>0</v>
      </c>
      <c r="N4853" s="57">
        <f t="shared" si="150"/>
        <v>0</v>
      </c>
      <c r="O4853" s="57">
        <f t="shared" si="151"/>
        <v>0</v>
      </c>
    </row>
    <row r="4854" spans="1:15" ht="14.1" customHeight="1" x14ac:dyDescent="0.2">
      <c r="A4854" s="310">
        <v>12</v>
      </c>
      <c r="B4854" s="311" t="s">
        <v>512</v>
      </c>
      <c r="C4854" s="311" t="s">
        <v>762</v>
      </c>
      <c r="D4854" s="311" t="s">
        <v>864</v>
      </c>
      <c r="E4854" s="311" t="s">
        <v>132</v>
      </c>
      <c r="F4854" s="312" t="s">
        <v>887</v>
      </c>
      <c r="G4854" s="456">
        <v>2.5179999999999998</v>
      </c>
      <c r="H4854" s="457">
        <v>35</v>
      </c>
      <c r="I4854" s="458">
        <v>6.8147000000000002</v>
      </c>
      <c r="J4854" s="456">
        <v>0.37880000000000003</v>
      </c>
      <c r="K4854" s="459">
        <v>37</v>
      </c>
      <c r="L4854" s="57">
        <f>IF(IF(ISERROR(FIND("Revenu",D4854)),0,1),IF(C4854=(INDEX(Juris,MATCH('4. Princ. cat. — util. et rev.'!$B$4,Juris,0),1)),1,0),IF(C4854=(INDEX(Juris,MATCH('6. Princ. cat. — util. et géo.'!$B$4,Juris,0),1)),1,0))</f>
        <v>0</v>
      </c>
      <c r="M4854" s="57">
        <f>IF(IF(ISERROR(FIND("Revenu",D4854)),0,1),IF(D4854=(INDEX(iq,MATCH('4. Princ. cat. — util. et rev.'!$B$5,iq,0),1)),1,0),IF(D4854=(INDEX(RU,MATCH('6. Princ. cat. — util. et géo.'!$B$5,RU,0),1)),1,0))</f>
        <v>0</v>
      </c>
      <c r="N4854" s="57">
        <f t="shared" si="150"/>
        <v>0</v>
      </c>
      <c r="O4854" s="57">
        <f t="shared" si="151"/>
        <v>0</v>
      </c>
    </row>
    <row r="4855" spans="1:15" ht="14.1" customHeight="1" x14ac:dyDescent="0.2">
      <c r="A4855" s="310">
        <v>12</v>
      </c>
      <c r="B4855" s="311" t="s">
        <v>512</v>
      </c>
      <c r="C4855" s="311" t="s">
        <v>762</v>
      </c>
      <c r="D4855" s="311" t="s">
        <v>864</v>
      </c>
      <c r="E4855" s="311" t="s">
        <v>168</v>
      </c>
      <c r="F4855" s="312" t="s">
        <v>102</v>
      </c>
      <c r="G4855" s="456">
        <v>2.5179999999999998</v>
      </c>
      <c r="H4855" s="457">
        <v>35</v>
      </c>
      <c r="I4855" s="458">
        <v>1.11486</v>
      </c>
      <c r="J4855" s="456">
        <v>6.2E-2</v>
      </c>
      <c r="K4855" s="459">
        <v>37</v>
      </c>
      <c r="L4855" s="57">
        <f>IF(IF(ISERROR(FIND("Revenu",D4855)),0,1),IF(C4855=(INDEX(Juris,MATCH('4. Princ. cat. — util. et rev.'!$B$4,Juris,0),1)),1,0),IF(C4855=(INDEX(Juris,MATCH('6. Princ. cat. — util. et géo.'!$B$4,Juris,0),1)),1,0))</f>
        <v>0</v>
      </c>
      <c r="M4855" s="57">
        <f>IF(IF(ISERROR(FIND("Revenu",D4855)),0,1),IF(D4855=(INDEX(iq,MATCH('4. Princ. cat. — util. et rev.'!$B$5,iq,0),1)),1,0),IF(D4855=(INDEX(RU,MATCH('6. Princ. cat. — util. et géo.'!$B$5,RU,0),1)),1,0))</f>
        <v>0</v>
      </c>
      <c r="N4855" s="57">
        <f t="shared" si="150"/>
        <v>0</v>
      </c>
      <c r="O4855" s="57">
        <f t="shared" si="151"/>
        <v>0</v>
      </c>
    </row>
    <row r="4856" spans="1:15" ht="14.1" customHeight="1" x14ac:dyDescent="0.2">
      <c r="A4856" s="310">
        <v>12</v>
      </c>
      <c r="B4856" s="311" t="s">
        <v>512</v>
      </c>
      <c r="C4856" s="311" t="s">
        <v>762</v>
      </c>
      <c r="D4856" s="311" t="s">
        <v>864</v>
      </c>
      <c r="E4856" s="311" t="s">
        <v>15</v>
      </c>
      <c r="F4856" s="312" t="s">
        <v>586</v>
      </c>
      <c r="G4856" s="456">
        <v>2.4460000000000002</v>
      </c>
      <c r="H4856" s="457">
        <v>34</v>
      </c>
      <c r="I4856" s="458">
        <v>11.26994</v>
      </c>
      <c r="J4856" s="456">
        <v>0.62639999999999996</v>
      </c>
      <c r="K4856" s="459">
        <v>39</v>
      </c>
      <c r="L4856" s="57">
        <f>IF(IF(ISERROR(FIND("Revenu",D4856)),0,1),IF(C4856=(INDEX(Juris,MATCH('4. Princ. cat. — util. et rev.'!$B$4,Juris,0),1)),1,0),IF(C4856=(INDEX(Juris,MATCH('6. Princ. cat. — util. et géo.'!$B$4,Juris,0),1)),1,0))</f>
        <v>0</v>
      </c>
      <c r="M4856" s="57">
        <f>IF(IF(ISERROR(FIND("Revenu",D4856)),0,1),IF(D4856=(INDEX(iq,MATCH('4. Princ. cat. — util. et rev.'!$B$5,iq,0),1)),1,0),IF(D4856=(INDEX(RU,MATCH('6. Princ. cat. — util. et géo.'!$B$5,RU,0),1)),1,0))</f>
        <v>0</v>
      </c>
      <c r="N4856" s="57">
        <f t="shared" si="150"/>
        <v>0</v>
      </c>
      <c r="O4856" s="57">
        <f t="shared" si="151"/>
        <v>0</v>
      </c>
    </row>
    <row r="4857" spans="1:15" ht="14.1" customHeight="1" x14ac:dyDescent="0.2">
      <c r="A4857" s="310">
        <v>12</v>
      </c>
      <c r="B4857" s="311" t="s">
        <v>512</v>
      </c>
      <c r="C4857" s="311" t="s">
        <v>762</v>
      </c>
      <c r="D4857" s="311" t="s">
        <v>864</v>
      </c>
      <c r="E4857" s="311" t="s">
        <v>117</v>
      </c>
      <c r="F4857" s="312" t="s">
        <v>703</v>
      </c>
      <c r="G4857" s="456">
        <v>2.4460000000000002</v>
      </c>
      <c r="H4857" s="457">
        <v>34</v>
      </c>
      <c r="I4857" s="458">
        <v>1.4663600000000001</v>
      </c>
      <c r="J4857" s="456">
        <v>8.1500000000000003E-2</v>
      </c>
      <c r="K4857" s="459">
        <v>39</v>
      </c>
      <c r="L4857" s="57">
        <f>IF(IF(ISERROR(FIND("Revenu",D4857)),0,1),IF(C4857=(INDEX(Juris,MATCH('4. Princ. cat. — util. et rev.'!$B$4,Juris,0),1)),1,0),IF(C4857=(INDEX(Juris,MATCH('6. Princ. cat. — util. et géo.'!$B$4,Juris,0),1)),1,0))</f>
        <v>0</v>
      </c>
      <c r="M4857" s="57">
        <f>IF(IF(ISERROR(FIND("Revenu",D4857)),0,1),IF(D4857=(INDEX(iq,MATCH('4. Princ. cat. — util. et rev.'!$B$5,iq,0),1)),1,0),IF(D4857=(INDEX(RU,MATCH('6. Princ. cat. — util. et géo.'!$B$5,RU,0),1)),1,0))</f>
        <v>0</v>
      </c>
      <c r="N4857" s="57">
        <f t="shared" si="150"/>
        <v>0</v>
      </c>
      <c r="O4857" s="57">
        <f t="shared" si="151"/>
        <v>0</v>
      </c>
    </row>
    <row r="4858" spans="1:15" ht="14.1" customHeight="1" x14ac:dyDescent="0.2">
      <c r="A4858" s="310">
        <v>12</v>
      </c>
      <c r="B4858" s="311" t="s">
        <v>512</v>
      </c>
      <c r="C4858" s="311" t="s">
        <v>762</v>
      </c>
      <c r="D4858" s="311" t="s">
        <v>864</v>
      </c>
      <c r="E4858" s="311" t="s">
        <v>127</v>
      </c>
      <c r="F4858" s="312" t="s">
        <v>698</v>
      </c>
      <c r="G4858" s="456">
        <v>2.3740999999999999</v>
      </c>
      <c r="H4858" s="457">
        <v>33</v>
      </c>
      <c r="I4858" s="458">
        <v>1.7971200000000001</v>
      </c>
      <c r="J4858" s="456">
        <v>9.9900000000000003E-2</v>
      </c>
      <c r="K4858" s="459">
        <v>41</v>
      </c>
      <c r="L4858" s="57">
        <f>IF(IF(ISERROR(FIND("Revenu",D4858)),0,1),IF(C4858=(INDEX(Juris,MATCH('4. Princ. cat. — util. et rev.'!$B$4,Juris,0),1)),1,0),IF(C4858=(INDEX(Juris,MATCH('6. Princ. cat. — util. et géo.'!$B$4,Juris,0),1)),1,0))</f>
        <v>0</v>
      </c>
      <c r="M4858" s="57">
        <f>IF(IF(ISERROR(FIND("Revenu",D4858)),0,1),IF(D4858=(INDEX(iq,MATCH('4. Princ. cat. — util. et rev.'!$B$5,iq,0),1)),1,0),IF(D4858=(INDEX(RU,MATCH('6. Princ. cat. — util. et géo.'!$B$5,RU,0),1)),1,0))</f>
        <v>0</v>
      </c>
      <c r="N4858" s="57">
        <f t="shared" si="150"/>
        <v>0</v>
      </c>
      <c r="O4858" s="57">
        <f t="shared" si="151"/>
        <v>0</v>
      </c>
    </row>
    <row r="4859" spans="1:15" ht="14.1" customHeight="1" x14ac:dyDescent="0.2">
      <c r="A4859" s="310">
        <v>12</v>
      </c>
      <c r="B4859" s="311" t="s">
        <v>512</v>
      </c>
      <c r="C4859" s="311" t="s">
        <v>762</v>
      </c>
      <c r="D4859" s="311" t="s">
        <v>864</v>
      </c>
      <c r="E4859" s="311" t="s">
        <v>70</v>
      </c>
      <c r="F4859" s="312" t="s">
        <v>638</v>
      </c>
      <c r="G4859" s="456">
        <v>2.3022</v>
      </c>
      <c r="H4859" s="457">
        <v>32</v>
      </c>
      <c r="I4859" s="458">
        <v>0.82296999999999998</v>
      </c>
      <c r="J4859" s="456">
        <v>4.5699999999999998E-2</v>
      </c>
      <c r="K4859" s="459">
        <v>42</v>
      </c>
      <c r="L4859" s="57">
        <f>IF(IF(ISERROR(FIND("Revenu",D4859)),0,1),IF(C4859=(INDEX(Juris,MATCH('4. Princ. cat. — util. et rev.'!$B$4,Juris,0),1)),1,0),IF(C4859=(INDEX(Juris,MATCH('6. Princ. cat. — util. et géo.'!$B$4,Juris,0),1)),1,0))</f>
        <v>0</v>
      </c>
      <c r="M4859" s="57">
        <f>IF(IF(ISERROR(FIND("Revenu",D4859)),0,1),IF(D4859=(INDEX(iq,MATCH('4. Princ. cat. — util. et rev.'!$B$5,iq,0),1)),1,0),IF(D4859=(INDEX(RU,MATCH('6. Princ. cat. — util. et géo.'!$B$5,RU,0),1)),1,0))</f>
        <v>0</v>
      </c>
      <c r="N4859" s="57">
        <f t="shared" si="150"/>
        <v>0</v>
      </c>
      <c r="O4859" s="57">
        <f t="shared" si="151"/>
        <v>0</v>
      </c>
    </row>
    <row r="4860" spans="1:15" ht="14.1" customHeight="1" x14ac:dyDescent="0.2">
      <c r="A4860" s="310">
        <v>12</v>
      </c>
      <c r="B4860" s="311" t="s">
        <v>512</v>
      </c>
      <c r="C4860" s="311" t="s">
        <v>762</v>
      </c>
      <c r="D4860" s="311" t="s">
        <v>864</v>
      </c>
      <c r="E4860" s="311" t="s">
        <v>133</v>
      </c>
      <c r="F4860" s="312" t="s">
        <v>684</v>
      </c>
      <c r="G4860" s="456">
        <v>2.2302</v>
      </c>
      <c r="H4860" s="457">
        <v>31</v>
      </c>
      <c r="I4860" s="458">
        <v>3.1166</v>
      </c>
      <c r="J4860" s="456">
        <v>0.17319999999999999</v>
      </c>
      <c r="K4860" s="459">
        <v>43</v>
      </c>
      <c r="L4860" s="57">
        <f>IF(IF(ISERROR(FIND("Revenu",D4860)),0,1),IF(C4860=(INDEX(Juris,MATCH('4. Princ. cat. — util. et rev.'!$B$4,Juris,0),1)),1,0),IF(C4860=(INDEX(Juris,MATCH('6. Princ. cat. — util. et géo.'!$B$4,Juris,0),1)),1,0))</f>
        <v>0</v>
      </c>
      <c r="M4860" s="57">
        <f>IF(IF(ISERROR(FIND("Revenu",D4860)),0,1),IF(D4860=(INDEX(iq,MATCH('4. Princ. cat. — util. et rev.'!$B$5,iq,0),1)),1,0),IF(D4860=(INDEX(RU,MATCH('6. Princ. cat. — util. et géo.'!$B$5,RU,0),1)),1,0))</f>
        <v>0</v>
      </c>
      <c r="N4860" s="57">
        <f t="shared" si="150"/>
        <v>0</v>
      </c>
      <c r="O4860" s="57">
        <f t="shared" si="151"/>
        <v>0</v>
      </c>
    </row>
    <row r="4861" spans="1:15" ht="14.1" customHeight="1" x14ac:dyDescent="0.2">
      <c r="A4861" s="310">
        <v>12</v>
      </c>
      <c r="B4861" s="311" t="s">
        <v>512</v>
      </c>
      <c r="C4861" s="311" t="s">
        <v>762</v>
      </c>
      <c r="D4861" s="311" t="s">
        <v>864</v>
      </c>
      <c r="E4861" s="311" t="s">
        <v>83</v>
      </c>
      <c r="F4861" s="312" t="s">
        <v>674</v>
      </c>
      <c r="G4861" s="456">
        <v>2.2302</v>
      </c>
      <c r="H4861" s="457">
        <v>31</v>
      </c>
      <c r="I4861" s="458">
        <v>3.7067299999999999</v>
      </c>
      <c r="J4861" s="456">
        <v>0.20599999999999999</v>
      </c>
      <c r="K4861" s="459">
        <v>43</v>
      </c>
      <c r="L4861" s="57">
        <f>IF(IF(ISERROR(FIND("Revenu",D4861)),0,1),IF(C4861=(INDEX(Juris,MATCH('4. Princ. cat. — util. et rev.'!$B$4,Juris,0),1)),1,0),IF(C4861=(INDEX(Juris,MATCH('6. Princ. cat. — util. et géo.'!$B$4,Juris,0),1)),1,0))</f>
        <v>0</v>
      </c>
      <c r="M4861" s="57">
        <f>IF(IF(ISERROR(FIND("Revenu",D4861)),0,1),IF(D4861=(INDEX(iq,MATCH('4. Princ. cat. — util. et rev.'!$B$5,iq,0),1)),1,0),IF(D4861=(INDEX(RU,MATCH('6. Princ. cat. — util. et géo.'!$B$5,RU,0),1)),1,0))</f>
        <v>0</v>
      </c>
      <c r="N4861" s="57">
        <f t="shared" si="150"/>
        <v>0</v>
      </c>
      <c r="O4861" s="57">
        <f t="shared" si="151"/>
        <v>0</v>
      </c>
    </row>
    <row r="4862" spans="1:15" ht="14.1" customHeight="1" x14ac:dyDescent="0.2">
      <c r="A4862" s="310">
        <v>12</v>
      </c>
      <c r="B4862" s="311" t="s">
        <v>512</v>
      </c>
      <c r="C4862" s="311" t="s">
        <v>762</v>
      </c>
      <c r="D4862" s="311" t="s">
        <v>864</v>
      </c>
      <c r="E4862" s="311" t="s">
        <v>82</v>
      </c>
      <c r="F4862" s="312" t="s">
        <v>639</v>
      </c>
      <c r="G4862" s="456">
        <v>2.1583000000000001</v>
      </c>
      <c r="H4862" s="457">
        <v>30</v>
      </c>
      <c r="I4862" s="458">
        <v>0.56018000000000001</v>
      </c>
      <c r="J4862" s="456">
        <v>3.1099999999999999E-2</v>
      </c>
      <c r="K4862" s="459">
        <v>45</v>
      </c>
      <c r="L4862" s="57">
        <f>IF(IF(ISERROR(FIND("Revenu",D4862)),0,1),IF(C4862=(INDEX(Juris,MATCH('4. Princ. cat. — util. et rev.'!$B$4,Juris,0),1)),1,0),IF(C4862=(INDEX(Juris,MATCH('6. Princ. cat. — util. et géo.'!$B$4,Juris,0),1)),1,0))</f>
        <v>0</v>
      </c>
      <c r="M4862" s="57">
        <f>IF(IF(ISERROR(FIND("Revenu",D4862)),0,1),IF(D4862=(INDEX(iq,MATCH('4. Princ. cat. — util. et rev.'!$B$5,iq,0),1)),1,0),IF(D4862=(INDEX(RU,MATCH('6. Princ. cat. — util. et géo.'!$B$5,RU,0),1)),1,0))</f>
        <v>0</v>
      </c>
      <c r="N4862" s="57">
        <f t="shared" si="150"/>
        <v>0</v>
      </c>
      <c r="O4862" s="57">
        <f t="shared" si="151"/>
        <v>0</v>
      </c>
    </row>
    <row r="4863" spans="1:15" ht="14.1" customHeight="1" x14ac:dyDescent="0.2">
      <c r="A4863" s="310">
        <v>12</v>
      </c>
      <c r="B4863" s="311" t="s">
        <v>512</v>
      </c>
      <c r="C4863" s="311" t="s">
        <v>762</v>
      </c>
      <c r="D4863" s="311" t="s">
        <v>864</v>
      </c>
      <c r="E4863" s="311" t="s">
        <v>47</v>
      </c>
      <c r="F4863" s="312" t="s">
        <v>101</v>
      </c>
      <c r="G4863" s="456">
        <v>2.0863</v>
      </c>
      <c r="H4863" s="457">
        <v>29</v>
      </c>
      <c r="I4863" s="458">
        <v>0.85919999999999996</v>
      </c>
      <c r="J4863" s="456">
        <v>4.7800000000000002E-2</v>
      </c>
      <c r="K4863" s="459">
        <v>46</v>
      </c>
      <c r="L4863" s="57">
        <f>IF(IF(ISERROR(FIND("Revenu",D4863)),0,1),IF(C4863=(INDEX(Juris,MATCH('4. Princ. cat. — util. et rev.'!$B$4,Juris,0),1)),1,0),IF(C4863=(INDEX(Juris,MATCH('6. Princ. cat. — util. et géo.'!$B$4,Juris,0),1)),1,0))</f>
        <v>0</v>
      </c>
      <c r="M4863" s="57">
        <f>IF(IF(ISERROR(FIND("Revenu",D4863)),0,1),IF(D4863=(INDEX(iq,MATCH('4. Princ. cat. — util. et rev.'!$B$5,iq,0),1)),1,0),IF(D4863=(INDEX(RU,MATCH('6. Princ. cat. — util. et géo.'!$B$5,RU,0),1)),1,0))</f>
        <v>0</v>
      </c>
      <c r="N4863" s="57">
        <f t="shared" si="150"/>
        <v>0</v>
      </c>
      <c r="O4863" s="57">
        <f t="shared" si="151"/>
        <v>0</v>
      </c>
    </row>
    <row r="4864" spans="1:15" ht="14.1" customHeight="1" x14ac:dyDescent="0.2">
      <c r="A4864" s="310">
        <v>12</v>
      </c>
      <c r="B4864" s="311" t="s">
        <v>512</v>
      </c>
      <c r="C4864" s="311" t="s">
        <v>762</v>
      </c>
      <c r="D4864" s="311" t="s">
        <v>864</v>
      </c>
      <c r="E4864" s="311" t="s">
        <v>86</v>
      </c>
      <c r="F4864" s="312" t="s">
        <v>106</v>
      </c>
      <c r="G4864" s="456">
        <v>2.0144000000000002</v>
      </c>
      <c r="H4864" s="457">
        <v>28</v>
      </c>
      <c r="I4864" s="458">
        <v>0.79632000000000003</v>
      </c>
      <c r="J4864" s="456">
        <v>4.4299999999999999E-2</v>
      </c>
      <c r="K4864" s="459">
        <v>47</v>
      </c>
      <c r="L4864" s="57">
        <f>IF(IF(ISERROR(FIND("Revenu",D4864)),0,1),IF(C4864=(INDEX(Juris,MATCH('4. Princ. cat. — util. et rev.'!$B$4,Juris,0),1)),1,0),IF(C4864=(INDEX(Juris,MATCH('6. Princ. cat. — util. et géo.'!$B$4,Juris,0),1)),1,0))</f>
        <v>0</v>
      </c>
      <c r="M4864" s="57">
        <f>IF(IF(ISERROR(FIND("Revenu",D4864)),0,1),IF(D4864=(INDEX(iq,MATCH('4. Princ. cat. — util. et rev.'!$B$5,iq,0),1)),1,0),IF(D4864=(INDEX(RU,MATCH('6. Princ. cat. — util. et géo.'!$B$5,RU,0),1)),1,0))</f>
        <v>0</v>
      </c>
      <c r="N4864" s="57">
        <f t="shared" si="150"/>
        <v>0</v>
      </c>
      <c r="O4864" s="57">
        <f t="shared" si="151"/>
        <v>0</v>
      </c>
    </row>
    <row r="4865" spans="1:15" ht="14.1" customHeight="1" x14ac:dyDescent="0.2">
      <c r="A4865" s="310">
        <v>12</v>
      </c>
      <c r="B4865" s="311" t="s">
        <v>512</v>
      </c>
      <c r="C4865" s="311" t="s">
        <v>762</v>
      </c>
      <c r="D4865" s="311" t="s">
        <v>864</v>
      </c>
      <c r="E4865" s="311" t="s">
        <v>55</v>
      </c>
      <c r="F4865" s="312" t="s">
        <v>607</v>
      </c>
      <c r="G4865" s="456">
        <v>1.9423999999999999</v>
      </c>
      <c r="H4865" s="457">
        <v>27</v>
      </c>
      <c r="I4865" s="458">
        <v>1.0212600000000001</v>
      </c>
      <c r="J4865" s="456">
        <v>5.6800000000000003E-2</v>
      </c>
      <c r="K4865" s="459">
        <v>48</v>
      </c>
      <c r="L4865" s="57">
        <f>IF(IF(ISERROR(FIND("Revenu",D4865)),0,1),IF(C4865=(INDEX(Juris,MATCH('4. Princ. cat. — util. et rev.'!$B$4,Juris,0),1)),1,0),IF(C4865=(INDEX(Juris,MATCH('6. Princ. cat. — util. et géo.'!$B$4,Juris,0),1)),1,0))</f>
        <v>0</v>
      </c>
      <c r="M4865" s="57">
        <f>IF(IF(ISERROR(FIND("Revenu",D4865)),0,1),IF(D4865=(INDEX(iq,MATCH('4. Princ. cat. — util. et rev.'!$B$5,iq,0),1)),1,0),IF(D4865=(INDEX(RU,MATCH('6. Princ. cat. — util. et géo.'!$B$5,RU,0),1)),1,0))</f>
        <v>0</v>
      </c>
      <c r="N4865" s="57">
        <f t="shared" si="150"/>
        <v>0</v>
      </c>
      <c r="O4865" s="57">
        <f t="shared" si="151"/>
        <v>0</v>
      </c>
    </row>
    <row r="4866" spans="1:15" ht="14.1" customHeight="1" x14ac:dyDescent="0.2">
      <c r="A4866" s="310">
        <v>12</v>
      </c>
      <c r="B4866" s="311" t="s">
        <v>512</v>
      </c>
      <c r="C4866" s="311" t="s">
        <v>762</v>
      </c>
      <c r="D4866" s="311" t="s">
        <v>864</v>
      </c>
      <c r="E4866" s="311" t="s">
        <v>37</v>
      </c>
      <c r="F4866" s="312" t="s">
        <v>602</v>
      </c>
      <c r="G4866" s="456">
        <v>1.9423999999999999</v>
      </c>
      <c r="H4866" s="457">
        <v>27</v>
      </c>
      <c r="I4866" s="458">
        <v>4.6052400000000002</v>
      </c>
      <c r="J4866" s="456">
        <v>0.25600000000000001</v>
      </c>
      <c r="K4866" s="459">
        <v>48</v>
      </c>
      <c r="L4866" s="57">
        <f>IF(IF(ISERROR(FIND("Revenu",D4866)),0,1),IF(C4866=(INDEX(Juris,MATCH('4. Princ. cat. — util. et rev.'!$B$4,Juris,0),1)),1,0),IF(C4866=(INDEX(Juris,MATCH('6. Princ. cat. — util. et géo.'!$B$4,Juris,0),1)),1,0))</f>
        <v>0</v>
      </c>
      <c r="M4866" s="57">
        <f>IF(IF(ISERROR(FIND("Revenu",D4866)),0,1),IF(D4866=(INDEX(iq,MATCH('4. Princ. cat. — util. et rev.'!$B$5,iq,0),1)),1,0),IF(D4866=(INDEX(RU,MATCH('6. Princ. cat. — util. et géo.'!$B$5,RU,0),1)),1,0))</f>
        <v>0</v>
      </c>
      <c r="N4866" s="57">
        <f t="shared" si="150"/>
        <v>0</v>
      </c>
      <c r="O4866" s="57">
        <f t="shared" si="151"/>
        <v>0</v>
      </c>
    </row>
    <row r="4867" spans="1:15" ht="14.1" customHeight="1" x14ac:dyDescent="0.2">
      <c r="A4867" s="310">
        <v>12</v>
      </c>
      <c r="B4867" s="311" t="s">
        <v>512</v>
      </c>
      <c r="C4867" s="311" t="s">
        <v>762</v>
      </c>
      <c r="D4867" s="311" t="s">
        <v>864</v>
      </c>
      <c r="E4867" s="311" t="s">
        <v>207</v>
      </c>
      <c r="F4867" s="312" t="s">
        <v>738</v>
      </c>
      <c r="G4867" s="456">
        <v>1.8705000000000001</v>
      </c>
      <c r="H4867" s="457">
        <v>26</v>
      </c>
      <c r="I4867" s="458">
        <v>0.50016000000000005</v>
      </c>
      <c r="J4867" s="456">
        <v>2.7799999999999998E-2</v>
      </c>
      <c r="K4867" s="459">
        <v>50</v>
      </c>
      <c r="L4867" s="57">
        <f>IF(IF(ISERROR(FIND("Revenu",D4867)),0,1),IF(C4867=(INDEX(Juris,MATCH('4. Princ. cat. — util. et rev.'!$B$4,Juris,0),1)),1,0),IF(C4867=(INDEX(Juris,MATCH('6. Princ. cat. — util. et géo.'!$B$4,Juris,0),1)),1,0))</f>
        <v>0</v>
      </c>
      <c r="M4867" s="57">
        <f>IF(IF(ISERROR(FIND("Revenu",D4867)),0,1),IF(D4867=(INDEX(iq,MATCH('4. Princ. cat. — util. et rev.'!$B$5,iq,0),1)),1,0),IF(D4867=(INDEX(RU,MATCH('6. Princ. cat. — util. et géo.'!$B$5,RU,0),1)),1,0))</f>
        <v>0</v>
      </c>
      <c r="N4867" s="57">
        <f t="shared" si="150"/>
        <v>0</v>
      </c>
      <c r="O4867" s="57">
        <f t="shared" si="151"/>
        <v>0</v>
      </c>
    </row>
    <row r="4868" spans="1:15" ht="14.1" customHeight="1" x14ac:dyDescent="0.2">
      <c r="A4868" s="310">
        <v>12</v>
      </c>
      <c r="B4868" s="311" t="s">
        <v>512</v>
      </c>
      <c r="C4868" s="311" t="s">
        <v>762</v>
      </c>
      <c r="D4868" s="311" t="s">
        <v>864</v>
      </c>
      <c r="E4868" s="311" t="s">
        <v>109</v>
      </c>
      <c r="F4868" s="312" t="s">
        <v>706</v>
      </c>
      <c r="G4868" s="456">
        <v>1.8705000000000001</v>
      </c>
      <c r="H4868" s="457">
        <v>26</v>
      </c>
      <c r="I4868" s="458">
        <v>0.47968</v>
      </c>
      <c r="J4868" s="456">
        <v>2.6700000000000002E-2</v>
      </c>
      <c r="K4868" s="459">
        <v>50</v>
      </c>
      <c r="L4868" s="57">
        <f>IF(IF(ISERROR(FIND("Revenu",D4868)),0,1),IF(C4868=(INDEX(Juris,MATCH('4. Princ. cat. — util. et rev.'!$B$4,Juris,0),1)),1,0),IF(C4868=(INDEX(Juris,MATCH('6. Princ. cat. — util. et géo.'!$B$4,Juris,0),1)),1,0))</f>
        <v>0</v>
      </c>
      <c r="M4868" s="57">
        <f>IF(IF(ISERROR(FIND("Revenu",D4868)),0,1),IF(D4868=(INDEX(iq,MATCH('4. Princ. cat. — util. et rev.'!$B$5,iq,0),1)),1,0),IF(D4868=(INDEX(RU,MATCH('6. Princ. cat. — util. et géo.'!$B$5,RU,0),1)),1,0))</f>
        <v>0</v>
      </c>
      <c r="N4868" s="57">
        <f t="shared" si="150"/>
        <v>0</v>
      </c>
      <c r="O4868" s="57">
        <f t="shared" si="151"/>
        <v>0</v>
      </c>
    </row>
    <row r="4869" spans="1:15" ht="14.1" customHeight="1" x14ac:dyDescent="0.2">
      <c r="A4869" s="310">
        <v>12</v>
      </c>
      <c r="B4869" s="311" t="s">
        <v>512</v>
      </c>
      <c r="C4869" s="311" t="s">
        <v>762</v>
      </c>
      <c r="D4869" s="311" t="s">
        <v>864</v>
      </c>
      <c r="E4869" s="311" t="s">
        <v>9</v>
      </c>
      <c r="F4869" s="312" t="s">
        <v>569</v>
      </c>
      <c r="G4869" s="456">
        <v>1.7986</v>
      </c>
      <c r="H4869" s="457">
        <v>25</v>
      </c>
      <c r="I4869" s="458">
        <v>3.9625900000000001</v>
      </c>
      <c r="J4869" s="456">
        <v>0.22020000000000001</v>
      </c>
      <c r="K4869" s="459">
        <v>52</v>
      </c>
      <c r="L4869" s="57">
        <f>IF(IF(ISERROR(FIND("Revenu",D4869)),0,1),IF(C4869=(INDEX(Juris,MATCH('4. Princ. cat. — util. et rev.'!$B$4,Juris,0),1)),1,0),IF(C4869=(INDEX(Juris,MATCH('6. Princ. cat. — util. et géo.'!$B$4,Juris,0),1)),1,0))</f>
        <v>0</v>
      </c>
      <c r="M4869" s="57">
        <f>IF(IF(ISERROR(FIND("Revenu",D4869)),0,1),IF(D4869=(INDEX(iq,MATCH('4. Princ. cat. — util. et rev.'!$B$5,iq,0),1)),1,0),IF(D4869=(INDEX(RU,MATCH('6. Princ. cat. — util. et géo.'!$B$5,RU,0),1)),1,0))</f>
        <v>0</v>
      </c>
      <c r="N4869" s="57">
        <f t="shared" si="150"/>
        <v>0</v>
      </c>
      <c r="O4869" s="57">
        <f t="shared" si="151"/>
        <v>0</v>
      </c>
    </row>
    <row r="4870" spans="1:15" ht="14.1" customHeight="1" x14ac:dyDescent="0.2">
      <c r="A4870" s="310">
        <v>12</v>
      </c>
      <c r="B4870" s="311" t="s">
        <v>512</v>
      </c>
      <c r="C4870" s="311" t="s">
        <v>762</v>
      </c>
      <c r="D4870" s="311" t="s">
        <v>864</v>
      </c>
      <c r="E4870" s="311" t="s">
        <v>57</v>
      </c>
      <c r="F4870" s="312" t="s">
        <v>104</v>
      </c>
      <c r="G4870" s="456">
        <v>1.7265999999999999</v>
      </c>
      <c r="H4870" s="457">
        <v>24</v>
      </c>
      <c r="I4870" s="458">
        <v>1.41852</v>
      </c>
      <c r="J4870" s="456">
        <v>7.8799999999999995E-2</v>
      </c>
      <c r="K4870" s="459">
        <v>53</v>
      </c>
      <c r="L4870" s="57">
        <f>IF(IF(ISERROR(FIND("Revenu",D4870)),0,1),IF(C4870=(INDEX(Juris,MATCH('4. Princ. cat. — util. et rev.'!$B$4,Juris,0),1)),1,0),IF(C4870=(INDEX(Juris,MATCH('6. Princ. cat. — util. et géo.'!$B$4,Juris,0),1)),1,0))</f>
        <v>0</v>
      </c>
      <c r="M4870" s="57">
        <f>IF(IF(ISERROR(FIND("Revenu",D4870)),0,1),IF(D4870=(INDEX(iq,MATCH('4. Princ. cat. — util. et rev.'!$B$5,iq,0),1)),1,0),IF(D4870=(INDEX(RU,MATCH('6. Princ. cat. — util. et géo.'!$B$5,RU,0),1)),1,0))</f>
        <v>0</v>
      </c>
      <c r="N4870" s="57">
        <f t="shared" ref="N4870:N4933" si="152" xml:space="preserve"> IF(IF(ISERROR(FIND("Revenu",D4870)),0,1),IF(L4870=1,IF(M4870=1,1,0),0),0)</f>
        <v>0</v>
      </c>
      <c r="O4870" s="57">
        <f t="shared" ref="O4870:O4933" si="153" xml:space="preserve"> IF(IF(ISERROR(FIND("Revenu",D4870)),0,1),0,IF(L4870=1,IF(M4870=1,1,0),0))</f>
        <v>0</v>
      </c>
    </row>
    <row r="4871" spans="1:15" ht="14.1" customHeight="1" x14ac:dyDescent="0.2">
      <c r="A4871" s="310">
        <v>12</v>
      </c>
      <c r="B4871" s="311" t="s">
        <v>512</v>
      </c>
      <c r="C4871" s="311" t="s">
        <v>762</v>
      </c>
      <c r="D4871" s="311" t="s">
        <v>864</v>
      </c>
      <c r="E4871" s="311" t="s">
        <v>128</v>
      </c>
      <c r="F4871" s="312" t="s">
        <v>660</v>
      </c>
      <c r="G4871" s="456">
        <v>1.7265999999999999</v>
      </c>
      <c r="H4871" s="457">
        <v>24</v>
      </c>
      <c r="I4871" s="458">
        <v>1.5153099999999999</v>
      </c>
      <c r="J4871" s="456">
        <v>8.4199999999999997E-2</v>
      </c>
      <c r="K4871" s="459">
        <v>53</v>
      </c>
      <c r="L4871" s="57">
        <f>IF(IF(ISERROR(FIND("Revenu",D4871)),0,1),IF(C4871=(INDEX(Juris,MATCH('4. Princ. cat. — util. et rev.'!$B$4,Juris,0),1)),1,0),IF(C4871=(INDEX(Juris,MATCH('6. Princ. cat. — util. et géo.'!$B$4,Juris,0),1)),1,0))</f>
        <v>0</v>
      </c>
      <c r="M4871" s="57">
        <f>IF(IF(ISERROR(FIND("Revenu",D4871)),0,1),IF(D4871=(INDEX(iq,MATCH('4. Princ. cat. — util. et rev.'!$B$5,iq,0),1)),1,0),IF(D4871=(INDEX(RU,MATCH('6. Princ. cat. — util. et géo.'!$B$5,RU,0),1)),1,0))</f>
        <v>0</v>
      </c>
      <c r="N4871" s="57">
        <f t="shared" si="152"/>
        <v>0</v>
      </c>
      <c r="O4871" s="57">
        <f t="shared" si="153"/>
        <v>0</v>
      </c>
    </row>
    <row r="4872" spans="1:15" ht="14.1" customHeight="1" x14ac:dyDescent="0.2">
      <c r="A4872" s="310">
        <v>12</v>
      </c>
      <c r="B4872" s="311" t="s">
        <v>512</v>
      </c>
      <c r="C4872" s="311" t="s">
        <v>762</v>
      </c>
      <c r="D4872" s="311" t="s">
        <v>864</v>
      </c>
      <c r="E4872" s="311" t="s">
        <v>108</v>
      </c>
      <c r="F4872" s="312" t="s">
        <v>690</v>
      </c>
      <c r="G4872" s="456">
        <v>1.7265999999999999</v>
      </c>
      <c r="H4872" s="457">
        <v>24</v>
      </c>
      <c r="I4872" s="458">
        <v>0.76610999999999996</v>
      </c>
      <c r="J4872" s="456">
        <v>4.2599999999999999E-2</v>
      </c>
      <c r="K4872" s="459">
        <v>53</v>
      </c>
      <c r="L4872" s="57">
        <f>IF(IF(ISERROR(FIND("Revenu",D4872)),0,1),IF(C4872=(INDEX(Juris,MATCH('4. Princ. cat. — util. et rev.'!$B$4,Juris,0),1)),1,0),IF(C4872=(INDEX(Juris,MATCH('6. Princ. cat. — util. et géo.'!$B$4,Juris,0),1)),1,0))</f>
        <v>0</v>
      </c>
      <c r="M4872" s="57">
        <f>IF(IF(ISERROR(FIND("Revenu",D4872)),0,1),IF(D4872=(INDEX(iq,MATCH('4. Princ. cat. — util. et rev.'!$B$5,iq,0),1)),1,0),IF(D4872=(INDEX(RU,MATCH('6. Princ. cat. — util. et géo.'!$B$5,RU,0),1)),1,0))</f>
        <v>0</v>
      </c>
      <c r="N4872" s="57">
        <f t="shared" si="152"/>
        <v>0</v>
      </c>
      <c r="O4872" s="57">
        <f t="shared" si="153"/>
        <v>0</v>
      </c>
    </row>
    <row r="4873" spans="1:15" ht="14.1" customHeight="1" x14ac:dyDescent="0.2">
      <c r="A4873" s="310">
        <v>12</v>
      </c>
      <c r="B4873" s="311" t="s">
        <v>512</v>
      </c>
      <c r="C4873" s="311" t="s">
        <v>762</v>
      </c>
      <c r="D4873" s="311" t="s">
        <v>864</v>
      </c>
      <c r="E4873" s="311" t="s">
        <v>149</v>
      </c>
      <c r="F4873" s="312" t="s">
        <v>723</v>
      </c>
      <c r="G4873" s="456">
        <v>1.5107999999999999</v>
      </c>
      <c r="H4873" s="457">
        <v>21</v>
      </c>
      <c r="I4873" s="458">
        <v>0.97980999999999996</v>
      </c>
      <c r="J4873" s="456">
        <v>5.45E-2</v>
      </c>
      <c r="K4873" s="459">
        <v>56</v>
      </c>
      <c r="L4873" s="57">
        <f>IF(IF(ISERROR(FIND("Revenu",D4873)),0,1),IF(C4873=(INDEX(Juris,MATCH('4. Princ. cat. — util. et rev.'!$B$4,Juris,0),1)),1,0),IF(C4873=(INDEX(Juris,MATCH('6. Princ. cat. — util. et géo.'!$B$4,Juris,0),1)),1,0))</f>
        <v>0</v>
      </c>
      <c r="M4873" s="57">
        <f>IF(IF(ISERROR(FIND("Revenu",D4873)),0,1),IF(D4873=(INDEX(iq,MATCH('4. Princ. cat. — util. et rev.'!$B$5,iq,0),1)),1,0),IF(D4873=(INDEX(RU,MATCH('6. Princ. cat. — util. et géo.'!$B$5,RU,0),1)),1,0))</f>
        <v>0</v>
      </c>
      <c r="N4873" s="57">
        <f t="shared" si="152"/>
        <v>0</v>
      </c>
      <c r="O4873" s="57">
        <f t="shared" si="153"/>
        <v>0</v>
      </c>
    </row>
    <row r="4874" spans="1:15" ht="14.1" customHeight="1" x14ac:dyDescent="0.2">
      <c r="A4874" s="310">
        <v>12</v>
      </c>
      <c r="B4874" s="311" t="s">
        <v>512</v>
      </c>
      <c r="C4874" s="311" t="s">
        <v>762</v>
      </c>
      <c r="D4874" s="311" t="s">
        <v>864</v>
      </c>
      <c r="E4874" s="311" t="s">
        <v>44</v>
      </c>
      <c r="F4874" s="312" t="s">
        <v>592</v>
      </c>
      <c r="G4874" s="456">
        <v>1.5107999999999999</v>
      </c>
      <c r="H4874" s="457">
        <v>21</v>
      </c>
      <c r="I4874" s="458">
        <v>2.0286900000000001</v>
      </c>
      <c r="J4874" s="456">
        <v>0.1128</v>
      </c>
      <c r="K4874" s="459">
        <v>56</v>
      </c>
      <c r="L4874" s="57">
        <f>IF(IF(ISERROR(FIND("Revenu",D4874)),0,1),IF(C4874=(INDEX(Juris,MATCH('4. Princ. cat. — util. et rev.'!$B$4,Juris,0),1)),1,0),IF(C4874=(INDEX(Juris,MATCH('6. Princ. cat. — util. et géo.'!$B$4,Juris,0),1)),1,0))</f>
        <v>0</v>
      </c>
      <c r="M4874" s="57">
        <f>IF(IF(ISERROR(FIND("Revenu",D4874)),0,1),IF(D4874=(INDEX(iq,MATCH('4. Princ. cat. — util. et rev.'!$B$5,iq,0),1)),1,0),IF(D4874=(INDEX(RU,MATCH('6. Princ. cat. — util. et géo.'!$B$5,RU,0),1)),1,0))</f>
        <v>0</v>
      </c>
      <c r="N4874" s="57">
        <f t="shared" si="152"/>
        <v>0</v>
      </c>
      <c r="O4874" s="57">
        <f t="shared" si="153"/>
        <v>0</v>
      </c>
    </row>
    <row r="4875" spans="1:15" ht="14.1" customHeight="1" x14ac:dyDescent="0.2">
      <c r="A4875" s="310">
        <v>12</v>
      </c>
      <c r="B4875" s="311" t="s">
        <v>512</v>
      </c>
      <c r="C4875" s="311" t="s">
        <v>762</v>
      </c>
      <c r="D4875" s="311" t="s">
        <v>864</v>
      </c>
      <c r="E4875" s="311" t="s">
        <v>59</v>
      </c>
      <c r="F4875" s="312" t="s">
        <v>667</v>
      </c>
      <c r="G4875" s="456">
        <v>1.4388000000000001</v>
      </c>
      <c r="H4875" s="457">
        <v>20</v>
      </c>
      <c r="I4875" s="458">
        <v>2.1578599999999999</v>
      </c>
      <c r="J4875" s="456">
        <v>0.11990000000000001</v>
      </c>
      <c r="K4875" s="459">
        <v>58</v>
      </c>
      <c r="L4875" s="57">
        <f>IF(IF(ISERROR(FIND("Revenu",D4875)),0,1),IF(C4875=(INDEX(Juris,MATCH('4. Princ. cat. — util. et rev.'!$B$4,Juris,0),1)),1,0),IF(C4875=(INDEX(Juris,MATCH('6. Princ. cat. — util. et géo.'!$B$4,Juris,0),1)),1,0))</f>
        <v>0</v>
      </c>
      <c r="M4875" s="57">
        <f>IF(IF(ISERROR(FIND("Revenu",D4875)),0,1),IF(D4875=(INDEX(iq,MATCH('4. Princ. cat. — util. et rev.'!$B$5,iq,0),1)),1,0),IF(D4875=(INDEX(RU,MATCH('6. Princ. cat. — util. et géo.'!$B$5,RU,0),1)),1,0))</f>
        <v>0</v>
      </c>
      <c r="N4875" s="57">
        <f t="shared" si="152"/>
        <v>0</v>
      </c>
      <c r="O4875" s="57">
        <f t="shared" si="153"/>
        <v>0</v>
      </c>
    </row>
    <row r="4876" spans="1:15" ht="14.1" customHeight="1" x14ac:dyDescent="0.2">
      <c r="A4876" s="310">
        <v>12</v>
      </c>
      <c r="B4876" s="311" t="s">
        <v>512</v>
      </c>
      <c r="C4876" s="311" t="s">
        <v>762</v>
      </c>
      <c r="D4876" s="311" t="s">
        <v>864</v>
      </c>
      <c r="E4876" s="311" t="s">
        <v>93</v>
      </c>
      <c r="F4876" s="312" t="s">
        <v>107</v>
      </c>
      <c r="G4876" s="456">
        <v>1.4388000000000001</v>
      </c>
      <c r="H4876" s="457">
        <v>20</v>
      </c>
      <c r="I4876" s="458">
        <v>3.05044</v>
      </c>
      <c r="J4876" s="456">
        <v>0.16950000000000001</v>
      </c>
      <c r="K4876" s="459">
        <v>58</v>
      </c>
      <c r="L4876" s="57">
        <f>IF(IF(ISERROR(FIND("Revenu",D4876)),0,1),IF(C4876=(INDEX(Juris,MATCH('4. Princ. cat. — util. et rev.'!$B$4,Juris,0),1)),1,0),IF(C4876=(INDEX(Juris,MATCH('6. Princ. cat. — util. et géo.'!$B$4,Juris,0),1)),1,0))</f>
        <v>0</v>
      </c>
      <c r="M4876" s="57">
        <f>IF(IF(ISERROR(FIND("Revenu",D4876)),0,1),IF(D4876=(INDEX(iq,MATCH('4. Princ. cat. — util. et rev.'!$B$5,iq,0),1)),1,0),IF(D4876=(INDEX(RU,MATCH('6. Princ. cat. — util. et géo.'!$B$5,RU,0),1)),1,0))</f>
        <v>0</v>
      </c>
      <c r="N4876" s="57">
        <f t="shared" si="152"/>
        <v>0</v>
      </c>
      <c r="O4876" s="57">
        <f t="shared" si="153"/>
        <v>0</v>
      </c>
    </row>
    <row r="4877" spans="1:15" ht="14.1" customHeight="1" x14ac:dyDescent="0.2">
      <c r="A4877" s="310">
        <v>12</v>
      </c>
      <c r="B4877" s="311" t="s">
        <v>512</v>
      </c>
      <c r="C4877" s="311" t="s">
        <v>762</v>
      </c>
      <c r="D4877" s="311" t="s">
        <v>864</v>
      </c>
      <c r="E4877" s="311" t="s">
        <v>92</v>
      </c>
      <c r="F4877" s="312" t="s">
        <v>672</v>
      </c>
      <c r="G4877" s="456">
        <v>1.3669</v>
      </c>
      <c r="H4877" s="457">
        <v>19</v>
      </c>
      <c r="I4877" s="458">
        <v>0.60087000000000002</v>
      </c>
      <c r="J4877" s="456">
        <v>3.3399999999999999E-2</v>
      </c>
      <c r="K4877" s="459">
        <v>60</v>
      </c>
      <c r="L4877" s="57">
        <f>IF(IF(ISERROR(FIND("Revenu",D4877)),0,1),IF(C4877=(INDEX(Juris,MATCH('4. Princ. cat. — util. et rev.'!$B$4,Juris,0),1)),1,0),IF(C4877=(INDEX(Juris,MATCH('6. Princ. cat. — util. et géo.'!$B$4,Juris,0),1)),1,0))</f>
        <v>0</v>
      </c>
      <c r="M4877" s="57">
        <f>IF(IF(ISERROR(FIND("Revenu",D4877)),0,1),IF(D4877=(INDEX(iq,MATCH('4. Princ. cat. — util. et rev.'!$B$5,iq,0),1)),1,0),IF(D4877=(INDEX(RU,MATCH('6. Princ. cat. — util. et géo.'!$B$5,RU,0),1)),1,0))</f>
        <v>0</v>
      </c>
      <c r="N4877" s="57">
        <f t="shared" si="152"/>
        <v>0</v>
      </c>
      <c r="O4877" s="57">
        <f t="shared" si="153"/>
        <v>0</v>
      </c>
    </row>
    <row r="4878" spans="1:15" ht="14.1" customHeight="1" x14ac:dyDescent="0.2">
      <c r="A4878" s="310">
        <v>12</v>
      </c>
      <c r="B4878" s="311" t="s">
        <v>512</v>
      </c>
      <c r="C4878" s="311" t="s">
        <v>762</v>
      </c>
      <c r="D4878" s="311" t="s">
        <v>864</v>
      </c>
      <c r="E4878" s="311" t="s">
        <v>71</v>
      </c>
      <c r="F4878" s="312" t="s">
        <v>676</v>
      </c>
      <c r="G4878" s="456">
        <v>1.2949999999999999</v>
      </c>
      <c r="H4878" s="457">
        <v>18</v>
      </c>
      <c r="I4878" s="458">
        <v>0.50529999999999997</v>
      </c>
      <c r="J4878" s="456">
        <v>2.81E-2</v>
      </c>
      <c r="K4878" s="459">
        <v>61</v>
      </c>
      <c r="L4878" s="57">
        <f>IF(IF(ISERROR(FIND("Revenu",D4878)),0,1),IF(C4878=(INDEX(Juris,MATCH('4. Princ. cat. — util. et rev.'!$B$4,Juris,0),1)),1,0),IF(C4878=(INDEX(Juris,MATCH('6. Princ. cat. — util. et géo.'!$B$4,Juris,0),1)),1,0))</f>
        <v>0</v>
      </c>
      <c r="M4878" s="57">
        <f>IF(IF(ISERROR(FIND("Revenu",D4878)),0,1),IF(D4878=(INDEX(iq,MATCH('4. Princ. cat. — util. et rev.'!$B$5,iq,0),1)),1,0),IF(D4878=(INDEX(RU,MATCH('6. Princ. cat. — util. et géo.'!$B$5,RU,0),1)),1,0))</f>
        <v>0</v>
      </c>
      <c r="N4878" s="57">
        <f t="shared" si="152"/>
        <v>0</v>
      </c>
      <c r="O4878" s="57">
        <f t="shared" si="153"/>
        <v>0</v>
      </c>
    </row>
    <row r="4879" spans="1:15" ht="14.1" customHeight="1" x14ac:dyDescent="0.2">
      <c r="A4879" s="310">
        <v>12</v>
      </c>
      <c r="B4879" s="311" t="s">
        <v>512</v>
      </c>
      <c r="C4879" s="311" t="s">
        <v>762</v>
      </c>
      <c r="D4879" s="311" t="s">
        <v>864</v>
      </c>
      <c r="E4879" s="311" t="s">
        <v>126</v>
      </c>
      <c r="F4879" s="312" t="s">
        <v>709</v>
      </c>
      <c r="G4879" s="456">
        <v>1.2949999999999999</v>
      </c>
      <c r="H4879" s="457">
        <v>18</v>
      </c>
      <c r="I4879" s="458">
        <v>0.85841999999999996</v>
      </c>
      <c r="J4879" s="456">
        <v>4.7699999999999999E-2</v>
      </c>
      <c r="K4879" s="459">
        <v>61</v>
      </c>
      <c r="L4879" s="57">
        <f>IF(IF(ISERROR(FIND("Revenu",D4879)),0,1),IF(C4879=(INDEX(Juris,MATCH('4. Princ. cat. — util. et rev.'!$B$4,Juris,0),1)),1,0),IF(C4879=(INDEX(Juris,MATCH('6. Princ. cat. — util. et géo.'!$B$4,Juris,0),1)),1,0))</f>
        <v>0</v>
      </c>
      <c r="M4879" s="57">
        <f>IF(IF(ISERROR(FIND("Revenu",D4879)),0,1),IF(D4879=(INDEX(iq,MATCH('4. Princ. cat. — util. et rev.'!$B$5,iq,0),1)),1,0),IF(D4879=(INDEX(RU,MATCH('6. Princ. cat. — util. et géo.'!$B$5,RU,0),1)),1,0))</f>
        <v>0</v>
      </c>
      <c r="N4879" s="57">
        <f t="shared" si="152"/>
        <v>0</v>
      </c>
      <c r="O4879" s="57">
        <f t="shared" si="153"/>
        <v>0</v>
      </c>
    </row>
    <row r="4880" spans="1:15" ht="14.1" customHeight="1" x14ac:dyDescent="0.2">
      <c r="A4880" s="310">
        <v>12</v>
      </c>
      <c r="B4880" s="311" t="s">
        <v>512</v>
      </c>
      <c r="C4880" s="311" t="s">
        <v>762</v>
      </c>
      <c r="D4880" s="311" t="s">
        <v>864</v>
      </c>
      <c r="E4880" s="311" t="s">
        <v>157</v>
      </c>
      <c r="F4880" s="312" t="s">
        <v>682</v>
      </c>
      <c r="G4880" s="456">
        <v>1.2949999999999999</v>
      </c>
      <c r="H4880" s="457">
        <v>18</v>
      </c>
      <c r="I4880" s="458">
        <v>2.6258599999999999</v>
      </c>
      <c r="J4880" s="456">
        <v>0.1459</v>
      </c>
      <c r="K4880" s="459">
        <v>61</v>
      </c>
      <c r="L4880" s="57">
        <f>IF(IF(ISERROR(FIND("Revenu",D4880)),0,1),IF(C4880=(INDEX(Juris,MATCH('4. Princ. cat. — util. et rev.'!$B$4,Juris,0),1)),1,0),IF(C4880=(INDEX(Juris,MATCH('6. Princ. cat. — util. et géo.'!$B$4,Juris,0),1)),1,0))</f>
        <v>0</v>
      </c>
      <c r="M4880" s="57">
        <f>IF(IF(ISERROR(FIND("Revenu",D4880)),0,1),IF(D4880=(INDEX(iq,MATCH('4. Princ. cat. — util. et rev.'!$B$5,iq,0),1)),1,0),IF(D4880=(INDEX(RU,MATCH('6. Princ. cat. — util. et géo.'!$B$5,RU,0),1)),1,0))</f>
        <v>0</v>
      </c>
      <c r="N4880" s="57">
        <f t="shared" si="152"/>
        <v>0</v>
      </c>
      <c r="O4880" s="57">
        <f t="shared" si="153"/>
        <v>0</v>
      </c>
    </row>
    <row r="4881" spans="1:15" ht="14.1" customHeight="1" x14ac:dyDescent="0.2">
      <c r="A4881" s="310">
        <v>12</v>
      </c>
      <c r="B4881" s="311" t="s">
        <v>512</v>
      </c>
      <c r="C4881" s="311" t="s">
        <v>762</v>
      </c>
      <c r="D4881" s="311" t="s">
        <v>864</v>
      </c>
      <c r="E4881" s="311" t="s">
        <v>116</v>
      </c>
      <c r="F4881" s="312" t="s">
        <v>691</v>
      </c>
      <c r="G4881" s="456">
        <v>1.2949999999999999</v>
      </c>
      <c r="H4881" s="457">
        <v>18</v>
      </c>
      <c r="I4881" s="458">
        <v>0.58486000000000005</v>
      </c>
      <c r="J4881" s="456">
        <v>3.2500000000000001E-2</v>
      </c>
      <c r="K4881" s="459">
        <v>61</v>
      </c>
      <c r="L4881" s="57">
        <f>IF(IF(ISERROR(FIND("Revenu",D4881)),0,1),IF(C4881=(INDEX(Juris,MATCH('4. Princ. cat. — util. et rev.'!$B$4,Juris,0),1)),1,0),IF(C4881=(INDEX(Juris,MATCH('6. Princ. cat. — util. et géo.'!$B$4,Juris,0),1)),1,0))</f>
        <v>0</v>
      </c>
      <c r="M4881" s="57">
        <f>IF(IF(ISERROR(FIND("Revenu",D4881)),0,1),IF(D4881=(INDEX(iq,MATCH('4. Princ. cat. — util. et rev.'!$B$5,iq,0),1)),1,0),IF(D4881=(INDEX(RU,MATCH('6. Princ. cat. — util. et géo.'!$B$5,RU,0),1)),1,0))</f>
        <v>0</v>
      </c>
      <c r="N4881" s="57">
        <f t="shared" si="152"/>
        <v>0</v>
      </c>
      <c r="O4881" s="57">
        <f t="shared" si="153"/>
        <v>0</v>
      </c>
    </row>
    <row r="4882" spans="1:15" ht="14.1" customHeight="1" x14ac:dyDescent="0.2">
      <c r="A4882" s="310">
        <v>12</v>
      </c>
      <c r="B4882" s="311" t="s">
        <v>512</v>
      </c>
      <c r="C4882" s="311" t="s">
        <v>762</v>
      </c>
      <c r="D4882" s="311" t="s">
        <v>864</v>
      </c>
      <c r="E4882" s="311" t="s">
        <v>113</v>
      </c>
      <c r="F4882" s="312" t="s">
        <v>692</v>
      </c>
      <c r="G4882" s="456">
        <v>1.2230000000000001</v>
      </c>
      <c r="H4882" s="457">
        <v>17</v>
      </c>
      <c r="I4882" s="458">
        <v>0.38738</v>
      </c>
      <c r="J4882" s="456">
        <v>2.1499999999999998E-2</v>
      </c>
      <c r="K4882" s="459">
        <v>65</v>
      </c>
      <c r="L4882" s="57">
        <f>IF(IF(ISERROR(FIND("Revenu",D4882)),0,1),IF(C4882=(INDEX(Juris,MATCH('4. Princ. cat. — util. et rev.'!$B$4,Juris,0),1)),1,0),IF(C4882=(INDEX(Juris,MATCH('6. Princ. cat. — util. et géo.'!$B$4,Juris,0),1)),1,0))</f>
        <v>0</v>
      </c>
      <c r="M4882" s="57">
        <f>IF(IF(ISERROR(FIND("Revenu",D4882)),0,1),IF(D4882=(INDEX(iq,MATCH('4. Princ. cat. — util. et rev.'!$B$5,iq,0),1)),1,0),IF(D4882=(INDEX(RU,MATCH('6. Princ. cat. — util. et géo.'!$B$5,RU,0),1)),1,0))</f>
        <v>0</v>
      </c>
      <c r="N4882" s="57">
        <f t="shared" si="152"/>
        <v>0</v>
      </c>
      <c r="O4882" s="57">
        <f t="shared" si="153"/>
        <v>0</v>
      </c>
    </row>
    <row r="4883" spans="1:15" ht="14.1" customHeight="1" x14ac:dyDescent="0.2">
      <c r="A4883" s="310">
        <v>12</v>
      </c>
      <c r="B4883" s="311" t="s">
        <v>512</v>
      </c>
      <c r="C4883" s="311" t="s">
        <v>762</v>
      </c>
      <c r="D4883" s="311" t="s">
        <v>864</v>
      </c>
      <c r="E4883" s="311" t="s">
        <v>162</v>
      </c>
      <c r="F4883" s="312" t="s">
        <v>708</v>
      </c>
      <c r="G4883" s="456">
        <v>1.1511</v>
      </c>
      <c r="H4883" s="457">
        <v>16</v>
      </c>
      <c r="I4883" s="458">
        <v>2.91886</v>
      </c>
      <c r="J4883" s="456">
        <v>0.16220000000000001</v>
      </c>
      <c r="K4883" s="459">
        <v>66</v>
      </c>
      <c r="L4883" s="57">
        <f>IF(IF(ISERROR(FIND("Revenu",D4883)),0,1),IF(C4883=(INDEX(Juris,MATCH('4. Princ. cat. — util. et rev.'!$B$4,Juris,0),1)),1,0),IF(C4883=(INDEX(Juris,MATCH('6. Princ. cat. — util. et géo.'!$B$4,Juris,0),1)),1,0))</f>
        <v>0</v>
      </c>
      <c r="M4883" s="57">
        <f>IF(IF(ISERROR(FIND("Revenu",D4883)),0,1),IF(D4883=(INDEX(iq,MATCH('4. Princ. cat. — util. et rev.'!$B$5,iq,0),1)),1,0),IF(D4883=(INDEX(RU,MATCH('6. Princ. cat. — util. et géo.'!$B$5,RU,0),1)),1,0))</f>
        <v>0</v>
      </c>
      <c r="N4883" s="57">
        <f t="shared" si="152"/>
        <v>0</v>
      </c>
      <c r="O4883" s="57">
        <f t="shared" si="153"/>
        <v>0</v>
      </c>
    </row>
    <row r="4884" spans="1:15" ht="14.1" customHeight="1" x14ac:dyDescent="0.2">
      <c r="A4884" s="310">
        <v>12</v>
      </c>
      <c r="B4884" s="311" t="s">
        <v>512</v>
      </c>
      <c r="C4884" s="311" t="s">
        <v>762</v>
      </c>
      <c r="D4884" s="311" t="s">
        <v>864</v>
      </c>
      <c r="E4884" s="311" t="s">
        <v>110</v>
      </c>
      <c r="F4884" s="312" t="s">
        <v>721</v>
      </c>
      <c r="G4884" s="456">
        <v>1.0790999999999999</v>
      </c>
      <c r="H4884" s="457">
        <v>15</v>
      </c>
      <c r="I4884" s="458">
        <v>0.26976</v>
      </c>
      <c r="J4884" s="456">
        <v>1.4999999999999999E-2</v>
      </c>
      <c r="K4884" s="459">
        <v>67</v>
      </c>
      <c r="L4884" s="57">
        <f>IF(IF(ISERROR(FIND("Revenu",D4884)),0,1),IF(C4884=(INDEX(Juris,MATCH('4. Princ. cat. — util. et rev.'!$B$4,Juris,0),1)),1,0),IF(C4884=(INDEX(Juris,MATCH('6. Princ. cat. — util. et géo.'!$B$4,Juris,0),1)),1,0))</f>
        <v>0</v>
      </c>
      <c r="M4884" s="57">
        <f>IF(IF(ISERROR(FIND("Revenu",D4884)),0,1),IF(D4884=(INDEX(iq,MATCH('4. Princ. cat. — util. et rev.'!$B$5,iq,0),1)),1,0),IF(D4884=(INDEX(RU,MATCH('6. Princ. cat. — util. et géo.'!$B$5,RU,0),1)),1,0))</f>
        <v>0</v>
      </c>
      <c r="N4884" s="57">
        <f t="shared" si="152"/>
        <v>0</v>
      </c>
      <c r="O4884" s="57">
        <f t="shared" si="153"/>
        <v>0</v>
      </c>
    </row>
    <row r="4885" spans="1:15" ht="14.1" customHeight="1" x14ac:dyDescent="0.2">
      <c r="A4885" s="310">
        <v>12</v>
      </c>
      <c r="B4885" s="311" t="s">
        <v>512</v>
      </c>
      <c r="C4885" s="311" t="s">
        <v>762</v>
      </c>
      <c r="D4885" s="311" t="s">
        <v>864</v>
      </c>
      <c r="E4885" s="311" t="s">
        <v>56</v>
      </c>
      <c r="F4885" s="312" t="s">
        <v>103</v>
      </c>
      <c r="G4885" s="456">
        <v>1.0790999999999999</v>
      </c>
      <c r="H4885" s="457">
        <v>15</v>
      </c>
      <c r="I4885" s="458">
        <v>1.54775</v>
      </c>
      <c r="J4885" s="456">
        <v>8.5999999999999993E-2</v>
      </c>
      <c r="K4885" s="459">
        <v>67</v>
      </c>
      <c r="L4885" s="57">
        <f>IF(IF(ISERROR(FIND("Revenu",D4885)),0,1),IF(C4885=(INDEX(Juris,MATCH('4. Princ. cat. — util. et rev.'!$B$4,Juris,0),1)),1,0),IF(C4885=(INDEX(Juris,MATCH('6. Princ. cat. — util. et géo.'!$B$4,Juris,0),1)),1,0))</f>
        <v>0</v>
      </c>
      <c r="M4885" s="57">
        <f>IF(IF(ISERROR(FIND("Revenu",D4885)),0,1),IF(D4885=(INDEX(iq,MATCH('4. Princ. cat. — util. et rev.'!$B$5,iq,0),1)),1,0),IF(D4885=(INDEX(RU,MATCH('6. Princ. cat. — util. et géo.'!$B$5,RU,0),1)),1,0))</f>
        <v>0</v>
      </c>
      <c r="N4885" s="57">
        <f t="shared" si="152"/>
        <v>0</v>
      </c>
      <c r="O4885" s="57">
        <f t="shared" si="153"/>
        <v>0</v>
      </c>
    </row>
    <row r="4886" spans="1:15" ht="14.1" customHeight="1" x14ac:dyDescent="0.2">
      <c r="A4886" s="310">
        <v>12</v>
      </c>
      <c r="B4886" s="311" t="s">
        <v>512</v>
      </c>
      <c r="C4886" s="311" t="s">
        <v>762</v>
      </c>
      <c r="D4886" s="311" t="s">
        <v>864</v>
      </c>
      <c r="E4886" s="311" t="s">
        <v>64</v>
      </c>
      <c r="F4886" s="312" t="s">
        <v>657</v>
      </c>
      <c r="G4886" s="456">
        <v>1.0790999999999999</v>
      </c>
      <c r="H4886" s="457">
        <v>15</v>
      </c>
      <c r="I4886" s="458">
        <v>2.8153299999999999</v>
      </c>
      <c r="J4886" s="456">
        <v>0.1565</v>
      </c>
      <c r="K4886" s="459">
        <v>67</v>
      </c>
      <c r="L4886" s="57">
        <f>IF(IF(ISERROR(FIND("Revenu",D4886)),0,1),IF(C4886=(INDEX(Juris,MATCH('4. Princ. cat. — util. et rev.'!$B$4,Juris,0),1)),1,0),IF(C4886=(INDEX(Juris,MATCH('6. Princ. cat. — util. et géo.'!$B$4,Juris,0),1)),1,0))</f>
        <v>0</v>
      </c>
      <c r="M4886" s="57">
        <f>IF(IF(ISERROR(FIND("Revenu",D4886)),0,1),IF(D4886=(INDEX(iq,MATCH('4. Princ. cat. — util. et rev.'!$B$5,iq,0),1)),1,0),IF(D4886=(INDEX(RU,MATCH('6. Princ. cat. — util. et géo.'!$B$5,RU,0),1)),1,0))</f>
        <v>0</v>
      </c>
      <c r="N4886" s="57">
        <f t="shared" si="152"/>
        <v>0</v>
      </c>
      <c r="O4886" s="57">
        <f t="shared" si="153"/>
        <v>0</v>
      </c>
    </row>
    <row r="4887" spans="1:15" ht="14.1" customHeight="1" x14ac:dyDescent="0.2">
      <c r="A4887" s="310">
        <v>12</v>
      </c>
      <c r="B4887" s="311" t="s">
        <v>512</v>
      </c>
      <c r="C4887" s="311" t="s">
        <v>762</v>
      </c>
      <c r="D4887" s="311" t="s">
        <v>864</v>
      </c>
      <c r="E4887" s="311" t="s">
        <v>142</v>
      </c>
      <c r="F4887" s="312" t="s">
        <v>626</v>
      </c>
      <c r="G4887" s="456">
        <v>1.0072000000000001</v>
      </c>
      <c r="H4887" s="457">
        <v>14</v>
      </c>
      <c r="I4887" s="458">
        <v>13.7714</v>
      </c>
      <c r="J4887" s="456">
        <v>0.76539999999999997</v>
      </c>
      <c r="K4887" s="459">
        <v>70</v>
      </c>
      <c r="L4887" s="57">
        <f>IF(IF(ISERROR(FIND("Revenu",D4887)),0,1),IF(C4887=(INDEX(Juris,MATCH('4. Princ. cat. — util. et rev.'!$B$4,Juris,0),1)),1,0),IF(C4887=(INDEX(Juris,MATCH('6. Princ. cat. — util. et géo.'!$B$4,Juris,0),1)),1,0))</f>
        <v>0</v>
      </c>
      <c r="M4887" s="57">
        <f>IF(IF(ISERROR(FIND("Revenu",D4887)),0,1),IF(D4887=(INDEX(iq,MATCH('4. Princ. cat. — util. et rev.'!$B$5,iq,0),1)),1,0),IF(D4887=(INDEX(RU,MATCH('6. Princ. cat. — util. et géo.'!$B$5,RU,0),1)),1,0))</f>
        <v>0</v>
      </c>
      <c r="N4887" s="57">
        <f t="shared" si="152"/>
        <v>0</v>
      </c>
      <c r="O4887" s="57">
        <f t="shared" si="153"/>
        <v>0</v>
      </c>
    </row>
    <row r="4888" spans="1:15" ht="14.1" customHeight="1" x14ac:dyDescent="0.2">
      <c r="A4888" s="310">
        <v>12</v>
      </c>
      <c r="B4888" s="311" t="s">
        <v>512</v>
      </c>
      <c r="C4888" s="311" t="s">
        <v>762</v>
      </c>
      <c r="D4888" s="311" t="s">
        <v>864</v>
      </c>
      <c r="E4888" s="311" t="s">
        <v>60</v>
      </c>
      <c r="F4888" s="312" t="s">
        <v>616</v>
      </c>
      <c r="G4888" s="456">
        <v>1.0072000000000001</v>
      </c>
      <c r="H4888" s="457">
        <v>14</v>
      </c>
      <c r="I4888" s="458">
        <v>4.4056499999999996</v>
      </c>
      <c r="J4888" s="456">
        <v>0.24490000000000001</v>
      </c>
      <c r="K4888" s="459">
        <v>70</v>
      </c>
      <c r="L4888" s="57">
        <f>IF(IF(ISERROR(FIND("Revenu",D4888)),0,1),IF(C4888=(INDEX(Juris,MATCH('4. Princ. cat. — util. et rev.'!$B$4,Juris,0),1)),1,0),IF(C4888=(INDEX(Juris,MATCH('6. Princ. cat. — util. et géo.'!$B$4,Juris,0),1)),1,0))</f>
        <v>0</v>
      </c>
      <c r="M4888" s="57">
        <f>IF(IF(ISERROR(FIND("Revenu",D4888)),0,1),IF(D4888=(INDEX(iq,MATCH('4. Princ. cat. — util. et rev.'!$B$5,iq,0),1)),1,0),IF(D4888=(INDEX(RU,MATCH('6. Princ. cat. — util. et géo.'!$B$5,RU,0),1)),1,0))</f>
        <v>0</v>
      </c>
      <c r="N4888" s="57">
        <f t="shared" si="152"/>
        <v>0</v>
      </c>
      <c r="O4888" s="57">
        <f t="shared" si="153"/>
        <v>0</v>
      </c>
    </row>
    <row r="4889" spans="1:15" ht="14.1" customHeight="1" x14ac:dyDescent="0.2">
      <c r="A4889" s="310">
        <v>12</v>
      </c>
      <c r="B4889" s="311" t="s">
        <v>512</v>
      </c>
      <c r="C4889" s="311" t="s">
        <v>762</v>
      </c>
      <c r="D4889" s="311" t="s">
        <v>864</v>
      </c>
      <c r="E4889" s="311" t="s">
        <v>27</v>
      </c>
      <c r="F4889" s="312" t="s">
        <v>565</v>
      </c>
      <c r="G4889" s="456">
        <v>1.0072000000000001</v>
      </c>
      <c r="H4889" s="457">
        <v>14</v>
      </c>
      <c r="I4889" s="458">
        <v>6.3549100000000003</v>
      </c>
      <c r="J4889" s="456">
        <v>0.35320000000000001</v>
      </c>
      <c r="K4889" s="459">
        <v>70</v>
      </c>
      <c r="L4889" s="57">
        <f>IF(IF(ISERROR(FIND("Revenu",D4889)),0,1),IF(C4889=(INDEX(Juris,MATCH('4. Princ. cat. — util. et rev.'!$B$4,Juris,0),1)),1,0),IF(C4889=(INDEX(Juris,MATCH('6. Princ. cat. — util. et géo.'!$B$4,Juris,0),1)),1,0))</f>
        <v>0</v>
      </c>
      <c r="M4889" s="57">
        <f>IF(IF(ISERROR(FIND("Revenu",D4889)),0,1),IF(D4889=(INDEX(iq,MATCH('4. Princ. cat. — util. et rev.'!$B$5,iq,0),1)),1,0),IF(D4889=(INDEX(RU,MATCH('6. Princ. cat. — util. et géo.'!$B$5,RU,0),1)),1,0))</f>
        <v>0</v>
      </c>
      <c r="N4889" s="57">
        <f t="shared" si="152"/>
        <v>0</v>
      </c>
      <c r="O4889" s="57">
        <f t="shared" si="153"/>
        <v>0</v>
      </c>
    </row>
    <row r="4890" spans="1:15" ht="14.1" customHeight="1" x14ac:dyDescent="0.2">
      <c r="A4890" s="310">
        <v>12</v>
      </c>
      <c r="B4890" s="311" t="s">
        <v>512</v>
      </c>
      <c r="C4890" s="311" t="s">
        <v>762</v>
      </c>
      <c r="D4890" s="311" t="s">
        <v>864</v>
      </c>
      <c r="E4890" s="311" t="s">
        <v>40</v>
      </c>
      <c r="F4890" s="312" t="s">
        <v>574</v>
      </c>
      <c r="G4890" s="456">
        <v>1.0072000000000001</v>
      </c>
      <c r="H4890" s="457">
        <v>14</v>
      </c>
      <c r="I4890" s="458">
        <v>5.5419099999999997</v>
      </c>
      <c r="J4890" s="456">
        <v>0.308</v>
      </c>
      <c r="K4890" s="459">
        <v>70</v>
      </c>
      <c r="L4890" s="57">
        <f>IF(IF(ISERROR(FIND("Revenu",D4890)),0,1),IF(C4890=(INDEX(Juris,MATCH('4. Princ. cat. — util. et rev.'!$B$4,Juris,0),1)),1,0),IF(C4890=(INDEX(Juris,MATCH('6. Princ. cat. — util. et géo.'!$B$4,Juris,0),1)),1,0))</f>
        <v>0</v>
      </c>
      <c r="M4890" s="57">
        <f>IF(IF(ISERROR(FIND("Revenu",D4890)),0,1),IF(D4890=(INDEX(iq,MATCH('4. Princ. cat. — util. et rev.'!$B$5,iq,0),1)),1,0),IF(D4890=(INDEX(RU,MATCH('6. Princ. cat. — util. et géo.'!$B$5,RU,0),1)),1,0))</f>
        <v>0</v>
      </c>
      <c r="N4890" s="57">
        <f t="shared" si="152"/>
        <v>0</v>
      </c>
      <c r="O4890" s="57">
        <f t="shared" si="153"/>
        <v>0</v>
      </c>
    </row>
    <row r="4891" spans="1:15" ht="14.1" customHeight="1" x14ac:dyDescent="0.2">
      <c r="A4891" s="310">
        <v>12</v>
      </c>
      <c r="B4891" s="311" t="s">
        <v>512</v>
      </c>
      <c r="C4891" s="311" t="s">
        <v>762</v>
      </c>
      <c r="D4891" s="311" t="s">
        <v>864</v>
      </c>
      <c r="E4891" s="311" t="s">
        <v>118</v>
      </c>
      <c r="F4891" s="312" t="s">
        <v>614</v>
      </c>
      <c r="G4891" s="456">
        <v>0.93530000000000002</v>
      </c>
      <c r="H4891" s="457">
        <v>13</v>
      </c>
      <c r="I4891" s="458">
        <v>1.0825</v>
      </c>
      <c r="J4891" s="456">
        <v>6.0199999999999997E-2</v>
      </c>
      <c r="K4891" s="459">
        <v>74</v>
      </c>
      <c r="L4891" s="57">
        <f>IF(IF(ISERROR(FIND("Revenu",D4891)),0,1),IF(C4891=(INDEX(Juris,MATCH('4. Princ. cat. — util. et rev.'!$B$4,Juris,0),1)),1,0),IF(C4891=(INDEX(Juris,MATCH('6. Princ. cat. — util. et géo.'!$B$4,Juris,0),1)),1,0))</f>
        <v>0</v>
      </c>
      <c r="M4891" s="57">
        <f>IF(IF(ISERROR(FIND("Revenu",D4891)),0,1),IF(D4891=(INDEX(iq,MATCH('4. Princ. cat. — util. et rev.'!$B$5,iq,0),1)),1,0),IF(D4891=(INDEX(RU,MATCH('6. Princ. cat. — util. et géo.'!$B$5,RU,0),1)),1,0))</f>
        <v>0</v>
      </c>
      <c r="N4891" s="57">
        <f t="shared" si="152"/>
        <v>0</v>
      </c>
      <c r="O4891" s="57">
        <f t="shared" si="153"/>
        <v>0</v>
      </c>
    </row>
    <row r="4892" spans="1:15" ht="14.1" customHeight="1" x14ac:dyDescent="0.2">
      <c r="A4892" s="310">
        <v>12</v>
      </c>
      <c r="B4892" s="311" t="s">
        <v>512</v>
      </c>
      <c r="C4892" s="311" t="s">
        <v>762</v>
      </c>
      <c r="D4892" s="311" t="s">
        <v>864</v>
      </c>
      <c r="E4892" s="311" t="s">
        <v>147</v>
      </c>
      <c r="F4892" s="312" t="s">
        <v>670</v>
      </c>
      <c r="G4892" s="456">
        <v>0.93530000000000002</v>
      </c>
      <c r="H4892" s="457">
        <v>13</v>
      </c>
      <c r="I4892" s="458">
        <v>2.2942499999999999</v>
      </c>
      <c r="J4892" s="456">
        <v>0.1275</v>
      </c>
      <c r="K4892" s="459">
        <v>74</v>
      </c>
      <c r="L4892" s="57">
        <f>IF(IF(ISERROR(FIND("Revenu",D4892)),0,1),IF(C4892=(INDEX(Juris,MATCH('4. Princ. cat. — util. et rev.'!$B$4,Juris,0),1)),1,0),IF(C4892=(INDEX(Juris,MATCH('6. Princ. cat. — util. et géo.'!$B$4,Juris,0),1)),1,0))</f>
        <v>0</v>
      </c>
      <c r="M4892" s="57">
        <f>IF(IF(ISERROR(FIND("Revenu",D4892)),0,1),IF(D4892=(INDEX(iq,MATCH('4. Princ. cat. — util. et rev.'!$B$5,iq,0),1)),1,0),IF(D4892=(INDEX(RU,MATCH('6. Princ. cat. — util. et géo.'!$B$5,RU,0),1)),1,0))</f>
        <v>0</v>
      </c>
      <c r="N4892" s="57">
        <f t="shared" si="152"/>
        <v>0</v>
      </c>
      <c r="O4892" s="57">
        <f t="shared" si="153"/>
        <v>0</v>
      </c>
    </row>
    <row r="4893" spans="1:15" ht="14.1" customHeight="1" x14ac:dyDescent="0.2">
      <c r="A4893" s="310">
        <v>12</v>
      </c>
      <c r="B4893" s="311" t="s">
        <v>512</v>
      </c>
      <c r="C4893" s="311" t="s">
        <v>762</v>
      </c>
      <c r="D4893" s="311" t="s">
        <v>864</v>
      </c>
      <c r="E4893" s="311" t="s">
        <v>0</v>
      </c>
      <c r="F4893" s="312" t="s">
        <v>563</v>
      </c>
      <c r="G4893" s="456">
        <v>0.93530000000000002</v>
      </c>
      <c r="H4893" s="457">
        <v>13</v>
      </c>
      <c r="I4893" s="458">
        <v>155.25296</v>
      </c>
      <c r="J4893" s="456">
        <v>8.6288</v>
      </c>
      <c r="K4893" s="459">
        <v>74</v>
      </c>
      <c r="L4893" s="57">
        <f>IF(IF(ISERROR(FIND("Revenu",D4893)),0,1),IF(C4893=(INDEX(Juris,MATCH('4. Princ. cat. — util. et rev.'!$B$4,Juris,0),1)),1,0),IF(C4893=(INDEX(Juris,MATCH('6. Princ. cat. — util. et géo.'!$B$4,Juris,0),1)),1,0))</f>
        <v>0</v>
      </c>
      <c r="M4893" s="57">
        <f>IF(IF(ISERROR(FIND("Revenu",D4893)),0,1),IF(D4893=(INDEX(iq,MATCH('4. Princ. cat. — util. et rev.'!$B$5,iq,0),1)),1,0),IF(D4893=(INDEX(RU,MATCH('6. Princ. cat. — util. et géo.'!$B$5,RU,0),1)),1,0))</f>
        <v>0</v>
      </c>
      <c r="N4893" s="57">
        <f t="shared" si="152"/>
        <v>0</v>
      </c>
      <c r="O4893" s="57">
        <f t="shared" si="153"/>
        <v>0</v>
      </c>
    </row>
    <row r="4894" spans="1:15" ht="14.1" customHeight="1" x14ac:dyDescent="0.2">
      <c r="A4894" s="310">
        <v>12</v>
      </c>
      <c r="B4894" s="311" t="s">
        <v>512</v>
      </c>
      <c r="C4894" s="311" t="s">
        <v>762</v>
      </c>
      <c r="D4894" s="311" t="s">
        <v>864</v>
      </c>
      <c r="E4894" s="311" t="s">
        <v>179</v>
      </c>
      <c r="F4894" s="312" t="s">
        <v>718</v>
      </c>
      <c r="G4894" s="456">
        <v>0.93530000000000002</v>
      </c>
      <c r="H4894" s="457">
        <v>13</v>
      </c>
      <c r="I4894" s="458">
        <v>1.21092</v>
      </c>
      <c r="J4894" s="456">
        <v>6.7299999999999999E-2</v>
      </c>
      <c r="K4894" s="459">
        <v>74</v>
      </c>
      <c r="L4894" s="57">
        <f>IF(IF(ISERROR(FIND("Revenu",D4894)),0,1),IF(C4894=(INDEX(Juris,MATCH('4. Princ. cat. — util. et rev.'!$B$4,Juris,0),1)),1,0),IF(C4894=(INDEX(Juris,MATCH('6. Princ. cat. — util. et géo.'!$B$4,Juris,0),1)),1,0))</f>
        <v>0</v>
      </c>
      <c r="M4894" s="57">
        <f>IF(IF(ISERROR(FIND("Revenu",D4894)),0,1),IF(D4894=(INDEX(iq,MATCH('4. Princ. cat. — util. et rev.'!$B$5,iq,0),1)),1,0),IF(D4894=(INDEX(RU,MATCH('6. Princ. cat. — util. et géo.'!$B$5,RU,0),1)),1,0))</f>
        <v>0</v>
      </c>
      <c r="N4894" s="57">
        <f t="shared" si="152"/>
        <v>0</v>
      </c>
      <c r="O4894" s="57">
        <f t="shared" si="153"/>
        <v>0</v>
      </c>
    </row>
    <row r="4895" spans="1:15" ht="14.1" customHeight="1" x14ac:dyDescent="0.2">
      <c r="A4895" s="310">
        <v>12</v>
      </c>
      <c r="B4895" s="311" t="s">
        <v>512</v>
      </c>
      <c r="C4895" s="311" t="s">
        <v>762</v>
      </c>
      <c r="D4895" s="311" t="s">
        <v>864</v>
      </c>
      <c r="E4895" s="311" t="s">
        <v>94</v>
      </c>
      <c r="F4895" s="312" t="s">
        <v>678</v>
      </c>
      <c r="G4895" s="456">
        <v>0.86329999999999996</v>
      </c>
      <c r="H4895" s="457">
        <v>12</v>
      </c>
      <c r="I4895" s="458">
        <v>1.1007800000000001</v>
      </c>
      <c r="J4895" s="456">
        <v>6.1199999999999997E-2</v>
      </c>
      <c r="K4895" s="459">
        <v>78</v>
      </c>
      <c r="L4895" s="57">
        <f>IF(IF(ISERROR(FIND("Revenu",D4895)),0,1),IF(C4895=(INDEX(Juris,MATCH('4. Princ. cat. — util. et rev.'!$B$4,Juris,0),1)),1,0),IF(C4895=(INDEX(Juris,MATCH('6. Princ. cat. — util. et géo.'!$B$4,Juris,0),1)),1,0))</f>
        <v>0</v>
      </c>
      <c r="M4895" s="57">
        <f>IF(IF(ISERROR(FIND("Revenu",D4895)),0,1),IF(D4895=(INDEX(iq,MATCH('4. Princ. cat. — util. et rev.'!$B$5,iq,0),1)),1,0),IF(D4895=(INDEX(RU,MATCH('6. Princ. cat. — util. et géo.'!$B$5,RU,0),1)),1,0))</f>
        <v>0</v>
      </c>
      <c r="N4895" s="57">
        <f t="shared" si="152"/>
        <v>0</v>
      </c>
      <c r="O4895" s="57">
        <f t="shared" si="153"/>
        <v>0</v>
      </c>
    </row>
    <row r="4896" spans="1:15" ht="14.1" customHeight="1" x14ac:dyDescent="0.2">
      <c r="A4896" s="310">
        <v>12</v>
      </c>
      <c r="B4896" s="311" t="s">
        <v>512</v>
      </c>
      <c r="C4896" s="311" t="s">
        <v>762</v>
      </c>
      <c r="D4896" s="311" t="s">
        <v>864</v>
      </c>
      <c r="E4896" s="311" t="s">
        <v>43</v>
      </c>
      <c r="F4896" s="312" t="s">
        <v>658</v>
      </c>
      <c r="G4896" s="456">
        <v>0.86329999999999996</v>
      </c>
      <c r="H4896" s="457">
        <v>12</v>
      </c>
      <c r="I4896" s="458">
        <v>1.6318699999999999</v>
      </c>
      <c r="J4896" s="456">
        <v>9.0700000000000003E-2</v>
      </c>
      <c r="K4896" s="459">
        <v>78</v>
      </c>
      <c r="L4896" s="57">
        <f>IF(IF(ISERROR(FIND("Revenu",D4896)),0,1),IF(C4896=(INDEX(Juris,MATCH('4. Princ. cat. — util. et rev.'!$B$4,Juris,0),1)),1,0),IF(C4896=(INDEX(Juris,MATCH('6. Princ. cat. — util. et géo.'!$B$4,Juris,0),1)),1,0))</f>
        <v>0</v>
      </c>
      <c r="M4896" s="57">
        <f>IF(IF(ISERROR(FIND("Revenu",D4896)),0,1),IF(D4896=(INDEX(iq,MATCH('4. Princ. cat. — util. et rev.'!$B$5,iq,0),1)),1,0),IF(D4896=(INDEX(RU,MATCH('6. Princ. cat. — util. et géo.'!$B$5,RU,0),1)),1,0))</f>
        <v>0</v>
      </c>
      <c r="N4896" s="57">
        <f t="shared" si="152"/>
        <v>0</v>
      </c>
      <c r="O4896" s="57">
        <f t="shared" si="153"/>
        <v>0</v>
      </c>
    </row>
    <row r="4897" spans="1:15" ht="14.1" customHeight="1" x14ac:dyDescent="0.2">
      <c r="A4897" s="310">
        <v>12</v>
      </c>
      <c r="B4897" s="311" t="s">
        <v>512</v>
      </c>
      <c r="C4897" s="311" t="s">
        <v>762</v>
      </c>
      <c r="D4897" s="311" t="s">
        <v>864</v>
      </c>
      <c r="E4897" s="311" t="s">
        <v>170</v>
      </c>
      <c r="F4897" s="312" t="s">
        <v>719</v>
      </c>
      <c r="G4897" s="456">
        <v>0.86329999999999996</v>
      </c>
      <c r="H4897" s="457">
        <v>12</v>
      </c>
      <c r="I4897" s="458">
        <v>0.70920000000000005</v>
      </c>
      <c r="J4897" s="456">
        <v>3.9399999999999998E-2</v>
      </c>
      <c r="K4897" s="459">
        <v>78</v>
      </c>
      <c r="L4897" s="57">
        <f>IF(IF(ISERROR(FIND("Revenu",D4897)),0,1),IF(C4897=(INDEX(Juris,MATCH('4. Princ. cat. — util. et rev.'!$B$4,Juris,0),1)),1,0),IF(C4897=(INDEX(Juris,MATCH('6. Princ. cat. — util. et géo.'!$B$4,Juris,0),1)),1,0))</f>
        <v>0</v>
      </c>
      <c r="M4897" s="57">
        <f>IF(IF(ISERROR(FIND("Revenu",D4897)),0,1),IF(D4897=(INDEX(iq,MATCH('4. Princ. cat. — util. et rev.'!$B$5,iq,0),1)),1,0),IF(D4897=(INDEX(RU,MATCH('6. Princ. cat. — util. et géo.'!$B$5,RU,0),1)),1,0))</f>
        <v>0</v>
      </c>
      <c r="N4897" s="57">
        <f t="shared" si="152"/>
        <v>0</v>
      </c>
      <c r="O4897" s="57">
        <f t="shared" si="153"/>
        <v>0</v>
      </c>
    </row>
    <row r="4898" spans="1:15" ht="14.1" customHeight="1" x14ac:dyDescent="0.2">
      <c r="A4898" s="310">
        <v>12</v>
      </c>
      <c r="B4898" s="311" t="s">
        <v>512</v>
      </c>
      <c r="C4898" s="311" t="s">
        <v>762</v>
      </c>
      <c r="D4898" s="311" t="s">
        <v>864</v>
      </c>
      <c r="E4898" s="311" t="s">
        <v>66</v>
      </c>
      <c r="F4898" s="312" t="s">
        <v>659</v>
      </c>
      <c r="G4898" s="456">
        <v>0.86329999999999996</v>
      </c>
      <c r="H4898" s="457">
        <v>12</v>
      </c>
      <c r="I4898" s="458">
        <v>2.0780799999999999</v>
      </c>
      <c r="J4898" s="456">
        <v>0.11550000000000001</v>
      </c>
      <c r="K4898" s="459">
        <v>78</v>
      </c>
      <c r="L4898" s="57">
        <f>IF(IF(ISERROR(FIND("Revenu",D4898)),0,1),IF(C4898=(INDEX(Juris,MATCH('4. Princ. cat. — util. et rev.'!$B$4,Juris,0),1)),1,0),IF(C4898=(INDEX(Juris,MATCH('6. Princ. cat. — util. et géo.'!$B$4,Juris,0),1)),1,0))</f>
        <v>0</v>
      </c>
      <c r="M4898" s="57">
        <f>IF(IF(ISERROR(FIND("Revenu",D4898)),0,1),IF(D4898=(INDEX(iq,MATCH('4. Princ. cat. — util. et rev.'!$B$5,iq,0),1)),1,0),IF(D4898=(INDEX(RU,MATCH('6. Princ. cat. — util. et géo.'!$B$5,RU,0),1)),1,0))</f>
        <v>0</v>
      </c>
      <c r="N4898" s="57">
        <f t="shared" si="152"/>
        <v>0</v>
      </c>
      <c r="O4898" s="57">
        <f t="shared" si="153"/>
        <v>0</v>
      </c>
    </row>
    <row r="4899" spans="1:15" ht="14.1" customHeight="1" x14ac:dyDescent="0.2">
      <c r="A4899" s="310">
        <v>12</v>
      </c>
      <c r="B4899" s="311" t="s">
        <v>512</v>
      </c>
      <c r="C4899" s="311" t="s">
        <v>762</v>
      </c>
      <c r="D4899" s="311" t="s">
        <v>864</v>
      </c>
      <c r="E4899" s="311" t="s">
        <v>213</v>
      </c>
      <c r="F4899" s="312" t="s">
        <v>649</v>
      </c>
      <c r="G4899" s="456">
        <v>0.79139999999999999</v>
      </c>
      <c r="H4899" s="457">
        <v>11</v>
      </c>
      <c r="I4899" s="458">
        <v>3.3230300000000002</v>
      </c>
      <c r="J4899" s="456">
        <v>0.1847</v>
      </c>
      <c r="K4899" s="459">
        <v>82</v>
      </c>
      <c r="L4899" s="57">
        <f>IF(IF(ISERROR(FIND("Revenu",D4899)),0,1),IF(C4899=(INDEX(Juris,MATCH('4. Princ. cat. — util. et rev.'!$B$4,Juris,0),1)),1,0),IF(C4899=(INDEX(Juris,MATCH('6. Princ. cat. — util. et géo.'!$B$4,Juris,0),1)),1,0))</f>
        <v>0</v>
      </c>
      <c r="M4899" s="57">
        <f>IF(IF(ISERROR(FIND("Revenu",D4899)),0,1),IF(D4899=(INDEX(iq,MATCH('4. Princ. cat. — util. et rev.'!$B$5,iq,0),1)),1,0),IF(D4899=(INDEX(RU,MATCH('6. Princ. cat. — util. et géo.'!$B$5,RU,0),1)),1,0))</f>
        <v>0</v>
      </c>
      <c r="N4899" s="57">
        <f t="shared" si="152"/>
        <v>0</v>
      </c>
      <c r="O4899" s="57">
        <f t="shared" si="153"/>
        <v>0</v>
      </c>
    </row>
    <row r="4900" spans="1:15" ht="14.1" customHeight="1" x14ac:dyDescent="0.2">
      <c r="A4900" s="310">
        <v>12</v>
      </c>
      <c r="B4900" s="311" t="s">
        <v>512</v>
      </c>
      <c r="C4900" s="311" t="s">
        <v>762</v>
      </c>
      <c r="D4900" s="311" t="s">
        <v>864</v>
      </c>
      <c r="E4900" s="311" t="s">
        <v>87</v>
      </c>
      <c r="F4900" s="312" t="s">
        <v>564</v>
      </c>
      <c r="G4900" s="456">
        <v>0.79139999999999999</v>
      </c>
      <c r="H4900" s="457">
        <v>11</v>
      </c>
      <c r="I4900" s="458">
        <v>156.42008999999999</v>
      </c>
      <c r="J4900" s="456">
        <v>8.6936</v>
      </c>
      <c r="K4900" s="459">
        <v>82</v>
      </c>
      <c r="L4900" s="57">
        <f>IF(IF(ISERROR(FIND("Revenu",D4900)),0,1),IF(C4900=(INDEX(Juris,MATCH('4. Princ. cat. — util. et rev.'!$B$4,Juris,0),1)),1,0),IF(C4900=(INDEX(Juris,MATCH('6. Princ. cat. — util. et géo.'!$B$4,Juris,0),1)),1,0))</f>
        <v>0</v>
      </c>
      <c r="M4900" s="57">
        <f>IF(IF(ISERROR(FIND("Revenu",D4900)),0,1),IF(D4900=(INDEX(iq,MATCH('4. Princ. cat. — util. et rev.'!$B$5,iq,0),1)),1,0),IF(D4900=(INDEX(RU,MATCH('6. Princ. cat. — util. et géo.'!$B$5,RU,0),1)),1,0))</f>
        <v>0</v>
      </c>
      <c r="N4900" s="57">
        <f t="shared" si="152"/>
        <v>0</v>
      </c>
      <c r="O4900" s="57">
        <f t="shared" si="153"/>
        <v>0</v>
      </c>
    </row>
    <row r="4901" spans="1:15" ht="14.1" customHeight="1" x14ac:dyDescent="0.2">
      <c r="A4901" s="310">
        <v>12</v>
      </c>
      <c r="B4901" s="311" t="s">
        <v>512</v>
      </c>
      <c r="C4901" s="311" t="s">
        <v>762</v>
      </c>
      <c r="D4901" s="311" t="s">
        <v>864</v>
      </c>
      <c r="E4901" s="311" t="s">
        <v>137</v>
      </c>
      <c r="F4901" s="312" t="s">
        <v>700</v>
      </c>
      <c r="G4901" s="456">
        <v>0.79139999999999999</v>
      </c>
      <c r="H4901" s="457">
        <v>11</v>
      </c>
      <c r="I4901" s="458">
        <v>0.31391000000000002</v>
      </c>
      <c r="J4901" s="456">
        <v>1.7399999999999999E-2</v>
      </c>
      <c r="K4901" s="459">
        <v>82</v>
      </c>
      <c r="L4901" s="57">
        <f>IF(IF(ISERROR(FIND("Revenu",D4901)),0,1),IF(C4901=(INDEX(Juris,MATCH('4. Princ. cat. — util. et rev.'!$B$4,Juris,0),1)),1,0),IF(C4901=(INDEX(Juris,MATCH('6. Princ. cat. — util. et géo.'!$B$4,Juris,0),1)),1,0))</f>
        <v>0</v>
      </c>
      <c r="M4901" s="57">
        <f>IF(IF(ISERROR(FIND("Revenu",D4901)),0,1),IF(D4901=(INDEX(iq,MATCH('4. Princ. cat. — util. et rev.'!$B$5,iq,0),1)),1,0),IF(D4901=(INDEX(RU,MATCH('6. Princ. cat. — util. et géo.'!$B$5,RU,0),1)),1,0))</f>
        <v>0</v>
      </c>
      <c r="N4901" s="57">
        <f t="shared" si="152"/>
        <v>0</v>
      </c>
      <c r="O4901" s="57">
        <f t="shared" si="153"/>
        <v>0</v>
      </c>
    </row>
    <row r="4902" spans="1:15" ht="14.1" customHeight="1" x14ac:dyDescent="0.2">
      <c r="A4902" s="310">
        <v>12</v>
      </c>
      <c r="B4902" s="311" t="s">
        <v>512</v>
      </c>
      <c r="C4902" s="311" t="s">
        <v>762</v>
      </c>
      <c r="D4902" s="311" t="s">
        <v>864</v>
      </c>
      <c r="E4902" s="311" t="s">
        <v>121</v>
      </c>
      <c r="F4902" s="312" t="s">
        <v>720</v>
      </c>
      <c r="G4902" s="456">
        <v>0.79139999999999999</v>
      </c>
      <c r="H4902" s="457">
        <v>11</v>
      </c>
      <c r="I4902" s="458">
        <v>0.20238</v>
      </c>
      <c r="J4902" s="456">
        <v>1.12E-2</v>
      </c>
      <c r="K4902" s="459">
        <v>82</v>
      </c>
      <c r="L4902" s="57">
        <f>IF(IF(ISERROR(FIND("Revenu",D4902)),0,1),IF(C4902=(INDEX(Juris,MATCH('4. Princ. cat. — util. et rev.'!$B$4,Juris,0),1)),1,0),IF(C4902=(INDEX(Juris,MATCH('6. Princ. cat. — util. et géo.'!$B$4,Juris,0),1)),1,0))</f>
        <v>0</v>
      </c>
      <c r="M4902" s="57">
        <f>IF(IF(ISERROR(FIND("Revenu",D4902)),0,1),IF(D4902=(INDEX(iq,MATCH('4. Princ. cat. — util. et rev.'!$B$5,iq,0),1)),1,0),IF(D4902=(INDEX(RU,MATCH('6. Princ. cat. — util. et géo.'!$B$5,RU,0),1)),1,0))</f>
        <v>0</v>
      </c>
      <c r="N4902" s="57">
        <f t="shared" si="152"/>
        <v>0</v>
      </c>
      <c r="O4902" s="57">
        <f t="shared" si="153"/>
        <v>0</v>
      </c>
    </row>
    <row r="4903" spans="1:15" ht="14.1" customHeight="1" x14ac:dyDescent="0.2">
      <c r="A4903" s="310">
        <v>12</v>
      </c>
      <c r="B4903" s="311" t="s">
        <v>512</v>
      </c>
      <c r="C4903" s="311" t="s">
        <v>762</v>
      </c>
      <c r="D4903" s="311" t="s">
        <v>864</v>
      </c>
      <c r="E4903" s="311" t="s">
        <v>25</v>
      </c>
      <c r="F4903" s="312" t="s">
        <v>634</v>
      </c>
      <c r="G4903" s="456">
        <v>0.71940000000000004</v>
      </c>
      <c r="H4903" s="457">
        <v>10</v>
      </c>
      <c r="I4903" s="458">
        <v>1.6435999999999999</v>
      </c>
      <c r="J4903" s="456">
        <v>9.1300000000000006E-2</v>
      </c>
      <c r="K4903" s="459">
        <v>86</v>
      </c>
      <c r="L4903" s="57">
        <f>IF(IF(ISERROR(FIND("Revenu",D4903)),0,1),IF(C4903=(INDEX(Juris,MATCH('4. Princ. cat. — util. et rev.'!$B$4,Juris,0),1)),1,0),IF(C4903=(INDEX(Juris,MATCH('6. Princ. cat. — util. et géo.'!$B$4,Juris,0),1)),1,0))</f>
        <v>0</v>
      </c>
      <c r="M4903" s="57">
        <f>IF(IF(ISERROR(FIND("Revenu",D4903)),0,1),IF(D4903=(INDEX(iq,MATCH('4. Princ. cat. — util. et rev.'!$B$5,iq,0),1)),1,0),IF(D4903=(INDEX(RU,MATCH('6. Princ. cat. — util. et géo.'!$B$5,RU,0),1)),1,0))</f>
        <v>0</v>
      </c>
      <c r="N4903" s="57">
        <f t="shared" si="152"/>
        <v>0</v>
      </c>
      <c r="O4903" s="57">
        <f t="shared" si="153"/>
        <v>0</v>
      </c>
    </row>
    <row r="4904" spans="1:15" ht="14.1" customHeight="1" x14ac:dyDescent="0.2">
      <c r="A4904" s="310">
        <v>12</v>
      </c>
      <c r="B4904" s="311" t="s">
        <v>512</v>
      </c>
      <c r="C4904" s="311" t="s">
        <v>762</v>
      </c>
      <c r="D4904" s="311" t="s">
        <v>864</v>
      </c>
      <c r="E4904" s="311" t="s">
        <v>122</v>
      </c>
      <c r="F4904" s="312" t="s">
        <v>123</v>
      </c>
      <c r="G4904" s="456">
        <v>0.71940000000000004</v>
      </c>
      <c r="H4904" s="457">
        <v>10</v>
      </c>
      <c r="I4904" s="458">
        <v>0.25957999999999998</v>
      </c>
      <c r="J4904" s="456">
        <v>1.44E-2</v>
      </c>
      <c r="K4904" s="459">
        <v>86</v>
      </c>
      <c r="L4904" s="57">
        <f>IF(IF(ISERROR(FIND("Revenu",D4904)),0,1),IF(C4904=(INDEX(Juris,MATCH('4. Princ. cat. — util. et rev.'!$B$4,Juris,0),1)),1,0),IF(C4904=(INDEX(Juris,MATCH('6. Princ. cat. — util. et géo.'!$B$4,Juris,0),1)),1,0))</f>
        <v>0</v>
      </c>
      <c r="M4904" s="57">
        <f>IF(IF(ISERROR(FIND("Revenu",D4904)),0,1),IF(D4904=(INDEX(iq,MATCH('4. Princ. cat. — util. et rev.'!$B$5,iq,0),1)),1,0),IF(D4904=(INDEX(RU,MATCH('6. Princ. cat. — util. et géo.'!$B$5,RU,0),1)),1,0))</f>
        <v>0</v>
      </c>
      <c r="N4904" s="57">
        <f t="shared" si="152"/>
        <v>0</v>
      </c>
      <c r="O4904" s="57">
        <f t="shared" si="153"/>
        <v>0</v>
      </c>
    </row>
    <row r="4905" spans="1:15" ht="14.1" customHeight="1" x14ac:dyDescent="0.2">
      <c r="A4905" s="310">
        <v>12</v>
      </c>
      <c r="B4905" s="311" t="s">
        <v>512</v>
      </c>
      <c r="C4905" s="311" t="s">
        <v>762</v>
      </c>
      <c r="D4905" s="311" t="s">
        <v>864</v>
      </c>
      <c r="E4905" s="311" t="s">
        <v>13</v>
      </c>
      <c r="F4905" s="312" t="s">
        <v>582</v>
      </c>
      <c r="G4905" s="456">
        <v>0.71940000000000004</v>
      </c>
      <c r="H4905" s="457">
        <v>10</v>
      </c>
      <c r="I4905" s="458">
        <v>40.925339999999998</v>
      </c>
      <c r="J4905" s="456">
        <v>2.2746</v>
      </c>
      <c r="K4905" s="459">
        <v>86</v>
      </c>
      <c r="L4905" s="57">
        <f>IF(IF(ISERROR(FIND("Revenu",D4905)),0,1),IF(C4905=(INDEX(Juris,MATCH('4. Princ. cat. — util. et rev.'!$B$4,Juris,0),1)),1,0),IF(C4905=(INDEX(Juris,MATCH('6. Princ. cat. — util. et géo.'!$B$4,Juris,0),1)),1,0))</f>
        <v>0</v>
      </c>
      <c r="M4905" s="57">
        <f>IF(IF(ISERROR(FIND("Revenu",D4905)),0,1),IF(D4905=(INDEX(iq,MATCH('4. Princ. cat. — util. et rev.'!$B$5,iq,0),1)),1,0),IF(D4905=(INDEX(RU,MATCH('6. Princ. cat. — util. et géo.'!$B$5,RU,0),1)),1,0))</f>
        <v>0</v>
      </c>
      <c r="N4905" s="57">
        <f t="shared" si="152"/>
        <v>0</v>
      </c>
      <c r="O4905" s="57">
        <f t="shared" si="153"/>
        <v>0</v>
      </c>
    </row>
    <row r="4906" spans="1:15" ht="14.1" customHeight="1" x14ac:dyDescent="0.2">
      <c r="A4906" s="310">
        <v>12</v>
      </c>
      <c r="B4906" s="311" t="s">
        <v>512</v>
      </c>
      <c r="C4906" s="311" t="s">
        <v>762</v>
      </c>
      <c r="D4906" s="311" t="s">
        <v>864</v>
      </c>
      <c r="E4906" s="311" t="s">
        <v>73</v>
      </c>
      <c r="F4906" s="312" t="s">
        <v>702</v>
      </c>
      <c r="G4906" s="456">
        <v>0.71940000000000004</v>
      </c>
      <c r="H4906" s="457">
        <v>10</v>
      </c>
      <c r="I4906" s="458">
        <v>0.32640999999999998</v>
      </c>
      <c r="J4906" s="456">
        <v>1.8100000000000002E-2</v>
      </c>
      <c r="K4906" s="459">
        <v>86</v>
      </c>
      <c r="L4906" s="57">
        <f>IF(IF(ISERROR(FIND("Revenu",D4906)),0,1),IF(C4906=(INDEX(Juris,MATCH('4. Princ. cat. — util. et rev.'!$B$4,Juris,0),1)),1,0),IF(C4906=(INDEX(Juris,MATCH('6. Princ. cat. — util. et géo.'!$B$4,Juris,0),1)),1,0))</f>
        <v>0</v>
      </c>
      <c r="M4906" s="57">
        <f>IF(IF(ISERROR(FIND("Revenu",D4906)),0,1),IF(D4906=(INDEX(iq,MATCH('4. Princ. cat. — util. et rev.'!$B$5,iq,0),1)),1,0),IF(D4906=(INDEX(RU,MATCH('6. Princ. cat. — util. et géo.'!$B$5,RU,0),1)),1,0))</f>
        <v>0</v>
      </c>
      <c r="N4906" s="57">
        <f t="shared" si="152"/>
        <v>0</v>
      </c>
      <c r="O4906" s="57">
        <f t="shared" si="153"/>
        <v>0</v>
      </c>
    </row>
    <row r="4907" spans="1:15" ht="14.1" customHeight="1" x14ac:dyDescent="0.2">
      <c r="A4907" s="310">
        <v>12</v>
      </c>
      <c r="B4907" s="311" t="s">
        <v>512</v>
      </c>
      <c r="C4907" s="311" t="s">
        <v>762</v>
      </c>
      <c r="D4907" s="311" t="s">
        <v>864</v>
      </c>
      <c r="E4907" s="311" t="s">
        <v>51</v>
      </c>
      <c r="F4907" s="312" t="s">
        <v>619</v>
      </c>
      <c r="G4907" s="456">
        <v>0.64749999999999996</v>
      </c>
      <c r="H4907" s="457">
        <v>9</v>
      </c>
      <c r="I4907" s="458">
        <v>6.4504099999999998</v>
      </c>
      <c r="J4907" s="456">
        <v>0.35849999999999999</v>
      </c>
      <c r="K4907" s="459">
        <v>90</v>
      </c>
      <c r="L4907" s="57">
        <f>IF(IF(ISERROR(FIND("Revenu",D4907)),0,1),IF(C4907=(INDEX(Juris,MATCH('4. Princ. cat. — util. et rev.'!$B$4,Juris,0),1)),1,0),IF(C4907=(INDEX(Juris,MATCH('6. Princ. cat. — util. et géo.'!$B$4,Juris,0),1)),1,0))</f>
        <v>0</v>
      </c>
      <c r="M4907" s="57">
        <f>IF(IF(ISERROR(FIND("Revenu",D4907)),0,1),IF(D4907=(INDEX(iq,MATCH('4. Princ. cat. — util. et rev.'!$B$5,iq,0),1)),1,0),IF(D4907=(INDEX(RU,MATCH('6. Princ. cat. — util. et géo.'!$B$5,RU,0),1)),1,0))</f>
        <v>0</v>
      </c>
      <c r="N4907" s="57">
        <f t="shared" si="152"/>
        <v>0</v>
      </c>
      <c r="O4907" s="57">
        <f t="shared" si="153"/>
        <v>0</v>
      </c>
    </row>
    <row r="4908" spans="1:15" ht="14.1" customHeight="1" x14ac:dyDescent="0.2">
      <c r="A4908" s="310">
        <v>12</v>
      </c>
      <c r="B4908" s="311" t="s">
        <v>512</v>
      </c>
      <c r="C4908" s="311" t="s">
        <v>762</v>
      </c>
      <c r="D4908" s="311" t="s">
        <v>864</v>
      </c>
      <c r="E4908" s="311" t="s">
        <v>156</v>
      </c>
      <c r="F4908" s="312" t="s">
        <v>591</v>
      </c>
      <c r="G4908" s="456">
        <v>0.64749999999999996</v>
      </c>
      <c r="H4908" s="457">
        <v>9</v>
      </c>
      <c r="I4908" s="458">
        <v>2.8689</v>
      </c>
      <c r="J4908" s="456">
        <v>0.15939999999999999</v>
      </c>
      <c r="K4908" s="459">
        <v>90</v>
      </c>
      <c r="L4908" s="57">
        <f>IF(IF(ISERROR(FIND("Revenu",D4908)),0,1),IF(C4908=(INDEX(Juris,MATCH('4. Princ. cat. — util. et rev.'!$B$4,Juris,0),1)),1,0),IF(C4908=(INDEX(Juris,MATCH('6. Princ. cat. — util. et géo.'!$B$4,Juris,0),1)),1,0))</f>
        <v>0</v>
      </c>
      <c r="M4908" s="57">
        <f>IF(IF(ISERROR(FIND("Revenu",D4908)),0,1),IF(D4908=(INDEX(iq,MATCH('4. Princ. cat. — util. et rev.'!$B$5,iq,0),1)),1,0),IF(D4908=(INDEX(RU,MATCH('6. Princ. cat. — util. et géo.'!$B$5,RU,0),1)),1,0))</f>
        <v>0</v>
      </c>
      <c r="N4908" s="57">
        <f t="shared" si="152"/>
        <v>0</v>
      </c>
      <c r="O4908" s="57">
        <f t="shared" si="153"/>
        <v>0</v>
      </c>
    </row>
    <row r="4909" spans="1:15" ht="14.1" customHeight="1" x14ac:dyDescent="0.2">
      <c r="A4909" s="310">
        <v>12</v>
      </c>
      <c r="B4909" s="311" t="s">
        <v>512</v>
      </c>
      <c r="C4909" s="311" t="s">
        <v>762</v>
      </c>
      <c r="D4909" s="311" t="s">
        <v>864</v>
      </c>
      <c r="E4909" s="311" t="s">
        <v>140</v>
      </c>
      <c r="F4909" s="312" t="s">
        <v>715</v>
      </c>
      <c r="G4909" s="456">
        <v>0.64749999999999996</v>
      </c>
      <c r="H4909" s="457">
        <v>9</v>
      </c>
      <c r="I4909" s="458">
        <v>0.30269000000000001</v>
      </c>
      <c r="J4909" s="456">
        <v>1.6799999999999999E-2</v>
      </c>
      <c r="K4909" s="459">
        <v>90</v>
      </c>
      <c r="L4909" s="57">
        <f>IF(IF(ISERROR(FIND("Revenu",D4909)),0,1),IF(C4909=(INDEX(Juris,MATCH('4. Princ. cat. — util. et rev.'!$B$4,Juris,0),1)),1,0),IF(C4909=(INDEX(Juris,MATCH('6. Princ. cat. — util. et géo.'!$B$4,Juris,0),1)),1,0))</f>
        <v>0</v>
      </c>
      <c r="M4909" s="57">
        <f>IF(IF(ISERROR(FIND("Revenu",D4909)),0,1),IF(D4909=(INDEX(iq,MATCH('4. Princ. cat. — util. et rev.'!$B$5,iq,0),1)),1,0),IF(D4909=(INDEX(RU,MATCH('6. Princ. cat. — util. et géo.'!$B$5,RU,0),1)),1,0))</f>
        <v>0</v>
      </c>
      <c r="N4909" s="57">
        <f t="shared" si="152"/>
        <v>0</v>
      </c>
      <c r="O4909" s="57">
        <f t="shared" si="153"/>
        <v>0</v>
      </c>
    </row>
    <row r="4910" spans="1:15" ht="14.1" customHeight="1" x14ac:dyDescent="0.2">
      <c r="A4910" s="310">
        <v>12</v>
      </c>
      <c r="B4910" s="311" t="s">
        <v>512</v>
      </c>
      <c r="C4910" s="311" t="s">
        <v>762</v>
      </c>
      <c r="D4910" s="311" t="s">
        <v>864</v>
      </c>
      <c r="E4910" s="311" t="s">
        <v>432</v>
      </c>
      <c r="F4910" s="312" t="s">
        <v>817</v>
      </c>
      <c r="G4910" s="456">
        <v>0.64749999999999996</v>
      </c>
      <c r="H4910" s="457">
        <v>9</v>
      </c>
      <c r="I4910" s="458">
        <v>0.71840999999999999</v>
      </c>
      <c r="J4910" s="456">
        <v>3.9899999999999998E-2</v>
      </c>
      <c r="K4910" s="459">
        <v>90</v>
      </c>
      <c r="L4910" s="57">
        <f>IF(IF(ISERROR(FIND("Revenu",D4910)),0,1),IF(C4910=(INDEX(Juris,MATCH('4. Princ. cat. — util. et rev.'!$B$4,Juris,0),1)),1,0),IF(C4910=(INDEX(Juris,MATCH('6. Princ. cat. — util. et géo.'!$B$4,Juris,0),1)),1,0))</f>
        <v>0</v>
      </c>
      <c r="M4910" s="57">
        <f>IF(IF(ISERROR(FIND("Revenu",D4910)),0,1),IF(D4910=(INDEX(iq,MATCH('4. Princ. cat. — util. et rev.'!$B$5,iq,0),1)),1,0),IF(D4910=(INDEX(RU,MATCH('6. Princ. cat. — util. et géo.'!$B$5,RU,0),1)),1,0))</f>
        <v>0</v>
      </c>
      <c r="N4910" s="57">
        <f t="shared" si="152"/>
        <v>0</v>
      </c>
      <c r="O4910" s="57">
        <f t="shared" si="153"/>
        <v>0</v>
      </c>
    </row>
    <row r="4911" spans="1:15" ht="14.1" customHeight="1" x14ac:dyDescent="0.2">
      <c r="A4911" s="310">
        <v>12</v>
      </c>
      <c r="B4911" s="311" t="s">
        <v>512</v>
      </c>
      <c r="C4911" s="311" t="s">
        <v>762</v>
      </c>
      <c r="D4911" s="311" t="s">
        <v>864</v>
      </c>
      <c r="E4911" s="311" t="s">
        <v>24</v>
      </c>
      <c r="F4911" s="312" t="s">
        <v>628</v>
      </c>
      <c r="G4911" s="456">
        <v>0.57550000000000001</v>
      </c>
      <c r="H4911" s="457">
        <v>8</v>
      </c>
      <c r="I4911" s="458">
        <v>0.34555000000000002</v>
      </c>
      <c r="J4911" s="456">
        <v>1.9199999999999998E-2</v>
      </c>
      <c r="K4911" s="459">
        <v>94</v>
      </c>
      <c r="L4911" s="57">
        <f>IF(IF(ISERROR(FIND("Revenu",D4911)),0,1),IF(C4911=(INDEX(Juris,MATCH('4. Princ. cat. — util. et rev.'!$B$4,Juris,0),1)),1,0),IF(C4911=(INDEX(Juris,MATCH('6. Princ. cat. — util. et géo.'!$B$4,Juris,0),1)),1,0))</f>
        <v>0</v>
      </c>
      <c r="M4911" s="57">
        <f>IF(IF(ISERROR(FIND("Revenu",D4911)),0,1),IF(D4911=(INDEX(iq,MATCH('4. Princ. cat. — util. et rev.'!$B$5,iq,0),1)),1,0),IF(D4911=(INDEX(RU,MATCH('6. Princ. cat. — util. et géo.'!$B$5,RU,0),1)),1,0))</f>
        <v>0</v>
      </c>
      <c r="N4911" s="57">
        <f t="shared" si="152"/>
        <v>0</v>
      </c>
      <c r="O4911" s="57">
        <f t="shared" si="153"/>
        <v>0</v>
      </c>
    </row>
    <row r="4912" spans="1:15" ht="14.1" customHeight="1" x14ac:dyDescent="0.2">
      <c r="A4912" s="310">
        <v>12</v>
      </c>
      <c r="B4912" s="311" t="s">
        <v>512</v>
      </c>
      <c r="C4912" s="311" t="s">
        <v>762</v>
      </c>
      <c r="D4912" s="311" t="s">
        <v>864</v>
      </c>
      <c r="E4912" s="311" t="s">
        <v>358</v>
      </c>
      <c r="F4912" s="312" t="s">
        <v>590</v>
      </c>
      <c r="G4912" s="456">
        <v>0.57550000000000001</v>
      </c>
      <c r="H4912" s="457">
        <v>8</v>
      </c>
      <c r="I4912" s="458">
        <v>4.4176099999999998</v>
      </c>
      <c r="J4912" s="456">
        <v>0.2455</v>
      </c>
      <c r="K4912" s="459">
        <v>94</v>
      </c>
      <c r="L4912" s="57">
        <f>IF(IF(ISERROR(FIND("Revenu",D4912)),0,1),IF(C4912=(INDEX(Juris,MATCH('4. Princ. cat. — util. et rev.'!$B$4,Juris,0),1)),1,0),IF(C4912=(INDEX(Juris,MATCH('6. Princ. cat. — util. et géo.'!$B$4,Juris,0),1)),1,0))</f>
        <v>0</v>
      </c>
      <c r="M4912" s="57">
        <f>IF(IF(ISERROR(FIND("Revenu",D4912)),0,1),IF(D4912=(INDEX(iq,MATCH('4. Princ. cat. — util. et rev.'!$B$5,iq,0),1)),1,0),IF(D4912=(INDEX(RU,MATCH('6. Princ. cat. — util. et géo.'!$B$5,RU,0),1)),1,0))</f>
        <v>0</v>
      </c>
      <c r="N4912" s="57">
        <f t="shared" si="152"/>
        <v>0</v>
      </c>
      <c r="O4912" s="57">
        <f t="shared" si="153"/>
        <v>0</v>
      </c>
    </row>
    <row r="4913" spans="1:15" ht="14.1" customHeight="1" x14ac:dyDescent="0.2">
      <c r="A4913" s="310">
        <v>12</v>
      </c>
      <c r="B4913" s="311" t="s">
        <v>512</v>
      </c>
      <c r="C4913" s="311" t="s">
        <v>762</v>
      </c>
      <c r="D4913" s="311" t="s">
        <v>864</v>
      </c>
      <c r="E4913" s="311" t="s">
        <v>69</v>
      </c>
      <c r="F4913" s="312" t="s">
        <v>643</v>
      </c>
      <c r="G4913" s="456">
        <v>0.57550000000000001</v>
      </c>
      <c r="H4913" s="457">
        <v>8</v>
      </c>
      <c r="I4913" s="458">
        <v>0.95996999999999999</v>
      </c>
      <c r="J4913" s="456">
        <v>5.3400000000000003E-2</v>
      </c>
      <c r="K4913" s="459">
        <v>94</v>
      </c>
      <c r="L4913" s="57">
        <f>IF(IF(ISERROR(FIND("Revenu",D4913)),0,1),IF(C4913=(INDEX(Juris,MATCH('4. Princ. cat. — util. et rev.'!$B$4,Juris,0),1)),1,0),IF(C4913=(INDEX(Juris,MATCH('6. Princ. cat. — util. et géo.'!$B$4,Juris,0),1)),1,0))</f>
        <v>0</v>
      </c>
      <c r="M4913" s="57">
        <f>IF(IF(ISERROR(FIND("Revenu",D4913)),0,1),IF(D4913=(INDEX(iq,MATCH('4. Princ. cat. — util. et rev.'!$B$5,iq,0),1)),1,0),IF(D4913=(INDEX(RU,MATCH('6. Princ. cat. — util. et géo.'!$B$5,RU,0),1)),1,0))</f>
        <v>0</v>
      </c>
      <c r="N4913" s="57">
        <f t="shared" si="152"/>
        <v>0</v>
      </c>
      <c r="O4913" s="57">
        <f t="shared" si="153"/>
        <v>0</v>
      </c>
    </row>
    <row r="4914" spans="1:15" ht="14.1" customHeight="1" x14ac:dyDescent="0.2">
      <c r="A4914" s="310">
        <v>12</v>
      </c>
      <c r="B4914" s="311" t="s">
        <v>512</v>
      </c>
      <c r="C4914" s="311" t="s">
        <v>762</v>
      </c>
      <c r="D4914" s="311" t="s">
        <v>864</v>
      </c>
      <c r="E4914" s="311" t="s">
        <v>454</v>
      </c>
      <c r="F4914" s="312" t="s">
        <v>830</v>
      </c>
      <c r="G4914" s="456">
        <v>0.57550000000000001</v>
      </c>
      <c r="H4914" s="457">
        <v>8</v>
      </c>
      <c r="I4914" s="458">
        <v>2.1806100000000002</v>
      </c>
      <c r="J4914" s="456">
        <v>0.1212</v>
      </c>
      <c r="K4914" s="459">
        <v>94</v>
      </c>
      <c r="L4914" s="57">
        <f>IF(IF(ISERROR(FIND("Revenu",D4914)),0,1),IF(C4914=(INDEX(Juris,MATCH('4. Princ. cat. — util. et rev.'!$B$4,Juris,0),1)),1,0),IF(C4914=(INDEX(Juris,MATCH('6. Princ. cat. — util. et géo.'!$B$4,Juris,0),1)),1,0))</f>
        <v>0</v>
      </c>
      <c r="M4914" s="57">
        <f>IF(IF(ISERROR(FIND("Revenu",D4914)),0,1),IF(D4914=(INDEX(iq,MATCH('4. Princ. cat. — util. et rev.'!$B$5,iq,0),1)),1,0),IF(D4914=(INDEX(RU,MATCH('6. Princ. cat. — util. et géo.'!$B$5,RU,0),1)),1,0))</f>
        <v>0</v>
      </c>
      <c r="N4914" s="57">
        <f t="shared" si="152"/>
        <v>0</v>
      </c>
      <c r="O4914" s="57">
        <f t="shared" si="153"/>
        <v>0</v>
      </c>
    </row>
    <row r="4915" spans="1:15" ht="14.1" customHeight="1" x14ac:dyDescent="0.2">
      <c r="A4915" s="310">
        <v>12</v>
      </c>
      <c r="B4915" s="311" t="s">
        <v>512</v>
      </c>
      <c r="C4915" s="311" t="s">
        <v>762</v>
      </c>
      <c r="D4915" s="311" t="s">
        <v>864</v>
      </c>
      <c r="E4915" s="311" t="s">
        <v>160</v>
      </c>
      <c r="F4915" s="312" t="s">
        <v>598</v>
      </c>
      <c r="G4915" s="456">
        <v>0.57550000000000001</v>
      </c>
      <c r="H4915" s="457">
        <v>8</v>
      </c>
      <c r="I4915" s="458">
        <v>7.3412100000000002</v>
      </c>
      <c r="J4915" s="456">
        <v>0.40799999999999997</v>
      </c>
      <c r="K4915" s="459">
        <v>94</v>
      </c>
      <c r="L4915" s="57">
        <f>IF(IF(ISERROR(FIND("Revenu",D4915)),0,1),IF(C4915=(INDEX(Juris,MATCH('4. Princ. cat. — util. et rev.'!$B$4,Juris,0),1)),1,0),IF(C4915=(INDEX(Juris,MATCH('6. Princ. cat. — util. et géo.'!$B$4,Juris,0),1)),1,0))</f>
        <v>0</v>
      </c>
      <c r="M4915" s="57">
        <f>IF(IF(ISERROR(FIND("Revenu",D4915)),0,1),IF(D4915=(INDEX(iq,MATCH('4. Princ. cat. — util. et rev.'!$B$5,iq,0),1)),1,0),IF(D4915=(INDEX(RU,MATCH('6. Princ. cat. — util. et géo.'!$B$5,RU,0),1)),1,0))</f>
        <v>0</v>
      </c>
      <c r="N4915" s="57">
        <f t="shared" si="152"/>
        <v>0</v>
      </c>
      <c r="O4915" s="57">
        <f t="shared" si="153"/>
        <v>0</v>
      </c>
    </row>
    <row r="4916" spans="1:15" ht="14.1" customHeight="1" x14ac:dyDescent="0.2">
      <c r="A4916" s="310">
        <v>12</v>
      </c>
      <c r="B4916" s="311" t="s">
        <v>512</v>
      </c>
      <c r="C4916" s="311" t="s">
        <v>762</v>
      </c>
      <c r="D4916" s="311" t="s">
        <v>864</v>
      </c>
      <c r="E4916" s="311" t="s">
        <v>79</v>
      </c>
      <c r="F4916" s="312" t="s">
        <v>662</v>
      </c>
      <c r="G4916" s="456">
        <v>0.57550000000000001</v>
      </c>
      <c r="H4916" s="457">
        <v>8</v>
      </c>
      <c r="I4916" s="458">
        <v>3.7289599999999998</v>
      </c>
      <c r="J4916" s="456">
        <v>0.20730000000000001</v>
      </c>
      <c r="K4916" s="459">
        <v>94</v>
      </c>
      <c r="L4916" s="57">
        <f>IF(IF(ISERROR(FIND("Revenu",D4916)),0,1),IF(C4916=(INDEX(Juris,MATCH('4. Princ. cat. — util. et rev.'!$B$4,Juris,0),1)),1,0),IF(C4916=(INDEX(Juris,MATCH('6. Princ. cat. — util. et géo.'!$B$4,Juris,0),1)),1,0))</f>
        <v>0</v>
      </c>
      <c r="M4916" s="57">
        <f>IF(IF(ISERROR(FIND("Revenu",D4916)),0,1),IF(D4916=(INDEX(iq,MATCH('4. Princ. cat. — util. et rev.'!$B$5,iq,0),1)),1,0),IF(D4916=(INDEX(RU,MATCH('6. Princ. cat. — util. et géo.'!$B$5,RU,0),1)),1,0))</f>
        <v>0</v>
      </c>
      <c r="N4916" s="57">
        <f t="shared" si="152"/>
        <v>0</v>
      </c>
      <c r="O4916" s="57">
        <f t="shared" si="153"/>
        <v>0</v>
      </c>
    </row>
    <row r="4917" spans="1:15" ht="14.1" customHeight="1" x14ac:dyDescent="0.2">
      <c r="A4917" s="310">
        <v>12</v>
      </c>
      <c r="B4917" s="311" t="s">
        <v>512</v>
      </c>
      <c r="C4917" s="311" t="s">
        <v>762</v>
      </c>
      <c r="D4917" s="311" t="s">
        <v>864</v>
      </c>
      <c r="E4917" s="311" t="s">
        <v>120</v>
      </c>
      <c r="F4917" s="312" t="s">
        <v>714</v>
      </c>
      <c r="G4917" s="456">
        <v>0.57550000000000001</v>
      </c>
      <c r="H4917" s="457">
        <v>8</v>
      </c>
      <c r="I4917" s="458">
        <v>0.16891999999999999</v>
      </c>
      <c r="J4917" s="456">
        <v>9.4000000000000004E-3</v>
      </c>
      <c r="K4917" s="459">
        <v>94</v>
      </c>
      <c r="L4917" s="57">
        <f>IF(IF(ISERROR(FIND("Revenu",D4917)),0,1),IF(C4917=(INDEX(Juris,MATCH('4. Princ. cat. — util. et rev.'!$B$4,Juris,0),1)),1,0),IF(C4917=(INDEX(Juris,MATCH('6. Princ. cat. — util. et géo.'!$B$4,Juris,0),1)),1,0))</f>
        <v>0</v>
      </c>
      <c r="M4917" s="57">
        <f>IF(IF(ISERROR(FIND("Revenu",D4917)),0,1),IF(D4917=(INDEX(iq,MATCH('4. Princ. cat. — util. et rev.'!$B$5,iq,0),1)),1,0),IF(D4917=(INDEX(RU,MATCH('6. Princ. cat. — util. et géo.'!$B$5,RU,0),1)),1,0))</f>
        <v>0</v>
      </c>
      <c r="N4917" s="57">
        <f t="shared" si="152"/>
        <v>0</v>
      </c>
      <c r="O4917" s="57">
        <f t="shared" si="153"/>
        <v>0</v>
      </c>
    </row>
    <row r="4918" spans="1:15" ht="14.1" customHeight="1" x14ac:dyDescent="0.2">
      <c r="A4918" s="310">
        <v>12</v>
      </c>
      <c r="B4918" s="311" t="s">
        <v>512</v>
      </c>
      <c r="C4918" s="311" t="s">
        <v>762</v>
      </c>
      <c r="D4918" s="311" t="s">
        <v>863</v>
      </c>
      <c r="E4918" s="311" t="s">
        <v>1</v>
      </c>
      <c r="F4918" s="312" t="s">
        <v>576</v>
      </c>
      <c r="G4918" s="456">
        <v>21.029699999999998</v>
      </c>
      <c r="H4918" s="457">
        <v>290</v>
      </c>
      <c r="I4918" s="458">
        <v>32.342959999999998</v>
      </c>
      <c r="J4918" s="456">
        <v>1.6972</v>
      </c>
      <c r="K4918" s="459">
        <v>1</v>
      </c>
      <c r="L4918" s="57">
        <f>IF(IF(ISERROR(FIND("Revenu",D4918)),0,1),IF(C4918=(INDEX(Juris,MATCH('4. Princ. cat. — util. et rev.'!$B$4,Juris,0),1)),1,0),IF(C4918=(INDEX(Juris,MATCH('6. Princ. cat. — util. et géo.'!$B$4,Juris,0),1)),1,0))</f>
        <v>0</v>
      </c>
      <c r="M4918" s="57">
        <f>IF(IF(ISERROR(FIND("Revenu",D4918)),0,1),IF(D4918=(INDEX(iq,MATCH('4. Princ. cat. — util. et rev.'!$B$5,iq,0),1)),1,0),IF(D4918=(INDEX(RU,MATCH('6. Princ. cat. — util. et géo.'!$B$5,RU,0),1)),1,0))</f>
        <v>0</v>
      </c>
      <c r="N4918" s="57">
        <f t="shared" si="152"/>
        <v>0</v>
      </c>
      <c r="O4918" s="57">
        <f t="shared" si="153"/>
        <v>0</v>
      </c>
    </row>
    <row r="4919" spans="1:15" ht="14.1" customHeight="1" x14ac:dyDescent="0.2">
      <c r="A4919" s="310">
        <v>12</v>
      </c>
      <c r="B4919" s="311" t="s">
        <v>512</v>
      </c>
      <c r="C4919" s="311" t="s">
        <v>762</v>
      </c>
      <c r="D4919" s="311" t="s">
        <v>863</v>
      </c>
      <c r="E4919" s="311" t="s">
        <v>3</v>
      </c>
      <c r="F4919" s="312" t="s">
        <v>583</v>
      </c>
      <c r="G4919" s="456">
        <v>16.678799999999999</v>
      </c>
      <c r="H4919" s="457">
        <v>230</v>
      </c>
      <c r="I4919" s="458">
        <v>26.027850000000001</v>
      </c>
      <c r="J4919" s="456">
        <v>1.3657999999999999</v>
      </c>
      <c r="K4919" s="459">
        <v>2</v>
      </c>
      <c r="L4919" s="57">
        <f>IF(IF(ISERROR(FIND("Revenu",D4919)),0,1),IF(C4919=(INDEX(Juris,MATCH('4. Princ. cat. — util. et rev.'!$B$4,Juris,0),1)),1,0),IF(C4919=(INDEX(Juris,MATCH('6. Princ. cat. — util. et géo.'!$B$4,Juris,0),1)),1,0))</f>
        <v>0</v>
      </c>
      <c r="M4919" s="57">
        <f>IF(IF(ISERROR(FIND("Revenu",D4919)),0,1),IF(D4919=(INDEX(iq,MATCH('4. Princ. cat. — util. et rev.'!$B$5,iq,0),1)),1,0),IF(D4919=(INDEX(RU,MATCH('6. Princ. cat. — util. et géo.'!$B$5,RU,0),1)),1,0))</f>
        <v>0</v>
      </c>
      <c r="N4919" s="57">
        <f t="shared" si="152"/>
        <v>0</v>
      </c>
      <c r="O4919" s="57">
        <f t="shared" si="153"/>
        <v>0</v>
      </c>
    </row>
    <row r="4920" spans="1:15" ht="14.1" customHeight="1" x14ac:dyDescent="0.2">
      <c r="A4920" s="310">
        <v>12</v>
      </c>
      <c r="B4920" s="311" t="s">
        <v>512</v>
      </c>
      <c r="C4920" s="311" t="s">
        <v>762</v>
      </c>
      <c r="D4920" s="311" t="s">
        <v>863</v>
      </c>
      <c r="E4920" s="311" t="s">
        <v>2</v>
      </c>
      <c r="F4920" s="312" t="s">
        <v>572</v>
      </c>
      <c r="G4920" s="456">
        <v>14.4307</v>
      </c>
      <c r="H4920" s="457">
        <v>199</v>
      </c>
      <c r="I4920" s="458">
        <v>17.619720000000001</v>
      </c>
      <c r="J4920" s="456">
        <v>0.92459999999999998</v>
      </c>
      <c r="K4920" s="459">
        <v>3</v>
      </c>
      <c r="L4920" s="57">
        <f>IF(IF(ISERROR(FIND("Revenu",D4920)),0,1),IF(C4920=(INDEX(Juris,MATCH('4. Princ. cat. — util. et rev.'!$B$4,Juris,0),1)),1,0),IF(C4920=(INDEX(Juris,MATCH('6. Princ. cat. — util. et géo.'!$B$4,Juris,0),1)),1,0))</f>
        <v>0</v>
      </c>
      <c r="M4920" s="57">
        <f>IF(IF(ISERROR(FIND("Revenu",D4920)),0,1),IF(D4920=(INDEX(iq,MATCH('4. Princ. cat. — util. et rev.'!$B$5,iq,0),1)),1,0),IF(D4920=(INDEX(RU,MATCH('6. Princ. cat. — util. et géo.'!$B$5,RU,0),1)),1,0))</f>
        <v>0</v>
      </c>
      <c r="N4920" s="57">
        <f t="shared" si="152"/>
        <v>0</v>
      </c>
      <c r="O4920" s="57">
        <f t="shared" si="153"/>
        <v>0</v>
      </c>
    </row>
    <row r="4921" spans="1:15" ht="14.1" customHeight="1" x14ac:dyDescent="0.2">
      <c r="A4921" s="310">
        <v>12</v>
      </c>
      <c r="B4921" s="311" t="s">
        <v>512</v>
      </c>
      <c r="C4921" s="311" t="s">
        <v>762</v>
      </c>
      <c r="D4921" s="311" t="s">
        <v>863</v>
      </c>
      <c r="E4921" s="311" t="s">
        <v>41</v>
      </c>
      <c r="F4921" s="312" t="s">
        <v>886</v>
      </c>
      <c r="G4921" s="456">
        <v>11.095000000000001</v>
      </c>
      <c r="H4921" s="457">
        <v>153</v>
      </c>
      <c r="I4921" s="458">
        <v>7.2256400000000003</v>
      </c>
      <c r="J4921" s="456">
        <v>0.37919999999999998</v>
      </c>
      <c r="K4921" s="459">
        <v>4</v>
      </c>
      <c r="L4921" s="57">
        <f>IF(IF(ISERROR(FIND("Revenu",D4921)),0,1),IF(C4921=(INDEX(Juris,MATCH('4. Princ. cat. — util. et rev.'!$B$4,Juris,0),1)),1,0),IF(C4921=(INDEX(Juris,MATCH('6. Princ. cat. — util. et géo.'!$B$4,Juris,0),1)),1,0))</f>
        <v>0</v>
      </c>
      <c r="M4921" s="57">
        <f>IF(IF(ISERROR(FIND("Revenu",D4921)),0,1),IF(D4921=(INDEX(iq,MATCH('4. Princ. cat. — util. et rev.'!$B$5,iq,0),1)),1,0),IF(D4921=(INDEX(RU,MATCH('6. Princ. cat. — util. et géo.'!$B$5,RU,0),1)),1,0))</f>
        <v>0</v>
      </c>
      <c r="N4921" s="57">
        <f t="shared" si="152"/>
        <v>0</v>
      </c>
      <c r="O4921" s="57">
        <f t="shared" si="153"/>
        <v>0</v>
      </c>
    </row>
    <row r="4922" spans="1:15" ht="14.1" customHeight="1" x14ac:dyDescent="0.2">
      <c r="A4922" s="310">
        <v>12</v>
      </c>
      <c r="B4922" s="311" t="s">
        <v>512</v>
      </c>
      <c r="C4922" s="311" t="s">
        <v>762</v>
      </c>
      <c r="D4922" s="311" t="s">
        <v>863</v>
      </c>
      <c r="E4922" s="311" t="s">
        <v>4</v>
      </c>
      <c r="F4922" s="312" t="s">
        <v>601</v>
      </c>
      <c r="G4922" s="456">
        <v>10.079800000000001</v>
      </c>
      <c r="H4922" s="457">
        <v>139</v>
      </c>
      <c r="I4922" s="458">
        <v>15.172750000000001</v>
      </c>
      <c r="J4922" s="456">
        <v>0.79620000000000002</v>
      </c>
      <c r="K4922" s="459">
        <v>5</v>
      </c>
      <c r="L4922" s="57">
        <f>IF(IF(ISERROR(FIND("Revenu",D4922)),0,1),IF(C4922=(INDEX(Juris,MATCH('4. Princ. cat. — util. et rev.'!$B$4,Juris,0),1)),1,0),IF(C4922=(INDEX(Juris,MATCH('6. Princ. cat. — util. et géo.'!$B$4,Juris,0),1)),1,0))</f>
        <v>0</v>
      </c>
      <c r="M4922" s="57">
        <f>IF(IF(ISERROR(FIND("Revenu",D4922)),0,1),IF(D4922=(INDEX(iq,MATCH('4. Princ. cat. — util. et rev.'!$B$5,iq,0),1)),1,0),IF(D4922=(INDEX(RU,MATCH('6. Princ. cat. — util. et géo.'!$B$5,RU,0),1)),1,0))</f>
        <v>0</v>
      </c>
      <c r="N4922" s="57">
        <f t="shared" si="152"/>
        <v>0</v>
      </c>
      <c r="O4922" s="57">
        <f t="shared" si="153"/>
        <v>0</v>
      </c>
    </row>
    <row r="4923" spans="1:15" ht="14.1" customHeight="1" x14ac:dyDescent="0.2">
      <c r="A4923" s="310">
        <v>12</v>
      </c>
      <c r="B4923" s="311" t="s">
        <v>512</v>
      </c>
      <c r="C4923" s="311" t="s">
        <v>762</v>
      </c>
      <c r="D4923" s="311" t="s">
        <v>863</v>
      </c>
      <c r="E4923" s="311" t="s">
        <v>36</v>
      </c>
      <c r="F4923" s="312" t="s">
        <v>589</v>
      </c>
      <c r="G4923" s="456">
        <v>10.079800000000001</v>
      </c>
      <c r="H4923" s="457">
        <v>139</v>
      </c>
      <c r="I4923" s="458">
        <v>11.16165</v>
      </c>
      <c r="J4923" s="456">
        <v>0.5857</v>
      </c>
      <c r="K4923" s="459">
        <v>5</v>
      </c>
      <c r="L4923" s="57">
        <f>IF(IF(ISERROR(FIND("Revenu",D4923)),0,1),IF(C4923=(INDEX(Juris,MATCH('4. Princ. cat. — util. et rev.'!$B$4,Juris,0),1)),1,0),IF(C4923=(INDEX(Juris,MATCH('6. Princ. cat. — util. et géo.'!$B$4,Juris,0),1)),1,0))</f>
        <v>0</v>
      </c>
      <c r="M4923" s="57">
        <f>IF(IF(ISERROR(FIND("Revenu",D4923)),0,1),IF(D4923=(INDEX(iq,MATCH('4. Princ. cat. — util. et rev.'!$B$5,iq,0),1)),1,0),IF(D4923=(INDEX(RU,MATCH('6. Princ. cat. — util. et géo.'!$B$5,RU,0),1)),1,0))</f>
        <v>0</v>
      </c>
      <c r="N4923" s="57">
        <f t="shared" si="152"/>
        <v>0</v>
      </c>
      <c r="O4923" s="57">
        <f t="shared" si="153"/>
        <v>0</v>
      </c>
    </row>
    <row r="4924" spans="1:15" ht="14.1" customHeight="1" x14ac:dyDescent="0.2">
      <c r="A4924" s="310">
        <v>12</v>
      </c>
      <c r="B4924" s="311" t="s">
        <v>512</v>
      </c>
      <c r="C4924" s="311" t="s">
        <v>762</v>
      </c>
      <c r="D4924" s="311" t="s">
        <v>863</v>
      </c>
      <c r="E4924" s="311" t="s">
        <v>12</v>
      </c>
      <c r="F4924" s="312" t="s">
        <v>623</v>
      </c>
      <c r="G4924" s="456">
        <v>9.2096</v>
      </c>
      <c r="H4924" s="457">
        <v>127</v>
      </c>
      <c r="I4924" s="458">
        <v>10.69101</v>
      </c>
      <c r="J4924" s="456">
        <v>0.56100000000000005</v>
      </c>
      <c r="K4924" s="459">
        <v>7</v>
      </c>
      <c r="L4924" s="57">
        <f>IF(IF(ISERROR(FIND("Revenu",D4924)),0,1),IF(C4924=(INDEX(Juris,MATCH('4. Princ. cat. — util. et rev.'!$B$4,Juris,0),1)),1,0),IF(C4924=(INDEX(Juris,MATCH('6. Princ. cat. — util. et géo.'!$B$4,Juris,0),1)),1,0))</f>
        <v>0</v>
      </c>
      <c r="M4924" s="57">
        <f>IF(IF(ISERROR(FIND("Revenu",D4924)),0,1),IF(D4924=(INDEX(iq,MATCH('4. Princ. cat. — util. et rev.'!$B$5,iq,0),1)),1,0),IF(D4924=(INDEX(RU,MATCH('6. Princ. cat. — util. et géo.'!$B$5,RU,0),1)),1,0))</f>
        <v>0</v>
      </c>
      <c r="N4924" s="57">
        <f t="shared" si="152"/>
        <v>0</v>
      </c>
      <c r="O4924" s="57">
        <f t="shared" si="153"/>
        <v>0</v>
      </c>
    </row>
    <row r="4925" spans="1:15" ht="14.1" customHeight="1" x14ac:dyDescent="0.2">
      <c r="A4925" s="310">
        <v>12</v>
      </c>
      <c r="B4925" s="311" t="s">
        <v>512</v>
      </c>
      <c r="C4925" s="311" t="s">
        <v>762</v>
      </c>
      <c r="D4925" s="311" t="s">
        <v>863</v>
      </c>
      <c r="E4925" s="311" t="s">
        <v>23</v>
      </c>
      <c r="F4925" s="312" t="s">
        <v>99</v>
      </c>
      <c r="G4925" s="456">
        <v>8.5569000000000006</v>
      </c>
      <c r="H4925" s="457">
        <v>118</v>
      </c>
      <c r="I4925" s="458">
        <v>8.4192800000000005</v>
      </c>
      <c r="J4925" s="456">
        <v>0.44180000000000003</v>
      </c>
      <c r="K4925" s="459">
        <v>8</v>
      </c>
      <c r="L4925" s="57">
        <f>IF(IF(ISERROR(FIND("Revenu",D4925)),0,1),IF(C4925=(INDEX(Juris,MATCH('4. Princ. cat. — util. et rev.'!$B$4,Juris,0),1)),1,0),IF(C4925=(INDEX(Juris,MATCH('6. Princ. cat. — util. et géo.'!$B$4,Juris,0),1)),1,0))</f>
        <v>0</v>
      </c>
      <c r="M4925" s="57">
        <f>IF(IF(ISERROR(FIND("Revenu",D4925)),0,1),IF(D4925=(INDEX(iq,MATCH('4. Princ. cat. — util. et rev.'!$B$5,iq,0),1)),1,0),IF(D4925=(INDEX(RU,MATCH('6. Princ. cat. — util. et géo.'!$B$5,RU,0),1)),1,0))</f>
        <v>0</v>
      </c>
      <c r="N4925" s="57">
        <f t="shared" si="152"/>
        <v>0</v>
      </c>
      <c r="O4925" s="57">
        <f t="shared" si="153"/>
        <v>0</v>
      </c>
    </row>
    <row r="4926" spans="1:15" ht="14.1" customHeight="1" x14ac:dyDescent="0.2">
      <c r="A4926" s="310">
        <v>12</v>
      </c>
      <c r="B4926" s="311" t="s">
        <v>512</v>
      </c>
      <c r="C4926" s="311" t="s">
        <v>762</v>
      </c>
      <c r="D4926" s="311" t="s">
        <v>863</v>
      </c>
      <c r="E4926" s="311" t="s">
        <v>30</v>
      </c>
      <c r="F4926" s="312" t="s">
        <v>610</v>
      </c>
      <c r="G4926" s="456">
        <v>7.9767999999999999</v>
      </c>
      <c r="H4926" s="457">
        <v>110</v>
      </c>
      <c r="I4926" s="458">
        <v>13.67038</v>
      </c>
      <c r="J4926" s="456">
        <v>0.71740000000000004</v>
      </c>
      <c r="K4926" s="459">
        <v>9</v>
      </c>
      <c r="L4926" s="57">
        <f>IF(IF(ISERROR(FIND("Revenu",D4926)),0,1),IF(C4926=(INDEX(Juris,MATCH('4. Princ. cat. — util. et rev.'!$B$4,Juris,0),1)),1,0),IF(C4926=(INDEX(Juris,MATCH('6. Princ. cat. — util. et géo.'!$B$4,Juris,0),1)),1,0))</f>
        <v>0</v>
      </c>
      <c r="M4926" s="57">
        <f>IF(IF(ISERROR(FIND("Revenu",D4926)),0,1),IF(D4926=(INDEX(iq,MATCH('4. Princ. cat. — util. et rev.'!$B$5,iq,0),1)),1,0),IF(D4926=(INDEX(RU,MATCH('6. Princ. cat. — util. et géo.'!$B$5,RU,0),1)),1,0))</f>
        <v>0</v>
      </c>
      <c r="N4926" s="57">
        <f t="shared" si="152"/>
        <v>0</v>
      </c>
      <c r="O4926" s="57">
        <f t="shared" si="153"/>
        <v>0</v>
      </c>
    </row>
    <row r="4927" spans="1:15" ht="14.1" customHeight="1" x14ac:dyDescent="0.2">
      <c r="A4927" s="310">
        <v>12</v>
      </c>
      <c r="B4927" s="311" t="s">
        <v>512</v>
      </c>
      <c r="C4927" s="311" t="s">
        <v>762</v>
      </c>
      <c r="D4927" s="311" t="s">
        <v>863</v>
      </c>
      <c r="E4927" s="311" t="s">
        <v>29</v>
      </c>
      <c r="F4927" s="312" t="s">
        <v>596</v>
      </c>
      <c r="G4927" s="456">
        <v>7.8318000000000003</v>
      </c>
      <c r="H4927" s="457">
        <v>108</v>
      </c>
      <c r="I4927" s="458">
        <v>6.8141999999999996</v>
      </c>
      <c r="J4927" s="456">
        <v>0.35759999999999997</v>
      </c>
      <c r="K4927" s="459">
        <v>10</v>
      </c>
      <c r="L4927" s="57">
        <f>IF(IF(ISERROR(FIND("Revenu",D4927)),0,1),IF(C4927=(INDEX(Juris,MATCH('4. Princ. cat. — util. et rev.'!$B$4,Juris,0),1)),1,0),IF(C4927=(INDEX(Juris,MATCH('6. Princ. cat. — util. et géo.'!$B$4,Juris,0),1)),1,0))</f>
        <v>0</v>
      </c>
      <c r="M4927" s="57">
        <f>IF(IF(ISERROR(FIND("Revenu",D4927)),0,1),IF(D4927=(INDEX(iq,MATCH('4. Princ. cat. — util. et rev.'!$B$5,iq,0),1)),1,0),IF(D4927=(INDEX(RU,MATCH('6. Princ. cat. — util. et géo.'!$B$5,RU,0),1)),1,0))</f>
        <v>0</v>
      </c>
      <c r="N4927" s="57">
        <f t="shared" si="152"/>
        <v>0</v>
      </c>
      <c r="O4927" s="57">
        <f t="shared" si="153"/>
        <v>0</v>
      </c>
    </row>
    <row r="4928" spans="1:15" ht="14.1" customHeight="1" x14ac:dyDescent="0.2">
      <c r="A4928" s="310">
        <v>12</v>
      </c>
      <c r="B4928" s="311" t="s">
        <v>512</v>
      </c>
      <c r="C4928" s="311" t="s">
        <v>762</v>
      </c>
      <c r="D4928" s="311" t="s">
        <v>863</v>
      </c>
      <c r="E4928" s="311" t="s">
        <v>61</v>
      </c>
      <c r="F4928" s="312" t="s">
        <v>665</v>
      </c>
      <c r="G4928" s="456">
        <v>6.8891</v>
      </c>
      <c r="H4928" s="457">
        <v>95</v>
      </c>
      <c r="I4928" s="458">
        <v>4.6652399999999998</v>
      </c>
      <c r="J4928" s="456">
        <v>0.24479999999999999</v>
      </c>
      <c r="K4928" s="459">
        <v>11</v>
      </c>
      <c r="L4928" s="57">
        <f>IF(IF(ISERROR(FIND("Revenu",D4928)),0,1),IF(C4928=(INDEX(Juris,MATCH('4. Princ. cat. — util. et rev.'!$B$4,Juris,0),1)),1,0),IF(C4928=(INDEX(Juris,MATCH('6. Princ. cat. — util. et géo.'!$B$4,Juris,0),1)),1,0))</f>
        <v>0</v>
      </c>
      <c r="M4928" s="57">
        <f>IF(IF(ISERROR(FIND("Revenu",D4928)),0,1),IF(D4928=(INDEX(iq,MATCH('4. Princ. cat. — util. et rev.'!$B$5,iq,0),1)),1,0),IF(D4928=(INDEX(RU,MATCH('6. Princ. cat. — util. et géo.'!$B$5,RU,0),1)),1,0))</f>
        <v>0</v>
      </c>
      <c r="N4928" s="57">
        <f t="shared" si="152"/>
        <v>0</v>
      </c>
      <c r="O4928" s="57">
        <f t="shared" si="153"/>
        <v>0</v>
      </c>
    </row>
    <row r="4929" spans="1:15" ht="14.1" customHeight="1" x14ac:dyDescent="0.2">
      <c r="A4929" s="310">
        <v>12</v>
      </c>
      <c r="B4929" s="311" t="s">
        <v>512</v>
      </c>
      <c r="C4929" s="311" t="s">
        <v>762</v>
      </c>
      <c r="D4929" s="311" t="s">
        <v>863</v>
      </c>
      <c r="E4929" s="311" t="s">
        <v>52</v>
      </c>
      <c r="F4929" s="312" t="s">
        <v>613</v>
      </c>
      <c r="G4929" s="456">
        <v>6.7439999999999998</v>
      </c>
      <c r="H4929" s="457">
        <v>93</v>
      </c>
      <c r="I4929" s="458">
        <v>1.85859</v>
      </c>
      <c r="J4929" s="456">
        <v>9.7500000000000003E-2</v>
      </c>
      <c r="K4929" s="459">
        <v>12</v>
      </c>
      <c r="L4929" s="57">
        <f>IF(IF(ISERROR(FIND("Revenu",D4929)),0,1),IF(C4929=(INDEX(Juris,MATCH('4. Princ. cat. — util. et rev.'!$B$4,Juris,0),1)),1,0),IF(C4929=(INDEX(Juris,MATCH('6. Princ. cat. — util. et géo.'!$B$4,Juris,0),1)),1,0))</f>
        <v>0</v>
      </c>
      <c r="M4929" s="57">
        <f>IF(IF(ISERROR(FIND("Revenu",D4929)),0,1),IF(D4929=(INDEX(iq,MATCH('4. Princ. cat. — util. et rev.'!$B$5,iq,0),1)),1,0),IF(D4929=(INDEX(RU,MATCH('6. Princ. cat. — util. et géo.'!$B$5,RU,0),1)),1,0))</f>
        <v>0</v>
      </c>
      <c r="N4929" s="57">
        <f t="shared" si="152"/>
        <v>0</v>
      </c>
      <c r="O4929" s="57">
        <f t="shared" si="153"/>
        <v>0</v>
      </c>
    </row>
    <row r="4930" spans="1:15" ht="14.1" customHeight="1" x14ac:dyDescent="0.2">
      <c r="A4930" s="310">
        <v>12</v>
      </c>
      <c r="B4930" s="311" t="s">
        <v>512</v>
      </c>
      <c r="C4930" s="311" t="s">
        <v>762</v>
      </c>
      <c r="D4930" s="311" t="s">
        <v>863</v>
      </c>
      <c r="E4930" s="311" t="s">
        <v>7</v>
      </c>
      <c r="F4930" s="312" t="s">
        <v>570</v>
      </c>
      <c r="G4930" s="456">
        <v>6.4539999999999997</v>
      </c>
      <c r="H4930" s="457">
        <v>89</v>
      </c>
      <c r="I4930" s="458">
        <v>13.828469999999999</v>
      </c>
      <c r="J4930" s="456">
        <v>0.72570000000000001</v>
      </c>
      <c r="K4930" s="459">
        <v>13</v>
      </c>
      <c r="L4930" s="57">
        <f>IF(IF(ISERROR(FIND("Revenu",D4930)),0,1),IF(C4930=(INDEX(Juris,MATCH('4. Princ. cat. — util. et rev.'!$B$4,Juris,0),1)),1,0),IF(C4930=(INDEX(Juris,MATCH('6. Princ. cat. — util. et géo.'!$B$4,Juris,0),1)),1,0))</f>
        <v>0</v>
      </c>
      <c r="M4930" s="57">
        <f>IF(IF(ISERROR(FIND("Revenu",D4930)),0,1),IF(D4930=(INDEX(iq,MATCH('4. Princ. cat. — util. et rev.'!$B$5,iq,0),1)),1,0),IF(D4930=(INDEX(RU,MATCH('6. Princ. cat. — util. et géo.'!$B$5,RU,0),1)),1,0))</f>
        <v>0</v>
      </c>
      <c r="N4930" s="57">
        <f t="shared" si="152"/>
        <v>0</v>
      </c>
      <c r="O4930" s="57">
        <f t="shared" si="153"/>
        <v>0</v>
      </c>
    </row>
    <row r="4931" spans="1:15" ht="14.1" customHeight="1" x14ac:dyDescent="0.2">
      <c r="A4931" s="310">
        <v>12</v>
      </c>
      <c r="B4931" s="311" t="s">
        <v>512</v>
      </c>
      <c r="C4931" s="311" t="s">
        <v>762</v>
      </c>
      <c r="D4931" s="311" t="s">
        <v>863</v>
      </c>
      <c r="E4931" s="311" t="s">
        <v>68</v>
      </c>
      <c r="F4931" s="312" t="s">
        <v>579</v>
      </c>
      <c r="G4931" s="456">
        <v>5.7287999999999997</v>
      </c>
      <c r="H4931" s="457">
        <v>79</v>
      </c>
      <c r="I4931" s="458">
        <v>4.3078200000000004</v>
      </c>
      <c r="J4931" s="456">
        <v>0.2261</v>
      </c>
      <c r="K4931" s="459">
        <v>14</v>
      </c>
      <c r="L4931" s="57">
        <f>IF(IF(ISERROR(FIND("Revenu",D4931)),0,1),IF(C4931=(INDEX(Juris,MATCH('4. Princ. cat. — util. et rev.'!$B$4,Juris,0),1)),1,0),IF(C4931=(INDEX(Juris,MATCH('6. Princ. cat. — util. et géo.'!$B$4,Juris,0),1)),1,0))</f>
        <v>0</v>
      </c>
      <c r="M4931" s="57">
        <f>IF(IF(ISERROR(FIND("Revenu",D4931)),0,1),IF(D4931=(INDEX(iq,MATCH('4. Princ. cat. — util. et rev.'!$B$5,iq,0),1)),1,0),IF(D4931=(INDEX(RU,MATCH('6. Princ. cat. — util. et géo.'!$B$5,RU,0),1)),1,0))</f>
        <v>0</v>
      </c>
      <c r="N4931" s="57">
        <f t="shared" si="152"/>
        <v>0</v>
      </c>
      <c r="O4931" s="57">
        <f t="shared" si="153"/>
        <v>0</v>
      </c>
    </row>
    <row r="4932" spans="1:15" ht="14.1" customHeight="1" x14ac:dyDescent="0.2">
      <c r="A4932" s="310">
        <v>12</v>
      </c>
      <c r="B4932" s="311" t="s">
        <v>512</v>
      </c>
      <c r="C4932" s="311" t="s">
        <v>762</v>
      </c>
      <c r="D4932" s="311" t="s">
        <v>863</v>
      </c>
      <c r="E4932" s="311" t="s">
        <v>356</v>
      </c>
      <c r="F4932" s="312" t="s">
        <v>587</v>
      </c>
      <c r="G4932" s="456">
        <v>5.5838000000000001</v>
      </c>
      <c r="H4932" s="457">
        <v>77</v>
      </c>
      <c r="I4932" s="458">
        <v>3.80355</v>
      </c>
      <c r="J4932" s="456">
        <v>0.1996</v>
      </c>
      <c r="K4932" s="459">
        <v>15</v>
      </c>
      <c r="L4932" s="57">
        <f>IF(IF(ISERROR(FIND("Revenu",D4932)),0,1),IF(C4932=(INDEX(Juris,MATCH('4. Princ. cat. — util. et rev.'!$B$4,Juris,0),1)),1,0),IF(C4932=(INDEX(Juris,MATCH('6. Princ. cat. — util. et géo.'!$B$4,Juris,0),1)),1,0))</f>
        <v>0</v>
      </c>
      <c r="M4932" s="57">
        <f>IF(IF(ISERROR(FIND("Revenu",D4932)),0,1),IF(D4932=(INDEX(iq,MATCH('4. Princ. cat. — util. et rev.'!$B$5,iq,0),1)),1,0),IF(D4932=(INDEX(RU,MATCH('6. Princ. cat. — util. et géo.'!$B$5,RU,0),1)),1,0))</f>
        <v>0</v>
      </c>
      <c r="N4932" s="57">
        <f t="shared" si="152"/>
        <v>0</v>
      </c>
      <c r="O4932" s="57">
        <f t="shared" si="153"/>
        <v>0</v>
      </c>
    </row>
    <row r="4933" spans="1:15" ht="14.1" customHeight="1" x14ac:dyDescent="0.2">
      <c r="A4933" s="310">
        <v>12</v>
      </c>
      <c r="B4933" s="311" t="s">
        <v>512</v>
      </c>
      <c r="C4933" s="311" t="s">
        <v>762</v>
      </c>
      <c r="D4933" s="311" t="s">
        <v>863</v>
      </c>
      <c r="E4933" s="311" t="s">
        <v>39</v>
      </c>
      <c r="F4933" s="312" t="s">
        <v>567</v>
      </c>
      <c r="G4933" s="456">
        <v>5.5111999999999997</v>
      </c>
      <c r="H4933" s="457">
        <v>76</v>
      </c>
      <c r="I4933" s="458">
        <v>16.822800000000001</v>
      </c>
      <c r="J4933" s="456">
        <v>0.88280000000000003</v>
      </c>
      <c r="K4933" s="459">
        <v>16</v>
      </c>
      <c r="L4933" s="57">
        <f>IF(IF(ISERROR(FIND("Revenu",D4933)),0,1),IF(C4933=(INDEX(Juris,MATCH('4. Princ. cat. — util. et rev.'!$B$4,Juris,0),1)),1,0),IF(C4933=(INDEX(Juris,MATCH('6. Princ. cat. — util. et géo.'!$B$4,Juris,0),1)),1,0))</f>
        <v>0</v>
      </c>
      <c r="M4933" s="57">
        <f>IF(IF(ISERROR(FIND("Revenu",D4933)),0,1),IF(D4933=(INDEX(iq,MATCH('4. Princ. cat. — util. et rev.'!$B$5,iq,0),1)),1,0),IF(D4933=(INDEX(RU,MATCH('6. Princ. cat. — util. et géo.'!$B$5,RU,0),1)),1,0))</f>
        <v>0</v>
      </c>
      <c r="N4933" s="57">
        <f t="shared" si="152"/>
        <v>0</v>
      </c>
      <c r="O4933" s="57">
        <f t="shared" si="153"/>
        <v>0</v>
      </c>
    </row>
    <row r="4934" spans="1:15" ht="14.1" customHeight="1" x14ac:dyDescent="0.2">
      <c r="A4934" s="310">
        <v>12</v>
      </c>
      <c r="B4934" s="311" t="s">
        <v>512</v>
      </c>
      <c r="C4934" s="311" t="s">
        <v>762</v>
      </c>
      <c r="D4934" s="311" t="s">
        <v>863</v>
      </c>
      <c r="E4934" s="311" t="s">
        <v>48</v>
      </c>
      <c r="F4934" s="312" t="s">
        <v>649</v>
      </c>
      <c r="G4934" s="456">
        <v>4.9310999999999998</v>
      </c>
      <c r="H4934" s="457">
        <v>68</v>
      </c>
      <c r="I4934" s="458">
        <v>6.5163900000000003</v>
      </c>
      <c r="J4934" s="456">
        <v>0.34200000000000003</v>
      </c>
      <c r="K4934" s="459">
        <v>17</v>
      </c>
      <c r="L4934" s="57">
        <f>IF(IF(ISERROR(FIND("Revenu",D4934)),0,1),IF(C4934=(INDEX(Juris,MATCH('4. Princ. cat. — util. et rev.'!$B$4,Juris,0),1)),1,0),IF(C4934=(INDEX(Juris,MATCH('6. Princ. cat. — util. et géo.'!$B$4,Juris,0),1)),1,0))</f>
        <v>0</v>
      </c>
      <c r="M4934" s="57">
        <f>IF(IF(ISERROR(FIND("Revenu",D4934)),0,1),IF(D4934=(INDEX(iq,MATCH('4. Princ. cat. — util. et rev.'!$B$5,iq,0),1)),1,0),IF(D4934=(INDEX(RU,MATCH('6. Princ. cat. — util. et géo.'!$B$5,RU,0),1)),1,0))</f>
        <v>0</v>
      </c>
      <c r="N4934" s="57">
        <f t="shared" ref="N4934:N4997" si="154" xml:space="preserve"> IF(IF(ISERROR(FIND("Revenu",D4934)),0,1),IF(L4934=1,IF(M4934=1,1,0),0),0)</f>
        <v>0</v>
      </c>
      <c r="O4934" s="57">
        <f t="shared" ref="O4934:O4997" si="155" xml:space="preserve"> IF(IF(ISERROR(FIND("Revenu",D4934)),0,1),0,IF(L4934=1,IF(M4934=1,1,0),0))</f>
        <v>0</v>
      </c>
    </row>
    <row r="4935" spans="1:15" ht="14.1" customHeight="1" x14ac:dyDescent="0.2">
      <c r="A4935" s="310">
        <v>12</v>
      </c>
      <c r="B4935" s="311" t="s">
        <v>512</v>
      </c>
      <c r="C4935" s="311" t="s">
        <v>762</v>
      </c>
      <c r="D4935" s="311" t="s">
        <v>863</v>
      </c>
      <c r="E4935" s="311" t="s">
        <v>14</v>
      </c>
      <c r="F4935" s="312" t="s">
        <v>568</v>
      </c>
      <c r="G4935" s="456">
        <v>4.9310999999999998</v>
      </c>
      <c r="H4935" s="457">
        <v>68</v>
      </c>
      <c r="I4935" s="458">
        <v>9.4192300000000007</v>
      </c>
      <c r="J4935" s="456">
        <v>0.49430000000000002</v>
      </c>
      <c r="K4935" s="459">
        <v>17</v>
      </c>
      <c r="L4935" s="57">
        <f>IF(IF(ISERROR(FIND("Revenu",D4935)),0,1),IF(C4935=(INDEX(Juris,MATCH('4. Princ. cat. — util. et rev.'!$B$4,Juris,0),1)),1,0),IF(C4935=(INDEX(Juris,MATCH('6. Princ. cat. — util. et géo.'!$B$4,Juris,0),1)),1,0))</f>
        <v>0</v>
      </c>
      <c r="M4935" s="57">
        <f>IF(IF(ISERROR(FIND("Revenu",D4935)),0,1),IF(D4935=(INDEX(iq,MATCH('4. Princ. cat. — util. et rev.'!$B$5,iq,0),1)),1,0),IF(D4935=(INDEX(RU,MATCH('6. Princ. cat. — util. et géo.'!$B$5,RU,0),1)),1,0))</f>
        <v>0</v>
      </c>
      <c r="N4935" s="57">
        <f t="shared" si="154"/>
        <v>0</v>
      </c>
      <c r="O4935" s="57">
        <f t="shared" si="155"/>
        <v>0</v>
      </c>
    </row>
    <row r="4936" spans="1:15" ht="14.1" customHeight="1" x14ac:dyDescent="0.2">
      <c r="A4936" s="310">
        <v>12</v>
      </c>
      <c r="B4936" s="311" t="s">
        <v>512</v>
      </c>
      <c r="C4936" s="311" t="s">
        <v>762</v>
      </c>
      <c r="D4936" s="311" t="s">
        <v>863</v>
      </c>
      <c r="E4936" s="311" t="s">
        <v>19</v>
      </c>
      <c r="F4936" s="312" t="s">
        <v>677</v>
      </c>
      <c r="G4936" s="456">
        <v>4.4234999999999998</v>
      </c>
      <c r="H4936" s="457">
        <v>61</v>
      </c>
      <c r="I4936" s="458">
        <v>3.6302500000000002</v>
      </c>
      <c r="J4936" s="456">
        <v>0.1905</v>
      </c>
      <c r="K4936" s="459">
        <v>19</v>
      </c>
      <c r="L4936" s="57">
        <f>IF(IF(ISERROR(FIND("Revenu",D4936)),0,1),IF(C4936=(INDEX(Juris,MATCH('4. Princ. cat. — util. et rev.'!$B$4,Juris,0),1)),1,0),IF(C4936=(INDEX(Juris,MATCH('6. Princ. cat. — util. et géo.'!$B$4,Juris,0),1)),1,0))</f>
        <v>0</v>
      </c>
      <c r="M4936" s="57">
        <f>IF(IF(ISERROR(FIND("Revenu",D4936)),0,1),IF(D4936=(INDEX(iq,MATCH('4. Princ. cat. — util. et rev.'!$B$5,iq,0),1)),1,0),IF(D4936=(INDEX(RU,MATCH('6. Princ. cat. — util. et géo.'!$B$5,RU,0),1)),1,0))</f>
        <v>0</v>
      </c>
      <c r="N4936" s="57">
        <f t="shared" si="154"/>
        <v>0</v>
      </c>
      <c r="O4936" s="57">
        <f t="shared" si="155"/>
        <v>0</v>
      </c>
    </row>
    <row r="4937" spans="1:15" ht="14.1" customHeight="1" x14ac:dyDescent="0.2">
      <c r="A4937" s="310">
        <v>12</v>
      </c>
      <c r="B4937" s="311" t="s">
        <v>512</v>
      </c>
      <c r="C4937" s="311" t="s">
        <v>762</v>
      </c>
      <c r="D4937" s="311" t="s">
        <v>863</v>
      </c>
      <c r="E4937" s="311" t="s">
        <v>65</v>
      </c>
      <c r="F4937" s="312" t="s">
        <v>614</v>
      </c>
      <c r="G4937" s="456">
        <v>4.4234999999999998</v>
      </c>
      <c r="H4937" s="457">
        <v>61</v>
      </c>
      <c r="I4937" s="458">
        <v>3.5022199999999999</v>
      </c>
      <c r="J4937" s="456">
        <v>0.18379999999999999</v>
      </c>
      <c r="K4937" s="459">
        <v>19</v>
      </c>
      <c r="L4937" s="57">
        <f>IF(IF(ISERROR(FIND("Revenu",D4937)),0,1),IF(C4937=(INDEX(Juris,MATCH('4. Princ. cat. — util. et rev.'!$B$4,Juris,0),1)),1,0),IF(C4937=(INDEX(Juris,MATCH('6. Princ. cat. — util. et géo.'!$B$4,Juris,0),1)),1,0))</f>
        <v>0</v>
      </c>
      <c r="M4937" s="57">
        <f>IF(IF(ISERROR(FIND("Revenu",D4937)),0,1),IF(D4937=(INDEX(iq,MATCH('4. Princ. cat. — util. et rev.'!$B$5,iq,0),1)),1,0),IF(D4937=(INDEX(RU,MATCH('6. Princ. cat. — util. et géo.'!$B$5,RU,0),1)),1,0))</f>
        <v>0</v>
      </c>
      <c r="N4937" s="57">
        <f t="shared" si="154"/>
        <v>0</v>
      </c>
      <c r="O4937" s="57">
        <f t="shared" si="155"/>
        <v>0</v>
      </c>
    </row>
    <row r="4938" spans="1:15" ht="14.1" customHeight="1" x14ac:dyDescent="0.2">
      <c r="A4938" s="310">
        <v>12</v>
      </c>
      <c r="B4938" s="311" t="s">
        <v>512</v>
      </c>
      <c r="C4938" s="311" t="s">
        <v>762</v>
      </c>
      <c r="D4938" s="311" t="s">
        <v>863</v>
      </c>
      <c r="E4938" s="311" t="s">
        <v>21</v>
      </c>
      <c r="F4938" s="312" t="s">
        <v>594</v>
      </c>
      <c r="G4938" s="456">
        <v>4.1334</v>
      </c>
      <c r="H4938" s="457">
        <v>57</v>
      </c>
      <c r="I4938" s="458">
        <v>20.05095</v>
      </c>
      <c r="J4938" s="456">
        <v>1.0522</v>
      </c>
      <c r="K4938" s="459">
        <v>21</v>
      </c>
      <c r="L4938" s="57">
        <f>IF(IF(ISERROR(FIND("Revenu",D4938)),0,1),IF(C4938=(INDEX(Juris,MATCH('4. Princ. cat. — util. et rev.'!$B$4,Juris,0),1)),1,0),IF(C4938=(INDEX(Juris,MATCH('6. Princ. cat. — util. et géo.'!$B$4,Juris,0),1)),1,0))</f>
        <v>0</v>
      </c>
      <c r="M4938" s="57">
        <f>IF(IF(ISERROR(FIND("Revenu",D4938)),0,1),IF(D4938=(INDEX(iq,MATCH('4. Princ. cat. — util. et rev.'!$B$5,iq,0),1)),1,0),IF(D4938=(INDEX(RU,MATCH('6. Princ. cat. — util. et géo.'!$B$5,RU,0),1)),1,0))</f>
        <v>0</v>
      </c>
      <c r="N4938" s="57">
        <f t="shared" si="154"/>
        <v>0</v>
      </c>
      <c r="O4938" s="57">
        <f t="shared" si="155"/>
        <v>0</v>
      </c>
    </row>
    <row r="4939" spans="1:15" ht="14.1" customHeight="1" x14ac:dyDescent="0.2">
      <c r="A4939" s="310">
        <v>12</v>
      </c>
      <c r="B4939" s="311" t="s">
        <v>512</v>
      </c>
      <c r="C4939" s="311" t="s">
        <v>762</v>
      </c>
      <c r="D4939" s="311" t="s">
        <v>863</v>
      </c>
      <c r="E4939" s="311" t="s">
        <v>78</v>
      </c>
      <c r="F4939" s="312" t="s">
        <v>823</v>
      </c>
      <c r="G4939" s="456">
        <v>4.0609000000000002</v>
      </c>
      <c r="H4939" s="457">
        <v>56</v>
      </c>
      <c r="I4939" s="458">
        <v>1.5460100000000001</v>
      </c>
      <c r="J4939" s="456">
        <v>8.1100000000000005E-2</v>
      </c>
      <c r="K4939" s="459">
        <v>22</v>
      </c>
      <c r="L4939" s="57">
        <f>IF(IF(ISERROR(FIND("Revenu",D4939)),0,1),IF(C4939=(INDEX(Juris,MATCH('4. Princ. cat. — util. et rev.'!$B$4,Juris,0),1)),1,0),IF(C4939=(INDEX(Juris,MATCH('6. Princ. cat. — util. et géo.'!$B$4,Juris,0),1)),1,0))</f>
        <v>0</v>
      </c>
      <c r="M4939" s="57">
        <f>IF(IF(ISERROR(FIND("Revenu",D4939)),0,1),IF(D4939=(INDEX(iq,MATCH('4. Princ. cat. — util. et rev.'!$B$5,iq,0),1)),1,0),IF(D4939=(INDEX(RU,MATCH('6. Princ. cat. — util. et géo.'!$B$5,RU,0),1)),1,0))</f>
        <v>0</v>
      </c>
      <c r="N4939" s="57">
        <f t="shared" si="154"/>
        <v>0</v>
      </c>
      <c r="O4939" s="57">
        <f t="shared" si="155"/>
        <v>0</v>
      </c>
    </row>
    <row r="4940" spans="1:15" ht="14.1" customHeight="1" x14ac:dyDescent="0.2">
      <c r="A4940" s="310">
        <v>12</v>
      </c>
      <c r="B4940" s="311" t="s">
        <v>512</v>
      </c>
      <c r="C4940" s="311" t="s">
        <v>762</v>
      </c>
      <c r="D4940" s="311" t="s">
        <v>863</v>
      </c>
      <c r="E4940" s="311" t="s">
        <v>50</v>
      </c>
      <c r="F4940" s="312" t="s">
        <v>605</v>
      </c>
      <c r="G4940" s="456">
        <v>3.8433999999999999</v>
      </c>
      <c r="H4940" s="457">
        <v>53</v>
      </c>
      <c r="I4940" s="458">
        <v>1.9218999999999999</v>
      </c>
      <c r="J4940" s="456">
        <v>0.1009</v>
      </c>
      <c r="K4940" s="459">
        <v>23</v>
      </c>
      <c r="L4940" s="57">
        <f>IF(IF(ISERROR(FIND("Revenu",D4940)),0,1),IF(C4940=(INDEX(Juris,MATCH('4. Princ. cat. — util. et rev.'!$B$4,Juris,0),1)),1,0),IF(C4940=(INDEX(Juris,MATCH('6. Princ. cat. — util. et géo.'!$B$4,Juris,0),1)),1,0))</f>
        <v>0</v>
      </c>
      <c r="M4940" s="57">
        <f>IF(IF(ISERROR(FIND("Revenu",D4940)),0,1),IF(D4940=(INDEX(iq,MATCH('4. Princ. cat. — util. et rev.'!$B$5,iq,0),1)),1,0),IF(D4940=(INDEX(RU,MATCH('6. Princ. cat. — util. et géo.'!$B$5,RU,0),1)),1,0))</f>
        <v>0</v>
      </c>
      <c r="N4940" s="57">
        <f t="shared" si="154"/>
        <v>0</v>
      </c>
      <c r="O4940" s="57">
        <f t="shared" si="155"/>
        <v>0</v>
      </c>
    </row>
    <row r="4941" spans="1:15" ht="14.1" customHeight="1" x14ac:dyDescent="0.2">
      <c r="A4941" s="310">
        <v>12</v>
      </c>
      <c r="B4941" s="311" t="s">
        <v>512</v>
      </c>
      <c r="C4941" s="311" t="s">
        <v>762</v>
      </c>
      <c r="D4941" s="311" t="s">
        <v>863</v>
      </c>
      <c r="E4941" s="311" t="s">
        <v>5</v>
      </c>
      <c r="F4941" s="312" t="s">
        <v>571</v>
      </c>
      <c r="G4941" s="456">
        <v>3.5533000000000001</v>
      </c>
      <c r="H4941" s="457">
        <v>49</v>
      </c>
      <c r="I4941" s="458">
        <v>13.9299</v>
      </c>
      <c r="J4941" s="456">
        <v>0.73099999999999998</v>
      </c>
      <c r="K4941" s="459">
        <v>24</v>
      </c>
      <c r="L4941" s="57">
        <f>IF(IF(ISERROR(FIND("Revenu",D4941)),0,1),IF(C4941=(INDEX(Juris,MATCH('4. Princ. cat. — util. et rev.'!$B$4,Juris,0),1)),1,0),IF(C4941=(INDEX(Juris,MATCH('6. Princ. cat. — util. et géo.'!$B$4,Juris,0),1)),1,0))</f>
        <v>0</v>
      </c>
      <c r="M4941" s="57">
        <f>IF(IF(ISERROR(FIND("Revenu",D4941)),0,1),IF(D4941=(INDEX(iq,MATCH('4. Princ. cat. — util. et rev.'!$B$5,iq,0),1)),1,0),IF(D4941=(INDEX(RU,MATCH('6. Princ. cat. — util. et géo.'!$B$5,RU,0),1)),1,0))</f>
        <v>0</v>
      </c>
      <c r="N4941" s="57">
        <f t="shared" si="154"/>
        <v>0</v>
      </c>
      <c r="O4941" s="57">
        <f t="shared" si="155"/>
        <v>0</v>
      </c>
    </row>
    <row r="4942" spans="1:15" ht="14.1" customHeight="1" x14ac:dyDescent="0.2">
      <c r="A4942" s="310">
        <v>12</v>
      </c>
      <c r="B4942" s="311" t="s">
        <v>512</v>
      </c>
      <c r="C4942" s="311" t="s">
        <v>762</v>
      </c>
      <c r="D4942" s="311" t="s">
        <v>863</v>
      </c>
      <c r="E4942" s="311" t="s">
        <v>45</v>
      </c>
      <c r="F4942" s="312" t="s">
        <v>660</v>
      </c>
      <c r="G4942" s="456">
        <v>3.1181999999999999</v>
      </c>
      <c r="H4942" s="457">
        <v>43</v>
      </c>
      <c r="I4942" s="458">
        <v>3.0692200000000001</v>
      </c>
      <c r="J4942" s="456">
        <v>0.16109999999999999</v>
      </c>
      <c r="K4942" s="459">
        <v>25</v>
      </c>
      <c r="L4942" s="57">
        <f>IF(IF(ISERROR(FIND("Revenu",D4942)),0,1),IF(C4942=(INDEX(Juris,MATCH('4. Princ. cat. — util. et rev.'!$B$4,Juris,0),1)),1,0),IF(C4942=(INDEX(Juris,MATCH('6. Princ. cat. — util. et géo.'!$B$4,Juris,0),1)),1,0))</f>
        <v>0</v>
      </c>
      <c r="M4942" s="57">
        <f>IF(IF(ISERROR(FIND("Revenu",D4942)),0,1),IF(D4942=(INDEX(iq,MATCH('4. Princ. cat. — util. et rev.'!$B$5,iq,0),1)),1,0),IF(D4942=(INDEX(RU,MATCH('6. Princ. cat. — util. et géo.'!$B$5,RU,0),1)),1,0))</f>
        <v>0</v>
      </c>
      <c r="N4942" s="57">
        <f t="shared" si="154"/>
        <v>0</v>
      </c>
      <c r="O4942" s="57">
        <f t="shared" si="155"/>
        <v>0</v>
      </c>
    </row>
    <row r="4943" spans="1:15" ht="14.1" customHeight="1" x14ac:dyDescent="0.2">
      <c r="A4943" s="310">
        <v>12</v>
      </c>
      <c r="B4943" s="311" t="s">
        <v>512</v>
      </c>
      <c r="C4943" s="311" t="s">
        <v>762</v>
      </c>
      <c r="D4943" s="311" t="s">
        <v>863</v>
      </c>
      <c r="E4943" s="311" t="s">
        <v>35</v>
      </c>
      <c r="F4943" s="312" t="s">
        <v>843</v>
      </c>
      <c r="G4943" s="456">
        <v>2.9731999999999998</v>
      </c>
      <c r="H4943" s="457">
        <v>41</v>
      </c>
      <c r="I4943" s="458">
        <v>3.4205800000000002</v>
      </c>
      <c r="J4943" s="456">
        <v>0.17949999999999999</v>
      </c>
      <c r="K4943" s="459">
        <v>26</v>
      </c>
      <c r="L4943" s="57">
        <f>IF(IF(ISERROR(FIND("Revenu",D4943)),0,1),IF(C4943=(INDEX(Juris,MATCH('4. Princ. cat. — util. et rev.'!$B$4,Juris,0),1)),1,0),IF(C4943=(INDEX(Juris,MATCH('6. Princ. cat. — util. et géo.'!$B$4,Juris,0),1)),1,0))</f>
        <v>0</v>
      </c>
      <c r="M4943" s="57">
        <f>IF(IF(ISERROR(FIND("Revenu",D4943)),0,1),IF(D4943=(INDEX(iq,MATCH('4. Princ. cat. — util. et rev.'!$B$5,iq,0),1)),1,0),IF(D4943=(INDEX(RU,MATCH('6. Princ. cat. — util. et géo.'!$B$5,RU,0),1)),1,0))</f>
        <v>0</v>
      </c>
      <c r="N4943" s="57">
        <f t="shared" si="154"/>
        <v>0</v>
      </c>
      <c r="O4943" s="57">
        <f t="shared" si="155"/>
        <v>0</v>
      </c>
    </row>
    <row r="4944" spans="1:15" ht="14.1" customHeight="1" x14ac:dyDescent="0.2">
      <c r="A4944" s="310">
        <v>12</v>
      </c>
      <c r="B4944" s="311" t="s">
        <v>512</v>
      </c>
      <c r="C4944" s="311" t="s">
        <v>762</v>
      </c>
      <c r="D4944" s="311" t="s">
        <v>863</v>
      </c>
      <c r="E4944" s="311" t="s">
        <v>46</v>
      </c>
      <c r="F4944" s="312" t="s">
        <v>620</v>
      </c>
      <c r="G4944" s="456">
        <v>2.9731999999999998</v>
      </c>
      <c r="H4944" s="457">
        <v>41</v>
      </c>
      <c r="I4944" s="458">
        <v>0.54425999999999997</v>
      </c>
      <c r="J4944" s="456">
        <v>2.86E-2</v>
      </c>
      <c r="K4944" s="459">
        <v>26</v>
      </c>
      <c r="L4944" s="57">
        <f>IF(IF(ISERROR(FIND("Revenu",D4944)),0,1),IF(C4944=(INDEX(Juris,MATCH('4. Princ. cat. — util. et rev.'!$B$4,Juris,0),1)),1,0),IF(C4944=(INDEX(Juris,MATCH('6. Princ. cat. — util. et géo.'!$B$4,Juris,0),1)),1,0))</f>
        <v>0</v>
      </c>
      <c r="M4944" s="57">
        <f>IF(IF(ISERROR(FIND("Revenu",D4944)),0,1),IF(D4944=(INDEX(iq,MATCH('4. Princ. cat. — util. et rev.'!$B$5,iq,0),1)),1,0),IF(D4944=(INDEX(RU,MATCH('6. Princ. cat. — util. et géo.'!$B$5,RU,0),1)),1,0))</f>
        <v>0</v>
      </c>
      <c r="N4944" s="57">
        <f t="shared" si="154"/>
        <v>0</v>
      </c>
      <c r="O4944" s="57">
        <f t="shared" si="155"/>
        <v>0</v>
      </c>
    </row>
    <row r="4945" spans="1:15" ht="14.1" customHeight="1" x14ac:dyDescent="0.2">
      <c r="A4945" s="310">
        <v>12</v>
      </c>
      <c r="B4945" s="311" t="s">
        <v>512</v>
      </c>
      <c r="C4945" s="311" t="s">
        <v>762</v>
      </c>
      <c r="D4945" s="311" t="s">
        <v>863</v>
      </c>
      <c r="E4945" s="311" t="s">
        <v>37</v>
      </c>
      <c r="F4945" s="312" t="s">
        <v>602</v>
      </c>
      <c r="G4945" s="456">
        <v>2.9007000000000001</v>
      </c>
      <c r="H4945" s="457">
        <v>40</v>
      </c>
      <c r="I4945" s="458">
        <v>4.5438900000000002</v>
      </c>
      <c r="J4945" s="456">
        <v>0.2384</v>
      </c>
      <c r="K4945" s="459">
        <v>28</v>
      </c>
      <c r="L4945" s="57">
        <f>IF(IF(ISERROR(FIND("Revenu",D4945)),0,1),IF(C4945=(INDEX(Juris,MATCH('4. Princ. cat. — util. et rev.'!$B$4,Juris,0),1)),1,0),IF(C4945=(INDEX(Juris,MATCH('6. Princ. cat. — util. et géo.'!$B$4,Juris,0),1)),1,0))</f>
        <v>0</v>
      </c>
      <c r="M4945" s="57">
        <f>IF(IF(ISERROR(FIND("Revenu",D4945)),0,1),IF(D4945=(INDEX(iq,MATCH('4. Princ. cat. — util. et rev.'!$B$5,iq,0),1)),1,0),IF(D4945=(INDEX(RU,MATCH('6. Princ. cat. — util. et géo.'!$B$5,RU,0),1)),1,0))</f>
        <v>0</v>
      </c>
      <c r="N4945" s="57">
        <f t="shared" si="154"/>
        <v>0</v>
      </c>
      <c r="O4945" s="57">
        <f t="shared" si="155"/>
        <v>0</v>
      </c>
    </row>
    <row r="4946" spans="1:15" ht="14.1" customHeight="1" x14ac:dyDescent="0.2">
      <c r="A4946" s="310">
        <v>12</v>
      </c>
      <c r="B4946" s="311" t="s">
        <v>512</v>
      </c>
      <c r="C4946" s="311" t="s">
        <v>762</v>
      </c>
      <c r="D4946" s="311" t="s">
        <v>863</v>
      </c>
      <c r="E4946" s="311" t="s">
        <v>18</v>
      </c>
      <c r="F4946" s="312" t="s">
        <v>592</v>
      </c>
      <c r="G4946" s="456">
        <v>2.8281000000000001</v>
      </c>
      <c r="H4946" s="457">
        <v>39</v>
      </c>
      <c r="I4946" s="458">
        <v>2.0282100000000001</v>
      </c>
      <c r="J4946" s="456">
        <v>0.10639999999999999</v>
      </c>
      <c r="K4946" s="459">
        <v>29</v>
      </c>
      <c r="L4946" s="57">
        <f>IF(IF(ISERROR(FIND("Revenu",D4946)),0,1),IF(C4946=(INDEX(Juris,MATCH('4. Princ. cat. — util. et rev.'!$B$4,Juris,0),1)),1,0),IF(C4946=(INDEX(Juris,MATCH('6. Princ. cat. — util. et géo.'!$B$4,Juris,0),1)),1,0))</f>
        <v>0</v>
      </c>
      <c r="M4946" s="57">
        <f>IF(IF(ISERROR(FIND("Revenu",D4946)),0,1),IF(D4946=(INDEX(iq,MATCH('4. Princ. cat. — util. et rev.'!$B$5,iq,0),1)),1,0),IF(D4946=(INDEX(RU,MATCH('6. Princ. cat. — util. et géo.'!$B$5,RU,0),1)),1,0))</f>
        <v>0</v>
      </c>
      <c r="N4946" s="57">
        <f t="shared" si="154"/>
        <v>0</v>
      </c>
      <c r="O4946" s="57">
        <f t="shared" si="155"/>
        <v>0</v>
      </c>
    </row>
    <row r="4947" spans="1:15" ht="14.1" customHeight="1" x14ac:dyDescent="0.2">
      <c r="A4947" s="310">
        <v>12</v>
      </c>
      <c r="B4947" s="311" t="s">
        <v>512</v>
      </c>
      <c r="C4947" s="311" t="s">
        <v>762</v>
      </c>
      <c r="D4947" s="311" t="s">
        <v>863</v>
      </c>
      <c r="E4947" s="311" t="s">
        <v>53</v>
      </c>
      <c r="F4947" s="312" t="s">
        <v>102</v>
      </c>
      <c r="G4947" s="456">
        <v>2.7555999999999998</v>
      </c>
      <c r="H4947" s="457">
        <v>38</v>
      </c>
      <c r="I4947" s="458">
        <v>1.06856</v>
      </c>
      <c r="J4947" s="456">
        <v>5.6099999999999997E-2</v>
      </c>
      <c r="K4947" s="459">
        <v>30</v>
      </c>
      <c r="L4947" s="57">
        <f>IF(IF(ISERROR(FIND("Revenu",D4947)),0,1),IF(C4947=(INDEX(Juris,MATCH('4. Princ. cat. — util. et rev.'!$B$4,Juris,0),1)),1,0),IF(C4947=(INDEX(Juris,MATCH('6. Princ. cat. — util. et géo.'!$B$4,Juris,0),1)),1,0))</f>
        <v>0</v>
      </c>
      <c r="M4947" s="57">
        <f>IF(IF(ISERROR(FIND("Revenu",D4947)),0,1),IF(D4947=(INDEX(iq,MATCH('4. Princ. cat. — util. et rev.'!$B$5,iq,0),1)),1,0),IF(D4947=(INDEX(RU,MATCH('6. Princ. cat. — util. et géo.'!$B$5,RU,0),1)),1,0))</f>
        <v>0</v>
      </c>
      <c r="N4947" s="57">
        <f t="shared" si="154"/>
        <v>0</v>
      </c>
      <c r="O4947" s="57">
        <f t="shared" si="155"/>
        <v>0</v>
      </c>
    </row>
    <row r="4948" spans="1:15" ht="14.1" customHeight="1" x14ac:dyDescent="0.2">
      <c r="A4948" s="310">
        <v>12</v>
      </c>
      <c r="B4948" s="311" t="s">
        <v>512</v>
      </c>
      <c r="C4948" s="311" t="s">
        <v>762</v>
      </c>
      <c r="D4948" s="311" t="s">
        <v>863</v>
      </c>
      <c r="E4948" s="311" t="s">
        <v>10</v>
      </c>
      <c r="F4948" s="312" t="s">
        <v>579</v>
      </c>
      <c r="G4948" s="456">
        <v>2.7555999999999998</v>
      </c>
      <c r="H4948" s="457">
        <v>38</v>
      </c>
      <c r="I4948" s="458">
        <v>12.27731</v>
      </c>
      <c r="J4948" s="456">
        <v>0.64429999999999998</v>
      </c>
      <c r="K4948" s="459">
        <v>30</v>
      </c>
      <c r="L4948" s="57">
        <f>IF(IF(ISERROR(FIND("Revenu",D4948)),0,1),IF(C4948=(INDEX(Juris,MATCH('4. Princ. cat. — util. et rev.'!$B$4,Juris,0),1)),1,0),IF(C4948=(INDEX(Juris,MATCH('6. Princ. cat. — util. et géo.'!$B$4,Juris,0),1)),1,0))</f>
        <v>0</v>
      </c>
      <c r="M4948" s="57">
        <f>IF(IF(ISERROR(FIND("Revenu",D4948)),0,1),IF(D4948=(INDEX(iq,MATCH('4. Princ. cat. — util. et rev.'!$B$5,iq,0),1)),1,0),IF(D4948=(INDEX(RU,MATCH('6. Princ. cat. — util. et géo.'!$B$5,RU,0),1)),1,0))</f>
        <v>0</v>
      </c>
      <c r="N4948" s="57">
        <f t="shared" si="154"/>
        <v>0</v>
      </c>
      <c r="O4948" s="57">
        <f t="shared" si="155"/>
        <v>0</v>
      </c>
    </row>
    <row r="4949" spans="1:15" ht="14.1" customHeight="1" x14ac:dyDescent="0.2">
      <c r="A4949" s="310">
        <v>12</v>
      </c>
      <c r="B4949" s="311" t="s">
        <v>512</v>
      </c>
      <c r="C4949" s="311" t="s">
        <v>762</v>
      </c>
      <c r="D4949" s="311" t="s">
        <v>863</v>
      </c>
      <c r="E4949" s="311" t="s">
        <v>86</v>
      </c>
      <c r="F4949" s="312" t="s">
        <v>106</v>
      </c>
      <c r="G4949" s="456">
        <v>2.6831</v>
      </c>
      <c r="H4949" s="457">
        <v>37</v>
      </c>
      <c r="I4949" s="458">
        <v>0.50956000000000001</v>
      </c>
      <c r="J4949" s="456">
        <v>2.6700000000000002E-2</v>
      </c>
      <c r="K4949" s="459">
        <v>32</v>
      </c>
      <c r="L4949" s="57">
        <f>IF(IF(ISERROR(FIND("Revenu",D4949)),0,1),IF(C4949=(INDEX(Juris,MATCH('4. Princ. cat. — util. et rev.'!$B$4,Juris,0),1)),1,0),IF(C4949=(INDEX(Juris,MATCH('6. Princ. cat. — util. et géo.'!$B$4,Juris,0),1)),1,0))</f>
        <v>0</v>
      </c>
      <c r="M4949" s="57">
        <f>IF(IF(ISERROR(FIND("Revenu",D4949)),0,1),IF(D4949=(INDEX(iq,MATCH('4. Princ. cat. — util. et rev.'!$B$5,iq,0),1)),1,0),IF(D4949=(INDEX(RU,MATCH('6. Princ. cat. — util. et géo.'!$B$5,RU,0),1)),1,0))</f>
        <v>0</v>
      </c>
      <c r="N4949" s="57">
        <f t="shared" si="154"/>
        <v>0</v>
      </c>
      <c r="O4949" s="57">
        <f t="shared" si="155"/>
        <v>0</v>
      </c>
    </row>
    <row r="4950" spans="1:15" ht="14.1" customHeight="1" x14ac:dyDescent="0.2">
      <c r="A4950" s="310">
        <v>12</v>
      </c>
      <c r="B4950" s="311" t="s">
        <v>512</v>
      </c>
      <c r="C4950" s="311" t="s">
        <v>762</v>
      </c>
      <c r="D4950" s="311" t="s">
        <v>863</v>
      </c>
      <c r="E4950" s="311" t="s">
        <v>80</v>
      </c>
      <c r="F4950" s="312" t="s">
        <v>608</v>
      </c>
      <c r="G4950" s="456">
        <v>2.6105999999999998</v>
      </c>
      <c r="H4950" s="457">
        <v>36</v>
      </c>
      <c r="I4950" s="458">
        <v>4.2122799999999998</v>
      </c>
      <c r="J4950" s="456">
        <v>0.221</v>
      </c>
      <c r="K4950" s="459">
        <v>33</v>
      </c>
      <c r="L4950" s="57">
        <f>IF(IF(ISERROR(FIND("Revenu",D4950)),0,1),IF(C4950=(INDEX(Juris,MATCH('4. Princ. cat. — util. et rev.'!$B$4,Juris,0),1)),1,0),IF(C4950=(INDEX(Juris,MATCH('6. Princ. cat. — util. et géo.'!$B$4,Juris,0),1)),1,0))</f>
        <v>0</v>
      </c>
      <c r="M4950" s="57">
        <f>IF(IF(ISERROR(FIND("Revenu",D4950)),0,1),IF(D4950=(INDEX(iq,MATCH('4. Princ. cat. — util. et rev.'!$B$5,iq,0),1)),1,0),IF(D4950=(INDEX(RU,MATCH('6. Princ. cat. — util. et géo.'!$B$5,RU,0),1)),1,0))</f>
        <v>0</v>
      </c>
      <c r="N4950" s="57">
        <f t="shared" si="154"/>
        <v>0</v>
      </c>
      <c r="O4950" s="57">
        <f t="shared" si="155"/>
        <v>0</v>
      </c>
    </row>
    <row r="4951" spans="1:15" ht="14.1" customHeight="1" x14ac:dyDescent="0.2">
      <c r="A4951" s="310">
        <v>12</v>
      </c>
      <c r="B4951" s="311" t="s">
        <v>512</v>
      </c>
      <c r="C4951" s="311" t="s">
        <v>762</v>
      </c>
      <c r="D4951" s="311" t="s">
        <v>863</v>
      </c>
      <c r="E4951" s="311" t="s">
        <v>132</v>
      </c>
      <c r="F4951" s="312" t="s">
        <v>887</v>
      </c>
      <c r="G4951" s="456">
        <v>2.6105999999999998</v>
      </c>
      <c r="H4951" s="457">
        <v>36</v>
      </c>
      <c r="I4951" s="458">
        <v>3.9455499999999999</v>
      </c>
      <c r="J4951" s="456">
        <v>0.20699999999999999</v>
      </c>
      <c r="K4951" s="459">
        <v>33</v>
      </c>
      <c r="L4951" s="57">
        <f>IF(IF(ISERROR(FIND("Revenu",D4951)),0,1),IF(C4951=(INDEX(Juris,MATCH('4. Princ. cat. — util. et rev.'!$B$4,Juris,0),1)),1,0),IF(C4951=(INDEX(Juris,MATCH('6. Princ. cat. — util. et géo.'!$B$4,Juris,0),1)),1,0))</f>
        <v>0</v>
      </c>
      <c r="M4951" s="57">
        <f>IF(IF(ISERROR(FIND("Revenu",D4951)),0,1),IF(D4951=(INDEX(iq,MATCH('4. Princ. cat. — util. et rev.'!$B$5,iq,0),1)),1,0),IF(D4951=(INDEX(RU,MATCH('6. Princ. cat. — util. et géo.'!$B$5,RU,0),1)),1,0))</f>
        <v>0</v>
      </c>
      <c r="N4951" s="57">
        <f t="shared" si="154"/>
        <v>0</v>
      </c>
      <c r="O4951" s="57">
        <f t="shared" si="155"/>
        <v>0</v>
      </c>
    </row>
    <row r="4952" spans="1:15" ht="14.1" customHeight="1" x14ac:dyDescent="0.2">
      <c r="A4952" s="310">
        <v>12</v>
      </c>
      <c r="B4952" s="311" t="s">
        <v>512</v>
      </c>
      <c r="C4952" s="311" t="s">
        <v>762</v>
      </c>
      <c r="D4952" s="311" t="s">
        <v>863</v>
      </c>
      <c r="E4952" s="311" t="s">
        <v>32</v>
      </c>
      <c r="F4952" s="312" t="s">
        <v>687</v>
      </c>
      <c r="G4952" s="456">
        <v>2.6105999999999998</v>
      </c>
      <c r="H4952" s="457">
        <v>36</v>
      </c>
      <c r="I4952" s="458">
        <v>2.6083500000000002</v>
      </c>
      <c r="J4952" s="456">
        <v>0.13689999999999999</v>
      </c>
      <c r="K4952" s="459">
        <v>33</v>
      </c>
      <c r="L4952" s="57">
        <f>IF(IF(ISERROR(FIND("Revenu",D4952)),0,1),IF(C4952=(INDEX(Juris,MATCH('4. Princ. cat. — util. et rev.'!$B$4,Juris,0),1)),1,0),IF(C4952=(INDEX(Juris,MATCH('6. Princ. cat. — util. et géo.'!$B$4,Juris,0),1)),1,0))</f>
        <v>0</v>
      </c>
      <c r="M4952" s="57">
        <f>IF(IF(ISERROR(FIND("Revenu",D4952)),0,1),IF(D4952=(INDEX(iq,MATCH('4. Princ. cat. — util. et rev.'!$B$5,iq,0),1)),1,0),IF(D4952=(INDEX(RU,MATCH('6. Princ. cat. — util. et géo.'!$B$5,RU,0),1)),1,0))</f>
        <v>0</v>
      </c>
      <c r="N4952" s="57">
        <f t="shared" si="154"/>
        <v>0</v>
      </c>
      <c r="O4952" s="57">
        <f t="shared" si="155"/>
        <v>0</v>
      </c>
    </row>
    <row r="4953" spans="1:15" ht="14.1" customHeight="1" x14ac:dyDescent="0.2">
      <c r="A4953" s="310">
        <v>12</v>
      </c>
      <c r="B4953" s="311" t="s">
        <v>512</v>
      </c>
      <c r="C4953" s="311" t="s">
        <v>762</v>
      </c>
      <c r="D4953" s="311" t="s">
        <v>863</v>
      </c>
      <c r="E4953" s="311" t="s">
        <v>11</v>
      </c>
      <c r="F4953" s="312" t="s">
        <v>869</v>
      </c>
      <c r="G4953" s="456">
        <v>2.6105999999999998</v>
      </c>
      <c r="H4953" s="457">
        <v>36</v>
      </c>
      <c r="I4953" s="458">
        <v>35.047469999999997</v>
      </c>
      <c r="J4953" s="456">
        <v>1.8391999999999999</v>
      </c>
      <c r="K4953" s="459">
        <v>33</v>
      </c>
      <c r="L4953" s="57">
        <f>IF(IF(ISERROR(FIND("Revenu",D4953)),0,1),IF(C4953=(INDEX(Juris,MATCH('4. Princ. cat. — util. et rev.'!$B$4,Juris,0),1)),1,0),IF(C4953=(INDEX(Juris,MATCH('6. Princ. cat. — util. et géo.'!$B$4,Juris,0),1)),1,0))</f>
        <v>0</v>
      </c>
      <c r="M4953" s="57">
        <f>IF(IF(ISERROR(FIND("Revenu",D4953)),0,1),IF(D4953=(INDEX(iq,MATCH('4. Princ. cat. — util. et rev.'!$B$5,iq,0),1)),1,0),IF(D4953=(INDEX(RU,MATCH('6. Princ. cat. — util. et géo.'!$B$5,RU,0),1)),1,0))</f>
        <v>0</v>
      </c>
      <c r="N4953" s="57">
        <f t="shared" si="154"/>
        <v>0</v>
      </c>
      <c r="O4953" s="57">
        <f t="shared" si="155"/>
        <v>0</v>
      </c>
    </row>
    <row r="4954" spans="1:15" ht="14.1" customHeight="1" x14ac:dyDescent="0.2">
      <c r="A4954" s="310">
        <v>12</v>
      </c>
      <c r="B4954" s="311" t="s">
        <v>512</v>
      </c>
      <c r="C4954" s="311" t="s">
        <v>762</v>
      </c>
      <c r="D4954" s="311" t="s">
        <v>863</v>
      </c>
      <c r="E4954" s="311" t="s">
        <v>55</v>
      </c>
      <c r="F4954" s="312" t="s">
        <v>607</v>
      </c>
      <c r="G4954" s="456">
        <v>2.3929999999999998</v>
      </c>
      <c r="H4954" s="457">
        <v>33</v>
      </c>
      <c r="I4954" s="458">
        <v>0.97431000000000001</v>
      </c>
      <c r="J4954" s="456">
        <v>5.11E-2</v>
      </c>
      <c r="K4954" s="459">
        <v>37</v>
      </c>
      <c r="L4954" s="57">
        <f>IF(IF(ISERROR(FIND("Revenu",D4954)),0,1),IF(C4954=(INDEX(Juris,MATCH('4. Princ. cat. — util. et rev.'!$B$4,Juris,0),1)),1,0),IF(C4954=(INDEX(Juris,MATCH('6. Princ. cat. — util. et géo.'!$B$4,Juris,0),1)),1,0))</f>
        <v>0</v>
      </c>
      <c r="M4954" s="57">
        <f>IF(IF(ISERROR(FIND("Revenu",D4954)),0,1),IF(D4954=(INDEX(iq,MATCH('4. Princ. cat. — util. et rev.'!$B$5,iq,0),1)),1,0),IF(D4954=(INDEX(RU,MATCH('6. Princ. cat. — util. et géo.'!$B$5,RU,0),1)),1,0))</f>
        <v>0</v>
      </c>
      <c r="N4954" s="57">
        <f t="shared" si="154"/>
        <v>0</v>
      </c>
      <c r="O4954" s="57">
        <f t="shared" si="155"/>
        <v>0</v>
      </c>
    </row>
    <row r="4955" spans="1:15" ht="14.1" customHeight="1" x14ac:dyDescent="0.2">
      <c r="A4955" s="310">
        <v>12</v>
      </c>
      <c r="B4955" s="311" t="s">
        <v>512</v>
      </c>
      <c r="C4955" s="311" t="s">
        <v>762</v>
      </c>
      <c r="D4955" s="311" t="s">
        <v>863</v>
      </c>
      <c r="E4955" s="311" t="s">
        <v>153</v>
      </c>
      <c r="F4955" s="312" t="s">
        <v>575</v>
      </c>
      <c r="G4955" s="456">
        <v>2.3205</v>
      </c>
      <c r="H4955" s="457">
        <v>32</v>
      </c>
      <c r="I4955" s="458">
        <v>24.6736</v>
      </c>
      <c r="J4955" s="456">
        <v>1.2948</v>
      </c>
      <c r="K4955" s="459">
        <v>38</v>
      </c>
      <c r="L4955" s="57">
        <f>IF(IF(ISERROR(FIND("Revenu",D4955)),0,1),IF(C4955=(INDEX(Juris,MATCH('4. Princ. cat. — util. et rev.'!$B$4,Juris,0),1)),1,0),IF(C4955=(INDEX(Juris,MATCH('6. Princ. cat. — util. et géo.'!$B$4,Juris,0),1)),1,0))</f>
        <v>0</v>
      </c>
      <c r="M4955" s="57">
        <f>IF(IF(ISERROR(FIND("Revenu",D4955)),0,1),IF(D4955=(INDEX(iq,MATCH('4. Princ. cat. — util. et rev.'!$B$5,iq,0),1)),1,0),IF(D4955=(INDEX(RU,MATCH('6. Princ. cat. — util. et géo.'!$B$5,RU,0),1)),1,0))</f>
        <v>0</v>
      </c>
      <c r="N4955" s="57">
        <f t="shared" si="154"/>
        <v>0</v>
      </c>
      <c r="O4955" s="57">
        <f t="shared" si="155"/>
        <v>0</v>
      </c>
    </row>
    <row r="4956" spans="1:15" ht="14.1" customHeight="1" x14ac:dyDescent="0.2">
      <c r="A4956" s="310">
        <v>12</v>
      </c>
      <c r="B4956" s="311" t="s">
        <v>512</v>
      </c>
      <c r="C4956" s="311" t="s">
        <v>762</v>
      </c>
      <c r="D4956" s="311" t="s">
        <v>863</v>
      </c>
      <c r="E4956" s="311" t="s">
        <v>82</v>
      </c>
      <c r="F4956" s="312" t="s">
        <v>639</v>
      </c>
      <c r="G4956" s="456">
        <v>2.2480000000000002</v>
      </c>
      <c r="H4956" s="457">
        <v>31</v>
      </c>
      <c r="I4956" s="458">
        <v>1.61846</v>
      </c>
      <c r="J4956" s="456">
        <v>8.4900000000000003E-2</v>
      </c>
      <c r="K4956" s="459">
        <v>39</v>
      </c>
      <c r="L4956" s="57">
        <f>IF(IF(ISERROR(FIND("Revenu",D4956)),0,1),IF(C4956=(INDEX(Juris,MATCH('4. Princ. cat. — util. et rev.'!$B$4,Juris,0),1)),1,0),IF(C4956=(INDEX(Juris,MATCH('6. Princ. cat. — util. et géo.'!$B$4,Juris,0),1)),1,0))</f>
        <v>0</v>
      </c>
      <c r="M4956" s="57">
        <f>IF(IF(ISERROR(FIND("Revenu",D4956)),0,1),IF(D4956=(INDEX(iq,MATCH('4. Princ. cat. — util. et rev.'!$B$5,iq,0),1)),1,0),IF(D4956=(INDEX(RU,MATCH('6. Princ. cat. — util. et géo.'!$B$5,RU,0),1)),1,0))</f>
        <v>0</v>
      </c>
      <c r="N4956" s="57">
        <f t="shared" si="154"/>
        <v>0</v>
      </c>
      <c r="O4956" s="57">
        <f t="shared" si="155"/>
        <v>0</v>
      </c>
    </row>
    <row r="4957" spans="1:15" ht="14.1" customHeight="1" x14ac:dyDescent="0.2">
      <c r="A4957" s="310">
        <v>12</v>
      </c>
      <c r="B4957" s="311" t="s">
        <v>512</v>
      </c>
      <c r="C4957" s="311" t="s">
        <v>762</v>
      </c>
      <c r="D4957" s="311" t="s">
        <v>863</v>
      </c>
      <c r="E4957" s="311" t="s">
        <v>116</v>
      </c>
      <c r="F4957" s="312" t="s">
        <v>691</v>
      </c>
      <c r="G4957" s="456">
        <v>2.2480000000000002</v>
      </c>
      <c r="H4957" s="457">
        <v>31</v>
      </c>
      <c r="I4957" s="458">
        <v>0.63758000000000004</v>
      </c>
      <c r="J4957" s="456">
        <v>3.3500000000000002E-2</v>
      </c>
      <c r="K4957" s="459">
        <v>39</v>
      </c>
      <c r="L4957" s="57">
        <f>IF(IF(ISERROR(FIND("Revenu",D4957)),0,1),IF(C4957=(INDEX(Juris,MATCH('4. Princ. cat. — util. et rev.'!$B$4,Juris,0),1)),1,0),IF(C4957=(INDEX(Juris,MATCH('6. Princ. cat. — util. et géo.'!$B$4,Juris,0),1)),1,0))</f>
        <v>0</v>
      </c>
      <c r="M4957" s="57">
        <f>IF(IF(ISERROR(FIND("Revenu",D4957)),0,1),IF(D4957=(INDEX(iq,MATCH('4. Princ. cat. — util. et rev.'!$B$5,iq,0),1)),1,0),IF(D4957=(INDEX(RU,MATCH('6. Princ. cat. — util. et géo.'!$B$5,RU,0),1)),1,0))</f>
        <v>0</v>
      </c>
      <c r="N4957" s="57">
        <f t="shared" si="154"/>
        <v>0</v>
      </c>
      <c r="O4957" s="57">
        <f t="shared" si="155"/>
        <v>0</v>
      </c>
    </row>
    <row r="4958" spans="1:15" ht="14.1" customHeight="1" x14ac:dyDescent="0.2">
      <c r="A4958" s="310">
        <v>12</v>
      </c>
      <c r="B4958" s="311" t="s">
        <v>512</v>
      </c>
      <c r="C4958" s="311" t="s">
        <v>762</v>
      </c>
      <c r="D4958" s="311" t="s">
        <v>863</v>
      </c>
      <c r="E4958" s="311" t="s">
        <v>47</v>
      </c>
      <c r="F4958" s="312" t="s">
        <v>101</v>
      </c>
      <c r="G4958" s="456">
        <v>2.1755</v>
      </c>
      <c r="H4958" s="457">
        <v>30</v>
      </c>
      <c r="I4958" s="458">
        <v>1.61025</v>
      </c>
      <c r="J4958" s="456">
        <v>8.4500000000000006E-2</v>
      </c>
      <c r="K4958" s="459">
        <v>41</v>
      </c>
      <c r="L4958" s="57">
        <f>IF(IF(ISERROR(FIND("Revenu",D4958)),0,1),IF(C4958=(INDEX(Juris,MATCH('4. Princ. cat. — util. et rev.'!$B$4,Juris,0),1)),1,0),IF(C4958=(INDEX(Juris,MATCH('6. Princ. cat. — util. et géo.'!$B$4,Juris,0),1)),1,0))</f>
        <v>0</v>
      </c>
      <c r="M4958" s="57">
        <f>IF(IF(ISERROR(FIND("Revenu",D4958)),0,1),IF(D4958=(INDEX(iq,MATCH('4. Princ. cat. — util. et rev.'!$B$5,iq,0),1)),1,0),IF(D4958=(INDEX(RU,MATCH('6. Princ. cat. — util. et géo.'!$B$5,RU,0),1)),1,0))</f>
        <v>0</v>
      </c>
      <c r="N4958" s="57">
        <f t="shared" si="154"/>
        <v>0</v>
      </c>
      <c r="O4958" s="57">
        <f t="shared" si="155"/>
        <v>0</v>
      </c>
    </row>
    <row r="4959" spans="1:15" ht="14.1" customHeight="1" x14ac:dyDescent="0.2">
      <c r="A4959" s="310">
        <v>12</v>
      </c>
      <c r="B4959" s="311" t="s">
        <v>512</v>
      </c>
      <c r="C4959" s="311" t="s">
        <v>762</v>
      </c>
      <c r="D4959" s="311" t="s">
        <v>863</v>
      </c>
      <c r="E4959" s="311" t="s">
        <v>168</v>
      </c>
      <c r="F4959" s="312" t="s">
        <v>102</v>
      </c>
      <c r="G4959" s="456">
        <v>2.1755</v>
      </c>
      <c r="H4959" s="457">
        <v>30</v>
      </c>
      <c r="I4959" s="458">
        <v>0.95430999999999999</v>
      </c>
      <c r="J4959" s="456">
        <v>5.0099999999999999E-2</v>
      </c>
      <c r="K4959" s="459">
        <v>41</v>
      </c>
      <c r="L4959" s="57">
        <f>IF(IF(ISERROR(FIND("Revenu",D4959)),0,1),IF(C4959=(INDEX(Juris,MATCH('4. Princ. cat. — util. et rev.'!$B$4,Juris,0),1)),1,0),IF(C4959=(INDEX(Juris,MATCH('6. Princ. cat. — util. et géo.'!$B$4,Juris,0),1)),1,0))</f>
        <v>0</v>
      </c>
      <c r="M4959" s="57">
        <f>IF(IF(ISERROR(FIND("Revenu",D4959)),0,1),IF(D4959=(INDEX(iq,MATCH('4. Princ. cat. — util. et rev.'!$B$5,iq,0),1)),1,0),IF(D4959=(INDEX(RU,MATCH('6. Princ. cat. — util. et géo.'!$B$5,RU,0),1)),1,0))</f>
        <v>0</v>
      </c>
      <c r="N4959" s="57">
        <f t="shared" si="154"/>
        <v>0</v>
      </c>
      <c r="O4959" s="57">
        <f t="shared" si="155"/>
        <v>0</v>
      </c>
    </row>
    <row r="4960" spans="1:15" ht="14.1" customHeight="1" x14ac:dyDescent="0.2">
      <c r="A4960" s="310">
        <v>12</v>
      </c>
      <c r="B4960" s="311" t="s">
        <v>512</v>
      </c>
      <c r="C4960" s="311" t="s">
        <v>762</v>
      </c>
      <c r="D4960" s="311" t="s">
        <v>863</v>
      </c>
      <c r="E4960" s="311" t="s">
        <v>42</v>
      </c>
      <c r="F4960" s="312" t="s">
        <v>663</v>
      </c>
      <c r="G4960" s="456">
        <v>2.1030000000000002</v>
      </c>
      <c r="H4960" s="457">
        <v>29</v>
      </c>
      <c r="I4960" s="458">
        <v>2.5559699999999999</v>
      </c>
      <c r="J4960" s="456">
        <v>0.1341</v>
      </c>
      <c r="K4960" s="459">
        <v>43</v>
      </c>
      <c r="L4960" s="57">
        <f>IF(IF(ISERROR(FIND("Revenu",D4960)),0,1),IF(C4960=(INDEX(Juris,MATCH('4. Princ. cat. — util. et rev.'!$B$4,Juris,0),1)),1,0),IF(C4960=(INDEX(Juris,MATCH('6. Princ. cat. — util. et géo.'!$B$4,Juris,0),1)),1,0))</f>
        <v>0</v>
      </c>
      <c r="M4960" s="57">
        <f>IF(IF(ISERROR(FIND("Revenu",D4960)),0,1),IF(D4960=(INDEX(iq,MATCH('4. Princ. cat. — util. et rev.'!$B$5,iq,0),1)),1,0),IF(D4960=(INDEX(RU,MATCH('6. Princ. cat. — util. et géo.'!$B$5,RU,0),1)),1,0))</f>
        <v>0</v>
      </c>
      <c r="N4960" s="57">
        <f t="shared" si="154"/>
        <v>0</v>
      </c>
      <c r="O4960" s="57">
        <f t="shared" si="155"/>
        <v>0</v>
      </c>
    </row>
    <row r="4961" spans="1:15" ht="14.1" customHeight="1" x14ac:dyDescent="0.2">
      <c r="A4961" s="310">
        <v>12</v>
      </c>
      <c r="B4961" s="311" t="s">
        <v>512</v>
      </c>
      <c r="C4961" s="311" t="s">
        <v>762</v>
      </c>
      <c r="D4961" s="311" t="s">
        <v>863</v>
      </c>
      <c r="E4961" s="311" t="s">
        <v>127</v>
      </c>
      <c r="F4961" s="312" t="s">
        <v>698</v>
      </c>
      <c r="G4961" s="456">
        <v>2.1030000000000002</v>
      </c>
      <c r="H4961" s="457">
        <v>29</v>
      </c>
      <c r="I4961" s="458">
        <v>1.2530600000000001</v>
      </c>
      <c r="J4961" s="456">
        <v>6.5799999999999997E-2</v>
      </c>
      <c r="K4961" s="459">
        <v>43</v>
      </c>
      <c r="L4961" s="57">
        <f>IF(IF(ISERROR(FIND("Revenu",D4961)),0,1),IF(C4961=(INDEX(Juris,MATCH('4. Princ. cat. — util. et rev.'!$B$4,Juris,0),1)),1,0),IF(C4961=(INDEX(Juris,MATCH('6. Princ. cat. — util. et géo.'!$B$4,Juris,0),1)),1,0))</f>
        <v>0</v>
      </c>
      <c r="M4961" s="57">
        <f>IF(IF(ISERROR(FIND("Revenu",D4961)),0,1),IF(D4961=(INDEX(iq,MATCH('4. Princ. cat. — util. et rev.'!$B$5,iq,0),1)),1,0),IF(D4961=(INDEX(RU,MATCH('6. Princ. cat. — util. et géo.'!$B$5,RU,0),1)),1,0))</f>
        <v>0</v>
      </c>
      <c r="N4961" s="57">
        <f t="shared" si="154"/>
        <v>0</v>
      </c>
      <c r="O4961" s="57">
        <f t="shared" si="155"/>
        <v>0</v>
      </c>
    </row>
    <row r="4962" spans="1:15" ht="14.1" customHeight="1" x14ac:dyDescent="0.2">
      <c r="A4962" s="310">
        <v>12</v>
      </c>
      <c r="B4962" s="311" t="s">
        <v>512</v>
      </c>
      <c r="C4962" s="311" t="s">
        <v>762</v>
      </c>
      <c r="D4962" s="311" t="s">
        <v>863</v>
      </c>
      <c r="E4962" s="311" t="s">
        <v>15</v>
      </c>
      <c r="F4962" s="312" t="s">
        <v>586</v>
      </c>
      <c r="G4962" s="456">
        <v>2.0305</v>
      </c>
      <c r="H4962" s="457">
        <v>28</v>
      </c>
      <c r="I4962" s="458">
        <v>13.806139999999999</v>
      </c>
      <c r="J4962" s="456">
        <v>0.72450000000000003</v>
      </c>
      <c r="K4962" s="459">
        <v>45</v>
      </c>
      <c r="L4962" s="57">
        <f>IF(IF(ISERROR(FIND("Revenu",D4962)),0,1),IF(C4962=(INDEX(Juris,MATCH('4. Princ. cat. — util. et rev.'!$B$4,Juris,0),1)),1,0),IF(C4962=(INDEX(Juris,MATCH('6. Princ. cat. — util. et géo.'!$B$4,Juris,0),1)),1,0))</f>
        <v>0</v>
      </c>
      <c r="M4962" s="57">
        <f>IF(IF(ISERROR(FIND("Revenu",D4962)),0,1),IF(D4962=(INDEX(iq,MATCH('4. Princ. cat. — util. et rev.'!$B$5,iq,0),1)),1,0),IF(D4962=(INDEX(RU,MATCH('6. Princ. cat. — util. et géo.'!$B$5,RU,0),1)),1,0))</f>
        <v>0</v>
      </c>
      <c r="N4962" s="57">
        <f t="shared" si="154"/>
        <v>0</v>
      </c>
      <c r="O4962" s="57">
        <f t="shared" si="155"/>
        <v>0</v>
      </c>
    </row>
    <row r="4963" spans="1:15" ht="14.1" customHeight="1" x14ac:dyDescent="0.2">
      <c r="A4963" s="310">
        <v>12</v>
      </c>
      <c r="B4963" s="311" t="s">
        <v>512</v>
      </c>
      <c r="C4963" s="311" t="s">
        <v>762</v>
      </c>
      <c r="D4963" s="311" t="s">
        <v>863</v>
      </c>
      <c r="E4963" s="311" t="s">
        <v>111</v>
      </c>
      <c r="F4963" s="312" t="s">
        <v>112</v>
      </c>
      <c r="G4963" s="456">
        <v>1.9579</v>
      </c>
      <c r="H4963" s="457">
        <v>27</v>
      </c>
      <c r="I4963" s="458">
        <v>0.57654000000000005</v>
      </c>
      <c r="J4963" s="456">
        <v>3.0300000000000001E-2</v>
      </c>
      <c r="K4963" s="459">
        <v>46</v>
      </c>
      <c r="L4963" s="57">
        <f>IF(IF(ISERROR(FIND("Revenu",D4963)),0,1),IF(C4963=(INDEX(Juris,MATCH('4. Princ. cat. — util. et rev.'!$B$4,Juris,0),1)),1,0),IF(C4963=(INDEX(Juris,MATCH('6. Princ. cat. — util. et géo.'!$B$4,Juris,0),1)),1,0))</f>
        <v>0</v>
      </c>
      <c r="M4963" s="57">
        <f>IF(IF(ISERROR(FIND("Revenu",D4963)),0,1),IF(D4963=(INDEX(iq,MATCH('4. Princ. cat. — util. et rev.'!$B$5,iq,0),1)),1,0),IF(D4963=(INDEX(RU,MATCH('6. Princ. cat. — util. et géo.'!$B$5,RU,0),1)),1,0))</f>
        <v>0</v>
      </c>
      <c r="N4963" s="57">
        <f t="shared" si="154"/>
        <v>0</v>
      </c>
      <c r="O4963" s="57">
        <f t="shared" si="155"/>
        <v>0</v>
      </c>
    </row>
    <row r="4964" spans="1:15" ht="14.1" customHeight="1" x14ac:dyDescent="0.2">
      <c r="A4964" s="310">
        <v>12</v>
      </c>
      <c r="B4964" s="311" t="s">
        <v>512</v>
      </c>
      <c r="C4964" s="311" t="s">
        <v>762</v>
      </c>
      <c r="D4964" s="311" t="s">
        <v>863</v>
      </c>
      <c r="E4964" s="311" t="s">
        <v>117</v>
      </c>
      <c r="F4964" s="312" t="s">
        <v>703</v>
      </c>
      <c r="G4964" s="456">
        <v>1.8129</v>
      </c>
      <c r="H4964" s="457">
        <v>25</v>
      </c>
      <c r="I4964" s="458">
        <v>0.66898999999999997</v>
      </c>
      <c r="J4964" s="456">
        <v>3.5099999999999999E-2</v>
      </c>
      <c r="K4964" s="459">
        <v>47</v>
      </c>
      <c r="L4964" s="57">
        <f>IF(IF(ISERROR(FIND("Revenu",D4964)),0,1),IF(C4964=(INDEX(Juris,MATCH('4. Princ. cat. — util. et rev.'!$B$4,Juris,0),1)),1,0),IF(C4964=(INDEX(Juris,MATCH('6. Princ. cat. — util. et géo.'!$B$4,Juris,0),1)),1,0))</f>
        <v>0</v>
      </c>
      <c r="M4964" s="57">
        <f>IF(IF(ISERROR(FIND("Revenu",D4964)),0,1),IF(D4964=(INDEX(iq,MATCH('4. Princ. cat. — util. et rev.'!$B$5,iq,0),1)),1,0),IF(D4964=(INDEX(RU,MATCH('6. Princ. cat. — util. et géo.'!$B$5,RU,0),1)),1,0))</f>
        <v>0</v>
      </c>
      <c r="N4964" s="57">
        <f t="shared" si="154"/>
        <v>0</v>
      </c>
      <c r="O4964" s="57">
        <f t="shared" si="155"/>
        <v>0</v>
      </c>
    </row>
    <row r="4965" spans="1:15" ht="14.1" customHeight="1" x14ac:dyDescent="0.2">
      <c r="A4965" s="310">
        <v>12</v>
      </c>
      <c r="B4965" s="311" t="s">
        <v>512</v>
      </c>
      <c r="C4965" s="311" t="s">
        <v>762</v>
      </c>
      <c r="D4965" s="311" t="s">
        <v>863</v>
      </c>
      <c r="E4965" s="311" t="s">
        <v>83</v>
      </c>
      <c r="F4965" s="312" t="s">
        <v>674</v>
      </c>
      <c r="G4965" s="456">
        <v>1.8129</v>
      </c>
      <c r="H4965" s="457">
        <v>25</v>
      </c>
      <c r="I4965" s="458">
        <v>2.6566100000000001</v>
      </c>
      <c r="J4965" s="456">
        <v>0.1394</v>
      </c>
      <c r="K4965" s="459">
        <v>47</v>
      </c>
      <c r="L4965" s="57">
        <f>IF(IF(ISERROR(FIND("Revenu",D4965)),0,1),IF(C4965=(INDEX(Juris,MATCH('4. Princ. cat. — util. et rev.'!$B$4,Juris,0),1)),1,0),IF(C4965=(INDEX(Juris,MATCH('6. Princ. cat. — util. et géo.'!$B$4,Juris,0),1)),1,0))</f>
        <v>0</v>
      </c>
      <c r="M4965" s="57">
        <f>IF(IF(ISERROR(FIND("Revenu",D4965)),0,1),IF(D4965=(INDEX(iq,MATCH('4. Princ. cat. — util. et rev.'!$B$5,iq,0),1)),1,0),IF(D4965=(INDEX(RU,MATCH('6. Princ. cat. — util. et géo.'!$B$5,RU,0),1)),1,0))</f>
        <v>0</v>
      </c>
      <c r="N4965" s="57">
        <f t="shared" si="154"/>
        <v>0</v>
      </c>
      <c r="O4965" s="57">
        <f t="shared" si="155"/>
        <v>0</v>
      </c>
    </row>
    <row r="4966" spans="1:15" ht="14.1" customHeight="1" x14ac:dyDescent="0.2">
      <c r="A4966" s="310">
        <v>12</v>
      </c>
      <c r="B4966" s="311" t="s">
        <v>512</v>
      </c>
      <c r="C4966" s="311" t="s">
        <v>762</v>
      </c>
      <c r="D4966" s="311" t="s">
        <v>863</v>
      </c>
      <c r="E4966" s="311" t="s">
        <v>70</v>
      </c>
      <c r="F4966" s="312" t="s">
        <v>638</v>
      </c>
      <c r="G4966" s="456">
        <v>1.7403999999999999</v>
      </c>
      <c r="H4966" s="457">
        <v>24</v>
      </c>
      <c r="I4966" s="458">
        <v>0.74407999999999996</v>
      </c>
      <c r="J4966" s="456">
        <v>3.9E-2</v>
      </c>
      <c r="K4966" s="459">
        <v>49</v>
      </c>
      <c r="L4966" s="57">
        <f>IF(IF(ISERROR(FIND("Revenu",D4966)),0,1),IF(C4966=(INDEX(Juris,MATCH('4. Princ. cat. — util. et rev.'!$B$4,Juris,0),1)),1,0),IF(C4966=(INDEX(Juris,MATCH('6. Princ. cat. — util. et géo.'!$B$4,Juris,0),1)),1,0))</f>
        <v>0</v>
      </c>
      <c r="M4966" s="57">
        <f>IF(IF(ISERROR(FIND("Revenu",D4966)),0,1),IF(D4966=(INDEX(iq,MATCH('4. Princ. cat. — util. et rev.'!$B$5,iq,0),1)),1,0),IF(D4966=(INDEX(RU,MATCH('6. Princ. cat. — util. et géo.'!$B$5,RU,0),1)),1,0))</f>
        <v>0</v>
      </c>
      <c r="N4966" s="57">
        <f t="shared" si="154"/>
        <v>0</v>
      </c>
      <c r="O4966" s="57">
        <f t="shared" si="155"/>
        <v>0</v>
      </c>
    </row>
    <row r="4967" spans="1:15" ht="14.1" customHeight="1" x14ac:dyDescent="0.2">
      <c r="A4967" s="310">
        <v>12</v>
      </c>
      <c r="B4967" s="311" t="s">
        <v>512</v>
      </c>
      <c r="C4967" s="311" t="s">
        <v>762</v>
      </c>
      <c r="D4967" s="311" t="s">
        <v>863</v>
      </c>
      <c r="E4967" s="311" t="s">
        <v>133</v>
      </c>
      <c r="F4967" s="312" t="s">
        <v>684</v>
      </c>
      <c r="G4967" s="456">
        <v>1.7403999999999999</v>
      </c>
      <c r="H4967" s="457">
        <v>24</v>
      </c>
      <c r="I4967" s="458">
        <v>2.3228300000000002</v>
      </c>
      <c r="J4967" s="456">
        <v>0.12189999999999999</v>
      </c>
      <c r="K4967" s="459">
        <v>49</v>
      </c>
      <c r="L4967" s="57">
        <f>IF(IF(ISERROR(FIND("Revenu",D4967)),0,1),IF(C4967=(INDEX(Juris,MATCH('4. Princ. cat. — util. et rev.'!$B$4,Juris,0),1)),1,0),IF(C4967=(INDEX(Juris,MATCH('6. Princ. cat. — util. et géo.'!$B$4,Juris,0),1)),1,0))</f>
        <v>0</v>
      </c>
      <c r="M4967" s="57">
        <f>IF(IF(ISERROR(FIND("Revenu",D4967)),0,1),IF(D4967=(INDEX(iq,MATCH('4. Princ. cat. — util. et rev.'!$B$5,iq,0),1)),1,0),IF(D4967=(INDEX(RU,MATCH('6. Princ. cat. — util. et géo.'!$B$5,RU,0),1)),1,0))</f>
        <v>0</v>
      </c>
      <c r="N4967" s="57">
        <f t="shared" si="154"/>
        <v>0</v>
      </c>
      <c r="O4967" s="57">
        <f t="shared" si="155"/>
        <v>0</v>
      </c>
    </row>
    <row r="4968" spans="1:15" ht="14.1" customHeight="1" x14ac:dyDescent="0.2">
      <c r="A4968" s="310">
        <v>12</v>
      </c>
      <c r="B4968" s="311" t="s">
        <v>512</v>
      </c>
      <c r="C4968" s="311" t="s">
        <v>762</v>
      </c>
      <c r="D4968" s="311" t="s">
        <v>863</v>
      </c>
      <c r="E4968" s="311" t="s">
        <v>9</v>
      </c>
      <c r="F4968" s="312" t="s">
        <v>569</v>
      </c>
      <c r="G4968" s="456">
        <v>1.7403999999999999</v>
      </c>
      <c r="H4968" s="457">
        <v>24</v>
      </c>
      <c r="I4968" s="458">
        <v>3.2691599999999998</v>
      </c>
      <c r="J4968" s="456">
        <v>0.1716</v>
      </c>
      <c r="K4968" s="459">
        <v>49</v>
      </c>
      <c r="L4968" s="57">
        <f>IF(IF(ISERROR(FIND("Revenu",D4968)),0,1),IF(C4968=(INDEX(Juris,MATCH('4. Princ. cat. — util. et rev.'!$B$4,Juris,0),1)),1,0),IF(C4968=(INDEX(Juris,MATCH('6. Princ. cat. — util. et géo.'!$B$4,Juris,0),1)),1,0))</f>
        <v>0</v>
      </c>
      <c r="M4968" s="57">
        <f>IF(IF(ISERROR(FIND("Revenu",D4968)),0,1),IF(D4968=(INDEX(iq,MATCH('4. Princ. cat. — util. et rev.'!$B$5,iq,0),1)),1,0),IF(D4968=(INDEX(RU,MATCH('6. Princ. cat. — util. et géo.'!$B$5,RU,0),1)),1,0))</f>
        <v>0</v>
      </c>
      <c r="N4968" s="57">
        <f t="shared" si="154"/>
        <v>0</v>
      </c>
      <c r="O4968" s="57">
        <f t="shared" si="155"/>
        <v>0</v>
      </c>
    </row>
    <row r="4969" spans="1:15" ht="14.1" customHeight="1" x14ac:dyDescent="0.2">
      <c r="A4969" s="310">
        <v>12</v>
      </c>
      <c r="B4969" s="311" t="s">
        <v>512</v>
      </c>
      <c r="C4969" s="311" t="s">
        <v>762</v>
      </c>
      <c r="D4969" s="311" t="s">
        <v>863</v>
      </c>
      <c r="E4969" s="311" t="s">
        <v>157</v>
      </c>
      <c r="F4969" s="312" t="s">
        <v>682</v>
      </c>
      <c r="G4969" s="456">
        <v>1.5953999999999999</v>
      </c>
      <c r="H4969" s="457">
        <v>22</v>
      </c>
      <c r="I4969" s="458">
        <v>4.3546199999999997</v>
      </c>
      <c r="J4969" s="456">
        <v>0.22850000000000001</v>
      </c>
      <c r="K4969" s="459">
        <v>52</v>
      </c>
      <c r="L4969" s="57">
        <f>IF(IF(ISERROR(FIND("Revenu",D4969)),0,1),IF(C4969=(INDEX(Juris,MATCH('4. Princ. cat. — util. et rev.'!$B$4,Juris,0),1)),1,0),IF(C4969=(INDEX(Juris,MATCH('6. Princ. cat. — util. et géo.'!$B$4,Juris,0),1)),1,0))</f>
        <v>0</v>
      </c>
      <c r="M4969" s="57">
        <f>IF(IF(ISERROR(FIND("Revenu",D4969)),0,1),IF(D4969=(INDEX(iq,MATCH('4. Princ. cat. — util. et rev.'!$B$5,iq,0),1)),1,0),IF(D4969=(INDEX(RU,MATCH('6. Princ. cat. — util. et géo.'!$B$5,RU,0),1)),1,0))</f>
        <v>0</v>
      </c>
      <c r="N4969" s="57">
        <f t="shared" si="154"/>
        <v>0</v>
      </c>
      <c r="O4969" s="57">
        <f t="shared" si="155"/>
        <v>0</v>
      </c>
    </row>
    <row r="4970" spans="1:15" ht="14.1" customHeight="1" x14ac:dyDescent="0.2">
      <c r="A4970" s="310">
        <v>12</v>
      </c>
      <c r="B4970" s="311" t="s">
        <v>512</v>
      </c>
      <c r="C4970" s="311" t="s">
        <v>762</v>
      </c>
      <c r="D4970" s="311" t="s">
        <v>863</v>
      </c>
      <c r="E4970" s="311" t="s">
        <v>110</v>
      </c>
      <c r="F4970" s="312" t="s">
        <v>721</v>
      </c>
      <c r="G4970" s="456">
        <v>1.5953999999999999</v>
      </c>
      <c r="H4970" s="457">
        <v>22</v>
      </c>
      <c r="I4970" s="458">
        <v>0.90690000000000004</v>
      </c>
      <c r="J4970" s="456">
        <v>4.7600000000000003E-2</v>
      </c>
      <c r="K4970" s="459">
        <v>52</v>
      </c>
      <c r="L4970" s="57">
        <f>IF(IF(ISERROR(FIND("Revenu",D4970)),0,1),IF(C4970=(INDEX(Juris,MATCH('4. Princ. cat. — util. et rev.'!$B$4,Juris,0),1)),1,0),IF(C4970=(INDEX(Juris,MATCH('6. Princ. cat. — util. et géo.'!$B$4,Juris,0),1)),1,0))</f>
        <v>0</v>
      </c>
      <c r="M4970" s="57">
        <f>IF(IF(ISERROR(FIND("Revenu",D4970)),0,1),IF(D4970=(INDEX(iq,MATCH('4. Princ. cat. — util. et rev.'!$B$5,iq,0),1)),1,0),IF(D4970=(INDEX(RU,MATCH('6. Princ. cat. — util. et géo.'!$B$5,RU,0),1)),1,0))</f>
        <v>0</v>
      </c>
      <c r="N4970" s="57">
        <f t="shared" si="154"/>
        <v>0</v>
      </c>
      <c r="O4970" s="57">
        <f t="shared" si="155"/>
        <v>0</v>
      </c>
    </row>
    <row r="4971" spans="1:15" ht="14.1" customHeight="1" x14ac:dyDescent="0.2">
      <c r="A4971" s="310">
        <v>12</v>
      </c>
      <c r="B4971" s="311" t="s">
        <v>512</v>
      </c>
      <c r="C4971" s="311" t="s">
        <v>762</v>
      </c>
      <c r="D4971" s="311" t="s">
        <v>863</v>
      </c>
      <c r="E4971" s="311" t="s">
        <v>162</v>
      </c>
      <c r="F4971" s="312" t="s">
        <v>708</v>
      </c>
      <c r="G4971" s="456">
        <v>1.5953999999999999</v>
      </c>
      <c r="H4971" s="457">
        <v>22</v>
      </c>
      <c r="I4971" s="458">
        <v>4.8826999999999998</v>
      </c>
      <c r="J4971" s="456">
        <v>0.25619999999999998</v>
      </c>
      <c r="K4971" s="459">
        <v>52</v>
      </c>
      <c r="L4971" s="57">
        <f>IF(IF(ISERROR(FIND("Revenu",D4971)),0,1),IF(C4971=(INDEX(Juris,MATCH('4. Princ. cat. — util. et rev.'!$B$4,Juris,0),1)),1,0),IF(C4971=(INDEX(Juris,MATCH('6. Princ. cat. — util. et géo.'!$B$4,Juris,0),1)),1,0))</f>
        <v>0</v>
      </c>
      <c r="M4971" s="57">
        <f>IF(IF(ISERROR(FIND("Revenu",D4971)),0,1),IF(D4971=(INDEX(iq,MATCH('4. Princ. cat. — util. et rev.'!$B$5,iq,0),1)),1,0),IF(D4971=(INDEX(RU,MATCH('6. Princ. cat. — util. et géo.'!$B$5,RU,0),1)),1,0))</f>
        <v>0</v>
      </c>
      <c r="N4971" s="57">
        <f t="shared" si="154"/>
        <v>0</v>
      </c>
      <c r="O4971" s="57">
        <f t="shared" si="155"/>
        <v>0</v>
      </c>
    </row>
    <row r="4972" spans="1:15" ht="14.1" customHeight="1" x14ac:dyDescent="0.2">
      <c r="A4972" s="310">
        <v>12</v>
      </c>
      <c r="B4972" s="311" t="s">
        <v>512</v>
      </c>
      <c r="C4972" s="311" t="s">
        <v>762</v>
      </c>
      <c r="D4972" s="311" t="s">
        <v>863</v>
      </c>
      <c r="E4972" s="311" t="s">
        <v>92</v>
      </c>
      <c r="F4972" s="312" t="s">
        <v>672</v>
      </c>
      <c r="G4972" s="456">
        <v>1.5227999999999999</v>
      </c>
      <c r="H4972" s="457">
        <v>21</v>
      </c>
      <c r="I4972" s="458">
        <v>0.75555000000000005</v>
      </c>
      <c r="J4972" s="456">
        <v>3.9600000000000003E-2</v>
      </c>
      <c r="K4972" s="459">
        <v>55</v>
      </c>
      <c r="L4972" s="57">
        <f>IF(IF(ISERROR(FIND("Revenu",D4972)),0,1),IF(C4972=(INDEX(Juris,MATCH('4. Princ. cat. — util. et rev.'!$B$4,Juris,0),1)),1,0),IF(C4972=(INDEX(Juris,MATCH('6. Princ. cat. — util. et géo.'!$B$4,Juris,0),1)),1,0))</f>
        <v>0</v>
      </c>
      <c r="M4972" s="57">
        <f>IF(IF(ISERROR(FIND("Revenu",D4972)),0,1),IF(D4972=(INDEX(iq,MATCH('4. Princ. cat. — util. et rev.'!$B$5,iq,0),1)),1,0),IF(D4972=(INDEX(RU,MATCH('6. Princ. cat. — util. et géo.'!$B$5,RU,0),1)),1,0))</f>
        <v>0</v>
      </c>
      <c r="N4972" s="57">
        <f t="shared" si="154"/>
        <v>0</v>
      </c>
      <c r="O4972" s="57">
        <f t="shared" si="155"/>
        <v>0</v>
      </c>
    </row>
    <row r="4973" spans="1:15" ht="14.1" customHeight="1" x14ac:dyDescent="0.2">
      <c r="A4973" s="310">
        <v>12</v>
      </c>
      <c r="B4973" s="311" t="s">
        <v>512</v>
      </c>
      <c r="C4973" s="311" t="s">
        <v>762</v>
      </c>
      <c r="D4973" s="311" t="s">
        <v>863</v>
      </c>
      <c r="E4973" s="311" t="s">
        <v>57</v>
      </c>
      <c r="F4973" s="312" t="s">
        <v>104</v>
      </c>
      <c r="G4973" s="456">
        <v>1.5227999999999999</v>
      </c>
      <c r="H4973" s="457">
        <v>21</v>
      </c>
      <c r="I4973" s="458">
        <v>1.85348</v>
      </c>
      <c r="J4973" s="456">
        <v>9.7299999999999998E-2</v>
      </c>
      <c r="K4973" s="459">
        <v>55</v>
      </c>
      <c r="L4973" s="57">
        <f>IF(IF(ISERROR(FIND("Revenu",D4973)),0,1),IF(C4973=(INDEX(Juris,MATCH('4. Princ. cat. — util. et rev.'!$B$4,Juris,0),1)),1,0),IF(C4973=(INDEX(Juris,MATCH('6. Princ. cat. — util. et géo.'!$B$4,Juris,0),1)),1,0))</f>
        <v>0</v>
      </c>
      <c r="M4973" s="57">
        <f>IF(IF(ISERROR(FIND("Revenu",D4973)),0,1),IF(D4973=(INDEX(iq,MATCH('4. Princ. cat. — util. et rev.'!$B$5,iq,0),1)),1,0),IF(D4973=(INDEX(RU,MATCH('6. Princ. cat. — util. et géo.'!$B$5,RU,0),1)),1,0))</f>
        <v>0</v>
      </c>
      <c r="N4973" s="57">
        <f t="shared" si="154"/>
        <v>0</v>
      </c>
      <c r="O4973" s="57">
        <f t="shared" si="155"/>
        <v>0</v>
      </c>
    </row>
    <row r="4974" spans="1:15" ht="14.1" customHeight="1" x14ac:dyDescent="0.2">
      <c r="A4974" s="310">
        <v>12</v>
      </c>
      <c r="B4974" s="311" t="s">
        <v>512</v>
      </c>
      <c r="C4974" s="311" t="s">
        <v>762</v>
      </c>
      <c r="D4974" s="311" t="s">
        <v>863</v>
      </c>
      <c r="E4974" s="311" t="s">
        <v>142</v>
      </c>
      <c r="F4974" s="312" t="s">
        <v>626</v>
      </c>
      <c r="G4974" s="456">
        <v>1.4502999999999999</v>
      </c>
      <c r="H4974" s="457">
        <v>20</v>
      </c>
      <c r="I4974" s="458">
        <v>17.245229999999999</v>
      </c>
      <c r="J4974" s="456">
        <v>0.90500000000000003</v>
      </c>
      <c r="K4974" s="459">
        <v>57</v>
      </c>
      <c r="L4974" s="57">
        <f>IF(IF(ISERROR(FIND("Revenu",D4974)),0,1),IF(C4974=(INDEX(Juris,MATCH('4. Princ. cat. — util. et rev.'!$B$4,Juris,0),1)),1,0),IF(C4974=(INDEX(Juris,MATCH('6. Princ. cat. — util. et géo.'!$B$4,Juris,0),1)),1,0))</f>
        <v>0</v>
      </c>
      <c r="M4974" s="57">
        <f>IF(IF(ISERROR(FIND("Revenu",D4974)),0,1),IF(D4974=(INDEX(iq,MATCH('4. Princ. cat. — util. et rev.'!$B$5,iq,0),1)),1,0),IF(D4974=(INDEX(RU,MATCH('6. Princ. cat. — util. et géo.'!$B$5,RU,0),1)),1,0))</f>
        <v>0</v>
      </c>
      <c r="N4974" s="57">
        <f t="shared" si="154"/>
        <v>0</v>
      </c>
      <c r="O4974" s="57">
        <f t="shared" si="155"/>
        <v>0</v>
      </c>
    </row>
    <row r="4975" spans="1:15" ht="14.1" customHeight="1" x14ac:dyDescent="0.2">
      <c r="A4975" s="310">
        <v>12</v>
      </c>
      <c r="B4975" s="311" t="s">
        <v>512</v>
      </c>
      <c r="C4975" s="311" t="s">
        <v>762</v>
      </c>
      <c r="D4975" s="311" t="s">
        <v>863</v>
      </c>
      <c r="E4975" s="311" t="s">
        <v>108</v>
      </c>
      <c r="F4975" s="312" t="s">
        <v>690</v>
      </c>
      <c r="G4975" s="456">
        <v>1.4502999999999999</v>
      </c>
      <c r="H4975" s="457">
        <v>20</v>
      </c>
      <c r="I4975" s="458">
        <v>0.69264000000000003</v>
      </c>
      <c r="J4975" s="456">
        <v>3.6299999999999999E-2</v>
      </c>
      <c r="K4975" s="459">
        <v>57</v>
      </c>
      <c r="L4975" s="57">
        <f>IF(IF(ISERROR(FIND("Revenu",D4975)),0,1),IF(C4975=(INDEX(Juris,MATCH('4. Princ. cat. — util. et rev.'!$B$4,Juris,0),1)),1,0),IF(C4975=(INDEX(Juris,MATCH('6. Princ. cat. — util. et géo.'!$B$4,Juris,0),1)),1,0))</f>
        <v>0</v>
      </c>
      <c r="M4975" s="57">
        <f>IF(IF(ISERROR(FIND("Revenu",D4975)),0,1),IF(D4975=(INDEX(iq,MATCH('4. Princ. cat. — util. et rev.'!$B$5,iq,0),1)),1,0),IF(D4975=(INDEX(RU,MATCH('6. Princ. cat. — util. et géo.'!$B$5,RU,0),1)),1,0))</f>
        <v>0</v>
      </c>
      <c r="N4975" s="57">
        <f t="shared" si="154"/>
        <v>0</v>
      </c>
      <c r="O4975" s="57">
        <f t="shared" si="155"/>
        <v>0</v>
      </c>
    </row>
    <row r="4976" spans="1:15" ht="14.1" customHeight="1" x14ac:dyDescent="0.2">
      <c r="A4976" s="310">
        <v>12</v>
      </c>
      <c r="B4976" s="311" t="s">
        <v>512</v>
      </c>
      <c r="C4976" s="311" t="s">
        <v>762</v>
      </c>
      <c r="D4976" s="311" t="s">
        <v>863</v>
      </c>
      <c r="E4976" s="311" t="s">
        <v>93</v>
      </c>
      <c r="F4976" s="312" t="s">
        <v>107</v>
      </c>
      <c r="G4976" s="456">
        <v>1.4502999999999999</v>
      </c>
      <c r="H4976" s="457">
        <v>20</v>
      </c>
      <c r="I4976" s="458">
        <v>1.83003</v>
      </c>
      <c r="J4976" s="456">
        <v>9.6000000000000002E-2</v>
      </c>
      <c r="K4976" s="459">
        <v>57</v>
      </c>
      <c r="L4976" s="57">
        <f>IF(IF(ISERROR(FIND("Revenu",D4976)),0,1),IF(C4976=(INDEX(Juris,MATCH('4. Princ. cat. — util. et rev.'!$B$4,Juris,0),1)),1,0),IF(C4976=(INDEX(Juris,MATCH('6. Princ. cat. — util. et géo.'!$B$4,Juris,0),1)),1,0))</f>
        <v>0</v>
      </c>
      <c r="M4976" s="57">
        <f>IF(IF(ISERROR(FIND("Revenu",D4976)),0,1),IF(D4976=(INDEX(iq,MATCH('4. Princ. cat. — util. et rev.'!$B$5,iq,0),1)),1,0),IF(D4976=(INDEX(RU,MATCH('6. Princ. cat. — util. et géo.'!$B$5,RU,0),1)),1,0))</f>
        <v>0</v>
      </c>
      <c r="N4976" s="57">
        <f t="shared" si="154"/>
        <v>0</v>
      </c>
      <c r="O4976" s="57">
        <f t="shared" si="155"/>
        <v>0</v>
      </c>
    </row>
    <row r="4977" spans="1:15" ht="14.1" customHeight="1" x14ac:dyDescent="0.2">
      <c r="A4977" s="310">
        <v>12</v>
      </c>
      <c r="B4977" s="311" t="s">
        <v>512</v>
      </c>
      <c r="C4977" s="311" t="s">
        <v>762</v>
      </c>
      <c r="D4977" s="311" t="s">
        <v>863</v>
      </c>
      <c r="E4977" s="311" t="s">
        <v>64</v>
      </c>
      <c r="F4977" s="312" t="s">
        <v>657</v>
      </c>
      <c r="G4977" s="456">
        <v>1.4502999999999999</v>
      </c>
      <c r="H4977" s="457">
        <v>20</v>
      </c>
      <c r="I4977" s="458">
        <v>3.2372100000000001</v>
      </c>
      <c r="J4977" s="456">
        <v>0.1699</v>
      </c>
      <c r="K4977" s="459">
        <v>57</v>
      </c>
      <c r="L4977" s="57">
        <f>IF(IF(ISERROR(FIND("Revenu",D4977)),0,1),IF(C4977=(INDEX(Juris,MATCH('4. Princ. cat. — util. et rev.'!$B$4,Juris,0),1)),1,0),IF(C4977=(INDEX(Juris,MATCH('6. Princ. cat. — util. et géo.'!$B$4,Juris,0),1)),1,0))</f>
        <v>0</v>
      </c>
      <c r="M4977" s="57">
        <f>IF(IF(ISERROR(FIND("Revenu",D4977)),0,1),IF(D4977=(INDEX(iq,MATCH('4. Princ. cat. — util. et rev.'!$B$5,iq,0),1)),1,0),IF(D4977=(INDEX(RU,MATCH('6. Princ. cat. — util. et géo.'!$B$5,RU,0),1)),1,0))</f>
        <v>0</v>
      </c>
      <c r="N4977" s="57">
        <f t="shared" si="154"/>
        <v>0</v>
      </c>
      <c r="O4977" s="57">
        <f t="shared" si="155"/>
        <v>0</v>
      </c>
    </row>
    <row r="4978" spans="1:15" ht="14.1" customHeight="1" x14ac:dyDescent="0.2">
      <c r="A4978" s="310">
        <v>12</v>
      </c>
      <c r="B4978" s="311" t="s">
        <v>512</v>
      </c>
      <c r="C4978" s="311" t="s">
        <v>762</v>
      </c>
      <c r="D4978" s="311" t="s">
        <v>863</v>
      </c>
      <c r="E4978" s="311" t="s">
        <v>147</v>
      </c>
      <c r="F4978" s="312" t="s">
        <v>670</v>
      </c>
      <c r="G4978" s="456">
        <v>1.3777999999999999</v>
      </c>
      <c r="H4978" s="457">
        <v>19</v>
      </c>
      <c r="I4978" s="458">
        <v>3.4659499999999999</v>
      </c>
      <c r="J4978" s="456">
        <v>0.18190000000000001</v>
      </c>
      <c r="K4978" s="459">
        <v>61</v>
      </c>
      <c r="L4978" s="57">
        <f>IF(IF(ISERROR(FIND("Revenu",D4978)),0,1),IF(C4978=(INDEX(Juris,MATCH('4. Princ. cat. — util. et rev.'!$B$4,Juris,0),1)),1,0),IF(C4978=(INDEX(Juris,MATCH('6. Princ. cat. — util. et géo.'!$B$4,Juris,0),1)),1,0))</f>
        <v>0</v>
      </c>
      <c r="M4978" s="57">
        <f>IF(IF(ISERROR(FIND("Revenu",D4978)),0,1),IF(D4978=(INDEX(iq,MATCH('4. Princ. cat. — util. et rev.'!$B$5,iq,0),1)),1,0),IF(D4978=(INDEX(RU,MATCH('6. Princ. cat. — util. et géo.'!$B$5,RU,0),1)),1,0))</f>
        <v>0</v>
      </c>
      <c r="N4978" s="57">
        <f t="shared" si="154"/>
        <v>0</v>
      </c>
      <c r="O4978" s="57">
        <f t="shared" si="155"/>
        <v>0</v>
      </c>
    </row>
    <row r="4979" spans="1:15" ht="14.1" customHeight="1" x14ac:dyDescent="0.2">
      <c r="A4979" s="310">
        <v>12</v>
      </c>
      <c r="B4979" s="311" t="s">
        <v>512</v>
      </c>
      <c r="C4979" s="311" t="s">
        <v>762</v>
      </c>
      <c r="D4979" s="311" t="s">
        <v>863</v>
      </c>
      <c r="E4979" s="311" t="s">
        <v>66</v>
      </c>
      <c r="F4979" s="312" t="s">
        <v>659</v>
      </c>
      <c r="G4979" s="456">
        <v>1.3777999999999999</v>
      </c>
      <c r="H4979" s="457">
        <v>19</v>
      </c>
      <c r="I4979" s="458">
        <v>4.7030200000000004</v>
      </c>
      <c r="J4979" s="456">
        <v>0.24679999999999999</v>
      </c>
      <c r="K4979" s="459">
        <v>61</v>
      </c>
      <c r="L4979" s="57">
        <f>IF(IF(ISERROR(FIND("Revenu",D4979)),0,1),IF(C4979=(INDEX(Juris,MATCH('4. Princ. cat. — util. et rev.'!$B$4,Juris,0),1)),1,0),IF(C4979=(INDEX(Juris,MATCH('6. Princ. cat. — util. et géo.'!$B$4,Juris,0),1)),1,0))</f>
        <v>0</v>
      </c>
      <c r="M4979" s="57">
        <f>IF(IF(ISERROR(FIND("Revenu",D4979)),0,1),IF(D4979=(INDEX(iq,MATCH('4. Princ. cat. — util. et rev.'!$B$5,iq,0),1)),1,0),IF(D4979=(INDEX(RU,MATCH('6. Princ. cat. — util. et géo.'!$B$5,RU,0),1)),1,0))</f>
        <v>0</v>
      </c>
      <c r="N4979" s="57">
        <f t="shared" si="154"/>
        <v>0</v>
      </c>
      <c r="O4979" s="57">
        <f t="shared" si="155"/>
        <v>0</v>
      </c>
    </row>
    <row r="4980" spans="1:15" ht="14.1" customHeight="1" x14ac:dyDescent="0.2">
      <c r="A4980" s="310">
        <v>12</v>
      </c>
      <c r="B4980" s="311" t="s">
        <v>512</v>
      </c>
      <c r="C4980" s="311" t="s">
        <v>762</v>
      </c>
      <c r="D4980" s="311" t="s">
        <v>863</v>
      </c>
      <c r="E4980" s="311" t="s">
        <v>207</v>
      </c>
      <c r="F4980" s="312" t="s">
        <v>738</v>
      </c>
      <c r="G4980" s="456">
        <v>1.3052999999999999</v>
      </c>
      <c r="H4980" s="457">
        <v>18</v>
      </c>
      <c r="I4980" s="458">
        <v>0.32862000000000002</v>
      </c>
      <c r="J4980" s="456">
        <v>1.72E-2</v>
      </c>
      <c r="K4980" s="459">
        <v>63</v>
      </c>
      <c r="L4980" s="57">
        <f>IF(IF(ISERROR(FIND("Revenu",D4980)),0,1),IF(C4980=(INDEX(Juris,MATCH('4. Princ. cat. — util. et rev.'!$B$4,Juris,0),1)),1,0),IF(C4980=(INDEX(Juris,MATCH('6. Princ. cat. — util. et géo.'!$B$4,Juris,0),1)),1,0))</f>
        <v>0</v>
      </c>
      <c r="M4980" s="57">
        <f>IF(IF(ISERROR(FIND("Revenu",D4980)),0,1),IF(D4980=(INDEX(iq,MATCH('4. Princ. cat. — util. et rev.'!$B$5,iq,0),1)),1,0),IF(D4980=(INDEX(RU,MATCH('6. Princ. cat. — util. et géo.'!$B$5,RU,0),1)),1,0))</f>
        <v>0</v>
      </c>
      <c r="N4980" s="57">
        <f t="shared" si="154"/>
        <v>0</v>
      </c>
      <c r="O4980" s="57">
        <f t="shared" si="155"/>
        <v>0</v>
      </c>
    </row>
    <row r="4981" spans="1:15" ht="14.1" customHeight="1" x14ac:dyDescent="0.2">
      <c r="A4981" s="310">
        <v>12</v>
      </c>
      <c r="B4981" s="311" t="s">
        <v>512</v>
      </c>
      <c r="C4981" s="311" t="s">
        <v>762</v>
      </c>
      <c r="D4981" s="311" t="s">
        <v>863</v>
      </c>
      <c r="E4981" s="311" t="s">
        <v>0</v>
      </c>
      <c r="F4981" s="312" t="s">
        <v>563</v>
      </c>
      <c r="G4981" s="456">
        <v>1.3052999999999999</v>
      </c>
      <c r="H4981" s="457">
        <v>18</v>
      </c>
      <c r="I4981" s="458">
        <v>201.76702</v>
      </c>
      <c r="J4981" s="456">
        <v>10.587999999999999</v>
      </c>
      <c r="K4981" s="459">
        <v>63</v>
      </c>
      <c r="L4981" s="57">
        <f>IF(IF(ISERROR(FIND("Revenu",D4981)),0,1),IF(C4981=(INDEX(Juris,MATCH('4. Princ. cat. — util. et rev.'!$B$4,Juris,0),1)),1,0),IF(C4981=(INDEX(Juris,MATCH('6. Princ. cat. — util. et géo.'!$B$4,Juris,0),1)),1,0))</f>
        <v>0</v>
      </c>
      <c r="M4981" s="57">
        <f>IF(IF(ISERROR(FIND("Revenu",D4981)),0,1),IF(D4981=(INDEX(iq,MATCH('4. Princ. cat. — util. et rev.'!$B$5,iq,0),1)),1,0),IF(D4981=(INDEX(RU,MATCH('6. Princ. cat. — util. et géo.'!$B$5,RU,0),1)),1,0))</f>
        <v>0</v>
      </c>
      <c r="N4981" s="57">
        <f t="shared" si="154"/>
        <v>0</v>
      </c>
      <c r="O4981" s="57">
        <f t="shared" si="155"/>
        <v>0</v>
      </c>
    </row>
    <row r="4982" spans="1:15" ht="14.1" customHeight="1" x14ac:dyDescent="0.2">
      <c r="A4982" s="310">
        <v>12</v>
      </c>
      <c r="B4982" s="311" t="s">
        <v>512</v>
      </c>
      <c r="C4982" s="311" t="s">
        <v>762</v>
      </c>
      <c r="D4982" s="311" t="s">
        <v>863</v>
      </c>
      <c r="E4982" s="311" t="s">
        <v>59</v>
      </c>
      <c r="F4982" s="312" t="s">
        <v>667</v>
      </c>
      <c r="G4982" s="456">
        <v>1.2327999999999999</v>
      </c>
      <c r="H4982" s="457">
        <v>17</v>
      </c>
      <c r="I4982" s="458">
        <v>2.1032799999999998</v>
      </c>
      <c r="J4982" s="456">
        <v>0.1104</v>
      </c>
      <c r="K4982" s="459">
        <v>65</v>
      </c>
      <c r="L4982" s="57">
        <f>IF(IF(ISERROR(FIND("Revenu",D4982)),0,1),IF(C4982=(INDEX(Juris,MATCH('4. Princ. cat. — util. et rev.'!$B$4,Juris,0),1)),1,0),IF(C4982=(INDEX(Juris,MATCH('6. Princ. cat. — util. et géo.'!$B$4,Juris,0),1)),1,0))</f>
        <v>0</v>
      </c>
      <c r="M4982" s="57">
        <f>IF(IF(ISERROR(FIND("Revenu",D4982)),0,1),IF(D4982=(INDEX(iq,MATCH('4. Princ. cat. — util. et rev.'!$B$5,iq,0),1)),1,0),IF(D4982=(INDEX(RU,MATCH('6. Princ. cat. — util. et géo.'!$B$5,RU,0),1)),1,0))</f>
        <v>0</v>
      </c>
      <c r="N4982" s="57">
        <f t="shared" si="154"/>
        <v>0</v>
      </c>
      <c r="O4982" s="57">
        <f t="shared" si="155"/>
        <v>0</v>
      </c>
    </row>
    <row r="4983" spans="1:15" ht="14.1" customHeight="1" x14ac:dyDescent="0.2">
      <c r="A4983" s="310">
        <v>12</v>
      </c>
      <c r="B4983" s="311" t="s">
        <v>512</v>
      </c>
      <c r="C4983" s="311" t="s">
        <v>762</v>
      </c>
      <c r="D4983" s="311" t="s">
        <v>863</v>
      </c>
      <c r="E4983" s="311" t="s">
        <v>40</v>
      </c>
      <c r="F4983" s="312" t="s">
        <v>574</v>
      </c>
      <c r="G4983" s="456">
        <v>1.2327999999999999</v>
      </c>
      <c r="H4983" s="457">
        <v>17</v>
      </c>
      <c r="I4983" s="458">
        <v>16.44537</v>
      </c>
      <c r="J4983" s="456">
        <v>0.86299999999999999</v>
      </c>
      <c r="K4983" s="459">
        <v>65</v>
      </c>
      <c r="L4983" s="57">
        <f>IF(IF(ISERROR(FIND("Revenu",D4983)),0,1),IF(C4983=(INDEX(Juris,MATCH('4. Princ. cat. — util. et rev.'!$B$4,Juris,0),1)),1,0),IF(C4983=(INDEX(Juris,MATCH('6. Princ. cat. — util. et géo.'!$B$4,Juris,0),1)),1,0))</f>
        <v>0</v>
      </c>
      <c r="M4983" s="57">
        <f>IF(IF(ISERROR(FIND("Revenu",D4983)),0,1),IF(D4983=(INDEX(iq,MATCH('4. Princ. cat. — util. et rev.'!$B$5,iq,0),1)),1,0),IF(D4983=(INDEX(RU,MATCH('6. Princ. cat. — util. et géo.'!$B$5,RU,0),1)),1,0))</f>
        <v>0</v>
      </c>
      <c r="N4983" s="57">
        <f t="shared" si="154"/>
        <v>0</v>
      </c>
      <c r="O4983" s="57">
        <f t="shared" si="155"/>
        <v>0</v>
      </c>
    </row>
    <row r="4984" spans="1:15" ht="14.1" customHeight="1" x14ac:dyDescent="0.2">
      <c r="A4984" s="310">
        <v>12</v>
      </c>
      <c r="B4984" s="311" t="s">
        <v>512</v>
      </c>
      <c r="C4984" s="311" t="s">
        <v>762</v>
      </c>
      <c r="D4984" s="311" t="s">
        <v>863</v>
      </c>
      <c r="E4984" s="311" t="s">
        <v>71</v>
      </c>
      <c r="F4984" s="312" t="s">
        <v>676</v>
      </c>
      <c r="G4984" s="456">
        <v>1.1603000000000001</v>
      </c>
      <c r="H4984" s="457">
        <v>16</v>
      </c>
      <c r="I4984" s="458">
        <v>0.40075</v>
      </c>
      <c r="J4984" s="456">
        <v>2.1000000000000001E-2</v>
      </c>
      <c r="K4984" s="459">
        <v>67</v>
      </c>
      <c r="L4984" s="57">
        <f>IF(IF(ISERROR(FIND("Revenu",D4984)),0,1),IF(C4984=(INDEX(Juris,MATCH('4. Princ. cat. — util. et rev.'!$B$4,Juris,0),1)),1,0),IF(C4984=(INDEX(Juris,MATCH('6. Princ. cat. — util. et géo.'!$B$4,Juris,0),1)),1,0))</f>
        <v>0</v>
      </c>
      <c r="M4984" s="57">
        <f>IF(IF(ISERROR(FIND("Revenu",D4984)),0,1),IF(D4984=(INDEX(iq,MATCH('4. Princ. cat. — util. et rev.'!$B$5,iq,0),1)),1,0),IF(D4984=(INDEX(RU,MATCH('6. Princ. cat. — util. et géo.'!$B$5,RU,0),1)),1,0))</f>
        <v>0</v>
      </c>
      <c r="N4984" s="57">
        <f t="shared" si="154"/>
        <v>0</v>
      </c>
      <c r="O4984" s="57">
        <f t="shared" si="155"/>
        <v>0</v>
      </c>
    </row>
    <row r="4985" spans="1:15" ht="14.1" customHeight="1" x14ac:dyDescent="0.2">
      <c r="A4985" s="310">
        <v>12</v>
      </c>
      <c r="B4985" s="311" t="s">
        <v>512</v>
      </c>
      <c r="C4985" s="311" t="s">
        <v>762</v>
      </c>
      <c r="D4985" s="311" t="s">
        <v>863</v>
      </c>
      <c r="E4985" s="311" t="s">
        <v>128</v>
      </c>
      <c r="F4985" s="312" t="s">
        <v>660</v>
      </c>
      <c r="G4985" s="456">
        <v>1.1603000000000001</v>
      </c>
      <c r="H4985" s="457">
        <v>16</v>
      </c>
      <c r="I4985" s="458">
        <v>0.71528000000000003</v>
      </c>
      <c r="J4985" s="456">
        <v>3.7499999999999999E-2</v>
      </c>
      <c r="K4985" s="459">
        <v>67</v>
      </c>
      <c r="L4985" s="57">
        <f>IF(IF(ISERROR(FIND("Revenu",D4985)),0,1),IF(C4985=(INDEX(Juris,MATCH('4. Princ. cat. — util. et rev.'!$B$4,Juris,0),1)),1,0),IF(C4985=(INDEX(Juris,MATCH('6. Princ. cat. — util. et géo.'!$B$4,Juris,0),1)),1,0))</f>
        <v>0</v>
      </c>
      <c r="M4985" s="57">
        <f>IF(IF(ISERROR(FIND("Revenu",D4985)),0,1),IF(D4985=(INDEX(iq,MATCH('4. Princ. cat. — util. et rev.'!$B$5,iq,0),1)),1,0),IF(D4985=(INDEX(RU,MATCH('6. Princ. cat. — util. et géo.'!$B$5,RU,0),1)),1,0))</f>
        <v>0</v>
      </c>
      <c r="N4985" s="57">
        <f t="shared" si="154"/>
        <v>0</v>
      </c>
      <c r="O4985" s="57">
        <f t="shared" si="155"/>
        <v>0</v>
      </c>
    </row>
    <row r="4986" spans="1:15" ht="14.1" customHeight="1" x14ac:dyDescent="0.2">
      <c r="A4986" s="310">
        <v>12</v>
      </c>
      <c r="B4986" s="311" t="s">
        <v>512</v>
      </c>
      <c r="C4986" s="311" t="s">
        <v>762</v>
      </c>
      <c r="D4986" s="311" t="s">
        <v>863</v>
      </c>
      <c r="E4986" s="311" t="s">
        <v>126</v>
      </c>
      <c r="F4986" s="312" t="s">
        <v>709</v>
      </c>
      <c r="G4986" s="456">
        <v>1.1603000000000001</v>
      </c>
      <c r="H4986" s="457">
        <v>16</v>
      </c>
      <c r="I4986" s="458">
        <v>0.3851</v>
      </c>
      <c r="J4986" s="456">
        <v>2.0199999999999999E-2</v>
      </c>
      <c r="K4986" s="459">
        <v>67</v>
      </c>
      <c r="L4986" s="57">
        <f>IF(IF(ISERROR(FIND("Revenu",D4986)),0,1),IF(C4986=(INDEX(Juris,MATCH('4. Princ. cat. — util. et rev.'!$B$4,Juris,0),1)),1,0),IF(C4986=(INDEX(Juris,MATCH('6. Princ. cat. — util. et géo.'!$B$4,Juris,0),1)),1,0))</f>
        <v>0</v>
      </c>
      <c r="M4986" s="57">
        <f>IF(IF(ISERROR(FIND("Revenu",D4986)),0,1),IF(D4986=(INDEX(iq,MATCH('4. Princ. cat. — util. et rev.'!$B$5,iq,0),1)),1,0),IF(D4986=(INDEX(RU,MATCH('6. Princ. cat. — util. et géo.'!$B$5,RU,0),1)),1,0))</f>
        <v>0</v>
      </c>
      <c r="N4986" s="57">
        <f t="shared" si="154"/>
        <v>0</v>
      </c>
      <c r="O4986" s="57">
        <f t="shared" si="155"/>
        <v>0</v>
      </c>
    </row>
    <row r="4987" spans="1:15" ht="14.1" customHeight="1" x14ac:dyDescent="0.2">
      <c r="A4987" s="310">
        <v>12</v>
      </c>
      <c r="B4987" s="311" t="s">
        <v>512</v>
      </c>
      <c r="C4987" s="311" t="s">
        <v>762</v>
      </c>
      <c r="D4987" s="311" t="s">
        <v>863</v>
      </c>
      <c r="E4987" s="311" t="s">
        <v>109</v>
      </c>
      <c r="F4987" s="312" t="s">
        <v>706</v>
      </c>
      <c r="G4987" s="456">
        <v>1.1603000000000001</v>
      </c>
      <c r="H4987" s="457">
        <v>16</v>
      </c>
      <c r="I4987" s="458">
        <v>0.28920000000000001</v>
      </c>
      <c r="J4987" s="456">
        <v>1.52E-2</v>
      </c>
      <c r="K4987" s="459">
        <v>67</v>
      </c>
      <c r="L4987" s="57">
        <f>IF(IF(ISERROR(FIND("Revenu",D4987)),0,1),IF(C4987=(INDEX(Juris,MATCH('4. Princ. cat. — util. et rev.'!$B$4,Juris,0),1)),1,0),IF(C4987=(INDEX(Juris,MATCH('6. Princ. cat. — util. et géo.'!$B$4,Juris,0),1)),1,0))</f>
        <v>0</v>
      </c>
      <c r="M4987" s="57">
        <f>IF(IF(ISERROR(FIND("Revenu",D4987)),0,1),IF(D4987=(INDEX(iq,MATCH('4. Princ. cat. — util. et rev.'!$B$5,iq,0),1)),1,0),IF(D4987=(INDEX(RU,MATCH('6. Princ. cat. — util. et géo.'!$B$5,RU,0),1)),1,0))</f>
        <v>0</v>
      </c>
      <c r="N4987" s="57">
        <f t="shared" si="154"/>
        <v>0</v>
      </c>
      <c r="O4987" s="57">
        <f t="shared" si="155"/>
        <v>0</v>
      </c>
    </row>
    <row r="4988" spans="1:15" ht="14.1" customHeight="1" x14ac:dyDescent="0.2">
      <c r="A4988" s="310">
        <v>12</v>
      </c>
      <c r="B4988" s="311" t="s">
        <v>512</v>
      </c>
      <c r="C4988" s="311" t="s">
        <v>762</v>
      </c>
      <c r="D4988" s="311" t="s">
        <v>863</v>
      </c>
      <c r="E4988" s="311" t="s">
        <v>137</v>
      </c>
      <c r="F4988" s="312" t="s">
        <v>700</v>
      </c>
      <c r="G4988" s="456">
        <v>1.1603000000000001</v>
      </c>
      <c r="H4988" s="457">
        <v>16</v>
      </c>
      <c r="I4988" s="458">
        <v>1.0538799999999999</v>
      </c>
      <c r="J4988" s="456">
        <v>5.5300000000000002E-2</v>
      </c>
      <c r="K4988" s="459">
        <v>67</v>
      </c>
      <c r="L4988" s="57">
        <f>IF(IF(ISERROR(FIND("Revenu",D4988)),0,1),IF(C4988=(INDEX(Juris,MATCH('4. Princ. cat. — util. et rev.'!$B$4,Juris,0),1)),1,0),IF(C4988=(INDEX(Juris,MATCH('6. Princ. cat. — util. et géo.'!$B$4,Juris,0),1)),1,0))</f>
        <v>0</v>
      </c>
      <c r="M4988" s="57">
        <f>IF(IF(ISERROR(FIND("Revenu",D4988)),0,1),IF(D4988=(INDEX(iq,MATCH('4. Princ. cat. — util. et rev.'!$B$5,iq,0),1)),1,0),IF(D4988=(INDEX(RU,MATCH('6. Princ. cat. — util. et géo.'!$B$5,RU,0),1)),1,0))</f>
        <v>0</v>
      </c>
      <c r="N4988" s="57">
        <f t="shared" si="154"/>
        <v>0</v>
      </c>
      <c r="O4988" s="57">
        <f t="shared" si="155"/>
        <v>0</v>
      </c>
    </row>
    <row r="4989" spans="1:15" ht="14.1" customHeight="1" x14ac:dyDescent="0.2">
      <c r="A4989" s="310">
        <v>12</v>
      </c>
      <c r="B4989" s="311" t="s">
        <v>512</v>
      </c>
      <c r="C4989" s="311" t="s">
        <v>762</v>
      </c>
      <c r="D4989" s="311" t="s">
        <v>863</v>
      </c>
      <c r="E4989" s="311" t="s">
        <v>44</v>
      </c>
      <c r="F4989" s="312" t="s">
        <v>592</v>
      </c>
      <c r="G4989" s="456">
        <v>1.1603000000000001</v>
      </c>
      <c r="H4989" s="457">
        <v>16</v>
      </c>
      <c r="I4989" s="458">
        <v>1.7410699999999999</v>
      </c>
      <c r="J4989" s="456">
        <v>9.1399999999999995E-2</v>
      </c>
      <c r="K4989" s="459">
        <v>67</v>
      </c>
      <c r="L4989" s="57">
        <f>IF(IF(ISERROR(FIND("Revenu",D4989)),0,1),IF(C4989=(INDEX(Juris,MATCH('4. Princ. cat. — util. et rev.'!$B$4,Juris,0),1)),1,0),IF(C4989=(INDEX(Juris,MATCH('6. Princ. cat. — util. et géo.'!$B$4,Juris,0),1)),1,0))</f>
        <v>0</v>
      </c>
      <c r="M4989" s="57">
        <f>IF(IF(ISERROR(FIND("Revenu",D4989)),0,1),IF(D4989=(INDEX(iq,MATCH('4. Princ. cat. — util. et rev.'!$B$5,iq,0),1)),1,0),IF(D4989=(INDEX(RU,MATCH('6. Princ. cat. — util. et géo.'!$B$5,RU,0),1)),1,0))</f>
        <v>0</v>
      </c>
      <c r="N4989" s="57">
        <f t="shared" si="154"/>
        <v>0</v>
      </c>
      <c r="O4989" s="57">
        <f t="shared" si="155"/>
        <v>0</v>
      </c>
    </row>
    <row r="4990" spans="1:15" ht="14.1" customHeight="1" x14ac:dyDescent="0.2">
      <c r="A4990" s="310">
        <v>12</v>
      </c>
      <c r="B4990" s="311" t="s">
        <v>512</v>
      </c>
      <c r="C4990" s="311" t="s">
        <v>762</v>
      </c>
      <c r="D4990" s="311" t="s">
        <v>863</v>
      </c>
      <c r="E4990" s="311" t="s">
        <v>60</v>
      </c>
      <c r="F4990" s="312" t="s">
        <v>616</v>
      </c>
      <c r="G4990" s="456">
        <v>1.0876999999999999</v>
      </c>
      <c r="H4990" s="457">
        <v>15</v>
      </c>
      <c r="I4990" s="458">
        <v>5.45472</v>
      </c>
      <c r="J4990" s="456">
        <v>0.28620000000000001</v>
      </c>
      <c r="K4990" s="459">
        <v>73</v>
      </c>
      <c r="L4990" s="57">
        <f>IF(IF(ISERROR(FIND("Revenu",D4990)),0,1),IF(C4990=(INDEX(Juris,MATCH('4. Princ. cat. — util. et rev.'!$B$4,Juris,0),1)),1,0),IF(C4990=(INDEX(Juris,MATCH('6. Princ. cat. — util. et géo.'!$B$4,Juris,0),1)),1,0))</f>
        <v>0</v>
      </c>
      <c r="M4990" s="57">
        <f>IF(IF(ISERROR(FIND("Revenu",D4990)),0,1),IF(D4990=(INDEX(iq,MATCH('4. Princ. cat. — util. et rev.'!$B$5,iq,0),1)),1,0),IF(D4990=(INDEX(RU,MATCH('6. Princ. cat. — util. et géo.'!$B$5,RU,0),1)),1,0))</f>
        <v>0</v>
      </c>
      <c r="N4990" s="57">
        <f t="shared" si="154"/>
        <v>0</v>
      </c>
      <c r="O4990" s="57">
        <f t="shared" si="155"/>
        <v>0</v>
      </c>
    </row>
    <row r="4991" spans="1:15" ht="14.1" customHeight="1" x14ac:dyDescent="0.2">
      <c r="A4991" s="310">
        <v>12</v>
      </c>
      <c r="B4991" s="311" t="s">
        <v>512</v>
      </c>
      <c r="C4991" s="311" t="s">
        <v>762</v>
      </c>
      <c r="D4991" s="311" t="s">
        <v>863</v>
      </c>
      <c r="E4991" s="311" t="s">
        <v>87</v>
      </c>
      <c r="F4991" s="312" t="s">
        <v>564</v>
      </c>
      <c r="G4991" s="456">
        <v>1.0876999999999999</v>
      </c>
      <c r="H4991" s="457">
        <v>15</v>
      </c>
      <c r="I4991" s="458">
        <v>48.893909999999998</v>
      </c>
      <c r="J4991" s="456">
        <v>2.5657999999999999</v>
      </c>
      <c r="K4991" s="459">
        <v>73</v>
      </c>
      <c r="L4991" s="57">
        <f>IF(IF(ISERROR(FIND("Revenu",D4991)),0,1),IF(C4991=(INDEX(Juris,MATCH('4. Princ. cat. — util. et rev.'!$B$4,Juris,0),1)),1,0),IF(C4991=(INDEX(Juris,MATCH('6. Princ. cat. — util. et géo.'!$B$4,Juris,0),1)),1,0))</f>
        <v>0</v>
      </c>
      <c r="M4991" s="57">
        <f>IF(IF(ISERROR(FIND("Revenu",D4991)),0,1),IF(D4991=(INDEX(iq,MATCH('4. Princ. cat. — util. et rev.'!$B$5,iq,0),1)),1,0),IF(D4991=(INDEX(RU,MATCH('6. Princ. cat. — util. et géo.'!$B$5,RU,0),1)),1,0))</f>
        <v>0</v>
      </c>
      <c r="N4991" s="57">
        <f t="shared" si="154"/>
        <v>0</v>
      </c>
      <c r="O4991" s="57">
        <f t="shared" si="155"/>
        <v>0</v>
      </c>
    </row>
    <row r="4992" spans="1:15" ht="14.1" customHeight="1" x14ac:dyDescent="0.2">
      <c r="A4992" s="310">
        <v>12</v>
      </c>
      <c r="B4992" s="311" t="s">
        <v>512</v>
      </c>
      <c r="C4992" s="311" t="s">
        <v>762</v>
      </c>
      <c r="D4992" s="311" t="s">
        <v>863</v>
      </c>
      <c r="E4992" s="311" t="s">
        <v>213</v>
      </c>
      <c r="F4992" s="312" t="s">
        <v>649</v>
      </c>
      <c r="G4992" s="456">
        <v>1.0152000000000001</v>
      </c>
      <c r="H4992" s="457">
        <v>14</v>
      </c>
      <c r="I4992" s="458">
        <v>2.40767</v>
      </c>
      <c r="J4992" s="456">
        <v>0.1263</v>
      </c>
      <c r="K4992" s="459">
        <v>75</v>
      </c>
      <c r="L4992" s="57">
        <f>IF(IF(ISERROR(FIND("Revenu",D4992)),0,1),IF(C4992=(INDEX(Juris,MATCH('4. Princ. cat. — util. et rev.'!$B$4,Juris,0),1)),1,0),IF(C4992=(INDEX(Juris,MATCH('6. Princ. cat. — util. et géo.'!$B$4,Juris,0),1)),1,0))</f>
        <v>0</v>
      </c>
      <c r="M4992" s="57">
        <f>IF(IF(ISERROR(FIND("Revenu",D4992)),0,1),IF(D4992=(INDEX(iq,MATCH('4. Princ. cat. — util. et rev.'!$B$5,iq,0),1)),1,0),IF(D4992=(INDEX(RU,MATCH('6. Princ. cat. — util. et géo.'!$B$5,RU,0),1)),1,0))</f>
        <v>0</v>
      </c>
      <c r="N4992" s="57">
        <f t="shared" si="154"/>
        <v>0</v>
      </c>
      <c r="O4992" s="57">
        <f t="shared" si="155"/>
        <v>0</v>
      </c>
    </row>
    <row r="4993" spans="1:15" ht="14.1" customHeight="1" x14ac:dyDescent="0.2">
      <c r="A4993" s="310">
        <v>12</v>
      </c>
      <c r="B4993" s="311" t="s">
        <v>512</v>
      </c>
      <c r="C4993" s="311" t="s">
        <v>762</v>
      </c>
      <c r="D4993" s="311" t="s">
        <v>863</v>
      </c>
      <c r="E4993" s="311" t="s">
        <v>43</v>
      </c>
      <c r="F4993" s="312" t="s">
        <v>658</v>
      </c>
      <c r="G4993" s="456">
        <v>1.0152000000000001</v>
      </c>
      <c r="H4993" s="457">
        <v>14</v>
      </c>
      <c r="I4993" s="458">
        <v>2.4855100000000001</v>
      </c>
      <c r="J4993" s="456">
        <v>0.13039999999999999</v>
      </c>
      <c r="K4993" s="459">
        <v>75</v>
      </c>
      <c r="L4993" s="57">
        <f>IF(IF(ISERROR(FIND("Revenu",D4993)),0,1),IF(C4993=(INDEX(Juris,MATCH('4. Princ. cat. — util. et rev.'!$B$4,Juris,0),1)),1,0),IF(C4993=(INDEX(Juris,MATCH('6. Princ. cat. — util. et géo.'!$B$4,Juris,0),1)),1,0))</f>
        <v>0</v>
      </c>
      <c r="M4993" s="57">
        <f>IF(IF(ISERROR(FIND("Revenu",D4993)),0,1),IF(D4993=(INDEX(iq,MATCH('4. Princ. cat. — util. et rev.'!$B$5,iq,0),1)),1,0),IF(D4993=(INDEX(RU,MATCH('6. Princ. cat. — util. et géo.'!$B$5,RU,0),1)),1,0))</f>
        <v>0</v>
      </c>
      <c r="N4993" s="57">
        <f t="shared" si="154"/>
        <v>0</v>
      </c>
      <c r="O4993" s="57">
        <f t="shared" si="155"/>
        <v>0</v>
      </c>
    </row>
    <row r="4994" spans="1:15" ht="14.1" customHeight="1" x14ac:dyDescent="0.2">
      <c r="A4994" s="310">
        <v>12</v>
      </c>
      <c r="B4994" s="311" t="s">
        <v>512</v>
      </c>
      <c r="C4994" s="311" t="s">
        <v>762</v>
      </c>
      <c r="D4994" s="311" t="s">
        <v>863</v>
      </c>
      <c r="E4994" s="311" t="s">
        <v>113</v>
      </c>
      <c r="F4994" s="312" t="s">
        <v>692</v>
      </c>
      <c r="G4994" s="456">
        <v>1.0152000000000001</v>
      </c>
      <c r="H4994" s="457">
        <v>14</v>
      </c>
      <c r="I4994" s="458">
        <v>0.21923000000000001</v>
      </c>
      <c r="J4994" s="456">
        <v>1.15E-2</v>
      </c>
      <c r="K4994" s="459">
        <v>75</v>
      </c>
      <c r="L4994" s="57">
        <f>IF(IF(ISERROR(FIND("Revenu",D4994)),0,1),IF(C4994=(INDEX(Juris,MATCH('4. Princ. cat. — util. et rev.'!$B$4,Juris,0),1)),1,0),IF(C4994=(INDEX(Juris,MATCH('6. Princ. cat. — util. et géo.'!$B$4,Juris,0),1)),1,0))</f>
        <v>0</v>
      </c>
      <c r="M4994" s="57">
        <f>IF(IF(ISERROR(FIND("Revenu",D4994)),0,1),IF(D4994=(INDEX(iq,MATCH('4. Princ. cat. — util. et rev.'!$B$5,iq,0),1)),1,0),IF(D4994=(INDEX(RU,MATCH('6. Princ. cat. — util. et géo.'!$B$5,RU,0),1)),1,0))</f>
        <v>0</v>
      </c>
      <c r="N4994" s="57">
        <f t="shared" si="154"/>
        <v>0</v>
      </c>
      <c r="O4994" s="57">
        <f t="shared" si="155"/>
        <v>0</v>
      </c>
    </row>
    <row r="4995" spans="1:15" ht="14.1" customHeight="1" x14ac:dyDescent="0.2">
      <c r="A4995" s="310">
        <v>12</v>
      </c>
      <c r="B4995" s="311" t="s">
        <v>512</v>
      </c>
      <c r="C4995" s="311" t="s">
        <v>762</v>
      </c>
      <c r="D4995" s="311" t="s">
        <v>863</v>
      </c>
      <c r="E4995" s="311" t="s">
        <v>149</v>
      </c>
      <c r="F4995" s="312" t="s">
        <v>723</v>
      </c>
      <c r="G4995" s="456">
        <v>1.0152000000000001</v>
      </c>
      <c r="H4995" s="457">
        <v>14</v>
      </c>
      <c r="I4995" s="458">
        <v>0.55196000000000001</v>
      </c>
      <c r="J4995" s="456">
        <v>2.9000000000000001E-2</v>
      </c>
      <c r="K4995" s="459">
        <v>75</v>
      </c>
      <c r="L4995" s="57">
        <f>IF(IF(ISERROR(FIND("Revenu",D4995)),0,1),IF(C4995=(INDEX(Juris,MATCH('4. Princ. cat. — util. et rev.'!$B$4,Juris,0),1)),1,0),IF(C4995=(INDEX(Juris,MATCH('6. Princ. cat. — util. et géo.'!$B$4,Juris,0),1)),1,0))</f>
        <v>0</v>
      </c>
      <c r="M4995" s="57">
        <f>IF(IF(ISERROR(FIND("Revenu",D4995)),0,1),IF(D4995=(INDEX(iq,MATCH('4. Princ. cat. — util. et rev.'!$B$5,iq,0),1)),1,0),IF(D4995=(INDEX(RU,MATCH('6. Princ. cat. — util. et géo.'!$B$5,RU,0),1)),1,0))</f>
        <v>0</v>
      </c>
      <c r="N4995" s="57">
        <f t="shared" si="154"/>
        <v>0</v>
      </c>
      <c r="O4995" s="57">
        <f t="shared" si="155"/>
        <v>0</v>
      </c>
    </row>
    <row r="4996" spans="1:15" ht="14.1" customHeight="1" x14ac:dyDescent="0.2">
      <c r="A4996" s="310">
        <v>12</v>
      </c>
      <c r="B4996" s="311" t="s">
        <v>512</v>
      </c>
      <c r="C4996" s="311" t="s">
        <v>762</v>
      </c>
      <c r="D4996" s="311" t="s">
        <v>863</v>
      </c>
      <c r="E4996" s="311" t="s">
        <v>144</v>
      </c>
      <c r="F4996" s="312" t="s">
        <v>664</v>
      </c>
      <c r="G4996" s="456">
        <v>1.0152000000000001</v>
      </c>
      <c r="H4996" s="457">
        <v>14</v>
      </c>
      <c r="I4996" s="458">
        <v>9.0159000000000002</v>
      </c>
      <c r="J4996" s="456">
        <v>0.47310000000000002</v>
      </c>
      <c r="K4996" s="459">
        <v>75</v>
      </c>
      <c r="L4996" s="57">
        <f>IF(IF(ISERROR(FIND("Revenu",D4996)),0,1),IF(C4996=(INDEX(Juris,MATCH('4. Princ. cat. — util. et rev.'!$B$4,Juris,0),1)),1,0),IF(C4996=(INDEX(Juris,MATCH('6. Princ. cat. — util. et géo.'!$B$4,Juris,0),1)),1,0))</f>
        <v>0</v>
      </c>
      <c r="M4996" s="57">
        <f>IF(IF(ISERROR(FIND("Revenu",D4996)),0,1),IF(D4996=(INDEX(iq,MATCH('4. Princ. cat. — util. et rev.'!$B$5,iq,0),1)),1,0),IF(D4996=(INDEX(RU,MATCH('6. Princ. cat. — util. et géo.'!$B$5,RU,0),1)),1,0))</f>
        <v>0</v>
      </c>
      <c r="N4996" s="57">
        <f t="shared" si="154"/>
        <v>0</v>
      </c>
      <c r="O4996" s="57">
        <f t="shared" si="155"/>
        <v>0</v>
      </c>
    </row>
    <row r="4997" spans="1:15" ht="14.1" customHeight="1" x14ac:dyDescent="0.2">
      <c r="A4997" s="310">
        <v>12</v>
      </c>
      <c r="B4997" s="311" t="s">
        <v>512</v>
      </c>
      <c r="C4997" s="311" t="s">
        <v>762</v>
      </c>
      <c r="D4997" s="311" t="s">
        <v>863</v>
      </c>
      <c r="E4997" s="311" t="s">
        <v>121</v>
      </c>
      <c r="F4997" s="312" t="s">
        <v>720</v>
      </c>
      <c r="G4997" s="456">
        <v>1.0152000000000001</v>
      </c>
      <c r="H4997" s="457">
        <v>14</v>
      </c>
      <c r="I4997" s="458">
        <v>0.30401</v>
      </c>
      <c r="J4997" s="456">
        <v>1.6E-2</v>
      </c>
      <c r="K4997" s="459">
        <v>75</v>
      </c>
      <c r="L4997" s="57">
        <f>IF(IF(ISERROR(FIND("Revenu",D4997)),0,1),IF(C4997=(INDEX(Juris,MATCH('4. Princ. cat. — util. et rev.'!$B$4,Juris,0),1)),1,0),IF(C4997=(INDEX(Juris,MATCH('6. Princ. cat. — util. et géo.'!$B$4,Juris,0),1)),1,0))</f>
        <v>0</v>
      </c>
      <c r="M4997" s="57">
        <f>IF(IF(ISERROR(FIND("Revenu",D4997)),0,1),IF(D4997=(INDEX(iq,MATCH('4. Princ. cat. — util. et rev.'!$B$5,iq,0),1)),1,0),IF(D4997=(INDEX(RU,MATCH('6. Princ. cat. — util. et géo.'!$B$5,RU,0),1)),1,0))</f>
        <v>0</v>
      </c>
      <c r="N4997" s="57">
        <f t="shared" si="154"/>
        <v>0</v>
      </c>
      <c r="O4997" s="57">
        <f t="shared" si="155"/>
        <v>0</v>
      </c>
    </row>
    <row r="4998" spans="1:15" ht="14.1" customHeight="1" x14ac:dyDescent="0.2">
      <c r="A4998" s="310">
        <v>12</v>
      </c>
      <c r="B4998" s="311" t="s">
        <v>512</v>
      </c>
      <c r="C4998" s="311" t="s">
        <v>762</v>
      </c>
      <c r="D4998" s="311" t="s">
        <v>863</v>
      </c>
      <c r="E4998" s="311" t="s">
        <v>120</v>
      </c>
      <c r="F4998" s="312" t="s">
        <v>714</v>
      </c>
      <c r="G4998" s="456">
        <v>1.0152000000000001</v>
      </c>
      <c r="H4998" s="457">
        <v>14</v>
      </c>
      <c r="I4998" s="458">
        <v>0.33448</v>
      </c>
      <c r="J4998" s="456">
        <v>1.7600000000000001E-2</v>
      </c>
      <c r="K4998" s="459">
        <v>75</v>
      </c>
      <c r="L4998" s="57">
        <f>IF(IF(ISERROR(FIND("Revenu",D4998)),0,1),IF(C4998=(INDEX(Juris,MATCH('4. Princ. cat. — util. et rev.'!$B$4,Juris,0),1)),1,0),IF(C4998=(INDEX(Juris,MATCH('6. Princ. cat. — util. et géo.'!$B$4,Juris,0),1)),1,0))</f>
        <v>0</v>
      </c>
      <c r="M4998" s="57">
        <f>IF(IF(ISERROR(FIND("Revenu",D4998)),0,1),IF(D4998=(INDEX(iq,MATCH('4. Princ. cat. — util. et rev.'!$B$5,iq,0),1)),1,0),IF(D4998=(INDEX(RU,MATCH('6. Princ. cat. — util. et géo.'!$B$5,RU,0),1)),1,0))</f>
        <v>0</v>
      </c>
      <c r="N4998" s="57">
        <f t="shared" ref="N4998:N5061" si="156" xml:space="preserve"> IF(IF(ISERROR(FIND("Revenu",D4998)),0,1),IF(L4998=1,IF(M4998=1,1,0),0),0)</f>
        <v>0</v>
      </c>
      <c r="O4998" s="57">
        <f t="shared" ref="O4998:O5061" si="157" xml:space="preserve"> IF(IF(ISERROR(FIND("Revenu",D4998)),0,1),0,IF(L4998=1,IF(M4998=1,1,0),0))</f>
        <v>0</v>
      </c>
    </row>
    <row r="4999" spans="1:15" ht="14.1" customHeight="1" x14ac:dyDescent="0.2">
      <c r="A4999" s="310">
        <v>12</v>
      </c>
      <c r="B4999" s="311" t="s">
        <v>512</v>
      </c>
      <c r="C4999" s="311" t="s">
        <v>762</v>
      </c>
      <c r="D4999" s="311" t="s">
        <v>863</v>
      </c>
      <c r="E4999" s="311" t="s">
        <v>51</v>
      </c>
      <c r="F4999" s="312" t="s">
        <v>619</v>
      </c>
      <c r="G4999" s="456">
        <v>0.94269999999999998</v>
      </c>
      <c r="H4999" s="457">
        <v>13</v>
      </c>
      <c r="I4999" s="458">
        <v>5.95749</v>
      </c>
      <c r="J4999" s="456">
        <v>0.31259999999999999</v>
      </c>
      <c r="K4999" s="459">
        <v>82</v>
      </c>
      <c r="L4999" s="57">
        <f>IF(IF(ISERROR(FIND("Revenu",D4999)),0,1),IF(C4999=(INDEX(Juris,MATCH('4. Princ. cat. — util. et rev.'!$B$4,Juris,0),1)),1,0),IF(C4999=(INDEX(Juris,MATCH('6. Princ. cat. — util. et géo.'!$B$4,Juris,0),1)),1,0))</f>
        <v>0</v>
      </c>
      <c r="M4999" s="57">
        <f>IF(IF(ISERROR(FIND("Revenu",D4999)),0,1),IF(D4999=(INDEX(iq,MATCH('4. Princ. cat. — util. et rev.'!$B$5,iq,0),1)),1,0),IF(D4999=(INDEX(RU,MATCH('6. Princ. cat. — util. et géo.'!$B$5,RU,0),1)),1,0))</f>
        <v>0</v>
      </c>
      <c r="N4999" s="57">
        <f t="shared" si="156"/>
        <v>0</v>
      </c>
      <c r="O4999" s="57">
        <f t="shared" si="157"/>
        <v>0</v>
      </c>
    </row>
    <row r="5000" spans="1:15" ht="14.1" customHeight="1" x14ac:dyDescent="0.2">
      <c r="A5000" s="310">
        <v>12</v>
      </c>
      <c r="B5000" s="311" t="s">
        <v>512</v>
      </c>
      <c r="C5000" s="311" t="s">
        <v>762</v>
      </c>
      <c r="D5000" s="311" t="s">
        <v>863</v>
      </c>
      <c r="E5000" s="311" t="s">
        <v>94</v>
      </c>
      <c r="F5000" s="312" t="s">
        <v>678</v>
      </c>
      <c r="G5000" s="456">
        <v>0.87019999999999997</v>
      </c>
      <c r="H5000" s="457">
        <v>12</v>
      </c>
      <c r="I5000" s="458">
        <v>1.4011899999999999</v>
      </c>
      <c r="J5000" s="456">
        <v>7.3499999999999996E-2</v>
      </c>
      <c r="K5000" s="459">
        <v>83</v>
      </c>
      <c r="L5000" s="57">
        <f>IF(IF(ISERROR(FIND("Revenu",D5000)),0,1),IF(C5000=(INDEX(Juris,MATCH('4. Princ. cat. — util. et rev.'!$B$4,Juris,0),1)),1,0),IF(C5000=(INDEX(Juris,MATCH('6. Princ. cat. — util. et géo.'!$B$4,Juris,0),1)),1,0))</f>
        <v>0</v>
      </c>
      <c r="M5000" s="57">
        <f>IF(IF(ISERROR(FIND("Revenu",D5000)),0,1),IF(D5000=(INDEX(iq,MATCH('4. Princ. cat. — util. et rev.'!$B$5,iq,0),1)),1,0),IF(D5000=(INDEX(RU,MATCH('6. Princ. cat. — util. et géo.'!$B$5,RU,0),1)),1,0))</f>
        <v>0</v>
      </c>
      <c r="N5000" s="57">
        <f t="shared" si="156"/>
        <v>0</v>
      </c>
      <c r="O5000" s="57">
        <f t="shared" si="157"/>
        <v>0</v>
      </c>
    </row>
    <row r="5001" spans="1:15" ht="14.1" customHeight="1" x14ac:dyDescent="0.2">
      <c r="A5001" s="310">
        <v>12</v>
      </c>
      <c r="B5001" s="311" t="s">
        <v>512</v>
      </c>
      <c r="C5001" s="311" t="s">
        <v>762</v>
      </c>
      <c r="D5001" s="311" t="s">
        <v>863</v>
      </c>
      <c r="E5001" s="311" t="s">
        <v>115</v>
      </c>
      <c r="F5001" s="312" t="s">
        <v>645</v>
      </c>
      <c r="G5001" s="456">
        <v>0.87019999999999997</v>
      </c>
      <c r="H5001" s="457">
        <v>12</v>
      </c>
      <c r="I5001" s="458">
        <v>1.5166299999999999</v>
      </c>
      <c r="J5001" s="456">
        <v>7.9600000000000004E-2</v>
      </c>
      <c r="K5001" s="459">
        <v>83</v>
      </c>
      <c r="L5001" s="57">
        <f>IF(IF(ISERROR(FIND("Revenu",D5001)),0,1),IF(C5001=(INDEX(Juris,MATCH('4. Princ. cat. — util. et rev.'!$B$4,Juris,0),1)),1,0),IF(C5001=(INDEX(Juris,MATCH('6. Princ. cat. — util. et géo.'!$B$4,Juris,0),1)),1,0))</f>
        <v>0</v>
      </c>
      <c r="M5001" s="57">
        <f>IF(IF(ISERROR(FIND("Revenu",D5001)),0,1),IF(D5001=(INDEX(iq,MATCH('4. Princ. cat. — util. et rev.'!$B$5,iq,0),1)),1,0),IF(D5001=(INDEX(RU,MATCH('6. Princ. cat. — util. et géo.'!$B$5,RU,0),1)),1,0))</f>
        <v>0</v>
      </c>
      <c r="N5001" s="57">
        <f t="shared" si="156"/>
        <v>0</v>
      </c>
      <c r="O5001" s="57">
        <f t="shared" si="157"/>
        <v>0</v>
      </c>
    </row>
    <row r="5002" spans="1:15" ht="14.1" customHeight="1" x14ac:dyDescent="0.2">
      <c r="A5002" s="310">
        <v>12</v>
      </c>
      <c r="B5002" s="311" t="s">
        <v>512</v>
      </c>
      <c r="C5002" s="311" t="s">
        <v>762</v>
      </c>
      <c r="D5002" s="311" t="s">
        <v>863</v>
      </c>
      <c r="E5002" s="311" t="s">
        <v>56</v>
      </c>
      <c r="F5002" s="312" t="s">
        <v>103</v>
      </c>
      <c r="G5002" s="456">
        <v>0.87019999999999997</v>
      </c>
      <c r="H5002" s="457">
        <v>12</v>
      </c>
      <c r="I5002" s="458">
        <v>0.70594999999999997</v>
      </c>
      <c r="J5002" s="456">
        <v>3.6999999999999998E-2</v>
      </c>
      <c r="K5002" s="459">
        <v>83</v>
      </c>
      <c r="L5002" s="57">
        <f>IF(IF(ISERROR(FIND("Revenu",D5002)),0,1),IF(C5002=(INDEX(Juris,MATCH('4. Princ. cat. — util. et rev.'!$B$4,Juris,0),1)),1,0),IF(C5002=(INDEX(Juris,MATCH('6. Princ. cat. — util. et géo.'!$B$4,Juris,0),1)),1,0))</f>
        <v>0</v>
      </c>
      <c r="M5002" s="57">
        <f>IF(IF(ISERROR(FIND("Revenu",D5002)),0,1),IF(D5002=(INDEX(iq,MATCH('4. Princ. cat. — util. et rev.'!$B$5,iq,0),1)),1,0),IF(D5002=(INDEX(RU,MATCH('6. Princ. cat. — util. et géo.'!$B$5,RU,0),1)),1,0))</f>
        <v>0</v>
      </c>
      <c r="N5002" s="57">
        <f t="shared" si="156"/>
        <v>0</v>
      </c>
      <c r="O5002" s="57">
        <f t="shared" si="157"/>
        <v>0</v>
      </c>
    </row>
    <row r="5003" spans="1:15" ht="14.1" customHeight="1" x14ac:dyDescent="0.2">
      <c r="A5003" s="310">
        <v>12</v>
      </c>
      <c r="B5003" s="311" t="s">
        <v>512</v>
      </c>
      <c r="C5003" s="311" t="s">
        <v>762</v>
      </c>
      <c r="D5003" s="311" t="s">
        <v>863</v>
      </c>
      <c r="E5003" s="311" t="s">
        <v>179</v>
      </c>
      <c r="F5003" s="312" t="s">
        <v>718</v>
      </c>
      <c r="G5003" s="456">
        <v>0.87019999999999997</v>
      </c>
      <c r="H5003" s="457">
        <v>12</v>
      </c>
      <c r="I5003" s="458">
        <v>1.0166299999999999</v>
      </c>
      <c r="J5003" s="456">
        <v>5.33E-2</v>
      </c>
      <c r="K5003" s="459">
        <v>83</v>
      </c>
      <c r="L5003" s="57">
        <f>IF(IF(ISERROR(FIND("Revenu",D5003)),0,1),IF(C5003=(INDEX(Juris,MATCH('4. Princ. cat. — util. et rev.'!$B$4,Juris,0),1)),1,0),IF(C5003=(INDEX(Juris,MATCH('6. Princ. cat. — util. et géo.'!$B$4,Juris,0),1)),1,0))</f>
        <v>0</v>
      </c>
      <c r="M5003" s="57">
        <f>IF(IF(ISERROR(FIND("Revenu",D5003)),0,1),IF(D5003=(INDEX(iq,MATCH('4. Princ. cat. — util. et rev.'!$B$5,iq,0),1)),1,0),IF(D5003=(INDEX(RU,MATCH('6. Princ. cat. — util. et géo.'!$B$5,RU,0),1)),1,0))</f>
        <v>0</v>
      </c>
      <c r="N5003" s="57">
        <f t="shared" si="156"/>
        <v>0</v>
      </c>
      <c r="O5003" s="57">
        <f t="shared" si="157"/>
        <v>0</v>
      </c>
    </row>
    <row r="5004" spans="1:15" ht="14.1" customHeight="1" x14ac:dyDescent="0.2">
      <c r="A5004" s="310">
        <v>12</v>
      </c>
      <c r="B5004" s="311" t="s">
        <v>512</v>
      </c>
      <c r="C5004" s="311" t="s">
        <v>762</v>
      </c>
      <c r="D5004" s="311" t="s">
        <v>863</v>
      </c>
      <c r="E5004" s="311" t="s">
        <v>98</v>
      </c>
      <c r="F5004" s="312" t="s">
        <v>688</v>
      </c>
      <c r="G5004" s="456">
        <v>0.79769999999999996</v>
      </c>
      <c r="H5004" s="457">
        <v>11</v>
      </c>
      <c r="I5004" s="458">
        <v>0.54844999999999999</v>
      </c>
      <c r="J5004" s="456">
        <v>2.8799999999999999E-2</v>
      </c>
      <c r="K5004" s="459">
        <v>87</v>
      </c>
      <c r="L5004" s="57">
        <f>IF(IF(ISERROR(FIND("Revenu",D5004)),0,1),IF(C5004=(INDEX(Juris,MATCH('4. Princ. cat. — util. et rev.'!$B$4,Juris,0),1)),1,0),IF(C5004=(INDEX(Juris,MATCH('6. Princ. cat. — util. et géo.'!$B$4,Juris,0),1)),1,0))</f>
        <v>0</v>
      </c>
      <c r="M5004" s="57">
        <f>IF(IF(ISERROR(FIND("Revenu",D5004)),0,1),IF(D5004=(INDEX(iq,MATCH('4. Princ. cat. — util. et rev.'!$B$5,iq,0),1)),1,0),IF(D5004=(INDEX(RU,MATCH('6. Princ. cat. — util. et géo.'!$B$5,RU,0),1)),1,0))</f>
        <v>0</v>
      </c>
      <c r="N5004" s="57">
        <f t="shared" si="156"/>
        <v>0</v>
      </c>
      <c r="O5004" s="57">
        <f t="shared" si="157"/>
        <v>0</v>
      </c>
    </row>
    <row r="5005" spans="1:15" ht="14.1" customHeight="1" x14ac:dyDescent="0.2">
      <c r="A5005" s="310">
        <v>12</v>
      </c>
      <c r="B5005" s="311" t="s">
        <v>512</v>
      </c>
      <c r="C5005" s="311" t="s">
        <v>762</v>
      </c>
      <c r="D5005" s="311" t="s">
        <v>863</v>
      </c>
      <c r="E5005" s="311" t="s">
        <v>363</v>
      </c>
      <c r="F5005" s="312" t="s">
        <v>890</v>
      </c>
      <c r="G5005" s="456">
        <v>0.79769999999999996</v>
      </c>
      <c r="H5005" s="457">
        <v>11</v>
      </c>
      <c r="I5005" s="458">
        <v>2.66852</v>
      </c>
      <c r="J5005" s="456">
        <v>0.14000000000000001</v>
      </c>
      <c r="K5005" s="459">
        <v>87</v>
      </c>
      <c r="L5005" s="57">
        <f>IF(IF(ISERROR(FIND("Revenu",D5005)),0,1),IF(C5005=(INDEX(Juris,MATCH('4. Princ. cat. — util. et rev.'!$B$4,Juris,0),1)),1,0),IF(C5005=(INDEX(Juris,MATCH('6. Princ. cat. — util. et géo.'!$B$4,Juris,0),1)),1,0))</f>
        <v>0</v>
      </c>
      <c r="M5005" s="57">
        <f>IF(IF(ISERROR(FIND("Revenu",D5005)),0,1),IF(D5005=(INDEX(iq,MATCH('4. Princ. cat. — util. et rev.'!$B$5,iq,0),1)),1,0),IF(D5005=(INDEX(RU,MATCH('6. Princ. cat. — util. et géo.'!$B$5,RU,0),1)),1,0))</f>
        <v>0</v>
      </c>
      <c r="N5005" s="57">
        <f t="shared" si="156"/>
        <v>0</v>
      </c>
      <c r="O5005" s="57">
        <f t="shared" si="157"/>
        <v>0</v>
      </c>
    </row>
    <row r="5006" spans="1:15" ht="14.1" customHeight="1" x14ac:dyDescent="0.2">
      <c r="A5006" s="310">
        <v>12</v>
      </c>
      <c r="B5006" s="311" t="s">
        <v>512</v>
      </c>
      <c r="C5006" s="311" t="s">
        <v>762</v>
      </c>
      <c r="D5006" s="311" t="s">
        <v>863</v>
      </c>
      <c r="E5006" s="311" t="s">
        <v>170</v>
      </c>
      <c r="F5006" s="312" t="s">
        <v>719</v>
      </c>
      <c r="G5006" s="456">
        <v>0.72519999999999996</v>
      </c>
      <c r="H5006" s="457">
        <v>10</v>
      </c>
      <c r="I5006" s="458">
        <v>0.45379000000000003</v>
      </c>
      <c r="J5006" s="456">
        <v>2.3800000000000002E-2</v>
      </c>
      <c r="K5006" s="459">
        <v>89</v>
      </c>
      <c r="L5006" s="57">
        <f>IF(IF(ISERROR(FIND("Revenu",D5006)),0,1),IF(C5006=(INDEX(Juris,MATCH('4. Princ. cat. — util. et rev.'!$B$4,Juris,0),1)),1,0),IF(C5006=(INDEX(Juris,MATCH('6. Princ. cat. — util. et géo.'!$B$4,Juris,0),1)),1,0))</f>
        <v>0</v>
      </c>
      <c r="M5006" s="57">
        <f>IF(IF(ISERROR(FIND("Revenu",D5006)),0,1),IF(D5006=(INDEX(iq,MATCH('4. Princ. cat. — util. et rev.'!$B$5,iq,0),1)),1,0),IF(D5006=(INDEX(RU,MATCH('6. Princ. cat. — util. et géo.'!$B$5,RU,0),1)),1,0))</f>
        <v>0</v>
      </c>
      <c r="N5006" s="57">
        <f t="shared" si="156"/>
        <v>0</v>
      </c>
      <c r="O5006" s="57">
        <f t="shared" si="157"/>
        <v>0</v>
      </c>
    </row>
    <row r="5007" spans="1:15" ht="14.1" customHeight="1" x14ac:dyDescent="0.2">
      <c r="A5007" s="310">
        <v>12</v>
      </c>
      <c r="B5007" s="311" t="s">
        <v>512</v>
      </c>
      <c r="C5007" s="311" t="s">
        <v>762</v>
      </c>
      <c r="D5007" s="311" t="s">
        <v>863</v>
      </c>
      <c r="E5007" s="311" t="s">
        <v>183</v>
      </c>
      <c r="F5007" s="312" t="s">
        <v>606</v>
      </c>
      <c r="G5007" s="456">
        <v>0.72519999999999996</v>
      </c>
      <c r="H5007" s="457">
        <v>10</v>
      </c>
      <c r="I5007" s="458">
        <v>3.0866400000000001</v>
      </c>
      <c r="J5007" s="456">
        <v>0.16200000000000001</v>
      </c>
      <c r="K5007" s="459">
        <v>89</v>
      </c>
      <c r="L5007" s="57">
        <f>IF(IF(ISERROR(FIND("Revenu",D5007)),0,1),IF(C5007=(INDEX(Juris,MATCH('4. Princ. cat. — util. et rev.'!$B$4,Juris,0),1)),1,0),IF(C5007=(INDEX(Juris,MATCH('6. Princ. cat. — util. et géo.'!$B$4,Juris,0),1)),1,0))</f>
        <v>0</v>
      </c>
      <c r="M5007" s="57">
        <f>IF(IF(ISERROR(FIND("Revenu",D5007)),0,1),IF(D5007=(INDEX(iq,MATCH('4. Princ. cat. — util. et rev.'!$B$5,iq,0),1)),1,0),IF(D5007=(INDEX(RU,MATCH('6. Princ. cat. — util. et géo.'!$B$5,RU,0),1)),1,0))</f>
        <v>0</v>
      </c>
      <c r="N5007" s="57">
        <f t="shared" si="156"/>
        <v>0</v>
      </c>
      <c r="O5007" s="57">
        <f t="shared" si="157"/>
        <v>0</v>
      </c>
    </row>
    <row r="5008" spans="1:15" ht="14.1" customHeight="1" x14ac:dyDescent="0.2">
      <c r="A5008" s="310">
        <v>12</v>
      </c>
      <c r="B5008" s="311" t="s">
        <v>512</v>
      </c>
      <c r="C5008" s="311" t="s">
        <v>762</v>
      </c>
      <c r="D5008" s="311" t="s">
        <v>863</v>
      </c>
      <c r="E5008" s="311" t="s">
        <v>27</v>
      </c>
      <c r="F5008" s="312" t="s">
        <v>565</v>
      </c>
      <c r="G5008" s="456">
        <v>0.72519999999999996</v>
      </c>
      <c r="H5008" s="457">
        <v>10</v>
      </c>
      <c r="I5008" s="458">
        <v>3.8164400000000001</v>
      </c>
      <c r="J5008" s="456">
        <v>0.20030000000000001</v>
      </c>
      <c r="K5008" s="459">
        <v>89</v>
      </c>
      <c r="L5008" s="57">
        <f>IF(IF(ISERROR(FIND("Revenu",D5008)),0,1),IF(C5008=(INDEX(Juris,MATCH('4. Princ. cat. — util. et rev.'!$B$4,Juris,0),1)),1,0),IF(C5008=(INDEX(Juris,MATCH('6. Princ. cat. — util. et géo.'!$B$4,Juris,0),1)),1,0))</f>
        <v>0</v>
      </c>
      <c r="M5008" s="57">
        <f>IF(IF(ISERROR(FIND("Revenu",D5008)),0,1),IF(D5008=(INDEX(iq,MATCH('4. Princ. cat. — util. et rev.'!$B$5,iq,0),1)),1,0),IF(D5008=(INDEX(RU,MATCH('6. Princ. cat. — util. et géo.'!$B$5,RU,0),1)),1,0))</f>
        <v>0</v>
      </c>
      <c r="N5008" s="57">
        <f t="shared" si="156"/>
        <v>0</v>
      </c>
      <c r="O5008" s="57">
        <f t="shared" si="157"/>
        <v>0</v>
      </c>
    </row>
    <row r="5009" spans="1:15" ht="14.1" customHeight="1" x14ac:dyDescent="0.2">
      <c r="A5009" s="310">
        <v>12</v>
      </c>
      <c r="B5009" s="311" t="s">
        <v>512</v>
      </c>
      <c r="C5009" s="311" t="s">
        <v>762</v>
      </c>
      <c r="D5009" s="311" t="s">
        <v>863</v>
      </c>
      <c r="E5009" s="311" t="s">
        <v>24</v>
      </c>
      <c r="F5009" s="312" t="s">
        <v>628</v>
      </c>
      <c r="G5009" s="456">
        <v>0.65259999999999996</v>
      </c>
      <c r="H5009" s="457">
        <v>9</v>
      </c>
      <c r="I5009" s="458">
        <v>0.45145999999999997</v>
      </c>
      <c r="J5009" s="456">
        <v>2.3699999999999999E-2</v>
      </c>
      <c r="K5009" s="459">
        <v>92</v>
      </c>
      <c r="L5009" s="57">
        <f>IF(IF(ISERROR(FIND("Revenu",D5009)),0,1),IF(C5009=(INDEX(Juris,MATCH('4. Princ. cat. — util. et rev.'!$B$4,Juris,0),1)),1,0),IF(C5009=(INDEX(Juris,MATCH('6. Princ. cat. — util. et géo.'!$B$4,Juris,0),1)),1,0))</f>
        <v>0</v>
      </c>
      <c r="M5009" s="57">
        <f>IF(IF(ISERROR(FIND("Revenu",D5009)),0,1),IF(D5009=(INDEX(iq,MATCH('4. Princ. cat. — util. et rev.'!$B$5,iq,0),1)),1,0),IF(D5009=(INDEX(RU,MATCH('6. Princ. cat. — util. et géo.'!$B$5,RU,0),1)),1,0))</f>
        <v>0</v>
      </c>
      <c r="N5009" s="57">
        <f t="shared" si="156"/>
        <v>0</v>
      </c>
      <c r="O5009" s="57">
        <f t="shared" si="157"/>
        <v>0</v>
      </c>
    </row>
    <row r="5010" spans="1:15" ht="14.1" customHeight="1" x14ac:dyDescent="0.2">
      <c r="A5010" s="310">
        <v>12</v>
      </c>
      <c r="B5010" s="311" t="s">
        <v>512</v>
      </c>
      <c r="C5010" s="311" t="s">
        <v>762</v>
      </c>
      <c r="D5010" s="311" t="s">
        <v>863</v>
      </c>
      <c r="E5010" s="311" t="s">
        <v>118</v>
      </c>
      <c r="F5010" s="312" t="s">
        <v>614</v>
      </c>
      <c r="G5010" s="456">
        <v>0.65259999999999996</v>
      </c>
      <c r="H5010" s="457">
        <v>9</v>
      </c>
      <c r="I5010" s="458">
        <v>0.36442000000000002</v>
      </c>
      <c r="J5010" s="456">
        <v>1.9099999999999999E-2</v>
      </c>
      <c r="K5010" s="459">
        <v>92</v>
      </c>
      <c r="L5010" s="57">
        <f>IF(IF(ISERROR(FIND("Revenu",D5010)),0,1),IF(C5010=(INDEX(Juris,MATCH('4. Princ. cat. — util. et rev.'!$B$4,Juris,0),1)),1,0),IF(C5010=(INDEX(Juris,MATCH('6. Princ. cat. — util. et géo.'!$B$4,Juris,0),1)),1,0))</f>
        <v>0</v>
      </c>
      <c r="M5010" s="57">
        <f>IF(IF(ISERROR(FIND("Revenu",D5010)),0,1),IF(D5010=(INDEX(iq,MATCH('4. Princ. cat. — util. et rev.'!$B$5,iq,0),1)),1,0),IF(D5010=(INDEX(RU,MATCH('6. Princ. cat. — util. et géo.'!$B$5,RU,0),1)),1,0))</f>
        <v>0</v>
      </c>
      <c r="N5010" s="57">
        <f t="shared" si="156"/>
        <v>0</v>
      </c>
      <c r="O5010" s="57">
        <f t="shared" si="157"/>
        <v>0</v>
      </c>
    </row>
    <row r="5011" spans="1:15" ht="14.1" customHeight="1" x14ac:dyDescent="0.2">
      <c r="A5011" s="310">
        <v>12</v>
      </c>
      <c r="B5011" s="311" t="s">
        <v>512</v>
      </c>
      <c r="C5011" s="311" t="s">
        <v>762</v>
      </c>
      <c r="D5011" s="311" t="s">
        <v>863</v>
      </c>
      <c r="E5011" s="311" t="s">
        <v>141</v>
      </c>
      <c r="F5011" s="312" t="s">
        <v>683</v>
      </c>
      <c r="G5011" s="456">
        <v>0.65259999999999996</v>
      </c>
      <c r="H5011" s="457">
        <v>9</v>
      </c>
      <c r="I5011" s="458">
        <v>2.3164799999999999</v>
      </c>
      <c r="J5011" s="456">
        <v>0.1216</v>
      </c>
      <c r="K5011" s="459">
        <v>92</v>
      </c>
      <c r="L5011" s="57">
        <f>IF(IF(ISERROR(FIND("Revenu",D5011)),0,1),IF(C5011=(INDEX(Juris,MATCH('4. Princ. cat. — util. et rev.'!$B$4,Juris,0),1)),1,0),IF(C5011=(INDEX(Juris,MATCH('6. Princ. cat. — util. et géo.'!$B$4,Juris,0),1)),1,0))</f>
        <v>0</v>
      </c>
      <c r="M5011" s="57">
        <f>IF(IF(ISERROR(FIND("Revenu",D5011)),0,1),IF(D5011=(INDEX(iq,MATCH('4. Princ. cat. — util. et rev.'!$B$5,iq,0),1)),1,0),IF(D5011=(INDEX(RU,MATCH('6. Princ. cat. — util. et géo.'!$B$5,RU,0),1)),1,0))</f>
        <v>0</v>
      </c>
      <c r="N5011" s="57">
        <f t="shared" si="156"/>
        <v>0</v>
      </c>
      <c r="O5011" s="57">
        <f t="shared" si="157"/>
        <v>0</v>
      </c>
    </row>
    <row r="5012" spans="1:15" ht="14.1" customHeight="1" x14ac:dyDescent="0.2">
      <c r="A5012" s="310">
        <v>12</v>
      </c>
      <c r="B5012" s="311" t="s">
        <v>512</v>
      </c>
      <c r="C5012" s="311" t="s">
        <v>762</v>
      </c>
      <c r="D5012" s="311" t="s">
        <v>863</v>
      </c>
      <c r="E5012" s="311" t="s">
        <v>195</v>
      </c>
      <c r="F5012" s="312" t="s">
        <v>725</v>
      </c>
      <c r="G5012" s="456">
        <v>0.65259999999999996</v>
      </c>
      <c r="H5012" s="457">
        <v>9</v>
      </c>
      <c r="I5012" s="458">
        <v>0.27972999999999998</v>
      </c>
      <c r="J5012" s="456">
        <v>1.47E-2</v>
      </c>
      <c r="K5012" s="459">
        <v>92</v>
      </c>
      <c r="L5012" s="57">
        <f>IF(IF(ISERROR(FIND("Revenu",D5012)),0,1),IF(C5012=(INDEX(Juris,MATCH('4. Princ. cat. — util. et rev.'!$B$4,Juris,0),1)),1,0),IF(C5012=(INDEX(Juris,MATCH('6. Princ. cat. — util. et géo.'!$B$4,Juris,0),1)),1,0))</f>
        <v>0</v>
      </c>
      <c r="M5012" s="57">
        <f>IF(IF(ISERROR(FIND("Revenu",D5012)),0,1),IF(D5012=(INDEX(iq,MATCH('4. Princ. cat. — util. et rev.'!$B$5,iq,0),1)),1,0),IF(D5012=(INDEX(RU,MATCH('6. Princ. cat. — util. et géo.'!$B$5,RU,0),1)),1,0))</f>
        <v>0</v>
      </c>
      <c r="N5012" s="57">
        <f t="shared" si="156"/>
        <v>0</v>
      </c>
      <c r="O5012" s="57">
        <f t="shared" si="157"/>
        <v>0</v>
      </c>
    </row>
    <row r="5013" spans="1:15" ht="14.1" customHeight="1" x14ac:dyDescent="0.2">
      <c r="A5013" s="310">
        <v>12</v>
      </c>
      <c r="B5013" s="311" t="s">
        <v>512</v>
      </c>
      <c r="C5013" s="311" t="s">
        <v>762</v>
      </c>
      <c r="D5013" s="311" t="s">
        <v>863</v>
      </c>
      <c r="E5013" s="311" t="s">
        <v>169</v>
      </c>
      <c r="F5013" s="312" t="s">
        <v>650</v>
      </c>
      <c r="G5013" s="456">
        <v>0.65259999999999996</v>
      </c>
      <c r="H5013" s="457">
        <v>9</v>
      </c>
      <c r="I5013" s="458">
        <v>2.3630000000000002E-2</v>
      </c>
      <c r="J5013" s="456">
        <v>1.1999999999999999E-3</v>
      </c>
      <c r="K5013" s="459">
        <v>92</v>
      </c>
      <c r="L5013" s="57">
        <f>IF(IF(ISERROR(FIND("Revenu",D5013)),0,1),IF(C5013=(INDEX(Juris,MATCH('4. Princ. cat. — util. et rev.'!$B$4,Juris,0),1)),1,0),IF(C5013=(INDEX(Juris,MATCH('6. Princ. cat. — util. et géo.'!$B$4,Juris,0),1)),1,0))</f>
        <v>0</v>
      </c>
      <c r="M5013" s="57">
        <f>IF(IF(ISERROR(FIND("Revenu",D5013)),0,1),IF(D5013=(INDEX(iq,MATCH('4. Princ. cat. — util. et rev.'!$B$5,iq,0),1)),1,0),IF(D5013=(INDEX(RU,MATCH('6. Princ. cat. — util. et géo.'!$B$5,RU,0),1)),1,0))</f>
        <v>0</v>
      </c>
      <c r="N5013" s="57">
        <f t="shared" si="156"/>
        <v>0</v>
      </c>
      <c r="O5013" s="57">
        <f t="shared" si="157"/>
        <v>0</v>
      </c>
    </row>
    <row r="5014" spans="1:15" ht="14.1" customHeight="1" x14ac:dyDescent="0.2">
      <c r="A5014" s="310">
        <v>12</v>
      </c>
      <c r="B5014" s="311" t="s">
        <v>512</v>
      </c>
      <c r="C5014" s="311" t="s">
        <v>762</v>
      </c>
      <c r="D5014" s="311" t="s">
        <v>863</v>
      </c>
      <c r="E5014" s="311" t="s">
        <v>79</v>
      </c>
      <c r="F5014" s="312" t="s">
        <v>662</v>
      </c>
      <c r="G5014" s="456">
        <v>0.65259999999999996</v>
      </c>
      <c r="H5014" s="457">
        <v>9</v>
      </c>
      <c r="I5014" s="458">
        <v>66.389269999999996</v>
      </c>
      <c r="J5014" s="456">
        <v>3.4839000000000002</v>
      </c>
      <c r="K5014" s="459">
        <v>92</v>
      </c>
      <c r="L5014" s="57">
        <f>IF(IF(ISERROR(FIND("Revenu",D5014)),0,1),IF(C5014=(INDEX(Juris,MATCH('4. Princ. cat. — util. et rev.'!$B$4,Juris,0),1)),1,0),IF(C5014=(INDEX(Juris,MATCH('6. Princ. cat. — util. et géo.'!$B$4,Juris,0),1)),1,0))</f>
        <v>0</v>
      </c>
      <c r="M5014" s="57">
        <f>IF(IF(ISERROR(FIND("Revenu",D5014)),0,1),IF(D5014=(INDEX(iq,MATCH('4. Princ. cat. — util. et rev.'!$B$5,iq,0),1)),1,0),IF(D5014=(INDEX(RU,MATCH('6. Princ. cat. — util. et géo.'!$B$5,RU,0),1)),1,0))</f>
        <v>0</v>
      </c>
      <c r="N5014" s="57">
        <f t="shared" si="156"/>
        <v>0</v>
      </c>
      <c r="O5014" s="57">
        <f t="shared" si="157"/>
        <v>0</v>
      </c>
    </row>
    <row r="5015" spans="1:15" ht="14.1" customHeight="1" x14ac:dyDescent="0.2">
      <c r="A5015" s="310">
        <v>12</v>
      </c>
      <c r="B5015" s="311" t="s">
        <v>512</v>
      </c>
      <c r="C5015" s="311" t="s">
        <v>762</v>
      </c>
      <c r="D5015" s="311" t="s">
        <v>863</v>
      </c>
      <c r="E5015" s="311" t="s">
        <v>197</v>
      </c>
      <c r="F5015" s="312" t="s">
        <v>870</v>
      </c>
      <c r="G5015" s="456">
        <v>0.65259999999999996</v>
      </c>
      <c r="H5015" s="457">
        <v>9</v>
      </c>
      <c r="I5015" s="458">
        <v>6.3693</v>
      </c>
      <c r="J5015" s="456">
        <v>0.3342</v>
      </c>
      <c r="K5015" s="459">
        <v>92</v>
      </c>
      <c r="L5015" s="57">
        <f>IF(IF(ISERROR(FIND("Revenu",D5015)),0,1),IF(C5015=(INDEX(Juris,MATCH('4. Princ. cat. — util. et rev.'!$B$4,Juris,0),1)),1,0),IF(C5015=(INDEX(Juris,MATCH('6. Princ. cat. — util. et géo.'!$B$4,Juris,0),1)),1,0))</f>
        <v>0</v>
      </c>
      <c r="M5015" s="57">
        <f>IF(IF(ISERROR(FIND("Revenu",D5015)),0,1),IF(D5015=(INDEX(iq,MATCH('4. Princ. cat. — util. et rev.'!$B$5,iq,0),1)),1,0),IF(D5015=(INDEX(RU,MATCH('6. Princ. cat. — util. et géo.'!$B$5,RU,0),1)),1,0))</f>
        <v>0</v>
      </c>
      <c r="N5015" s="57">
        <f t="shared" si="156"/>
        <v>0</v>
      </c>
      <c r="O5015" s="57">
        <f t="shared" si="157"/>
        <v>0</v>
      </c>
    </row>
    <row r="5016" spans="1:15" ht="14.1" customHeight="1" x14ac:dyDescent="0.2">
      <c r="A5016" s="310">
        <v>12</v>
      </c>
      <c r="B5016" s="311" t="s">
        <v>512</v>
      </c>
      <c r="C5016" s="311" t="s">
        <v>762</v>
      </c>
      <c r="D5016" s="311" t="s">
        <v>863</v>
      </c>
      <c r="E5016" s="311" t="s">
        <v>135</v>
      </c>
      <c r="F5016" s="312" t="s">
        <v>689</v>
      </c>
      <c r="G5016" s="456">
        <v>0.58009999999999995</v>
      </c>
      <c r="H5016" s="457">
        <v>8</v>
      </c>
      <c r="I5016" s="458">
        <v>0.17957999999999999</v>
      </c>
      <c r="J5016" s="456">
        <v>9.4000000000000004E-3</v>
      </c>
      <c r="K5016" s="459">
        <v>99</v>
      </c>
      <c r="L5016" s="57">
        <f>IF(IF(ISERROR(FIND("Revenu",D5016)),0,1),IF(C5016=(INDEX(Juris,MATCH('4. Princ. cat. — util. et rev.'!$B$4,Juris,0),1)),1,0),IF(C5016=(INDEX(Juris,MATCH('6. Princ. cat. — util. et géo.'!$B$4,Juris,0),1)),1,0))</f>
        <v>0</v>
      </c>
      <c r="M5016" s="57">
        <f>IF(IF(ISERROR(FIND("Revenu",D5016)),0,1),IF(D5016=(INDEX(iq,MATCH('4. Princ. cat. — util. et rev.'!$B$5,iq,0),1)),1,0),IF(D5016=(INDEX(RU,MATCH('6. Princ. cat. — util. et géo.'!$B$5,RU,0),1)),1,0))</f>
        <v>0</v>
      </c>
      <c r="N5016" s="57">
        <f t="shared" si="156"/>
        <v>0</v>
      </c>
      <c r="O5016" s="57">
        <f t="shared" si="157"/>
        <v>0</v>
      </c>
    </row>
    <row r="5017" spans="1:15" ht="14.1" customHeight="1" x14ac:dyDescent="0.2">
      <c r="A5017" s="310">
        <v>12</v>
      </c>
      <c r="B5017" s="311" t="s">
        <v>512</v>
      </c>
      <c r="C5017" s="311" t="s">
        <v>762</v>
      </c>
      <c r="D5017" s="311" t="s">
        <v>863</v>
      </c>
      <c r="E5017" s="311" t="s">
        <v>16</v>
      </c>
      <c r="F5017" s="312" t="s">
        <v>642</v>
      </c>
      <c r="G5017" s="456">
        <v>0.58009999999999995</v>
      </c>
      <c r="H5017" s="457">
        <v>8</v>
      </c>
      <c r="I5017" s="458">
        <v>2.7831999999999999</v>
      </c>
      <c r="J5017" s="456">
        <v>0.14610000000000001</v>
      </c>
      <c r="K5017" s="459">
        <v>99</v>
      </c>
      <c r="L5017" s="57">
        <f>IF(IF(ISERROR(FIND("Revenu",D5017)),0,1),IF(C5017=(INDEX(Juris,MATCH('4. Princ. cat. — util. et rev.'!$B$4,Juris,0),1)),1,0),IF(C5017=(INDEX(Juris,MATCH('6. Princ. cat. — util. et géo.'!$B$4,Juris,0),1)),1,0))</f>
        <v>0</v>
      </c>
      <c r="M5017" s="57">
        <f>IF(IF(ISERROR(FIND("Revenu",D5017)),0,1),IF(D5017=(INDEX(iq,MATCH('4. Princ. cat. — util. et rev.'!$B$5,iq,0),1)),1,0),IF(D5017=(INDEX(RU,MATCH('6. Princ. cat. — util. et géo.'!$B$5,RU,0),1)),1,0))</f>
        <v>0</v>
      </c>
      <c r="N5017" s="57">
        <f t="shared" si="156"/>
        <v>0</v>
      </c>
      <c r="O5017" s="57">
        <f t="shared" si="157"/>
        <v>0</v>
      </c>
    </row>
    <row r="5018" spans="1:15" ht="14.1" customHeight="1" x14ac:dyDescent="0.2">
      <c r="A5018" s="310">
        <v>12</v>
      </c>
      <c r="B5018" s="311" t="s">
        <v>512</v>
      </c>
      <c r="C5018" s="311" t="s">
        <v>762</v>
      </c>
      <c r="D5018" s="311" t="s">
        <v>863</v>
      </c>
      <c r="E5018" s="311" t="s">
        <v>33</v>
      </c>
      <c r="F5018" s="312" t="s">
        <v>666</v>
      </c>
      <c r="G5018" s="456">
        <v>0.58009999999999995</v>
      </c>
      <c r="H5018" s="457">
        <v>8</v>
      </c>
      <c r="I5018" s="458">
        <v>0.96306000000000003</v>
      </c>
      <c r="J5018" s="456">
        <v>5.0500000000000003E-2</v>
      </c>
      <c r="K5018" s="459">
        <v>99</v>
      </c>
      <c r="L5018" s="57">
        <f>IF(IF(ISERROR(FIND("Revenu",D5018)),0,1),IF(C5018=(INDEX(Juris,MATCH('4. Princ. cat. — util. et rev.'!$B$4,Juris,0),1)),1,0),IF(C5018=(INDEX(Juris,MATCH('6. Princ. cat. — util. et géo.'!$B$4,Juris,0),1)),1,0))</f>
        <v>0</v>
      </c>
      <c r="M5018" s="57">
        <f>IF(IF(ISERROR(FIND("Revenu",D5018)),0,1),IF(D5018=(INDEX(iq,MATCH('4. Princ. cat. — util. et rev.'!$B$5,iq,0),1)),1,0),IF(D5018=(INDEX(RU,MATCH('6. Princ. cat. — util. et géo.'!$B$5,RU,0),1)),1,0))</f>
        <v>0</v>
      </c>
      <c r="N5018" s="57">
        <f t="shared" si="156"/>
        <v>0</v>
      </c>
      <c r="O5018" s="57">
        <f t="shared" si="157"/>
        <v>0</v>
      </c>
    </row>
    <row r="5019" spans="1:15" ht="14.1" customHeight="1" x14ac:dyDescent="0.2">
      <c r="A5019" s="310">
        <v>12</v>
      </c>
      <c r="B5019" s="311" t="s">
        <v>512</v>
      </c>
      <c r="C5019" s="311" t="s">
        <v>762</v>
      </c>
      <c r="D5019" s="311" t="s">
        <v>863</v>
      </c>
      <c r="E5019" s="311" t="s">
        <v>361</v>
      </c>
      <c r="F5019" s="312" t="s">
        <v>707</v>
      </c>
      <c r="G5019" s="456">
        <v>0.58009999999999995</v>
      </c>
      <c r="H5019" s="457">
        <v>8</v>
      </c>
      <c r="I5019" s="458">
        <v>2.0331399999999999</v>
      </c>
      <c r="J5019" s="456">
        <v>0.1067</v>
      </c>
      <c r="K5019" s="459">
        <v>99</v>
      </c>
      <c r="L5019" s="57">
        <f>IF(IF(ISERROR(FIND("Revenu",D5019)),0,1),IF(C5019=(INDEX(Juris,MATCH('4. Princ. cat. — util. et rev.'!$B$4,Juris,0),1)),1,0),IF(C5019=(INDEX(Juris,MATCH('6. Princ. cat. — util. et géo.'!$B$4,Juris,0),1)),1,0))</f>
        <v>0</v>
      </c>
      <c r="M5019" s="57">
        <f>IF(IF(ISERROR(FIND("Revenu",D5019)),0,1),IF(D5019=(INDEX(iq,MATCH('4. Princ. cat. — util. et rev.'!$B$5,iq,0),1)),1,0),IF(D5019=(INDEX(RU,MATCH('6. Princ. cat. — util. et géo.'!$B$5,RU,0),1)),1,0))</f>
        <v>0</v>
      </c>
      <c r="N5019" s="57">
        <f t="shared" si="156"/>
        <v>0</v>
      </c>
      <c r="O5019" s="57">
        <f t="shared" si="157"/>
        <v>0</v>
      </c>
    </row>
    <row r="5020" spans="1:15" ht="14.1" customHeight="1" x14ac:dyDescent="0.2">
      <c r="A5020" s="310">
        <v>12</v>
      </c>
      <c r="B5020" s="311" t="s">
        <v>512</v>
      </c>
      <c r="C5020" s="311" t="s">
        <v>762</v>
      </c>
      <c r="D5020" s="311" t="s">
        <v>863</v>
      </c>
      <c r="E5020" s="311" t="s">
        <v>6</v>
      </c>
      <c r="F5020" s="312" t="s">
        <v>593</v>
      </c>
      <c r="G5020" s="456">
        <v>0.58009999999999995</v>
      </c>
      <c r="H5020" s="457">
        <v>8</v>
      </c>
      <c r="I5020" s="458">
        <v>87.018109999999993</v>
      </c>
      <c r="J5020" s="456">
        <v>4.5663999999999998</v>
      </c>
      <c r="K5020" s="459">
        <v>99</v>
      </c>
      <c r="L5020" s="57">
        <f>IF(IF(ISERROR(FIND("Revenu",D5020)),0,1),IF(C5020=(INDEX(Juris,MATCH('4. Princ. cat. — util. et rev.'!$B$4,Juris,0),1)),1,0),IF(C5020=(INDEX(Juris,MATCH('6. Princ. cat. — util. et géo.'!$B$4,Juris,0),1)),1,0))</f>
        <v>0</v>
      </c>
      <c r="M5020" s="57">
        <f>IF(IF(ISERROR(FIND("Revenu",D5020)),0,1),IF(D5020=(INDEX(iq,MATCH('4. Princ. cat. — util. et rev.'!$B$5,iq,0),1)),1,0),IF(D5020=(INDEX(RU,MATCH('6. Princ. cat. — util. et géo.'!$B$5,RU,0),1)),1,0))</f>
        <v>0</v>
      </c>
      <c r="N5020" s="57">
        <f t="shared" si="156"/>
        <v>0</v>
      </c>
      <c r="O5020" s="57">
        <f t="shared" si="157"/>
        <v>0</v>
      </c>
    </row>
    <row r="5021" spans="1:15" ht="14.1" customHeight="1" x14ac:dyDescent="0.2">
      <c r="A5021" s="310">
        <v>1</v>
      </c>
      <c r="B5021" s="311" t="s">
        <v>507</v>
      </c>
      <c r="C5021" s="311" t="s">
        <v>789</v>
      </c>
      <c r="D5021" s="311" t="s">
        <v>876</v>
      </c>
      <c r="E5021" s="311" t="s">
        <v>1</v>
      </c>
      <c r="F5021" s="312" t="s">
        <v>576</v>
      </c>
      <c r="G5021" s="313">
        <v>28.656199999999998</v>
      </c>
      <c r="H5021" s="317">
        <v>426036</v>
      </c>
      <c r="I5021" s="314">
        <v>29928.77</v>
      </c>
      <c r="J5021" s="313">
        <v>1.8771</v>
      </c>
      <c r="K5021" s="315">
        <v>1</v>
      </c>
      <c r="L5021" s="57">
        <f>IF(IF(ISERROR(FIND("Revenu",D5021)),0,1),IF(C5021=(INDEX(Juris,MATCH('4. Princ. cat. — util. et rev.'!$B$4,Juris,0),1)),1,0),IF(C5021=(INDEX(Juris,MATCH('6. Princ. cat. — util. et géo.'!$B$4,Juris,0),1)),1,0))</f>
        <v>1</v>
      </c>
      <c r="M5021" s="57">
        <f>IF(IF(ISERROR(FIND("Revenu",D5021)),0,1),IF(D5021=(INDEX(iq,MATCH('4. Princ. cat. — util. et rev.'!$B$5,iq,0),1)),1,0),IF(D5021=(INDEX(RU,MATCH('6. Princ. cat. — util. et géo.'!$B$5,RU,0),1)),1,0))</f>
        <v>1</v>
      </c>
      <c r="N5021" s="57">
        <f t="shared" si="156"/>
        <v>0</v>
      </c>
      <c r="O5021" s="57">
        <f t="shared" si="157"/>
        <v>1</v>
      </c>
    </row>
    <row r="5022" spans="1:15" ht="14.1" customHeight="1" x14ac:dyDescent="0.2">
      <c r="A5022" s="310">
        <v>1</v>
      </c>
      <c r="B5022" s="311" t="s">
        <v>507</v>
      </c>
      <c r="C5022" s="311" t="s">
        <v>789</v>
      </c>
      <c r="D5022" s="311" t="s">
        <v>876</v>
      </c>
      <c r="E5022" s="311" t="s">
        <v>2</v>
      </c>
      <c r="F5022" s="312" t="s">
        <v>572</v>
      </c>
      <c r="G5022" s="313">
        <v>22.668900000000001</v>
      </c>
      <c r="H5022" s="317">
        <v>337022</v>
      </c>
      <c r="I5022" s="314">
        <v>27504.31</v>
      </c>
      <c r="J5022" s="313">
        <v>1.7250000000000001</v>
      </c>
      <c r="K5022" s="315">
        <v>2</v>
      </c>
      <c r="L5022" s="57">
        <f>IF(IF(ISERROR(FIND("Revenu",D5022)),0,1),IF(C5022=(INDEX(Juris,MATCH('4. Princ. cat. — util. et rev.'!$B$4,Juris,0),1)),1,0),IF(C5022=(INDEX(Juris,MATCH('6. Princ. cat. — util. et géo.'!$B$4,Juris,0),1)),1,0))</f>
        <v>1</v>
      </c>
      <c r="M5022" s="57">
        <f>IF(IF(ISERROR(FIND("Revenu",D5022)),0,1),IF(D5022=(INDEX(iq,MATCH('4. Princ. cat. — util. et rev.'!$B$5,iq,0),1)),1,0),IF(D5022=(INDEX(RU,MATCH('6. Princ. cat. — util. et géo.'!$B$5,RU,0),1)),1,0))</f>
        <v>1</v>
      </c>
      <c r="N5022" s="57">
        <f t="shared" si="156"/>
        <v>0</v>
      </c>
      <c r="O5022" s="57">
        <f t="shared" si="157"/>
        <v>1</v>
      </c>
    </row>
    <row r="5023" spans="1:15" ht="14.1" customHeight="1" x14ac:dyDescent="0.2">
      <c r="A5023" s="310">
        <v>1</v>
      </c>
      <c r="B5023" s="311" t="s">
        <v>507</v>
      </c>
      <c r="C5023" s="311" t="s">
        <v>789</v>
      </c>
      <c r="D5023" s="311" t="s">
        <v>876</v>
      </c>
      <c r="E5023" s="311" t="s">
        <v>3</v>
      </c>
      <c r="F5023" s="312" t="s">
        <v>583</v>
      </c>
      <c r="G5023" s="313">
        <v>17.5943</v>
      </c>
      <c r="H5023" s="317">
        <v>261577</v>
      </c>
      <c r="I5023" s="314">
        <v>17808.84</v>
      </c>
      <c r="J5023" s="313">
        <v>1.1169</v>
      </c>
      <c r="K5023" s="315">
        <v>3</v>
      </c>
      <c r="L5023" s="57">
        <f>IF(IF(ISERROR(FIND("Revenu",D5023)),0,1),IF(C5023=(INDEX(Juris,MATCH('4. Princ. cat. — util. et rev.'!$B$4,Juris,0),1)),1,0),IF(C5023=(INDEX(Juris,MATCH('6. Princ. cat. — util. et géo.'!$B$4,Juris,0),1)),1,0))</f>
        <v>1</v>
      </c>
      <c r="M5023" s="57">
        <f>IF(IF(ISERROR(FIND("Revenu",D5023)),0,1),IF(D5023=(INDEX(iq,MATCH('4. Princ. cat. — util. et rev.'!$B$5,iq,0),1)),1,0),IF(D5023=(INDEX(RU,MATCH('6. Princ. cat. — util. et géo.'!$B$5,RU,0),1)),1,0))</f>
        <v>1</v>
      </c>
      <c r="N5023" s="57">
        <f t="shared" si="156"/>
        <v>0</v>
      </c>
      <c r="O5023" s="57">
        <f t="shared" si="157"/>
        <v>1</v>
      </c>
    </row>
    <row r="5024" spans="1:15" ht="14.1" customHeight="1" x14ac:dyDescent="0.2">
      <c r="A5024" s="310">
        <v>1</v>
      </c>
      <c r="B5024" s="311" t="s">
        <v>507</v>
      </c>
      <c r="C5024" s="311" t="s">
        <v>789</v>
      </c>
      <c r="D5024" s="311" t="s">
        <v>876</v>
      </c>
      <c r="E5024" s="311" t="s">
        <v>12</v>
      </c>
      <c r="F5024" s="312" t="s">
        <v>623</v>
      </c>
      <c r="G5024" s="313">
        <v>13.7392</v>
      </c>
      <c r="H5024" s="317">
        <v>204263</v>
      </c>
      <c r="I5024" s="314">
        <v>11972.3</v>
      </c>
      <c r="J5024" s="313">
        <v>0.75090000000000001</v>
      </c>
      <c r="K5024" s="315">
        <v>4</v>
      </c>
      <c r="L5024" s="57">
        <f>IF(IF(ISERROR(FIND("Revenu",D5024)),0,1),IF(C5024=(INDEX(Juris,MATCH('4. Princ. cat. — util. et rev.'!$B$4,Juris,0),1)),1,0),IF(C5024=(INDEX(Juris,MATCH('6. Princ. cat. — util. et géo.'!$B$4,Juris,0),1)),1,0))</f>
        <v>1</v>
      </c>
      <c r="M5024" s="57">
        <f>IF(IF(ISERROR(FIND("Revenu",D5024)),0,1),IF(D5024=(INDEX(iq,MATCH('4. Princ. cat. — util. et rev.'!$B$5,iq,0),1)),1,0),IF(D5024=(INDEX(RU,MATCH('6. Princ. cat. — util. et géo.'!$B$5,RU,0),1)),1,0))</f>
        <v>1</v>
      </c>
      <c r="N5024" s="57">
        <f t="shared" si="156"/>
        <v>0</v>
      </c>
      <c r="O5024" s="57">
        <f t="shared" si="157"/>
        <v>1</v>
      </c>
    </row>
    <row r="5025" spans="1:15" ht="14.1" customHeight="1" x14ac:dyDescent="0.2">
      <c r="A5025" s="310">
        <v>1</v>
      </c>
      <c r="B5025" s="311" t="s">
        <v>507</v>
      </c>
      <c r="C5025" s="311" t="s">
        <v>789</v>
      </c>
      <c r="D5025" s="311" t="s">
        <v>876</v>
      </c>
      <c r="E5025" s="311" t="s">
        <v>7</v>
      </c>
      <c r="F5025" s="312" t="s">
        <v>570</v>
      </c>
      <c r="G5025" s="313">
        <v>12.880699999999999</v>
      </c>
      <c r="H5025" s="317">
        <v>191500</v>
      </c>
      <c r="I5025" s="314">
        <v>18731.96</v>
      </c>
      <c r="J5025" s="313">
        <v>1.1748000000000001</v>
      </c>
      <c r="K5025" s="315">
        <v>5</v>
      </c>
      <c r="L5025" s="57">
        <f>IF(IF(ISERROR(FIND("Revenu",D5025)),0,1),IF(C5025=(INDEX(Juris,MATCH('4. Princ. cat. — util. et rev.'!$B$4,Juris,0),1)),1,0),IF(C5025=(INDEX(Juris,MATCH('6. Princ. cat. — util. et géo.'!$B$4,Juris,0),1)),1,0))</f>
        <v>1</v>
      </c>
      <c r="M5025" s="57">
        <f>IF(IF(ISERROR(FIND("Revenu",D5025)),0,1),IF(D5025=(INDEX(iq,MATCH('4. Princ. cat. — util. et rev.'!$B$5,iq,0),1)),1,0),IF(D5025=(INDEX(RU,MATCH('6. Princ. cat. — util. et géo.'!$B$5,RU,0),1)),1,0))</f>
        <v>1</v>
      </c>
      <c r="N5025" s="57">
        <f t="shared" si="156"/>
        <v>0</v>
      </c>
      <c r="O5025" s="57">
        <f t="shared" si="157"/>
        <v>1</v>
      </c>
    </row>
    <row r="5026" spans="1:15" ht="14.1" customHeight="1" x14ac:dyDescent="0.2">
      <c r="A5026" s="310">
        <v>1</v>
      </c>
      <c r="B5026" s="311" t="s">
        <v>507</v>
      </c>
      <c r="C5026" s="311" t="s">
        <v>789</v>
      </c>
      <c r="D5026" s="311" t="s">
        <v>876</v>
      </c>
      <c r="E5026" s="311" t="s">
        <v>4</v>
      </c>
      <c r="F5026" s="312" t="s">
        <v>601</v>
      </c>
      <c r="G5026" s="313">
        <v>12.7874</v>
      </c>
      <c r="H5026" s="317">
        <v>190112</v>
      </c>
      <c r="I5026" s="314">
        <v>16116.14</v>
      </c>
      <c r="J5026" s="313">
        <v>1.0107999999999999</v>
      </c>
      <c r="K5026" s="315">
        <v>6</v>
      </c>
      <c r="L5026" s="57">
        <f>IF(IF(ISERROR(FIND("Revenu",D5026)),0,1),IF(C5026=(INDEX(Juris,MATCH('4. Princ. cat. — util. et rev.'!$B$4,Juris,0),1)),1,0),IF(C5026=(INDEX(Juris,MATCH('6. Princ. cat. — util. et géo.'!$B$4,Juris,0),1)),1,0))</f>
        <v>1</v>
      </c>
      <c r="M5026" s="57">
        <f>IF(IF(ISERROR(FIND("Revenu",D5026)),0,1),IF(D5026=(INDEX(iq,MATCH('4. Princ. cat. — util. et rev.'!$B$5,iq,0),1)),1,0),IF(D5026=(INDEX(RU,MATCH('6. Princ. cat. — util. et géo.'!$B$5,RU,0),1)),1,0))</f>
        <v>1</v>
      </c>
      <c r="N5026" s="57">
        <f t="shared" si="156"/>
        <v>0</v>
      </c>
      <c r="O5026" s="57">
        <f t="shared" si="157"/>
        <v>1</v>
      </c>
    </row>
    <row r="5027" spans="1:15" ht="14.1" customHeight="1" x14ac:dyDescent="0.2">
      <c r="A5027" s="310">
        <v>1</v>
      </c>
      <c r="B5027" s="311" t="s">
        <v>507</v>
      </c>
      <c r="C5027" s="311" t="s">
        <v>789</v>
      </c>
      <c r="D5027" s="311" t="s">
        <v>876</v>
      </c>
      <c r="E5027" s="311" t="s">
        <v>29</v>
      </c>
      <c r="F5027" s="312" t="s">
        <v>596</v>
      </c>
      <c r="G5027" s="313">
        <v>12.501300000000001</v>
      </c>
      <c r="H5027" s="317">
        <v>185858</v>
      </c>
      <c r="I5027" s="314">
        <v>6675.7569999999996</v>
      </c>
      <c r="J5027" s="313">
        <v>0.41870000000000002</v>
      </c>
      <c r="K5027" s="315">
        <v>7</v>
      </c>
      <c r="L5027" s="57">
        <f>IF(IF(ISERROR(FIND("Revenu",D5027)),0,1),IF(C5027=(INDEX(Juris,MATCH('4. Princ. cat. — util. et rev.'!$B$4,Juris,0),1)),1,0),IF(C5027=(INDEX(Juris,MATCH('6. Princ. cat. — util. et géo.'!$B$4,Juris,0),1)),1,0))</f>
        <v>1</v>
      </c>
      <c r="M5027" s="57">
        <f>IF(IF(ISERROR(FIND("Revenu",D5027)),0,1),IF(D5027=(INDEX(iq,MATCH('4. Princ. cat. — util. et rev.'!$B$5,iq,0),1)),1,0),IF(D5027=(INDEX(RU,MATCH('6. Princ. cat. — util. et géo.'!$B$5,RU,0),1)),1,0))</f>
        <v>1</v>
      </c>
      <c r="N5027" s="57">
        <f t="shared" si="156"/>
        <v>0</v>
      </c>
      <c r="O5027" s="57">
        <f t="shared" si="157"/>
        <v>1</v>
      </c>
    </row>
    <row r="5028" spans="1:15" ht="14.1" customHeight="1" x14ac:dyDescent="0.2">
      <c r="A5028" s="310">
        <v>1</v>
      </c>
      <c r="B5028" s="311" t="s">
        <v>507</v>
      </c>
      <c r="C5028" s="311" t="s">
        <v>789</v>
      </c>
      <c r="D5028" s="311" t="s">
        <v>876</v>
      </c>
      <c r="E5028" s="311" t="s">
        <v>36</v>
      </c>
      <c r="F5028" s="312" t="s">
        <v>589</v>
      </c>
      <c r="G5028" s="313">
        <v>12.1729</v>
      </c>
      <c r="H5028" s="317">
        <v>180976</v>
      </c>
      <c r="I5028" s="314">
        <v>9420.3289999999997</v>
      </c>
      <c r="J5028" s="313">
        <v>0.59079999999999999</v>
      </c>
      <c r="K5028" s="315">
        <v>8</v>
      </c>
      <c r="L5028" s="57">
        <f>IF(IF(ISERROR(FIND("Revenu",D5028)),0,1),IF(C5028=(INDEX(Juris,MATCH('4. Princ. cat. — util. et rev.'!$B$4,Juris,0),1)),1,0),IF(C5028=(INDEX(Juris,MATCH('6. Princ. cat. — util. et géo.'!$B$4,Juris,0),1)),1,0))</f>
        <v>1</v>
      </c>
      <c r="M5028" s="57">
        <f>IF(IF(ISERROR(FIND("Revenu",D5028)),0,1),IF(D5028=(INDEX(iq,MATCH('4. Princ. cat. — util. et rev.'!$B$5,iq,0),1)),1,0),IF(D5028=(INDEX(RU,MATCH('6. Princ. cat. — util. et géo.'!$B$5,RU,0),1)),1,0))</f>
        <v>1</v>
      </c>
      <c r="N5028" s="57">
        <f t="shared" si="156"/>
        <v>0</v>
      </c>
      <c r="O5028" s="57">
        <f t="shared" si="157"/>
        <v>1</v>
      </c>
    </row>
    <row r="5029" spans="1:15" ht="14.1" customHeight="1" x14ac:dyDescent="0.2">
      <c r="A5029" s="310">
        <v>1</v>
      </c>
      <c r="B5029" s="311" t="s">
        <v>507</v>
      </c>
      <c r="C5029" s="311" t="s">
        <v>789</v>
      </c>
      <c r="D5029" s="311" t="s">
        <v>876</v>
      </c>
      <c r="E5029" s="311" t="s">
        <v>46</v>
      </c>
      <c r="F5029" s="312" t="s">
        <v>620</v>
      </c>
      <c r="G5029" s="313">
        <v>11.240600000000001</v>
      </c>
      <c r="H5029" s="317">
        <v>167115</v>
      </c>
      <c r="I5029" s="314">
        <v>1332.404</v>
      </c>
      <c r="J5029" s="313">
        <v>8.3599999999999994E-2</v>
      </c>
      <c r="K5029" s="315">
        <v>9</v>
      </c>
      <c r="L5029" s="57">
        <f>IF(IF(ISERROR(FIND("Revenu",D5029)),0,1),IF(C5029=(INDEX(Juris,MATCH('4. Princ. cat. — util. et rev.'!$B$4,Juris,0),1)),1,0),IF(C5029=(INDEX(Juris,MATCH('6. Princ. cat. — util. et géo.'!$B$4,Juris,0),1)),1,0))</f>
        <v>1</v>
      </c>
      <c r="M5029" s="57">
        <f>IF(IF(ISERROR(FIND("Revenu",D5029)),0,1),IF(D5029=(INDEX(iq,MATCH('4. Princ. cat. — util. et rev.'!$B$5,iq,0),1)),1,0),IF(D5029=(INDEX(RU,MATCH('6. Princ. cat. — util. et géo.'!$B$5,RU,0),1)),1,0))</f>
        <v>1</v>
      </c>
      <c r="N5029" s="57">
        <f t="shared" si="156"/>
        <v>0</v>
      </c>
      <c r="O5029" s="57">
        <f t="shared" si="157"/>
        <v>1</v>
      </c>
    </row>
    <row r="5030" spans="1:15" ht="14.1" customHeight="1" x14ac:dyDescent="0.2">
      <c r="A5030" s="310">
        <v>1</v>
      </c>
      <c r="B5030" s="311" t="s">
        <v>507</v>
      </c>
      <c r="C5030" s="311" t="s">
        <v>789</v>
      </c>
      <c r="D5030" s="311" t="s">
        <v>876</v>
      </c>
      <c r="E5030" s="311" t="s">
        <v>14</v>
      </c>
      <c r="F5030" s="312" t="s">
        <v>568</v>
      </c>
      <c r="G5030" s="313">
        <v>10.9069</v>
      </c>
      <c r="H5030" s="317">
        <v>162154</v>
      </c>
      <c r="I5030" s="314">
        <v>20753.64</v>
      </c>
      <c r="J5030" s="313">
        <v>1.3016000000000001</v>
      </c>
      <c r="K5030" s="315">
        <v>10</v>
      </c>
      <c r="L5030" s="57">
        <f>IF(IF(ISERROR(FIND("Revenu",D5030)),0,1),IF(C5030=(INDEX(Juris,MATCH('4. Princ. cat. — util. et rev.'!$B$4,Juris,0),1)),1,0),IF(C5030=(INDEX(Juris,MATCH('6. Princ. cat. — util. et géo.'!$B$4,Juris,0),1)),1,0))</f>
        <v>1</v>
      </c>
      <c r="M5030" s="57">
        <f>IF(IF(ISERROR(FIND("Revenu",D5030)),0,1),IF(D5030=(INDEX(iq,MATCH('4. Princ. cat. — util. et rev.'!$B$5,iq,0),1)),1,0),IF(D5030=(INDEX(RU,MATCH('6. Princ. cat. — util. et géo.'!$B$5,RU,0),1)),1,0))</f>
        <v>1</v>
      </c>
      <c r="N5030" s="57">
        <f t="shared" si="156"/>
        <v>0</v>
      </c>
      <c r="O5030" s="57">
        <f t="shared" si="157"/>
        <v>1</v>
      </c>
    </row>
    <row r="5031" spans="1:15" ht="14.1" customHeight="1" x14ac:dyDescent="0.2">
      <c r="A5031" s="310">
        <v>1</v>
      </c>
      <c r="B5031" s="311" t="s">
        <v>507</v>
      </c>
      <c r="C5031" s="311" t="s">
        <v>789</v>
      </c>
      <c r="D5031" s="311" t="s">
        <v>876</v>
      </c>
      <c r="E5031" s="311" t="s">
        <v>23</v>
      </c>
      <c r="F5031" s="312" t="s">
        <v>99</v>
      </c>
      <c r="G5031" s="313">
        <v>9.8717000000000006</v>
      </c>
      <c r="H5031" s="317">
        <v>146764</v>
      </c>
      <c r="I5031" s="314">
        <v>6749.6890000000003</v>
      </c>
      <c r="J5031" s="313">
        <v>0.42330000000000001</v>
      </c>
      <c r="K5031" s="315">
        <v>11</v>
      </c>
      <c r="L5031" s="57">
        <f>IF(IF(ISERROR(FIND("Revenu",D5031)),0,1),IF(C5031=(INDEX(Juris,MATCH('4. Princ. cat. — util. et rev.'!$B$4,Juris,0),1)),1,0),IF(C5031=(INDEX(Juris,MATCH('6. Princ. cat. — util. et géo.'!$B$4,Juris,0),1)),1,0))</f>
        <v>1</v>
      </c>
      <c r="M5031" s="57">
        <f>IF(IF(ISERROR(FIND("Revenu",D5031)),0,1),IF(D5031=(INDEX(iq,MATCH('4. Princ. cat. — util. et rev.'!$B$5,iq,0),1)),1,0),IF(D5031=(INDEX(RU,MATCH('6. Princ. cat. — util. et géo.'!$B$5,RU,0),1)),1,0))</f>
        <v>1</v>
      </c>
      <c r="N5031" s="57">
        <f t="shared" si="156"/>
        <v>0</v>
      </c>
      <c r="O5031" s="57">
        <f t="shared" si="157"/>
        <v>1</v>
      </c>
    </row>
    <row r="5032" spans="1:15" ht="14.1" customHeight="1" x14ac:dyDescent="0.2">
      <c r="A5032" s="310">
        <v>1</v>
      </c>
      <c r="B5032" s="311" t="s">
        <v>507</v>
      </c>
      <c r="C5032" s="311" t="s">
        <v>789</v>
      </c>
      <c r="D5032" s="311" t="s">
        <v>876</v>
      </c>
      <c r="E5032" s="311" t="s">
        <v>356</v>
      </c>
      <c r="F5032" s="312" t="s">
        <v>587</v>
      </c>
      <c r="G5032" s="313">
        <v>9.2256</v>
      </c>
      <c r="H5032" s="317">
        <v>137158</v>
      </c>
      <c r="I5032" s="314">
        <v>6719.8280000000004</v>
      </c>
      <c r="J5032" s="313">
        <v>0.42149999999999999</v>
      </c>
      <c r="K5032" s="315">
        <v>12</v>
      </c>
      <c r="L5032" s="57">
        <f>IF(IF(ISERROR(FIND("Revenu",D5032)),0,1),IF(C5032=(INDEX(Juris,MATCH('4. Princ. cat. — util. et rev.'!$B$4,Juris,0),1)),1,0),IF(C5032=(INDEX(Juris,MATCH('6. Princ. cat. — util. et géo.'!$B$4,Juris,0),1)),1,0))</f>
        <v>1</v>
      </c>
      <c r="M5032" s="57">
        <f>IF(IF(ISERROR(FIND("Revenu",D5032)),0,1),IF(D5032=(INDEX(iq,MATCH('4. Princ. cat. — util. et rev.'!$B$5,iq,0),1)),1,0),IF(D5032=(INDEX(RU,MATCH('6. Princ. cat. — util. et géo.'!$B$5,RU,0),1)),1,0))</f>
        <v>1</v>
      </c>
      <c r="N5032" s="57">
        <f t="shared" si="156"/>
        <v>0</v>
      </c>
      <c r="O5032" s="57">
        <f t="shared" si="157"/>
        <v>1</v>
      </c>
    </row>
    <row r="5033" spans="1:15" ht="14.1" customHeight="1" x14ac:dyDescent="0.2">
      <c r="A5033" s="310">
        <v>1</v>
      </c>
      <c r="B5033" s="311" t="s">
        <v>507</v>
      </c>
      <c r="C5033" s="311" t="s">
        <v>789</v>
      </c>
      <c r="D5033" s="311" t="s">
        <v>876</v>
      </c>
      <c r="E5033" s="311" t="s">
        <v>68</v>
      </c>
      <c r="F5033" s="312" t="s">
        <v>579</v>
      </c>
      <c r="G5033" s="313">
        <v>8.9239999999999995</v>
      </c>
      <c r="H5033" s="317">
        <v>132675</v>
      </c>
      <c r="I5033" s="314">
        <v>3162.1010000000001</v>
      </c>
      <c r="J5033" s="313">
        <v>0.1983</v>
      </c>
      <c r="K5033" s="315">
        <v>13</v>
      </c>
      <c r="L5033" s="57">
        <f>IF(IF(ISERROR(FIND("Revenu",D5033)),0,1),IF(C5033=(INDEX(Juris,MATCH('4. Princ. cat. — util. et rev.'!$B$4,Juris,0),1)),1,0),IF(C5033=(INDEX(Juris,MATCH('6. Princ. cat. — util. et géo.'!$B$4,Juris,0),1)),1,0))</f>
        <v>1</v>
      </c>
      <c r="M5033" s="57">
        <f>IF(IF(ISERROR(FIND("Revenu",D5033)),0,1),IF(D5033=(INDEX(iq,MATCH('4. Princ. cat. — util. et rev.'!$B$5,iq,0),1)),1,0),IF(D5033=(INDEX(RU,MATCH('6. Princ. cat. — util. et géo.'!$B$5,RU,0),1)),1,0))</f>
        <v>1</v>
      </c>
      <c r="N5033" s="57">
        <f t="shared" si="156"/>
        <v>0</v>
      </c>
      <c r="O5033" s="57">
        <f t="shared" si="157"/>
        <v>1</v>
      </c>
    </row>
    <row r="5034" spans="1:15" ht="14.1" customHeight="1" x14ac:dyDescent="0.2">
      <c r="A5034" s="310">
        <v>1</v>
      </c>
      <c r="B5034" s="311" t="s">
        <v>507</v>
      </c>
      <c r="C5034" s="311" t="s">
        <v>789</v>
      </c>
      <c r="D5034" s="311" t="s">
        <v>876</v>
      </c>
      <c r="E5034" s="311" t="s">
        <v>30</v>
      </c>
      <c r="F5034" s="312" t="s">
        <v>610</v>
      </c>
      <c r="G5034" s="313">
        <v>8.8901000000000003</v>
      </c>
      <c r="H5034" s="317">
        <v>132170</v>
      </c>
      <c r="I5034" s="314">
        <v>12177.68</v>
      </c>
      <c r="J5034" s="313">
        <v>0.76380000000000003</v>
      </c>
      <c r="K5034" s="315">
        <v>14</v>
      </c>
      <c r="L5034" s="57">
        <f>IF(IF(ISERROR(FIND("Revenu",D5034)),0,1),IF(C5034=(INDEX(Juris,MATCH('4. Princ. cat. — util. et rev.'!$B$4,Juris,0),1)),1,0),IF(C5034=(INDEX(Juris,MATCH('6. Princ. cat. — util. et géo.'!$B$4,Juris,0),1)),1,0))</f>
        <v>1</v>
      </c>
      <c r="M5034" s="57">
        <f>IF(IF(ISERROR(FIND("Revenu",D5034)),0,1),IF(D5034=(INDEX(iq,MATCH('4. Princ. cat. — util. et rev.'!$B$5,iq,0),1)),1,0),IF(D5034=(INDEX(RU,MATCH('6. Princ. cat. — util. et géo.'!$B$5,RU,0),1)),1,0))</f>
        <v>1</v>
      </c>
      <c r="N5034" s="57">
        <f t="shared" si="156"/>
        <v>0</v>
      </c>
      <c r="O5034" s="57">
        <f t="shared" si="157"/>
        <v>1</v>
      </c>
    </row>
    <row r="5035" spans="1:15" ht="14.1" customHeight="1" x14ac:dyDescent="0.2">
      <c r="A5035" s="310">
        <v>1</v>
      </c>
      <c r="B5035" s="311" t="s">
        <v>507</v>
      </c>
      <c r="C5035" s="311" t="s">
        <v>789</v>
      </c>
      <c r="D5035" s="311" t="s">
        <v>876</v>
      </c>
      <c r="E5035" s="311" t="s">
        <v>39</v>
      </c>
      <c r="F5035" s="312" t="s">
        <v>567</v>
      </c>
      <c r="G5035" s="313">
        <v>7.5754000000000001</v>
      </c>
      <c r="H5035" s="317">
        <v>112625</v>
      </c>
      <c r="I5035" s="314">
        <v>19134.14</v>
      </c>
      <c r="J5035" s="313">
        <v>1.2</v>
      </c>
      <c r="K5035" s="315">
        <v>15</v>
      </c>
      <c r="L5035" s="57">
        <f>IF(IF(ISERROR(FIND("Revenu",D5035)),0,1),IF(C5035=(INDEX(Juris,MATCH('4. Princ. cat. — util. et rev.'!$B$4,Juris,0),1)),1,0),IF(C5035=(INDEX(Juris,MATCH('6. Princ. cat. — util. et géo.'!$B$4,Juris,0),1)),1,0))</f>
        <v>1</v>
      </c>
      <c r="M5035" s="57">
        <f>IF(IF(ISERROR(FIND("Revenu",D5035)),0,1),IF(D5035=(INDEX(iq,MATCH('4. Princ. cat. — util. et rev.'!$B$5,iq,0),1)),1,0),IF(D5035=(INDEX(RU,MATCH('6. Princ. cat. — util. et géo.'!$B$5,RU,0),1)),1,0))</f>
        <v>1</v>
      </c>
      <c r="N5035" s="57">
        <f t="shared" si="156"/>
        <v>0</v>
      </c>
      <c r="O5035" s="57">
        <f t="shared" si="157"/>
        <v>1</v>
      </c>
    </row>
    <row r="5036" spans="1:15" ht="14.1" customHeight="1" x14ac:dyDescent="0.2">
      <c r="A5036" s="310">
        <v>1</v>
      </c>
      <c r="B5036" s="311" t="s">
        <v>507</v>
      </c>
      <c r="C5036" s="311" t="s">
        <v>789</v>
      </c>
      <c r="D5036" s="311" t="s">
        <v>876</v>
      </c>
      <c r="E5036" s="311" t="s">
        <v>18</v>
      </c>
      <c r="F5036" s="312" t="s">
        <v>592</v>
      </c>
      <c r="G5036" s="313">
        <v>7.0206999999999997</v>
      </c>
      <c r="H5036" s="317">
        <v>104378</v>
      </c>
      <c r="I5036" s="314">
        <v>5324.0330000000004</v>
      </c>
      <c r="J5036" s="313">
        <v>0.33389999999999997</v>
      </c>
      <c r="K5036" s="315">
        <v>16</v>
      </c>
      <c r="L5036" s="57">
        <f>IF(IF(ISERROR(FIND("Revenu",D5036)),0,1),IF(C5036=(INDEX(Juris,MATCH('4. Princ. cat. — util. et rev.'!$B$4,Juris,0),1)),1,0),IF(C5036=(INDEX(Juris,MATCH('6. Princ. cat. — util. et géo.'!$B$4,Juris,0),1)),1,0))</f>
        <v>1</v>
      </c>
      <c r="M5036" s="57">
        <f>IF(IF(ISERROR(FIND("Revenu",D5036)),0,1),IF(D5036=(INDEX(iq,MATCH('4. Princ. cat. — util. et rev.'!$B$5,iq,0),1)),1,0),IF(D5036=(INDEX(RU,MATCH('6. Princ. cat. — util. et géo.'!$B$5,RU,0),1)),1,0))</f>
        <v>1</v>
      </c>
      <c r="N5036" s="57">
        <f t="shared" si="156"/>
        <v>0</v>
      </c>
      <c r="O5036" s="57">
        <f t="shared" si="157"/>
        <v>1</v>
      </c>
    </row>
    <row r="5037" spans="1:15" ht="14.1" customHeight="1" x14ac:dyDescent="0.2">
      <c r="A5037" s="310">
        <v>1</v>
      </c>
      <c r="B5037" s="311" t="s">
        <v>507</v>
      </c>
      <c r="C5037" s="311" t="s">
        <v>789</v>
      </c>
      <c r="D5037" s="311" t="s">
        <v>876</v>
      </c>
      <c r="E5037" s="311" t="s">
        <v>82</v>
      </c>
      <c r="F5037" s="312" t="s">
        <v>639</v>
      </c>
      <c r="G5037" s="313">
        <v>7.0117000000000003</v>
      </c>
      <c r="H5037" s="317">
        <v>104244</v>
      </c>
      <c r="I5037" s="314">
        <v>1541.9480000000001</v>
      </c>
      <c r="J5037" s="313">
        <v>9.6699999999999994E-2</v>
      </c>
      <c r="K5037" s="315">
        <v>17</v>
      </c>
      <c r="L5037" s="57">
        <f>IF(IF(ISERROR(FIND("Revenu",D5037)),0,1),IF(C5037=(INDEX(Juris,MATCH('4. Princ. cat. — util. et rev.'!$B$4,Juris,0),1)),1,0),IF(C5037=(INDEX(Juris,MATCH('6. Princ. cat. — util. et géo.'!$B$4,Juris,0),1)),1,0))</f>
        <v>1</v>
      </c>
      <c r="M5037" s="57">
        <f>IF(IF(ISERROR(FIND("Revenu",D5037)),0,1),IF(D5037=(INDEX(iq,MATCH('4. Princ. cat. — util. et rev.'!$B$5,iq,0),1)),1,0),IF(D5037=(INDEX(RU,MATCH('6. Princ. cat. — util. et géo.'!$B$5,RU,0),1)),1,0))</f>
        <v>1</v>
      </c>
      <c r="N5037" s="57">
        <f t="shared" si="156"/>
        <v>0</v>
      </c>
      <c r="O5037" s="57">
        <f t="shared" si="157"/>
        <v>1</v>
      </c>
    </row>
    <row r="5038" spans="1:15" ht="14.1" customHeight="1" x14ac:dyDescent="0.2">
      <c r="A5038" s="310">
        <v>1</v>
      </c>
      <c r="B5038" s="311" t="s">
        <v>507</v>
      </c>
      <c r="C5038" s="311" t="s">
        <v>789</v>
      </c>
      <c r="D5038" s="311" t="s">
        <v>876</v>
      </c>
      <c r="E5038" s="311" t="s">
        <v>61</v>
      </c>
      <c r="F5038" s="312" t="s">
        <v>665</v>
      </c>
      <c r="G5038" s="313">
        <v>6.7398999999999996</v>
      </c>
      <c r="H5038" s="317">
        <v>100203</v>
      </c>
      <c r="I5038" s="314">
        <v>2703.3470000000002</v>
      </c>
      <c r="J5038" s="313">
        <v>0.16950000000000001</v>
      </c>
      <c r="K5038" s="315">
        <v>18</v>
      </c>
      <c r="L5038" s="57">
        <f>IF(IF(ISERROR(FIND("Revenu",D5038)),0,1),IF(C5038=(INDEX(Juris,MATCH('4. Princ. cat. — util. et rev.'!$B$4,Juris,0),1)),1,0),IF(C5038=(INDEX(Juris,MATCH('6. Princ. cat. — util. et géo.'!$B$4,Juris,0),1)),1,0))</f>
        <v>1</v>
      </c>
      <c r="M5038" s="57">
        <f>IF(IF(ISERROR(FIND("Revenu",D5038)),0,1),IF(D5038=(INDEX(iq,MATCH('4. Princ. cat. — util. et rev.'!$B$5,iq,0),1)),1,0),IF(D5038=(INDEX(RU,MATCH('6. Princ. cat. — util. et géo.'!$B$5,RU,0),1)),1,0))</f>
        <v>1</v>
      </c>
      <c r="N5038" s="57">
        <f t="shared" si="156"/>
        <v>0</v>
      </c>
      <c r="O5038" s="57">
        <f t="shared" si="157"/>
        <v>1</v>
      </c>
    </row>
    <row r="5039" spans="1:15" ht="14.1" customHeight="1" x14ac:dyDescent="0.2">
      <c r="A5039" s="310">
        <v>1</v>
      </c>
      <c r="B5039" s="311" t="s">
        <v>507</v>
      </c>
      <c r="C5039" s="311" t="s">
        <v>789</v>
      </c>
      <c r="D5039" s="311" t="s">
        <v>876</v>
      </c>
      <c r="E5039" s="311" t="s">
        <v>78</v>
      </c>
      <c r="F5039" s="312" t="s">
        <v>823</v>
      </c>
      <c r="G5039" s="313">
        <v>6.4893000000000001</v>
      </c>
      <c r="H5039" s="317">
        <v>96478</v>
      </c>
      <c r="I5039" s="314">
        <v>1959.884</v>
      </c>
      <c r="J5039" s="313">
        <v>0.1229</v>
      </c>
      <c r="K5039" s="315">
        <v>19</v>
      </c>
      <c r="L5039" s="57">
        <f>IF(IF(ISERROR(FIND("Revenu",D5039)),0,1),IF(C5039=(INDEX(Juris,MATCH('4. Princ. cat. — util. et rev.'!$B$4,Juris,0),1)),1,0),IF(C5039=(INDEX(Juris,MATCH('6. Princ. cat. — util. et géo.'!$B$4,Juris,0),1)),1,0))</f>
        <v>1</v>
      </c>
      <c r="M5039" s="57">
        <f>IF(IF(ISERROR(FIND("Revenu",D5039)),0,1),IF(D5039=(INDEX(iq,MATCH('4. Princ. cat. — util. et rev.'!$B$5,iq,0),1)),1,0),IF(D5039=(INDEX(RU,MATCH('6. Princ. cat. — util. et géo.'!$B$5,RU,0),1)),1,0))</f>
        <v>1</v>
      </c>
      <c r="N5039" s="57">
        <f t="shared" si="156"/>
        <v>0</v>
      </c>
      <c r="O5039" s="57">
        <f t="shared" si="157"/>
        <v>1</v>
      </c>
    </row>
    <row r="5040" spans="1:15" ht="14.1" customHeight="1" x14ac:dyDescent="0.2">
      <c r="A5040" s="310">
        <v>1</v>
      </c>
      <c r="B5040" s="311" t="s">
        <v>507</v>
      </c>
      <c r="C5040" s="311" t="s">
        <v>789</v>
      </c>
      <c r="D5040" s="311" t="s">
        <v>876</v>
      </c>
      <c r="E5040" s="311" t="s">
        <v>45</v>
      </c>
      <c r="F5040" s="312" t="s">
        <v>660</v>
      </c>
      <c r="G5040" s="313">
        <v>6.3231000000000002</v>
      </c>
      <c r="H5040" s="317">
        <v>94007</v>
      </c>
      <c r="I5040" s="314">
        <v>4823.268</v>
      </c>
      <c r="J5040" s="313">
        <v>0.30249999999999999</v>
      </c>
      <c r="K5040" s="315">
        <v>20</v>
      </c>
      <c r="L5040" s="57">
        <f>IF(IF(ISERROR(FIND("Revenu",D5040)),0,1),IF(C5040=(INDEX(Juris,MATCH('4. Princ. cat. — util. et rev.'!$B$4,Juris,0),1)),1,0),IF(C5040=(INDEX(Juris,MATCH('6. Princ. cat. — util. et géo.'!$B$4,Juris,0),1)),1,0))</f>
        <v>1</v>
      </c>
      <c r="M5040" s="57">
        <f>IF(IF(ISERROR(FIND("Revenu",D5040)),0,1),IF(D5040=(INDEX(iq,MATCH('4. Princ. cat. — util. et rev.'!$B$5,iq,0),1)),1,0),IF(D5040=(INDEX(RU,MATCH('6. Princ. cat. — util. et géo.'!$B$5,RU,0),1)),1,0))</f>
        <v>1</v>
      </c>
      <c r="N5040" s="57">
        <f t="shared" si="156"/>
        <v>0</v>
      </c>
      <c r="O5040" s="57">
        <f t="shared" si="157"/>
        <v>1</v>
      </c>
    </row>
    <row r="5041" spans="1:15" ht="14.1" customHeight="1" x14ac:dyDescent="0.2">
      <c r="A5041" s="310">
        <v>1</v>
      </c>
      <c r="B5041" s="311" t="s">
        <v>507</v>
      </c>
      <c r="C5041" s="311" t="s">
        <v>789</v>
      </c>
      <c r="D5041" s="311" t="s">
        <v>876</v>
      </c>
      <c r="E5041" s="311" t="s">
        <v>48</v>
      </c>
      <c r="F5041" s="312" t="s">
        <v>649</v>
      </c>
      <c r="G5041" s="313">
        <v>6.1795</v>
      </c>
      <c r="H5041" s="317">
        <v>91872</v>
      </c>
      <c r="I5041" s="314">
        <v>8227.1090000000004</v>
      </c>
      <c r="J5041" s="313">
        <v>0.51600000000000001</v>
      </c>
      <c r="K5041" s="315">
        <v>21</v>
      </c>
      <c r="L5041" s="57">
        <f>IF(IF(ISERROR(FIND("Revenu",D5041)),0,1),IF(C5041=(INDEX(Juris,MATCH('4. Princ. cat. — util. et rev.'!$B$4,Juris,0),1)),1,0),IF(C5041=(INDEX(Juris,MATCH('6. Princ. cat. — util. et géo.'!$B$4,Juris,0),1)),1,0))</f>
        <v>1</v>
      </c>
      <c r="M5041" s="57">
        <f>IF(IF(ISERROR(FIND("Revenu",D5041)),0,1),IF(D5041=(INDEX(iq,MATCH('4. Princ. cat. — util. et rev.'!$B$5,iq,0),1)),1,0),IF(D5041=(INDEX(RU,MATCH('6. Princ. cat. — util. et géo.'!$B$5,RU,0),1)),1,0))</f>
        <v>1</v>
      </c>
      <c r="N5041" s="57">
        <f t="shared" si="156"/>
        <v>0</v>
      </c>
      <c r="O5041" s="57">
        <f t="shared" si="157"/>
        <v>1</v>
      </c>
    </row>
    <row r="5042" spans="1:15" ht="14.1" customHeight="1" x14ac:dyDescent="0.2">
      <c r="A5042" s="310">
        <v>1</v>
      </c>
      <c r="B5042" s="311" t="s">
        <v>507</v>
      </c>
      <c r="C5042" s="311" t="s">
        <v>789</v>
      </c>
      <c r="D5042" s="311" t="s">
        <v>876</v>
      </c>
      <c r="E5042" s="311" t="s">
        <v>5</v>
      </c>
      <c r="F5042" s="312" t="s">
        <v>571</v>
      </c>
      <c r="G5042" s="313">
        <v>5.7035999999999998</v>
      </c>
      <c r="H5042" s="317">
        <v>84796</v>
      </c>
      <c r="I5042" s="314">
        <v>21294.37</v>
      </c>
      <c r="J5042" s="313">
        <v>1.3354999999999999</v>
      </c>
      <c r="K5042" s="315">
        <v>22</v>
      </c>
      <c r="L5042" s="57">
        <f>IF(IF(ISERROR(FIND("Revenu",D5042)),0,1),IF(C5042=(INDEX(Juris,MATCH('4. Princ. cat. — util. et rev.'!$B$4,Juris,0),1)),1,0),IF(C5042=(INDEX(Juris,MATCH('6. Princ. cat. — util. et géo.'!$B$4,Juris,0),1)),1,0))</f>
        <v>1</v>
      </c>
      <c r="M5042" s="57">
        <f>IF(IF(ISERROR(FIND("Revenu",D5042)),0,1),IF(D5042=(INDEX(iq,MATCH('4. Princ. cat. — util. et rev.'!$B$5,iq,0),1)),1,0),IF(D5042=(INDEX(RU,MATCH('6. Princ. cat. — util. et géo.'!$B$5,RU,0),1)),1,0))</f>
        <v>1</v>
      </c>
      <c r="N5042" s="57">
        <f t="shared" si="156"/>
        <v>0</v>
      </c>
      <c r="O5042" s="57">
        <f t="shared" si="157"/>
        <v>1</v>
      </c>
    </row>
    <row r="5043" spans="1:15" ht="14.1" customHeight="1" x14ac:dyDescent="0.2">
      <c r="A5043" s="310">
        <v>1</v>
      </c>
      <c r="B5043" s="311" t="s">
        <v>507</v>
      </c>
      <c r="C5043" s="311" t="s">
        <v>789</v>
      </c>
      <c r="D5043" s="311" t="s">
        <v>876</v>
      </c>
      <c r="E5043" s="311" t="s">
        <v>50</v>
      </c>
      <c r="F5043" s="312" t="s">
        <v>605</v>
      </c>
      <c r="G5043" s="313">
        <v>5.6002000000000001</v>
      </c>
      <c r="H5043" s="317">
        <v>83259</v>
      </c>
      <c r="I5043" s="314">
        <v>2019.24</v>
      </c>
      <c r="J5043" s="313">
        <v>0.12659999999999999</v>
      </c>
      <c r="K5043" s="315">
        <v>23</v>
      </c>
      <c r="L5043" s="57">
        <f>IF(IF(ISERROR(FIND("Revenu",D5043)),0,1),IF(C5043=(INDEX(Juris,MATCH('4. Princ. cat. — util. et rev.'!$B$4,Juris,0),1)),1,0),IF(C5043=(INDEX(Juris,MATCH('6. Princ. cat. — util. et géo.'!$B$4,Juris,0),1)),1,0))</f>
        <v>1</v>
      </c>
      <c r="M5043" s="57">
        <f>IF(IF(ISERROR(FIND("Revenu",D5043)),0,1),IF(D5043=(INDEX(iq,MATCH('4. Princ. cat. — util. et rev.'!$B$5,iq,0),1)),1,0),IF(D5043=(INDEX(RU,MATCH('6. Princ. cat. — util. et géo.'!$B$5,RU,0),1)),1,0))</f>
        <v>1</v>
      </c>
      <c r="N5043" s="57">
        <f t="shared" si="156"/>
        <v>0</v>
      </c>
      <c r="O5043" s="57">
        <f t="shared" si="157"/>
        <v>1</v>
      </c>
    </row>
    <row r="5044" spans="1:15" ht="14.1" customHeight="1" x14ac:dyDescent="0.2">
      <c r="A5044" s="310">
        <v>1</v>
      </c>
      <c r="B5044" s="311" t="s">
        <v>507</v>
      </c>
      <c r="C5044" s="311" t="s">
        <v>789</v>
      </c>
      <c r="D5044" s="311" t="s">
        <v>876</v>
      </c>
      <c r="E5044" s="311" t="s">
        <v>108</v>
      </c>
      <c r="F5044" s="312" t="s">
        <v>690</v>
      </c>
      <c r="G5044" s="313">
        <v>5.0701000000000001</v>
      </c>
      <c r="H5044" s="317">
        <v>75378</v>
      </c>
      <c r="I5044" s="314">
        <v>1407.0329999999999</v>
      </c>
      <c r="J5044" s="313">
        <v>8.8200000000000001E-2</v>
      </c>
      <c r="K5044" s="315">
        <v>24</v>
      </c>
      <c r="L5044" s="57">
        <f>IF(IF(ISERROR(FIND("Revenu",D5044)),0,1),IF(C5044=(INDEX(Juris,MATCH('4. Princ. cat. — util. et rev.'!$B$4,Juris,0),1)),1,0),IF(C5044=(INDEX(Juris,MATCH('6. Princ. cat. — util. et géo.'!$B$4,Juris,0),1)),1,0))</f>
        <v>1</v>
      </c>
      <c r="M5044" s="57">
        <f>IF(IF(ISERROR(FIND("Revenu",D5044)),0,1),IF(D5044=(INDEX(iq,MATCH('4. Princ. cat. — util. et rev.'!$B$5,iq,0),1)),1,0),IF(D5044=(INDEX(RU,MATCH('6. Princ. cat. — util. et géo.'!$B$5,RU,0),1)),1,0))</f>
        <v>1</v>
      </c>
      <c r="N5044" s="57">
        <f t="shared" si="156"/>
        <v>0</v>
      </c>
      <c r="O5044" s="57">
        <f t="shared" si="157"/>
        <v>1</v>
      </c>
    </row>
    <row r="5045" spans="1:15" ht="14.1" customHeight="1" x14ac:dyDescent="0.2">
      <c r="A5045" s="310">
        <v>1</v>
      </c>
      <c r="B5045" s="311" t="s">
        <v>507</v>
      </c>
      <c r="C5045" s="311" t="s">
        <v>789</v>
      </c>
      <c r="D5045" s="311" t="s">
        <v>876</v>
      </c>
      <c r="E5045" s="311" t="s">
        <v>65</v>
      </c>
      <c r="F5045" s="312" t="s">
        <v>614</v>
      </c>
      <c r="G5045" s="313">
        <v>5.0568999999999997</v>
      </c>
      <c r="H5045" s="317">
        <v>75182</v>
      </c>
      <c r="I5045" s="314">
        <v>3038.4079999999999</v>
      </c>
      <c r="J5045" s="313">
        <v>0.19059999999999999</v>
      </c>
      <c r="K5045" s="315">
        <v>25</v>
      </c>
      <c r="L5045" s="57">
        <f>IF(IF(ISERROR(FIND("Revenu",D5045)),0,1),IF(C5045=(INDEX(Juris,MATCH('4. Princ. cat. — util. et rev.'!$B$4,Juris,0),1)),1,0),IF(C5045=(INDEX(Juris,MATCH('6. Princ. cat. — util. et géo.'!$B$4,Juris,0),1)),1,0))</f>
        <v>1</v>
      </c>
      <c r="M5045" s="57">
        <f>IF(IF(ISERROR(FIND("Revenu",D5045)),0,1),IF(D5045=(INDEX(iq,MATCH('4. Princ. cat. — util. et rev.'!$B$5,iq,0),1)),1,0),IF(D5045=(INDEX(RU,MATCH('6. Princ. cat. — util. et géo.'!$B$5,RU,0),1)),1,0))</f>
        <v>1</v>
      </c>
      <c r="N5045" s="57">
        <f t="shared" si="156"/>
        <v>0</v>
      </c>
      <c r="O5045" s="57">
        <f t="shared" si="157"/>
        <v>1</v>
      </c>
    </row>
    <row r="5046" spans="1:15" ht="14.1" customHeight="1" x14ac:dyDescent="0.2">
      <c r="A5046" s="310">
        <v>1</v>
      </c>
      <c r="B5046" s="311" t="s">
        <v>507</v>
      </c>
      <c r="C5046" s="311" t="s">
        <v>789</v>
      </c>
      <c r="D5046" s="311" t="s">
        <v>876</v>
      </c>
      <c r="E5046" s="311" t="s">
        <v>142</v>
      </c>
      <c r="F5046" s="312" t="s">
        <v>626</v>
      </c>
      <c r="G5046" s="313">
        <v>4.6296999999999997</v>
      </c>
      <c r="H5046" s="317">
        <v>68830</v>
      </c>
      <c r="I5046" s="314">
        <v>53670.52</v>
      </c>
      <c r="J5046" s="313">
        <v>3.3660999999999999</v>
      </c>
      <c r="K5046" s="315">
        <v>26</v>
      </c>
      <c r="L5046" s="57">
        <f>IF(IF(ISERROR(FIND("Revenu",D5046)),0,1),IF(C5046=(INDEX(Juris,MATCH('4. Princ. cat. — util. et rev.'!$B$4,Juris,0),1)),1,0),IF(C5046=(INDEX(Juris,MATCH('6. Princ. cat. — util. et géo.'!$B$4,Juris,0),1)),1,0))</f>
        <v>1</v>
      </c>
      <c r="M5046" s="57">
        <f>IF(IF(ISERROR(FIND("Revenu",D5046)),0,1),IF(D5046=(INDEX(iq,MATCH('4. Princ. cat. — util. et rev.'!$B$5,iq,0),1)),1,0),IF(D5046=(INDEX(RU,MATCH('6. Princ. cat. — util. et géo.'!$B$5,RU,0),1)),1,0))</f>
        <v>1</v>
      </c>
      <c r="N5046" s="57">
        <f t="shared" si="156"/>
        <v>0</v>
      </c>
      <c r="O5046" s="57">
        <f t="shared" si="157"/>
        <v>1</v>
      </c>
    </row>
    <row r="5047" spans="1:15" ht="14.1" customHeight="1" x14ac:dyDescent="0.2">
      <c r="A5047" s="310">
        <v>1</v>
      </c>
      <c r="B5047" s="311" t="s">
        <v>507</v>
      </c>
      <c r="C5047" s="311" t="s">
        <v>789</v>
      </c>
      <c r="D5047" s="311" t="s">
        <v>876</v>
      </c>
      <c r="E5047" s="311" t="s">
        <v>53</v>
      </c>
      <c r="F5047" s="312" t="s">
        <v>102</v>
      </c>
      <c r="G5047" s="313">
        <v>4.6069000000000004</v>
      </c>
      <c r="H5047" s="317">
        <v>68492</v>
      </c>
      <c r="I5047" s="314">
        <v>1300.481</v>
      </c>
      <c r="J5047" s="313">
        <v>8.1600000000000006E-2</v>
      </c>
      <c r="K5047" s="315">
        <v>27</v>
      </c>
      <c r="L5047" s="57">
        <f>IF(IF(ISERROR(FIND("Revenu",D5047)),0,1),IF(C5047=(INDEX(Juris,MATCH('4. Princ. cat. — util. et rev.'!$B$4,Juris,0),1)),1,0),IF(C5047=(INDEX(Juris,MATCH('6. Princ. cat. — util. et géo.'!$B$4,Juris,0),1)),1,0))</f>
        <v>1</v>
      </c>
      <c r="M5047" s="57">
        <f>IF(IF(ISERROR(FIND("Revenu",D5047)),0,1),IF(D5047=(INDEX(iq,MATCH('4. Princ. cat. — util. et rev.'!$B$5,iq,0),1)),1,0),IF(D5047=(INDEX(RU,MATCH('6. Princ. cat. — util. et géo.'!$B$5,RU,0),1)),1,0))</f>
        <v>1</v>
      </c>
      <c r="N5047" s="57">
        <f t="shared" si="156"/>
        <v>0</v>
      </c>
      <c r="O5047" s="57">
        <f t="shared" si="157"/>
        <v>1</v>
      </c>
    </row>
    <row r="5048" spans="1:15" ht="14.1" customHeight="1" x14ac:dyDescent="0.2">
      <c r="A5048" s="310">
        <v>1</v>
      </c>
      <c r="B5048" s="311" t="s">
        <v>507</v>
      </c>
      <c r="C5048" s="311" t="s">
        <v>789</v>
      </c>
      <c r="D5048" s="311" t="s">
        <v>876</v>
      </c>
      <c r="E5048" s="311" t="s">
        <v>116</v>
      </c>
      <c r="F5048" s="312" t="s">
        <v>691</v>
      </c>
      <c r="G5048" s="313">
        <v>4.5907999999999998</v>
      </c>
      <c r="H5048" s="317">
        <v>68252</v>
      </c>
      <c r="I5048" s="314">
        <v>1093.2650000000001</v>
      </c>
      <c r="J5048" s="313">
        <v>6.8599999999999994E-2</v>
      </c>
      <c r="K5048" s="315">
        <v>28</v>
      </c>
      <c r="L5048" s="57">
        <f>IF(IF(ISERROR(FIND("Revenu",D5048)),0,1),IF(C5048=(INDEX(Juris,MATCH('4. Princ. cat. — util. et rev.'!$B$4,Juris,0),1)),1,0),IF(C5048=(INDEX(Juris,MATCH('6. Princ. cat. — util. et géo.'!$B$4,Juris,0),1)),1,0))</f>
        <v>1</v>
      </c>
      <c r="M5048" s="57">
        <f>IF(IF(ISERROR(FIND("Revenu",D5048)),0,1),IF(D5048=(INDEX(iq,MATCH('4. Princ. cat. — util. et rev.'!$B$5,iq,0),1)),1,0),IF(D5048=(INDEX(RU,MATCH('6. Princ. cat. — util. et géo.'!$B$5,RU,0),1)),1,0))</f>
        <v>1</v>
      </c>
      <c r="N5048" s="57">
        <f t="shared" si="156"/>
        <v>0</v>
      </c>
      <c r="O5048" s="57">
        <f t="shared" si="157"/>
        <v>1</v>
      </c>
    </row>
    <row r="5049" spans="1:15" ht="14.1" customHeight="1" x14ac:dyDescent="0.2">
      <c r="A5049" s="310">
        <v>1</v>
      </c>
      <c r="B5049" s="311" t="s">
        <v>507</v>
      </c>
      <c r="C5049" s="311" t="s">
        <v>789</v>
      </c>
      <c r="D5049" s="311" t="s">
        <v>876</v>
      </c>
      <c r="E5049" s="311" t="s">
        <v>10</v>
      </c>
      <c r="F5049" s="312" t="s">
        <v>579</v>
      </c>
      <c r="G5049" s="313">
        <v>4.5274999999999999</v>
      </c>
      <c r="H5049" s="317">
        <v>67311</v>
      </c>
      <c r="I5049" s="314">
        <v>11761.31</v>
      </c>
      <c r="J5049" s="313">
        <v>0.73760000000000003</v>
      </c>
      <c r="K5049" s="315">
        <v>29</v>
      </c>
      <c r="L5049" s="57">
        <f>IF(IF(ISERROR(FIND("Revenu",D5049)),0,1),IF(C5049=(INDEX(Juris,MATCH('4. Princ. cat. — util. et rev.'!$B$4,Juris,0),1)),1,0),IF(C5049=(INDEX(Juris,MATCH('6. Princ. cat. — util. et géo.'!$B$4,Juris,0),1)),1,0))</f>
        <v>1</v>
      </c>
      <c r="M5049" s="57">
        <f>IF(IF(ISERROR(FIND("Revenu",D5049)),0,1),IF(D5049=(INDEX(iq,MATCH('4. Princ. cat. — util. et rev.'!$B$5,iq,0),1)),1,0),IF(D5049=(INDEX(RU,MATCH('6. Princ. cat. — util. et géo.'!$B$5,RU,0),1)),1,0))</f>
        <v>1</v>
      </c>
      <c r="N5049" s="57">
        <f t="shared" si="156"/>
        <v>0</v>
      </c>
      <c r="O5049" s="57">
        <f t="shared" si="157"/>
        <v>1</v>
      </c>
    </row>
    <row r="5050" spans="1:15" ht="14.1" customHeight="1" x14ac:dyDescent="0.2">
      <c r="A5050" s="310">
        <v>1</v>
      </c>
      <c r="B5050" s="311" t="s">
        <v>507</v>
      </c>
      <c r="C5050" s="311" t="s">
        <v>789</v>
      </c>
      <c r="D5050" s="311" t="s">
        <v>876</v>
      </c>
      <c r="E5050" s="311" t="s">
        <v>11</v>
      </c>
      <c r="F5050" s="312" t="s">
        <v>869</v>
      </c>
      <c r="G5050" s="313">
        <v>4.4637000000000002</v>
      </c>
      <c r="H5050" s="317">
        <v>66362</v>
      </c>
      <c r="I5050" s="314">
        <v>36604.93</v>
      </c>
      <c r="J5050" s="313">
        <v>2.2957999999999998</v>
      </c>
      <c r="K5050" s="315">
        <v>30</v>
      </c>
      <c r="L5050" s="57">
        <f>IF(IF(ISERROR(FIND("Revenu",D5050)),0,1),IF(C5050=(INDEX(Juris,MATCH('4. Princ. cat. — util. et rev.'!$B$4,Juris,0),1)),1,0),IF(C5050=(INDEX(Juris,MATCH('6. Princ. cat. — util. et géo.'!$B$4,Juris,0),1)),1,0))</f>
        <v>1</v>
      </c>
      <c r="M5050" s="57">
        <f>IF(IF(ISERROR(FIND("Revenu",D5050)),0,1),IF(D5050=(INDEX(iq,MATCH('4. Princ. cat. — util. et rev.'!$B$5,iq,0),1)),1,0),IF(D5050=(INDEX(RU,MATCH('6. Princ. cat. — util. et géo.'!$B$5,RU,0),1)),1,0))</f>
        <v>1</v>
      </c>
      <c r="N5050" s="57">
        <f t="shared" si="156"/>
        <v>0</v>
      </c>
      <c r="O5050" s="57">
        <f t="shared" si="157"/>
        <v>1</v>
      </c>
    </row>
    <row r="5051" spans="1:15" ht="14.1" customHeight="1" x14ac:dyDescent="0.2">
      <c r="A5051" s="310">
        <v>1</v>
      </c>
      <c r="B5051" s="311" t="s">
        <v>507</v>
      </c>
      <c r="C5051" s="311" t="s">
        <v>789</v>
      </c>
      <c r="D5051" s="311" t="s">
        <v>876</v>
      </c>
      <c r="E5051" s="311" t="s">
        <v>21</v>
      </c>
      <c r="F5051" s="312" t="s">
        <v>594</v>
      </c>
      <c r="G5051" s="313">
        <v>4.3464999999999998</v>
      </c>
      <c r="H5051" s="317">
        <v>64620</v>
      </c>
      <c r="I5051" s="314">
        <v>19763.490000000002</v>
      </c>
      <c r="J5051" s="313">
        <v>1.2395</v>
      </c>
      <c r="K5051" s="315">
        <v>31</v>
      </c>
      <c r="L5051" s="57">
        <f>IF(IF(ISERROR(FIND("Revenu",D5051)),0,1),IF(C5051=(INDEX(Juris,MATCH('4. Princ. cat. — util. et rev.'!$B$4,Juris,0),1)),1,0),IF(C5051=(INDEX(Juris,MATCH('6. Princ. cat. — util. et géo.'!$B$4,Juris,0),1)),1,0))</f>
        <v>1</v>
      </c>
      <c r="M5051" s="57">
        <f>IF(IF(ISERROR(FIND("Revenu",D5051)),0,1),IF(D5051=(INDEX(iq,MATCH('4. Princ. cat. — util. et rev.'!$B$5,iq,0),1)),1,0),IF(D5051=(INDEX(RU,MATCH('6. Princ. cat. — util. et géo.'!$B$5,RU,0),1)),1,0))</f>
        <v>1</v>
      </c>
      <c r="N5051" s="57">
        <f t="shared" si="156"/>
        <v>0</v>
      </c>
      <c r="O5051" s="57">
        <f t="shared" si="157"/>
        <v>1</v>
      </c>
    </row>
    <row r="5052" spans="1:15" ht="14.1" customHeight="1" x14ac:dyDescent="0.2">
      <c r="A5052" s="310">
        <v>1</v>
      </c>
      <c r="B5052" s="311" t="s">
        <v>507</v>
      </c>
      <c r="C5052" s="311" t="s">
        <v>789</v>
      </c>
      <c r="D5052" s="311" t="s">
        <v>876</v>
      </c>
      <c r="E5052" s="311" t="s">
        <v>47</v>
      </c>
      <c r="F5052" s="312" t="s">
        <v>101</v>
      </c>
      <c r="G5052" s="313">
        <v>4.2935999999999996</v>
      </c>
      <c r="H5052" s="317">
        <v>63833</v>
      </c>
      <c r="I5052" s="314">
        <v>1222.519</v>
      </c>
      <c r="J5052" s="313">
        <v>7.6700000000000004E-2</v>
      </c>
      <c r="K5052" s="315">
        <v>32</v>
      </c>
      <c r="L5052" s="57">
        <f>IF(IF(ISERROR(FIND("Revenu",D5052)),0,1),IF(C5052=(INDEX(Juris,MATCH('4. Princ. cat. — util. et rev.'!$B$4,Juris,0),1)),1,0),IF(C5052=(INDEX(Juris,MATCH('6. Princ. cat. — util. et géo.'!$B$4,Juris,0),1)),1,0))</f>
        <v>1</v>
      </c>
      <c r="M5052" s="57">
        <f>IF(IF(ISERROR(FIND("Revenu",D5052)),0,1),IF(D5052=(INDEX(iq,MATCH('4. Princ. cat. — util. et rev.'!$B$5,iq,0),1)),1,0),IF(D5052=(INDEX(RU,MATCH('6. Princ. cat. — util. et géo.'!$B$5,RU,0),1)),1,0))</f>
        <v>1</v>
      </c>
      <c r="N5052" s="57">
        <f t="shared" si="156"/>
        <v>0</v>
      </c>
      <c r="O5052" s="57">
        <f t="shared" si="157"/>
        <v>1</v>
      </c>
    </row>
    <row r="5053" spans="1:15" ht="14.1" customHeight="1" x14ac:dyDescent="0.2">
      <c r="A5053" s="310">
        <v>1</v>
      </c>
      <c r="B5053" s="311" t="s">
        <v>507</v>
      </c>
      <c r="C5053" s="311" t="s">
        <v>789</v>
      </c>
      <c r="D5053" s="311" t="s">
        <v>876</v>
      </c>
      <c r="E5053" s="311" t="s">
        <v>37</v>
      </c>
      <c r="F5053" s="312" t="s">
        <v>602</v>
      </c>
      <c r="G5053" s="313">
        <v>3.7286999999999999</v>
      </c>
      <c r="H5053" s="317">
        <v>55435</v>
      </c>
      <c r="I5053" s="314">
        <v>5302.3149999999996</v>
      </c>
      <c r="J5053" s="313">
        <v>0.33250000000000002</v>
      </c>
      <c r="K5053" s="315">
        <v>33</v>
      </c>
      <c r="L5053" s="57">
        <f>IF(IF(ISERROR(FIND("Revenu",D5053)),0,1),IF(C5053=(INDEX(Juris,MATCH('4. Princ. cat. — util. et rev.'!$B$4,Juris,0),1)),1,0),IF(C5053=(INDEX(Juris,MATCH('6. Princ. cat. — util. et géo.'!$B$4,Juris,0),1)),1,0))</f>
        <v>1</v>
      </c>
      <c r="M5053" s="57">
        <f>IF(IF(ISERROR(FIND("Revenu",D5053)),0,1),IF(D5053=(INDEX(iq,MATCH('4. Princ. cat. — util. et rev.'!$B$5,iq,0),1)),1,0),IF(D5053=(INDEX(RU,MATCH('6. Princ. cat. — util. et géo.'!$B$5,RU,0),1)),1,0))</f>
        <v>1</v>
      </c>
      <c r="N5053" s="57">
        <f t="shared" si="156"/>
        <v>0</v>
      </c>
      <c r="O5053" s="57">
        <f t="shared" si="157"/>
        <v>1</v>
      </c>
    </row>
    <row r="5054" spans="1:15" ht="14.1" customHeight="1" x14ac:dyDescent="0.2">
      <c r="A5054" s="310">
        <v>1</v>
      </c>
      <c r="B5054" s="311" t="s">
        <v>507</v>
      </c>
      <c r="C5054" s="311" t="s">
        <v>789</v>
      </c>
      <c r="D5054" s="311" t="s">
        <v>876</v>
      </c>
      <c r="E5054" s="311" t="s">
        <v>35</v>
      </c>
      <c r="F5054" s="312" t="s">
        <v>843</v>
      </c>
      <c r="G5054" s="313">
        <v>3.6617000000000002</v>
      </c>
      <c r="H5054" s="317">
        <v>54439</v>
      </c>
      <c r="I5054" s="314">
        <v>3716.0279999999998</v>
      </c>
      <c r="J5054" s="313">
        <v>0.2331</v>
      </c>
      <c r="K5054" s="315">
        <v>34</v>
      </c>
      <c r="L5054" s="57">
        <f>IF(IF(ISERROR(FIND("Revenu",D5054)),0,1),IF(C5054=(INDEX(Juris,MATCH('4. Princ. cat. — util. et rev.'!$B$4,Juris,0),1)),1,0),IF(C5054=(INDEX(Juris,MATCH('6. Princ. cat. — util. et géo.'!$B$4,Juris,0),1)),1,0))</f>
        <v>1</v>
      </c>
      <c r="M5054" s="57">
        <f>IF(IF(ISERROR(FIND("Revenu",D5054)),0,1),IF(D5054=(INDEX(iq,MATCH('4. Princ. cat. — util. et rev.'!$B$5,iq,0),1)),1,0),IF(D5054=(INDEX(RU,MATCH('6. Princ. cat. — util. et géo.'!$B$5,RU,0),1)),1,0))</f>
        <v>1</v>
      </c>
      <c r="N5054" s="57">
        <f t="shared" si="156"/>
        <v>0</v>
      </c>
      <c r="O5054" s="57">
        <f t="shared" si="157"/>
        <v>1</v>
      </c>
    </row>
    <row r="5055" spans="1:15" ht="14.1" customHeight="1" x14ac:dyDescent="0.2">
      <c r="A5055" s="310">
        <v>1</v>
      </c>
      <c r="B5055" s="311" t="s">
        <v>507</v>
      </c>
      <c r="C5055" s="311" t="s">
        <v>789</v>
      </c>
      <c r="D5055" s="311" t="s">
        <v>876</v>
      </c>
      <c r="E5055" s="311" t="s">
        <v>32</v>
      </c>
      <c r="F5055" s="312" t="s">
        <v>687</v>
      </c>
      <c r="G5055" s="313">
        <v>3.6202999999999999</v>
      </c>
      <c r="H5055" s="317">
        <v>53823</v>
      </c>
      <c r="I5055" s="314">
        <v>2320.587</v>
      </c>
      <c r="J5055" s="313">
        <v>0.14549999999999999</v>
      </c>
      <c r="K5055" s="315">
        <v>35</v>
      </c>
      <c r="L5055" s="57">
        <f>IF(IF(ISERROR(FIND("Revenu",D5055)),0,1),IF(C5055=(INDEX(Juris,MATCH('4. Princ. cat. — util. et rev.'!$B$4,Juris,0),1)),1,0),IF(C5055=(INDEX(Juris,MATCH('6. Princ. cat. — util. et géo.'!$B$4,Juris,0),1)),1,0))</f>
        <v>1</v>
      </c>
      <c r="M5055" s="57">
        <f>IF(IF(ISERROR(FIND("Revenu",D5055)),0,1),IF(D5055=(INDEX(iq,MATCH('4. Princ. cat. — util. et rev.'!$B$5,iq,0),1)),1,0),IF(D5055=(INDEX(RU,MATCH('6. Princ. cat. — util. et géo.'!$B$5,RU,0),1)),1,0))</f>
        <v>1</v>
      </c>
      <c r="N5055" s="57">
        <f t="shared" si="156"/>
        <v>0</v>
      </c>
      <c r="O5055" s="57">
        <f t="shared" si="157"/>
        <v>1</v>
      </c>
    </row>
    <row r="5056" spans="1:15" ht="14.1" customHeight="1" x14ac:dyDescent="0.2">
      <c r="A5056" s="310">
        <v>1</v>
      </c>
      <c r="B5056" s="311" t="s">
        <v>507</v>
      </c>
      <c r="C5056" s="311" t="s">
        <v>789</v>
      </c>
      <c r="D5056" s="311" t="s">
        <v>876</v>
      </c>
      <c r="E5056" s="311" t="s">
        <v>9</v>
      </c>
      <c r="F5056" s="312" t="s">
        <v>569</v>
      </c>
      <c r="G5056" s="313">
        <v>3.5184000000000002</v>
      </c>
      <c r="H5056" s="317">
        <v>52309</v>
      </c>
      <c r="I5056" s="314">
        <v>11344.75</v>
      </c>
      <c r="J5056" s="313">
        <v>0.71150000000000002</v>
      </c>
      <c r="K5056" s="315">
        <v>36</v>
      </c>
      <c r="L5056" s="57">
        <f>IF(IF(ISERROR(FIND("Revenu",D5056)),0,1),IF(C5056=(INDEX(Juris,MATCH('4. Princ. cat. — util. et rev.'!$B$4,Juris,0),1)),1,0),IF(C5056=(INDEX(Juris,MATCH('6. Princ. cat. — util. et géo.'!$B$4,Juris,0),1)),1,0))</f>
        <v>1</v>
      </c>
      <c r="M5056" s="57">
        <f>IF(IF(ISERROR(FIND("Revenu",D5056)),0,1),IF(D5056=(INDEX(iq,MATCH('4. Princ. cat. — util. et rev.'!$B$5,iq,0),1)),1,0),IF(D5056=(INDEX(RU,MATCH('6. Princ. cat. — util. et géo.'!$B$5,RU,0),1)),1,0))</f>
        <v>1</v>
      </c>
      <c r="N5056" s="57">
        <f t="shared" si="156"/>
        <v>0</v>
      </c>
      <c r="O5056" s="57">
        <f t="shared" si="157"/>
        <v>1</v>
      </c>
    </row>
    <row r="5057" spans="1:15" ht="14.1" customHeight="1" x14ac:dyDescent="0.2">
      <c r="A5057" s="310">
        <v>1</v>
      </c>
      <c r="B5057" s="311" t="s">
        <v>507</v>
      </c>
      <c r="C5057" s="311" t="s">
        <v>789</v>
      </c>
      <c r="D5057" s="311" t="s">
        <v>876</v>
      </c>
      <c r="E5057" s="311" t="s">
        <v>25</v>
      </c>
      <c r="F5057" s="312" t="s">
        <v>634</v>
      </c>
      <c r="G5057" s="313">
        <v>3.4024999999999999</v>
      </c>
      <c r="H5057" s="317">
        <v>50585</v>
      </c>
      <c r="I5057" s="314">
        <v>5872.9170000000004</v>
      </c>
      <c r="J5057" s="313">
        <v>0.36830000000000002</v>
      </c>
      <c r="K5057" s="315">
        <v>37</v>
      </c>
      <c r="L5057" s="57">
        <f>IF(IF(ISERROR(FIND("Revenu",D5057)),0,1),IF(C5057=(INDEX(Juris,MATCH('4. Princ. cat. — util. et rev.'!$B$4,Juris,0),1)),1,0),IF(C5057=(INDEX(Juris,MATCH('6. Princ. cat. — util. et géo.'!$B$4,Juris,0),1)),1,0))</f>
        <v>1</v>
      </c>
      <c r="M5057" s="57">
        <f>IF(IF(ISERROR(FIND("Revenu",D5057)),0,1),IF(D5057=(INDEX(iq,MATCH('4. Princ. cat. — util. et rev.'!$B$5,iq,0),1)),1,0),IF(D5057=(INDEX(RU,MATCH('6. Princ. cat. — util. et géo.'!$B$5,RU,0),1)),1,0))</f>
        <v>1</v>
      </c>
      <c r="N5057" s="57">
        <f t="shared" si="156"/>
        <v>0</v>
      </c>
      <c r="O5057" s="57">
        <f t="shared" si="157"/>
        <v>1</v>
      </c>
    </row>
    <row r="5058" spans="1:15" ht="14.1" customHeight="1" x14ac:dyDescent="0.2">
      <c r="A5058" s="310">
        <v>1</v>
      </c>
      <c r="B5058" s="311" t="s">
        <v>507</v>
      </c>
      <c r="C5058" s="311" t="s">
        <v>789</v>
      </c>
      <c r="D5058" s="311" t="s">
        <v>876</v>
      </c>
      <c r="E5058" s="311" t="s">
        <v>117</v>
      </c>
      <c r="F5058" s="312" t="s">
        <v>703</v>
      </c>
      <c r="G5058" s="313">
        <v>3.3835000000000002</v>
      </c>
      <c r="H5058" s="317">
        <v>50303</v>
      </c>
      <c r="I5058" s="314">
        <v>920.24279999999999</v>
      </c>
      <c r="J5058" s="313">
        <v>5.7700000000000001E-2</v>
      </c>
      <c r="K5058" s="315">
        <v>38</v>
      </c>
      <c r="L5058" s="57">
        <f>IF(IF(ISERROR(FIND("Revenu",D5058)),0,1),IF(C5058=(INDEX(Juris,MATCH('4. Princ. cat. — util. et rev.'!$B$4,Juris,0),1)),1,0),IF(C5058=(INDEX(Juris,MATCH('6. Princ. cat. — util. et géo.'!$B$4,Juris,0),1)),1,0))</f>
        <v>1</v>
      </c>
      <c r="M5058" s="57">
        <f>IF(IF(ISERROR(FIND("Revenu",D5058)),0,1),IF(D5058=(INDEX(iq,MATCH('4. Princ. cat. — util. et rev.'!$B$5,iq,0),1)),1,0),IF(D5058=(INDEX(RU,MATCH('6. Princ. cat. — util. et géo.'!$B$5,RU,0),1)),1,0))</f>
        <v>1</v>
      </c>
      <c r="N5058" s="57">
        <f t="shared" si="156"/>
        <v>0</v>
      </c>
      <c r="O5058" s="57">
        <f t="shared" si="157"/>
        <v>1</v>
      </c>
    </row>
    <row r="5059" spans="1:15" ht="14.1" customHeight="1" x14ac:dyDescent="0.2">
      <c r="A5059" s="310">
        <v>1</v>
      </c>
      <c r="B5059" s="311" t="s">
        <v>507</v>
      </c>
      <c r="C5059" s="311" t="s">
        <v>789</v>
      </c>
      <c r="D5059" s="311" t="s">
        <v>876</v>
      </c>
      <c r="E5059" s="311" t="s">
        <v>41</v>
      </c>
      <c r="F5059" s="312" t="s">
        <v>886</v>
      </c>
      <c r="G5059" s="313">
        <v>3.3494000000000002</v>
      </c>
      <c r="H5059" s="317">
        <v>49796</v>
      </c>
      <c r="I5059" s="314">
        <v>10514.74</v>
      </c>
      <c r="J5059" s="313">
        <v>0.65949999999999998</v>
      </c>
      <c r="K5059" s="315">
        <v>39</v>
      </c>
      <c r="L5059" s="57">
        <f>IF(IF(ISERROR(FIND("Revenu",D5059)),0,1),IF(C5059=(INDEX(Juris,MATCH('4. Princ. cat. — util. et rev.'!$B$4,Juris,0),1)),1,0),IF(C5059=(INDEX(Juris,MATCH('6. Princ. cat. — util. et géo.'!$B$4,Juris,0),1)),1,0))</f>
        <v>1</v>
      </c>
      <c r="M5059" s="57">
        <f>IF(IF(ISERROR(FIND("Revenu",D5059)),0,1),IF(D5059=(INDEX(iq,MATCH('4. Princ. cat. — util. et rev.'!$B$5,iq,0),1)),1,0),IF(D5059=(INDEX(RU,MATCH('6. Princ. cat. — util. et géo.'!$B$5,RU,0),1)),1,0))</f>
        <v>1</v>
      </c>
      <c r="N5059" s="57">
        <f t="shared" si="156"/>
        <v>0</v>
      </c>
      <c r="O5059" s="57">
        <f t="shared" si="157"/>
        <v>1</v>
      </c>
    </row>
    <row r="5060" spans="1:15" ht="14.1" customHeight="1" x14ac:dyDescent="0.2">
      <c r="A5060" s="310">
        <v>1</v>
      </c>
      <c r="B5060" s="311" t="s">
        <v>507</v>
      </c>
      <c r="C5060" s="311" t="s">
        <v>789</v>
      </c>
      <c r="D5060" s="311" t="s">
        <v>876</v>
      </c>
      <c r="E5060" s="311" t="s">
        <v>153</v>
      </c>
      <c r="F5060" s="312" t="s">
        <v>575</v>
      </c>
      <c r="G5060" s="313">
        <v>3.3113000000000001</v>
      </c>
      <c r="H5060" s="317">
        <v>49230</v>
      </c>
      <c r="I5060" s="314">
        <v>38790.879999999997</v>
      </c>
      <c r="J5060" s="313">
        <v>2.4329000000000001</v>
      </c>
      <c r="K5060" s="315">
        <v>40</v>
      </c>
      <c r="L5060" s="57">
        <f>IF(IF(ISERROR(FIND("Revenu",D5060)),0,1),IF(C5060=(INDEX(Juris,MATCH('4. Princ. cat. — util. et rev.'!$B$4,Juris,0),1)),1,0),IF(C5060=(INDEX(Juris,MATCH('6. Princ. cat. — util. et géo.'!$B$4,Juris,0),1)),1,0))</f>
        <v>1</v>
      </c>
      <c r="M5060" s="57">
        <f>IF(IF(ISERROR(FIND("Revenu",D5060)),0,1),IF(D5060=(INDEX(iq,MATCH('4. Princ. cat. — util. et rev.'!$B$5,iq,0),1)),1,0),IF(D5060=(INDEX(RU,MATCH('6. Princ. cat. — util. et géo.'!$B$5,RU,0),1)),1,0))</f>
        <v>1</v>
      </c>
      <c r="N5060" s="57">
        <f t="shared" si="156"/>
        <v>0</v>
      </c>
      <c r="O5060" s="57">
        <f t="shared" si="157"/>
        <v>1</v>
      </c>
    </row>
    <row r="5061" spans="1:15" ht="14.1" customHeight="1" x14ac:dyDescent="0.2">
      <c r="A5061" s="310">
        <v>1</v>
      </c>
      <c r="B5061" s="311" t="s">
        <v>507</v>
      </c>
      <c r="C5061" s="311" t="s">
        <v>789</v>
      </c>
      <c r="D5061" s="311" t="s">
        <v>876</v>
      </c>
      <c r="E5061" s="311" t="s">
        <v>55</v>
      </c>
      <c r="F5061" s="312" t="s">
        <v>607</v>
      </c>
      <c r="G5061" s="313">
        <v>3.181</v>
      </c>
      <c r="H5061" s="317">
        <v>47293</v>
      </c>
      <c r="I5061" s="314">
        <v>2206.8319999999999</v>
      </c>
      <c r="J5061" s="313">
        <v>0.1384</v>
      </c>
      <c r="K5061" s="315">
        <v>41</v>
      </c>
      <c r="L5061" s="57">
        <f>IF(IF(ISERROR(FIND("Revenu",D5061)),0,1),IF(C5061=(INDEX(Juris,MATCH('4. Princ. cat. — util. et rev.'!$B$4,Juris,0),1)),1,0),IF(C5061=(INDEX(Juris,MATCH('6. Princ. cat. — util. et géo.'!$B$4,Juris,0),1)),1,0))</f>
        <v>1</v>
      </c>
      <c r="M5061" s="57">
        <f>IF(IF(ISERROR(FIND("Revenu",D5061)),0,1),IF(D5061=(INDEX(iq,MATCH('4. Princ. cat. — util. et rev.'!$B$5,iq,0),1)),1,0),IF(D5061=(INDEX(RU,MATCH('6. Princ. cat. — util. et géo.'!$B$5,RU,0),1)),1,0))</f>
        <v>1</v>
      </c>
      <c r="N5061" s="57">
        <f t="shared" si="156"/>
        <v>0</v>
      </c>
      <c r="O5061" s="57">
        <f t="shared" si="157"/>
        <v>1</v>
      </c>
    </row>
    <row r="5062" spans="1:15" ht="14.1" customHeight="1" x14ac:dyDescent="0.2">
      <c r="A5062" s="310">
        <v>1</v>
      </c>
      <c r="B5062" s="311" t="s">
        <v>507</v>
      </c>
      <c r="C5062" s="311" t="s">
        <v>789</v>
      </c>
      <c r="D5062" s="311" t="s">
        <v>876</v>
      </c>
      <c r="E5062" s="311" t="s">
        <v>83</v>
      </c>
      <c r="F5062" s="312" t="s">
        <v>674</v>
      </c>
      <c r="G5062" s="313">
        <v>3.1393</v>
      </c>
      <c r="H5062" s="317">
        <v>46672</v>
      </c>
      <c r="I5062" s="314">
        <v>2747.7150000000001</v>
      </c>
      <c r="J5062" s="313">
        <v>0.17230000000000001</v>
      </c>
      <c r="K5062" s="315">
        <v>42</v>
      </c>
      <c r="L5062" s="57">
        <f>IF(IF(ISERROR(FIND("Revenu",D5062)),0,1),IF(C5062=(INDEX(Juris,MATCH('4. Princ. cat. — util. et rev.'!$B$4,Juris,0),1)),1,0),IF(C5062=(INDEX(Juris,MATCH('6. Princ. cat. — util. et géo.'!$B$4,Juris,0),1)),1,0))</f>
        <v>1</v>
      </c>
      <c r="M5062" s="57">
        <f>IF(IF(ISERROR(FIND("Revenu",D5062)),0,1),IF(D5062=(INDEX(iq,MATCH('4. Princ. cat. — util. et rev.'!$B$5,iq,0),1)),1,0),IF(D5062=(INDEX(RU,MATCH('6. Princ. cat. — util. et géo.'!$B$5,RU,0),1)),1,0))</f>
        <v>1</v>
      </c>
      <c r="N5062" s="57">
        <f t="shared" ref="N5062:N5125" si="158" xml:space="preserve"> IF(IF(ISERROR(FIND("Revenu",D5062)),0,1),IF(L5062=1,IF(M5062=1,1,0),0),0)</f>
        <v>0</v>
      </c>
      <c r="O5062" s="57">
        <f t="shared" ref="O5062:O5125" si="159" xml:space="preserve"> IF(IF(ISERROR(FIND("Revenu",D5062)),0,1),0,IF(L5062=1,IF(M5062=1,1,0),0))</f>
        <v>1</v>
      </c>
    </row>
    <row r="5063" spans="1:15" ht="14.1" customHeight="1" x14ac:dyDescent="0.2">
      <c r="A5063" s="310">
        <v>1</v>
      </c>
      <c r="B5063" s="311" t="s">
        <v>507</v>
      </c>
      <c r="C5063" s="311" t="s">
        <v>789</v>
      </c>
      <c r="D5063" s="311" t="s">
        <v>876</v>
      </c>
      <c r="E5063" s="311" t="s">
        <v>69</v>
      </c>
      <c r="F5063" s="312" t="s">
        <v>643</v>
      </c>
      <c r="G5063" s="313">
        <v>3.0960000000000001</v>
      </c>
      <c r="H5063" s="317">
        <v>46028</v>
      </c>
      <c r="I5063" s="314">
        <v>3506.52</v>
      </c>
      <c r="J5063" s="313">
        <v>0.21990000000000001</v>
      </c>
      <c r="K5063" s="315">
        <v>43</v>
      </c>
      <c r="L5063" s="57">
        <f>IF(IF(ISERROR(FIND("Revenu",D5063)),0,1),IF(C5063=(INDEX(Juris,MATCH('4. Princ. cat. — util. et rev.'!$B$4,Juris,0),1)),1,0),IF(C5063=(INDEX(Juris,MATCH('6. Princ. cat. — util. et géo.'!$B$4,Juris,0),1)),1,0))</f>
        <v>1</v>
      </c>
      <c r="M5063" s="57">
        <f>IF(IF(ISERROR(FIND("Revenu",D5063)),0,1),IF(D5063=(INDEX(iq,MATCH('4. Princ. cat. — util. et rev.'!$B$5,iq,0),1)),1,0),IF(D5063=(INDEX(RU,MATCH('6. Princ. cat. — util. et géo.'!$B$5,RU,0),1)),1,0))</f>
        <v>1</v>
      </c>
      <c r="N5063" s="57">
        <f t="shared" si="158"/>
        <v>0</v>
      </c>
      <c r="O5063" s="57">
        <f t="shared" si="159"/>
        <v>1</v>
      </c>
    </row>
    <row r="5064" spans="1:15" ht="14.1" customHeight="1" x14ac:dyDescent="0.2">
      <c r="A5064" s="310">
        <v>1</v>
      </c>
      <c r="B5064" s="311" t="s">
        <v>507</v>
      </c>
      <c r="C5064" s="311" t="s">
        <v>789</v>
      </c>
      <c r="D5064" s="311" t="s">
        <v>876</v>
      </c>
      <c r="E5064" s="311" t="s">
        <v>110</v>
      </c>
      <c r="F5064" s="312" t="s">
        <v>721</v>
      </c>
      <c r="G5064" s="313">
        <v>3.0074999999999998</v>
      </c>
      <c r="H5064" s="317">
        <v>44713</v>
      </c>
      <c r="I5064" s="314">
        <v>543.88969999999995</v>
      </c>
      <c r="J5064" s="313">
        <v>3.4099999999999998E-2</v>
      </c>
      <c r="K5064" s="315">
        <v>44</v>
      </c>
      <c r="L5064" s="57">
        <f>IF(IF(ISERROR(FIND("Revenu",D5064)),0,1),IF(C5064=(INDEX(Juris,MATCH('4. Princ. cat. — util. et rev.'!$B$4,Juris,0),1)),1,0),IF(C5064=(INDEX(Juris,MATCH('6. Princ. cat. — util. et géo.'!$B$4,Juris,0),1)),1,0))</f>
        <v>1</v>
      </c>
      <c r="M5064" s="57">
        <f>IF(IF(ISERROR(FIND("Revenu",D5064)),0,1),IF(D5064=(INDEX(iq,MATCH('4. Princ. cat. — util. et rev.'!$B$5,iq,0),1)),1,0),IF(D5064=(INDEX(RU,MATCH('6. Princ. cat. — util. et géo.'!$B$5,RU,0),1)),1,0))</f>
        <v>1</v>
      </c>
      <c r="N5064" s="57">
        <f t="shared" si="158"/>
        <v>0</v>
      </c>
      <c r="O5064" s="57">
        <f t="shared" si="159"/>
        <v>1</v>
      </c>
    </row>
    <row r="5065" spans="1:15" ht="14.1" customHeight="1" x14ac:dyDescent="0.2">
      <c r="A5065" s="310">
        <v>1</v>
      </c>
      <c r="B5065" s="311" t="s">
        <v>507</v>
      </c>
      <c r="C5065" s="311" t="s">
        <v>789</v>
      </c>
      <c r="D5065" s="311" t="s">
        <v>876</v>
      </c>
      <c r="E5065" s="311" t="s">
        <v>19</v>
      </c>
      <c r="F5065" s="312" t="s">
        <v>677</v>
      </c>
      <c r="G5065" s="313">
        <v>2.9670999999999998</v>
      </c>
      <c r="H5065" s="317">
        <v>44113</v>
      </c>
      <c r="I5065" s="314">
        <v>3181.1010000000001</v>
      </c>
      <c r="J5065" s="313">
        <v>0.19950000000000001</v>
      </c>
      <c r="K5065" s="315">
        <v>45</v>
      </c>
      <c r="L5065" s="57">
        <f>IF(IF(ISERROR(FIND("Revenu",D5065)),0,1),IF(C5065=(INDEX(Juris,MATCH('4. Princ. cat. — util. et rev.'!$B$4,Juris,0),1)),1,0),IF(C5065=(INDEX(Juris,MATCH('6. Princ. cat. — util. et géo.'!$B$4,Juris,0),1)),1,0))</f>
        <v>1</v>
      </c>
      <c r="M5065" s="57">
        <f>IF(IF(ISERROR(FIND("Revenu",D5065)),0,1),IF(D5065=(INDEX(iq,MATCH('4. Princ. cat. — util. et rev.'!$B$5,iq,0),1)),1,0),IF(D5065=(INDEX(RU,MATCH('6. Princ. cat. — util. et géo.'!$B$5,RU,0),1)),1,0))</f>
        <v>1</v>
      </c>
      <c r="N5065" s="57">
        <f t="shared" si="158"/>
        <v>0</v>
      </c>
      <c r="O5065" s="57">
        <f t="shared" si="159"/>
        <v>1</v>
      </c>
    </row>
    <row r="5066" spans="1:15" ht="14.1" customHeight="1" x14ac:dyDescent="0.2">
      <c r="A5066" s="310">
        <v>1</v>
      </c>
      <c r="B5066" s="311" t="s">
        <v>507</v>
      </c>
      <c r="C5066" s="311" t="s">
        <v>789</v>
      </c>
      <c r="D5066" s="311" t="s">
        <v>876</v>
      </c>
      <c r="E5066" s="311" t="s">
        <v>81</v>
      </c>
      <c r="F5066" s="312" t="s">
        <v>588</v>
      </c>
      <c r="G5066" s="313">
        <v>2.9058000000000002</v>
      </c>
      <c r="H5066" s="317">
        <v>43201</v>
      </c>
      <c r="I5066" s="314">
        <v>2051.0039999999999</v>
      </c>
      <c r="J5066" s="313">
        <v>0.12859999999999999</v>
      </c>
      <c r="K5066" s="315">
        <v>46</v>
      </c>
      <c r="L5066" s="57">
        <f>IF(IF(ISERROR(FIND("Revenu",D5066)),0,1),IF(C5066=(INDEX(Juris,MATCH('4. Princ. cat. — util. et rev.'!$B$4,Juris,0),1)),1,0),IF(C5066=(INDEX(Juris,MATCH('6. Princ. cat. — util. et géo.'!$B$4,Juris,0),1)),1,0))</f>
        <v>1</v>
      </c>
      <c r="M5066" s="57">
        <f>IF(IF(ISERROR(FIND("Revenu",D5066)),0,1),IF(D5066=(INDEX(iq,MATCH('4. Princ. cat. — util. et rev.'!$B$5,iq,0),1)),1,0),IF(D5066=(INDEX(RU,MATCH('6. Princ. cat. — util. et géo.'!$B$5,RU,0),1)),1,0))</f>
        <v>1</v>
      </c>
      <c r="N5066" s="57">
        <f t="shared" si="158"/>
        <v>0</v>
      </c>
      <c r="O5066" s="57">
        <f t="shared" si="159"/>
        <v>1</v>
      </c>
    </row>
    <row r="5067" spans="1:15" ht="14.1" customHeight="1" x14ac:dyDescent="0.2">
      <c r="A5067" s="310">
        <v>1</v>
      </c>
      <c r="B5067" s="311" t="s">
        <v>507</v>
      </c>
      <c r="C5067" s="311" t="s">
        <v>789</v>
      </c>
      <c r="D5067" s="311" t="s">
        <v>876</v>
      </c>
      <c r="E5067" s="311" t="s">
        <v>132</v>
      </c>
      <c r="F5067" s="312" t="s">
        <v>887</v>
      </c>
      <c r="G5067" s="313">
        <v>2.8959999999999999</v>
      </c>
      <c r="H5067" s="317">
        <v>43055</v>
      </c>
      <c r="I5067" s="314">
        <v>2308.1799999999998</v>
      </c>
      <c r="J5067" s="313">
        <v>0.14480000000000001</v>
      </c>
      <c r="K5067" s="315">
        <v>47</v>
      </c>
      <c r="L5067" s="57">
        <f>IF(IF(ISERROR(FIND("Revenu",D5067)),0,1),IF(C5067=(INDEX(Juris,MATCH('4. Princ. cat. — util. et rev.'!$B$4,Juris,0),1)),1,0),IF(C5067=(INDEX(Juris,MATCH('6. Princ. cat. — util. et géo.'!$B$4,Juris,0),1)),1,0))</f>
        <v>1</v>
      </c>
      <c r="M5067" s="57">
        <f>IF(IF(ISERROR(FIND("Revenu",D5067)),0,1),IF(D5067=(INDEX(iq,MATCH('4. Princ. cat. — util. et rev.'!$B$5,iq,0),1)),1,0),IF(D5067=(INDEX(RU,MATCH('6. Princ. cat. — util. et géo.'!$B$5,RU,0),1)),1,0))</f>
        <v>1</v>
      </c>
      <c r="N5067" s="57">
        <f t="shared" si="158"/>
        <v>0</v>
      </c>
      <c r="O5067" s="57">
        <f t="shared" si="159"/>
        <v>1</v>
      </c>
    </row>
    <row r="5068" spans="1:15" ht="14.1" customHeight="1" x14ac:dyDescent="0.2">
      <c r="A5068" s="310">
        <v>1</v>
      </c>
      <c r="B5068" s="311" t="s">
        <v>507</v>
      </c>
      <c r="C5068" s="311" t="s">
        <v>789</v>
      </c>
      <c r="D5068" s="311" t="s">
        <v>876</v>
      </c>
      <c r="E5068" s="311" t="s">
        <v>80</v>
      </c>
      <c r="F5068" s="312" t="s">
        <v>608</v>
      </c>
      <c r="G5068" s="313">
        <v>2.7688999999999999</v>
      </c>
      <c r="H5068" s="317">
        <v>41166</v>
      </c>
      <c r="I5068" s="314">
        <v>4702.2209999999995</v>
      </c>
      <c r="J5068" s="313">
        <v>0.2949</v>
      </c>
      <c r="K5068" s="315">
        <v>48</v>
      </c>
      <c r="L5068" s="57">
        <f>IF(IF(ISERROR(FIND("Revenu",D5068)),0,1),IF(C5068=(INDEX(Juris,MATCH('4. Princ. cat. — util. et rev.'!$B$4,Juris,0),1)),1,0),IF(C5068=(INDEX(Juris,MATCH('6. Princ. cat. — util. et géo.'!$B$4,Juris,0),1)),1,0))</f>
        <v>1</v>
      </c>
      <c r="M5068" s="57">
        <f>IF(IF(ISERROR(FIND("Revenu",D5068)),0,1),IF(D5068=(INDEX(iq,MATCH('4. Princ. cat. — util. et rev.'!$B$5,iq,0),1)),1,0),IF(D5068=(INDEX(RU,MATCH('6. Princ. cat. — util. et géo.'!$B$5,RU,0),1)),1,0))</f>
        <v>1</v>
      </c>
      <c r="N5068" s="57">
        <f t="shared" si="158"/>
        <v>0</v>
      </c>
      <c r="O5068" s="57">
        <f t="shared" si="159"/>
        <v>1</v>
      </c>
    </row>
    <row r="5069" spans="1:15" ht="14.1" customHeight="1" x14ac:dyDescent="0.2">
      <c r="A5069" s="310">
        <v>1</v>
      </c>
      <c r="B5069" s="311" t="s">
        <v>507</v>
      </c>
      <c r="C5069" s="311" t="s">
        <v>789</v>
      </c>
      <c r="D5069" s="311" t="s">
        <v>876</v>
      </c>
      <c r="E5069" s="311" t="s">
        <v>113</v>
      </c>
      <c r="F5069" s="312" t="s">
        <v>692</v>
      </c>
      <c r="G5069" s="313">
        <v>2.726</v>
      </c>
      <c r="H5069" s="317">
        <v>40528</v>
      </c>
      <c r="I5069" s="314">
        <v>1152.7570000000001</v>
      </c>
      <c r="J5069" s="313">
        <v>7.2300000000000003E-2</v>
      </c>
      <c r="K5069" s="315">
        <v>49</v>
      </c>
      <c r="L5069" s="57">
        <f>IF(IF(ISERROR(FIND("Revenu",D5069)),0,1),IF(C5069=(INDEX(Juris,MATCH('4. Princ. cat. — util. et rev.'!$B$4,Juris,0),1)),1,0),IF(C5069=(INDEX(Juris,MATCH('6. Princ. cat. — util. et géo.'!$B$4,Juris,0),1)),1,0))</f>
        <v>1</v>
      </c>
      <c r="M5069" s="57">
        <f>IF(IF(ISERROR(FIND("Revenu",D5069)),0,1),IF(D5069=(INDEX(iq,MATCH('4. Princ. cat. — util. et rev.'!$B$5,iq,0),1)),1,0),IF(D5069=(INDEX(RU,MATCH('6. Princ. cat. — util. et géo.'!$B$5,RU,0),1)),1,0))</f>
        <v>1</v>
      </c>
      <c r="N5069" s="57">
        <f t="shared" si="158"/>
        <v>0</v>
      </c>
      <c r="O5069" s="57">
        <f t="shared" si="159"/>
        <v>1</v>
      </c>
    </row>
    <row r="5070" spans="1:15" ht="14.1" customHeight="1" x14ac:dyDescent="0.2">
      <c r="A5070" s="310">
        <v>1</v>
      </c>
      <c r="B5070" s="311" t="s">
        <v>507</v>
      </c>
      <c r="C5070" s="311" t="s">
        <v>789</v>
      </c>
      <c r="D5070" s="311" t="s">
        <v>876</v>
      </c>
      <c r="E5070" s="311" t="s">
        <v>93</v>
      </c>
      <c r="F5070" s="312" t="s">
        <v>107</v>
      </c>
      <c r="G5070" s="313">
        <v>2.6616</v>
      </c>
      <c r="H5070" s="317">
        <v>39570</v>
      </c>
      <c r="I5070" s="314">
        <v>6260.8059999999996</v>
      </c>
      <c r="J5070" s="313">
        <v>0.39269999999999999</v>
      </c>
      <c r="K5070" s="315">
        <v>50</v>
      </c>
      <c r="L5070" s="57">
        <f>IF(IF(ISERROR(FIND("Revenu",D5070)),0,1),IF(C5070=(INDEX(Juris,MATCH('4. Princ. cat. — util. et rev.'!$B$4,Juris,0),1)),1,0),IF(C5070=(INDEX(Juris,MATCH('6. Princ. cat. — util. et géo.'!$B$4,Juris,0),1)),1,0))</f>
        <v>1</v>
      </c>
      <c r="M5070" s="57">
        <f>IF(IF(ISERROR(FIND("Revenu",D5070)),0,1),IF(D5070=(INDEX(iq,MATCH('4. Princ. cat. — util. et rev.'!$B$5,iq,0),1)),1,0),IF(D5070=(INDEX(RU,MATCH('6. Princ. cat. — util. et géo.'!$B$5,RU,0),1)),1,0))</f>
        <v>1</v>
      </c>
      <c r="N5070" s="57">
        <f t="shared" si="158"/>
        <v>0</v>
      </c>
      <c r="O5070" s="57">
        <f t="shared" si="159"/>
        <v>1</v>
      </c>
    </row>
    <row r="5071" spans="1:15" ht="14.1" customHeight="1" x14ac:dyDescent="0.2">
      <c r="A5071" s="310">
        <v>1</v>
      </c>
      <c r="B5071" s="311" t="s">
        <v>507</v>
      </c>
      <c r="C5071" s="311" t="s">
        <v>789</v>
      </c>
      <c r="D5071" s="311" t="s">
        <v>876</v>
      </c>
      <c r="E5071" s="311" t="s">
        <v>42</v>
      </c>
      <c r="F5071" s="312" t="s">
        <v>663</v>
      </c>
      <c r="G5071" s="313">
        <v>2.5855999999999999</v>
      </c>
      <c r="H5071" s="317">
        <v>38441</v>
      </c>
      <c r="I5071" s="314">
        <v>2870.5419999999999</v>
      </c>
      <c r="J5071" s="313">
        <v>0.18</v>
      </c>
      <c r="K5071" s="315">
        <v>51</v>
      </c>
      <c r="L5071" s="57">
        <f>IF(IF(ISERROR(FIND("Revenu",D5071)),0,1),IF(C5071=(INDEX(Juris,MATCH('4. Princ. cat. — util. et rev.'!$B$4,Juris,0),1)),1,0),IF(C5071=(INDEX(Juris,MATCH('6. Princ. cat. — util. et géo.'!$B$4,Juris,0),1)),1,0))</f>
        <v>1</v>
      </c>
      <c r="M5071" s="57">
        <f>IF(IF(ISERROR(FIND("Revenu",D5071)),0,1),IF(D5071=(INDEX(iq,MATCH('4. Princ. cat. — util. et rev.'!$B$5,iq,0),1)),1,0),IF(D5071=(INDEX(RU,MATCH('6. Princ. cat. — util. et géo.'!$B$5,RU,0),1)),1,0))</f>
        <v>1</v>
      </c>
      <c r="N5071" s="57">
        <f t="shared" si="158"/>
        <v>0</v>
      </c>
      <c r="O5071" s="57">
        <f t="shared" si="159"/>
        <v>1</v>
      </c>
    </row>
    <row r="5072" spans="1:15" ht="14.1" customHeight="1" x14ac:dyDescent="0.2">
      <c r="A5072" s="310">
        <v>1</v>
      </c>
      <c r="B5072" s="311" t="s">
        <v>507</v>
      </c>
      <c r="C5072" s="311" t="s">
        <v>789</v>
      </c>
      <c r="D5072" s="311" t="s">
        <v>876</v>
      </c>
      <c r="E5072" s="311" t="s">
        <v>111</v>
      </c>
      <c r="F5072" s="312" t="s">
        <v>112</v>
      </c>
      <c r="G5072" s="313">
        <v>2.5455000000000001</v>
      </c>
      <c r="H5072" s="317">
        <v>37845</v>
      </c>
      <c r="I5072" s="314">
        <v>1661.2180000000001</v>
      </c>
      <c r="J5072" s="313">
        <v>0.1042</v>
      </c>
      <c r="K5072" s="315">
        <v>52</v>
      </c>
      <c r="L5072" s="57">
        <f>IF(IF(ISERROR(FIND("Revenu",D5072)),0,1),IF(C5072=(INDEX(Juris,MATCH('4. Princ. cat. — util. et rev.'!$B$4,Juris,0),1)),1,0),IF(C5072=(INDEX(Juris,MATCH('6. Princ. cat. — util. et géo.'!$B$4,Juris,0),1)),1,0))</f>
        <v>1</v>
      </c>
      <c r="M5072" s="57">
        <f>IF(IF(ISERROR(FIND("Revenu",D5072)),0,1),IF(D5072=(INDEX(iq,MATCH('4. Princ. cat. — util. et rev.'!$B$5,iq,0),1)),1,0),IF(D5072=(INDEX(RU,MATCH('6. Princ. cat. — util. et géo.'!$B$5,RU,0),1)),1,0))</f>
        <v>1</v>
      </c>
      <c r="N5072" s="57">
        <f t="shared" si="158"/>
        <v>0</v>
      </c>
      <c r="O5072" s="57">
        <f t="shared" si="159"/>
        <v>1</v>
      </c>
    </row>
    <row r="5073" spans="1:15" ht="14.1" customHeight="1" x14ac:dyDescent="0.2">
      <c r="A5073" s="310">
        <v>1</v>
      </c>
      <c r="B5073" s="311" t="s">
        <v>507</v>
      </c>
      <c r="C5073" s="311" t="s">
        <v>789</v>
      </c>
      <c r="D5073" s="311" t="s">
        <v>876</v>
      </c>
      <c r="E5073" s="311" t="s">
        <v>64</v>
      </c>
      <c r="F5073" s="312" t="s">
        <v>657</v>
      </c>
      <c r="G5073" s="313">
        <v>2.4207999999999998</v>
      </c>
      <c r="H5073" s="317">
        <v>35991</v>
      </c>
      <c r="I5073" s="314">
        <v>6933.3410000000003</v>
      </c>
      <c r="J5073" s="313">
        <v>0.43480000000000002</v>
      </c>
      <c r="K5073" s="315">
        <v>53</v>
      </c>
      <c r="L5073" s="57">
        <f>IF(IF(ISERROR(FIND("Revenu",D5073)),0,1),IF(C5073=(INDEX(Juris,MATCH('4. Princ. cat. — util. et rev.'!$B$4,Juris,0),1)),1,0),IF(C5073=(INDEX(Juris,MATCH('6. Princ. cat. — util. et géo.'!$B$4,Juris,0),1)),1,0))</f>
        <v>1</v>
      </c>
      <c r="M5073" s="57">
        <f>IF(IF(ISERROR(FIND("Revenu",D5073)),0,1),IF(D5073=(INDEX(iq,MATCH('4. Princ. cat. — util. et rev.'!$B$5,iq,0),1)),1,0),IF(D5073=(INDEX(RU,MATCH('6. Princ. cat. — util. et géo.'!$B$5,RU,0),1)),1,0))</f>
        <v>1</v>
      </c>
      <c r="N5073" s="57">
        <f t="shared" si="158"/>
        <v>0</v>
      </c>
      <c r="O5073" s="57">
        <f t="shared" si="159"/>
        <v>1</v>
      </c>
    </row>
    <row r="5074" spans="1:15" ht="14.1" customHeight="1" x14ac:dyDescent="0.2">
      <c r="A5074" s="310">
        <v>1</v>
      </c>
      <c r="B5074" s="311" t="s">
        <v>507</v>
      </c>
      <c r="C5074" s="311" t="s">
        <v>789</v>
      </c>
      <c r="D5074" s="311" t="s">
        <v>876</v>
      </c>
      <c r="E5074" s="311" t="s">
        <v>358</v>
      </c>
      <c r="F5074" s="312" t="s">
        <v>590</v>
      </c>
      <c r="G5074" s="313">
        <v>2.419</v>
      </c>
      <c r="H5074" s="317">
        <v>35964</v>
      </c>
      <c r="I5074" s="314">
        <v>27786.82</v>
      </c>
      <c r="J5074" s="313">
        <v>1.7426999999999999</v>
      </c>
      <c r="K5074" s="315">
        <v>54</v>
      </c>
      <c r="L5074" s="57">
        <f>IF(IF(ISERROR(FIND("Revenu",D5074)),0,1),IF(C5074=(INDEX(Juris,MATCH('4. Princ. cat. — util. et rev.'!$B$4,Juris,0),1)),1,0),IF(C5074=(INDEX(Juris,MATCH('6. Princ. cat. — util. et géo.'!$B$4,Juris,0),1)),1,0))</f>
        <v>1</v>
      </c>
      <c r="M5074" s="57">
        <f>IF(IF(ISERROR(FIND("Revenu",D5074)),0,1),IF(D5074=(INDEX(iq,MATCH('4. Princ. cat. — util. et rev.'!$B$5,iq,0),1)),1,0),IF(D5074=(INDEX(RU,MATCH('6. Princ. cat. — util. et géo.'!$B$5,RU,0),1)),1,0))</f>
        <v>1</v>
      </c>
      <c r="N5074" s="57">
        <f t="shared" si="158"/>
        <v>0</v>
      </c>
      <c r="O5074" s="57">
        <f t="shared" si="159"/>
        <v>1</v>
      </c>
    </row>
    <row r="5075" spans="1:15" ht="14.1" customHeight="1" x14ac:dyDescent="0.2">
      <c r="A5075" s="310">
        <v>1</v>
      </c>
      <c r="B5075" s="311" t="s">
        <v>507</v>
      </c>
      <c r="C5075" s="311" t="s">
        <v>789</v>
      </c>
      <c r="D5075" s="311" t="s">
        <v>876</v>
      </c>
      <c r="E5075" s="311" t="s">
        <v>60</v>
      </c>
      <c r="F5075" s="312" t="s">
        <v>616</v>
      </c>
      <c r="G5075" s="313">
        <v>2.286</v>
      </c>
      <c r="H5075" s="317">
        <v>33986</v>
      </c>
      <c r="I5075" s="314">
        <v>9391.8230000000003</v>
      </c>
      <c r="J5075" s="313">
        <v>0.58899999999999997</v>
      </c>
      <c r="K5075" s="315">
        <v>55</v>
      </c>
      <c r="L5075" s="57">
        <f>IF(IF(ISERROR(FIND("Revenu",D5075)),0,1),IF(C5075=(INDEX(Juris,MATCH('4. Princ. cat. — util. et rev.'!$B$4,Juris,0),1)),1,0),IF(C5075=(INDEX(Juris,MATCH('6. Princ. cat. — util. et géo.'!$B$4,Juris,0),1)),1,0))</f>
        <v>1</v>
      </c>
      <c r="M5075" s="57">
        <f>IF(IF(ISERROR(FIND("Revenu",D5075)),0,1),IF(D5075=(INDEX(iq,MATCH('4. Princ. cat. — util. et rev.'!$B$5,iq,0),1)),1,0),IF(D5075=(INDEX(RU,MATCH('6. Princ. cat. — util. et géo.'!$B$5,RU,0),1)),1,0))</f>
        <v>1</v>
      </c>
      <c r="N5075" s="57">
        <f t="shared" si="158"/>
        <v>0</v>
      </c>
      <c r="O5075" s="57">
        <f t="shared" si="159"/>
        <v>1</v>
      </c>
    </row>
    <row r="5076" spans="1:15" ht="14.1" customHeight="1" x14ac:dyDescent="0.2">
      <c r="A5076" s="310">
        <v>1</v>
      </c>
      <c r="B5076" s="311" t="s">
        <v>507</v>
      </c>
      <c r="C5076" s="311" t="s">
        <v>789</v>
      </c>
      <c r="D5076" s="311" t="s">
        <v>876</v>
      </c>
      <c r="E5076" s="311" t="s">
        <v>122</v>
      </c>
      <c r="F5076" s="312" t="s">
        <v>123</v>
      </c>
      <c r="G5076" s="313">
        <v>2.2751000000000001</v>
      </c>
      <c r="H5076" s="317">
        <v>33824</v>
      </c>
      <c r="I5076" s="314">
        <v>546.35919999999999</v>
      </c>
      <c r="J5076" s="313">
        <v>3.4299999999999997E-2</v>
      </c>
      <c r="K5076" s="315">
        <v>56</v>
      </c>
      <c r="L5076" s="57">
        <f>IF(IF(ISERROR(FIND("Revenu",D5076)),0,1),IF(C5076=(INDEX(Juris,MATCH('4. Princ. cat. — util. et rev.'!$B$4,Juris,0),1)),1,0),IF(C5076=(INDEX(Juris,MATCH('6. Princ. cat. — util. et géo.'!$B$4,Juris,0),1)),1,0))</f>
        <v>1</v>
      </c>
      <c r="M5076" s="57">
        <f>IF(IF(ISERROR(FIND("Revenu",D5076)),0,1),IF(D5076=(INDEX(iq,MATCH('4. Princ. cat. — util. et rev.'!$B$5,iq,0),1)),1,0),IF(D5076=(INDEX(RU,MATCH('6. Princ. cat. — util. et géo.'!$B$5,RU,0),1)),1,0))</f>
        <v>1</v>
      </c>
      <c r="N5076" s="57">
        <f t="shared" si="158"/>
        <v>0</v>
      </c>
      <c r="O5076" s="57">
        <f t="shared" si="159"/>
        <v>1</v>
      </c>
    </row>
    <row r="5077" spans="1:15" ht="14.1" customHeight="1" x14ac:dyDescent="0.2">
      <c r="A5077" s="310">
        <v>1</v>
      </c>
      <c r="B5077" s="311" t="s">
        <v>507</v>
      </c>
      <c r="C5077" s="311" t="s">
        <v>789</v>
      </c>
      <c r="D5077" s="311" t="s">
        <v>876</v>
      </c>
      <c r="E5077" s="311" t="s">
        <v>127</v>
      </c>
      <c r="F5077" s="312" t="s">
        <v>698</v>
      </c>
      <c r="G5077" s="313">
        <v>2.2563</v>
      </c>
      <c r="H5077" s="317">
        <v>33545</v>
      </c>
      <c r="I5077" s="314">
        <v>898.55309999999997</v>
      </c>
      <c r="J5077" s="313">
        <v>5.6399999999999999E-2</v>
      </c>
      <c r="K5077" s="315">
        <v>57</v>
      </c>
      <c r="L5077" s="57">
        <f>IF(IF(ISERROR(FIND("Revenu",D5077)),0,1),IF(C5077=(INDEX(Juris,MATCH('4. Princ. cat. — util. et rev.'!$B$4,Juris,0),1)),1,0),IF(C5077=(INDEX(Juris,MATCH('6. Princ. cat. — util. et géo.'!$B$4,Juris,0),1)),1,0))</f>
        <v>1</v>
      </c>
      <c r="M5077" s="57">
        <f>IF(IF(ISERROR(FIND("Revenu",D5077)),0,1),IF(D5077=(INDEX(iq,MATCH('4. Princ. cat. — util. et rev.'!$B$5,iq,0),1)),1,0),IF(D5077=(INDEX(RU,MATCH('6. Princ. cat. — util. et géo.'!$B$5,RU,0),1)),1,0))</f>
        <v>1</v>
      </c>
      <c r="N5077" s="57">
        <f t="shared" si="158"/>
        <v>0</v>
      </c>
      <c r="O5077" s="57">
        <f t="shared" si="159"/>
        <v>1</v>
      </c>
    </row>
    <row r="5078" spans="1:15" ht="14.1" customHeight="1" x14ac:dyDescent="0.2">
      <c r="A5078" s="310">
        <v>1</v>
      </c>
      <c r="B5078" s="311" t="s">
        <v>507</v>
      </c>
      <c r="C5078" s="311" t="s">
        <v>789</v>
      </c>
      <c r="D5078" s="311" t="s">
        <v>876</v>
      </c>
      <c r="E5078" s="311" t="s">
        <v>133</v>
      </c>
      <c r="F5078" s="312" t="s">
        <v>684</v>
      </c>
      <c r="G5078" s="313">
        <v>2.1667000000000001</v>
      </c>
      <c r="H5078" s="317">
        <v>32213</v>
      </c>
      <c r="I5078" s="314">
        <v>2254.0390000000002</v>
      </c>
      <c r="J5078" s="313">
        <v>0.1414</v>
      </c>
      <c r="K5078" s="315">
        <v>58</v>
      </c>
      <c r="L5078" s="57">
        <f>IF(IF(ISERROR(FIND("Revenu",D5078)),0,1),IF(C5078=(INDEX(Juris,MATCH('4. Princ. cat. — util. et rev.'!$B$4,Juris,0),1)),1,0),IF(C5078=(INDEX(Juris,MATCH('6. Princ. cat. — util. et géo.'!$B$4,Juris,0),1)),1,0))</f>
        <v>1</v>
      </c>
      <c r="M5078" s="57">
        <f>IF(IF(ISERROR(FIND("Revenu",D5078)),0,1),IF(D5078=(INDEX(iq,MATCH('4. Princ. cat. — util. et rev.'!$B$5,iq,0),1)),1,0),IF(D5078=(INDEX(RU,MATCH('6. Princ. cat. — util. et géo.'!$B$5,RU,0),1)),1,0))</f>
        <v>1</v>
      </c>
      <c r="N5078" s="57">
        <f t="shared" si="158"/>
        <v>0</v>
      </c>
      <c r="O5078" s="57">
        <f t="shared" si="159"/>
        <v>1</v>
      </c>
    </row>
    <row r="5079" spans="1:15" ht="14.1" customHeight="1" x14ac:dyDescent="0.2">
      <c r="A5079" s="310">
        <v>1</v>
      </c>
      <c r="B5079" s="311" t="s">
        <v>507</v>
      </c>
      <c r="C5079" s="311" t="s">
        <v>789</v>
      </c>
      <c r="D5079" s="311" t="s">
        <v>876</v>
      </c>
      <c r="E5079" s="311" t="s">
        <v>15</v>
      </c>
      <c r="F5079" s="312" t="s">
        <v>586</v>
      </c>
      <c r="G5079" s="313">
        <v>2.1659000000000002</v>
      </c>
      <c r="H5079" s="317">
        <v>32201</v>
      </c>
      <c r="I5079" s="314">
        <v>14263.83</v>
      </c>
      <c r="J5079" s="313">
        <v>0.89459999999999995</v>
      </c>
      <c r="K5079" s="315">
        <v>59</v>
      </c>
      <c r="L5079" s="57">
        <f>IF(IF(ISERROR(FIND("Revenu",D5079)),0,1),IF(C5079=(INDEX(Juris,MATCH('4. Princ. cat. — util. et rev.'!$B$4,Juris,0),1)),1,0),IF(C5079=(INDEX(Juris,MATCH('6. Princ. cat. — util. et géo.'!$B$4,Juris,0),1)),1,0))</f>
        <v>1</v>
      </c>
      <c r="M5079" s="57">
        <f>IF(IF(ISERROR(FIND("Revenu",D5079)),0,1),IF(D5079=(INDEX(iq,MATCH('4. Princ. cat. — util. et rev.'!$B$5,iq,0),1)),1,0),IF(D5079=(INDEX(RU,MATCH('6. Princ. cat. — util. et géo.'!$B$5,RU,0),1)),1,0))</f>
        <v>1</v>
      </c>
      <c r="N5079" s="57">
        <f t="shared" si="158"/>
        <v>0</v>
      </c>
      <c r="O5079" s="57">
        <f t="shared" si="159"/>
        <v>1</v>
      </c>
    </row>
    <row r="5080" spans="1:15" ht="14.1" customHeight="1" x14ac:dyDescent="0.2">
      <c r="A5080" s="310">
        <v>1</v>
      </c>
      <c r="B5080" s="311" t="s">
        <v>507</v>
      </c>
      <c r="C5080" s="311" t="s">
        <v>789</v>
      </c>
      <c r="D5080" s="311" t="s">
        <v>876</v>
      </c>
      <c r="E5080" s="311" t="s">
        <v>121</v>
      </c>
      <c r="F5080" s="312" t="s">
        <v>720</v>
      </c>
      <c r="G5080" s="313">
        <v>2.1244000000000001</v>
      </c>
      <c r="H5080" s="317">
        <v>31584</v>
      </c>
      <c r="I5080" s="314">
        <v>334.64490000000001</v>
      </c>
      <c r="J5080" s="313">
        <v>2.1000000000000001E-2</v>
      </c>
      <c r="K5080" s="315">
        <v>60</v>
      </c>
      <c r="L5080" s="57">
        <f>IF(IF(ISERROR(FIND("Revenu",D5080)),0,1),IF(C5080=(INDEX(Juris,MATCH('4. Princ. cat. — util. et rev.'!$B$4,Juris,0),1)),1,0),IF(C5080=(INDEX(Juris,MATCH('6. Princ. cat. — util. et géo.'!$B$4,Juris,0),1)),1,0))</f>
        <v>1</v>
      </c>
      <c r="M5080" s="57">
        <f>IF(IF(ISERROR(FIND("Revenu",D5080)),0,1),IF(D5080=(INDEX(iq,MATCH('4. Princ. cat. — util. et rev.'!$B$5,iq,0),1)),1,0),IF(D5080=(INDEX(RU,MATCH('6. Princ. cat. — util. et géo.'!$B$5,RU,0),1)),1,0))</f>
        <v>1</v>
      </c>
      <c r="N5080" s="57">
        <f t="shared" si="158"/>
        <v>0</v>
      </c>
      <c r="O5080" s="57">
        <f t="shared" si="159"/>
        <v>1</v>
      </c>
    </row>
    <row r="5081" spans="1:15" ht="14.1" customHeight="1" x14ac:dyDescent="0.2">
      <c r="A5081" s="310">
        <v>1</v>
      </c>
      <c r="B5081" s="311" t="s">
        <v>507</v>
      </c>
      <c r="C5081" s="311" t="s">
        <v>789</v>
      </c>
      <c r="D5081" s="311" t="s">
        <v>876</v>
      </c>
      <c r="E5081" s="311" t="s">
        <v>126</v>
      </c>
      <c r="F5081" s="312" t="s">
        <v>709</v>
      </c>
      <c r="G5081" s="313">
        <v>2.1124999999999998</v>
      </c>
      <c r="H5081" s="317">
        <v>31407</v>
      </c>
      <c r="I5081" s="314">
        <v>962.50490000000002</v>
      </c>
      <c r="J5081" s="313">
        <v>6.0400000000000002E-2</v>
      </c>
      <c r="K5081" s="315">
        <v>61</v>
      </c>
      <c r="L5081" s="57">
        <f>IF(IF(ISERROR(FIND("Revenu",D5081)),0,1),IF(C5081=(INDEX(Juris,MATCH('4. Princ. cat. — util. et rev.'!$B$4,Juris,0),1)),1,0),IF(C5081=(INDEX(Juris,MATCH('6. Princ. cat. — util. et géo.'!$B$4,Juris,0),1)),1,0))</f>
        <v>1</v>
      </c>
      <c r="M5081" s="57">
        <f>IF(IF(ISERROR(FIND("Revenu",D5081)),0,1),IF(D5081=(INDEX(iq,MATCH('4. Princ. cat. — util. et rev.'!$B$5,iq,0),1)),1,0),IF(D5081=(INDEX(RU,MATCH('6. Princ. cat. — util. et géo.'!$B$5,RU,0),1)),1,0))</f>
        <v>1</v>
      </c>
      <c r="N5081" s="57">
        <f t="shared" si="158"/>
        <v>0</v>
      </c>
      <c r="O5081" s="57">
        <f t="shared" si="159"/>
        <v>1</v>
      </c>
    </row>
    <row r="5082" spans="1:15" ht="14.1" customHeight="1" x14ac:dyDescent="0.2">
      <c r="A5082" s="310">
        <v>1</v>
      </c>
      <c r="B5082" s="311" t="s">
        <v>507</v>
      </c>
      <c r="C5082" s="311" t="s">
        <v>789</v>
      </c>
      <c r="D5082" s="311" t="s">
        <v>876</v>
      </c>
      <c r="E5082" s="311" t="s">
        <v>128</v>
      </c>
      <c r="F5082" s="312" t="s">
        <v>660</v>
      </c>
      <c r="G5082" s="313">
        <v>2.1059000000000001</v>
      </c>
      <c r="H5082" s="317">
        <v>31309</v>
      </c>
      <c r="I5082" s="314">
        <v>1436.431</v>
      </c>
      <c r="J5082" s="313">
        <v>9.01E-2</v>
      </c>
      <c r="K5082" s="315">
        <v>62</v>
      </c>
      <c r="L5082" s="57">
        <f>IF(IF(ISERROR(FIND("Revenu",D5082)),0,1),IF(C5082=(INDEX(Juris,MATCH('4. Princ. cat. — util. et rev.'!$B$4,Juris,0),1)),1,0),IF(C5082=(INDEX(Juris,MATCH('6. Princ. cat. — util. et géo.'!$B$4,Juris,0),1)),1,0))</f>
        <v>1</v>
      </c>
      <c r="M5082" s="57">
        <f>IF(IF(ISERROR(FIND("Revenu",D5082)),0,1),IF(D5082=(INDEX(iq,MATCH('4. Princ. cat. — util. et rev.'!$B$5,iq,0),1)),1,0),IF(D5082=(INDEX(RU,MATCH('6. Princ. cat. — util. et géo.'!$B$5,RU,0),1)),1,0))</f>
        <v>1</v>
      </c>
      <c r="N5082" s="57">
        <f t="shared" si="158"/>
        <v>0</v>
      </c>
      <c r="O5082" s="57">
        <f t="shared" si="159"/>
        <v>1</v>
      </c>
    </row>
    <row r="5083" spans="1:15" ht="14.1" customHeight="1" x14ac:dyDescent="0.2">
      <c r="A5083" s="310">
        <v>1</v>
      </c>
      <c r="B5083" s="311" t="s">
        <v>507</v>
      </c>
      <c r="C5083" s="311" t="s">
        <v>789</v>
      </c>
      <c r="D5083" s="311" t="s">
        <v>876</v>
      </c>
      <c r="E5083" s="311" t="s">
        <v>66</v>
      </c>
      <c r="F5083" s="312" t="s">
        <v>659</v>
      </c>
      <c r="G5083" s="313">
        <v>2.1032999999999999</v>
      </c>
      <c r="H5083" s="317">
        <v>31270</v>
      </c>
      <c r="I5083" s="314">
        <v>5391.0829999999996</v>
      </c>
      <c r="J5083" s="313">
        <v>0.33810000000000001</v>
      </c>
      <c r="K5083" s="315">
        <v>63</v>
      </c>
      <c r="L5083" s="57">
        <f>IF(IF(ISERROR(FIND("Revenu",D5083)),0,1),IF(C5083=(INDEX(Juris,MATCH('4. Princ. cat. — util. et rev.'!$B$4,Juris,0),1)),1,0),IF(C5083=(INDEX(Juris,MATCH('6. Princ. cat. — util. et géo.'!$B$4,Juris,0),1)),1,0))</f>
        <v>1</v>
      </c>
      <c r="M5083" s="57">
        <f>IF(IF(ISERROR(FIND("Revenu",D5083)),0,1),IF(D5083=(INDEX(iq,MATCH('4. Princ. cat. — util. et rev.'!$B$5,iq,0),1)),1,0),IF(D5083=(INDEX(RU,MATCH('6. Princ. cat. — util. et géo.'!$B$5,RU,0),1)),1,0))</f>
        <v>1</v>
      </c>
      <c r="N5083" s="57">
        <f t="shared" si="158"/>
        <v>0</v>
      </c>
      <c r="O5083" s="57">
        <f t="shared" si="159"/>
        <v>1</v>
      </c>
    </row>
    <row r="5084" spans="1:15" ht="14.1" customHeight="1" x14ac:dyDescent="0.2">
      <c r="A5084" s="310">
        <v>1</v>
      </c>
      <c r="B5084" s="311" t="s">
        <v>507</v>
      </c>
      <c r="C5084" s="311" t="s">
        <v>789</v>
      </c>
      <c r="D5084" s="311" t="s">
        <v>876</v>
      </c>
      <c r="E5084" s="311" t="s">
        <v>92</v>
      </c>
      <c r="F5084" s="312" t="s">
        <v>672</v>
      </c>
      <c r="G5084" s="313">
        <v>2.0798000000000001</v>
      </c>
      <c r="H5084" s="317">
        <v>30920</v>
      </c>
      <c r="I5084" s="314">
        <v>1495.539</v>
      </c>
      <c r="J5084" s="313">
        <v>9.3799999999999994E-2</v>
      </c>
      <c r="K5084" s="315">
        <v>64</v>
      </c>
      <c r="L5084" s="57">
        <f>IF(IF(ISERROR(FIND("Revenu",D5084)),0,1),IF(C5084=(INDEX(Juris,MATCH('4. Princ. cat. — util. et rev.'!$B$4,Juris,0),1)),1,0),IF(C5084=(INDEX(Juris,MATCH('6. Princ. cat. — util. et géo.'!$B$4,Juris,0),1)),1,0))</f>
        <v>1</v>
      </c>
      <c r="M5084" s="57">
        <f>IF(IF(ISERROR(FIND("Revenu",D5084)),0,1),IF(D5084=(INDEX(iq,MATCH('4. Princ. cat. — util. et rev.'!$B$5,iq,0),1)),1,0),IF(D5084=(INDEX(RU,MATCH('6. Princ. cat. — util. et géo.'!$B$5,RU,0),1)),1,0))</f>
        <v>1</v>
      </c>
      <c r="N5084" s="57">
        <f t="shared" si="158"/>
        <v>0</v>
      </c>
      <c r="O5084" s="57">
        <f t="shared" si="159"/>
        <v>1</v>
      </c>
    </row>
    <row r="5085" spans="1:15" ht="14.1" customHeight="1" x14ac:dyDescent="0.2">
      <c r="A5085" s="310">
        <v>1</v>
      </c>
      <c r="B5085" s="311" t="s">
        <v>507</v>
      </c>
      <c r="C5085" s="311" t="s">
        <v>789</v>
      </c>
      <c r="D5085" s="311" t="s">
        <v>876</v>
      </c>
      <c r="E5085" s="311" t="s">
        <v>76</v>
      </c>
      <c r="F5085" s="312" t="s">
        <v>671</v>
      </c>
      <c r="G5085" s="313">
        <v>2.0762999999999998</v>
      </c>
      <c r="H5085" s="317">
        <v>30868</v>
      </c>
      <c r="I5085" s="314">
        <v>1377.48</v>
      </c>
      <c r="J5085" s="313">
        <v>8.6400000000000005E-2</v>
      </c>
      <c r="K5085" s="315">
        <v>65</v>
      </c>
      <c r="L5085" s="57">
        <f>IF(IF(ISERROR(FIND("Revenu",D5085)),0,1),IF(C5085=(INDEX(Juris,MATCH('4. Princ. cat. — util. et rev.'!$B$4,Juris,0),1)),1,0),IF(C5085=(INDEX(Juris,MATCH('6. Princ. cat. — util. et géo.'!$B$4,Juris,0),1)),1,0))</f>
        <v>1</v>
      </c>
      <c r="M5085" s="57">
        <f>IF(IF(ISERROR(FIND("Revenu",D5085)),0,1),IF(D5085=(INDEX(iq,MATCH('4. Princ. cat. — util. et rev.'!$B$5,iq,0),1)),1,0),IF(D5085=(INDEX(RU,MATCH('6. Princ. cat. — util. et géo.'!$B$5,RU,0),1)),1,0))</f>
        <v>1</v>
      </c>
      <c r="N5085" s="57">
        <f t="shared" si="158"/>
        <v>0</v>
      </c>
      <c r="O5085" s="57">
        <f t="shared" si="159"/>
        <v>1</v>
      </c>
    </row>
    <row r="5086" spans="1:15" ht="14.1" customHeight="1" x14ac:dyDescent="0.2">
      <c r="A5086" s="310">
        <v>1</v>
      </c>
      <c r="B5086" s="311" t="s">
        <v>507</v>
      </c>
      <c r="C5086" s="311" t="s">
        <v>789</v>
      </c>
      <c r="D5086" s="311" t="s">
        <v>876</v>
      </c>
      <c r="E5086" s="311" t="s">
        <v>109</v>
      </c>
      <c r="F5086" s="312" t="s">
        <v>706</v>
      </c>
      <c r="G5086" s="313">
        <v>2.0623999999999998</v>
      </c>
      <c r="H5086" s="317">
        <v>30662</v>
      </c>
      <c r="I5086" s="314">
        <v>657.11710000000005</v>
      </c>
      <c r="J5086" s="313">
        <v>4.1200000000000001E-2</v>
      </c>
      <c r="K5086" s="315">
        <v>66</v>
      </c>
      <c r="L5086" s="57">
        <f>IF(IF(ISERROR(FIND("Revenu",D5086)),0,1),IF(C5086=(INDEX(Juris,MATCH('4. Princ. cat. — util. et rev.'!$B$4,Juris,0),1)),1,0),IF(C5086=(INDEX(Juris,MATCH('6. Princ. cat. — util. et géo.'!$B$4,Juris,0),1)),1,0))</f>
        <v>1</v>
      </c>
      <c r="M5086" s="57">
        <f>IF(IF(ISERROR(FIND("Revenu",D5086)),0,1),IF(D5086=(INDEX(iq,MATCH('4. Princ. cat. — util. et rev.'!$B$5,iq,0),1)),1,0),IF(D5086=(INDEX(RU,MATCH('6. Princ. cat. — util. et géo.'!$B$5,RU,0),1)),1,0))</f>
        <v>1</v>
      </c>
      <c r="N5086" s="57">
        <f t="shared" si="158"/>
        <v>0</v>
      </c>
      <c r="O5086" s="57">
        <f t="shared" si="159"/>
        <v>1</v>
      </c>
    </row>
    <row r="5087" spans="1:15" ht="14.1" customHeight="1" x14ac:dyDescent="0.2">
      <c r="A5087" s="310">
        <v>1</v>
      </c>
      <c r="B5087" s="311" t="s">
        <v>507</v>
      </c>
      <c r="C5087" s="311" t="s">
        <v>789</v>
      </c>
      <c r="D5087" s="311" t="s">
        <v>876</v>
      </c>
      <c r="E5087" s="311" t="s">
        <v>157</v>
      </c>
      <c r="F5087" s="312" t="s">
        <v>682</v>
      </c>
      <c r="G5087" s="313">
        <v>2.0413000000000001</v>
      </c>
      <c r="H5087" s="317">
        <v>30348</v>
      </c>
      <c r="I5087" s="314">
        <v>3334.9430000000002</v>
      </c>
      <c r="J5087" s="313">
        <v>0.2092</v>
      </c>
      <c r="K5087" s="315">
        <v>67</v>
      </c>
      <c r="L5087" s="57">
        <f>IF(IF(ISERROR(FIND("Revenu",D5087)),0,1),IF(C5087=(INDEX(Juris,MATCH('4. Princ. cat. — util. et rev.'!$B$4,Juris,0),1)),1,0),IF(C5087=(INDEX(Juris,MATCH('6. Princ. cat. — util. et géo.'!$B$4,Juris,0),1)),1,0))</f>
        <v>1</v>
      </c>
      <c r="M5087" s="57">
        <f>IF(IF(ISERROR(FIND("Revenu",D5087)),0,1),IF(D5087=(INDEX(iq,MATCH('4. Princ. cat. — util. et rev.'!$B$5,iq,0),1)),1,0),IF(D5087=(INDEX(RU,MATCH('6. Princ. cat. — util. et géo.'!$B$5,RU,0),1)),1,0))</f>
        <v>1</v>
      </c>
      <c r="N5087" s="57">
        <f t="shared" si="158"/>
        <v>0</v>
      </c>
      <c r="O5087" s="57">
        <f t="shared" si="159"/>
        <v>1</v>
      </c>
    </row>
    <row r="5088" spans="1:15" ht="14.1" customHeight="1" x14ac:dyDescent="0.2">
      <c r="A5088" s="310">
        <v>1</v>
      </c>
      <c r="B5088" s="311" t="s">
        <v>507</v>
      </c>
      <c r="C5088" s="311" t="s">
        <v>789</v>
      </c>
      <c r="D5088" s="311" t="s">
        <v>876</v>
      </c>
      <c r="E5088" s="311" t="s">
        <v>70</v>
      </c>
      <c r="F5088" s="312" t="s">
        <v>638</v>
      </c>
      <c r="G5088" s="313">
        <v>1.9633</v>
      </c>
      <c r="H5088" s="317">
        <v>29188</v>
      </c>
      <c r="I5088" s="314">
        <v>1770.729</v>
      </c>
      <c r="J5088" s="313">
        <v>0.1111</v>
      </c>
      <c r="K5088" s="315">
        <v>68</v>
      </c>
      <c r="L5088" s="57">
        <f>IF(IF(ISERROR(FIND("Revenu",D5088)),0,1),IF(C5088=(INDEX(Juris,MATCH('4. Princ. cat. — util. et rev.'!$B$4,Juris,0),1)),1,0),IF(C5088=(INDEX(Juris,MATCH('6. Princ. cat. — util. et géo.'!$B$4,Juris,0),1)),1,0))</f>
        <v>1</v>
      </c>
      <c r="M5088" s="57">
        <f>IF(IF(ISERROR(FIND("Revenu",D5088)),0,1),IF(D5088=(INDEX(iq,MATCH('4. Princ. cat. — util. et rev.'!$B$5,iq,0),1)),1,0),IF(D5088=(INDEX(RU,MATCH('6. Princ. cat. — util. et géo.'!$B$5,RU,0),1)),1,0))</f>
        <v>1</v>
      </c>
      <c r="N5088" s="57">
        <f t="shared" si="158"/>
        <v>0</v>
      </c>
      <c r="O5088" s="57">
        <f t="shared" si="159"/>
        <v>1</v>
      </c>
    </row>
    <row r="5089" spans="1:15" ht="14.1" customHeight="1" x14ac:dyDescent="0.2">
      <c r="A5089" s="310">
        <v>1</v>
      </c>
      <c r="B5089" s="311" t="s">
        <v>507</v>
      </c>
      <c r="C5089" s="311" t="s">
        <v>789</v>
      </c>
      <c r="D5089" s="311" t="s">
        <v>876</v>
      </c>
      <c r="E5089" s="311" t="s">
        <v>43</v>
      </c>
      <c r="F5089" s="312" t="s">
        <v>658</v>
      </c>
      <c r="G5089" s="313">
        <v>1.9365000000000001</v>
      </c>
      <c r="H5089" s="317">
        <v>28790</v>
      </c>
      <c r="I5089" s="314">
        <v>6483.9049999999997</v>
      </c>
      <c r="J5089" s="313">
        <v>0.40670000000000001</v>
      </c>
      <c r="K5089" s="315">
        <v>69</v>
      </c>
      <c r="L5089" s="57">
        <f>IF(IF(ISERROR(FIND("Revenu",D5089)),0,1),IF(C5089=(INDEX(Juris,MATCH('4. Princ. cat. — util. et rev.'!$B$4,Juris,0),1)),1,0),IF(C5089=(INDEX(Juris,MATCH('6. Princ. cat. — util. et géo.'!$B$4,Juris,0),1)),1,0))</f>
        <v>1</v>
      </c>
      <c r="M5089" s="57">
        <f>IF(IF(ISERROR(FIND("Revenu",D5089)),0,1),IF(D5089=(INDEX(iq,MATCH('4. Princ. cat. — util. et rev.'!$B$5,iq,0),1)),1,0),IF(D5089=(INDEX(RU,MATCH('6. Princ. cat. — util. et géo.'!$B$5,RU,0),1)),1,0))</f>
        <v>1</v>
      </c>
      <c r="N5089" s="57">
        <f t="shared" si="158"/>
        <v>0</v>
      </c>
      <c r="O5089" s="57">
        <f t="shared" si="159"/>
        <v>1</v>
      </c>
    </row>
    <row r="5090" spans="1:15" ht="14.1" customHeight="1" x14ac:dyDescent="0.2">
      <c r="A5090" s="310">
        <v>1</v>
      </c>
      <c r="B5090" s="311" t="s">
        <v>507</v>
      </c>
      <c r="C5090" s="311" t="s">
        <v>789</v>
      </c>
      <c r="D5090" s="311" t="s">
        <v>876</v>
      </c>
      <c r="E5090" s="311" t="s">
        <v>27</v>
      </c>
      <c r="F5090" s="312" t="s">
        <v>565</v>
      </c>
      <c r="G5090" s="313">
        <v>1.9335</v>
      </c>
      <c r="H5090" s="317">
        <v>28745</v>
      </c>
      <c r="I5090" s="314">
        <v>23990.59</v>
      </c>
      <c r="J5090" s="313">
        <v>1.5045999999999999</v>
      </c>
      <c r="K5090" s="315">
        <v>70</v>
      </c>
      <c r="L5090" s="57">
        <f>IF(IF(ISERROR(FIND("Revenu",D5090)),0,1),IF(C5090=(INDEX(Juris,MATCH('4. Princ. cat. — util. et rev.'!$B$4,Juris,0),1)),1,0),IF(C5090=(INDEX(Juris,MATCH('6. Princ. cat. — util. et géo.'!$B$4,Juris,0),1)),1,0))</f>
        <v>1</v>
      </c>
      <c r="M5090" s="57">
        <f>IF(IF(ISERROR(FIND("Revenu",D5090)),0,1),IF(D5090=(INDEX(iq,MATCH('4. Princ. cat. — util. et rev.'!$B$5,iq,0),1)),1,0),IF(D5090=(INDEX(RU,MATCH('6. Princ. cat. — util. et géo.'!$B$5,RU,0),1)),1,0))</f>
        <v>1</v>
      </c>
      <c r="N5090" s="57">
        <f t="shared" si="158"/>
        <v>0</v>
      </c>
      <c r="O5090" s="57">
        <f t="shared" si="159"/>
        <v>1</v>
      </c>
    </row>
    <row r="5091" spans="1:15" ht="14.1" customHeight="1" x14ac:dyDescent="0.2">
      <c r="A5091" s="310">
        <v>1</v>
      </c>
      <c r="B5091" s="311" t="s">
        <v>507</v>
      </c>
      <c r="C5091" s="311" t="s">
        <v>789</v>
      </c>
      <c r="D5091" s="311" t="s">
        <v>876</v>
      </c>
      <c r="E5091" s="311" t="s">
        <v>56</v>
      </c>
      <c r="F5091" s="312" t="s">
        <v>103</v>
      </c>
      <c r="G5091" s="313">
        <v>1.9332</v>
      </c>
      <c r="H5091" s="317">
        <v>28741</v>
      </c>
      <c r="I5091" s="314">
        <v>1719.82</v>
      </c>
      <c r="J5091" s="313">
        <v>0.1079</v>
      </c>
      <c r="K5091" s="315">
        <v>71</v>
      </c>
      <c r="L5091" s="57">
        <f>IF(IF(ISERROR(FIND("Revenu",D5091)),0,1),IF(C5091=(INDEX(Juris,MATCH('4. Princ. cat. — util. et rev.'!$B$4,Juris,0),1)),1,0),IF(C5091=(INDEX(Juris,MATCH('6. Princ. cat. — util. et géo.'!$B$4,Juris,0),1)),1,0))</f>
        <v>1</v>
      </c>
      <c r="M5091" s="57">
        <f>IF(IF(ISERROR(FIND("Revenu",D5091)),0,1),IF(D5091=(INDEX(iq,MATCH('4. Princ. cat. — util. et rev.'!$B$5,iq,0),1)),1,0),IF(D5091=(INDEX(RU,MATCH('6. Princ. cat. — util. et géo.'!$B$5,RU,0),1)),1,0))</f>
        <v>1</v>
      </c>
      <c r="N5091" s="57">
        <f t="shared" si="158"/>
        <v>0</v>
      </c>
      <c r="O5091" s="57">
        <f t="shared" si="159"/>
        <v>1</v>
      </c>
    </row>
    <row r="5092" spans="1:15" ht="14.1" customHeight="1" x14ac:dyDescent="0.2">
      <c r="A5092" s="310">
        <v>1</v>
      </c>
      <c r="B5092" s="311" t="s">
        <v>507</v>
      </c>
      <c r="C5092" s="311" t="s">
        <v>789</v>
      </c>
      <c r="D5092" s="311" t="s">
        <v>876</v>
      </c>
      <c r="E5092" s="311" t="s">
        <v>44</v>
      </c>
      <c r="F5092" s="312" t="s">
        <v>592</v>
      </c>
      <c r="G5092" s="313">
        <v>1.9234</v>
      </c>
      <c r="H5092" s="317">
        <v>28596</v>
      </c>
      <c r="I5092" s="314">
        <v>2484.9639999999999</v>
      </c>
      <c r="J5092" s="313">
        <v>0.15590000000000001</v>
      </c>
      <c r="K5092" s="315">
        <v>72</v>
      </c>
      <c r="L5092" s="57">
        <f>IF(IF(ISERROR(FIND("Revenu",D5092)),0,1),IF(C5092=(INDEX(Juris,MATCH('4. Princ. cat. — util. et rev.'!$B$4,Juris,0),1)),1,0),IF(C5092=(INDEX(Juris,MATCH('6. Princ. cat. — util. et géo.'!$B$4,Juris,0),1)),1,0))</f>
        <v>1</v>
      </c>
      <c r="M5092" s="57">
        <f>IF(IF(ISERROR(FIND("Revenu",D5092)),0,1),IF(D5092=(INDEX(iq,MATCH('4. Princ. cat. — util. et rev.'!$B$5,iq,0),1)),1,0),IF(D5092=(INDEX(RU,MATCH('6. Princ. cat. — util. et géo.'!$B$5,RU,0),1)),1,0))</f>
        <v>1</v>
      </c>
      <c r="N5092" s="57">
        <f t="shared" si="158"/>
        <v>0</v>
      </c>
      <c r="O5092" s="57">
        <f t="shared" si="159"/>
        <v>1</v>
      </c>
    </row>
    <row r="5093" spans="1:15" ht="14.1" customHeight="1" x14ac:dyDescent="0.2">
      <c r="A5093" s="310">
        <v>1</v>
      </c>
      <c r="B5093" s="311" t="s">
        <v>507</v>
      </c>
      <c r="C5093" s="311" t="s">
        <v>789</v>
      </c>
      <c r="D5093" s="311" t="s">
        <v>876</v>
      </c>
      <c r="E5093" s="311" t="s">
        <v>155</v>
      </c>
      <c r="F5093" s="312" t="s">
        <v>584</v>
      </c>
      <c r="G5093" s="313">
        <v>1.9211</v>
      </c>
      <c r="H5093" s="317">
        <v>28561</v>
      </c>
      <c r="I5093" s="314">
        <v>25586.04</v>
      </c>
      <c r="J5093" s="313">
        <v>1.6047</v>
      </c>
      <c r="K5093" s="315">
        <v>73</v>
      </c>
      <c r="L5093" s="57">
        <f>IF(IF(ISERROR(FIND("Revenu",D5093)),0,1),IF(C5093=(INDEX(Juris,MATCH('4. Princ. cat. — util. et rev.'!$B$4,Juris,0),1)),1,0),IF(C5093=(INDEX(Juris,MATCH('6. Princ. cat. — util. et géo.'!$B$4,Juris,0),1)),1,0))</f>
        <v>1</v>
      </c>
      <c r="M5093" s="57">
        <f>IF(IF(ISERROR(FIND("Revenu",D5093)),0,1),IF(D5093=(INDEX(iq,MATCH('4. Princ. cat. — util. et rev.'!$B$5,iq,0),1)),1,0),IF(D5093=(INDEX(RU,MATCH('6. Princ. cat. — util. et géo.'!$B$5,RU,0),1)),1,0))</f>
        <v>1</v>
      </c>
      <c r="N5093" s="57">
        <f t="shared" si="158"/>
        <v>0</v>
      </c>
      <c r="O5093" s="57">
        <f t="shared" si="159"/>
        <v>1</v>
      </c>
    </row>
    <row r="5094" spans="1:15" ht="14.1" customHeight="1" x14ac:dyDescent="0.2">
      <c r="A5094" s="310">
        <v>1</v>
      </c>
      <c r="B5094" s="311" t="s">
        <v>507</v>
      </c>
      <c r="C5094" s="311" t="s">
        <v>789</v>
      </c>
      <c r="D5094" s="311" t="s">
        <v>876</v>
      </c>
      <c r="E5094" s="311" t="s">
        <v>149</v>
      </c>
      <c r="F5094" s="312" t="s">
        <v>723</v>
      </c>
      <c r="G5094" s="313">
        <v>1.8452999999999999</v>
      </c>
      <c r="H5094" s="317">
        <v>27434</v>
      </c>
      <c r="I5094" s="314">
        <v>586.27819999999997</v>
      </c>
      <c r="J5094" s="313">
        <v>3.6799999999999999E-2</v>
      </c>
      <c r="K5094" s="315">
        <v>74</v>
      </c>
      <c r="L5094" s="57">
        <f>IF(IF(ISERROR(FIND("Revenu",D5094)),0,1),IF(C5094=(INDEX(Juris,MATCH('4. Princ. cat. — util. et rev.'!$B$4,Juris,0),1)),1,0),IF(C5094=(INDEX(Juris,MATCH('6. Princ. cat. — util. et géo.'!$B$4,Juris,0),1)),1,0))</f>
        <v>1</v>
      </c>
      <c r="M5094" s="57">
        <f>IF(IF(ISERROR(FIND("Revenu",D5094)),0,1),IF(D5094=(INDEX(iq,MATCH('4. Princ. cat. — util. et rev.'!$B$5,iq,0),1)),1,0),IF(D5094=(INDEX(RU,MATCH('6. Princ. cat. — util. et géo.'!$B$5,RU,0),1)),1,0))</f>
        <v>1</v>
      </c>
      <c r="N5094" s="57">
        <f t="shared" si="158"/>
        <v>0</v>
      </c>
      <c r="O5094" s="57">
        <f t="shared" si="159"/>
        <v>1</v>
      </c>
    </row>
    <row r="5095" spans="1:15" ht="14.1" customHeight="1" x14ac:dyDescent="0.2">
      <c r="A5095" s="310">
        <v>1</v>
      </c>
      <c r="B5095" s="311" t="s">
        <v>507</v>
      </c>
      <c r="C5095" s="311" t="s">
        <v>789</v>
      </c>
      <c r="D5095" s="311" t="s">
        <v>876</v>
      </c>
      <c r="E5095" s="311" t="s">
        <v>33</v>
      </c>
      <c r="F5095" s="312" t="s">
        <v>666</v>
      </c>
      <c r="G5095" s="313">
        <v>1.7985</v>
      </c>
      <c r="H5095" s="317">
        <v>26739</v>
      </c>
      <c r="I5095" s="314">
        <v>4597.1890000000003</v>
      </c>
      <c r="J5095" s="313">
        <v>0.2883</v>
      </c>
      <c r="K5095" s="315">
        <v>75</v>
      </c>
      <c r="L5095" s="57">
        <f>IF(IF(ISERROR(FIND("Revenu",D5095)),0,1),IF(C5095=(INDEX(Juris,MATCH('4. Princ. cat. — util. et rev.'!$B$4,Juris,0),1)),1,0),IF(C5095=(INDEX(Juris,MATCH('6. Princ. cat. — util. et géo.'!$B$4,Juris,0),1)),1,0))</f>
        <v>1</v>
      </c>
      <c r="M5095" s="57">
        <f>IF(IF(ISERROR(FIND("Revenu",D5095)),0,1),IF(D5095=(INDEX(iq,MATCH('4. Princ. cat. — util. et rev.'!$B$5,iq,0),1)),1,0),IF(D5095=(INDEX(RU,MATCH('6. Princ. cat. — util. et géo.'!$B$5,RU,0),1)),1,0))</f>
        <v>1</v>
      </c>
      <c r="N5095" s="57">
        <f t="shared" si="158"/>
        <v>0</v>
      </c>
      <c r="O5095" s="57">
        <f t="shared" si="159"/>
        <v>1</v>
      </c>
    </row>
    <row r="5096" spans="1:15" ht="14.1" customHeight="1" x14ac:dyDescent="0.2">
      <c r="A5096" s="310">
        <v>1</v>
      </c>
      <c r="B5096" s="311" t="s">
        <v>507</v>
      </c>
      <c r="C5096" s="311" t="s">
        <v>789</v>
      </c>
      <c r="D5096" s="311" t="s">
        <v>876</v>
      </c>
      <c r="E5096" s="311" t="s">
        <v>59</v>
      </c>
      <c r="F5096" s="312" t="s">
        <v>667</v>
      </c>
      <c r="G5096" s="313">
        <v>1.7968999999999999</v>
      </c>
      <c r="H5096" s="317">
        <v>26715</v>
      </c>
      <c r="I5096" s="314">
        <v>2327.924</v>
      </c>
      <c r="J5096" s="313">
        <v>0.14599999999999999</v>
      </c>
      <c r="K5096" s="315">
        <v>76</v>
      </c>
      <c r="L5096" s="57">
        <f>IF(IF(ISERROR(FIND("Revenu",D5096)),0,1),IF(C5096=(INDEX(Juris,MATCH('4. Princ. cat. — util. et rev.'!$B$4,Juris,0),1)),1,0),IF(C5096=(INDEX(Juris,MATCH('6. Princ. cat. — util. et géo.'!$B$4,Juris,0),1)),1,0))</f>
        <v>1</v>
      </c>
      <c r="M5096" s="57">
        <f>IF(IF(ISERROR(FIND("Revenu",D5096)),0,1),IF(D5096=(INDEX(iq,MATCH('4. Princ. cat. — util. et rev.'!$B$5,iq,0),1)),1,0),IF(D5096=(INDEX(RU,MATCH('6. Princ. cat. — util. et géo.'!$B$5,RU,0),1)),1,0))</f>
        <v>1</v>
      </c>
      <c r="N5096" s="57">
        <f t="shared" si="158"/>
        <v>0</v>
      </c>
      <c r="O5096" s="57">
        <f t="shared" si="159"/>
        <v>1</v>
      </c>
    </row>
    <row r="5097" spans="1:15" ht="14.1" customHeight="1" x14ac:dyDescent="0.2">
      <c r="A5097" s="310">
        <v>1</v>
      </c>
      <c r="B5097" s="311" t="s">
        <v>507</v>
      </c>
      <c r="C5097" s="311" t="s">
        <v>789</v>
      </c>
      <c r="D5097" s="311" t="s">
        <v>876</v>
      </c>
      <c r="E5097" s="311" t="s">
        <v>40</v>
      </c>
      <c r="F5097" s="312" t="s">
        <v>574</v>
      </c>
      <c r="G5097" s="313">
        <v>1.6107</v>
      </c>
      <c r="H5097" s="317">
        <v>23947</v>
      </c>
      <c r="I5097" s="314">
        <v>11251.7</v>
      </c>
      <c r="J5097" s="313">
        <v>0.70569999999999999</v>
      </c>
      <c r="K5097" s="315">
        <v>77</v>
      </c>
      <c r="L5097" s="57">
        <f>IF(IF(ISERROR(FIND("Revenu",D5097)),0,1),IF(C5097=(INDEX(Juris,MATCH('4. Princ. cat. — util. et rev.'!$B$4,Juris,0),1)),1,0),IF(C5097=(INDEX(Juris,MATCH('6. Princ. cat. — util. et géo.'!$B$4,Juris,0),1)),1,0))</f>
        <v>1</v>
      </c>
      <c r="M5097" s="57">
        <f>IF(IF(ISERROR(FIND("Revenu",D5097)),0,1),IF(D5097=(INDEX(iq,MATCH('4. Princ. cat. — util. et rev.'!$B$5,iq,0),1)),1,0),IF(D5097=(INDEX(RU,MATCH('6. Princ. cat. — util. et géo.'!$B$5,RU,0),1)),1,0))</f>
        <v>1</v>
      </c>
      <c r="N5097" s="57">
        <f t="shared" si="158"/>
        <v>0</v>
      </c>
      <c r="O5097" s="57">
        <f t="shared" si="159"/>
        <v>1</v>
      </c>
    </row>
    <row r="5098" spans="1:15" ht="14.1" customHeight="1" x14ac:dyDescent="0.2">
      <c r="A5098" s="310">
        <v>1</v>
      </c>
      <c r="B5098" s="311" t="s">
        <v>507</v>
      </c>
      <c r="C5098" s="311" t="s">
        <v>789</v>
      </c>
      <c r="D5098" s="311" t="s">
        <v>876</v>
      </c>
      <c r="E5098" s="311" t="s">
        <v>186</v>
      </c>
      <c r="F5098" s="312" t="s">
        <v>599</v>
      </c>
      <c r="G5098" s="313">
        <v>1.5862000000000001</v>
      </c>
      <c r="H5098" s="317">
        <v>23582</v>
      </c>
      <c r="I5098" s="314">
        <v>3038.377</v>
      </c>
      <c r="J5098" s="313">
        <v>0.19059999999999999</v>
      </c>
      <c r="K5098" s="315">
        <v>78</v>
      </c>
      <c r="L5098" s="57">
        <f>IF(IF(ISERROR(FIND("Revenu",D5098)),0,1),IF(C5098=(INDEX(Juris,MATCH('4. Princ. cat. — util. et rev.'!$B$4,Juris,0),1)),1,0),IF(C5098=(INDEX(Juris,MATCH('6. Princ. cat. — util. et géo.'!$B$4,Juris,0),1)),1,0))</f>
        <v>1</v>
      </c>
      <c r="M5098" s="57">
        <f>IF(IF(ISERROR(FIND("Revenu",D5098)),0,1),IF(D5098=(INDEX(iq,MATCH('4. Princ. cat. — util. et rev.'!$B$5,iq,0),1)),1,0),IF(D5098=(INDEX(RU,MATCH('6. Princ. cat. — util. et géo.'!$B$5,RU,0),1)),1,0))</f>
        <v>1</v>
      </c>
      <c r="N5098" s="57">
        <f t="shared" si="158"/>
        <v>0</v>
      </c>
      <c r="O5098" s="57">
        <f t="shared" si="159"/>
        <v>1</v>
      </c>
    </row>
    <row r="5099" spans="1:15" ht="14.1" customHeight="1" x14ac:dyDescent="0.2">
      <c r="A5099" s="310">
        <v>1</v>
      </c>
      <c r="B5099" s="311" t="s">
        <v>507</v>
      </c>
      <c r="C5099" s="311" t="s">
        <v>789</v>
      </c>
      <c r="D5099" s="311" t="s">
        <v>876</v>
      </c>
      <c r="E5099" s="311" t="s">
        <v>24</v>
      </c>
      <c r="F5099" s="312" t="s">
        <v>628</v>
      </c>
      <c r="G5099" s="313">
        <v>1.5206999999999999</v>
      </c>
      <c r="H5099" s="317">
        <v>22608</v>
      </c>
      <c r="I5099" s="314">
        <v>1372.92</v>
      </c>
      <c r="J5099" s="313">
        <v>8.6099999999999996E-2</v>
      </c>
      <c r="K5099" s="315">
        <v>79</v>
      </c>
      <c r="L5099" s="57">
        <f>IF(IF(ISERROR(FIND("Revenu",D5099)),0,1),IF(C5099=(INDEX(Juris,MATCH('4. Princ. cat. — util. et rev.'!$B$4,Juris,0),1)),1,0),IF(C5099=(INDEX(Juris,MATCH('6. Princ. cat. — util. et géo.'!$B$4,Juris,0),1)),1,0))</f>
        <v>1</v>
      </c>
      <c r="M5099" s="57">
        <f>IF(IF(ISERROR(FIND("Revenu",D5099)),0,1),IF(D5099=(INDEX(iq,MATCH('4. Princ. cat. — util. et rev.'!$B$5,iq,0),1)),1,0),IF(D5099=(INDEX(RU,MATCH('6. Princ. cat. — util. et géo.'!$B$5,RU,0),1)),1,0))</f>
        <v>1</v>
      </c>
      <c r="N5099" s="57">
        <f t="shared" si="158"/>
        <v>0</v>
      </c>
      <c r="O5099" s="57">
        <f t="shared" si="159"/>
        <v>1</v>
      </c>
    </row>
    <row r="5100" spans="1:15" ht="14.1" customHeight="1" x14ac:dyDescent="0.2">
      <c r="A5100" s="310">
        <v>1</v>
      </c>
      <c r="B5100" s="311" t="s">
        <v>507</v>
      </c>
      <c r="C5100" s="311" t="s">
        <v>789</v>
      </c>
      <c r="D5100" s="311" t="s">
        <v>876</v>
      </c>
      <c r="E5100" s="311" t="s">
        <v>171</v>
      </c>
      <c r="F5100" s="312" t="s">
        <v>714</v>
      </c>
      <c r="G5100" s="313">
        <v>1.5125</v>
      </c>
      <c r="H5100" s="317">
        <v>22487</v>
      </c>
      <c r="I5100" s="314">
        <v>568.45140000000004</v>
      </c>
      <c r="J5100" s="313">
        <v>3.5700000000000003E-2</v>
      </c>
      <c r="K5100" s="315">
        <v>80</v>
      </c>
      <c r="L5100" s="57">
        <f>IF(IF(ISERROR(FIND("Revenu",D5100)),0,1),IF(C5100=(INDEX(Juris,MATCH('4. Princ. cat. — util. et rev.'!$B$4,Juris,0),1)),1,0),IF(C5100=(INDEX(Juris,MATCH('6. Princ. cat. — util. et géo.'!$B$4,Juris,0),1)),1,0))</f>
        <v>1</v>
      </c>
      <c r="M5100" s="57">
        <f>IF(IF(ISERROR(FIND("Revenu",D5100)),0,1),IF(D5100=(INDEX(iq,MATCH('4. Princ. cat. — util. et rev.'!$B$5,iq,0),1)),1,0),IF(D5100=(INDEX(RU,MATCH('6. Princ. cat. — util. et géo.'!$B$5,RU,0),1)),1,0))</f>
        <v>1</v>
      </c>
      <c r="N5100" s="57">
        <f t="shared" si="158"/>
        <v>0</v>
      </c>
      <c r="O5100" s="57">
        <f t="shared" si="159"/>
        <v>1</v>
      </c>
    </row>
    <row r="5101" spans="1:15" ht="14.1" customHeight="1" x14ac:dyDescent="0.2">
      <c r="A5101" s="310">
        <v>1</v>
      </c>
      <c r="B5101" s="311" t="s">
        <v>507</v>
      </c>
      <c r="C5101" s="311" t="s">
        <v>789</v>
      </c>
      <c r="D5101" s="311" t="s">
        <v>876</v>
      </c>
      <c r="E5101" s="311" t="s">
        <v>197</v>
      </c>
      <c r="F5101" s="312" t="s">
        <v>870</v>
      </c>
      <c r="G5101" s="313">
        <v>1.4676</v>
      </c>
      <c r="H5101" s="317">
        <v>21819</v>
      </c>
      <c r="I5101" s="314">
        <v>11912.38</v>
      </c>
      <c r="J5101" s="313">
        <v>0.74709999999999999</v>
      </c>
      <c r="K5101" s="315">
        <v>81</v>
      </c>
      <c r="L5101" s="57">
        <f>IF(IF(ISERROR(FIND("Revenu",D5101)),0,1),IF(C5101=(INDEX(Juris,MATCH('4. Princ. cat. — util. et rev.'!$B$4,Juris,0),1)),1,0),IF(C5101=(INDEX(Juris,MATCH('6. Princ. cat. — util. et géo.'!$B$4,Juris,0),1)),1,0))</f>
        <v>1</v>
      </c>
      <c r="M5101" s="57">
        <f>IF(IF(ISERROR(FIND("Revenu",D5101)),0,1),IF(D5101=(INDEX(iq,MATCH('4. Princ. cat. — util. et rev.'!$B$5,iq,0),1)),1,0),IF(D5101=(INDEX(RU,MATCH('6. Princ. cat. — util. et géo.'!$B$5,RU,0),1)),1,0))</f>
        <v>1</v>
      </c>
      <c r="N5101" s="57">
        <f t="shared" si="158"/>
        <v>0</v>
      </c>
      <c r="O5101" s="57">
        <f t="shared" si="159"/>
        <v>1</v>
      </c>
    </row>
    <row r="5102" spans="1:15" ht="14.1" customHeight="1" x14ac:dyDescent="0.2">
      <c r="A5102" s="310">
        <v>1</v>
      </c>
      <c r="B5102" s="311" t="s">
        <v>507</v>
      </c>
      <c r="C5102" s="311" t="s">
        <v>789</v>
      </c>
      <c r="D5102" s="311" t="s">
        <v>876</v>
      </c>
      <c r="E5102" s="311" t="s">
        <v>57</v>
      </c>
      <c r="F5102" s="312" t="s">
        <v>104</v>
      </c>
      <c r="G5102" s="313">
        <v>1.4630000000000001</v>
      </c>
      <c r="H5102" s="317">
        <v>21750</v>
      </c>
      <c r="I5102" s="314">
        <v>1416.104</v>
      </c>
      <c r="J5102" s="313">
        <v>8.8800000000000004E-2</v>
      </c>
      <c r="K5102" s="315">
        <v>82</v>
      </c>
      <c r="L5102" s="57">
        <f>IF(IF(ISERROR(FIND("Revenu",D5102)),0,1),IF(C5102=(INDEX(Juris,MATCH('4. Princ. cat. — util. et rev.'!$B$4,Juris,0),1)),1,0),IF(C5102=(INDEX(Juris,MATCH('6. Princ. cat. — util. et géo.'!$B$4,Juris,0),1)),1,0))</f>
        <v>1</v>
      </c>
      <c r="M5102" s="57">
        <f>IF(IF(ISERROR(FIND("Revenu",D5102)),0,1),IF(D5102=(INDEX(iq,MATCH('4. Princ. cat. — util. et rev.'!$B$5,iq,0),1)),1,0),IF(D5102=(INDEX(RU,MATCH('6. Princ. cat. — util. et géo.'!$B$5,RU,0),1)),1,0))</f>
        <v>1</v>
      </c>
      <c r="N5102" s="57">
        <f t="shared" si="158"/>
        <v>0</v>
      </c>
      <c r="O5102" s="57">
        <f t="shared" si="159"/>
        <v>1</v>
      </c>
    </row>
    <row r="5103" spans="1:15" ht="14.1" customHeight="1" x14ac:dyDescent="0.2">
      <c r="A5103" s="310">
        <v>1</v>
      </c>
      <c r="B5103" s="311" t="s">
        <v>507</v>
      </c>
      <c r="C5103" s="311" t="s">
        <v>789</v>
      </c>
      <c r="D5103" s="311" t="s">
        <v>876</v>
      </c>
      <c r="E5103" s="311" t="s">
        <v>120</v>
      </c>
      <c r="F5103" s="312" t="s">
        <v>714</v>
      </c>
      <c r="G5103" s="313">
        <v>1.4246000000000001</v>
      </c>
      <c r="H5103" s="317">
        <v>21179</v>
      </c>
      <c r="I5103" s="314">
        <v>347.8553</v>
      </c>
      <c r="J5103" s="313">
        <v>2.18E-2</v>
      </c>
      <c r="K5103" s="315">
        <v>83</v>
      </c>
      <c r="L5103" s="57">
        <f>IF(IF(ISERROR(FIND("Revenu",D5103)),0,1),IF(C5103=(INDEX(Juris,MATCH('4. Princ. cat. — util. et rev.'!$B$4,Juris,0),1)),1,0),IF(C5103=(INDEX(Juris,MATCH('6. Princ. cat. — util. et géo.'!$B$4,Juris,0),1)),1,0))</f>
        <v>1</v>
      </c>
      <c r="M5103" s="57">
        <f>IF(IF(ISERROR(FIND("Revenu",D5103)),0,1),IF(D5103=(INDEX(iq,MATCH('4. Princ. cat. — util. et rev.'!$B$5,iq,0),1)),1,0),IF(D5103=(INDEX(RU,MATCH('6. Princ. cat. — util. et géo.'!$B$5,RU,0),1)),1,0))</f>
        <v>1</v>
      </c>
      <c r="N5103" s="57">
        <f t="shared" si="158"/>
        <v>0</v>
      </c>
      <c r="O5103" s="57">
        <f t="shared" si="159"/>
        <v>1</v>
      </c>
    </row>
    <row r="5104" spans="1:15" ht="14.1" customHeight="1" x14ac:dyDescent="0.2">
      <c r="A5104" s="310">
        <v>1</v>
      </c>
      <c r="B5104" s="311" t="s">
        <v>507</v>
      </c>
      <c r="C5104" s="311" t="s">
        <v>789</v>
      </c>
      <c r="D5104" s="311" t="s">
        <v>876</v>
      </c>
      <c r="E5104" s="311" t="s">
        <v>94</v>
      </c>
      <c r="F5104" s="312" t="s">
        <v>678</v>
      </c>
      <c r="G5104" s="313">
        <v>1.2821</v>
      </c>
      <c r="H5104" s="317">
        <v>19061</v>
      </c>
      <c r="I5104" s="314">
        <v>1845.134</v>
      </c>
      <c r="J5104" s="313">
        <v>0.1157</v>
      </c>
      <c r="K5104" s="315">
        <v>84</v>
      </c>
      <c r="L5104" s="57">
        <f>IF(IF(ISERROR(FIND("Revenu",D5104)),0,1),IF(C5104=(INDEX(Juris,MATCH('4. Princ. cat. — util. et rev.'!$B$4,Juris,0),1)),1,0),IF(C5104=(INDEX(Juris,MATCH('6. Princ. cat. — util. et géo.'!$B$4,Juris,0),1)),1,0))</f>
        <v>1</v>
      </c>
      <c r="M5104" s="57">
        <f>IF(IF(ISERROR(FIND("Revenu",D5104)),0,1),IF(D5104=(INDEX(iq,MATCH('4. Princ. cat. — util. et rev.'!$B$5,iq,0),1)),1,0),IF(D5104=(INDEX(RU,MATCH('6. Princ. cat. — util. et géo.'!$B$5,RU,0),1)),1,0))</f>
        <v>1</v>
      </c>
      <c r="N5104" s="57">
        <f t="shared" si="158"/>
        <v>0</v>
      </c>
      <c r="O5104" s="57">
        <f t="shared" si="159"/>
        <v>1</v>
      </c>
    </row>
    <row r="5105" spans="1:15" ht="14.1" customHeight="1" x14ac:dyDescent="0.2">
      <c r="A5105" s="310">
        <v>1</v>
      </c>
      <c r="B5105" s="311" t="s">
        <v>507</v>
      </c>
      <c r="C5105" s="311" t="s">
        <v>789</v>
      </c>
      <c r="D5105" s="311" t="s">
        <v>876</v>
      </c>
      <c r="E5105" s="311" t="s">
        <v>139</v>
      </c>
      <c r="F5105" s="312" t="s">
        <v>673</v>
      </c>
      <c r="G5105" s="313">
        <v>1.2501</v>
      </c>
      <c r="H5105" s="317">
        <v>18586</v>
      </c>
      <c r="I5105" s="314">
        <v>1083.575</v>
      </c>
      <c r="J5105" s="313">
        <v>6.8000000000000005E-2</v>
      </c>
      <c r="K5105" s="315">
        <v>85</v>
      </c>
      <c r="L5105" s="57">
        <f>IF(IF(ISERROR(FIND("Revenu",D5105)),0,1),IF(C5105=(INDEX(Juris,MATCH('4. Princ. cat. — util. et rev.'!$B$4,Juris,0),1)),1,0),IF(C5105=(INDEX(Juris,MATCH('6. Princ. cat. — util. et géo.'!$B$4,Juris,0),1)),1,0))</f>
        <v>1</v>
      </c>
      <c r="M5105" s="57">
        <f>IF(IF(ISERROR(FIND("Revenu",D5105)),0,1),IF(D5105=(INDEX(iq,MATCH('4. Princ. cat. — util. et rev.'!$B$5,iq,0),1)),1,0),IF(D5105=(INDEX(RU,MATCH('6. Princ. cat. — util. et géo.'!$B$5,RU,0),1)),1,0))</f>
        <v>1</v>
      </c>
      <c r="N5105" s="57">
        <f t="shared" si="158"/>
        <v>0</v>
      </c>
      <c r="O5105" s="57">
        <f t="shared" si="159"/>
        <v>1</v>
      </c>
    </row>
    <row r="5106" spans="1:15" ht="14.1" customHeight="1" x14ac:dyDescent="0.2">
      <c r="A5106" s="310">
        <v>1</v>
      </c>
      <c r="B5106" s="311" t="s">
        <v>507</v>
      </c>
      <c r="C5106" s="311" t="s">
        <v>789</v>
      </c>
      <c r="D5106" s="311" t="s">
        <v>876</v>
      </c>
      <c r="E5106" s="311" t="s">
        <v>71</v>
      </c>
      <c r="F5106" s="312" t="s">
        <v>676</v>
      </c>
      <c r="G5106" s="313">
        <v>1.2432000000000001</v>
      </c>
      <c r="H5106" s="317">
        <v>18483</v>
      </c>
      <c r="I5106" s="314">
        <v>439.3997</v>
      </c>
      <c r="J5106" s="313">
        <v>2.76E-2</v>
      </c>
      <c r="K5106" s="315">
        <v>86</v>
      </c>
      <c r="L5106" s="57">
        <f>IF(IF(ISERROR(FIND("Revenu",D5106)),0,1),IF(C5106=(INDEX(Juris,MATCH('4. Princ. cat. — util. et rev.'!$B$4,Juris,0),1)),1,0),IF(C5106=(INDEX(Juris,MATCH('6. Princ. cat. — util. et géo.'!$B$4,Juris,0),1)),1,0))</f>
        <v>1</v>
      </c>
      <c r="M5106" s="57">
        <f>IF(IF(ISERROR(FIND("Revenu",D5106)),0,1),IF(D5106=(INDEX(iq,MATCH('4. Princ. cat. — util. et rev.'!$B$5,iq,0),1)),1,0),IF(D5106=(INDEX(RU,MATCH('6. Princ. cat. — util. et géo.'!$B$5,RU,0),1)),1,0))</f>
        <v>1</v>
      </c>
      <c r="N5106" s="57">
        <f t="shared" si="158"/>
        <v>0</v>
      </c>
      <c r="O5106" s="57">
        <f t="shared" si="159"/>
        <v>1</v>
      </c>
    </row>
    <row r="5107" spans="1:15" ht="14.1" customHeight="1" x14ac:dyDescent="0.2">
      <c r="A5107" s="310">
        <v>1</v>
      </c>
      <c r="B5107" s="311" t="s">
        <v>507</v>
      </c>
      <c r="C5107" s="311" t="s">
        <v>789</v>
      </c>
      <c r="D5107" s="311" t="s">
        <v>876</v>
      </c>
      <c r="E5107" s="311" t="s">
        <v>185</v>
      </c>
      <c r="F5107" s="312" t="s">
        <v>633</v>
      </c>
      <c r="G5107" s="313">
        <v>1.1866000000000001</v>
      </c>
      <c r="H5107" s="317">
        <v>17641</v>
      </c>
      <c r="I5107" s="314">
        <v>1860.3150000000001</v>
      </c>
      <c r="J5107" s="313">
        <v>0.1167</v>
      </c>
      <c r="K5107" s="315">
        <v>87</v>
      </c>
      <c r="L5107" s="57">
        <f>IF(IF(ISERROR(FIND("Revenu",D5107)),0,1),IF(C5107=(INDEX(Juris,MATCH('4. Princ. cat. — util. et rev.'!$B$4,Juris,0),1)),1,0),IF(C5107=(INDEX(Juris,MATCH('6. Princ. cat. — util. et géo.'!$B$4,Juris,0),1)),1,0))</f>
        <v>1</v>
      </c>
      <c r="M5107" s="57">
        <f>IF(IF(ISERROR(FIND("Revenu",D5107)),0,1),IF(D5107=(INDEX(iq,MATCH('4. Princ. cat. — util. et rev.'!$B$5,iq,0),1)),1,0),IF(D5107=(INDEX(RU,MATCH('6. Princ. cat. — util. et géo.'!$B$5,RU,0),1)),1,0))</f>
        <v>1</v>
      </c>
      <c r="N5107" s="57">
        <f t="shared" si="158"/>
        <v>0</v>
      </c>
      <c r="O5107" s="57">
        <f t="shared" si="159"/>
        <v>1</v>
      </c>
    </row>
    <row r="5108" spans="1:15" ht="14.1" customHeight="1" x14ac:dyDescent="0.2">
      <c r="A5108" s="310">
        <v>1</v>
      </c>
      <c r="B5108" s="311" t="s">
        <v>507</v>
      </c>
      <c r="C5108" s="311" t="s">
        <v>789</v>
      </c>
      <c r="D5108" s="311" t="s">
        <v>876</v>
      </c>
      <c r="E5108" s="311" t="s">
        <v>159</v>
      </c>
      <c r="F5108" s="312" t="s">
        <v>585</v>
      </c>
      <c r="G5108" s="313">
        <v>1.1791</v>
      </c>
      <c r="H5108" s="317">
        <v>17530</v>
      </c>
      <c r="I5108" s="314">
        <v>16770.53</v>
      </c>
      <c r="J5108" s="313">
        <v>1.0518000000000001</v>
      </c>
      <c r="K5108" s="315">
        <v>88</v>
      </c>
      <c r="L5108" s="57">
        <f>IF(IF(ISERROR(FIND("Revenu",D5108)),0,1),IF(C5108=(INDEX(Juris,MATCH('4. Princ. cat. — util. et rev.'!$B$4,Juris,0),1)),1,0),IF(C5108=(INDEX(Juris,MATCH('6. Princ. cat. — util. et géo.'!$B$4,Juris,0),1)),1,0))</f>
        <v>1</v>
      </c>
      <c r="M5108" s="57">
        <f>IF(IF(ISERROR(FIND("Revenu",D5108)),0,1),IF(D5108=(INDEX(iq,MATCH('4. Princ. cat. — util. et rev.'!$B$5,iq,0),1)),1,0),IF(D5108=(INDEX(RU,MATCH('6. Princ. cat. — util. et géo.'!$B$5,RU,0),1)),1,0))</f>
        <v>1</v>
      </c>
      <c r="N5108" s="57">
        <f t="shared" si="158"/>
        <v>0</v>
      </c>
      <c r="O5108" s="57">
        <f t="shared" si="159"/>
        <v>1</v>
      </c>
    </row>
    <row r="5109" spans="1:15" ht="14.1" customHeight="1" x14ac:dyDescent="0.2">
      <c r="A5109" s="310">
        <v>1</v>
      </c>
      <c r="B5109" s="311" t="s">
        <v>507</v>
      </c>
      <c r="C5109" s="311" t="s">
        <v>789</v>
      </c>
      <c r="D5109" s="311" t="s">
        <v>876</v>
      </c>
      <c r="E5109" s="311" t="s">
        <v>90</v>
      </c>
      <c r="F5109" s="312" t="s">
        <v>695</v>
      </c>
      <c r="G5109" s="313">
        <v>1.1459999999999999</v>
      </c>
      <c r="H5109" s="317">
        <v>17038</v>
      </c>
      <c r="I5109" s="314">
        <v>605.1327</v>
      </c>
      <c r="J5109" s="313">
        <v>3.7999999999999999E-2</v>
      </c>
      <c r="K5109" s="315">
        <v>89</v>
      </c>
      <c r="L5109" s="57">
        <f>IF(IF(ISERROR(FIND("Revenu",D5109)),0,1),IF(C5109=(INDEX(Juris,MATCH('4. Princ. cat. — util. et rev.'!$B$4,Juris,0),1)),1,0),IF(C5109=(INDEX(Juris,MATCH('6. Princ. cat. — util. et géo.'!$B$4,Juris,0),1)),1,0))</f>
        <v>1</v>
      </c>
      <c r="M5109" s="57">
        <f>IF(IF(ISERROR(FIND("Revenu",D5109)),0,1),IF(D5109=(INDEX(iq,MATCH('4. Princ. cat. — util. et rev.'!$B$5,iq,0),1)),1,0),IF(D5109=(INDEX(RU,MATCH('6. Princ. cat. — util. et géo.'!$B$5,RU,0),1)),1,0))</f>
        <v>1</v>
      </c>
      <c r="N5109" s="57">
        <f t="shared" si="158"/>
        <v>0</v>
      </c>
      <c r="O5109" s="57">
        <f t="shared" si="159"/>
        <v>1</v>
      </c>
    </row>
    <row r="5110" spans="1:15" ht="14.1" customHeight="1" x14ac:dyDescent="0.2">
      <c r="A5110" s="310">
        <v>1</v>
      </c>
      <c r="B5110" s="311" t="s">
        <v>507</v>
      </c>
      <c r="C5110" s="311" t="s">
        <v>789</v>
      </c>
      <c r="D5110" s="311" t="s">
        <v>876</v>
      </c>
      <c r="E5110" s="311" t="s">
        <v>130</v>
      </c>
      <c r="F5110" s="312" t="s">
        <v>722</v>
      </c>
      <c r="G5110" s="313">
        <v>1.1385000000000001</v>
      </c>
      <c r="H5110" s="317">
        <v>16926</v>
      </c>
      <c r="I5110" s="314">
        <v>153.00380000000001</v>
      </c>
      <c r="J5110" s="313">
        <v>9.5999999999999992E-3</v>
      </c>
      <c r="K5110" s="315">
        <v>90</v>
      </c>
      <c r="L5110" s="57">
        <f>IF(IF(ISERROR(FIND("Revenu",D5110)),0,1),IF(C5110=(INDEX(Juris,MATCH('4. Princ. cat. — util. et rev.'!$B$4,Juris,0),1)),1,0),IF(C5110=(INDEX(Juris,MATCH('6. Princ. cat. — util. et géo.'!$B$4,Juris,0),1)),1,0))</f>
        <v>1</v>
      </c>
      <c r="M5110" s="57">
        <f>IF(IF(ISERROR(FIND("Revenu",D5110)),0,1),IF(D5110=(INDEX(iq,MATCH('4. Princ. cat. — util. et rev.'!$B$5,iq,0),1)),1,0),IF(D5110=(INDEX(RU,MATCH('6. Princ. cat. — util. et géo.'!$B$5,RU,0),1)),1,0))</f>
        <v>1</v>
      </c>
      <c r="N5110" s="57">
        <f t="shared" si="158"/>
        <v>0</v>
      </c>
      <c r="O5110" s="57">
        <f t="shared" si="159"/>
        <v>1</v>
      </c>
    </row>
    <row r="5111" spans="1:15" ht="14.1" customHeight="1" x14ac:dyDescent="0.2">
      <c r="A5111" s="310">
        <v>1</v>
      </c>
      <c r="B5111" s="311" t="s">
        <v>507</v>
      </c>
      <c r="C5111" s="311" t="s">
        <v>789</v>
      </c>
      <c r="D5111" s="311" t="s">
        <v>876</v>
      </c>
      <c r="E5111" s="311" t="s">
        <v>189</v>
      </c>
      <c r="F5111" s="312" t="s">
        <v>716</v>
      </c>
      <c r="G5111" s="313">
        <v>1.1305000000000001</v>
      </c>
      <c r="H5111" s="317">
        <v>16808</v>
      </c>
      <c r="I5111" s="314">
        <v>1894.569</v>
      </c>
      <c r="J5111" s="313">
        <v>0.1188</v>
      </c>
      <c r="K5111" s="315">
        <v>91</v>
      </c>
      <c r="L5111" s="57">
        <f>IF(IF(ISERROR(FIND("Revenu",D5111)),0,1),IF(C5111=(INDEX(Juris,MATCH('4. Princ. cat. — util. et rev.'!$B$4,Juris,0),1)),1,0),IF(C5111=(INDEX(Juris,MATCH('6. Princ. cat. — util. et géo.'!$B$4,Juris,0),1)),1,0))</f>
        <v>1</v>
      </c>
      <c r="M5111" s="57">
        <f>IF(IF(ISERROR(FIND("Revenu",D5111)),0,1),IF(D5111=(INDEX(iq,MATCH('4. Princ. cat. — util. et rev.'!$B$5,iq,0),1)),1,0),IF(D5111=(INDEX(RU,MATCH('6. Princ. cat. — util. et géo.'!$B$5,RU,0),1)),1,0))</f>
        <v>1</v>
      </c>
      <c r="N5111" s="57">
        <f t="shared" si="158"/>
        <v>0</v>
      </c>
      <c r="O5111" s="57">
        <f t="shared" si="159"/>
        <v>1</v>
      </c>
    </row>
    <row r="5112" spans="1:15" ht="14.1" customHeight="1" x14ac:dyDescent="0.2">
      <c r="A5112" s="310">
        <v>1</v>
      </c>
      <c r="B5112" s="311" t="s">
        <v>507</v>
      </c>
      <c r="C5112" s="311" t="s">
        <v>789</v>
      </c>
      <c r="D5112" s="311" t="s">
        <v>876</v>
      </c>
      <c r="E5112" s="311" t="s">
        <v>140</v>
      </c>
      <c r="F5112" s="312" t="s">
        <v>715</v>
      </c>
      <c r="G5112" s="313">
        <v>1.1063000000000001</v>
      </c>
      <c r="H5112" s="317">
        <v>16447</v>
      </c>
      <c r="I5112" s="314">
        <v>694.36419999999998</v>
      </c>
      <c r="J5112" s="313">
        <v>4.3499999999999997E-2</v>
      </c>
      <c r="K5112" s="315">
        <v>92</v>
      </c>
      <c r="L5112" s="57">
        <f>IF(IF(ISERROR(FIND("Revenu",D5112)),0,1),IF(C5112=(INDEX(Juris,MATCH('4. Princ. cat. — util. et rev.'!$B$4,Juris,0),1)),1,0),IF(C5112=(INDEX(Juris,MATCH('6. Princ. cat. — util. et géo.'!$B$4,Juris,0),1)),1,0))</f>
        <v>1</v>
      </c>
      <c r="M5112" s="57">
        <f>IF(IF(ISERROR(FIND("Revenu",D5112)),0,1),IF(D5112=(INDEX(iq,MATCH('4. Princ. cat. — util. et rev.'!$B$5,iq,0),1)),1,0),IF(D5112=(INDEX(RU,MATCH('6. Princ. cat. — util. et géo.'!$B$5,RU,0),1)),1,0))</f>
        <v>1</v>
      </c>
      <c r="N5112" s="57">
        <f t="shared" si="158"/>
        <v>0</v>
      </c>
      <c r="O5112" s="57">
        <f t="shared" si="159"/>
        <v>1</v>
      </c>
    </row>
    <row r="5113" spans="1:15" ht="14.1" customHeight="1" x14ac:dyDescent="0.2">
      <c r="A5113" s="310">
        <v>1</v>
      </c>
      <c r="B5113" s="311" t="s">
        <v>507</v>
      </c>
      <c r="C5113" s="311" t="s">
        <v>789</v>
      </c>
      <c r="D5113" s="311" t="s">
        <v>876</v>
      </c>
      <c r="E5113" s="311" t="s">
        <v>137</v>
      </c>
      <c r="F5113" s="312" t="s">
        <v>700</v>
      </c>
      <c r="G5113" s="313">
        <v>1.0996999999999999</v>
      </c>
      <c r="H5113" s="317">
        <v>16350</v>
      </c>
      <c r="I5113" s="314">
        <v>392.45240000000001</v>
      </c>
      <c r="J5113" s="313">
        <v>2.46E-2</v>
      </c>
      <c r="K5113" s="315">
        <v>93</v>
      </c>
      <c r="L5113" s="57">
        <f>IF(IF(ISERROR(FIND("Revenu",D5113)),0,1),IF(C5113=(INDEX(Juris,MATCH('4. Princ. cat. — util. et rev.'!$B$4,Juris,0),1)),1,0),IF(C5113=(INDEX(Juris,MATCH('6. Princ. cat. — util. et géo.'!$B$4,Juris,0),1)),1,0))</f>
        <v>1</v>
      </c>
      <c r="M5113" s="57">
        <f>IF(IF(ISERROR(FIND("Revenu",D5113)),0,1),IF(D5113=(INDEX(iq,MATCH('4. Princ. cat. — util. et rev.'!$B$5,iq,0),1)),1,0),IF(D5113=(INDEX(RU,MATCH('6. Princ. cat. — util. et géo.'!$B$5,RU,0),1)),1,0))</f>
        <v>1</v>
      </c>
      <c r="N5113" s="57">
        <f t="shared" si="158"/>
        <v>0</v>
      </c>
      <c r="O5113" s="57">
        <f t="shared" si="159"/>
        <v>1</v>
      </c>
    </row>
    <row r="5114" spans="1:15" ht="14.1" customHeight="1" x14ac:dyDescent="0.2">
      <c r="A5114" s="310">
        <v>1</v>
      </c>
      <c r="B5114" s="311" t="s">
        <v>507</v>
      </c>
      <c r="C5114" s="311" t="s">
        <v>789</v>
      </c>
      <c r="D5114" s="311" t="s">
        <v>876</v>
      </c>
      <c r="E5114" s="311" t="s">
        <v>77</v>
      </c>
      <c r="F5114" s="312" t="s">
        <v>592</v>
      </c>
      <c r="G5114" s="313">
        <v>1.0972999999999999</v>
      </c>
      <c r="H5114" s="317">
        <v>16313</v>
      </c>
      <c r="I5114" s="314">
        <v>1464.9829999999999</v>
      </c>
      <c r="J5114" s="313">
        <v>9.1899999999999996E-2</v>
      </c>
      <c r="K5114" s="315">
        <v>94</v>
      </c>
      <c r="L5114" s="57">
        <f>IF(IF(ISERROR(FIND("Revenu",D5114)),0,1),IF(C5114=(INDEX(Juris,MATCH('4. Princ. cat. — util. et rev.'!$B$4,Juris,0),1)),1,0),IF(C5114=(INDEX(Juris,MATCH('6. Princ. cat. — util. et géo.'!$B$4,Juris,0),1)),1,0))</f>
        <v>1</v>
      </c>
      <c r="M5114" s="57">
        <f>IF(IF(ISERROR(FIND("Revenu",D5114)),0,1),IF(D5114=(INDEX(iq,MATCH('4. Princ. cat. — util. et rev.'!$B$5,iq,0),1)),1,0),IF(D5114=(INDEX(RU,MATCH('6. Princ. cat. — util. et géo.'!$B$5,RU,0),1)),1,0))</f>
        <v>1</v>
      </c>
      <c r="N5114" s="57">
        <f t="shared" si="158"/>
        <v>0</v>
      </c>
      <c r="O5114" s="57">
        <f t="shared" si="159"/>
        <v>1</v>
      </c>
    </row>
    <row r="5115" spans="1:15" ht="14.1" customHeight="1" x14ac:dyDescent="0.2">
      <c r="A5115" s="310">
        <v>1</v>
      </c>
      <c r="B5115" s="311" t="s">
        <v>507</v>
      </c>
      <c r="C5115" s="311" t="s">
        <v>789</v>
      </c>
      <c r="D5115" s="311" t="s">
        <v>876</v>
      </c>
      <c r="E5115" s="311" t="s">
        <v>135</v>
      </c>
      <c r="F5115" s="312" t="s">
        <v>689</v>
      </c>
      <c r="G5115" s="313">
        <v>1.0585</v>
      </c>
      <c r="H5115" s="317">
        <v>15737</v>
      </c>
      <c r="I5115" s="314">
        <v>2193.5520000000001</v>
      </c>
      <c r="J5115" s="313">
        <v>0.1376</v>
      </c>
      <c r="K5115" s="315">
        <v>95</v>
      </c>
      <c r="L5115" s="57">
        <f>IF(IF(ISERROR(FIND("Revenu",D5115)),0,1),IF(C5115=(INDEX(Juris,MATCH('4. Princ. cat. — util. et rev.'!$B$4,Juris,0),1)),1,0),IF(C5115=(INDEX(Juris,MATCH('6. Princ. cat. — util. et géo.'!$B$4,Juris,0),1)),1,0))</f>
        <v>1</v>
      </c>
      <c r="M5115" s="57">
        <f>IF(IF(ISERROR(FIND("Revenu",D5115)),0,1),IF(D5115=(INDEX(iq,MATCH('4. Princ. cat. — util. et rev.'!$B$5,iq,0),1)),1,0),IF(D5115=(INDEX(RU,MATCH('6. Princ. cat. — util. et géo.'!$B$5,RU,0),1)),1,0))</f>
        <v>1</v>
      </c>
      <c r="N5115" s="57">
        <f t="shared" si="158"/>
        <v>0</v>
      </c>
      <c r="O5115" s="57">
        <f t="shared" si="159"/>
        <v>1</v>
      </c>
    </row>
    <row r="5116" spans="1:15" ht="14.1" customHeight="1" x14ac:dyDescent="0.2">
      <c r="A5116" s="310">
        <v>1</v>
      </c>
      <c r="B5116" s="311" t="s">
        <v>507</v>
      </c>
      <c r="C5116" s="311" t="s">
        <v>789</v>
      </c>
      <c r="D5116" s="311" t="s">
        <v>876</v>
      </c>
      <c r="E5116" s="311" t="s">
        <v>147</v>
      </c>
      <c r="F5116" s="312" t="s">
        <v>670</v>
      </c>
      <c r="G5116" s="313">
        <v>1.0411999999999999</v>
      </c>
      <c r="H5116" s="317">
        <v>15480</v>
      </c>
      <c r="I5116" s="314">
        <v>2285.9499999999998</v>
      </c>
      <c r="J5116" s="313">
        <v>0.1434</v>
      </c>
      <c r="K5116" s="315">
        <v>96</v>
      </c>
      <c r="L5116" s="57">
        <f>IF(IF(ISERROR(FIND("Revenu",D5116)),0,1),IF(C5116=(INDEX(Juris,MATCH('4. Princ. cat. — util. et rev.'!$B$4,Juris,0),1)),1,0),IF(C5116=(INDEX(Juris,MATCH('6. Princ. cat. — util. et géo.'!$B$4,Juris,0),1)),1,0))</f>
        <v>1</v>
      </c>
      <c r="M5116" s="57">
        <f>IF(IF(ISERROR(FIND("Revenu",D5116)),0,1),IF(D5116=(INDEX(iq,MATCH('4. Princ. cat. — util. et rev.'!$B$5,iq,0),1)),1,0),IF(D5116=(INDEX(RU,MATCH('6. Princ. cat. — util. et géo.'!$B$5,RU,0),1)),1,0))</f>
        <v>1</v>
      </c>
      <c r="N5116" s="57">
        <f t="shared" si="158"/>
        <v>0</v>
      </c>
      <c r="O5116" s="57">
        <f t="shared" si="159"/>
        <v>1</v>
      </c>
    </row>
    <row r="5117" spans="1:15" ht="14.1" customHeight="1" x14ac:dyDescent="0.2">
      <c r="A5117" s="310">
        <v>1</v>
      </c>
      <c r="B5117" s="311" t="s">
        <v>507</v>
      </c>
      <c r="C5117" s="311" t="s">
        <v>789</v>
      </c>
      <c r="D5117" s="311" t="s">
        <v>876</v>
      </c>
      <c r="E5117" s="311" t="s">
        <v>115</v>
      </c>
      <c r="F5117" s="312" t="s">
        <v>645</v>
      </c>
      <c r="G5117" s="313">
        <v>0.99809999999999999</v>
      </c>
      <c r="H5117" s="317">
        <v>14839</v>
      </c>
      <c r="I5117" s="314">
        <v>1793.0920000000001</v>
      </c>
      <c r="J5117" s="313">
        <v>0.1125</v>
      </c>
      <c r="K5117" s="315">
        <v>97</v>
      </c>
      <c r="L5117" s="57">
        <f>IF(IF(ISERROR(FIND("Revenu",D5117)),0,1),IF(C5117=(INDEX(Juris,MATCH('4. Princ. cat. — util. et rev.'!$B$4,Juris,0),1)),1,0),IF(C5117=(INDEX(Juris,MATCH('6. Princ. cat. — util. et géo.'!$B$4,Juris,0),1)),1,0))</f>
        <v>1</v>
      </c>
      <c r="M5117" s="57">
        <f>IF(IF(ISERROR(FIND("Revenu",D5117)),0,1),IF(D5117=(INDEX(iq,MATCH('4. Princ. cat. — util. et rev.'!$B$5,iq,0),1)),1,0),IF(D5117=(INDEX(RU,MATCH('6. Princ. cat. — util. et géo.'!$B$5,RU,0),1)),1,0))</f>
        <v>1</v>
      </c>
      <c r="N5117" s="57">
        <f t="shared" si="158"/>
        <v>0</v>
      </c>
      <c r="O5117" s="57">
        <f t="shared" si="159"/>
        <v>1</v>
      </c>
    </row>
    <row r="5118" spans="1:15" ht="14.1" customHeight="1" x14ac:dyDescent="0.2">
      <c r="A5118" s="310">
        <v>1</v>
      </c>
      <c r="B5118" s="311" t="s">
        <v>507</v>
      </c>
      <c r="C5118" s="311" t="s">
        <v>789</v>
      </c>
      <c r="D5118" s="311" t="s">
        <v>876</v>
      </c>
      <c r="E5118" s="311" t="s">
        <v>195</v>
      </c>
      <c r="F5118" s="312" t="s">
        <v>725</v>
      </c>
      <c r="G5118" s="313">
        <v>0.99450000000000005</v>
      </c>
      <c r="H5118" s="317">
        <v>14785</v>
      </c>
      <c r="I5118" s="314">
        <v>433.71589999999998</v>
      </c>
      <c r="J5118" s="313">
        <v>2.7199999999999998E-2</v>
      </c>
      <c r="K5118" s="315">
        <v>98</v>
      </c>
      <c r="L5118" s="57">
        <f>IF(IF(ISERROR(FIND("Revenu",D5118)),0,1),IF(C5118=(INDEX(Juris,MATCH('4. Princ. cat. — util. et rev.'!$B$4,Juris,0),1)),1,0),IF(C5118=(INDEX(Juris,MATCH('6. Princ. cat. — util. et géo.'!$B$4,Juris,0),1)),1,0))</f>
        <v>1</v>
      </c>
      <c r="M5118" s="57">
        <f>IF(IF(ISERROR(FIND("Revenu",D5118)),0,1),IF(D5118=(INDEX(iq,MATCH('4. Princ. cat. — util. et rev.'!$B$5,iq,0),1)),1,0),IF(D5118=(INDEX(RU,MATCH('6. Princ. cat. — util. et géo.'!$B$5,RU,0),1)),1,0))</f>
        <v>1</v>
      </c>
      <c r="N5118" s="57">
        <f t="shared" si="158"/>
        <v>0</v>
      </c>
      <c r="O5118" s="57">
        <f t="shared" si="159"/>
        <v>1</v>
      </c>
    </row>
    <row r="5119" spans="1:15" ht="14.1" customHeight="1" x14ac:dyDescent="0.2">
      <c r="A5119" s="310">
        <v>1</v>
      </c>
      <c r="B5119" s="311" t="s">
        <v>507</v>
      </c>
      <c r="C5119" s="311" t="s">
        <v>789</v>
      </c>
      <c r="D5119" s="311" t="s">
        <v>876</v>
      </c>
      <c r="E5119" s="311" t="s">
        <v>119</v>
      </c>
      <c r="F5119" s="312" t="s">
        <v>689</v>
      </c>
      <c r="G5119" s="313">
        <v>0.98899999999999999</v>
      </c>
      <c r="H5119" s="317">
        <v>14704</v>
      </c>
      <c r="I5119" s="314">
        <v>200.01849999999999</v>
      </c>
      <c r="J5119" s="313">
        <v>1.2500000000000001E-2</v>
      </c>
      <c r="K5119" s="315">
        <v>99</v>
      </c>
      <c r="L5119" s="57">
        <f>IF(IF(ISERROR(FIND("Revenu",D5119)),0,1),IF(C5119=(INDEX(Juris,MATCH('4. Princ. cat. — util. et rev.'!$B$4,Juris,0),1)),1,0),IF(C5119=(INDEX(Juris,MATCH('6. Princ. cat. — util. et géo.'!$B$4,Juris,0),1)),1,0))</f>
        <v>1</v>
      </c>
      <c r="M5119" s="57">
        <f>IF(IF(ISERROR(FIND("Revenu",D5119)),0,1),IF(D5119=(INDEX(iq,MATCH('4. Princ. cat. — util. et rev.'!$B$5,iq,0),1)),1,0),IF(D5119=(INDEX(RU,MATCH('6. Princ. cat. — util. et géo.'!$B$5,RU,0),1)),1,0))</f>
        <v>1</v>
      </c>
      <c r="N5119" s="57">
        <f t="shared" si="158"/>
        <v>0</v>
      </c>
      <c r="O5119" s="57">
        <f t="shared" si="159"/>
        <v>1</v>
      </c>
    </row>
    <row r="5120" spans="1:15" ht="14.1" customHeight="1" x14ac:dyDescent="0.2">
      <c r="A5120" s="310">
        <v>1</v>
      </c>
      <c r="B5120" s="311" t="s">
        <v>507</v>
      </c>
      <c r="C5120" s="311" t="s">
        <v>789</v>
      </c>
      <c r="D5120" s="311" t="s">
        <v>876</v>
      </c>
      <c r="E5120" s="311" t="s">
        <v>114</v>
      </c>
      <c r="F5120" s="312" t="s">
        <v>697</v>
      </c>
      <c r="G5120" s="313">
        <v>0.9849</v>
      </c>
      <c r="H5120" s="317">
        <v>14643</v>
      </c>
      <c r="I5120" s="314">
        <v>465.82150000000001</v>
      </c>
      <c r="J5120" s="313">
        <v>2.92E-2</v>
      </c>
      <c r="K5120" s="315">
        <v>100</v>
      </c>
      <c r="L5120" s="57">
        <f>IF(IF(ISERROR(FIND("Revenu",D5120)),0,1),IF(C5120=(INDEX(Juris,MATCH('4. Princ. cat. — util. et rev.'!$B$4,Juris,0),1)),1,0),IF(C5120=(INDEX(Juris,MATCH('6. Princ. cat. — util. et géo.'!$B$4,Juris,0),1)),1,0))</f>
        <v>1</v>
      </c>
      <c r="M5120" s="57">
        <f>IF(IF(ISERROR(FIND("Revenu",D5120)),0,1),IF(D5120=(INDEX(iq,MATCH('4. Princ. cat. — util. et rev.'!$B$5,iq,0),1)),1,0),IF(D5120=(INDEX(RU,MATCH('6. Princ. cat. — util. et géo.'!$B$5,RU,0),1)),1,0))</f>
        <v>1</v>
      </c>
      <c r="N5120" s="57">
        <f t="shared" si="158"/>
        <v>0</v>
      </c>
      <c r="O5120" s="57">
        <f t="shared" si="159"/>
        <v>1</v>
      </c>
    </row>
    <row r="5121" spans="1:15" ht="14.1" customHeight="1" x14ac:dyDescent="0.2">
      <c r="A5121" s="310">
        <v>1</v>
      </c>
      <c r="B5121" s="311" t="s">
        <v>507</v>
      </c>
      <c r="C5121" s="311" t="s">
        <v>789</v>
      </c>
      <c r="D5121" s="311" t="s">
        <v>877</v>
      </c>
      <c r="E5121" s="311" t="s">
        <v>1</v>
      </c>
      <c r="F5121" s="312" t="s">
        <v>576</v>
      </c>
      <c r="G5121" s="313">
        <v>28.182200000000002</v>
      </c>
      <c r="H5121" s="317">
        <v>2224829</v>
      </c>
      <c r="I5121" s="314">
        <v>156641.4</v>
      </c>
      <c r="J5121" s="313">
        <v>1.7932999999999999</v>
      </c>
      <c r="K5121" s="315">
        <v>1</v>
      </c>
      <c r="L5121" s="57">
        <f>IF(IF(ISERROR(FIND("Revenu",D5121)),0,1),IF(C5121=(INDEX(Juris,MATCH('4. Princ. cat. — util. et rev.'!$B$4,Juris,0),1)),1,0),IF(C5121=(INDEX(Juris,MATCH('6. Princ. cat. — util. et géo.'!$B$4,Juris,0),1)),1,0))</f>
        <v>1</v>
      </c>
      <c r="M5121" s="57">
        <f>IF(IF(ISERROR(FIND("Revenu",D5121)),0,1),IF(D5121=(INDEX(iq,MATCH('4. Princ. cat. — util. et rev.'!$B$5,iq,0),1)),1,0),IF(D5121=(INDEX(RU,MATCH('6. Princ. cat. — util. et géo.'!$B$5,RU,0),1)),1,0))</f>
        <v>0</v>
      </c>
      <c r="N5121" s="57">
        <f t="shared" si="158"/>
        <v>0</v>
      </c>
      <c r="O5121" s="57">
        <f t="shared" si="159"/>
        <v>0</v>
      </c>
    </row>
    <row r="5122" spans="1:15" ht="14.1" customHeight="1" x14ac:dyDescent="0.2">
      <c r="A5122" s="310">
        <v>1</v>
      </c>
      <c r="B5122" s="311" t="s">
        <v>507</v>
      </c>
      <c r="C5122" s="311" t="s">
        <v>789</v>
      </c>
      <c r="D5122" s="311" t="s">
        <v>877</v>
      </c>
      <c r="E5122" s="311" t="s">
        <v>2</v>
      </c>
      <c r="F5122" s="312" t="s">
        <v>572</v>
      </c>
      <c r="G5122" s="313">
        <v>17.720800000000001</v>
      </c>
      <c r="H5122" s="317">
        <v>1398957</v>
      </c>
      <c r="I5122" s="314">
        <v>120224.8</v>
      </c>
      <c r="J5122" s="313">
        <v>1.3764000000000001</v>
      </c>
      <c r="K5122" s="315">
        <v>2</v>
      </c>
      <c r="L5122" s="57">
        <f>IF(IF(ISERROR(FIND("Revenu",D5122)),0,1),IF(C5122=(INDEX(Juris,MATCH('4. Princ. cat. — util. et rev.'!$B$4,Juris,0),1)),1,0),IF(C5122=(INDEX(Juris,MATCH('6. Princ. cat. — util. et géo.'!$B$4,Juris,0),1)),1,0))</f>
        <v>1</v>
      </c>
      <c r="M5122" s="57">
        <f>IF(IF(ISERROR(FIND("Revenu",D5122)),0,1),IF(D5122=(INDEX(iq,MATCH('4. Princ. cat. — util. et rev.'!$B$5,iq,0),1)),1,0),IF(D5122=(INDEX(RU,MATCH('6. Princ. cat. — util. et géo.'!$B$5,RU,0),1)),1,0))</f>
        <v>0</v>
      </c>
      <c r="N5122" s="57">
        <f t="shared" si="158"/>
        <v>0</v>
      </c>
      <c r="O5122" s="57">
        <f t="shared" si="159"/>
        <v>0</v>
      </c>
    </row>
    <row r="5123" spans="1:15" ht="14.1" customHeight="1" x14ac:dyDescent="0.2">
      <c r="A5123" s="310">
        <v>1</v>
      </c>
      <c r="B5123" s="311" t="s">
        <v>507</v>
      </c>
      <c r="C5123" s="311" t="s">
        <v>789</v>
      </c>
      <c r="D5123" s="311" t="s">
        <v>877</v>
      </c>
      <c r="E5123" s="311" t="s">
        <v>3</v>
      </c>
      <c r="F5123" s="312" t="s">
        <v>583</v>
      </c>
      <c r="G5123" s="313">
        <v>14.095700000000001</v>
      </c>
      <c r="H5123" s="317">
        <v>1112777</v>
      </c>
      <c r="I5123" s="314">
        <v>74591.240000000005</v>
      </c>
      <c r="J5123" s="313">
        <v>0.85389999999999999</v>
      </c>
      <c r="K5123" s="315">
        <v>3</v>
      </c>
      <c r="L5123" s="57">
        <f>IF(IF(ISERROR(FIND("Revenu",D5123)),0,1),IF(C5123=(INDEX(Juris,MATCH('4. Princ. cat. — util. et rev.'!$B$4,Juris,0),1)),1,0),IF(C5123=(INDEX(Juris,MATCH('6. Princ. cat. — util. et géo.'!$B$4,Juris,0),1)),1,0))</f>
        <v>1</v>
      </c>
      <c r="M5123" s="57">
        <f>IF(IF(ISERROR(FIND("Revenu",D5123)),0,1),IF(D5123=(INDEX(iq,MATCH('4. Princ. cat. — util. et rev.'!$B$5,iq,0),1)),1,0),IF(D5123=(INDEX(RU,MATCH('6. Princ. cat. — util. et géo.'!$B$5,RU,0),1)),1,0))</f>
        <v>0</v>
      </c>
      <c r="N5123" s="57">
        <f t="shared" si="158"/>
        <v>0</v>
      </c>
      <c r="O5123" s="57">
        <f t="shared" si="159"/>
        <v>0</v>
      </c>
    </row>
    <row r="5124" spans="1:15" ht="14.1" customHeight="1" x14ac:dyDescent="0.2">
      <c r="A5124" s="310">
        <v>1</v>
      </c>
      <c r="B5124" s="311" t="s">
        <v>507</v>
      </c>
      <c r="C5124" s="311" t="s">
        <v>789</v>
      </c>
      <c r="D5124" s="311" t="s">
        <v>877</v>
      </c>
      <c r="E5124" s="311" t="s">
        <v>4</v>
      </c>
      <c r="F5124" s="312" t="s">
        <v>601</v>
      </c>
      <c r="G5124" s="313">
        <v>12.7842</v>
      </c>
      <c r="H5124" s="317">
        <v>1009242</v>
      </c>
      <c r="I5124" s="314">
        <v>79923.100000000006</v>
      </c>
      <c r="J5124" s="313">
        <v>0.91500000000000004</v>
      </c>
      <c r="K5124" s="315">
        <v>4</v>
      </c>
      <c r="L5124" s="57">
        <f>IF(IF(ISERROR(FIND("Revenu",D5124)),0,1),IF(C5124=(INDEX(Juris,MATCH('4. Princ. cat. — util. et rev.'!$B$4,Juris,0),1)),1,0),IF(C5124=(INDEX(Juris,MATCH('6. Princ. cat. — util. et géo.'!$B$4,Juris,0),1)),1,0))</f>
        <v>1</v>
      </c>
      <c r="M5124" s="57">
        <f>IF(IF(ISERROR(FIND("Revenu",D5124)),0,1),IF(D5124=(INDEX(iq,MATCH('4. Princ. cat. — util. et rev.'!$B$5,iq,0),1)),1,0),IF(D5124=(INDEX(RU,MATCH('6. Princ. cat. — util. et géo.'!$B$5,RU,0),1)),1,0))</f>
        <v>0</v>
      </c>
      <c r="N5124" s="57">
        <f t="shared" si="158"/>
        <v>0</v>
      </c>
      <c r="O5124" s="57">
        <f t="shared" si="159"/>
        <v>0</v>
      </c>
    </row>
    <row r="5125" spans="1:15" ht="14.1" customHeight="1" x14ac:dyDescent="0.2">
      <c r="A5125" s="310">
        <v>1</v>
      </c>
      <c r="B5125" s="311" t="s">
        <v>507</v>
      </c>
      <c r="C5125" s="311" t="s">
        <v>789</v>
      </c>
      <c r="D5125" s="311" t="s">
        <v>877</v>
      </c>
      <c r="E5125" s="311" t="s">
        <v>46</v>
      </c>
      <c r="F5125" s="312" t="s">
        <v>620</v>
      </c>
      <c r="G5125" s="313">
        <v>12.3316</v>
      </c>
      <c r="H5125" s="317">
        <v>973515</v>
      </c>
      <c r="I5125" s="314">
        <v>8064.3159999999998</v>
      </c>
      <c r="J5125" s="313">
        <v>9.2299999999999993E-2</v>
      </c>
      <c r="K5125" s="315">
        <v>5</v>
      </c>
      <c r="L5125" s="57">
        <f>IF(IF(ISERROR(FIND("Revenu",D5125)),0,1),IF(C5125=(INDEX(Juris,MATCH('4. Princ. cat. — util. et rev.'!$B$4,Juris,0),1)),1,0),IF(C5125=(INDEX(Juris,MATCH('6. Princ. cat. — util. et géo.'!$B$4,Juris,0),1)),1,0))</f>
        <v>1</v>
      </c>
      <c r="M5125" s="57">
        <f>IF(IF(ISERROR(FIND("Revenu",D5125)),0,1),IF(D5125=(INDEX(iq,MATCH('4. Princ. cat. — util. et rev.'!$B$5,iq,0),1)),1,0),IF(D5125=(INDEX(RU,MATCH('6. Princ. cat. — util. et géo.'!$B$5,RU,0),1)),1,0))</f>
        <v>0</v>
      </c>
      <c r="N5125" s="57">
        <f t="shared" si="158"/>
        <v>0</v>
      </c>
      <c r="O5125" s="57">
        <f t="shared" si="159"/>
        <v>0</v>
      </c>
    </row>
    <row r="5126" spans="1:15" ht="14.1" customHeight="1" x14ac:dyDescent="0.2">
      <c r="A5126" s="310">
        <v>1</v>
      </c>
      <c r="B5126" s="311" t="s">
        <v>507</v>
      </c>
      <c r="C5126" s="311" t="s">
        <v>789</v>
      </c>
      <c r="D5126" s="311" t="s">
        <v>877</v>
      </c>
      <c r="E5126" s="311" t="s">
        <v>7</v>
      </c>
      <c r="F5126" s="312" t="s">
        <v>570</v>
      </c>
      <c r="G5126" s="313">
        <v>11.5967</v>
      </c>
      <c r="H5126" s="317">
        <v>915498</v>
      </c>
      <c r="I5126" s="314">
        <v>99086.36</v>
      </c>
      <c r="J5126" s="313">
        <v>1.1344000000000001</v>
      </c>
      <c r="K5126" s="315">
        <v>6</v>
      </c>
      <c r="L5126" s="57">
        <f>IF(IF(ISERROR(FIND("Revenu",D5126)),0,1),IF(C5126=(INDEX(Juris,MATCH('4. Princ. cat. — util. et rev.'!$B$4,Juris,0),1)),1,0),IF(C5126=(INDEX(Juris,MATCH('6. Princ. cat. — util. et géo.'!$B$4,Juris,0),1)),1,0))</f>
        <v>1</v>
      </c>
      <c r="M5126" s="57">
        <f>IF(IF(ISERROR(FIND("Revenu",D5126)),0,1),IF(D5126=(INDEX(iq,MATCH('4. Princ. cat. — util. et rev.'!$B$5,iq,0),1)),1,0),IF(D5126=(INDEX(RU,MATCH('6. Princ. cat. — util. et géo.'!$B$5,RU,0),1)),1,0))</f>
        <v>0</v>
      </c>
      <c r="N5126" s="57">
        <f t="shared" ref="N5126:N5189" si="160" xml:space="preserve"> IF(IF(ISERROR(FIND("Revenu",D5126)),0,1),IF(L5126=1,IF(M5126=1,1,0),0),0)</f>
        <v>0</v>
      </c>
      <c r="O5126" s="57">
        <f t="shared" ref="O5126:O5189" si="161" xml:space="preserve"> IF(IF(ISERROR(FIND("Revenu",D5126)),0,1),0,IF(L5126=1,IF(M5126=1,1,0),0))</f>
        <v>0</v>
      </c>
    </row>
    <row r="5127" spans="1:15" ht="14.1" customHeight="1" x14ac:dyDescent="0.2">
      <c r="A5127" s="310">
        <v>1</v>
      </c>
      <c r="B5127" s="311" t="s">
        <v>507</v>
      </c>
      <c r="C5127" s="311" t="s">
        <v>789</v>
      </c>
      <c r="D5127" s="311" t="s">
        <v>877</v>
      </c>
      <c r="E5127" s="311" t="s">
        <v>12</v>
      </c>
      <c r="F5127" s="312" t="s">
        <v>623</v>
      </c>
      <c r="G5127" s="313">
        <v>11.562099999999999</v>
      </c>
      <c r="H5127" s="317">
        <v>912765</v>
      </c>
      <c r="I5127" s="314">
        <v>51192.17</v>
      </c>
      <c r="J5127" s="313">
        <v>0.58609999999999995</v>
      </c>
      <c r="K5127" s="315">
        <v>7</v>
      </c>
      <c r="L5127" s="57">
        <f>IF(IF(ISERROR(FIND("Revenu",D5127)),0,1),IF(C5127=(INDEX(Juris,MATCH('4. Princ. cat. — util. et rev.'!$B$4,Juris,0),1)),1,0),IF(C5127=(INDEX(Juris,MATCH('6. Princ. cat. — util. et géo.'!$B$4,Juris,0),1)),1,0))</f>
        <v>1</v>
      </c>
      <c r="M5127" s="57">
        <f>IF(IF(ISERROR(FIND("Revenu",D5127)),0,1),IF(D5127=(INDEX(iq,MATCH('4. Princ. cat. — util. et rev.'!$B$5,iq,0),1)),1,0),IF(D5127=(INDEX(RU,MATCH('6. Princ. cat. — util. et géo.'!$B$5,RU,0),1)),1,0))</f>
        <v>0</v>
      </c>
      <c r="N5127" s="57">
        <f t="shared" si="160"/>
        <v>0</v>
      </c>
      <c r="O5127" s="57">
        <f t="shared" si="161"/>
        <v>0</v>
      </c>
    </row>
    <row r="5128" spans="1:15" ht="14.1" customHeight="1" x14ac:dyDescent="0.2">
      <c r="A5128" s="310">
        <v>1</v>
      </c>
      <c r="B5128" s="311" t="s">
        <v>507</v>
      </c>
      <c r="C5128" s="311" t="s">
        <v>789</v>
      </c>
      <c r="D5128" s="311" t="s">
        <v>877</v>
      </c>
      <c r="E5128" s="311" t="s">
        <v>36</v>
      </c>
      <c r="F5128" s="312" t="s">
        <v>589</v>
      </c>
      <c r="G5128" s="313">
        <v>11.244300000000001</v>
      </c>
      <c r="H5128" s="317">
        <v>887675</v>
      </c>
      <c r="I5128" s="314">
        <v>44668.88</v>
      </c>
      <c r="J5128" s="313">
        <v>0.51139999999999997</v>
      </c>
      <c r="K5128" s="315">
        <v>8</v>
      </c>
      <c r="L5128" s="57">
        <f>IF(IF(ISERROR(FIND("Revenu",D5128)),0,1),IF(C5128=(INDEX(Juris,MATCH('4. Princ. cat. — util. et rev.'!$B$4,Juris,0),1)),1,0),IF(C5128=(INDEX(Juris,MATCH('6. Princ. cat. — util. et géo.'!$B$4,Juris,0),1)),1,0))</f>
        <v>1</v>
      </c>
      <c r="M5128" s="57">
        <f>IF(IF(ISERROR(FIND("Revenu",D5128)),0,1),IF(D5128=(INDEX(iq,MATCH('4. Princ. cat. — util. et rev.'!$B$5,iq,0),1)),1,0),IF(D5128=(INDEX(RU,MATCH('6. Princ. cat. — util. et géo.'!$B$5,RU,0),1)),1,0))</f>
        <v>0</v>
      </c>
      <c r="N5128" s="57">
        <f t="shared" si="160"/>
        <v>0</v>
      </c>
      <c r="O5128" s="57">
        <f t="shared" si="161"/>
        <v>0</v>
      </c>
    </row>
    <row r="5129" spans="1:15" ht="14.1" customHeight="1" x14ac:dyDescent="0.2">
      <c r="A5129" s="310">
        <v>1</v>
      </c>
      <c r="B5129" s="311" t="s">
        <v>507</v>
      </c>
      <c r="C5129" s="311" t="s">
        <v>789</v>
      </c>
      <c r="D5129" s="311" t="s">
        <v>877</v>
      </c>
      <c r="E5129" s="311" t="s">
        <v>29</v>
      </c>
      <c r="F5129" s="312" t="s">
        <v>596</v>
      </c>
      <c r="G5129" s="313">
        <v>11.098699999999999</v>
      </c>
      <c r="H5129" s="317">
        <v>876184</v>
      </c>
      <c r="I5129" s="314">
        <v>26063.72</v>
      </c>
      <c r="J5129" s="313">
        <v>0.2984</v>
      </c>
      <c r="K5129" s="315">
        <v>9</v>
      </c>
      <c r="L5129" s="57">
        <f>IF(IF(ISERROR(FIND("Revenu",D5129)),0,1),IF(C5129=(INDEX(Juris,MATCH('4. Princ. cat. — util. et rev.'!$B$4,Juris,0),1)),1,0),IF(C5129=(INDEX(Juris,MATCH('6. Princ. cat. — util. et géo.'!$B$4,Juris,0),1)),1,0))</f>
        <v>1</v>
      </c>
      <c r="M5129" s="57">
        <f>IF(IF(ISERROR(FIND("Revenu",D5129)),0,1),IF(D5129=(INDEX(iq,MATCH('4. Princ. cat. — util. et rev.'!$B$5,iq,0),1)),1,0),IF(D5129=(INDEX(RU,MATCH('6. Princ. cat. — util. et géo.'!$B$5,RU,0),1)),1,0))</f>
        <v>0</v>
      </c>
      <c r="N5129" s="57">
        <f t="shared" si="160"/>
        <v>0</v>
      </c>
      <c r="O5129" s="57">
        <f t="shared" si="161"/>
        <v>0</v>
      </c>
    </row>
    <row r="5130" spans="1:15" ht="14.1" customHeight="1" x14ac:dyDescent="0.2">
      <c r="A5130" s="310">
        <v>1</v>
      </c>
      <c r="B5130" s="311" t="s">
        <v>507</v>
      </c>
      <c r="C5130" s="311" t="s">
        <v>789</v>
      </c>
      <c r="D5130" s="311" t="s">
        <v>877</v>
      </c>
      <c r="E5130" s="311" t="s">
        <v>14</v>
      </c>
      <c r="F5130" s="312" t="s">
        <v>568</v>
      </c>
      <c r="G5130" s="313">
        <v>10.0284</v>
      </c>
      <c r="H5130" s="317">
        <v>791684</v>
      </c>
      <c r="I5130" s="314">
        <v>113431.6</v>
      </c>
      <c r="J5130" s="313">
        <v>1.2986</v>
      </c>
      <c r="K5130" s="315">
        <v>10</v>
      </c>
      <c r="L5130" s="57">
        <f>IF(IF(ISERROR(FIND("Revenu",D5130)),0,1),IF(C5130=(INDEX(Juris,MATCH('4. Princ. cat. — util. et rev.'!$B$4,Juris,0),1)),1,0),IF(C5130=(INDEX(Juris,MATCH('6. Princ. cat. — util. et géo.'!$B$4,Juris,0),1)),1,0))</f>
        <v>1</v>
      </c>
      <c r="M5130" s="57">
        <f>IF(IF(ISERROR(FIND("Revenu",D5130)),0,1),IF(D5130=(INDEX(iq,MATCH('4. Princ. cat. — util. et rev.'!$B$5,iq,0),1)),1,0),IF(D5130=(INDEX(RU,MATCH('6. Princ. cat. — util. et géo.'!$B$5,RU,0),1)),1,0))</f>
        <v>0</v>
      </c>
      <c r="N5130" s="57">
        <f t="shared" si="160"/>
        <v>0</v>
      </c>
      <c r="O5130" s="57">
        <f t="shared" si="161"/>
        <v>0</v>
      </c>
    </row>
    <row r="5131" spans="1:15" ht="14.1" customHeight="1" x14ac:dyDescent="0.2">
      <c r="A5131" s="310">
        <v>1</v>
      </c>
      <c r="B5131" s="311" t="s">
        <v>507</v>
      </c>
      <c r="C5131" s="311" t="s">
        <v>789</v>
      </c>
      <c r="D5131" s="311" t="s">
        <v>877</v>
      </c>
      <c r="E5131" s="311" t="s">
        <v>356</v>
      </c>
      <c r="F5131" s="312" t="s">
        <v>587</v>
      </c>
      <c r="G5131" s="313">
        <v>9.1670999999999996</v>
      </c>
      <c r="H5131" s="317">
        <v>723691</v>
      </c>
      <c r="I5131" s="314">
        <v>31265.41</v>
      </c>
      <c r="J5131" s="313">
        <v>0.3579</v>
      </c>
      <c r="K5131" s="315">
        <v>11</v>
      </c>
      <c r="L5131" s="57">
        <f>IF(IF(ISERROR(FIND("Revenu",D5131)),0,1),IF(C5131=(INDEX(Juris,MATCH('4. Princ. cat. — util. et rev.'!$B$4,Juris,0),1)),1,0),IF(C5131=(INDEX(Juris,MATCH('6. Princ. cat. — util. et géo.'!$B$4,Juris,0),1)),1,0))</f>
        <v>1</v>
      </c>
      <c r="M5131" s="57">
        <f>IF(IF(ISERROR(FIND("Revenu",D5131)),0,1),IF(D5131=(INDEX(iq,MATCH('4. Princ. cat. — util. et rev.'!$B$5,iq,0),1)),1,0),IF(D5131=(INDEX(RU,MATCH('6. Princ. cat. — util. et géo.'!$B$5,RU,0),1)),1,0))</f>
        <v>0</v>
      </c>
      <c r="N5131" s="57">
        <f t="shared" si="160"/>
        <v>0</v>
      </c>
      <c r="O5131" s="57">
        <f t="shared" si="161"/>
        <v>0</v>
      </c>
    </row>
    <row r="5132" spans="1:15" ht="14.1" customHeight="1" x14ac:dyDescent="0.2">
      <c r="A5132" s="310">
        <v>1</v>
      </c>
      <c r="B5132" s="311" t="s">
        <v>507</v>
      </c>
      <c r="C5132" s="311" t="s">
        <v>789</v>
      </c>
      <c r="D5132" s="311" t="s">
        <v>877</v>
      </c>
      <c r="E5132" s="311" t="s">
        <v>78</v>
      </c>
      <c r="F5132" s="312" t="s">
        <v>823</v>
      </c>
      <c r="G5132" s="313">
        <v>8.8857999999999997</v>
      </c>
      <c r="H5132" s="317">
        <v>701487</v>
      </c>
      <c r="I5132" s="314">
        <v>15691.34</v>
      </c>
      <c r="J5132" s="313">
        <v>0.17960000000000001</v>
      </c>
      <c r="K5132" s="315">
        <v>12</v>
      </c>
      <c r="L5132" s="57">
        <f>IF(IF(ISERROR(FIND("Revenu",D5132)),0,1),IF(C5132=(INDEX(Juris,MATCH('4. Princ. cat. — util. et rev.'!$B$4,Juris,0),1)),1,0),IF(C5132=(INDEX(Juris,MATCH('6. Princ. cat. — util. et géo.'!$B$4,Juris,0),1)),1,0))</f>
        <v>1</v>
      </c>
      <c r="M5132" s="57">
        <f>IF(IF(ISERROR(FIND("Revenu",D5132)),0,1),IF(D5132=(INDEX(iq,MATCH('4. Princ. cat. — util. et rev.'!$B$5,iq,0),1)),1,0),IF(D5132=(INDEX(RU,MATCH('6. Princ. cat. — util. et géo.'!$B$5,RU,0),1)),1,0))</f>
        <v>0</v>
      </c>
      <c r="N5132" s="57">
        <f t="shared" si="160"/>
        <v>0</v>
      </c>
      <c r="O5132" s="57">
        <f t="shared" si="161"/>
        <v>0</v>
      </c>
    </row>
    <row r="5133" spans="1:15" ht="14.1" customHeight="1" x14ac:dyDescent="0.2">
      <c r="A5133" s="310">
        <v>1</v>
      </c>
      <c r="B5133" s="311" t="s">
        <v>507</v>
      </c>
      <c r="C5133" s="311" t="s">
        <v>789</v>
      </c>
      <c r="D5133" s="311" t="s">
        <v>877</v>
      </c>
      <c r="E5133" s="311" t="s">
        <v>23</v>
      </c>
      <c r="F5133" s="312" t="s">
        <v>99</v>
      </c>
      <c r="G5133" s="313">
        <v>8.8096999999999994</v>
      </c>
      <c r="H5133" s="317">
        <v>695476</v>
      </c>
      <c r="I5133" s="314">
        <v>31874.28</v>
      </c>
      <c r="J5133" s="313">
        <v>0.3649</v>
      </c>
      <c r="K5133" s="315">
        <v>13</v>
      </c>
      <c r="L5133" s="57">
        <f>IF(IF(ISERROR(FIND("Revenu",D5133)),0,1),IF(C5133=(INDEX(Juris,MATCH('4. Princ. cat. — util. et rev.'!$B$4,Juris,0),1)),1,0),IF(C5133=(INDEX(Juris,MATCH('6. Princ. cat. — util. et géo.'!$B$4,Juris,0),1)),1,0))</f>
        <v>1</v>
      </c>
      <c r="M5133" s="57">
        <f>IF(IF(ISERROR(FIND("Revenu",D5133)),0,1),IF(D5133=(INDEX(iq,MATCH('4. Princ. cat. — util. et rev.'!$B$5,iq,0),1)),1,0),IF(D5133=(INDEX(RU,MATCH('6. Princ. cat. — util. et géo.'!$B$5,RU,0),1)),1,0))</f>
        <v>0</v>
      </c>
      <c r="N5133" s="57">
        <f t="shared" si="160"/>
        <v>0</v>
      </c>
      <c r="O5133" s="57">
        <f t="shared" si="161"/>
        <v>0</v>
      </c>
    </row>
    <row r="5134" spans="1:15" ht="14.1" customHeight="1" x14ac:dyDescent="0.2">
      <c r="A5134" s="310">
        <v>1</v>
      </c>
      <c r="B5134" s="311" t="s">
        <v>507</v>
      </c>
      <c r="C5134" s="311" t="s">
        <v>789</v>
      </c>
      <c r="D5134" s="311" t="s">
        <v>877</v>
      </c>
      <c r="E5134" s="311" t="s">
        <v>30</v>
      </c>
      <c r="F5134" s="312" t="s">
        <v>610</v>
      </c>
      <c r="G5134" s="313">
        <v>8.6788000000000007</v>
      </c>
      <c r="H5134" s="317">
        <v>685145</v>
      </c>
      <c r="I5134" s="314">
        <v>71856.639999999999</v>
      </c>
      <c r="J5134" s="313">
        <v>0.8226</v>
      </c>
      <c r="K5134" s="315">
        <v>14</v>
      </c>
      <c r="L5134" s="57">
        <f>IF(IF(ISERROR(FIND("Revenu",D5134)),0,1),IF(C5134=(INDEX(Juris,MATCH('4. Princ. cat. — util. et rev.'!$B$4,Juris,0),1)),1,0),IF(C5134=(INDEX(Juris,MATCH('6. Princ. cat. — util. et géo.'!$B$4,Juris,0),1)),1,0))</f>
        <v>1</v>
      </c>
      <c r="M5134" s="57">
        <f>IF(IF(ISERROR(FIND("Revenu",D5134)),0,1),IF(D5134=(INDEX(iq,MATCH('4. Princ. cat. — util. et rev.'!$B$5,iq,0),1)),1,0),IF(D5134=(INDEX(RU,MATCH('6. Princ. cat. — util. et géo.'!$B$5,RU,0),1)),1,0))</f>
        <v>0</v>
      </c>
      <c r="N5134" s="57">
        <f t="shared" si="160"/>
        <v>0</v>
      </c>
      <c r="O5134" s="57">
        <f t="shared" si="161"/>
        <v>0</v>
      </c>
    </row>
    <row r="5135" spans="1:15" ht="14.1" customHeight="1" x14ac:dyDescent="0.2">
      <c r="A5135" s="310">
        <v>1</v>
      </c>
      <c r="B5135" s="311" t="s">
        <v>507</v>
      </c>
      <c r="C5135" s="311" t="s">
        <v>789</v>
      </c>
      <c r="D5135" s="311" t="s">
        <v>877</v>
      </c>
      <c r="E5135" s="311" t="s">
        <v>68</v>
      </c>
      <c r="F5135" s="312" t="s">
        <v>579</v>
      </c>
      <c r="G5135" s="313">
        <v>7.2154999999999996</v>
      </c>
      <c r="H5135" s="317">
        <v>569624</v>
      </c>
      <c r="I5135" s="314">
        <v>13617.66</v>
      </c>
      <c r="J5135" s="313">
        <v>0.15590000000000001</v>
      </c>
      <c r="K5135" s="315">
        <v>15</v>
      </c>
      <c r="L5135" s="57">
        <f>IF(IF(ISERROR(FIND("Revenu",D5135)),0,1),IF(C5135=(INDEX(Juris,MATCH('4. Princ. cat. — util. et rev.'!$B$4,Juris,0),1)),1,0),IF(C5135=(INDEX(Juris,MATCH('6. Princ. cat. — util. et géo.'!$B$4,Juris,0),1)),1,0))</f>
        <v>1</v>
      </c>
      <c r="M5135" s="57">
        <f>IF(IF(ISERROR(FIND("Revenu",D5135)),0,1),IF(D5135=(INDEX(iq,MATCH('4. Princ. cat. — util. et rev.'!$B$5,iq,0),1)),1,0),IF(D5135=(INDEX(RU,MATCH('6. Princ. cat. — util. et géo.'!$B$5,RU,0),1)),1,0))</f>
        <v>0</v>
      </c>
      <c r="N5135" s="57">
        <f t="shared" si="160"/>
        <v>0</v>
      </c>
      <c r="O5135" s="57">
        <f t="shared" si="161"/>
        <v>0</v>
      </c>
    </row>
    <row r="5136" spans="1:15" ht="14.1" customHeight="1" x14ac:dyDescent="0.2">
      <c r="A5136" s="310">
        <v>1</v>
      </c>
      <c r="B5136" s="311" t="s">
        <v>507</v>
      </c>
      <c r="C5136" s="311" t="s">
        <v>789</v>
      </c>
      <c r="D5136" s="311" t="s">
        <v>877</v>
      </c>
      <c r="E5136" s="311" t="s">
        <v>39</v>
      </c>
      <c r="F5136" s="312" t="s">
        <v>567</v>
      </c>
      <c r="G5136" s="313">
        <v>7.0858999999999996</v>
      </c>
      <c r="H5136" s="317">
        <v>559389</v>
      </c>
      <c r="I5136" s="314">
        <v>109576.4</v>
      </c>
      <c r="J5136" s="313">
        <v>1.2544999999999999</v>
      </c>
      <c r="K5136" s="315">
        <v>16</v>
      </c>
      <c r="L5136" s="57">
        <f>IF(IF(ISERROR(FIND("Revenu",D5136)),0,1),IF(C5136=(INDEX(Juris,MATCH('4. Princ. cat. — util. et rev.'!$B$4,Juris,0),1)),1,0),IF(C5136=(INDEX(Juris,MATCH('6. Princ. cat. — util. et géo.'!$B$4,Juris,0),1)),1,0))</f>
        <v>1</v>
      </c>
      <c r="M5136" s="57">
        <f>IF(IF(ISERROR(FIND("Revenu",D5136)),0,1),IF(D5136=(INDEX(iq,MATCH('4. Princ. cat. — util. et rev.'!$B$5,iq,0),1)),1,0),IF(D5136=(INDEX(RU,MATCH('6. Princ. cat. — util. et géo.'!$B$5,RU,0),1)),1,0))</f>
        <v>0</v>
      </c>
      <c r="N5136" s="57">
        <f t="shared" si="160"/>
        <v>0</v>
      </c>
      <c r="O5136" s="57">
        <f t="shared" si="161"/>
        <v>0</v>
      </c>
    </row>
    <row r="5137" spans="1:15" ht="14.1" customHeight="1" x14ac:dyDescent="0.2">
      <c r="A5137" s="310">
        <v>1</v>
      </c>
      <c r="B5137" s="311" t="s">
        <v>507</v>
      </c>
      <c r="C5137" s="311" t="s">
        <v>789</v>
      </c>
      <c r="D5137" s="311" t="s">
        <v>877</v>
      </c>
      <c r="E5137" s="311" t="s">
        <v>82</v>
      </c>
      <c r="F5137" s="312" t="s">
        <v>639</v>
      </c>
      <c r="G5137" s="313">
        <v>6.4566999999999997</v>
      </c>
      <c r="H5137" s="317">
        <v>509720</v>
      </c>
      <c r="I5137" s="314">
        <v>7259.1109999999999</v>
      </c>
      <c r="J5137" s="313">
        <v>8.3099999999999993E-2</v>
      </c>
      <c r="K5137" s="315">
        <v>17</v>
      </c>
      <c r="L5137" s="57">
        <f>IF(IF(ISERROR(FIND("Revenu",D5137)),0,1),IF(C5137=(INDEX(Juris,MATCH('4. Princ. cat. — util. et rev.'!$B$4,Juris,0),1)),1,0),IF(C5137=(INDEX(Juris,MATCH('6. Princ. cat. — util. et géo.'!$B$4,Juris,0),1)),1,0))</f>
        <v>1</v>
      </c>
      <c r="M5137" s="57">
        <f>IF(IF(ISERROR(FIND("Revenu",D5137)),0,1),IF(D5137=(INDEX(iq,MATCH('4. Princ. cat. — util. et rev.'!$B$5,iq,0),1)),1,0),IF(D5137=(INDEX(RU,MATCH('6. Princ. cat. — util. et géo.'!$B$5,RU,0),1)),1,0))</f>
        <v>0</v>
      </c>
      <c r="N5137" s="57">
        <f t="shared" si="160"/>
        <v>0</v>
      </c>
      <c r="O5137" s="57">
        <f t="shared" si="161"/>
        <v>0</v>
      </c>
    </row>
    <row r="5138" spans="1:15" ht="14.1" customHeight="1" x14ac:dyDescent="0.2">
      <c r="A5138" s="310">
        <v>1</v>
      </c>
      <c r="B5138" s="311" t="s">
        <v>507</v>
      </c>
      <c r="C5138" s="311" t="s">
        <v>789</v>
      </c>
      <c r="D5138" s="311" t="s">
        <v>877</v>
      </c>
      <c r="E5138" s="311" t="s">
        <v>18</v>
      </c>
      <c r="F5138" s="312" t="s">
        <v>592</v>
      </c>
      <c r="G5138" s="313">
        <v>6.3860000000000001</v>
      </c>
      <c r="H5138" s="317">
        <v>504139</v>
      </c>
      <c r="I5138" s="314">
        <v>24536.799999999999</v>
      </c>
      <c r="J5138" s="313">
        <v>0.28089999999999998</v>
      </c>
      <c r="K5138" s="315">
        <v>18</v>
      </c>
      <c r="L5138" s="57">
        <f>IF(IF(ISERROR(FIND("Revenu",D5138)),0,1),IF(C5138=(INDEX(Juris,MATCH('4. Princ. cat. — util. et rev.'!$B$4,Juris,0),1)),1,0),IF(C5138=(INDEX(Juris,MATCH('6. Princ. cat. — util. et géo.'!$B$4,Juris,0),1)),1,0))</f>
        <v>1</v>
      </c>
      <c r="M5138" s="57">
        <f>IF(IF(ISERROR(FIND("Revenu",D5138)),0,1),IF(D5138=(INDEX(iq,MATCH('4. Princ. cat. — util. et rev.'!$B$5,iq,0),1)),1,0),IF(D5138=(INDEX(RU,MATCH('6. Princ. cat. — util. et géo.'!$B$5,RU,0),1)),1,0))</f>
        <v>0</v>
      </c>
      <c r="N5138" s="57">
        <f t="shared" si="160"/>
        <v>0</v>
      </c>
      <c r="O5138" s="57">
        <f t="shared" si="161"/>
        <v>0</v>
      </c>
    </row>
    <row r="5139" spans="1:15" ht="14.1" customHeight="1" x14ac:dyDescent="0.2">
      <c r="A5139" s="310">
        <v>1</v>
      </c>
      <c r="B5139" s="311" t="s">
        <v>507</v>
      </c>
      <c r="C5139" s="311" t="s">
        <v>789</v>
      </c>
      <c r="D5139" s="311" t="s">
        <v>877</v>
      </c>
      <c r="E5139" s="311" t="s">
        <v>50</v>
      </c>
      <c r="F5139" s="312" t="s">
        <v>605</v>
      </c>
      <c r="G5139" s="313">
        <v>5.6211000000000002</v>
      </c>
      <c r="H5139" s="317">
        <v>443757</v>
      </c>
      <c r="I5139" s="314">
        <v>11033.15</v>
      </c>
      <c r="J5139" s="313">
        <v>0.1263</v>
      </c>
      <c r="K5139" s="315">
        <v>19</v>
      </c>
      <c r="L5139" s="57">
        <f>IF(IF(ISERROR(FIND("Revenu",D5139)),0,1),IF(C5139=(INDEX(Juris,MATCH('4. Princ. cat. — util. et rev.'!$B$4,Juris,0),1)),1,0),IF(C5139=(INDEX(Juris,MATCH('6. Princ. cat. — util. et géo.'!$B$4,Juris,0),1)),1,0))</f>
        <v>1</v>
      </c>
      <c r="M5139" s="57">
        <f>IF(IF(ISERROR(FIND("Revenu",D5139)),0,1),IF(D5139=(INDEX(iq,MATCH('4. Princ. cat. — util. et rev.'!$B$5,iq,0),1)),1,0),IF(D5139=(INDEX(RU,MATCH('6. Princ. cat. — util. et géo.'!$B$5,RU,0),1)),1,0))</f>
        <v>0</v>
      </c>
      <c r="N5139" s="57">
        <f t="shared" si="160"/>
        <v>0</v>
      </c>
      <c r="O5139" s="57">
        <f t="shared" si="161"/>
        <v>0</v>
      </c>
    </row>
    <row r="5140" spans="1:15" ht="14.1" customHeight="1" x14ac:dyDescent="0.2">
      <c r="A5140" s="310">
        <v>1</v>
      </c>
      <c r="B5140" s="311" t="s">
        <v>507</v>
      </c>
      <c r="C5140" s="311" t="s">
        <v>789</v>
      </c>
      <c r="D5140" s="311" t="s">
        <v>877</v>
      </c>
      <c r="E5140" s="311" t="s">
        <v>48</v>
      </c>
      <c r="F5140" s="312" t="s">
        <v>649</v>
      </c>
      <c r="G5140" s="313">
        <v>5.1990999999999996</v>
      </c>
      <c r="H5140" s="317">
        <v>410438</v>
      </c>
      <c r="I5140" s="314">
        <v>40797.230000000003</v>
      </c>
      <c r="J5140" s="313">
        <v>0.46710000000000002</v>
      </c>
      <c r="K5140" s="315">
        <v>20</v>
      </c>
      <c r="L5140" s="57">
        <f>IF(IF(ISERROR(FIND("Revenu",D5140)),0,1),IF(C5140=(INDEX(Juris,MATCH('4. Princ. cat. — util. et rev.'!$B$4,Juris,0),1)),1,0),IF(C5140=(INDEX(Juris,MATCH('6. Princ. cat. — util. et géo.'!$B$4,Juris,0),1)),1,0))</f>
        <v>1</v>
      </c>
      <c r="M5140" s="57">
        <f>IF(IF(ISERROR(FIND("Revenu",D5140)),0,1),IF(D5140=(INDEX(iq,MATCH('4. Princ. cat. — util. et rev.'!$B$5,iq,0),1)),1,0),IF(D5140=(INDEX(RU,MATCH('6. Princ. cat. — util. et géo.'!$B$5,RU,0),1)),1,0))</f>
        <v>0</v>
      </c>
      <c r="N5140" s="57">
        <f t="shared" si="160"/>
        <v>0</v>
      </c>
      <c r="O5140" s="57">
        <f t="shared" si="161"/>
        <v>0</v>
      </c>
    </row>
    <row r="5141" spans="1:15" ht="14.1" customHeight="1" x14ac:dyDescent="0.2">
      <c r="A5141" s="310">
        <v>1</v>
      </c>
      <c r="B5141" s="311" t="s">
        <v>507</v>
      </c>
      <c r="C5141" s="311" t="s">
        <v>789</v>
      </c>
      <c r="D5141" s="311" t="s">
        <v>877</v>
      </c>
      <c r="E5141" s="311" t="s">
        <v>65</v>
      </c>
      <c r="F5141" s="312" t="s">
        <v>614</v>
      </c>
      <c r="G5141" s="313">
        <v>4.8899999999999997</v>
      </c>
      <c r="H5141" s="317">
        <v>386042</v>
      </c>
      <c r="I5141" s="314">
        <v>20403.66</v>
      </c>
      <c r="J5141" s="313">
        <v>0.2336</v>
      </c>
      <c r="K5141" s="315">
        <v>21</v>
      </c>
      <c r="L5141" s="57">
        <f>IF(IF(ISERROR(FIND("Revenu",D5141)),0,1),IF(C5141=(INDEX(Juris,MATCH('4. Princ. cat. — util. et rev.'!$B$4,Juris,0),1)),1,0),IF(C5141=(INDEX(Juris,MATCH('6. Princ. cat. — util. et géo.'!$B$4,Juris,0),1)),1,0))</f>
        <v>1</v>
      </c>
      <c r="M5141" s="57">
        <f>IF(IF(ISERROR(FIND("Revenu",D5141)),0,1),IF(D5141=(INDEX(iq,MATCH('4. Princ. cat. — util. et rev.'!$B$5,iq,0),1)),1,0),IF(D5141=(INDEX(RU,MATCH('6. Princ. cat. — util. et géo.'!$B$5,RU,0),1)),1,0))</f>
        <v>0</v>
      </c>
      <c r="N5141" s="57">
        <f t="shared" si="160"/>
        <v>0</v>
      </c>
      <c r="O5141" s="57">
        <f t="shared" si="161"/>
        <v>0</v>
      </c>
    </row>
    <row r="5142" spans="1:15" ht="14.1" customHeight="1" x14ac:dyDescent="0.2">
      <c r="A5142" s="310">
        <v>1</v>
      </c>
      <c r="B5142" s="311" t="s">
        <v>507</v>
      </c>
      <c r="C5142" s="311" t="s">
        <v>789</v>
      </c>
      <c r="D5142" s="311" t="s">
        <v>877</v>
      </c>
      <c r="E5142" s="311" t="s">
        <v>47</v>
      </c>
      <c r="F5142" s="312" t="s">
        <v>101</v>
      </c>
      <c r="G5142" s="313">
        <v>4.8883999999999999</v>
      </c>
      <c r="H5142" s="317">
        <v>385913</v>
      </c>
      <c r="I5142" s="314">
        <v>6272.4740000000002</v>
      </c>
      <c r="J5142" s="313">
        <v>7.1800000000000003E-2</v>
      </c>
      <c r="K5142" s="315">
        <v>22</v>
      </c>
      <c r="L5142" s="57">
        <f>IF(IF(ISERROR(FIND("Revenu",D5142)),0,1),IF(C5142=(INDEX(Juris,MATCH('4. Princ. cat. — util. et rev.'!$B$4,Juris,0),1)),1,0),IF(C5142=(INDEX(Juris,MATCH('6. Princ. cat. — util. et géo.'!$B$4,Juris,0),1)),1,0))</f>
        <v>1</v>
      </c>
      <c r="M5142" s="57">
        <f>IF(IF(ISERROR(FIND("Revenu",D5142)),0,1),IF(D5142=(INDEX(iq,MATCH('4. Princ. cat. — util. et rev.'!$B$5,iq,0),1)),1,0),IF(D5142=(INDEX(RU,MATCH('6. Princ. cat. — util. et géo.'!$B$5,RU,0),1)),1,0))</f>
        <v>0</v>
      </c>
      <c r="N5142" s="57">
        <f t="shared" si="160"/>
        <v>0</v>
      </c>
      <c r="O5142" s="57">
        <f t="shared" si="161"/>
        <v>0</v>
      </c>
    </row>
    <row r="5143" spans="1:15" ht="14.1" customHeight="1" x14ac:dyDescent="0.2">
      <c r="A5143" s="310">
        <v>1</v>
      </c>
      <c r="B5143" s="311" t="s">
        <v>507</v>
      </c>
      <c r="C5143" s="311" t="s">
        <v>789</v>
      </c>
      <c r="D5143" s="311" t="s">
        <v>877</v>
      </c>
      <c r="E5143" s="311" t="s">
        <v>61</v>
      </c>
      <c r="F5143" s="312" t="s">
        <v>665</v>
      </c>
      <c r="G5143" s="313">
        <v>4.8121</v>
      </c>
      <c r="H5143" s="317">
        <v>379891</v>
      </c>
      <c r="I5143" s="314">
        <v>9526.9159999999993</v>
      </c>
      <c r="J5143" s="313">
        <v>0.1091</v>
      </c>
      <c r="K5143" s="315">
        <v>23</v>
      </c>
      <c r="L5143" s="57">
        <f>IF(IF(ISERROR(FIND("Revenu",D5143)),0,1),IF(C5143=(INDEX(Juris,MATCH('4. Princ. cat. — util. et rev.'!$B$4,Juris,0),1)),1,0),IF(C5143=(INDEX(Juris,MATCH('6. Princ. cat. — util. et géo.'!$B$4,Juris,0),1)),1,0))</f>
        <v>1</v>
      </c>
      <c r="M5143" s="57">
        <f>IF(IF(ISERROR(FIND("Revenu",D5143)),0,1),IF(D5143=(INDEX(iq,MATCH('4. Princ. cat. — util. et rev.'!$B$5,iq,0),1)),1,0),IF(D5143=(INDEX(RU,MATCH('6. Princ. cat. — util. et géo.'!$B$5,RU,0),1)),1,0))</f>
        <v>0</v>
      </c>
      <c r="N5143" s="57">
        <f t="shared" si="160"/>
        <v>0</v>
      </c>
      <c r="O5143" s="57">
        <f t="shared" si="161"/>
        <v>0</v>
      </c>
    </row>
    <row r="5144" spans="1:15" ht="14.1" customHeight="1" x14ac:dyDescent="0.2">
      <c r="A5144" s="310">
        <v>1</v>
      </c>
      <c r="B5144" s="311" t="s">
        <v>507</v>
      </c>
      <c r="C5144" s="311" t="s">
        <v>789</v>
      </c>
      <c r="D5144" s="311" t="s">
        <v>877</v>
      </c>
      <c r="E5144" s="311" t="s">
        <v>45</v>
      </c>
      <c r="F5144" s="312" t="s">
        <v>660</v>
      </c>
      <c r="G5144" s="313">
        <v>4.7442000000000002</v>
      </c>
      <c r="H5144" s="317">
        <v>374527</v>
      </c>
      <c r="I5144" s="314">
        <v>18353.61</v>
      </c>
      <c r="J5144" s="313">
        <v>0.21010000000000001</v>
      </c>
      <c r="K5144" s="315">
        <v>24</v>
      </c>
      <c r="L5144" s="57">
        <f>IF(IF(ISERROR(FIND("Revenu",D5144)),0,1),IF(C5144=(INDEX(Juris,MATCH('4. Princ. cat. — util. et rev.'!$B$4,Juris,0),1)),1,0),IF(C5144=(INDEX(Juris,MATCH('6. Princ. cat. — util. et géo.'!$B$4,Juris,0),1)),1,0))</f>
        <v>1</v>
      </c>
      <c r="M5144" s="57">
        <f>IF(IF(ISERROR(FIND("Revenu",D5144)),0,1),IF(D5144=(INDEX(iq,MATCH('4. Princ. cat. — util. et rev.'!$B$5,iq,0),1)),1,0),IF(D5144=(INDEX(RU,MATCH('6. Princ. cat. — util. et géo.'!$B$5,RU,0),1)),1,0))</f>
        <v>0</v>
      </c>
      <c r="N5144" s="57">
        <f t="shared" si="160"/>
        <v>0</v>
      </c>
      <c r="O5144" s="57">
        <f t="shared" si="161"/>
        <v>0</v>
      </c>
    </row>
    <row r="5145" spans="1:15" ht="14.1" customHeight="1" x14ac:dyDescent="0.2">
      <c r="A5145" s="310">
        <v>1</v>
      </c>
      <c r="B5145" s="311" t="s">
        <v>507</v>
      </c>
      <c r="C5145" s="311" t="s">
        <v>789</v>
      </c>
      <c r="D5145" s="311" t="s">
        <v>877</v>
      </c>
      <c r="E5145" s="311" t="s">
        <v>5</v>
      </c>
      <c r="F5145" s="312" t="s">
        <v>571</v>
      </c>
      <c r="G5145" s="313">
        <v>4.6951999999999998</v>
      </c>
      <c r="H5145" s="317">
        <v>370658</v>
      </c>
      <c r="I5145" s="314">
        <v>103901.1</v>
      </c>
      <c r="J5145" s="313">
        <v>1.1895</v>
      </c>
      <c r="K5145" s="315">
        <v>25</v>
      </c>
      <c r="L5145" s="57">
        <f>IF(IF(ISERROR(FIND("Revenu",D5145)),0,1),IF(C5145=(INDEX(Juris,MATCH('4. Princ. cat. — util. et rev.'!$B$4,Juris,0),1)),1,0),IF(C5145=(INDEX(Juris,MATCH('6. Princ. cat. — util. et géo.'!$B$4,Juris,0),1)),1,0))</f>
        <v>1</v>
      </c>
      <c r="M5145" s="57">
        <f>IF(IF(ISERROR(FIND("Revenu",D5145)),0,1),IF(D5145=(INDEX(iq,MATCH('4. Princ. cat. — util. et rev.'!$B$5,iq,0),1)),1,0),IF(D5145=(INDEX(RU,MATCH('6. Princ. cat. — util. et géo.'!$B$5,RU,0),1)),1,0))</f>
        <v>0</v>
      </c>
      <c r="N5145" s="57">
        <f t="shared" si="160"/>
        <v>0</v>
      </c>
      <c r="O5145" s="57">
        <f t="shared" si="161"/>
        <v>0</v>
      </c>
    </row>
    <row r="5146" spans="1:15" ht="14.1" customHeight="1" x14ac:dyDescent="0.2">
      <c r="A5146" s="310">
        <v>1</v>
      </c>
      <c r="B5146" s="311" t="s">
        <v>507</v>
      </c>
      <c r="C5146" s="311" t="s">
        <v>789</v>
      </c>
      <c r="D5146" s="311" t="s">
        <v>877</v>
      </c>
      <c r="E5146" s="311" t="s">
        <v>116</v>
      </c>
      <c r="F5146" s="312" t="s">
        <v>691</v>
      </c>
      <c r="G5146" s="313">
        <v>4.5919999999999996</v>
      </c>
      <c r="H5146" s="317">
        <v>362517</v>
      </c>
      <c r="I5146" s="314">
        <v>5201.2039999999997</v>
      </c>
      <c r="J5146" s="313">
        <v>5.9499999999999997E-2</v>
      </c>
      <c r="K5146" s="315">
        <v>26</v>
      </c>
      <c r="L5146" s="57">
        <f>IF(IF(ISERROR(FIND("Revenu",D5146)),0,1),IF(C5146=(INDEX(Juris,MATCH('4. Princ. cat. — util. et rev.'!$B$4,Juris,0),1)),1,0),IF(C5146=(INDEX(Juris,MATCH('6. Princ. cat. — util. et géo.'!$B$4,Juris,0),1)),1,0))</f>
        <v>1</v>
      </c>
      <c r="M5146" s="57">
        <f>IF(IF(ISERROR(FIND("Revenu",D5146)),0,1),IF(D5146=(INDEX(iq,MATCH('4. Princ. cat. — util. et rev.'!$B$5,iq,0),1)),1,0),IF(D5146=(INDEX(RU,MATCH('6. Princ. cat. — util. et géo.'!$B$5,RU,0),1)),1,0))</f>
        <v>0</v>
      </c>
      <c r="N5146" s="57">
        <f t="shared" si="160"/>
        <v>0</v>
      </c>
      <c r="O5146" s="57">
        <f t="shared" si="161"/>
        <v>0</v>
      </c>
    </row>
    <row r="5147" spans="1:15" ht="14.1" customHeight="1" x14ac:dyDescent="0.2">
      <c r="A5147" s="310">
        <v>1</v>
      </c>
      <c r="B5147" s="311" t="s">
        <v>507</v>
      </c>
      <c r="C5147" s="311" t="s">
        <v>789</v>
      </c>
      <c r="D5147" s="311" t="s">
        <v>877</v>
      </c>
      <c r="E5147" s="311" t="s">
        <v>53</v>
      </c>
      <c r="F5147" s="312" t="s">
        <v>102</v>
      </c>
      <c r="G5147" s="313">
        <v>4.5787000000000004</v>
      </c>
      <c r="H5147" s="317">
        <v>361462</v>
      </c>
      <c r="I5147" s="314">
        <v>6353.393</v>
      </c>
      <c r="J5147" s="313">
        <v>7.2700000000000001E-2</v>
      </c>
      <c r="K5147" s="315">
        <v>27</v>
      </c>
      <c r="L5147" s="57">
        <f>IF(IF(ISERROR(FIND("Revenu",D5147)),0,1),IF(C5147=(INDEX(Juris,MATCH('4. Princ. cat. — util. et rev.'!$B$4,Juris,0),1)),1,0),IF(C5147=(INDEX(Juris,MATCH('6. Princ. cat. — util. et géo.'!$B$4,Juris,0),1)),1,0))</f>
        <v>1</v>
      </c>
      <c r="M5147" s="57">
        <f>IF(IF(ISERROR(FIND("Revenu",D5147)),0,1),IF(D5147=(INDEX(iq,MATCH('4. Princ. cat. — util. et rev.'!$B$5,iq,0),1)),1,0),IF(D5147=(INDEX(RU,MATCH('6. Princ. cat. — util. et géo.'!$B$5,RU,0),1)),1,0))</f>
        <v>0</v>
      </c>
      <c r="N5147" s="57">
        <f t="shared" si="160"/>
        <v>0</v>
      </c>
      <c r="O5147" s="57">
        <f t="shared" si="161"/>
        <v>0</v>
      </c>
    </row>
    <row r="5148" spans="1:15" ht="14.1" customHeight="1" x14ac:dyDescent="0.2">
      <c r="A5148" s="310">
        <v>1</v>
      </c>
      <c r="B5148" s="311" t="s">
        <v>507</v>
      </c>
      <c r="C5148" s="311" t="s">
        <v>789</v>
      </c>
      <c r="D5148" s="311" t="s">
        <v>877</v>
      </c>
      <c r="E5148" s="311" t="s">
        <v>111</v>
      </c>
      <c r="F5148" s="312" t="s">
        <v>112</v>
      </c>
      <c r="G5148" s="313">
        <v>4.5652999999999997</v>
      </c>
      <c r="H5148" s="317">
        <v>360402</v>
      </c>
      <c r="I5148" s="314">
        <v>12986.45</v>
      </c>
      <c r="J5148" s="313">
        <v>0.1487</v>
      </c>
      <c r="K5148" s="315">
        <v>28</v>
      </c>
      <c r="L5148" s="57">
        <f>IF(IF(ISERROR(FIND("Revenu",D5148)),0,1),IF(C5148=(INDEX(Juris,MATCH('4. Princ. cat. — util. et rev.'!$B$4,Juris,0),1)),1,0),IF(C5148=(INDEX(Juris,MATCH('6. Princ. cat. — util. et géo.'!$B$4,Juris,0),1)),1,0))</f>
        <v>1</v>
      </c>
      <c r="M5148" s="57">
        <f>IF(IF(ISERROR(FIND("Revenu",D5148)),0,1),IF(D5148=(INDEX(iq,MATCH('4. Princ. cat. — util. et rev.'!$B$5,iq,0),1)),1,0),IF(D5148=(INDEX(RU,MATCH('6. Princ. cat. — util. et géo.'!$B$5,RU,0),1)),1,0))</f>
        <v>0</v>
      </c>
      <c r="N5148" s="57">
        <f t="shared" si="160"/>
        <v>0</v>
      </c>
      <c r="O5148" s="57">
        <f t="shared" si="161"/>
        <v>0</v>
      </c>
    </row>
    <row r="5149" spans="1:15" ht="14.1" customHeight="1" x14ac:dyDescent="0.2">
      <c r="A5149" s="310">
        <v>1</v>
      </c>
      <c r="B5149" s="311" t="s">
        <v>507</v>
      </c>
      <c r="C5149" s="311" t="s">
        <v>789</v>
      </c>
      <c r="D5149" s="311" t="s">
        <v>877</v>
      </c>
      <c r="E5149" s="311" t="s">
        <v>10</v>
      </c>
      <c r="F5149" s="312" t="s">
        <v>579</v>
      </c>
      <c r="G5149" s="313">
        <v>4.4371999999999998</v>
      </c>
      <c r="H5149" s="317">
        <v>350291</v>
      </c>
      <c r="I5149" s="314">
        <v>50952.19</v>
      </c>
      <c r="J5149" s="313">
        <v>0.58330000000000004</v>
      </c>
      <c r="K5149" s="315">
        <v>29</v>
      </c>
      <c r="L5149" s="57">
        <f>IF(IF(ISERROR(FIND("Revenu",D5149)),0,1),IF(C5149=(INDEX(Juris,MATCH('4. Princ. cat. — util. et rev.'!$B$4,Juris,0),1)),1,0),IF(C5149=(INDEX(Juris,MATCH('6. Princ. cat. — util. et géo.'!$B$4,Juris,0),1)),1,0))</f>
        <v>1</v>
      </c>
      <c r="M5149" s="57">
        <f>IF(IF(ISERROR(FIND("Revenu",D5149)),0,1),IF(D5149=(INDEX(iq,MATCH('4. Princ. cat. — util. et rev.'!$B$5,iq,0),1)),1,0),IF(D5149=(INDEX(RU,MATCH('6. Princ. cat. — util. et géo.'!$B$5,RU,0),1)),1,0))</f>
        <v>0</v>
      </c>
      <c r="N5149" s="57">
        <f t="shared" si="160"/>
        <v>0</v>
      </c>
      <c r="O5149" s="57">
        <f t="shared" si="161"/>
        <v>0</v>
      </c>
    </row>
    <row r="5150" spans="1:15" ht="14.1" customHeight="1" x14ac:dyDescent="0.2">
      <c r="A5150" s="310">
        <v>1</v>
      </c>
      <c r="B5150" s="311" t="s">
        <v>507</v>
      </c>
      <c r="C5150" s="311" t="s">
        <v>789</v>
      </c>
      <c r="D5150" s="311" t="s">
        <v>877</v>
      </c>
      <c r="E5150" s="311" t="s">
        <v>11</v>
      </c>
      <c r="F5150" s="312" t="s">
        <v>869</v>
      </c>
      <c r="G5150" s="313">
        <v>4.3537999999999997</v>
      </c>
      <c r="H5150" s="317">
        <v>343705</v>
      </c>
      <c r="I5150" s="314">
        <v>183514.2</v>
      </c>
      <c r="J5150" s="313">
        <v>2.1009000000000002</v>
      </c>
      <c r="K5150" s="315">
        <v>30</v>
      </c>
      <c r="L5150" s="57">
        <f>IF(IF(ISERROR(FIND("Revenu",D5150)),0,1),IF(C5150=(INDEX(Juris,MATCH('4. Princ. cat. — util. et rev.'!$B$4,Juris,0),1)),1,0),IF(C5150=(INDEX(Juris,MATCH('6. Princ. cat. — util. et géo.'!$B$4,Juris,0),1)),1,0))</f>
        <v>1</v>
      </c>
      <c r="M5150" s="57">
        <f>IF(IF(ISERROR(FIND("Revenu",D5150)),0,1),IF(D5150=(INDEX(iq,MATCH('4. Princ. cat. — util. et rev.'!$B$5,iq,0),1)),1,0),IF(D5150=(INDEX(RU,MATCH('6. Princ. cat. — util. et géo.'!$B$5,RU,0),1)),1,0))</f>
        <v>0</v>
      </c>
      <c r="N5150" s="57">
        <f t="shared" si="160"/>
        <v>0</v>
      </c>
      <c r="O5150" s="57">
        <f t="shared" si="161"/>
        <v>0</v>
      </c>
    </row>
    <row r="5151" spans="1:15" ht="14.1" customHeight="1" x14ac:dyDescent="0.2">
      <c r="A5151" s="310">
        <v>1</v>
      </c>
      <c r="B5151" s="311" t="s">
        <v>507</v>
      </c>
      <c r="C5151" s="311" t="s">
        <v>789</v>
      </c>
      <c r="D5151" s="311" t="s">
        <v>877</v>
      </c>
      <c r="E5151" s="311" t="s">
        <v>108</v>
      </c>
      <c r="F5151" s="312" t="s">
        <v>690</v>
      </c>
      <c r="G5151" s="313">
        <v>4.3276000000000003</v>
      </c>
      <c r="H5151" s="317">
        <v>341637</v>
      </c>
      <c r="I5151" s="314">
        <v>6764.2370000000001</v>
      </c>
      <c r="J5151" s="313">
        <v>7.7399999999999997E-2</v>
      </c>
      <c r="K5151" s="315">
        <v>31</v>
      </c>
      <c r="L5151" s="57">
        <f>IF(IF(ISERROR(FIND("Revenu",D5151)),0,1),IF(C5151=(INDEX(Juris,MATCH('4. Princ. cat. — util. et rev.'!$B$4,Juris,0),1)),1,0),IF(C5151=(INDEX(Juris,MATCH('6. Princ. cat. — util. et géo.'!$B$4,Juris,0),1)),1,0))</f>
        <v>1</v>
      </c>
      <c r="M5151" s="57">
        <f>IF(IF(ISERROR(FIND("Revenu",D5151)),0,1),IF(D5151=(INDEX(iq,MATCH('4. Princ. cat. — util. et rev.'!$B$5,iq,0),1)),1,0),IF(D5151=(INDEX(RU,MATCH('6. Princ. cat. — util. et géo.'!$B$5,RU,0),1)),1,0))</f>
        <v>0</v>
      </c>
      <c r="N5151" s="57">
        <f t="shared" si="160"/>
        <v>0</v>
      </c>
      <c r="O5151" s="57">
        <f t="shared" si="161"/>
        <v>0</v>
      </c>
    </row>
    <row r="5152" spans="1:15" ht="14.1" customHeight="1" x14ac:dyDescent="0.2">
      <c r="A5152" s="310">
        <v>1</v>
      </c>
      <c r="B5152" s="311" t="s">
        <v>507</v>
      </c>
      <c r="C5152" s="311" t="s">
        <v>789</v>
      </c>
      <c r="D5152" s="311" t="s">
        <v>877</v>
      </c>
      <c r="E5152" s="311" t="s">
        <v>142</v>
      </c>
      <c r="F5152" s="312" t="s">
        <v>626</v>
      </c>
      <c r="G5152" s="313">
        <v>4.2302</v>
      </c>
      <c r="H5152" s="317">
        <v>333952</v>
      </c>
      <c r="I5152" s="314">
        <v>277167.8</v>
      </c>
      <c r="J5152" s="313">
        <v>3.1730999999999998</v>
      </c>
      <c r="K5152" s="315">
        <v>32</v>
      </c>
      <c r="L5152" s="57">
        <f>IF(IF(ISERROR(FIND("Revenu",D5152)),0,1),IF(C5152=(INDEX(Juris,MATCH('4. Princ. cat. — util. et rev.'!$B$4,Juris,0),1)),1,0),IF(C5152=(INDEX(Juris,MATCH('6. Princ. cat. — util. et géo.'!$B$4,Juris,0),1)),1,0))</f>
        <v>1</v>
      </c>
      <c r="M5152" s="57">
        <f>IF(IF(ISERROR(FIND("Revenu",D5152)),0,1),IF(D5152=(INDEX(iq,MATCH('4. Princ. cat. — util. et rev.'!$B$5,iq,0),1)),1,0),IF(D5152=(INDEX(RU,MATCH('6. Princ. cat. — util. et géo.'!$B$5,RU,0),1)),1,0))</f>
        <v>0</v>
      </c>
      <c r="N5152" s="57">
        <f t="shared" si="160"/>
        <v>0</v>
      </c>
      <c r="O5152" s="57">
        <f t="shared" si="161"/>
        <v>0</v>
      </c>
    </row>
    <row r="5153" spans="1:15" ht="14.1" customHeight="1" x14ac:dyDescent="0.2">
      <c r="A5153" s="310">
        <v>1</v>
      </c>
      <c r="B5153" s="311" t="s">
        <v>507</v>
      </c>
      <c r="C5153" s="311" t="s">
        <v>789</v>
      </c>
      <c r="D5153" s="311" t="s">
        <v>877</v>
      </c>
      <c r="E5153" s="311" t="s">
        <v>113</v>
      </c>
      <c r="F5153" s="312" t="s">
        <v>692</v>
      </c>
      <c r="G5153" s="313">
        <v>4.2028999999999996</v>
      </c>
      <c r="H5153" s="317">
        <v>331793</v>
      </c>
      <c r="I5153" s="314">
        <v>11601.32</v>
      </c>
      <c r="J5153" s="313">
        <v>0.1328</v>
      </c>
      <c r="K5153" s="315">
        <v>33</v>
      </c>
      <c r="L5153" s="57">
        <f>IF(IF(ISERROR(FIND("Revenu",D5153)),0,1),IF(C5153=(INDEX(Juris,MATCH('4. Princ. cat. — util. et rev.'!$B$4,Juris,0),1)),1,0),IF(C5153=(INDEX(Juris,MATCH('6. Princ. cat. — util. et géo.'!$B$4,Juris,0),1)),1,0))</f>
        <v>1</v>
      </c>
      <c r="M5153" s="57">
        <f>IF(IF(ISERROR(FIND("Revenu",D5153)),0,1),IF(D5153=(INDEX(iq,MATCH('4. Princ. cat. — util. et rev.'!$B$5,iq,0),1)),1,0),IF(D5153=(INDEX(RU,MATCH('6. Princ. cat. — util. et géo.'!$B$5,RU,0),1)),1,0))</f>
        <v>0</v>
      </c>
      <c r="N5153" s="57">
        <f t="shared" si="160"/>
        <v>0</v>
      </c>
      <c r="O5153" s="57">
        <f t="shared" si="161"/>
        <v>0</v>
      </c>
    </row>
    <row r="5154" spans="1:15" ht="14.1" customHeight="1" x14ac:dyDescent="0.2">
      <c r="A5154" s="310">
        <v>1</v>
      </c>
      <c r="B5154" s="311" t="s">
        <v>507</v>
      </c>
      <c r="C5154" s="311" t="s">
        <v>789</v>
      </c>
      <c r="D5154" s="311" t="s">
        <v>877</v>
      </c>
      <c r="E5154" s="311" t="s">
        <v>9</v>
      </c>
      <c r="F5154" s="312" t="s">
        <v>569</v>
      </c>
      <c r="G5154" s="313">
        <v>3.8782000000000001</v>
      </c>
      <c r="H5154" s="317">
        <v>306165</v>
      </c>
      <c r="I5154" s="314">
        <v>89166.03</v>
      </c>
      <c r="J5154" s="313">
        <v>1.0207999999999999</v>
      </c>
      <c r="K5154" s="315">
        <v>34</v>
      </c>
      <c r="L5154" s="57">
        <f>IF(IF(ISERROR(FIND("Revenu",D5154)),0,1),IF(C5154=(INDEX(Juris,MATCH('4. Princ. cat. — util. et rev.'!$B$4,Juris,0),1)),1,0),IF(C5154=(INDEX(Juris,MATCH('6. Princ. cat. — util. et géo.'!$B$4,Juris,0),1)),1,0))</f>
        <v>1</v>
      </c>
      <c r="M5154" s="57">
        <f>IF(IF(ISERROR(FIND("Revenu",D5154)),0,1),IF(D5154=(INDEX(iq,MATCH('4. Princ. cat. — util. et rev.'!$B$5,iq,0),1)),1,0),IF(D5154=(INDEX(RU,MATCH('6. Princ. cat. — util. et géo.'!$B$5,RU,0),1)),1,0))</f>
        <v>0</v>
      </c>
      <c r="N5154" s="57">
        <f t="shared" si="160"/>
        <v>0</v>
      </c>
      <c r="O5154" s="57">
        <f t="shared" si="161"/>
        <v>0</v>
      </c>
    </row>
    <row r="5155" spans="1:15" ht="14.1" customHeight="1" x14ac:dyDescent="0.2">
      <c r="A5155" s="310">
        <v>1</v>
      </c>
      <c r="B5155" s="311" t="s">
        <v>507</v>
      </c>
      <c r="C5155" s="311" t="s">
        <v>789</v>
      </c>
      <c r="D5155" s="311" t="s">
        <v>877</v>
      </c>
      <c r="E5155" s="311" t="s">
        <v>76</v>
      </c>
      <c r="F5155" s="312" t="s">
        <v>671</v>
      </c>
      <c r="G5155" s="313">
        <v>3.1019000000000001</v>
      </c>
      <c r="H5155" s="317">
        <v>244879</v>
      </c>
      <c r="I5155" s="314">
        <v>11472.4</v>
      </c>
      <c r="J5155" s="313">
        <v>0.1313</v>
      </c>
      <c r="K5155" s="315">
        <v>35</v>
      </c>
      <c r="L5155" s="57">
        <f>IF(IF(ISERROR(FIND("Revenu",D5155)),0,1),IF(C5155=(INDEX(Juris,MATCH('4. Princ. cat. — util. et rev.'!$B$4,Juris,0),1)),1,0),IF(C5155=(INDEX(Juris,MATCH('6. Princ. cat. — util. et géo.'!$B$4,Juris,0),1)),1,0))</f>
        <v>1</v>
      </c>
      <c r="M5155" s="57">
        <f>IF(IF(ISERROR(FIND("Revenu",D5155)),0,1),IF(D5155=(INDEX(iq,MATCH('4. Princ. cat. — util. et rev.'!$B$5,iq,0),1)),1,0),IF(D5155=(INDEX(RU,MATCH('6. Princ. cat. — util. et géo.'!$B$5,RU,0),1)),1,0))</f>
        <v>0</v>
      </c>
      <c r="N5155" s="57">
        <f t="shared" si="160"/>
        <v>0</v>
      </c>
      <c r="O5155" s="57">
        <f t="shared" si="161"/>
        <v>0</v>
      </c>
    </row>
    <row r="5156" spans="1:15" ht="14.1" customHeight="1" x14ac:dyDescent="0.2">
      <c r="A5156" s="310">
        <v>1</v>
      </c>
      <c r="B5156" s="311" t="s">
        <v>507</v>
      </c>
      <c r="C5156" s="311" t="s">
        <v>789</v>
      </c>
      <c r="D5156" s="311" t="s">
        <v>877</v>
      </c>
      <c r="E5156" s="311" t="s">
        <v>132</v>
      </c>
      <c r="F5156" s="312" t="s">
        <v>887</v>
      </c>
      <c r="G5156" s="313">
        <v>3.0756999999999999</v>
      </c>
      <c r="H5156" s="317">
        <v>242810</v>
      </c>
      <c r="I5156" s="314">
        <v>13280.78</v>
      </c>
      <c r="J5156" s="313">
        <v>0.152</v>
      </c>
      <c r="K5156" s="315">
        <v>36</v>
      </c>
      <c r="L5156" s="57">
        <f>IF(IF(ISERROR(FIND("Revenu",D5156)),0,1),IF(C5156=(INDEX(Juris,MATCH('4. Princ. cat. — util. et rev.'!$B$4,Juris,0),1)),1,0),IF(C5156=(INDEX(Juris,MATCH('6. Princ. cat. — util. et géo.'!$B$4,Juris,0),1)),1,0))</f>
        <v>1</v>
      </c>
      <c r="M5156" s="57">
        <f>IF(IF(ISERROR(FIND("Revenu",D5156)),0,1),IF(D5156=(INDEX(iq,MATCH('4. Princ. cat. — util. et rev.'!$B$5,iq,0),1)),1,0),IF(D5156=(INDEX(RU,MATCH('6. Princ. cat. — util. et géo.'!$B$5,RU,0),1)),1,0))</f>
        <v>0</v>
      </c>
      <c r="N5156" s="57">
        <f t="shared" si="160"/>
        <v>0</v>
      </c>
      <c r="O5156" s="57">
        <f t="shared" si="161"/>
        <v>0</v>
      </c>
    </row>
    <row r="5157" spans="1:15" ht="14.1" customHeight="1" x14ac:dyDescent="0.2">
      <c r="A5157" s="310">
        <v>1</v>
      </c>
      <c r="B5157" s="311" t="s">
        <v>507</v>
      </c>
      <c r="C5157" s="311" t="s">
        <v>789</v>
      </c>
      <c r="D5157" s="311" t="s">
        <v>877</v>
      </c>
      <c r="E5157" s="311" t="s">
        <v>70</v>
      </c>
      <c r="F5157" s="312" t="s">
        <v>638</v>
      </c>
      <c r="G5157" s="313">
        <v>3.0579000000000001</v>
      </c>
      <c r="H5157" s="317">
        <v>241406</v>
      </c>
      <c r="I5157" s="314">
        <v>16168.15</v>
      </c>
      <c r="J5157" s="313">
        <v>0.18509999999999999</v>
      </c>
      <c r="K5157" s="315">
        <v>37</v>
      </c>
      <c r="L5157" s="57">
        <f>IF(IF(ISERROR(FIND("Revenu",D5157)),0,1),IF(C5157=(INDEX(Juris,MATCH('4. Princ. cat. — util. et rev.'!$B$4,Juris,0),1)),1,0),IF(C5157=(INDEX(Juris,MATCH('6. Princ. cat. — util. et géo.'!$B$4,Juris,0),1)),1,0))</f>
        <v>1</v>
      </c>
      <c r="M5157" s="57">
        <f>IF(IF(ISERROR(FIND("Revenu",D5157)),0,1),IF(D5157=(INDEX(iq,MATCH('4. Princ. cat. — util. et rev.'!$B$5,iq,0),1)),1,0),IF(D5157=(INDEX(RU,MATCH('6. Princ. cat. — util. et géo.'!$B$5,RU,0),1)),1,0))</f>
        <v>0</v>
      </c>
      <c r="N5157" s="57">
        <f t="shared" si="160"/>
        <v>0</v>
      </c>
      <c r="O5157" s="57">
        <f t="shared" si="161"/>
        <v>0</v>
      </c>
    </row>
    <row r="5158" spans="1:15" ht="14.1" customHeight="1" x14ac:dyDescent="0.2">
      <c r="A5158" s="310">
        <v>1</v>
      </c>
      <c r="B5158" s="311" t="s">
        <v>507</v>
      </c>
      <c r="C5158" s="311" t="s">
        <v>789</v>
      </c>
      <c r="D5158" s="311" t="s">
        <v>877</v>
      </c>
      <c r="E5158" s="311" t="s">
        <v>109</v>
      </c>
      <c r="F5158" s="312" t="s">
        <v>706</v>
      </c>
      <c r="G5158" s="313">
        <v>3.0495000000000001</v>
      </c>
      <c r="H5158" s="317">
        <v>240744</v>
      </c>
      <c r="I5158" s="314">
        <v>5184.1909999999998</v>
      </c>
      <c r="J5158" s="313">
        <v>5.9299999999999999E-2</v>
      </c>
      <c r="K5158" s="315">
        <v>38</v>
      </c>
      <c r="L5158" s="57">
        <f>IF(IF(ISERROR(FIND("Revenu",D5158)),0,1),IF(C5158=(INDEX(Juris,MATCH('4. Princ. cat. — util. et rev.'!$B$4,Juris,0),1)),1,0),IF(C5158=(INDEX(Juris,MATCH('6. Princ. cat. — util. et géo.'!$B$4,Juris,0),1)),1,0))</f>
        <v>1</v>
      </c>
      <c r="M5158" s="57">
        <f>IF(IF(ISERROR(FIND("Revenu",D5158)),0,1),IF(D5158=(INDEX(iq,MATCH('4. Princ. cat. — util. et rev.'!$B$5,iq,0),1)),1,0),IF(D5158=(INDEX(RU,MATCH('6. Princ. cat. — util. et géo.'!$B$5,RU,0),1)),1,0))</f>
        <v>0</v>
      </c>
      <c r="N5158" s="57">
        <f t="shared" si="160"/>
        <v>0</v>
      </c>
      <c r="O5158" s="57">
        <f t="shared" si="161"/>
        <v>0</v>
      </c>
    </row>
    <row r="5159" spans="1:15" ht="14.1" customHeight="1" x14ac:dyDescent="0.2">
      <c r="A5159" s="310">
        <v>1</v>
      </c>
      <c r="B5159" s="311" t="s">
        <v>507</v>
      </c>
      <c r="C5159" s="311" t="s">
        <v>789</v>
      </c>
      <c r="D5159" s="311" t="s">
        <v>877</v>
      </c>
      <c r="E5159" s="311" t="s">
        <v>81</v>
      </c>
      <c r="F5159" s="312" t="s">
        <v>588</v>
      </c>
      <c r="G5159" s="313">
        <v>3.0152999999999999</v>
      </c>
      <c r="H5159" s="317">
        <v>238038</v>
      </c>
      <c r="I5159" s="314">
        <v>10946.66</v>
      </c>
      <c r="J5159" s="313">
        <v>0.12529999999999999</v>
      </c>
      <c r="K5159" s="315">
        <v>39</v>
      </c>
      <c r="L5159" s="57">
        <f>IF(IF(ISERROR(FIND("Revenu",D5159)),0,1),IF(C5159=(INDEX(Juris,MATCH('4. Princ. cat. — util. et rev.'!$B$4,Juris,0),1)),1,0),IF(C5159=(INDEX(Juris,MATCH('6. Princ. cat. — util. et géo.'!$B$4,Juris,0),1)),1,0))</f>
        <v>1</v>
      </c>
      <c r="M5159" s="57">
        <f>IF(IF(ISERROR(FIND("Revenu",D5159)),0,1),IF(D5159=(INDEX(iq,MATCH('4. Princ. cat. — util. et rev.'!$B$5,iq,0),1)),1,0),IF(D5159=(INDEX(RU,MATCH('6. Princ. cat. — util. et géo.'!$B$5,RU,0),1)),1,0))</f>
        <v>0</v>
      </c>
      <c r="N5159" s="57">
        <f t="shared" si="160"/>
        <v>0</v>
      </c>
      <c r="O5159" s="57">
        <f t="shared" si="161"/>
        <v>0</v>
      </c>
    </row>
    <row r="5160" spans="1:15" ht="14.1" customHeight="1" x14ac:dyDescent="0.2">
      <c r="A5160" s="310">
        <v>1</v>
      </c>
      <c r="B5160" s="311" t="s">
        <v>507</v>
      </c>
      <c r="C5160" s="311" t="s">
        <v>789</v>
      </c>
      <c r="D5160" s="311" t="s">
        <v>877</v>
      </c>
      <c r="E5160" s="311" t="s">
        <v>35</v>
      </c>
      <c r="F5160" s="312" t="s">
        <v>843</v>
      </c>
      <c r="G5160" s="313">
        <v>3.0125000000000002</v>
      </c>
      <c r="H5160" s="317">
        <v>237819</v>
      </c>
      <c r="I5160" s="314">
        <v>17559.39</v>
      </c>
      <c r="J5160" s="313">
        <v>0.20100000000000001</v>
      </c>
      <c r="K5160" s="315">
        <v>40</v>
      </c>
      <c r="L5160" s="57">
        <f>IF(IF(ISERROR(FIND("Revenu",D5160)),0,1),IF(C5160=(INDEX(Juris,MATCH('4. Princ. cat. — util. et rev.'!$B$4,Juris,0),1)),1,0),IF(C5160=(INDEX(Juris,MATCH('6. Princ. cat. — util. et géo.'!$B$4,Juris,0),1)),1,0))</f>
        <v>1</v>
      </c>
      <c r="M5160" s="57">
        <f>IF(IF(ISERROR(FIND("Revenu",D5160)),0,1),IF(D5160=(INDEX(iq,MATCH('4. Princ. cat. — util. et rev.'!$B$5,iq,0),1)),1,0),IF(D5160=(INDEX(RU,MATCH('6. Princ. cat. — util. et géo.'!$B$5,RU,0),1)),1,0))</f>
        <v>0</v>
      </c>
      <c r="N5160" s="57">
        <f t="shared" si="160"/>
        <v>0</v>
      </c>
      <c r="O5160" s="57">
        <f t="shared" si="161"/>
        <v>0</v>
      </c>
    </row>
    <row r="5161" spans="1:15" ht="14.1" customHeight="1" x14ac:dyDescent="0.2">
      <c r="A5161" s="310">
        <v>1</v>
      </c>
      <c r="B5161" s="311" t="s">
        <v>507</v>
      </c>
      <c r="C5161" s="311" t="s">
        <v>789</v>
      </c>
      <c r="D5161" s="311" t="s">
        <v>877</v>
      </c>
      <c r="E5161" s="311" t="s">
        <v>93</v>
      </c>
      <c r="F5161" s="312" t="s">
        <v>107</v>
      </c>
      <c r="G5161" s="313">
        <v>2.9727000000000001</v>
      </c>
      <c r="H5161" s="317">
        <v>234677</v>
      </c>
      <c r="I5161" s="314">
        <v>49173.36</v>
      </c>
      <c r="J5161" s="313">
        <v>0.56289999999999996</v>
      </c>
      <c r="K5161" s="315">
        <v>41</v>
      </c>
      <c r="L5161" s="57">
        <f>IF(IF(ISERROR(FIND("Revenu",D5161)),0,1),IF(C5161=(INDEX(Juris,MATCH('4. Princ. cat. — util. et rev.'!$B$4,Juris,0),1)),1,0),IF(C5161=(INDEX(Juris,MATCH('6. Princ. cat. — util. et géo.'!$B$4,Juris,0),1)),1,0))</f>
        <v>1</v>
      </c>
      <c r="M5161" s="57">
        <f>IF(IF(ISERROR(FIND("Revenu",D5161)),0,1),IF(D5161=(INDEX(iq,MATCH('4. Princ. cat. — util. et rev.'!$B$5,iq,0),1)),1,0),IF(D5161=(INDEX(RU,MATCH('6. Princ. cat. — util. et géo.'!$B$5,RU,0),1)),1,0))</f>
        <v>0</v>
      </c>
      <c r="N5161" s="57">
        <f t="shared" si="160"/>
        <v>0</v>
      </c>
      <c r="O5161" s="57">
        <f t="shared" si="161"/>
        <v>0</v>
      </c>
    </row>
    <row r="5162" spans="1:15" ht="14.1" customHeight="1" x14ac:dyDescent="0.2">
      <c r="A5162" s="310">
        <v>1</v>
      </c>
      <c r="B5162" s="311" t="s">
        <v>507</v>
      </c>
      <c r="C5162" s="311" t="s">
        <v>789</v>
      </c>
      <c r="D5162" s="311" t="s">
        <v>877</v>
      </c>
      <c r="E5162" s="311" t="s">
        <v>37</v>
      </c>
      <c r="F5162" s="312" t="s">
        <v>602</v>
      </c>
      <c r="G5162" s="313">
        <v>2.9712000000000001</v>
      </c>
      <c r="H5162" s="317">
        <v>234556</v>
      </c>
      <c r="I5162" s="314">
        <v>23968.83</v>
      </c>
      <c r="J5162" s="313">
        <v>0.27439999999999998</v>
      </c>
      <c r="K5162" s="315">
        <v>42</v>
      </c>
      <c r="L5162" s="57">
        <f>IF(IF(ISERROR(FIND("Revenu",D5162)),0,1),IF(C5162=(INDEX(Juris,MATCH('4. Princ. cat. — util. et rev.'!$B$4,Juris,0),1)),1,0),IF(C5162=(INDEX(Juris,MATCH('6. Princ. cat. — util. et géo.'!$B$4,Juris,0),1)),1,0))</f>
        <v>1</v>
      </c>
      <c r="M5162" s="57">
        <f>IF(IF(ISERROR(FIND("Revenu",D5162)),0,1),IF(D5162=(INDEX(iq,MATCH('4. Princ. cat. — util. et rev.'!$B$5,iq,0),1)),1,0),IF(D5162=(INDEX(RU,MATCH('6. Princ. cat. — util. et géo.'!$B$5,RU,0),1)),1,0))</f>
        <v>0</v>
      </c>
      <c r="N5162" s="57">
        <f t="shared" si="160"/>
        <v>0</v>
      </c>
      <c r="O5162" s="57">
        <f t="shared" si="161"/>
        <v>0</v>
      </c>
    </row>
    <row r="5163" spans="1:15" ht="14.1" customHeight="1" x14ac:dyDescent="0.2">
      <c r="A5163" s="310">
        <v>1</v>
      </c>
      <c r="B5163" s="311" t="s">
        <v>507</v>
      </c>
      <c r="C5163" s="311" t="s">
        <v>789</v>
      </c>
      <c r="D5163" s="311" t="s">
        <v>877</v>
      </c>
      <c r="E5163" s="311" t="s">
        <v>55</v>
      </c>
      <c r="F5163" s="312" t="s">
        <v>607</v>
      </c>
      <c r="G5163" s="313">
        <v>2.9615999999999998</v>
      </c>
      <c r="H5163" s="317">
        <v>233802</v>
      </c>
      <c r="I5163" s="314">
        <v>11602.15</v>
      </c>
      <c r="J5163" s="313">
        <v>0.1328</v>
      </c>
      <c r="K5163" s="315">
        <v>43</v>
      </c>
      <c r="L5163" s="57">
        <f>IF(IF(ISERROR(FIND("Revenu",D5163)),0,1),IF(C5163=(INDEX(Juris,MATCH('4. Princ. cat. — util. et rev.'!$B$4,Juris,0),1)),1,0),IF(C5163=(INDEX(Juris,MATCH('6. Princ. cat. — util. et géo.'!$B$4,Juris,0),1)),1,0))</f>
        <v>1</v>
      </c>
      <c r="M5163" s="57">
        <f>IF(IF(ISERROR(FIND("Revenu",D5163)),0,1),IF(D5163=(INDEX(iq,MATCH('4. Princ. cat. — util. et rev.'!$B$5,iq,0),1)),1,0),IF(D5163=(INDEX(RU,MATCH('6. Princ. cat. — util. et géo.'!$B$5,RU,0),1)),1,0))</f>
        <v>0</v>
      </c>
      <c r="N5163" s="57">
        <f t="shared" si="160"/>
        <v>0</v>
      </c>
      <c r="O5163" s="57">
        <f t="shared" si="161"/>
        <v>0</v>
      </c>
    </row>
    <row r="5164" spans="1:15" ht="14.1" customHeight="1" x14ac:dyDescent="0.2">
      <c r="A5164" s="310">
        <v>1</v>
      </c>
      <c r="B5164" s="311" t="s">
        <v>507</v>
      </c>
      <c r="C5164" s="311" t="s">
        <v>789</v>
      </c>
      <c r="D5164" s="311" t="s">
        <v>877</v>
      </c>
      <c r="E5164" s="311" t="s">
        <v>21</v>
      </c>
      <c r="F5164" s="312" t="s">
        <v>594</v>
      </c>
      <c r="G5164" s="313">
        <v>2.9007000000000001</v>
      </c>
      <c r="H5164" s="317">
        <v>228997</v>
      </c>
      <c r="I5164" s="314">
        <v>73783.72</v>
      </c>
      <c r="J5164" s="313">
        <v>0.84470000000000001</v>
      </c>
      <c r="K5164" s="315">
        <v>44</v>
      </c>
      <c r="L5164" s="57">
        <f>IF(IF(ISERROR(FIND("Revenu",D5164)),0,1),IF(C5164=(INDEX(Juris,MATCH('4. Princ. cat. — util. et rev.'!$B$4,Juris,0),1)),1,0),IF(C5164=(INDEX(Juris,MATCH('6. Princ. cat. — util. et géo.'!$B$4,Juris,0),1)),1,0))</f>
        <v>1</v>
      </c>
      <c r="M5164" s="57">
        <f>IF(IF(ISERROR(FIND("Revenu",D5164)),0,1),IF(D5164=(INDEX(iq,MATCH('4. Princ. cat. — util. et rev.'!$B$5,iq,0),1)),1,0),IF(D5164=(INDEX(RU,MATCH('6. Princ. cat. — util. et géo.'!$B$5,RU,0),1)),1,0))</f>
        <v>0</v>
      </c>
      <c r="N5164" s="57">
        <f t="shared" si="160"/>
        <v>0</v>
      </c>
      <c r="O5164" s="57">
        <f t="shared" si="161"/>
        <v>0</v>
      </c>
    </row>
    <row r="5165" spans="1:15" ht="14.1" customHeight="1" x14ac:dyDescent="0.2">
      <c r="A5165" s="310">
        <v>1</v>
      </c>
      <c r="B5165" s="311" t="s">
        <v>507</v>
      </c>
      <c r="C5165" s="311" t="s">
        <v>789</v>
      </c>
      <c r="D5165" s="311" t="s">
        <v>877</v>
      </c>
      <c r="E5165" s="311" t="s">
        <v>117</v>
      </c>
      <c r="F5165" s="312" t="s">
        <v>703</v>
      </c>
      <c r="G5165" s="313">
        <v>2.8780999999999999</v>
      </c>
      <c r="H5165" s="317">
        <v>227212</v>
      </c>
      <c r="I5165" s="314">
        <v>4445.2920000000004</v>
      </c>
      <c r="J5165" s="313">
        <v>5.0900000000000001E-2</v>
      </c>
      <c r="K5165" s="315">
        <v>45</v>
      </c>
      <c r="L5165" s="57">
        <f>IF(IF(ISERROR(FIND("Revenu",D5165)),0,1),IF(C5165=(INDEX(Juris,MATCH('4. Princ. cat. — util. et rev.'!$B$4,Juris,0),1)),1,0),IF(C5165=(INDEX(Juris,MATCH('6. Princ. cat. — util. et géo.'!$B$4,Juris,0),1)),1,0))</f>
        <v>1</v>
      </c>
      <c r="M5165" s="57">
        <f>IF(IF(ISERROR(FIND("Revenu",D5165)),0,1),IF(D5165=(INDEX(iq,MATCH('4. Princ. cat. — util. et rev.'!$B$5,iq,0),1)),1,0),IF(D5165=(INDEX(RU,MATCH('6. Princ. cat. — util. et géo.'!$B$5,RU,0),1)),1,0))</f>
        <v>0</v>
      </c>
      <c r="N5165" s="57">
        <f t="shared" si="160"/>
        <v>0</v>
      </c>
      <c r="O5165" s="57">
        <f t="shared" si="161"/>
        <v>0</v>
      </c>
    </row>
    <row r="5166" spans="1:15" ht="14.1" customHeight="1" x14ac:dyDescent="0.2">
      <c r="A5166" s="310">
        <v>1</v>
      </c>
      <c r="B5166" s="311" t="s">
        <v>507</v>
      </c>
      <c r="C5166" s="311" t="s">
        <v>789</v>
      </c>
      <c r="D5166" s="311" t="s">
        <v>877</v>
      </c>
      <c r="E5166" s="311" t="s">
        <v>358</v>
      </c>
      <c r="F5166" s="312" t="s">
        <v>590</v>
      </c>
      <c r="G5166" s="313">
        <v>2.7534999999999998</v>
      </c>
      <c r="H5166" s="317">
        <v>217377</v>
      </c>
      <c r="I5166" s="314">
        <v>169972.7</v>
      </c>
      <c r="J5166" s="313">
        <v>1.9459</v>
      </c>
      <c r="K5166" s="315">
        <v>46</v>
      </c>
      <c r="L5166" s="57">
        <f>IF(IF(ISERROR(FIND("Revenu",D5166)),0,1),IF(C5166=(INDEX(Juris,MATCH('4. Princ. cat. — util. et rev.'!$B$4,Juris,0),1)),1,0),IF(C5166=(INDEX(Juris,MATCH('6. Princ. cat. — util. et géo.'!$B$4,Juris,0),1)),1,0))</f>
        <v>1</v>
      </c>
      <c r="M5166" s="57">
        <f>IF(IF(ISERROR(FIND("Revenu",D5166)),0,1),IF(D5166=(INDEX(iq,MATCH('4. Princ. cat. — util. et rev.'!$B$5,iq,0),1)),1,0),IF(D5166=(INDEX(RU,MATCH('6. Princ. cat. — util. et géo.'!$B$5,RU,0),1)),1,0))</f>
        <v>0</v>
      </c>
      <c r="N5166" s="57">
        <f t="shared" si="160"/>
        <v>0</v>
      </c>
      <c r="O5166" s="57">
        <f t="shared" si="161"/>
        <v>0</v>
      </c>
    </row>
    <row r="5167" spans="1:15" ht="14.1" customHeight="1" x14ac:dyDescent="0.2">
      <c r="A5167" s="310">
        <v>1</v>
      </c>
      <c r="B5167" s="311" t="s">
        <v>507</v>
      </c>
      <c r="C5167" s="311" t="s">
        <v>789</v>
      </c>
      <c r="D5167" s="311" t="s">
        <v>877</v>
      </c>
      <c r="E5167" s="311" t="s">
        <v>32</v>
      </c>
      <c r="F5167" s="312" t="s">
        <v>687</v>
      </c>
      <c r="G5167" s="313">
        <v>2.7418999999999998</v>
      </c>
      <c r="H5167" s="317">
        <v>216460</v>
      </c>
      <c r="I5167" s="314">
        <v>7769.7929999999997</v>
      </c>
      <c r="J5167" s="313">
        <v>8.8999999999999996E-2</v>
      </c>
      <c r="K5167" s="315">
        <v>47</v>
      </c>
      <c r="L5167" s="57">
        <f>IF(IF(ISERROR(FIND("Revenu",D5167)),0,1),IF(C5167=(INDEX(Juris,MATCH('4. Princ. cat. — util. et rev.'!$B$4,Juris,0),1)),1,0),IF(C5167=(INDEX(Juris,MATCH('6. Princ. cat. — util. et géo.'!$B$4,Juris,0),1)),1,0))</f>
        <v>1</v>
      </c>
      <c r="M5167" s="57">
        <f>IF(IF(ISERROR(FIND("Revenu",D5167)),0,1),IF(D5167=(INDEX(iq,MATCH('4. Princ. cat. — util. et rev.'!$B$5,iq,0),1)),1,0),IF(D5167=(INDEX(RU,MATCH('6. Princ. cat. — util. et géo.'!$B$5,RU,0),1)),1,0))</f>
        <v>0</v>
      </c>
      <c r="N5167" s="57">
        <f t="shared" si="160"/>
        <v>0</v>
      </c>
      <c r="O5167" s="57">
        <f t="shared" si="161"/>
        <v>0</v>
      </c>
    </row>
    <row r="5168" spans="1:15" ht="14.1" customHeight="1" x14ac:dyDescent="0.2">
      <c r="A5168" s="310">
        <v>1</v>
      </c>
      <c r="B5168" s="311" t="s">
        <v>507</v>
      </c>
      <c r="C5168" s="311" t="s">
        <v>789</v>
      </c>
      <c r="D5168" s="311" t="s">
        <v>877</v>
      </c>
      <c r="E5168" s="311" t="s">
        <v>41</v>
      </c>
      <c r="F5168" s="312" t="s">
        <v>886</v>
      </c>
      <c r="G5168" s="313">
        <v>2.6878000000000002</v>
      </c>
      <c r="H5168" s="317">
        <v>212188</v>
      </c>
      <c r="I5168" s="314">
        <v>49036.68</v>
      </c>
      <c r="J5168" s="313">
        <v>0.56140000000000001</v>
      </c>
      <c r="K5168" s="315">
        <v>48</v>
      </c>
      <c r="L5168" s="57">
        <f>IF(IF(ISERROR(FIND("Revenu",D5168)),0,1),IF(C5168=(INDEX(Juris,MATCH('4. Princ. cat. — util. et rev.'!$B$4,Juris,0),1)),1,0),IF(C5168=(INDEX(Juris,MATCH('6. Princ. cat. — util. et géo.'!$B$4,Juris,0),1)),1,0))</f>
        <v>1</v>
      </c>
      <c r="M5168" s="57">
        <f>IF(IF(ISERROR(FIND("Revenu",D5168)),0,1),IF(D5168=(INDEX(iq,MATCH('4. Princ. cat. — util. et rev.'!$B$5,iq,0),1)),1,0),IF(D5168=(INDEX(RU,MATCH('6. Princ. cat. — util. et géo.'!$B$5,RU,0),1)),1,0))</f>
        <v>0</v>
      </c>
      <c r="N5168" s="57">
        <f t="shared" si="160"/>
        <v>0</v>
      </c>
      <c r="O5168" s="57">
        <f t="shared" si="161"/>
        <v>0</v>
      </c>
    </row>
    <row r="5169" spans="1:15" ht="14.1" customHeight="1" x14ac:dyDescent="0.2">
      <c r="A5169" s="310">
        <v>1</v>
      </c>
      <c r="B5169" s="311" t="s">
        <v>507</v>
      </c>
      <c r="C5169" s="311" t="s">
        <v>789</v>
      </c>
      <c r="D5169" s="311" t="s">
        <v>877</v>
      </c>
      <c r="E5169" s="311" t="s">
        <v>83</v>
      </c>
      <c r="F5169" s="312" t="s">
        <v>674</v>
      </c>
      <c r="G5169" s="313">
        <v>2.6193</v>
      </c>
      <c r="H5169" s="317">
        <v>206781</v>
      </c>
      <c r="I5169" s="314">
        <v>12015.45</v>
      </c>
      <c r="J5169" s="313">
        <v>0.1376</v>
      </c>
      <c r="K5169" s="315">
        <v>49</v>
      </c>
      <c r="L5169" s="57">
        <f>IF(IF(ISERROR(FIND("Revenu",D5169)),0,1),IF(C5169=(INDEX(Juris,MATCH('4. Princ. cat. — util. et rev.'!$B$4,Juris,0),1)),1,0),IF(C5169=(INDEX(Juris,MATCH('6. Princ. cat. — util. et géo.'!$B$4,Juris,0),1)),1,0))</f>
        <v>1</v>
      </c>
      <c r="M5169" s="57">
        <f>IF(IF(ISERROR(FIND("Revenu",D5169)),0,1),IF(D5169=(INDEX(iq,MATCH('4. Princ. cat. — util. et rev.'!$B$5,iq,0),1)),1,0),IF(D5169=(INDEX(RU,MATCH('6. Princ. cat. — util. et géo.'!$B$5,RU,0),1)),1,0))</f>
        <v>0</v>
      </c>
      <c r="N5169" s="57">
        <f t="shared" si="160"/>
        <v>0</v>
      </c>
      <c r="O5169" s="57">
        <f t="shared" si="161"/>
        <v>0</v>
      </c>
    </row>
    <row r="5170" spans="1:15" ht="14.1" customHeight="1" x14ac:dyDescent="0.2">
      <c r="A5170" s="310">
        <v>1</v>
      </c>
      <c r="B5170" s="311" t="s">
        <v>507</v>
      </c>
      <c r="C5170" s="311" t="s">
        <v>789</v>
      </c>
      <c r="D5170" s="311" t="s">
        <v>877</v>
      </c>
      <c r="E5170" s="311" t="s">
        <v>69</v>
      </c>
      <c r="F5170" s="312" t="s">
        <v>643</v>
      </c>
      <c r="G5170" s="313">
        <v>2.5905999999999998</v>
      </c>
      <c r="H5170" s="317">
        <v>204511</v>
      </c>
      <c r="I5170" s="314">
        <v>18057.21</v>
      </c>
      <c r="J5170" s="313">
        <v>0.20669999999999999</v>
      </c>
      <c r="K5170" s="315">
        <v>50</v>
      </c>
      <c r="L5170" s="57">
        <f>IF(IF(ISERROR(FIND("Revenu",D5170)),0,1),IF(C5170=(INDEX(Juris,MATCH('4. Princ. cat. — util. et rev.'!$B$4,Juris,0),1)),1,0),IF(C5170=(INDEX(Juris,MATCH('6. Princ. cat. — util. et géo.'!$B$4,Juris,0),1)),1,0))</f>
        <v>1</v>
      </c>
      <c r="M5170" s="57">
        <f>IF(IF(ISERROR(FIND("Revenu",D5170)),0,1),IF(D5170=(INDEX(iq,MATCH('4. Princ. cat. — util. et rev.'!$B$5,iq,0),1)),1,0),IF(D5170=(INDEX(RU,MATCH('6. Princ. cat. — util. et géo.'!$B$5,RU,0),1)),1,0))</f>
        <v>0</v>
      </c>
      <c r="N5170" s="57">
        <f t="shared" si="160"/>
        <v>0</v>
      </c>
      <c r="O5170" s="57">
        <f t="shared" si="161"/>
        <v>0</v>
      </c>
    </row>
    <row r="5171" spans="1:15" ht="14.1" customHeight="1" x14ac:dyDescent="0.2">
      <c r="A5171" s="310">
        <v>1</v>
      </c>
      <c r="B5171" s="311" t="s">
        <v>507</v>
      </c>
      <c r="C5171" s="311" t="s">
        <v>789</v>
      </c>
      <c r="D5171" s="311" t="s">
        <v>877</v>
      </c>
      <c r="E5171" s="311" t="s">
        <v>153</v>
      </c>
      <c r="F5171" s="312" t="s">
        <v>575</v>
      </c>
      <c r="G5171" s="313">
        <v>2.5424000000000002</v>
      </c>
      <c r="H5171" s="317">
        <v>200707</v>
      </c>
      <c r="I5171" s="314">
        <v>155032.70000000001</v>
      </c>
      <c r="J5171" s="313">
        <v>1.7747999999999999</v>
      </c>
      <c r="K5171" s="315">
        <v>51</v>
      </c>
      <c r="L5171" s="57">
        <f>IF(IF(ISERROR(FIND("Revenu",D5171)),0,1),IF(C5171=(INDEX(Juris,MATCH('4. Princ. cat. — util. et rev.'!$B$4,Juris,0),1)),1,0),IF(C5171=(INDEX(Juris,MATCH('6. Princ. cat. — util. et géo.'!$B$4,Juris,0),1)),1,0))</f>
        <v>1</v>
      </c>
      <c r="M5171" s="57">
        <f>IF(IF(ISERROR(FIND("Revenu",D5171)),0,1),IF(D5171=(INDEX(iq,MATCH('4. Princ. cat. — util. et rev.'!$B$5,iq,0),1)),1,0),IF(D5171=(INDEX(RU,MATCH('6. Princ. cat. — util. et géo.'!$B$5,RU,0),1)),1,0))</f>
        <v>0</v>
      </c>
      <c r="N5171" s="57">
        <f t="shared" si="160"/>
        <v>0</v>
      </c>
      <c r="O5171" s="57">
        <f t="shared" si="161"/>
        <v>0</v>
      </c>
    </row>
    <row r="5172" spans="1:15" ht="14.1" customHeight="1" x14ac:dyDescent="0.2">
      <c r="A5172" s="310">
        <v>1</v>
      </c>
      <c r="B5172" s="311" t="s">
        <v>507</v>
      </c>
      <c r="C5172" s="311" t="s">
        <v>789</v>
      </c>
      <c r="D5172" s="311" t="s">
        <v>877</v>
      </c>
      <c r="E5172" s="311" t="s">
        <v>126</v>
      </c>
      <c r="F5172" s="312" t="s">
        <v>709</v>
      </c>
      <c r="G5172" s="313">
        <v>2.4037999999999999</v>
      </c>
      <c r="H5172" s="317">
        <v>189765</v>
      </c>
      <c r="I5172" s="314">
        <v>5327.808</v>
      </c>
      <c r="J5172" s="313">
        <v>6.0999999999999999E-2</v>
      </c>
      <c r="K5172" s="315">
        <v>52</v>
      </c>
      <c r="L5172" s="57">
        <f>IF(IF(ISERROR(FIND("Revenu",D5172)),0,1),IF(C5172=(INDEX(Juris,MATCH('4. Princ. cat. — util. et rev.'!$B$4,Juris,0),1)),1,0),IF(C5172=(INDEX(Juris,MATCH('6. Princ. cat. — util. et géo.'!$B$4,Juris,0),1)),1,0))</f>
        <v>1</v>
      </c>
      <c r="M5172" s="57">
        <f>IF(IF(ISERROR(FIND("Revenu",D5172)),0,1),IF(D5172=(INDEX(iq,MATCH('4. Princ. cat. — util. et rev.'!$B$5,iq,0),1)),1,0),IF(D5172=(INDEX(RU,MATCH('6. Princ. cat. — util. et géo.'!$B$5,RU,0),1)),1,0))</f>
        <v>0</v>
      </c>
      <c r="N5172" s="57">
        <f t="shared" si="160"/>
        <v>0</v>
      </c>
      <c r="O5172" s="57">
        <f t="shared" si="161"/>
        <v>0</v>
      </c>
    </row>
    <row r="5173" spans="1:15" ht="14.1" customHeight="1" x14ac:dyDescent="0.2">
      <c r="A5173" s="310">
        <v>1</v>
      </c>
      <c r="B5173" s="311" t="s">
        <v>507</v>
      </c>
      <c r="C5173" s="311" t="s">
        <v>789</v>
      </c>
      <c r="D5173" s="311" t="s">
        <v>877</v>
      </c>
      <c r="E5173" s="311" t="s">
        <v>64</v>
      </c>
      <c r="F5173" s="312" t="s">
        <v>657</v>
      </c>
      <c r="G5173" s="313">
        <v>2.3681999999999999</v>
      </c>
      <c r="H5173" s="317">
        <v>186958</v>
      </c>
      <c r="I5173" s="314">
        <v>38029.199999999997</v>
      </c>
      <c r="J5173" s="313">
        <v>0.43540000000000001</v>
      </c>
      <c r="K5173" s="315">
        <v>53</v>
      </c>
      <c r="L5173" s="57">
        <f>IF(IF(ISERROR(FIND("Revenu",D5173)),0,1),IF(C5173=(INDEX(Juris,MATCH('4. Princ. cat. — util. et rev.'!$B$4,Juris,0),1)),1,0),IF(C5173=(INDEX(Juris,MATCH('6. Princ. cat. — util. et géo.'!$B$4,Juris,0),1)),1,0))</f>
        <v>1</v>
      </c>
      <c r="M5173" s="57">
        <f>IF(IF(ISERROR(FIND("Revenu",D5173)),0,1),IF(D5173=(INDEX(iq,MATCH('4. Princ. cat. — util. et rev.'!$B$5,iq,0),1)),1,0),IF(D5173=(INDEX(RU,MATCH('6. Princ. cat. — util. et géo.'!$B$5,RU,0),1)),1,0))</f>
        <v>0</v>
      </c>
      <c r="N5173" s="57">
        <f t="shared" si="160"/>
        <v>0</v>
      </c>
      <c r="O5173" s="57">
        <f t="shared" si="161"/>
        <v>0</v>
      </c>
    </row>
    <row r="5174" spans="1:15" ht="14.1" customHeight="1" x14ac:dyDescent="0.2">
      <c r="A5174" s="310">
        <v>1</v>
      </c>
      <c r="B5174" s="311" t="s">
        <v>507</v>
      </c>
      <c r="C5174" s="311" t="s">
        <v>789</v>
      </c>
      <c r="D5174" s="311" t="s">
        <v>877</v>
      </c>
      <c r="E5174" s="311" t="s">
        <v>80</v>
      </c>
      <c r="F5174" s="312" t="s">
        <v>608</v>
      </c>
      <c r="G5174" s="313">
        <v>2.3081</v>
      </c>
      <c r="H5174" s="317">
        <v>182209</v>
      </c>
      <c r="I5174" s="314">
        <v>23931.99</v>
      </c>
      <c r="J5174" s="313">
        <v>0.27400000000000002</v>
      </c>
      <c r="K5174" s="315">
        <v>54</v>
      </c>
      <c r="L5174" s="57">
        <f>IF(IF(ISERROR(FIND("Revenu",D5174)),0,1),IF(C5174=(INDEX(Juris,MATCH('4. Princ. cat. — util. et rev.'!$B$4,Juris,0),1)),1,0),IF(C5174=(INDEX(Juris,MATCH('6. Princ. cat. — util. et géo.'!$B$4,Juris,0),1)),1,0))</f>
        <v>1</v>
      </c>
      <c r="M5174" s="57">
        <f>IF(IF(ISERROR(FIND("Revenu",D5174)),0,1),IF(D5174=(INDEX(iq,MATCH('4. Princ. cat. — util. et rev.'!$B$5,iq,0),1)),1,0),IF(D5174=(INDEX(RU,MATCH('6. Princ. cat. — util. et géo.'!$B$5,RU,0),1)),1,0))</f>
        <v>0</v>
      </c>
      <c r="N5174" s="57">
        <f t="shared" si="160"/>
        <v>0</v>
      </c>
      <c r="O5174" s="57">
        <f t="shared" si="161"/>
        <v>0</v>
      </c>
    </row>
    <row r="5175" spans="1:15" ht="14.1" customHeight="1" x14ac:dyDescent="0.2">
      <c r="A5175" s="310">
        <v>1</v>
      </c>
      <c r="B5175" s="311" t="s">
        <v>507</v>
      </c>
      <c r="C5175" s="311" t="s">
        <v>789</v>
      </c>
      <c r="D5175" s="311" t="s">
        <v>877</v>
      </c>
      <c r="E5175" s="311" t="s">
        <v>159</v>
      </c>
      <c r="F5175" s="312" t="s">
        <v>585</v>
      </c>
      <c r="G5175" s="313">
        <v>2.3067000000000002</v>
      </c>
      <c r="H5175" s="317">
        <v>182104</v>
      </c>
      <c r="I5175" s="314">
        <v>176614.9</v>
      </c>
      <c r="J5175" s="313">
        <v>2.0219</v>
      </c>
      <c r="K5175" s="315">
        <v>55</v>
      </c>
      <c r="L5175" s="57">
        <f>IF(IF(ISERROR(FIND("Revenu",D5175)),0,1),IF(C5175=(INDEX(Juris,MATCH('4. Princ. cat. — util. et rev.'!$B$4,Juris,0),1)),1,0),IF(C5175=(INDEX(Juris,MATCH('6. Princ. cat. — util. et géo.'!$B$4,Juris,0),1)),1,0))</f>
        <v>1</v>
      </c>
      <c r="M5175" s="57">
        <f>IF(IF(ISERROR(FIND("Revenu",D5175)),0,1),IF(D5175=(INDEX(iq,MATCH('4. Princ. cat. — util. et rev.'!$B$5,iq,0),1)),1,0),IF(D5175=(INDEX(RU,MATCH('6. Princ. cat. — util. et géo.'!$B$5,RU,0),1)),1,0))</f>
        <v>0</v>
      </c>
      <c r="N5175" s="57">
        <f t="shared" si="160"/>
        <v>0</v>
      </c>
      <c r="O5175" s="57">
        <f t="shared" si="161"/>
        <v>0</v>
      </c>
    </row>
    <row r="5176" spans="1:15" ht="14.1" customHeight="1" x14ac:dyDescent="0.2">
      <c r="A5176" s="310">
        <v>1</v>
      </c>
      <c r="B5176" s="311" t="s">
        <v>507</v>
      </c>
      <c r="C5176" s="311" t="s">
        <v>789</v>
      </c>
      <c r="D5176" s="311" t="s">
        <v>877</v>
      </c>
      <c r="E5176" s="311" t="s">
        <v>27</v>
      </c>
      <c r="F5176" s="312" t="s">
        <v>565</v>
      </c>
      <c r="G5176" s="313">
        <v>2.2734999999999999</v>
      </c>
      <c r="H5176" s="317">
        <v>179478</v>
      </c>
      <c r="I5176" s="314">
        <v>225799.6</v>
      </c>
      <c r="J5176" s="313">
        <v>2.585</v>
      </c>
      <c r="K5176" s="315">
        <v>56</v>
      </c>
      <c r="L5176" s="57">
        <f>IF(IF(ISERROR(FIND("Revenu",D5176)),0,1),IF(C5176=(INDEX(Juris,MATCH('4. Princ. cat. — util. et rev.'!$B$4,Juris,0),1)),1,0),IF(C5176=(INDEX(Juris,MATCH('6. Princ. cat. — util. et géo.'!$B$4,Juris,0),1)),1,0))</f>
        <v>1</v>
      </c>
      <c r="M5176" s="57">
        <f>IF(IF(ISERROR(FIND("Revenu",D5176)),0,1),IF(D5176=(INDEX(iq,MATCH('4. Princ. cat. — util. et rev.'!$B$5,iq,0),1)),1,0),IF(D5176=(INDEX(RU,MATCH('6. Princ. cat. — util. et géo.'!$B$5,RU,0),1)),1,0))</f>
        <v>0</v>
      </c>
      <c r="N5176" s="57">
        <f t="shared" si="160"/>
        <v>0</v>
      </c>
      <c r="O5176" s="57">
        <f t="shared" si="161"/>
        <v>0</v>
      </c>
    </row>
    <row r="5177" spans="1:15" ht="14.1" customHeight="1" x14ac:dyDescent="0.2">
      <c r="A5177" s="310">
        <v>1</v>
      </c>
      <c r="B5177" s="311" t="s">
        <v>507</v>
      </c>
      <c r="C5177" s="311" t="s">
        <v>789</v>
      </c>
      <c r="D5177" s="311" t="s">
        <v>877</v>
      </c>
      <c r="E5177" s="311" t="s">
        <v>127</v>
      </c>
      <c r="F5177" s="312" t="s">
        <v>698</v>
      </c>
      <c r="G5177" s="313">
        <v>2.2724000000000002</v>
      </c>
      <c r="H5177" s="317">
        <v>179392</v>
      </c>
      <c r="I5177" s="314">
        <v>4823.1629999999996</v>
      </c>
      <c r="J5177" s="313">
        <v>5.5199999999999999E-2</v>
      </c>
      <c r="K5177" s="315">
        <v>57</v>
      </c>
      <c r="L5177" s="57">
        <f>IF(IF(ISERROR(FIND("Revenu",D5177)),0,1),IF(C5177=(INDEX(Juris,MATCH('4. Princ. cat. — util. et rev.'!$B$4,Juris,0),1)),1,0),IF(C5177=(INDEX(Juris,MATCH('6. Princ. cat. — util. et géo.'!$B$4,Juris,0),1)),1,0))</f>
        <v>1</v>
      </c>
      <c r="M5177" s="57">
        <f>IF(IF(ISERROR(FIND("Revenu",D5177)),0,1),IF(D5177=(INDEX(iq,MATCH('4. Princ. cat. — util. et rev.'!$B$5,iq,0),1)),1,0),IF(D5177=(INDEX(RU,MATCH('6. Princ. cat. — util. et géo.'!$B$5,RU,0),1)),1,0))</f>
        <v>0</v>
      </c>
      <c r="N5177" s="57">
        <f t="shared" si="160"/>
        <v>0</v>
      </c>
      <c r="O5177" s="57">
        <f t="shared" si="161"/>
        <v>0</v>
      </c>
    </row>
    <row r="5178" spans="1:15" ht="14.1" customHeight="1" x14ac:dyDescent="0.2">
      <c r="A5178" s="310">
        <v>1</v>
      </c>
      <c r="B5178" s="311" t="s">
        <v>507</v>
      </c>
      <c r="C5178" s="311" t="s">
        <v>789</v>
      </c>
      <c r="D5178" s="311" t="s">
        <v>877</v>
      </c>
      <c r="E5178" s="311" t="s">
        <v>25</v>
      </c>
      <c r="F5178" s="312" t="s">
        <v>634</v>
      </c>
      <c r="G5178" s="313">
        <v>2.2480000000000002</v>
      </c>
      <c r="H5178" s="317">
        <v>177468</v>
      </c>
      <c r="I5178" s="314">
        <v>22423.45</v>
      </c>
      <c r="J5178" s="313">
        <v>0.25669999999999998</v>
      </c>
      <c r="K5178" s="315">
        <v>58</v>
      </c>
      <c r="L5178" s="57">
        <f>IF(IF(ISERROR(FIND("Revenu",D5178)),0,1),IF(C5178=(INDEX(Juris,MATCH('4. Princ. cat. — util. et rev.'!$B$4,Juris,0),1)),1,0),IF(C5178=(INDEX(Juris,MATCH('6. Princ. cat. — util. et géo.'!$B$4,Juris,0),1)),1,0))</f>
        <v>1</v>
      </c>
      <c r="M5178" s="57">
        <f>IF(IF(ISERROR(FIND("Revenu",D5178)),0,1),IF(D5178=(INDEX(iq,MATCH('4. Princ. cat. — util. et rev.'!$B$5,iq,0),1)),1,0),IF(D5178=(INDEX(RU,MATCH('6. Princ. cat. — util. et géo.'!$B$5,RU,0),1)),1,0))</f>
        <v>0</v>
      </c>
      <c r="N5178" s="57">
        <f t="shared" si="160"/>
        <v>0</v>
      </c>
      <c r="O5178" s="57">
        <f t="shared" si="161"/>
        <v>0</v>
      </c>
    </row>
    <row r="5179" spans="1:15" ht="14.1" customHeight="1" x14ac:dyDescent="0.2">
      <c r="A5179" s="310">
        <v>1</v>
      </c>
      <c r="B5179" s="311" t="s">
        <v>507</v>
      </c>
      <c r="C5179" s="311" t="s">
        <v>789</v>
      </c>
      <c r="D5179" s="311" t="s">
        <v>877</v>
      </c>
      <c r="E5179" s="311" t="s">
        <v>66</v>
      </c>
      <c r="F5179" s="312" t="s">
        <v>659</v>
      </c>
      <c r="G5179" s="313">
        <v>2.2319</v>
      </c>
      <c r="H5179" s="317">
        <v>176194</v>
      </c>
      <c r="I5179" s="314">
        <v>33715.14</v>
      </c>
      <c r="J5179" s="313">
        <v>0.38600000000000001</v>
      </c>
      <c r="K5179" s="315">
        <v>59</v>
      </c>
      <c r="L5179" s="57">
        <f>IF(IF(ISERROR(FIND("Revenu",D5179)),0,1),IF(C5179=(INDEX(Juris,MATCH('4. Princ. cat. — util. et rev.'!$B$4,Juris,0),1)),1,0),IF(C5179=(INDEX(Juris,MATCH('6. Princ. cat. — util. et géo.'!$B$4,Juris,0),1)),1,0))</f>
        <v>1</v>
      </c>
      <c r="M5179" s="57">
        <f>IF(IF(ISERROR(FIND("Revenu",D5179)),0,1),IF(D5179=(INDEX(iq,MATCH('4. Princ. cat. — util. et rev.'!$B$5,iq,0),1)),1,0),IF(D5179=(INDEX(RU,MATCH('6. Princ. cat. — util. et géo.'!$B$5,RU,0),1)),1,0))</f>
        <v>0</v>
      </c>
      <c r="N5179" s="57">
        <f t="shared" si="160"/>
        <v>0</v>
      </c>
      <c r="O5179" s="57">
        <f t="shared" si="161"/>
        <v>0</v>
      </c>
    </row>
    <row r="5180" spans="1:15" ht="14.1" customHeight="1" x14ac:dyDescent="0.2">
      <c r="A5180" s="310">
        <v>1</v>
      </c>
      <c r="B5180" s="311" t="s">
        <v>507</v>
      </c>
      <c r="C5180" s="311" t="s">
        <v>789</v>
      </c>
      <c r="D5180" s="311" t="s">
        <v>877</v>
      </c>
      <c r="E5180" s="311" t="s">
        <v>110</v>
      </c>
      <c r="F5180" s="312" t="s">
        <v>721</v>
      </c>
      <c r="G5180" s="313">
        <v>2.2277999999999998</v>
      </c>
      <c r="H5180" s="317">
        <v>175872</v>
      </c>
      <c r="I5180" s="314">
        <v>2502.5250000000001</v>
      </c>
      <c r="J5180" s="313">
        <v>2.86E-2</v>
      </c>
      <c r="K5180" s="315">
        <v>60</v>
      </c>
      <c r="L5180" s="57">
        <f>IF(IF(ISERROR(FIND("Revenu",D5180)),0,1),IF(C5180=(INDEX(Juris,MATCH('4. Princ. cat. — util. et rev.'!$B$4,Juris,0),1)),1,0),IF(C5180=(INDEX(Juris,MATCH('6. Princ. cat. — util. et géo.'!$B$4,Juris,0),1)),1,0))</f>
        <v>1</v>
      </c>
      <c r="M5180" s="57">
        <f>IF(IF(ISERROR(FIND("Revenu",D5180)),0,1),IF(D5180=(INDEX(iq,MATCH('4. Princ. cat. — util. et rev.'!$B$5,iq,0),1)),1,0),IF(D5180=(INDEX(RU,MATCH('6. Princ. cat. — util. et géo.'!$B$5,RU,0),1)),1,0))</f>
        <v>0</v>
      </c>
      <c r="N5180" s="57">
        <f t="shared" si="160"/>
        <v>0</v>
      </c>
      <c r="O5180" s="57">
        <f t="shared" si="161"/>
        <v>0</v>
      </c>
    </row>
    <row r="5181" spans="1:15" ht="14.1" customHeight="1" x14ac:dyDescent="0.2">
      <c r="A5181" s="310">
        <v>1</v>
      </c>
      <c r="B5181" s="311" t="s">
        <v>507</v>
      </c>
      <c r="C5181" s="311" t="s">
        <v>789</v>
      </c>
      <c r="D5181" s="311" t="s">
        <v>877</v>
      </c>
      <c r="E5181" s="311" t="s">
        <v>155</v>
      </c>
      <c r="F5181" s="312" t="s">
        <v>584</v>
      </c>
      <c r="G5181" s="313">
        <v>2.1575000000000002</v>
      </c>
      <c r="H5181" s="317">
        <v>170321</v>
      </c>
      <c r="I5181" s="314">
        <v>153660.4</v>
      </c>
      <c r="J5181" s="313">
        <v>1.7591000000000001</v>
      </c>
      <c r="K5181" s="315">
        <v>61</v>
      </c>
      <c r="L5181" s="57">
        <f>IF(IF(ISERROR(FIND("Revenu",D5181)),0,1),IF(C5181=(INDEX(Juris,MATCH('4. Princ. cat. — util. et rev.'!$B$4,Juris,0),1)),1,0),IF(C5181=(INDEX(Juris,MATCH('6. Princ. cat. — util. et géo.'!$B$4,Juris,0),1)),1,0))</f>
        <v>1</v>
      </c>
      <c r="M5181" s="57">
        <f>IF(IF(ISERROR(FIND("Revenu",D5181)),0,1),IF(D5181=(INDEX(iq,MATCH('4. Princ. cat. — util. et rev.'!$B$5,iq,0),1)),1,0),IF(D5181=(INDEX(RU,MATCH('6. Princ. cat. — util. et géo.'!$B$5,RU,0),1)),1,0))</f>
        <v>0</v>
      </c>
      <c r="N5181" s="57">
        <f t="shared" si="160"/>
        <v>0</v>
      </c>
      <c r="O5181" s="57">
        <f t="shared" si="161"/>
        <v>0</v>
      </c>
    </row>
    <row r="5182" spans="1:15" ht="14.1" customHeight="1" x14ac:dyDescent="0.2">
      <c r="A5182" s="310">
        <v>1</v>
      </c>
      <c r="B5182" s="311" t="s">
        <v>507</v>
      </c>
      <c r="C5182" s="311" t="s">
        <v>789</v>
      </c>
      <c r="D5182" s="311" t="s">
        <v>877</v>
      </c>
      <c r="E5182" s="311" t="s">
        <v>42</v>
      </c>
      <c r="F5182" s="312" t="s">
        <v>663</v>
      </c>
      <c r="G5182" s="313">
        <v>2.1364999999999998</v>
      </c>
      <c r="H5182" s="317">
        <v>168666</v>
      </c>
      <c r="I5182" s="314">
        <v>10546.15</v>
      </c>
      <c r="J5182" s="313">
        <v>0.1207</v>
      </c>
      <c r="K5182" s="315">
        <v>62</v>
      </c>
      <c r="L5182" s="57">
        <f>IF(IF(ISERROR(FIND("Revenu",D5182)),0,1),IF(C5182=(INDEX(Juris,MATCH('4. Princ. cat. — util. et rev.'!$B$4,Juris,0),1)),1,0),IF(C5182=(INDEX(Juris,MATCH('6. Princ. cat. — util. et géo.'!$B$4,Juris,0),1)),1,0))</f>
        <v>1</v>
      </c>
      <c r="M5182" s="57">
        <f>IF(IF(ISERROR(FIND("Revenu",D5182)),0,1),IF(D5182=(INDEX(iq,MATCH('4. Princ. cat. — util. et rev.'!$B$5,iq,0),1)),1,0),IF(D5182=(INDEX(RU,MATCH('6. Princ. cat. — util. et géo.'!$B$5,RU,0),1)),1,0))</f>
        <v>0</v>
      </c>
      <c r="N5182" s="57">
        <f t="shared" si="160"/>
        <v>0</v>
      </c>
      <c r="O5182" s="57">
        <f t="shared" si="161"/>
        <v>0</v>
      </c>
    </row>
    <row r="5183" spans="1:15" ht="14.1" customHeight="1" x14ac:dyDescent="0.2">
      <c r="A5183" s="310">
        <v>1</v>
      </c>
      <c r="B5183" s="311" t="s">
        <v>507</v>
      </c>
      <c r="C5183" s="311" t="s">
        <v>789</v>
      </c>
      <c r="D5183" s="311" t="s">
        <v>877</v>
      </c>
      <c r="E5183" s="311" t="s">
        <v>149</v>
      </c>
      <c r="F5183" s="312" t="s">
        <v>723</v>
      </c>
      <c r="G5183" s="313">
        <v>2.1017999999999999</v>
      </c>
      <c r="H5183" s="317">
        <v>165925</v>
      </c>
      <c r="I5183" s="314">
        <v>3769.3009999999999</v>
      </c>
      <c r="J5183" s="313">
        <v>4.3200000000000002E-2</v>
      </c>
      <c r="K5183" s="315">
        <v>63</v>
      </c>
      <c r="L5183" s="57">
        <f>IF(IF(ISERROR(FIND("Revenu",D5183)),0,1),IF(C5183=(INDEX(Juris,MATCH('4. Princ. cat. — util. et rev.'!$B$4,Juris,0),1)),1,0),IF(C5183=(INDEX(Juris,MATCH('6. Princ. cat. — util. et géo.'!$B$4,Juris,0),1)),1,0))</f>
        <v>1</v>
      </c>
      <c r="M5183" s="57">
        <f>IF(IF(ISERROR(FIND("Revenu",D5183)),0,1),IF(D5183=(INDEX(iq,MATCH('4. Princ. cat. — util. et rev.'!$B$5,iq,0),1)),1,0),IF(D5183=(INDEX(RU,MATCH('6. Princ. cat. — util. et géo.'!$B$5,RU,0),1)),1,0))</f>
        <v>0</v>
      </c>
      <c r="N5183" s="57">
        <f t="shared" si="160"/>
        <v>0</v>
      </c>
      <c r="O5183" s="57">
        <f t="shared" si="161"/>
        <v>0</v>
      </c>
    </row>
    <row r="5184" spans="1:15" ht="14.1" customHeight="1" x14ac:dyDescent="0.2">
      <c r="A5184" s="310">
        <v>1</v>
      </c>
      <c r="B5184" s="311" t="s">
        <v>507</v>
      </c>
      <c r="C5184" s="311" t="s">
        <v>789</v>
      </c>
      <c r="D5184" s="311" t="s">
        <v>877</v>
      </c>
      <c r="E5184" s="311" t="s">
        <v>44</v>
      </c>
      <c r="F5184" s="312" t="s">
        <v>592</v>
      </c>
      <c r="G5184" s="313">
        <v>2.0834000000000001</v>
      </c>
      <c r="H5184" s="317">
        <v>164472</v>
      </c>
      <c r="I5184" s="314">
        <v>16859.52</v>
      </c>
      <c r="J5184" s="313">
        <v>0.193</v>
      </c>
      <c r="K5184" s="315">
        <v>64</v>
      </c>
      <c r="L5184" s="57">
        <f>IF(IF(ISERROR(FIND("Revenu",D5184)),0,1),IF(C5184=(INDEX(Juris,MATCH('4. Princ. cat. — util. et rev.'!$B$4,Juris,0),1)),1,0),IF(C5184=(INDEX(Juris,MATCH('6. Princ. cat. — util. et géo.'!$B$4,Juris,0),1)),1,0))</f>
        <v>1</v>
      </c>
      <c r="M5184" s="57">
        <f>IF(IF(ISERROR(FIND("Revenu",D5184)),0,1),IF(D5184=(INDEX(iq,MATCH('4. Princ. cat. — util. et rev.'!$B$5,iq,0),1)),1,0),IF(D5184=(INDEX(RU,MATCH('6. Princ. cat. — util. et géo.'!$B$5,RU,0),1)),1,0))</f>
        <v>0</v>
      </c>
      <c r="N5184" s="57">
        <f t="shared" si="160"/>
        <v>0</v>
      </c>
      <c r="O5184" s="57">
        <f t="shared" si="161"/>
        <v>0</v>
      </c>
    </row>
    <row r="5185" spans="1:15" ht="14.1" customHeight="1" x14ac:dyDescent="0.2">
      <c r="A5185" s="310">
        <v>1</v>
      </c>
      <c r="B5185" s="311" t="s">
        <v>507</v>
      </c>
      <c r="C5185" s="311" t="s">
        <v>789</v>
      </c>
      <c r="D5185" s="311" t="s">
        <v>877</v>
      </c>
      <c r="E5185" s="311" t="s">
        <v>121</v>
      </c>
      <c r="F5185" s="312" t="s">
        <v>720</v>
      </c>
      <c r="G5185" s="313">
        <v>2.0335000000000001</v>
      </c>
      <c r="H5185" s="317">
        <v>160534</v>
      </c>
      <c r="I5185" s="314">
        <v>1722.5309999999999</v>
      </c>
      <c r="J5185" s="313">
        <v>1.9699999999999999E-2</v>
      </c>
      <c r="K5185" s="315">
        <v>65</v>
      </c>
      <c r="L5185" s="57">
        <f>IF(IF(ISERROR(FIND("Revenu",D5185)),0,1),IF(C5185=(INDEX(Juris,MATCH('4. Princ. cat. — util. et rev.'!$B$4,Juris,0),1)),1,0),IF(C5185=(INDEX(Juris,MATCH('6. Princ. cat. — util. et géo.'!$B$4,Juris,0),1)),1,0))</f>
        <v>1</v>
      </c>
      <c r="M5185" s="57">
        <f>IF(IF(ISERROR(FIND("Revenu",D5185)),0,1),IF(D5185=(INDEX(iq,MATCH('4. Princ. cat. — util. et rev.'!$B$5,iq,0),1)),1,0),IF(D5185=(INDEX(RU,MATCH('6. Princ. cat. — util. et géo.'!$B$5,RU,0),1)),1,0))</f>
        <v>0</v>
      </c>
      <c r="N5185" s="57">
        <f t="shared" si="160"/>
        <v>0</v>
      </c>
      <c r="O5185" s="57">
        <f t="shared" si="161"/>
        <v>0</v>
      </c>
    </row>
    <row r="5186" spans="1:15" ht="14.1" customHeight="1" x14ac:dyDescent="0.2">
      <c r="A5186" s="310">
        <v>1</v>
      </c>
      <c r="B5186" s="311" t="s">
        <v>507</v>
      </c>
      <c r="C5186" s="311" t="s">
        <v>789</v>
      </c>
      <c r="D5186" s="311" t="s">
        <v>877</v>
      </c>
      <c r="E5186" s="311" t="s">
        <v>60</v>
      </c>
      <c r="F5186" s="312" t="s">
        <v>616</v>
      </c>
      <c r="G5186" s="313">
        <v>1.9614</v>
      </c>
      <c r="H5186" s="317">
        <v>154838</v>
      </c>
      <c r="I5186" s="314">
        <v>49715.22</v>
      </c>
      <c r="J5186" s="313">
        <v>0.56920000000000004</v>
      </c>
      <c r="K5186" s="315">
        <v>66</v>
      </c>
      <c r="L5186" s="57">
        <f>IF(IF(ISERROR(FIND("Revenu",D5186)),0,1),IF(C5186=(INDEX(Juris,MATCH('4. Princ. cat. — util. et rev.'!$B$4,Juris,0),1)),1,0),IF(C5186=(INDEX(Juris,MATCH('6. Princ. cat. — util. et géo.'!$B$4,Juris,0),1)),1,0))</f>
        <v>1</v>
      </c>
      <c r="M5186" s="57">
        <f>IF(IF(ISERROR(FIND("Revenu",D5186)),0,1),IF(D5186=(INDEX(iq,MATCH('4. Princ. cat. — util. et rev.'!$B$5,iq,0),1)),1,0),IF(D5186=(INDEX(RU,MATCH('6. Princ. cat. — util. et géo.'!$B$5,RU,0),1)),1,0))</f>
        <v>0</v>
      </c>
      <c r="N5186" s="57">
        <f t="shared" si="160"/>
        <v>0</v>
      </c>
      <c r="O5186" s="57">
        <f t="shared" si="161"/>
        <v>0</v>
      </c>
    </row>
    <row r="5187" spans="1:15" ht="14.1" customHeight="1" x14ac:dyDescent="0.2">
      <c r="A5187" s="310">
        <v>1</v>
      </c>
      <c r="B5187" s="311" t="s">
        <v>507</v>
      </c>
      <c r="C5187" s="311" t="s">
        <v>789</v>
      </c>
      <c r="D5187" s="311" t="s">
        <v>877</v>
      </c>
      <c r="E5187" s="311" t="s">
        <v>33</v>
      </c>
      <c r="F5187" s="312" t="s">
        <v>666</v>
      </c>
      <c r="G5187" s="313">
        <v>1.9169</v>
      </c>
      <c r="H5187" s="317">
        <v>151326</v>
      </c>
      <c r="I5187" s="314">
        <v>33180.86</v>
      </c>
      <c r="J5187" s="313">
        <v>0.37990000000000002</v>
      </c>
      <c r="K5187" s="315">
        <v>67</v>
      </c>
      <c r="L5187" s="57">
        <f>IF(IF(ISERROR(FIND("Revenu",D5187)),0,1),IF(C5187=(INDEX(Juris,MATCH('4. Princ. cat. — util. et rev.'!$B$4,Juris,0),1)),1,0),IF(C5187=(INDEX(Juris,MATCH('6. Princ. cat. — util. et géo.'!$B$4,Juris,0),1)),1,0))</f>
        <v>1</v>
      </c>
      <c r="M5187" s="57">
        <f>IF(IF(ISERROR(FIND("Revenu",D5187)),0,1),IF(D5187=(INDEX(iq,MATCH('4. Princ. cat. — util. et rev.'!$B$5,iq,0),1)),1,0),IF(D5187=(INDEX(RU,MATCH('6. Princ. cat. — util. et géo.'!$B$5,RU,0),1)),1,0))</f>
        <v>0</v>
      </c>
      <c r="N5187" s="57">
        <f t="shared" si="160"/>
        <v>0</v>
      </c>
      <c r="O5187" s="57">
        <f t="shared" si="161"/>
        <v>0</v>
      </c>
    </row>
    <row r="5188" spans="1:15" ht="14.1" customHeight="1" x14ac:dyDescent="0.2">
      <c r="A5188" s="310">
        <v>1</v>
      </c>
      <c r="B5188" s="311" t="s">
        <v>507</v>
      </c>
      <c r="C5188" s="311" t="s">
        <v>789</v>
      </c>
      <c r="D5188" s="311" t="s">
        <v>877</v>
      </c>
      <c r="E5188" s="311" t="s">
        <v>128</v>
      </c>
      <c r="F5188" s="312" t="s">
        <v>660</v>
      </c>
      <c r="G5188" s="313">
        <v>1.8747</v>
      </c>
      <c r="H5188" s="317">
        <v>147998</v>
      </c>
      <c r="I5188" s="314">
        <v>6672.5640000000003</v>
      </c>
      <c r="J5188" s="313">
        <v>7.6399999999999996E-2</v>
      </c>
      <c r="K5188" s="315">
        <v>68</v>
      </c>
      <c r="L5188" s="57">
        <f>IF(IF(ISERROR(FIND("Revenu",D5188)),0,1),IF(C5188=(INDEX(Juris,MATCH('4. Princ. cat. — util. et rev.'!$B$4,Juris,0),1)),1,0),IF(C5188=(INDEX(Juris,MATCH('6. Princ. cat. — util. et géo.'!$B$4,Juris,0),1)),1,0))</f>
        <v>1</v>
      </c>
      <c r="M5188" s="57">
        <f>IF(IF(ISERROR(FIND("Revenu",D5188)),0,1),IF(D5188=(INDEX(iq,MATCH('4. Princ. cat. — util. et rev.'!$B$5,iq,0),1)),1,0),IF(D5188=(INDEX(RU,MATCH('6. Princ. cat. — util. et géo.'!$B$5,RU,0),1)),1,0))</f>
        <v>0</v>
      </c>
      <c r="N5188" s="57">
        <f t="shared" si="160"/>
        <v>0</v>
      </c>
      <c r="O5188" s="57">
        <f t="shared" si="161"/>
        <v>0</v>
      </c>
    </row>
    <row r="5189" spans="1:15" ht="14.1" customHeight="1" x14ac:dyDescent="0.2">
      <c r="A5189" s="310">
        <v>1</v>
      </c>
      <c r="B5189" s="311" t="s">
        <v>507</v>
      </c>
      <c r="C5189" s="311" t="s">
        <v>789</v>
      </c>
      <c r="D5189" s="311" t="s">
        <v>877</v>
      </c>
      <c r="E5189" s="311" t="s">
        <v>122</v>
      </c>
      <c r="F5189" s="312" t="s">
        <v>123</v>
      </c>
      <c r="G5189" s="313">
        <v>1.8396999999999999</v>
      </c>
      <c r="H5189" s="317">
        <v>145233</v>
      </c>
      <c r="I5189" s="314">
        <v>2285.7130000000002</v>
      </c>
      <c r="J5189" s="313">
        <v>2.6200000000000001E-2</v>
      </c>
      <c r="K5189" s="315">
        <v>69</v>
      </c>
      <c r="L5189" s="57">
        <f>IF(IF(ISERROR(FIND("Revenu",D5189)),0,1),IF(C5189=(INDEX(Juris,MATCH('4. Princ. cat. — util. et rev.'!$B$4,Juris,0),1)),1,0),IF(C5189=(INDEX(Juris,MATCH('6. Princ. cat. — util. et géo.'!$B$4,Juris,0),1)),1,0))</f>
        <v>1</v>
      </c>
      <c r="M5189" s="57">
        <f>IF(IF(ISERROR(FIND("Revenu",D5189)),0,1),IF(D5189=(INDEX(iq,MATCH('4. Princ. cat. — util. et rev.'!$B$5,iq,0),1)),1,0),IF(D5189=(INDEX(RU,MATCH('6. Princ. cat. — util. et géo.'!$B$5,RU,0),1)),1,0))</f>
        <v>0</v>
      </c>
      <c r="N5189" s="57">
        <f t="shared" si="160"/>
        <v>0</v>
      </c>
      <c r="O5189" s="57">
        <f t="shared" si="161"/>
        <v>0</v>
      </c>
    </row>
    <row r="5190" spans="1:15" ht="14.1" customHeight="1" x14ac:dyDescent="0.2">
      <c r="A5190" s="310">
        <v>1</v>
      </c>
      <c r="B5190" s="311" t="s">
        <v>507</v>
      </c>
      <c r="C5190" s="311" t="s">
        <v>789</v>
      </c>
      <c r="D5190" s="311" t="s">
        <v>877</v>
      </c>
      <c r="E5190" s="311" t="s">
        <v>157</v>
      </c>
      <c r="F5190" s="312" t="s">
        <v>682</v>
      </c>
      <c r="G5190" s="313">
        <v>1.8298000000000001</v>
      </c>
      <c r="H5190" s="317">
        <v>144450</v>
      </c>
      <c r="I5190" s="314">
        <v>16965.900000000001</v>
      </c>
      <c r="J5190" s="313">
        <v>0.19420000000000001</v>
      </c>
      <c r="K5190" s="315">
        <v>70</v>
      </c>
      <c r="L5190" s="57">
        <f>IF(IF(ISERROR(FIND("Revenu",D5190)),0,1),IF(C5190=(INDEX(Juris,MATCH('4. Princ. cat. — util. et rev.'!$B$4,Juris,0),1)),1,0),IF(C5190=(INDEX(Juris,MATCH('6. Princ. cat. — util. et géo.'!$B$4,Juris,0),1)),1,0))</f>
        <v>1</v>
      </c>
      <c r="M5190" s="57">
        <f>IF(IF(ISERROR(FIND("Revenu",D5190)),0,1),IF(D5190=(INDEX(iq,MATCH('4. Princ. cat. — util. et rev.'!$B$5,iq,0),1)),1,0),IF(D5190=(INDEX(RU,MATCH('6. Princ. cat. — util. et géo.'!$B$5,RU,0),1)),1,0))</f>
        <v>0</v>
      </c>
      <c r="N5190" s="57">
        <f t="shared" ref="N5190:N5253" si="162" xml:space="preserve"> IF(IF(ISERROR(FIND("Revenu",D5190)),0,1),IF(L5190=1,IF(M5190=1,1,0),0),0)</f>
        <v>0</v>
      </c>
      <c r="O5190" s="57">
        <f t="shared" ref="O5190:O5253" si="163" xml:space="preserve"> IF(IF(ISERROR(FIND("Revenu",D5190)),0,1),0,IF(L5190=1,IF(M5190=1,1,0),0))</f>
        <v>0</v>
      </c>
    </row>
    <row r="5191" spans="1:15" ht="14.1" customHeight="1" x14ac:dyDescent="0.2">
      <c r="A5191" s="310">
        <v>1</v>
      </c>
      <c r="B5191" s="311" t="s">
        <v>507</v>
      </c>
      <c r="C5191" s="311" t="s">
        <v>789</v>
      </c>
      <c r="D5191" s="311" t="s">
        <v>877</v>
      </c>
      <c r="E5191" s="311" t="s">
        <v>40</v>
      </c>
      <c r="F5191" s="312" t="s">
        <v>574</v>
      </c>
      <c r="G5191" s="313">
        <v>1.7847999999999999</v>
      </c>
      <c r="H5191" s="317">
        <v>140898</v>
      </c>
      <c r="I5191" s="314">
        <v>68888.91</v>
      </c>
      <c r="J5191" s="313">
        <v>0.78869999999999996</v>
      </c>
      <c r="K5191" s="315">
        <v>71</v>
      </c>
      <c r="L5191" s="57">
        <f>IF(IF(ISERROR(FIND("Revenu",D5191)),0,1),IF(C5191=(INDEX(Juris,MATCH('4. Princ. cat. — util. et rev.'!$B$4,Juris,0),1)),1,0),IF(C5191=(INDEX(Juris,MATCH('6. Princ. cat. — util. et géo.'!$B$4,Juris,0),1)),1,0))</f>
        <v>1</v>
      </c>
      <c r="M5191" s="57">
        <f>IF(IF(ISERROR(FIND("Revenu",D5191)),0,1),IF(D5191=(INDEX(iq,MATCH('4. Princ. cat. — util. et rev.'!$B$5,iq,0),1)),1,0),IF(D5191=(INDEX(RU,MATCH('6. Princ. cat. — util. et géo.'!$B$5,RU,0),1)),1,0))</f>
        <v>0</v>
      </c>
      <c r="N5191" s="57">
        <f t="shared" si="162"/>
        <v>0</v>
      </c>
      <c r="O5191" s="57">
        <f t="shared" si="163"/>
        <v>0</v>
      </c>
    </row>
    <row r="5192" spans="1:15" ht="14.1" customHeight="1" x14ac:dyDescent="0.2">
      <c r="A5192" s="310">
        <v>1</v>
      </c>
      <c r="B5192" s="311" t="s">
        <v>507</v>
      </c>
      <c r="C5192" s="311" t="s">
        <v>789</v>
      </c>
      <c r="D5192" s="311" t="s">
        <v>877</v>
      </c>
      <c r="E5192" s="311" t="s">
        <v>92</v>
      </c>
      <c r="F5192" s="312" t="s">
        <v>672</v>
      </c>
      <c r="G5192" s="313">
        <v>1.7585</v>
      </c>
      <c r="H5192" s="317">
        <v>138822</v>
      </c>
      <c r="I5192" s="314">
        <v>6442.8720000000003</v>
      </c>
      <c r="J5192" s="313">
        <v>7.3800000000000004E-2</v>
      </c>
      <c r="K5192" s="315">
        <v>72</v>
      </c>
      <c r="L5192" s="57">
        <f>IF(IF(ISERROR(FIND("Revenu",D5192)),0,1),IF(C5192=(INDEX(Juris,MATCH('4. Princ. cat. — util. et rev.'!$B$4,Juris,0),1)),1,0),IF(C5192=(INDEX(Juris,MATCH('6. Princ. cat. — util. et géo.'!$B$4,Juris,0),1)),1,0))</f>
        <v>1</v>
      </c>
      <c r="M5192" s="57">
        <f>IF(IF(ISERROR(FIND("Revenu",D5192)),0,1),IF(D5192=(INDEX(iq,MATCH('4. Princ. cat. — util. et rev.'!$B$5,iq,0),1)),1,0),IF(D5192=(INDEX(RU,MATCH('6. Princ. cat. — util. et géo.'!$B$5,RU,0),1)),1,0))</f>
        <v>0</v>
      </c>
      <c r="N5192" s="57">
        <f t="shared" si="162"/>
        <v>0</v>
      </c>
      <c r="O5192" s="57">
        <f t="shared" si="163"/>
        <v>0</v>
      </c>
    </row>
    <row r="5193" spans="1:15" ht="14.1" customHeight="1" x14ac:dyDescent="0.2">
      <c r="A5193" s="310">
        <v>1</v>
      </c>
      <c r="B5193" s="311" t="s">
        <v>507</v>
      </c>
      <c r="C5193" s="311" t="s">
        <v>789</v>
      </c>
      <c r="D5193" s="311" t="s">
        <v>877</v>
      </c>
      <c r="E5193" s="311" t="s">
        <v>139</v>
      </c>
      <c r="F5193" s="312" t="s">
        <v>673</v>
      </c>
      <c r="G5193" s="313">
        <v>1.7391000000000001</v>
      </c>
      <c r="H5193" s="317">
        <v>137290</v>
      </c>
      <c r="I5193" s="314">
        <v>7148.8990000000003</v>
      </c>
      <c r="J5193" s="313">
        <v>8.1799999999999998E-2</v>
      </c>
      <c r="K5193" s="315">
        <v>73</v>
      </c>
      <c r="L5193" s="57">
        <f>IF(IF(ISERROR(FIND("Revenu",D5193)),0,1),IF(C5193=(INDEX(Juris,MATCH('4. Princ. cat. — util. et rev.'!$B$4,Juris,0),1)),1,0),IF(C5193=(INDEX(Juris,MATCH('6. Princ. cat. — util. et géo.'!$B$4,Juris,0),1)),1,0))</f>
        <v>1</v>
      </c>
      <c r="M5193" s="57">
        <f>IF(IF(ISERROR(FIND("Revenu",D5193)),0,1),IF(D5193=(INDEX(iq,MATCH('4. Princ. cat. — util. et rev.'!$B$5,iq,0),1)),1,0),IF(D5193=(INDEX(RU,MATCH('6. Princ. cat. — util. et géo.'!$B$5,RU,0),1)),1,0))</f>
        <v>0</v>
      </c>
      <c r="N5193" s="57">
        <f t="shared" si="162"/>
        <v>0</v>
      </c>
      <c r="O5193" s="57">
        <f t="shared" si="163"/>
        <v>0</v>
      </c>
    </row>
    <row r="5194" spans="1:15" ht="14.1" customHeight="1" x14ac:dyDescent="0.2">
      <c r="A5194" s="310">
        <v>1</v>
      </c>
      <c r="B5194" s="311" t="s">
        <v>507</v>
      </c>
      <c r="C5194" s="311" t="s">
        <v>789</v>
      </c>
      <c r="D5194" s="311" t="s">
        <v>877</v>
      </c>
      <c r="E5194" s="311" t="s">
        <v>133</v>
      </c>
      <c r="F5194" s="312" t="s">
        <v>684</v>
      </c>
      <c r="G5194" s="313">
        <v>1.7039</v>
      </c>
      <c r="H5194" s="317">
        <v>134513</v>
      </c>
      <c r="I5194" s="314">
        <v>9040.2829999999994</v>
      </c>
      <c r="J5194" s="313">
        <v>0.10349999999999999</v>
      </c>
      <c r="K5194" s="315">
        <v>74</v>
      </c>
      <c r="L5194" s="57">
        <f>IF(IF(ISERROR(FIND("Revenu",D5194)),0,1),IF(C5194=(INDEX(Juris,MATCH('4. Princ. cat. — util. et rev.'!$B$4,Juris,0),1)),1,0),IF(C5194=(INDEX(Juris,MATCH('6. Princ. cat. — util. et géo.'!$B$4,Juris,0),1)),1,0))</f>
        <v>1</v>
      </c>
      <c r="M5194" s="57">
        <f>IF(IF(ISERROR(FIND("Revenu",D5194)),0,1),IF(D5194=(INDEX(iq,MATCH('4. Princ. cat. — util. et rev.'!$B$5,iq,0),1)),1,0),IF(D5194=(INDEX(RU,MATCH('6. Princ. cat. — util. et géo.'!$B$5,RU,0),1)),1,0))</f>
        <v>0</v>
      </c>
      <c r="N5194" s="57">
        <f t="shared" si="162"/>
        <v>0</v>
      </c>
      <c r="O5194" s="57">
        <f t="shared" si="163"/>
        <v>0</v>
      </c>
    </row>
    <row r="5195" spans="1:15" ht="14.1" customHeight="1" x14ac:dyDescent="0.2">
      <c r="A5195" s="310">
        <v>1</v>
      </c>
      <c r="B5195" s="311" t="s">
        <v>507</v>
      </c>
      <c r="C5195" s="311" t="s">
        <v>789</v>
      </c>
      <c r="D5195" s="311" t="s">
        <v>877</v>
      </c>
      <c r="E5195" s="311" t="s">
        <v>15</v>
      </c>
      <c r="F5195" s="312" t="s">
        <v>586</v>
      </c>
      <c r="G5195" s="313">
        <v>1.696</v>
      </c>
      <c r="H5195" s="317">
        <v>133890</v>
      </c>
      <c r="I5195" s="314">
        <v>57762.080000000002</v>
      </c>
      <c r="J5195" s="313">
        <v>0.6613</v>
      </c>
      <c r="K5195" s="315">
        <v>75</v>
      </c>
      <c r="L5195" s="57">
        <f>IF(IF(ISERROR(FIND("Revenu",D5195)),0,1),IF(C5195=(INDEX(Juris,MATCH('4. Princ. cat. — util. et rev.'!$B$4,Juris,0),1)),1,0),IF(C5195=(INDEX(Juris,MATCH('6. Princ. cat. — util. et géo.'!$B$4,Juris,0),1)),1,0))</f>
        <v>1</v>
      </c>
      <c r="M5195" s="57">
        <f>IF(IF(ISERROR(FIND("Revenu",D5195)),0,1),IF(D5195=(INDEX(iq,MATCH('4. Princ. cat. — util. et rev.'!$B$5,iq,0),1)),1,0),IF(D5195=(INDEX(RU,MATCH('6. Princ. cat. — util. et géo.'!$B$5,RU,0),1)),1,0))</f>
        <v>0</v>
      </c>
      <c r="N5195" s="57">
        <f t="shared" si="162"/>
        <v>0</v>
      </c>
      <c r="O5195" s="57">
        <f t="shared" si="163"/>
        <v>0</v>
      </c>
    </row>
    <row r="5196" spans="1:15" ht="14.1" customHeight="1" x14ac:dyDescent="0.2">
      <c r="A5196" s="310">
        <v>1</v>
      </c>
      <c r="B5196" s="311" t="s">
        <v>507</v>
      </c>
      <c r="C5196" s="311" t="s">
        <v>789</v>
      </c>
      <c r="D5196" s="311" t="s">
        <v>877</v>
      </c>
      <c r="E5196" s="311" t="s">
        <v>120</v>
      </c>
      <c r="F5196" s="312" t="s">
        <v>714</v>
      </c>
      <c r="G5196" s="313">
        <v>1.6553</v>
      </c>
      <c r="H5196" s="317">
        <v>130675</v>
      </c>
      <c r="I5196" s="314">
        <v>2079.9609999999998</v>
      </c>
      <c r="J5196" s="313">
        <v>2.3800000000000002E-2</v>
      </c>
      <c r="K5196" s="315">
        <v>76</v>
      </c>
      <c r="L5196" s="57">
        <f>IF(IF(ISERROR(FIND("Revenu",D5196)),0,1),IF(C5196=(INDEX(Juris,MATCH('4. Princ. cat. — util. et rev.'!$B$4,Juris,0),1)),1,0),IF(C5196=(INDEX(Juris,MATCH('6. Princ. cat. — util. et géo.'!$B$4,Juris,0),1)),1,0))</f>
        <v>1</v>
      </c>
      <c r="M5196" s="57">
        <f>IF(IF(ISERROR(FIND("Revenu",D5196)),0,1),IF(D5196=(INDEX(iq,MATCH('4. Princ. cat. — util. et rev.'!$B$5,iq,0),1)),1,0),IF(D5196=(INDEX(RU,MATCH('6. Princ. cat. — util. et géo.'!$B$5,RU,0),1)),1,0))</f>
        <v>0</v>
      </c>
      <c r="N5196" s="57">
        <f t="shared" si="162"/>
        <v>0</v>
      </c>
      <c r="O5196" s="57">
        <f t="shared" si="163"/>
        <v>0</v>
      </c>
    </row>
    <row r="5197" spans="1:15" ht="14.1" customHeight="1" x14ac:dyDescent="0.2">
      <c r="A5197" s="310">
        <v>1</v>
      </c>
      <c r="B5197" s="311" t="s">
        <v>507</v>
      </c>
      <c r="C5197" s="311" t="s">
        <v>789</v>
      </c>
      <c r="D5197" s="311" t="s">
        <v>877</v>
      </c>
      <c r="E5197" s="311" t="s">
        <v>43</v>
      </c>
      <c r="F5197" s="312" t="s">
        <v>658</v>
      </c>
      <c r="G5197" s="313">
        <v>1.6011</v>
      </c>
      <c r="H5197" s="317">
        <v>126401</v>
      </c>
      <c r="I5197" s="314">
        <v>29686.69</v>
      </c>
      <c r="J5197" s="313">
        <v>0.33989999999999998</v>
      </c>
      <c r="K5197" s="315">
        <v>77</v>
      </c>
      <c r="L5197" s="57">
        <f>IF(IF(ISERROR(FIND("Revenu",D5197)),0,1),IF(C5197=(INDEX(Juris,MATCH('4. Princ. cat. — util. et rev.'!$B$4,Juris,0),1)),1,0),IF(C5197=(INDEX(Juris,MATCH('6. Princ. cat. — util. et géo.'!$B$4,Juris,0),1)),1,0))</f>
        <v>1</v>
      </c>
      <c r="M5197" s="57">
        <f>IF(IF(ISERROR(FIND("Revenu",D5197)),0,1),IF(D5197=(INDEX(iq,MATCH('4. Princ. cat. — util. et rev.'!$B$5,iq,0),1)),1,0),IF(D5197=(INDEX(RU,MATCH('6. Princ. cat. — util. et géo.'!$B$5,RU,0),1)),1,0))</f>
        <v>0</v>
      </c>
      <c r="N5197" s="57">
        <f t="shared" si="162"/>
        <v>0</v>
      </c>
      <c r="O5197" s="57">
        <f t="shared" si="163"/>
        <v>0</v>
      </c>
    </row>
    <row r="5198" spans="1:15" ht="14.1" customHeight="1" x14ac:dyDescent="0.2">
      <c r="A5198" s="310">
        <v>1</v>
      </c>
      <c r="B5198" s="311" t="s">
        <v>507</v>
      </c>
      <c r="C5198" s="311" t="s">
        <v>789</v>
      </c>
      <c r="D5198" s="311" t="s">
        <v>877</v>
      </c>
      <c r="E5198" s="311" t="s">
        <v>172</v>
      </c>
      <c r="F5198" s="312" t="s">
        <v>641</v>
      </c>
      <c r="G5198" s="313">
        <v>1.5920000000000001</v>
      </c>
      <c r="H5198" s="317">
        <v>125679</v>
      </c>
      <c r="I5198" s="314">
        <v>87280.81</v>
      </c>
      <c r="J5198" s="313">
        <v>0.99919999999999998</v>
      </c>
      <c r="K5198" s="315">
        <v>78</v>
      </c>
      <c r="L5198" s="57">
        <f>IF(IF(ISERROR(FIND("Revenu",D5198)),0,1),IF(C5198=(INDEX(Juris,MATCH('4. Princ. cat. — util. et rev.'!$B$4,Juris,0),1)),1,0),IF(C5198=(INDEX(Juris,MATCH('6. Princ. cat. — util. et géo.'!$B$4,Juris,0),1)),1,0))</f>
        <v>1</v>
      </c>
      <c r="M5198" s="57">
        <f>IF(IF(ISERROR(FIND("Revenu",D5198)),0,1),IF(D5198=(INDEX(iq,MATCH('4. Princ. cat. — util. et rev.'!$B$5,iq,0),1)),1,0),IF(D5198=(INDEX(RU,MATCH('6. Princ. cat. — util. et géo.'!$B$5,RU,0),1)),1,0))</f>
        <v>0</v>
      </c>
      <c r="N5198" s="57">
        <f t="shared" si="162"/>
        <v>0</v>
      </c>
      <c r="O5198" s="57">
        <f t="shared" si="163"/>
        <v>0</v>
      </c>
    </row>
    <row r="5199" spans="1:15" ht="14.1" customHeight="1" x14ac:dyDescent="0.2">
      <c r="A5199" s="310">
        <v>1</v>
      </c>
      <c r="B5199" s="311" t="s">
        <v>507</v>
      </c>
      <c r="C5199" s="311" t="s">
        <v>789</v>
      </c>
      <c r="D5199" s="311" t="s">
        <v>877</v>
      </c>
      <c r="E5199" s="311" t="s">
        <v>19</v>
      </c>
      <c r="F5199" s="312" t="s">
        <v>677</v>
      </c>
      <c r="G5199" s="313">
        <v>1.4915</v>
      </c>
      <c r="H5199" s="317">
        <v>117742</v>
      </c>
      <c r="I5199" s="314">
        <v>9261.9989999999998</v>
      </c>
      <c r="J5199" s="313">
        <v>0.106</v>
      </c>
      <c r="K5199" s="315">
        <v>79</v>
      </c>
      <c r="L5199" s="57">
        <f>IF(IF(ISERROR(FIND("Revenu",D5199)),0,1),IF(C5199=(INDEX(Juris,MATCH('4. Princ. cat. — util. et rev.'!$B$4,Juris,0),1)),1,0),IF(C5199=(INDEX(Juris,MATCH('6. Princ. cat. — util. et géo.'!$B$4,Juris,0),1)),1,0))</f>
        <v>1</v>
      </c>
      <c r="M5199" s="57">
        <f>IF(IF(ISERROR(FIND("Revenu",D5199)),0,1),IF(D5199=(INDEX(iq,MATCH('4. Princ. cat. — util. et rev.'!$B$5,iq,0),1)),1,0),IF(D5199=(INDEX(RU,MATCH('6. Princ. cat. — util. et géo.'!$B$5,RU,0),1)),1,0))</f>
        <v>0</v>
      </c>
      <c r="N5199" s="57">
        <f t="shared" si="162"/>
        <v>0</v>
      </c>
      <c r="O5199" s="57">
        <f t="shared" si="163"/>
        <v>0</v>
      </c>
    </row>
    <row r="5200" spans="1:15" ht="14.1" customHeight="1" x14ac:dyDescent="0.2">
      <c r="A5200" s="310">
        <v>1</v>
      </c>
      <c r="B5200" s="311" t="s">
        <v>507</v>
      </c>
      <c r="C5200" s="311" t="s">
        <v>789</v>
      </c>
      <c r="D5200" s="311" t="s">
        <v>877</v>
      </c>
      <c r="E5200" s="311" t="s">
        <v>171</v>
      </c>
      <c r="F5200" s="312" t="s">
        <v>714</v>
      </c>
      <c r="G5200" s="313">
        <v>1.4349000000000001</v>
      </c>
      <c r="H5200" s="317">
        <v>113280</v>
      </c>
      <c r="I5200" s="314">
        <v>3642.6179999999999</v>
      </c>
      <c r="J5200" s="313">
        <v>4.1700000000000001E-2</v>
      </c>
      <c r="K5200" s="315">
        <v>80</v>
      </c>
      <c r="L5200" s="57">
        <f>IF(IF(ISERROR(FIND("Revenu",D5200)),0,1),IF(C5200=(INDEX(Juris,MATCH('4. Princ. cat. — util. et rev.'!$B$4,Juris,0),1)),1,0),IF(C5200=(INDEX(Juris,MATCH('6. Princ. cat. — util. et géo.'!$B$4,Juris,0),1)),1,0))</f>
        <v>1</v>
      </c>
      <c r="M5200" s="57">
        <f>IF(IF(ISERROR(FIND("Revenu",D5200)),0,1),IF(D5200=(INDEX(iq,MATCH('4. Princ. cat. — util. et rev.'!$B$5,iq,0),1)),1,0),IF(D5200=(INDEX(RU,MATCH('6. Princ. cat. — util. et géo.'!$B$5,RU,0),1)),1,0))</f>
        <v>0</v>
      </c>
      <c r="N5200" s="57">
        <f t="shared" si="162"/>
        <v>0</v>
      </c>
      <c r="O5200" s="57">
        <f t="shared" si="163"/>
        <v>0</v>
      </c>
    </row>
    <row r="5201" spans="1:15" ht="14.1" customHeight="1" x14ac:dyDescent="0.2">
      <c r="A5201" s="310">
        <v>1</v>
      </c>
      <c r="B5201" s="311" t="s">
        <v>507</v>
      </c>
      <c r="C5201" s="311" t="s">
        <v>789</v>
      </c>
      <c r="D5201" s="311" t="s">
        <v>877</v>
      </c>
      <c r="E5201" s="311" t="s">
        <v>75</v>
      </c>
      <c r="F5201" s="312" t="s">
        <v>669</v>
      </c>
      <c r="G5201" s="313">
        <v>1.4173</v>
      </c>
      <c r="H5201" s="317">
        <v>111892</v>
      </c>
      <c r="I5201" s="314">
        <v>5847.83</v>
      </c>
      <c r="J5201" s="313">
        <v>6.6900000000000001E-2</v>
      </c>
      <c r="K5201" s="315">
        <v>81</v>
      </c>
      <c r="L5201" s="57">
        <f>IF(IF(ISERROR(FIND("Revenu",D5201)),0,1),IF(C5201=(INDEX(Juris,MATCH('4. Princ. cat. — util. et rev.'!$B$4,Juris,0),1)),1,0),IF(C5201=(INDEX(Juris,MATCH('6. Princ. cat. — util. et géo.'!$B$4,Juris,0),1)),1,0))</f>
        <v>1</v>
      </c>
      <c r="M5201" s="57">
        <f>IF(IF(ISERROR(FIND("Revenu",D5201)),0,1),IF(D5201=(INDEX(iq,MATCH('4. Princ. cat. — util. et rev.'!$B$5,iq,0),1)),1,0),IF(D5201=(INDEX(RU,MATCH('6. Princ. cat. — util. et géo.'!$B$5,RU,0),1)),1,0))</f>
        <v>0</v>
      </c>
      <c r="N5201" s="57">
        <f t="shared" si="162"/>
        <v>0</v>
      </c>
      <c r="O5201" s="57">
        <f t="shared" si="163"/>
        <v>0</v>
      </c>
    </row>
    <row r="5202" spans="1:15" ht="14.1" customHeight="1" x14ac:dyDescent="0.2">
      <c r="A5202" s="310">
        <v>1</v>
      </c>
      <c r="B5202" s="311" t="s">
        <v>507</v>
      </c>
      <c r="C5202" s="311" t="s">
        <v>789</v>
      </c>
      <c r="D5202" s="311" t="s">
        <v>877</v>
      </c>
      <c r="E5202" s="311" t="s">
        <v>56</v>
      </c>
      <c r="F5202" s="312" t="s">
        <v>103</v>
      </c>
      <c r="G5202" s="313">
        <v>1.3960999999999999</v>
      </c>
      <c r="H5202" s="317">
        <v>110217</v>
      </c>
      <c r="I5202" s="314">
        <v>6505.6989999999996</v>
      </c>
      <c r="J5202" s="313">
        <v>7.4499999999999997E-2</v>
      </c>
      <c r="K5202" s="315">
        <v>82</v>
      </c>
      <c r="L5202" s="57">
        <f>IF(IF(ISERROR(FIND("Revenu",D5202)),0,1),IF(C5202=(INDEX(Juris,MATCH('4. Princ. cat. — util. et rev.'!$B$4,Juris,0),1)),1,0),IF(C5202=(INDEX(Juris,MATCH('6. Princ. cat. — util. et géo.'!$B$4,Juris,0),1)),1,0))</f>
        <v>1</v>
      </c>
      <c r="M5202" s="57">
        <f>IF(IF(ISERROR(FIND("Revenu",D5202)),0,1),IF(D5202=(INDEX(iq,MATCH('4. Princ. cat. — util. et rev.'!$B$5,iq,0),1)),1,0),IF(D5202=(INDEX(RU,MATCH('6. Princ. cat. — util. et géo.'!$B$5,RU,0),1)),1,0))</f>
        <v>0</v>
      </c>
      <c r="N5202" s="57">
        <f t="shared" si="162"/>
        <v>0</v>
      </c>
      <c r="O5202" s="57">
        <f t="shared" si="163"/>
        <v>0</v>
      </c>
    </row>
    <row r="5203" spans="1:15" ht="14.1" customHeight="1" x14ac:dyDescent="0.2">
      <c r="A5203" s="310">
        <v>1</v>
      </c>
      <c r="B5203" s="311" t="s">
        <v>507</v>
      </c>
      <c r="C5203" s="311" t="s">
        <v>789</v>
      </c>
      <c r="D5203" s="311" t="s">
        <v>877</v>
      </c>
      <c r="E5203" s="311" t="s">
        <v>119</v>
      </c>
      <c r="F5203" s="312" t="s">
        <v>689</v>
      </c>
      <c r="G5203" s="313">
        <v>1.3752</v>
      </c>
      <c r="H5203" s="317">
        <v>108568</v>
      </c>
      <c r="I5203" s="314">
        <v>1376.2950000000001</v>
      </c>
      <c r="J5203" s="313">
        <v>1.5800000000000002E-2</v>
      </c>
      <c r="K5203" s="315">
        <v>83</v>
      </c>
      <c r="L5203" s="57">
        <f>IF(IF(ISERROR(FIND("Revenu",D5203)),0,1),IF(C5203=(INDEX(Juris,MATCH('4. Princ. cat. — util. et rev.'!$B$4,Juris,0),1)),1,0),IF(C5203=(INDEX(Juris,MATCH('6. Princ. cat. — util. et géo.'!$B$4,Juris,0),1)),1,0))</f>
        <v>1</v>
      </c>
      <c r="M5203" s="57">
        <f>IF(IF(ISERROR(FIND("Revenu",D5203)),0,1),IF(D5203=(INDEX(iq,MATCH('4. Princ. cat. — util. et rev.'!$B$5,iq,0),1)),1,0),IF(D5203=(INDEX(RU,MATCH('6. Princ. cat. — util. et géo.'!$B$5,RU,0),1)),1,0))</f>
        <v>0</v>
      </c>
      <c r="N5203" s="57">
        <f t="shared" si="162"/>
        <v>0</v>
      </c>
      <c r="O5203" s="57">
        <f t="shared" si="163"/>
        <v>0</v>
      </c>
    </row>
    <row r="5204" spans="1:15" ht="14.1" customHeight="1" x14ac:dyDescent="0.2">
      <c r="A5204" s="310">
        <v>1</v>
      </c>
      <c r="B5204" s="311" t="s">
        <v>507</v>
      </c>
      <c r="C5204" s="311" t="s">
        <v>789</v>
      </c>
      <c r="D5204" s="311" t="s">
        <v>877</v>
      </c>
      <c r="E5204" s="311" t="s">
        <v>162</v>
      </c>
      <c r="F5204" s="312" t="s">
        <v>708</v>
      </c>
      <c r="G5204" s="313">
        <v>1.3365</v>
      </c>
      <c r="H5204" s="317">
        <v>105506</v>
      </c>
      <c r="I5204" s="314">
        <v>4479.741</v>
      </c>
      <c r="J5204" s="313">
        <v>5.1299999999999998E-2</v>
      </c>
      <c r="K5204" s="315">
        <v>84</v>
      </c>
      <c r="L5204" s="57">
        <f>IF(IF(ISERROR(FIND("Revenu",D5204)),0,1),IF(C5204=(INDEX(Juris,MATCH('4. Princ. cat. — util. et rev.'!$B$4,Juris,0),1)),1,0),IF(C5204=(INDEX(Juris,MATCH('6. Princ. cat. — util. et géo.'!$B$4,Juris,0),1)),1,0))</f>
        <v>1</v>
      </c>
      <c r="M5204" s="57">
        <f>IF(IF(ISERROR(FIND("Revenu",D5204)),0,1),IF(D5204=(INDEX(iq,MATCH('4. Princ. cat. — util. et rev.'!$B$5,iq,0),1)),1,0),IF(D5204=(INDEX(RU,MATCH('6. Princ. cat. — util. et géo.'!$B$5,RU,0),1)),1,0))</f>
        <v>0</v>
      </c>
      <c r="N5204" s="57">
        <f t="shared" si="162"/>
        <v>0</v>
      </c>
      <c r="O5204" s="57">
        <f t="shared" si="163"/>
        <v>0</v>
      </c>
    </row>
    <row r="5205" spans="1:15" ht="14.1" customHeight="1" x14ac:dyDescent="0.2">
      <c r="A5205" s="310">
        <v>1</v>
      </c>
      <c r="B5205" s="311" t="s">
        <v>507</v>
      </c>
      <c r="C5205" s="311" t="s">
        <v>789</v>
      </c>
      <c r="D5205" s="311" t="s">
        <v>877</v>
      </c>
      <c r="E5205" s="311" t="s">
        <v>185</v>
      </c>
      <c r="F5205" s="312" t="s">
        <v>633</v>
      </c>
      <c r="G5205" s="313">
        <v>1.325</v>
      </c>
      <c r="H5205" s="317">
        <v>104599</v>
      </c>
      <c r="I5205" s="314">
        <v>12528.57</v>
      </c>
      <c r="J5205" s="313">
        <v>0.1434</v>
      </c>
      <c r="K5205" s="315">
        <v>85</v>
      </c>
      <c r="L5205" s="57">
        <f>IF(IF(ISERROR(FIND("Revenu",D5205)),0,1),IF(C5205=(INDEX(Juris,MATCH('4. Princ. cat. — util. et rev.'!$B$4,Juris,0),1)),1,0),IF(C5205=(INDEX(Juris,MATCH('6. Princ. cat. — util. et géo.'!$B$4,Juris,0),1)),1,0))</f>
        <v>1</v>
      </c>
      <c r="M5205" s="57">
        <f>IF(IF(ISERROR(FIND("Revenu",D5205)),0,1),IF(D5205=(INDEX(iq,MATCH('4. Princ. cat. — util. et rev.'!$B$5,iq,0),1)),1,0),IF(D5205=(INDEX(RU,MATCH('6. Princ. cat. — util. et géo.'!$B$5,RU,0),1)),1,0))</f>
        <v>0</v>
      </c>
      <c r="N5205" s="57">
        <f t="shared" si="162"/>
        <v>0</v>
      </c>
      <c r="O5205" s="57">
        <f t="shared" si="163"/>
        <v>0</v>
      </c>
    </row>
    <row r="5206" spans="1:15" ht="14.1" customHeight="1" x14ac:dyDescent="0.2">
      <c r="A5206" s="310">
        <v>1</v>
      </c>
      <c r="B5206" s="311" t="s">
        <v>507</v>
      </c>
      <c r="C5206" s="311" t="s">
        <v>789</v>
      </c>
      <c r="D5206" s="311" t="s">
        <v>877</v>
      </c>
      <c r="E5206" s="311" t="s">
        <v>24</v>
      </c>
      <c r="F5206" s="312" t="s">
        <v>628</v>
      </c>
      <c r="G5206" s="313">
        <v>1.2248000000000001</v>
      </c>
      <c r="H5206" s="317">
        <v>96691</v>
      </c>
      <c r="I5206" s="314">
        <v>6329.8249999999998</v>
      </c>
      <c r="J5206" s="313">
        <v>7.2499999999999995E-2</v>
      </c>
      <c r="K5206" s="315">
        <v>86</v>
      </c>
      <c r="L5206" s="57">
        <f>IF(IF(ISERROR(FIND("Revenu",D5206)),0,1),IF(C5206=(INDEX(Juris,MATCH('4. Princ. cat. — util. et rev.'!$B$4,Juris,0),1)),1,0),IF(C5206=(INDEX(Juris,MATCH('6. Princ. cat. — util. et géo.'!$B$4,Juris,0),1)),1,0))</f>
        <v>1</v>
      </c>
      <c r="M5206" s="57">
        <f>IF(IF(ISERROR(FIND("Revenu",D5206)),0,1),IF(D5206=(INDEX(iq,MATCH('4. Princ. cat. — util. et rev.'!$B$5,iq,0),1)),1,0),IF(D5206=(INDEX(RU,MATCH('6. Princ. cat. — util. et géo.'!$B$5,RU,0),1)),1,0))</f>
        <v>0</v>
      </c>
      <c r="N5206" s="57">
        <f t="shared" si="162"/>
        <v>0</v>
      </c>
      <c r="O5206" s="57">
        <f t="shared" si="163"/>
        <v>0</v>
      </c>
    </row>
    <row r="5207" spans="1:15" ht="14.1" customHeight="1" x14ac:dyDescent="0.2">
      <c r="A5207" s="310">
        <v>1</v>
      </c>
      <c r="B5207" s="311" t="s">
        <v>507</v>
      </c>
      <c r="C5207" s="311" t="s">
        <v>789</v>
      </c>
      <c r="D5207" s="311" t="s">
        <v>877</v>
      </c>
      <c r="E5207" s="311" t="s">
        <v>59</v>
      </c>
      <c r="F5207" s="312" t="s">
        <v>667</v>
      </c>
      <c r="G5207" s="313">
        <v>1.1830000000000001</v>
      </c>
      <c r="H5207" s="317">
        <v>93391</v>
      </c>
      <c r="I5207" s="314">
        <v>7562.09</v>
      </c>
      <c r="J5207" s="313">
        <v>8.6599999999999996E-2</v>
      </c>
      <c r="K5207" s="315">
        <v>87</v>
      </c>
      <c r="L5207" s="57">
        <f>IF(IF(ISERROR(FIND("Revenu",D5207)),0,1),IF(C5207=(INDEX(Juris,MATCH('4. Princ. cat. — util. et rev.'!$B$4,Juris,0),1)),1,0),IF(C5207=(INDEX(Juris,MATCH('6. Princ. cat. — util. et géo.'!$B$4,Juris,0),1)),1,0))</f>
        <v>1</v>
      </c>
      <c r="M5207" s="57">
        <f>IF(IF(ISERROR(FIND("Revenu",D5207)),0,1),IF(D5207=(INDEX(iq,MATCH('4. Princ. cat. — util. et rev.'!$B$5,iq,0),1)),1,0),IF(D5207=(INDEX(RU,MATCH('6. Princ. cat. — util. et géo.'!$B$5,RU,0),1)),1,0))</f>
        <v>0</v>
      </c>
      <c r="N5207" s="57">
        <f t="shared" si="162"/>
        <v>0</v>
      </c>
      <c r="O5207" s="57">
        <f t="shared" si="163"/>
        <v>0</v>
      </c>
    </row>
    <row r="5208" spans="1:15" ht="14.1" customHeight="1" x14ac:dyDescent="0.2">
      <c r="A5208" s="310">
        <v>1</v>
      </c>
      <c r="B5208" s="311" t="s">
        <v>507</v>
      </c>
      <c r="C5208" s="311" t="s">
        <v>789</v>
      </c>
      <c r="D5208" s="311" t="s">
        <v>877</v>
      </c>
      <c r="E5208" s="311" t="s">
        <v>94</v>
      </c>
      <c r="F5208" s="312" t="s">
        <v>678</v>
      </c>
      <c r="G5208" s="313">
        <v>1.1592</v>
      </c>
      <c r="H5208" s="317">
        <v>91515</v>
      </c>
      <c r="I5208" s="314">
        <v>7998.6080000000002</v>
      </c>
      <c r="J5208" s="313">
        <v>9.1600000000000001E-2</v>
      </c>
      <c r="K5208" s="315">
        <v>88</v>
      </c>
      <c r="L5208" s="57">
        <f>IF(IF(ISERROR(FIND("Revenu",D5208)),0,1),IF(C5208=(INDEX(Juris,MATCH('4. Princ. cat. — util. et rev.'!$B$4,Juris,0),1)),1,0),IF(C5208=(INDEX(Juris,MATCH('6. Princ. cat. — util. et géo.'!$B$4,Juris,0),1)),1,0))</f>
        <v>1</v>
      </c>
      <c r="M5208" s="57">
        <f>IF(IF(ISERROR(FIND("Revenu",D5208)),0,1),IF(D5208=(INDEX(iq,MATCH('4. Princ. cat. — util. et rev.'!$B$5,iq,0),1)),1,0),IF(D5208=(INDEX(RU,MATCH('6. Princ. cat. — util. et géo.'!$B$5,RU,0),1)),1,0))</f>
        <v>0</v>
      </c>
      <c r="N5208" s="57">
        <f t="shared" si="162"/>
        <v>0</v>
      </c>
      <c r="O5208" s="57">
        <f t="shared" si="163"/>
        <v>0</v>
      </c>
    </row>
    <row r="5209" spans="1:15" ht="14.1" customHeight="1" x14ac:dyDescent="0.2">
      <c r="A5209" s="310">
        <v>1</v>
      </c>
      <c r="B5209" s="311" t="s">
        <v>507</v>
      </c>
      <c r="C5209" s="311" t="s">
        <v>789</v>
      </c>
      <c r="D5209" s="311" t="s">
        <v>877</v>
      </c>
      <c r="E5209" s="311" t="s">
        <v>186</v>
      </c>
      <c r="F5209" s="312" t="s">
        <v>599</v>
      </c>
      <c r="G5209" s="313">
        <v>1.149</v>
      </c>
      <c r="H5209" s="317">
        <v>90707</v>
      </c>
      <c r="I5209" s="314">
        <v>12624.87</v>
      </c>
      <c r="J5209" s="313">
        <v>0.14449999999999999</v>
      </c>
      <c r="K5209" s="315">
        <v>89</v>
      </c>
      <c r="L5209" s="57">
        <f>IF(IF(ISERROR(FIND("Revenu",D5209)),0,1),IF(C5209=(INDEX(Juris,MATCH('4. Princ. cat. — util. et rev.'!$B$4,Juris,0),1)),1,0),IF(C5209=(INDEX(Juris,MATCH('6. Princ. cat. — util. et géo.'!$B$4,Juris,0),1)),1,0))</f>
        <v>1</v>
      </c>
      <c r="M5209" s="57">
        <f>IF(IF(ISERROR(FIND("Revenu",D5209)),0,1),IF(D5209=(INDEX(iq,MATCH('4. Princ. cat. — util. et rev.'!$B$5,iq,0),1)),1,0),IF(D5209=(INDEX(RU,MATCH('6. Princ. cat. — util. et géo.'!$B$5,RU,0),1)),1,0))</f>
        <v>0</v>
      </c>
      <c r="N5209" s="57">
        <f t="shared" si="162"/>
        <v>0</v>
      </c>
      <c r="O5209" s="57">
        <f t="shared" si="163"/>
        <v>0</v>
      </c>
    </row>
    <row r="5210" spans="1:15" ht="14.1" customHeight="1" x14ac:dyDescent="0.2">
      <c r="A5210" s="310">
        <v>1</v>
      </c>
      <c r="B5210" s="311" t="s">
        <v>507</v>
      </c>
      <c r="C5210" s="311" t="s">
        <v>789</v>
      </c>
      <c r="D5210" s="311" t="s">
        <v>877</v>
      </c>
      <c r="E5210" s="311" t="s">
        <v>71</v>
      </c>
      <c r="F5210" s="312" t="s">
        <v>676</v>
      </c>
      <c r="G5210" s="313">
        <v>1.1123000000000001</v>
      </c>
      <c r="H5210" s="317">
        <v>87813</v>
      </c>
      <c r="I5210" s="314">
        <v>1337.6110000000001</v>
      </c>
      <c r="J5210" s="313">
        <v>1.5299999999999999E-2</v>
      </c>
      <c r="K5210" s="315">
        <v>90</v>
      </c>
      <c r="L5210" s="57">
        <f>IF(IF(ISERROR(FIND("Revenu",D5210)),0,1),IF(C5210=(INDEX(Juris,MATCH('4. Princ. cat. — util. et rev.'!$B$4,Juris,0),1)),1,0),IF(C5210=(INDEX(Juris,MATCH('6. Princ. cat. — util. et géo.'!$B$4,Juris,0),1)),1,0))</f>
        <v>1</v>
      </c>
      <c r="M5210" s="57">
        <f>IF(IF(ISERROR(FIND("Revenu",D5210)),0,1),IF(D5210=(INDEX(iq,MATCH('4. Princ. cat. — util. et rev.'!$B$5,iq,0),1)),1,0),IF(D5210=(INDEX(RU,MATCH('6. Princ. cat. — util. et géo.'!$B$5,RU,0),1)),1,0))</f>
        <v>0</v>
      </c>
      <c r="N5210" s="57">
        <f t="shared" si="162"/>
        <v>0</v>
      </c>
      <c r="O5210" s="57">
        <f t="shared" si="163"/>
        <v>0</v>
      </c>
    </row>
    <row r="5211" spans="1:15" ht="14.1" customHeight="1" x14ac:dyDescent="0.2">
      <c r="A5211" s="310">
        <v>1</v>
      </c>
      <c r="B5211" s="311" t="s">
        <v>507</v>
      </c>
      <c r="C5211" s="311" t="s">
        <v>789</v>
      </c>
      <c r="D5211" s="311" t="s">
        <v>877</v>
      </c>
      <c r="E5211" s="311" t="s">
        <v>464</v>
      </c>
      <c r="F5211" s="312" t="s">
        <v>816</v>
      </c>
      <c r="G5211" s="313">
        <v>1.0660000000000001</v>
      </c>
      <c r="H5211" s="317">
        <v>84154</v>
      </c>
      <c r="I5211" s="314">
        <v>3553.7069999999999</v>
      </c>
      <c r="J5211" s="313">
        <v>4.07E-2</v>
      </c>
      <c r="K5211" s="315">
        <v>91</v>
      </c>
      <c r="L5211" s="57">
        <f>IF(IF(ISERROR(FIND("Revenu",D5211)),0,1),IF(C5211=(INDEX(Juris,MATCH('4. Princ. cat. — util. et rev.'!$B$4,Juris,0),1)),1,0),IF(C5211=(INDEX(Juris,MATCH('6. Princ. cat. — util. et géo.'!$B$4,Juris,0),1)),1,0))</f>
        <v>1</v>
      </c>
      <c r="M5211" s="57">
        <f>IF(IF(ISERROR(FIND("Revenu",D5211)),0,1),IF(D5211=(INDEX(iq,MATCH('4. Princ. cat. — util. et rev.'!$B$5,iq,0),1)),1,0),IF(D5211=(INDEX(RU,MATCH('6. Princ. cat. — util. et géo.'!$B$5,RU,0),1)),1,0))</f>
        <v>0</v>
      </c>
      <c r="N5211" s="57">
        <f t="shared" si="162"/>
        <v>0</v>
      </c>
      <c r="O5211" s="57">
        <f t="shared" si="163"/>
        <v>0</v>
      </c>
    </row>
    <row r="5212" spans="1:15" ht="14.1" customHeight="1" x14ac:dyDescent="0.2">
      <c r="A5212" s="310">
        <v>1</v>
      </c>
      <c r="B5212" s="311" t="s">
        <v>507</v>
      </c>
      <c r="C5212" s="311" t="s">
        <v>789</v>
      </c>
      <c r="D5212" s="311" t="s">
        <v>877</v>
      </c>
      <c r="E5212" s="311" t="s">
        <v>114</v>
      </c>
      <c r="F5212" s="312" t="s">
        <v>697</v>
      </c>
      <c r="G5212" s="313">
        <v>1.0657000000000001</v>
      </c>
      <c r="H5212" s="317">
        <v>84132</v>
      </c>
      <c r="I5212" s="314">
        <v>2353.0830000000001</v>
      </c>
      <c r="J5212" s="313">
        <v>2.69E-2</v>
      </c>
      <c r="K5212" s="315">
        <v>92</v>
      </c>
      <c r="L5212" s="57">
        <f>IF(IF(ISERROR(FIND("Revenu",D5212)),0,1),IF(C5212=(INDEX(Juris,MATCH('4. Princ. cat. — util. et rev.'!$B$4,Juris,0),1)),1,0),IF(C5212=(INDEX(Juris,MATCH('6. Princ. cat. — util. et géo.'!$B$4,Juris,0),1)),1,0))</f>
        <v>1</v>
      </c>
      <c r="M5212" s="57">
        <f>IF(IF(ISERROR(FIND("Revenu",D5212)),0,1),IF(D5212=(INDEX(iq,MATCH('4. Princ. cat. — util. et rev.'!$B$5,iq,0),1)),1,0),IF(D5212=(INDEX(RU,MATCH('6. Princ. cat. — util. et géo.'!$B$5,RU,0),1)),1,0))</f>
        <v>0</v>
      </c>
      <c r="N5212" s="57">
        <f t="shared" si="162"/>
        <v>0</v>
      </c>
      <c r="O5212" s="57">
        <f t="shared" si="163"/>
        <v>0</v>
      </c>
    </row>
    <row r="5213" spans="1:15" ht="14.1" customHeight="1" x14ac:dyDescent="0.2">
      <c r="A5213" s="310">
        <v>1</v>
      </c>
      <c r="B5213" s="311" t="s">
        <v>507</v>
      </c>
      <c r="C5213" s="311" t="s">
        <v>789</v>
      </c>
      <c r="D5213" s="311" t="s">
        <v>877</v>
      </c>
      <c r="E5213" s="311" t="s">
        <v>170</v>
      </c>
      <c r="F5213" s="312" t="s">
        <v>719</v>
      </c>
      <c r="G5213" s="313">
        <v>1.0620000000000001</v>
      </c>
      <c r="H5213" s="317">
        <v>83836</v>
      </c>
      <c r="I5213" s="314">
        <v>4301.0860000000002</v>
      </c>
      <c r="J5213" s="313">
        <v>4.9200000000000001E-2</v>
      </c>
      <c r="K5213" s="315">
        <v>93</v>
      </c>
      <c r="L5213" s="57">
        <f>IF(IF(ISERROR(FIND("Revenu",D5213)),0,1),IF(C5213=(INDEX(Juris,MATCH('4. Princ. cat. — util. et rev.'!$B$4,Juris,0),1)),1,0),IF(C5213=(INDEX(Juris,MATCH('6. Princ. cat. — util. et géo.'!$B$4,Juris,0),1)),1,0))</f>
        <v>1</v>
      </c>
      <c r="M5213" s="57">
        <f>IF(IF(ISERROR(FIND("Revenu",D5213)),0,1),IF(D5213=(INDEX(iq,MATCH('4. Princ. cat. — util. et rev.'!$B$5,iq,0),1)),1,0),IF(D5213=(INDEX(RU,MATCH('6. Princ. cat. — util. et géo.'!$B$5,RU,0),1)),1,0))</f>
        <v>0</v>
      </c>
      <c r="N5213" s="57">
        <f t="shared" si="162"/>
        <v>0</v>
      </c>
      <c r="O5213" s="57">
        <f t="shared" si="163"/>
        <v>0</v>
      </c>
    </row>
    <row r="5214" spans="1:15" ht="14.1" customHeight="1" x14ac:dyDescent="0.2">
      <c r="A5214" s="310">
        <v>1</v>
      </c>
      <c r="B5214" s="311" t="s">
        <v>507</v>
      </c>
      <c r="C5214" s="311" t="s">
        <v>789</v>
      </c>
      <c r="D5214" s="311" t="s">
        <v>877</v>
      </c>
      <c r="E5214" s="311" t="s">
        <v>140</v>
      </c>
      <c r="F5214" s="312" t="s">
        <v>715</v>
      </c>
      <c r="G5214" s="313">
        <v>1.0185</v>
      </c>
      <c r="H5214" s="317">
        <v>80403</v>
      </c>
      <c r="I5214" s="314">
        <v>3285.7640000000001</v>
      </c>
      <c r="J5214" s="313">
        <v>3.7600000000000001E-2</v>
      </c>
      <c r="K5214" s="315">
        <v>94</v>
      </c>
      <c r="L5214" s="57">
        <f>IF(IF(ISERROR(FIND("Revenu",D5214)),0,1),IF(C5214=(INDEX(Juris,MATCH('4. Princ. cat. — util. et rev.'!$B$4,Juris,0),1)),1,0),IF(C5214=(INDEX(Juris,MATCH('6. Princ. cat. — util. et géo.'!$B$4,Juris,0),1)),1,0))</f>
        <v>1</v>
      </c>
      <c r="M5214" s="57">
        <f>IF(IF(ISERROR(FIND("Revenu",D5214)),0,1),IF(D5214=(INDEX(iq,MATCH('4. Princ. cat. — util. et rev.'!$B$5,iq,0),1)),1,0),IF(D5214=(INDEX(RU,MATCH('6. Princ. cat. — util. et géo.'!$B$5,RU,0),1)),1,0))</f>
        <v>0</v>
      </c>
      <c r="N5214" s="57">
        <f t="shared" si="162"/>
        <v>0</v>
      </c>
      <c r="O5214" s="57">
        <f t="shared" si="163"/>
        <v>0</v>
      </c>
    </row>
    <row r="5215" spans="1:15" ht="14.1" customHeight="1" x14ac:dyDescent="0.2">
      <c r="A5215" s="310">
        <v>1</v>
      </c>
      <c r="B5215" s="311" t="s">
        <v>507</v>
      </c>
      <c r="C5215" s="311" t="s">
        <v>789</v>
      </c>
      <c r="D5215" s="311" t="s">
        <v>877</v>
      </c>
      <c r="E5215" s="311" t="s">
        <v>197</v>
      </c>
      <c r="F5215" s="312" t="s">
        <v>870</v>
      </c>
      <c r="G5215" s="313">
        <v>1.0182</v>
      </c>
      <c r="H5215" s="317">
        <v>80384</v>
      </c>
      <c r="I5215" s="314">
        <v>46349.69</v>
      </c>
      <c r="J5215" s="313">
        <v>0.53059999999999996</v>
      </c>
      <c r="K5215" s="315">
        <v>95</v>
      </c>
      <c r="L5215" s="57">
        <f>IF(IF(ISERROR(FIND("Revenu",D5215)),0,1),IF(C5215=(INDEX(Juris,MATCH('4. Princ. cat. — util. et rev.'!$B$4,Juris,0),1)),1,0),IF(C5215=(INDEX(Juris,MATCH('6. Princ. cat. — util. et géo.'!$B$4,Juris,0),1)),1,0))</f>
        <v>1</v>
      </c>
      <c r="M5215" s="57">
        <f>IF(IF(ISERROR(FIND("Revenu",D5215)),0,1),IF(D5215=(INDEX(iq,MATCH('4. Princ. cat. — util. et rev.'!$B$5,iq,0),1)),1,0),IF(D5215=(INDEX(RU,MATCH('6. Princ. cat. — util. et géo.'!$B$5,RU,0),1)),1,0))</f>
        <v>0</v>
      </c>
      <c r="N5215" s="57">
        <f t="shared" si="162"/>
        <v>0</v>
      </c>
      <c r="O5215" s="57">
        <f t="shared" si="163"/>
        <v>0</v>
      </c>
    </row>
    <row r="5216" spans="1:15" ht="14.1" customHeight="1" x14ac:dyDescent="0.2">
      <c r="A5216" s="310">
        <v>1</v>
      </c>
      <c r="B5216" s="311" t="s">
        <v>507</v>
      </c>
      <c r="C5216" s="311" t="s">
        <v>789</v>
      </c>
      <c r="D5216" s="311" t="s">
        <v>877</v>
      </c>
      <c r="E5216" s="311" t="s">
        <v>195</v>
      </c>
      <c r="F5216" s="312" t="s">
        <v>725</v>
      </c>
      <c r="G5216" s="313">
        <v>1.0042</v>
      </c>
      <c r="H5216" s="317">
        <v>79274</v>
      </c>
      <c r="I5216" s="314">
        <v>1949.3040000000001</v>
      </c>
      <c r="J5216" s="313">
        <v>2.23E-2</v>
      </c>
      <c r="K5216" s="315">
        <v>96</v>
      </c>
      <c r="L5216" s="57">
        <f>IF(IF(ISERROR(FIND("Revenu",D5216)),0,1),IF(C5216=(INDEX(Juris,MATCH('4. Princ. cat. — util. et rev.'!$B$4,Juris,0),1)),1,0),IF(C5216=(INDEX(Juris,MATCH('6. Princ. cat. — util. et géo.'!$B$4,Juris,0),1)),1,0))</f>
        <v>1</v>
      </c>
      <c r="M5216" s="57">
        <f>IF(IF(ISERROR(FIND("Revenu",D5216)),0,1),IF(D5216=(INDEX(iq,MATCH('4. Princ. cat. — util. et rev.'!$B$5,iq,0),1)),1,0),IF(D5216=(INDEX(RU,MATCH('6. Princ. cat. — util. et géo.'!$B$5,RU,0),1)),1,0))</f>
        <v>0</v>
      </c>
      <c r="N5216" s="57">
        <f t="shared" si="162"/>
        <v>0</v>
      </c>
      <c r="O5216" s="57">
        <f t="shared" si="163"/>
        <v>0</v>
      </c>
    </row>
    <row r="5217" spans="1:15" ht="14.1" customHeight="1" x14ac:dyDescent="0.2">
      <c r="A5217" s="310">
        <v>1</v>
      </c>
      <c r="B5217" s="311" t="s">
        <v>507</v>
      </c>
      <c r="C5217" s="311" t="s">
        <v>789</v>
      </c>
      <c r="D5217" s="311" t="s">
        <v>877</v>
      </c>
      <c r="E5217" s="311" t="s">
        <v>135</v>
      </c>
      <c r="F5217" s="312" t="s">
        <v>689</v>
      </c>
      <c r="G5217" s="313">
        <v>1.0034000000000001</v>
      </c>
      <c r="H5217" s="317">
        <v>79214</v>
      </c>
      <c r="I5217" s="314">
        <v>12749.86</v>
      </c>
      <c r="J5217" s="313">
        <v>0.14599999999999999</v>
      </c>
      <c r="K5217" s="315">
        <v>97</v>
      </c>
      <c r="L5217" s="57">
        <f>IF(IF(ISERROR(FIND("Revenu",D5217)),0,1),IF(C5217=(INDEX(Juris,MATCH('4. Princ. cat. — util. et rev.'!$B$4,Juris,0),1)),1,0),IF(C5217=(INDEX(Juris,MATCH('6. Princ. cat. — util. et géo.'!$B$4,Juris,0),1)),1,0))</f>
        <v>1</v>
      </c>
      <c r="M5217" s="57">
        <f>IF(IF(ISERROR(FIND("Revenu",D5217)),0,1),IF(D5217=(INDEX(iq,MATCH('4. Princ. cat. — util. et rev.'!$B$5,iq,0),1)),1,0),IF(D5217=(INDEX(RU,MATCH('6. Princ. cat. — util. et géo.'!$B$5,RU,0),1)),1,0))</f>
        <v>0</v>
      </c>
      <c r="N5217" s="57">
        <f t="shared" si="162"/>
        <v>0</v>
      </c>
      <c r="O5217" s="57">
        <f t="shared" si="163"/>
        <v>0</v>
      </c>
    </row>
    <row r="5218" spans="1:15" ht="14.1" customHeight="1" x14ac:dyDescent="0.2">
      <c r="A5218" s="310">
        <v>1</v>
      </c>
      <c r="B5218" s="311" t="s">
        <v>507</v>
      </c>
      <c r="C5218" s="311" t="s">
        <v>789</v>
      </c>
      <c r="D5218" s="311" t="s">
        <v>877</v>
      </c>
      <c r="E5218" s="311" t="s">
        <v>163</v>
      </c>
      <c r="F5218" s="312" t="s">
        <v>212</v>
      </c>
      <c r="G5218" s="313">
        <v>0.94679999999999997</v>
      </c>
      <c r="H5218" s="317">
        <v>74746</v>
      </c>
      <c r="I5218" s="314">
        <v>3467.346</v>
      </c>
      <c r="J5218" s="313">
        <v>3.9699999999999999E-2</v>
      </c>
      <c r="K5218" s="315">
        <v>98</v>
      </c>
      <c r="L5218" s="57">
        <f>IF(IF(ISERROR(FIND("Revenu",D5218)),0,1),IF(C5218=(INDEX(Juris,MATCH('4. Princ. cat. — util. et rev.'!$B$4,Juris,0),1)),1,0),IF(C5218=(INDEX(Juris,MATCH('6. Princ. cat. — util. et géo.'!$B$4,Juris,0),1)),1,0))</f>
        <v>1</v>
      </c>
      <c r="M5218" s="57">
        <f>IF(IF(ISERROR(FIND("Revenu",D5218)),0,1),IF(D5218=(INDEX(iq,MATCH('4. Princ. cat. — util. et rev.'!$B$5,iq,0),1)),1,0),IF(D5218=(INDEX(RU,MATCH('6. Princ. cat. — util. et géo.'!$B$5,RU,0),1)),1,0))</f>
        <v>0</v>
      </c>
      <c r="N5218" s="57">
        <f t="shared" si="162"/>
        <v>0</v>
      </c>
      <c r="O5218" s="57">
        <f t="shared" si="163"/>
        <v>0</v>
      </c>
    </row>
    <row r="5219" spans="1:15" ht="14.1" customHeight="1" x14ac:dyDescent="0.2">
      <c r="A5219" s="310">
        <v>1</v>
      </c>
      <c r="B5219" s="311" t="s">
        <v>507</v>
      </c>
      <c r="C5219" s="311" t="s">
        <v>789</v>
      </c>
      <c r="D5219" s="311" t="s">
        <v>877</v>
      </c>
      <c r="E5219" s="311" t="s">
        <v>77</v>
      </c>
      <c r="F5219" s="312" t="s">
        <v>592</v>
      </c>
      <c r="G5219" s="313">
        <v>0.94289999999999996</v>
      </c>
      <c r="H5219" s="317">
        <v>74436</v>
      </c>
      <c r="I5219" s="314">
        <v>6613.6840000000002</v>
      </c>
      <c r="J5219" s="313">
        <v>7.5700000000000003E-2</v>
      </c>
      <c r="K5219" s="315">
        <v>99</v>
      </c>
      <c r="L5219" s="57">
        <f>IF(IF(ISERROR(FIND("Revenu",D5219)),0,1),IF(C5219=(INDEX(Juris,MATCH('4. Princ. cat. — util. et rev.'!$B$4,Juris,0),1)),1,0),IF(C5219=(INDEX(Juris,MATCH('6. Princ. cat. — util. et géo.'!$B$4,Juris,0),1)),1,0))</f>
        <v>1</v>
      </c>
      <c r="M5219" s="57">
        <f>IF(IF(ISERROR(FIND("Revenu",D5219)),0,1),IF(D5219=(INDEX(iq,MATCH('4. Princ. cat. — util. et rev.'!$B$5,iq,0),1)),1,0),IF(D5219=(INDEX(RU,MATCH('6. Princ. cat. — util. et géo.'!$B$5,RU,0),1)),1,0))</f>
        <v>0</v>
      </c>
      <c r="N5219" s="57">
        <f t="shared" si="162"/>
        <v>0</v>
      </c>
      <c r="O5219" s="57">
        <f t="shared" si="163"/>
        <v>0</v>
      </c>
    </row>
    <row r="5220" spans="1:15" ht="14.1" customHeight="1" x14ac:dyDescent="0.2">
      <c r="A5220" s="310">
        <v>1</v>
      </c>
      <c r="B5220" s="311" t="s">
        <v>507</v>
      </c>
      <c r="C5220" s="311" t="s">
        <v>789</v>
      </c>
      <c r="D5220" s="311" t="s">
        <v>877</v>
      </c>
      <c r="E5220" s="311" t="s">
        <v>8</v>
      </c>
      <c r="F5220" s="312" t="s">
        <v>566</v>
      </c>
      <c r="G5220" s="313">
        <v>0.93430000000000002</v>
      </c>
      <c r="H5220" s="317">
        <v>73756</v>
      </c>
      <c r="I5220" s="314">
        <v>131432.70000000001</v>
      </c>
      <c r="J5220" s="313">
        <v>1.5046999999999999</v>
      </c>
      <c r="K5220" s="315">
        <v>100</v>
      </c>
      <c r="L5220" s="57">
        <f>IF(IF(ISERROR(FIND("Revenu",D5220)),0,1),IF(C5220=(INDEX(Juris,MATCH('4. Princ. cat. — util. et rev.'!$B$4,Juris,0),1)),1,0),IF(C5220=(INDEX(Juris,MATCH('6. Princ. cat. — util. et géo.'!$B$4,Juris,0),1)),1,0))</f>
        <v>1</v>
      </c>
      <c r="M5220" s="57">
        <f>IF(IF(ISERROR(FIND("Revenu",D5220)),0,1),IF(D5220=(INDEX(iq,MATCH('4. Princ. cat. — util. et rev.'!$B$5,iq,0),1)),1,0),IF(D5220=(INDEX(RU,MATCH('6. Princ. cat. — util. et géo.'!$B$5,RU,0),1)),1,0))</f>
        <v>0</v>
      </c>
      <c r="N5220" s="57">
        <f t="shared" si="162"/>
        <v>0</v>
      </c>
      <c r="O5220" s="57">
        <f t="shared" si="163"/>
        <v>0</v>
      </c>
    </row>
    <row r="5221" spans="1:15" ht="14.1" customHeight="1" x14ac:dyDescent="0.2">
      <c r="A5221" s="310">
        <v>2</v>
      </c>
      <c r="B5221" s="311" t="s">
        <v>784</v>
      </c>
      <c r="C5221" s="311" t="s">
        <v>788</v>
      </c>
      <c r="D5221" s="311" t="s">
        <v>876</v>
      </c>
      <c r="E5221" s="311" t="s">
        <v>1</v>
      </c>
      <c r="F5221" s="312" t="s">
        <v>576</v>
      </c>
      <c r="G5221" s="313">
        <v>43.3536</v>
      </c>
      <c r="H5221" s="317">
        <v>25573</v>
      </c>
      <c r="I5221" s="314">
        <v>2625.4319999999998</v>
      </c>
      <c r="J5221" s="313">
        <v>2.9906999999999999</v>
      </c>
      <c r="K5221" s="315">
        <v>1</v>
      </c>
      <c r="L5221" s="57">
        <f>IF(IF(ISERROR(FIND("Revenu",D5221)),0,1),IF(C5221=(INDEX(Juris,MATCH('4. Princ. cat. — util. et rev.'!$B$4,Juris,0),1)),1,0),IF(C5221=(INDEX(Juris,MATCH('6. Princ. cat. — util. et géo.'!$B$4,Juris,0),1)),1,0))</f>
        <v>0</v>
      </c>
      <c r="M5221" s="57">
        <f>IF(IF(ISERROR(FIND("Revenu",D5221)),0,1),IF(D5221=(INDEX(iq,MATCH('4. Princ. cat. — util. et rev.'!$B$5,iq,0),1)),1,0),IF(D5221=(INDEX(RU,MATCH('6. Princ. cat. — util. et géo.'!$B$5,RU,0),1)),1,0))</f>
        <v>1</v>
      </c>
      <c r="N5221" s="57">
        <f t="shared" si="162"/>
        <v>0</v>
      </c>
      <c r="O5221" s="57">
        <f t="shared" si="163"/>
        <v>0</v>
      </c>
    </row>
    <row r="5222" spans="1:15" ht="14.1" customHeight="1" x14ac:dyDescent="0.2">
      <c r="A5222" s="310">
        <v>2</v>
      </c>
      <c r="B5222" s="311" t="s">
        <v>784</v>
      </c>
      <c r="C5222" s="311" t="s">
        <v>788</v>
      </c>
      <c r="D5222" s="311" t="s">
        <v>876</v>
      </c>
      <c r="E5222" s="311" t="s">
        <v>2</v>
      </c>
      <c r="F5222" s="312" t="s">
        <v>572</v>
      </c>
      <c r="G5222" s="313">
        <v>41.125999999999998</v>
      </c>
      <c r="H5222" s="317">
        <v>24259</v>
      </c>
      <c r="I5222" s="314">
        <v>2302.37</v>
      </c>
      <c r="J5222" s="313">
        <v>2.6227</v>
      </c>
      <c r="K5222" s="315">
        <v>2</v>
      </c>
      <c r="L5222" s="57">
        <f>IF(IF(ISERROR(FIND("Revenu",D5222)),0,1),IF(C5222=(INDEX(Juris,MATCH('4. Princ. cat. — util. et rev.'!$B$4,Juris,0),1)),1,0),IF(C5222=(INDEX(Juris,MATCH('6. Princ. cat. — util. et géo.'!$B$4,Juris,0),1)),1,0))</f>
        <v>0</v>
      </c>
      <c r="M5222" s="57">
        <f>IF(IF(ISERROR(FIND("Revenu",D5222)),0,1),IF(D5222=(INDEX(iq,MATCH('4. Princ. cat. — util. et rev.'!$B$5,iq,0),1)),1,0),IF(D5222=(INDEX(RU,MATCH('6. Princ. cat. — util. et géo.'!$B$5,RU,0),1)),1,0))</f>
        <v>1</v>
      </c>
      <c r="N5222" s="57">
        <f t="shared" si="162"/>
        <v>0</v>
      </c>
      <c r="O5222" s="57">
        <f t="shared" si="163"/>
        <v>0</v>
      </c>
    </row>
    <row r="5223" spans="1:15" ht="14.1" customHeight="1" x14ac:dyDescent="0.2">
      <c r="A5223" s="310">
        <v>2</v>
      </c>
      <c r="B5223" s="311" t="s">
        <v>784</v>
      </c>
      <c r="C5223" s="311" t="s">
        <v>788</v>
      </c>
      <c r="D5223" s="311" t="s">
        <v>876</v>
      </c>
      <c r="E5223" s="311" t="s">
        <v>12</v>
      </c>
      <c r="F5223" s="312" t="s">
        <v>623</v>
      </c>
      <c r="G5223" s="313">
        <v>26.309200000000001</v>
      </c>
      <c r="H5223" s="317">
        <v>15519</v>
      </c>
      <c r="I5223" s="314">
        <v>1446.7719999999999</v>
      </c>
      <c r="J5223" s="313">
        <v>1.6480999999999999</v>
      </c>
      <c r="K5223" s="315">
        <v>3</v>
      </c>
      <c r="L5223" s="57">
        <f>IF(IF(ISERROR(FIND("Revenu",D5223)),0,1),IF(C5223=(INDEX(Juris,MATCH('4. Princ. cat. — util. et rev.'!$B$4,Juris,0),1)),1,0),IF(C5223=(INDEX(Juris,MATCH('6. Princ. cat. — util. et géo.'!$B$4,Juris,0),1)),1,0))</f>
        <v>0</v>
      </c>
      <c r="M5223" s="57">
        <f>IF(IF(ISERROR(FIND("Revenu",D5223)),0,1),IF(D5223=(INDEX(iq,MATCH('4. Princ. cat. — util. et rev.'!$B$5,iq,0),1)),1,0),IF(D5223=(INDEX(RU,MATCH('6. Princ. cat. — util. et géo.'!$B$5,RU,0),1)),1,0))</f>
        <v>1</v>
      </c>
      <c r="N5223" s="57">
        <f t="shared" si="162"/>
        <v>0</v>
      </c>
      <c r="O5223" s="57">
        <f t="shared" si="163"/>
        <v>0</v>
      </c>
    </row>
    <row r="5224" spans="1:15" ht="14.1" customHeight="1" x14ac:dyDescent="0.2">
      <c r="A5224" s="310">
        <v>2</v>
      </c>
      <c r="B5224" s="311" t="s">
        <v>784</v>
      </c>
      <c r="C5224" s="311" t="s">
        <v>788</v>
      </c>
      <c r="D5224" s="311" t="s">
        <v>876</v>
      </c>
      <c r="E5224" s="311" t="s">
        <v>3</v>
      </c>
      <c r="F5224" s="312" t="s">
        <v>583</v>
      </c>
      <c r="G5224" s="313">
        <v>26.073499999999999</v>
      </c>
      <c r="H5224" s="317">
        <v>15380</v>
      </c>
      <c r="I5224" s="314">
        <v>1764.645</v>
      </c>
      <c r="J5224" s="313">
        <v>2.0102000000000002</v>
      </c>
      <c r="K5224" s="315">
        <v>4</v>
      </c>
      <c r="L5224" s="57">
        <f>IF(IF(ISERROR(FIND("Revenu",D5224)),0,1),IF(C5224=(INDEX(Juris,MATCH('4. Princ. cat. — util. et rev.'!$B$4,Juris,0),1)),1,0),IF(C5224=(INDEX(Juris,MATCH('6. Princ. cat. — util. et géo.'!$B$4,Juris,0),1)),1,0))</f>
        <v>0</v>
      </c>
      <c r="M5224" s="57">
        <f>IF(IF(ISERROR(FIND("Revenu",D5224)),0,1),IF(D5224=(INDEX(iq,MATCH('4. Princ. cat. — util. et rev.'!$B$5,iq,0),1)),1,0),IF(D5224=(INDEX(RU,MATCH('6. Princ. cat. — util. et géo.'!$B$5,RU,0),1)),1,0))</f>
        <v>1</v>
      </c>
      <c r="N5224" s="57">
        <f t="shared" si="162"/>
        <v>0</v>
      </c>
      <c r="O5224" s="57">
        <f t="shared" si="163"/>
        <v>0</v>
      </c>
    </row>
    <row r="5225" spans="1:15" ht="14.1" customHeight="1" x14ac:dyDescent="0.2">
      <c r="A5225" s="310">
        <v>2</v>
      </c>
      <c r="B5225" s="311" t="s">
        <v>784</v>
      </c>
      <c r="C5225" s="311" t="s">
        <v>788</v>
      </c>
      <c r="D5225" s="311" t="s">
        <v>876</v>
      </c>
      <c r="E5225" s="311" t="s">
        <v>29</v>
      </c>
      <c r="F5225" s="312" t="s">
        <v>596</v>
      </c>
      <c r="G5225" s="313">
        <v>18.983799999999999</v>
      </c>
      <c r="H5225" s="317">
        <v>11198</v>
      </c>
      <c r="I5225" s="314">
        <v>747.99400000000003</v>
      </c>
      <c r="J5225" s="313">
        <v>0.85209999999999997</v>
      </c>
      <c r="K5225" s="315">
        <v>5</v>
      </c>
      <c r="L5225" s="57">
        <f>IF(IF(ISERROR(FIND("Revenu",D5225)),0,1),IF(C5225=(INDEX(Juris,MATCH('4. Princ. cat. — util. et rev.'!$B$4,Juris,0),1)),1,0),IF(C5225=(INDEX(Juris,MATCH('6. Princ. cat. — util. et géo.'!$B$4,Juris,0),1)),1,0))</f>
        <v>0</v>
      </c>
      <c r="M5225" s="57">
        <f>IF(IF(ISERROR(FIND("Revenu",D5225)),0,1),IF(D5225=(INDEX(iq,MATCH('4. Princ. cat. — util. et rev.'!$B$5,iq,0),1)),1,0),IF(D5225=(INDEX(RU,MATCH('6. Princ. cat. — util. et géo.'!$B$5,RU,0),1)),1,0))</f>
        <v>1</v>
      </c>
      <c r="N5225" s="57">
        <f t="shared" si="162"/>
        <v>0</v>
      </c>
      <c r="O5225" s="57">
        <f t="shared" si="163"/>
        <v>0</v>
      </c>
    </row>
    <row r="5226" spans="1:15" ht="14.1" customHeight="1" x14ac:dyDescent="0.2">
      <c r="A5226" s="310">
        <v>2</v>
      </c>
      <c r="B5226" s="311" t="s">
        <v>784</v>
      </c>
      <c r="C5226" s="311" t="s">
        <v>788</v>
      </c>
      <c r="D5226" s="311" t="s">
        <v>876</v>
      </c>
      <c r="E5226" s="311" t="s">
        <v>4</v>
      </c>
      <c r="F5226" s="312" t="s">
        <v>601</v>
      </c>
      <c r="G5226" s="313">
        <v>17.288599999999999</v>
      </c>
      <c r="H5226" s="317">
        <v>10198</v>
      </c>
      <c r="I5226" s="314">
        <v>2075.5520000000001</v>
      </c>
      <c r="J5226" s="313">
        <v>2.3643000000000001</v>
      </c>
      <c r="K5226" s="315">
        <v>6</v>
      </c>
      <c r="L5226" s="57">
        <f>IF(IF(ISERROR(FIND("Revenu",D5226)),0,1),IF(C5226=(INDEX(Juris,MATCH('4. Princ. cat. — util. et rev.'!$B$4,Juris,0),1)),1,0),IF(C5226=(INDEX(Juris,MATCH('6. Princ. cat. — util. et géo.'!$B$4,Juris,0),1)),1,0))</f>
        <v>0</v>
      </c>
      <c r="M5226" s="57">
        <f>IF(IF(ISERROR(FIND("Revenu",D5226)),0,1),IF(D5226=(INDEX(iq,MATCH('4. Princ. cat. — util. et rev.'!$B$5,iq,0),1)),1,0),IF(D5226=(INDEX(RU,MATCH('6. Princ. cat. — util. et géo.'!$B$5,RU,0),1)),1,0))</f>
        <v>1</v>
      </c>
      <c r="N5226" s="57">
        <f t="shared" si="162"/>
        <v>0</v>
      </c>
      <c r="O5226" s="57">
        <f t="shared" si="163"/>
        <v>0</v>
      </c>
    </row>
    <row r="5227" spans="1:15" ht="14.1" customHeight="1" x14ac:dyDescent="0.2">
      <c r="A5227" s="310">
        <v>2</v>
      </c>
      <c r="B5227" s="311" t="s">
        <v>784</v>
      </c>
      <c r="C5227" s="311" t="s">
        <v>788</v>
      </c>
      <c r="D5227" s="311" t="s">
        <v>876</v>
      </c>
      <c r="E5227" s="311" t="s">
        <v>23</v>
      </c>
      <c r="F5227" s="312" t="s">
        <v>99</v>
      </c>
      <c r="G5227" s="313">
        <v>17.029199999999999</v>
      </c>
      <c r="H5227" s="317">
        <v>10045</v>
      </c>
      <c r="I5227" s="314">
        <v>679.3732</v>
      </c>
      <c r="J5227" s="313">
        <v>0.77390000000000003</v>
      </c>
      <c r="K5227" s="315">
        <v>7</v>
      </c>
      <c r="L5227" s="57">
        <f>IF(IF(ISERROR(FIND("Revenu",D5227)),0,1),IF(C5227=(INDEX(Juris,MATCH('4. Princ. cat. — util. et rev.'!$B$4,Juris,0),1)),1,0),IF(C5227=(INDEX(Juris,MATCH('6. Princ. cat. — util. et géo.'!$B$4,Juris,0),1)),1,0))</f>
        <v>0</v>
      </c>
      <c r="M5227" s="57">
        <f>IF(IF(ISERROR(FIND("Revenu",D5227)),0,1),IF(D5227=(INDEX(iq,MATCH('4. Princ. cat. — util. et rev.'!$B$5,iq,0),1)),1,0),IF(D5227=(INDEX(RU,MATCH('6. Princ. cat. — util. et géo.'!$B$5,RU,0),1)),1,0))</f>
        <v>1</v>
      </c>
      <c r="N5227" s="57">
        <f t="shared" si="162"/>
        <v>0</v>
      </c>
      <c r="O5227" s="57">
        <f t="shared" si="163"/>
        <v>0</v>
      </c>
    </row>
    <row r="5228" spans="1:15" ht="14.1" customHeight="1" x14ac:dyDescent="0.2">
      <c r="A5228" s="310">
        <v>2</v>
      </c>
      <c r="B5228" s="311" t="s">
        <v>784</v>
      </c>
      <c r="C5228" s="311" t="s">
        <v>788</v>
      </c>
      <c r="D5228" s="311" t="s">
        <v>876</v>
      </c>
      <c r="E5228" s="311" t="s">
        <v>7</v>
      </c>
      <c r="F5228" s="312" t="s">
        <v>570</v>
      </c>
      <c r="G5228" s="313">
        <v>16.663</v>
      </c>
      <c r="H5228" s="317">
        <v>9829</v>
      </c>
      <c r="I5228" s="314">
        <v>1693.461</v>
      </c>
      <c r="J5228" s="313">
        <v>1.9291</v>
      </c>
      <c r="K5228" s="315">
        <v>8</v>
      </c>
      <c r="L5228" s="57">
        <f>IF(IF(ISERROR(FIND("Revenu",D5228)),0,1),IF(C5228=(INDEX(Juris,MATCH('4. Princ. cat. — util. et rev.'!$B$4,Juris,0),1)),1,0),IF(C5228=(INDEX(Juris,MATCH('6. Princ. cat. — util. et géo.'!$B$4,Juris,0),1)),1,0))</f>
        <v>0</v>
      </c>
      <c r="M5228" s="57">
        <f>IF(IF(ISERROR(FIND("Revenu",D5228)),0,1),IF(D5228=(INDEX(iq,MATCH('4. Princ. cat. — util. et rev.'!$B$5,iq,0),1)),1,0),IF(D5228=(INDEX(RU,MATCH('6. Princ. cat. — util. et géo.'!$B$5,RU,0),1)),1,0))</f>
        <v>1</v>
      </c>
      <c r="N5228" s="57">
        <f t="shared" si="162"/>
        <v>0</v>
      </c>
      <c r="O5228" s="57">
        <f t="shared" si="163"/>
        <v>0</v>
      </c>
    </row>
    <row r="5229" spans="1:15" ht="14.1" customHeight="1" x14ac:dyDescent="0.2">
      <c r="A5229" s="310">
        <v>2</v>
      </c>
      <c r="B5229" s="311" t="s">
        <v>784</v>
      </c>
      <c r="C5229" s="311" t="s">
        <v>788</v>
      </c>
      <c r="D5229" s="311" t="s">
        <v>876</v>
      </c>
      <c r="E5229" s="311" t="s">
        <v>18</v>
      </c>
      <c r="F5229" s="312" t="s">
        <v>592</v>
      </c>
      <c r="G5229" s="313">
        <v>15.413600000000001</v>
      </c>
      <c r="H5229" s="317">
        <v>9092</v>
      </c>
      <c r="I5229" s="314">
        <v>823.72090000000003</v>
      </c>
      <c r="J5229" s="313">
        <v>0.93830000000000002</v>
      </c>
      <c r="K5229" s="315">
        <v>9</v>
      </c>
      <c r="L5229" s="57">
        <f>IF(IF(ISERROR(FIND("Revenu",D5229)),0,1),IF(C5229=(INDEX(Juris,MATCH('4. Princ. cat. — util. et rev.'!$B$4,Juris,0),1)),1,0),IF(C5229=(INDEX(Juris,MATCH('6. Princ. cat. — util. et géo.'!$B$4,Juris,0),1)),1,0))</f>
        <v>0</v>
      </c>
      <c r="M5229" s="57">
        <f>IF(IF(ISERROR(FIND("Revenu",D5229)),0,1),IF(D5229=(INDEX(iq,MATCH('4. Princ. cat. — util. et rev.'!$B$5,iq,0),1)),1,0),IF(D5229=(INDEX(RU,MATCH('6. Princ. cat. — util. et géo.'!$B$5,RU,0),1)),1,0))</f>
        <v>1</v>
      </c>
      <c r="N5229" s="57">
        <f t="shared" si="162"/>
        <v>0</v>
      </c>
      <c r="O5229" s="57">
        <f t="shared" si="163"/>
        <v>0</v>
      </c>
    </row>
    <row r="5230" spans="1:15" ht="14.1" customHeight="1" x14ac:dyDescent="0.2">
      <c r="A5230" s="310">
        <v>2</v>
      </c>
      <c r="B5230" s="311" t="s">
        <v>784</v>
      </c>
      <c r="C5230" s="311" t="s">
        <v>788</v>
      </c>
      <c r="D5230" s="311" t="s">
        <v>876</v>
      </c>
      <c r="E5230" s="311" t="s">
        <v>68</v>
      </c>
      <c r="F5230" s="312" t="s">
        <v>579</v>
      </c>
      <c r="G5230" s="313">
        <v>13.9421</v>
      </c>
      <c r="H5230" s="317">
        <v>8224</v>
      </c>
      <c r="I5230" s="314">
        <v>319.40589999999997</v>
      </c>
      <c r="J5230" s="313">
        <v>0.36380000000000001</v>
      </c>
      <c r="K5230" s="315">
        <v>10</v>
      </c>
      <c r="L5230" s="57">
        <f>IF(IF(ISERROR(FIND("Revenu",D5230)),0,1),IF(C5230=(INDEX(Juris,MATCH('4. Princ. cat. — util. et rev.'!$B$4,Juris,0),1)),1,0),IF(C5230=(INDEX(Juris,MATCH('6. Princ. cat. — util. et géo.'!$B$4,Juris,0),1)),1,0))</f>
        <v>0</v>
      </c>
      <c r="M5230" s="57">
        <f>IF(IF(ISERROR(FIND("Revenu",D5230)),0,1),IF(D5230=(INDEX(iq,MATCH('4. Princ. cat. — util. et rev.'!$B$5,iq,0),1)),1,0),IF(D5230=(INDEX(RU,MATCH('6. Princ. cat. — util. et géo.'!$B$5,RU,0),1)),1,0))</f>
        <v>1</v>
      </c>
      <c r="N5230" s="57">
        <f t="shared" si="162"/>
        <v>0</v>
      </c>
      <c r="O5230" s="57">
        <f t="shared" si="163"/>
        <v>0</v>
      </c>
    </row>
    <row r="5231" spans="1:15" ht="14.1" customHeight="1" x14ac:dyDescent="0.2">
      <c r="A5231" s="310">
        <v>2</v>
      </c>
      <c r="B5231" s="311" t="s">
        <v>784</v>
      </c>
      <c r="C5231" s="311" t="s">
        <v>788</v>
      </c>
      <c r="D5231" s="311" t="s">
        <v>876</v>
      </c>
      <c r="E5231" s="311" t="s">
        <v>32</v>
      </c>
      <c r="F5231" s="312" t="s">
        <v>687</v>
      </c>
      <c r="G5231" s="313">
        <v>13.5403</v>
      </c>
      <c r="H5231" s="317">
        <v>7987</v>
      </c>
      <c r="I5231" s="314">
        <v>401.54599999999999</v>
      </c>
      <c r="J5231" s="313">
        <v>0.45739999999999997</v>
      </c>
      <c r="K5231" s="315">
        <v>11</v>
      </c>
      <c r="L5231" s="57">
        <f>IF(IF(ISERROR(FIND("Revenu",D5231)),0,1),IF(C5231=(INDEX(Juris,MATCH('4. Princ. cat. — util. et rev.'!$B$4,Juris,0),1)),1,0),IF(C5231=(INDEX(Juris,MATCH('6. Princ. cat. — util. et géo.'!$B$4,Juris,0),1)),1,0))</f>
        <v>0</v>
      </c>
      <c r="M5231" s="57">
        <f>IF(IF(ISERROR(FIND("Revenu",D5231)),0,1),IF(D5231=(INDEX(iq,MATCH('4. Princ. cat. — util. et rev.'!$B$5,iq,0),1)),1,0),IF(D5231=(INDEX(RU,MATCH('6. Princ. cat. — util. et géo.'!$B$5,RU,0),1)),1,0))</f>
        <v>1</v>
      </c>
      <c r="N5231" s="57">
        <f t="shared" si="162"/>
        <v>0</v>
      </c>
      <c r="O5231" s="57">
        <f t="shared" si="163"/>
        <v>0</v>
      </c>
    </row>
    <row r="5232" spans="1:15" ht="14.1" customHeight="1" x14ac:dyDescent="0.2">
      <c r="A5232" s="310">
        <v>2</v>
      </c>
      <c r="B5232" s="311" t="s">
        <v>784</v>
      </c>
      <c r="C5232" s="311" t="s">
        <v>788</v>
      </c>
      <c r="D5232" s="311" t="s">
        <v>876</v>
      </c>
      <c r="E5232" s="311" t="s">
        <v>46</v>
      </c>
      <c r="F5232" s="312" t="s">
        <v>620</v>
      </c>
      <c r="G5232" s="313">
        <v>13.302899999999999</v>
      </c>
      <c r="H5232" s="317">
        <v>7847</v>
      </c>
      <c r="I5232" s="314">
        <v>146.03819999999999</v>
      </c>
      <c r="J5232" s="313">
        <v>0.16639999999999999</v>
      </c>
      <c r="K5232" s="315">
        <v>12</v>
      </c>
      <c r="L5232" s="57">
        <f>IF(IF(ISERROR(FIND("Revenu",D5232)),0,1),IF(C5232=(INDEX(Juris,MATCH('4. Princ. cat. — util. et rev.'!$B$4,Juris,0),1)),1,0),IF(C5232=(INDEX(Juris,MATCH('6. Princ. cat. — util. et géo.'!$B$4,Juris,0),1)),1,0))</f>
        <v>0</v>
      </c>
      <c r="M5232" s="57">
        <f>IF(IF(ISERROR(FIND("Revenu",D5232)),0,1),IF(D5232=(INDEX(iq,MATCH('4. Princ. cat. — util. et rev.'!$B$5,iq,0),1)),1,0),IF(D5232=(INDEX(RU,MATCH('6. Princ. cat. — util. et géo.'!$B$5,RU,0),1)),1,0))</f>
        <v>1</v>
      </c>
      <c r="N5232" s="57">
        <f t="shared" si="162"/>
        <v>0</v>
      </c>
      <c r="O5232" s="57">
        <f t="shared" si="163"/>
        <v>0</v>
      </c>
    </row>
    <row r="5233" spans="1:15" ht="14.1" customHeight="1" x14ac:dyDescent="0.2">
      <c r="A5233" s="310">
        <v>2</v>
      </c>
      <c r="B5233" s="311" t="s">
        <v>784</v>
      </c>
      <c r="C5233" s="311" t="s">
        <v>788</v>
      </c>
      <c r="D5233" s="311" t="s">
        <v>876</v>
      </c>
      <c r="E5233" s="311" t="s">
        <v>61</v>
      </c>
      <c r="F5233" s="312" t="s">
        <v>665</v>
      </c>
      <c r="G5233" s="313">
        <v>13.213100000000001</v>
      </c>
      <c r="H5233" s="317">
        <v>7794</v>
      </c>
      <c r="I5233" s="314">
        <v>371.73320000000001</v>
      </c>
      <c r="J5233" s="313">
        <v>0.42349999999999999</v>
      </c>
      <c r="K5233" s="315">
        <v>13</v>
      </c>
      <c r="L5233" s="57">
        <f>IF(IF(ISERROR(FIND("Revenu",D5233)),0,1),IF(C5233=(INDEX(Juris,MATCH('4. Princ. cat. — util. et rev.'!$B$4,Juris,0),1)),1,0),IF(C5233=(INDEX(Juris,MATCH('6. Princ. cat. — util. et géo.'!$B$4,Juris,0),1)),1,0))</f>
        <v>0</v>
      </c>
      <c r="M5233" s="57">
        <f>IF(IF(ISERROR(FIND("Revenu",D5233)),0,1),IF(D5233=(INDEX(iq,MATCH('4. Princ. cat. — util. et rev.'!$B$5,iq,0),1)),1,0),IF(D5233=(INDEX(RU,MATCH('6. Princ. cat. — util. et géo.'!$B$5,RU,0),1)),1,0))</f>
        <v>1</v>
      </c>
      <c r="N5233" s="57">
        <f t="shared" si="162"/>
        <v>0</v>
      </c>
      <c r="O5233" s="57">
        <f t="shared" si="163"/>
        <v>0</v>
      </c>
    </row>
    <row r="5234" spans="1:15" ht="14.1" customHeight="1" x14ac:dyDescent="0.2">
      <c r="A5234" s="310">
        <v>2</v>
      </c>
      <c r="B5234" s="311" t="s">
        <v>784</v>
      </c>
      <c r="C5234" s="311" t="s">
        <v>788</v>
      </c>
      <c r="D5234" s="311" t="s">
        <v>876</v>
      </c>
      <c r="E5234" s="311" t="s">
        <v>36</v>
      </c>
      <c r="F5234" s="312" t="s">
        <v>589</v>
      </c>
      <c r="G5234" s="313">
        <v>12.841799999999999</v>
      </c>
      <c r="H5234" s="317">
        <v>7575</v>
      </c>
      <c r="I5234" s="314">
        <v>651.70699999999999</v>
      </c>
      <c r="J5234" s="313">
        <v>0.74239999999999995</v>
      </c>
      <c r="K5234" s="315">
        <v>14</v>
      </c>
      <c r="L5234" s="57">
        <f>IF(IF(ISERROR(FIND("Revenu",D5234)),0,1),IF(C5234=(INDEX(Juris,MATCH('4. Princ. cat. — util. et rev.'!$B$4,Juris,0),1)),1,0),IF(C5234=(INDEX(Juris,MATCH('6. Princ. cat. — util. et géo.'!$B$4,Juris,0),1)),1,0))</f>
        <v>0</v>
      </c>
      <c r="M5234" s="57">
        <f>IF(IF(ISERROR(FIND("Revenu",D5234)),0,1),IF(D5234=(INDEX(iq,MATCH('4. Princ. cat. — util. et rev.'!$B$5,iq,0),1)),1,0),IF(D5234=(INDEX(RU,MATCH('6. Princ. cat. — util. et géo.'!$B$5,RU,0),1)),1,0))</f>
        <v>1</v>
      </c>
      <c r="N5234" s="57">
        <f t="shared" si="162"/>
        <v>0</v>
      </c>
      <c r="O5234" s="57">
        <f t="shared" si="163"/>
        <v>0</v>
      </c>
    </row>
    <row r="5235" spans="1:15" ht="14.1" customHeight="1" x14ac:dyDescent="0.2">
      <c r="A5235" s="310">
        <v>2</v>
      </c>
      <c r="B5235" s="311" t="s">
        <v>784</v>
      </c>
      <c r="C5235" s="311" t="s">
        <v>788</v>
      </c>
      <c r="D5235" s="311" t="s">
        <v>876</v>
      </c>
      <c r="E5235" s="311" t="s">
        <v>14</v>
      </c>
      <c r="F5235" s="312" t="s">
        <v>568</v>
      </c>
      <c r="G5235" s="313">
        <v>12.0298</v>
      </c>
      <c r="H5235" s="317">
        <v>7096</v>
      </c>
      <c r="I5235" s="314">
        <v>1214.396</v>
      </c>
      <c r="J5235" s="313">
        <v>1.3834</v>
      </c>
      <c r="K5235" s="315">
        <v>15</v>
      </c>
      <c r="L5235" s="57">
        <f>IF(IF(ISERROR(FIND("Revenu",D5235)),0,1),IF(C5235=(INDEX(Juris,MATCH('4. Princ. cat. — util. et rev.'!$B$4,Juris,0),1)),1,0),IF(C5235=(INDEX(Juris,MATCH('6. Princ. cat. — util. et géo.'!$B$4,Juris,0),1)),1,0))</f>
        <v>0</v>
      </c>
      <c r="M5235" s="57">
        <f>IF(IF(ISERROR(FIND("Revenu",D5235)),0,1),IF(D5235=(INDEX(iq,MATCH('4. Princ. cat. — util. et rev.'!$B$5,iq,0),1)),1,0),IF(D5235=(INDEX(RU,MATCH('6. Princ. cat. — util. et géo.'!$B$5,RU,0),1)),1,0))</f>
        <v>1</v>
      </c>
      <c r="N5235" s="57">
        <f t="shared" si="162"/>
        <v>0</v>
      </c>
      <c r="O5235" s="57">
        <f t="shared" si="163"/>
        <v>0</v>
      </c>
    </row>
    <row r="5236" spans="1:15" ht="14.1" customHeight="1" x14ac:dyDescent="0.2">
      <c r="A5236" s="310">
        <v>2</v>
      </c>
      <c r="B5236" s="311" t="s">
        <v>784</v>
      </c>
      <c r="C5236" s="311" t="s">
        <v>788</v>
      </c>
      <c r="D5236" s="311" t="s">
        <v>876</v>
      </c>
      <c r="E5236" s="311" t="s">
        <v>30</v>
      </c>
      <c r="F5236" s="312" t="s">
        <v>610</v>
      </c>
      <c r="G5236" s="313">
        <v>11.102399999999999</v>
      </c>
      <c r="H5236" s="317">
        <v>6549</v>
      </c>
      <c r="I5236" s="314">
        <v>762.22439999999995</v>
      </c>
      <c r="J5236" s="313">
        <v>0.86829999999999996</v>
      </c>
      <c r="K5236" s="315">
        <v>16</v>
      </c>
      <c r="L5236" s="57">
        <f>IF(IF(ISERROR(FIND("Revenu",D5236)),0,1),IF(C5236=(INDEX(Juris,MATCH('4. Princ. cat. — util. et rev.'!$B$4,Juris,0),1)),1,0),IF(C5236=(INDEX(Juris,MATCH('6. Princ. cat. — util. et géo.'!$B$4,Juris,0),1)),1,0))</f>
        <v>0</v>
      </c>
      <c r="M5236" s="57">
        <f>IF(IF(ISERROR(FIND("Revenu",D5236)),0,1),IF(D5236=(INDEX(iq,MATCH('4. Princ. cat. — util. et rev.'!$B$5,iq,0),1)),1,0),IF(D5236=(INDEX(RU,MATCH('6. Princ. cat. — util. et géo.'!$B$5,RU,0),1)),1,0))</f>
        <v>1</v>
      </c>
      <c r="N5236" s="57">
        <f t="shared" si="162"/>
        <v>0</v>
      </c>
      <c r="O5236" s="57">
        <f t="shared" si="163"/>
        <v>0</v>
      </c>
    </row>
    <row r="5237" spans="1:15" ht="14.1" customHeight="1" x14ac:dyDescent="0.2">
      <c r="A5237" s="310">
        <v>2</v>
      </c>
      <c r="B5237" s="311" t="s">
        <v>784</v>
      </c>
      <c r="C5237" s="311" t="s">
        <v>788</v>
      </c>
      <c r="D5237" s="311" t="s">
        <v>876</v>
      </c>
      <c r="E5237" s="311" t="s">
        <v>45</v>
      </c>
      <c r="F5237" s="312" t="s">
        <v>660</v>
      </c>
      <c r="G5237" s="313">
        <v>11.0753</v>
      </c>
      <c r="H5237" s="317">
        <v>6533</v>
      </c>
      <c r="I5237" s="314">
        <v>452.46129999999999</v>
      </c>
      <c r="J5237" s="313">
        <v>0.51539999999999997</v>
      </c>
      <c r="K5237" s="315">
        <v>17</v>
      </c>
      <c r="L5237" s="57">
        <f>IF(IF(ISERROR(FIND("Revenu",D5237)),0,1),IF(C5237=(INDEX(Juris,MATCH('4. Princ. cat. — util. et rev.'!$B$4,Juris,0),1)),1,0),IF(C5237=(INDEX(Juris,MATCH('6. Princ. cat. — util. et géo.'!$B$4,Juris,0),1)),1,0))</f>
        <v>0</v>
      </c>
      <c r="M5237" s="57">
        <f>IF(IF(ISERROR(FIND("Revenu",D5237)),0,1),IF(D5237=(INDEX(iq,MATCH('4. Princ. cat. — util. et rev.'!$B$5,iq,0),1)),1,0),IF(D5237=(INDEX(RU,MATCH('6. Princ. cat. — util. et géo.'!$B$5,RU,0),1)),1,0))</f>
        <v>1</v>
      </c>
      <c r="N5237" s="57">
        <f t="shared" si="162"/>
        <v>0</v>
      </c>
      <c r="O5237" s="57">
        <f t="shared" si="163"/>
        <v>0</v>
      </c>
    </row>
    <row r="5238" spans="1:15" ht="14.1" customHeight="1" x14ac:dyDescent="0.2">
      <c r="A5238" s="310">
        <v>2</v>
      </c>
      <c r="B5238" s="311" t="s">
        <v>784</v>
      </c>
      <c r="C5238" s="311" t="s">
        <v>788</v>
      </c>
      <c r="D5238" s="311" t="s">
        <v>876</v>
      </c>
      <c r="E5238" s="311" t="s">
        <v>19</v>
      </c>
      <c r="F5238" s="312" t="s">
        <v>677</v>
      </c>
      <c r="G5238" s="313">
        <v>10.3565</v>
      </c>
      <c r="H5238" s="317">
        <v>6109</v>
      </c>
      <c r="I5238" s="314">
        <v>677.2251</v>
      </c>
      <c r="J5238" s="313">
        <v>0.77139999999999997</v>
      </c>
      <c r="K5238" s="315">
        <v>18</v>
      </c>
      <c r="L5238" s="57">
        <f>IF(IF(ISERROR(FIND("Revenu",D5238)),0,1),IF(C5238=(INDEX(Juris,MATCH('4. Princ. cat. — util. et rev.'!$B$4,Juris,0),1)),1,0),IF(C5238=(INDEX(Juris,MATCH('6. Princ. cat. — util. et géo.'!$B$4,Juris,0),1)),1,0))</f>
        <v>0</v>
      </c>
      <c r="M5238" s="57">
        <f>IF(IF(ISERROR(FIND("Revenu",D5238)),0,1),IF(D5238=(INDEX(iq,MATCH('4. Princ. cat. — util. et rev.'!$B$5,iq,0),1)),1,0),IF(D5238=(INDEX(RU,MATCH('6. Princ. cat. — util. et géo.'!$B$5,RU,0),1)),1,0))</f>
        <v>1</v>
      </c>
      <c r="N5238" s="57">
        <f t="shared" si="162"/>
        <v>0</v>
      </c>
      <c r="O5238" s="57">
        <f t="shared" si="163"/>
        <v>0</v>
      </c>
    </row>
    <row r="5239" spans="1:15" ht="14.1" customHeight="1" x14ac:dyDescent="0.2">
      <c r="A5239" s="310">
        <v>2</v>
      </c>
      <c r="B5239" s="311" t="s">
        <v>784</v>
      </c>
      <c r="C5239" s="311" t="s">
        <v>788</v>
      </c>
      <c r="D5239" s="311" t="s">
        <v>876</v>
      </c>
      <c r="E5239" s="311" t="s">
        <v>35</v>
      </c>
      <c r="F5239" s="312" t="s">
        <v>843</v>
      </c>
      <c r="G5239" s="313">
        <v>9.8173999999999992</v>
      </c>
      <c r="H5239" s="317">
        <v>5791</v>
      </c>
      <c r="I5239" s="314">
        <v>608.16150000000005</v>
      </c>
      <c r="J5239" s="313">
        <v>0.69279999999999997</v>
      </c>
      <c r="K5239" s="315">
        <v>19</v>
      </c>
      <c r="L5239" s="57">
        <f>IF(IF(ISERROR(FIND("Revenu",D5239)),0,1),IF(C5239=(INDEX(Juris,MATCH('4. Princ. cat. — util. et rev.'!$B$4,Juris,0),1)),1,0),IF(C5239=(INDEX(Juris,MATCH('6. Princ. cat. — util. et géo.'!$B$4,Juris,0),1)),1,0))</f>
        <v>0</v>
      </c>
      <c r="M5239" s="57">
        <f>IF(IF(ISERROR(FIND("Revenu",D5239)),0,1),IF(D5239=(INDEX(iq,MATCH('4. Princ. cat. — util. et rev.'!$B$5,iq,0),1)),1,0),IF(D5239=(INDEX(RU,MATCH('6. Princ. cat. — util. et géo.'!$B$5,RU,0),1)),1,0))</f>
        <v>1</v>
      </c>
      <c r="N5239" s="57">
        <f t="shared" si="162"/>
        <v>0</v>
      </c>
      <c r="O5239" s="57">
        <f t="shared" si="163"/>
        <v>0</v>
      </c>
    </row>
    <row r="5240" spans="1:15" ht="14.1" customHeight="1" x14ac:dyDescent="0.2">
      <c r="A5240" s="310">
        <v>2</v>
      </c>
      <c r="B5240" s="311" t="s">
        <v>784</v>
      </c>
      <c r="C5240" s="311" t="s">
        <v>788</v>
      </c>
      <c r="D5240" s="311" t="s">
        <v>876</v>
      </c>
      <c r="E5240" s="311" t="s">
        <v>53</v>
      </c>
      <c r="F5240" s="312" t="s">
        <v>102</v>
      </c>
      <c r="G5240" s="313">
        <v>8.7613000000000003</v>
      </c>
      <c r="H5240" s="317">
        <v>5168</v>
      </c>
      <c r="I5240" s="314">
        <v>146.892</v>
      </c>
      <c r="J5240" s="313">
        <v>0.1673</v>
      </c>
      <c r="K5240" s="315">
        <v>20</v>
      </c>
      <c r="L5240" s="57">
        <f>IF(IF(ISERROR(FIND("Revenu",D5240)),0,1),IF(C5240=(INDEX(Juris,MATCH('4. Princ. cat. — util. et rev.'!$B$4,Juris,0),1)),1,0),IF(C5240=(INDEX(Juris,MATCH('6. Princ. cat. — util. et géo.'!$B$4,Juris,0),1)),1,0))</f>
        <v>0</v>
      </c>
      <c r="M5240" s="57">
        <f>IF(IF(ISERROR(FIND("Revenu",D5240)),0,1),IF(D5240=(INDEX(iq,MATCH('4. Princ. cat. — util. et rev.'!$B$5,iq,0),1)),1,0),IF(D5240=(INDEX(RU,MATCH('6. Princ. cat. — util. et géo.'!$B$5,RU,0),1)),1,0))</f>
        <v>1</v>
      </c>
      <c r="N5240" s="57">
        <f t="shared" si="162"/>
        <v>0</v>
      </c>
      <c r="O5240" s="57">
        <f t="shared" si="163"/>
        <v>0</v>
      </c>
    </row>
    <row r="5241" spans="1:15" ht="14.1" customHeight="1" x14ac:dyDescent="0.2">
      <c r="A5241" s="310">
        <v>2</v>
      </c>
      <c r="B5241" s="311" t="s">
        <v>784</v>
      </c>
      <c r="C5241" s="311" t="s">
        <v>788</v>
      </c>
      <c r="D5241" s="311" t="s">
        <v>876</v>
      </c>
      <c r="E5241" s="311" t="s">
        <v>10</v>
      </c>
      <c r="F5241" s="312" t="s">
        <v>579</v>
      </c>
      <c r="G5241" s="313">
        <v>8.3797999999999995</v>
      </c>
      <c r="H5241" s="317">
        <v>4943</v>
      </c>
      <c r="I5241" s="314">
        <v>1783.62</v>
      </c>
      <c r="J5241" s="313">
        <v>2.0318000000000001</v>
      </c>
      <c r="K5241" s="315">
        <v>21</v>
      </c>
      <c r="L5241" s="57">
        <f>IF(IF(ISERROR(FIND("Revenu",D5241)),0,1),IF(C5241=(INDEX(Juris,MATCH('4. Princ. cat. — util. et rev.'!$B$4,Juris,0),1)),1,0),IF(C5241=(INDEX(Juris,MATCH('6. Princ. cat. — util. et géo.'!$B$4,Juris,0),1)),1,0))</f>
        <v>0</v>
      </c>
      <c r="M5241" s="57">
        <f>IF(IF(ISERROR(FIND("Revenu",D5241)),0,1),IF(D5241=(INDEX(iq,MATCH('4. Princ. cat. — util. et rev.'!$B$5,iq,0),1)),1,0),IF(D5241=(INDEX(RU,MATCH('6. Princ. cat. — util. et géo.'!$B$5,RU,0),1)),1,0))</f>
        <v>1</v>
      </c>
      <c r="N5241" s="57">
        <f t="shared" si="162"/>
        <v>0</v>
      </c>
      <c r="O5241" s="57">
        <f t="shared" si="163"/>
        <v>0</v>
      </c>
    </row>
    <row r="5242" spans="1:15" ht="14.1" customHeight="1" x14ac:dyDescent="0.2">
      <c r="A5242" s="310">
        <v>2</v>
      </c>
      <c r="B5242" s="311" t="s">
        <v>784</v>
      </c>
      <c r="C5242" s="311" t="s">
        <v>788</v>
      </c>
      <c r="D5242" s="311" t="s">
        <v>876</v>
      </c>
      <c r="E5242" s="311" t="s">
        <v>37</v>
      </c>
      <c r="F5242" s="312" t="s">
        <v>602</v>
      </c>
      <c r="G5242" s="313">
        <v>8.2222000000000008</v>
      </c>
      <c r="H5242" s="317">
        <v>4850</v>
      </c>
      <c r="I5242" s="314">
        <v>626.8809</v>
      </c>
      <c r="J5242" s="313">
        <v>0.71409999999999996</v>
      </c>
      <c r="K5242" s="315">
        <v>22</v>
      </c>
      <c r="L5242" s="57">
        <f>IF(IF(ISERROR(FIND("Revenu",D5242)),0,1),IF(C5242=(INDEX(Juris,MATCH('4. Princ. cat. — util. et rev.'!$B$4,Juris,0),1)),1,0),IF(C5242=(INDEX(Juris,MATCH('6. Princ. cat. — util. et géo.'!$B$4,Juris,0),1)),1,0))</f>
        <v>0</v>
      </c>
      <c r="M5242" s="57">
        <f>IF(IF(ISERROR(FIND("Revenu",D5242)),0,1),IF(D5242=(INDEX(iq,MATCH('4. Princ. cat. — util. et rev.'!$B$5,iq,0),1)),1,0),IF(D5242=(INDEX(RU,MATCH('6. Princ. cat. — util. et géo.'!$B$5,RU,0),1)),1,0))</f>
        <v>1</v>
      </c>
      <c r="N5242" s="57">
        <f t="shared" si="162"/>
        <v>0</v>
      </c>
      <c r="O5242" s="57">
        <f t="shared" si="163"/>
        <v>0</v>
      </c>
    </row>
    <row r="5243" spans="1:15" ht="14.1" customHeight="1" x14ac:dyDescent="0.2">
      <c r="A5243" s="310">
        <v>2</v>
      </c>
      <c r="B5243" s="311" t="s">
        <v>784</v>
      </c>
      <c r="C5243" s="311" t="s">
        <v>788</v>
      </c>
      <c r="D5243" s="311" t="s">
        <v>876</v>
      </c>
      <c r="E5243" s="311" t="s">
        <v>48</v>
      </c>
      <c r="F5243" s="312" t="s">
        <v>649</v>
      </c>
      <c r="G5243" s="313">
        <v>8.0678999999999998</v>
      </c>
      <c r="H5243" s="317">
        <v>4759</v>
      </c>
      <c r="I5243" s="314">
        <v>579.94960000000003</v>
      </c>
      <c r="J5243" s="313">
        <v>0.66059999999999997</v>
      </c>
      <c r="K5243" s="315">
        <v>23</v>
      </c>
      <c r="L5243" s="57">
        <f>IF(IF(ISERROR(FIND("Revenu",D5243)),0,1),IF(C5243=(INDEX(Juris,MATCH('4. Princ. cat. — util. et rev.'!$B$4,Juris,0),1)),1,0),IF(C5243=(INDEX(Juris,MATCH('6. Princ. cat. — util. et géo.'!$B$4,Juris,0),1)),1,0))</f>
        <v>0</v>
      </c>
      <c r="M5243" s="57">
        <f>IF(IF(ISERROR(FIND("Revenu",D5243)),0,1),IF(D5243=(INDEX(iq,MATCH('4. Princ. cat. — util. et rev.'!$B$5,iq,0),1)),1,0),IF(D5243=(INDEX(RU,MATCH('6. Princ. cat. — util. et géo.'!$B$5,RU,0),1)),1,0))</f>
        <v>1</v>
      </c>
      <c r="N5243" s="57">
        <f t="shared" si="162"/>
        <v>0</v>
      </c>
      <c r="O5243" s="57">
        <f t="shared" si="163"/>
        <v>0</v>
      </c>
    </row>
    <row r="5244" spans="1:15" ht="14.1" customHeight="1" x14ac:dyDescent="0.2">
      <c r="A5244" s="310">
        <v>2</v>
      </c>
      <c r="B5244" s="311" t="s">
        <v>784</v>
      </c>
      <c r="C5244" s="311" t="s">
        <v>788</v>
      </c>
      <c r="D5244" s="311" t="s">
        <v>876</v>
      </c>
      <c r="E5244" s="311" t="s">
        <v>82</v>
      </c>
      <c r="F5244" s="312" t="s">
        <v>639</v>
      </c>
      <c r="G5244" s="313">
        <v>7.6135000000000002</v>
      </c>
      <c r="H5244" s="317">
        <v>4491</v>
      </c>
      <c r="I5244" s="314">
        <v>102.41840000000001</v>
      </c>
      <c r="J5244" s="313">
        <v>0.1167</v>
      </c>
      <c r="K5244" s="315">
        <v>24</v>
      </c>
      <c r="L5244" s="57">
        <f>IF(IF(ISERROR(FIND("Revenu",D5244)),0,1),IF(C5244=(INDEX(Juris,MATCH('4. Princ. cat. — util. et rev.'!$B$4,Juris,0),1)),1,0),IF(C5244=(INDEX(Juris,MATCH('6. Princ. cat. — util. et géo.'!$B$4,Juris,0),1)),1,0))</f>
        <v>0</v>
      </c>
      <c r="M5244" s="57">
        <f>IF(IF(ISERROR(FIND("Revenu",D5244)),0,1),IF(D5244=(INDEX(iq,MATCH('4. Princ. cat. — util. et rev.'!$B$5,iq,0),1)),1,0),IF(D5244=(INDEX(RU,MATCH('6. Princ. cat. — util. et géo.'!$B$5,RU,0),1)),1,0))</f>
        <v>1</v>
      </c>
      <c r="N5244" s="57">
        <f t="shared" si="162"/>
        <v>0</v>
      </c>
      <c r="O5244" s="57">
        <f t="shared" si="163"/>
        <v>0</v>
      </c>
    </row>
    <row r="5245" spans="1:15" ht="14.1" customHeight="1" x14ac:dyDescent="0.2">
      <c r="A5245" s="310">
        <v>2</v>
      </c>
      <c r="B5245" s="311" t="s">
        <v>784</v>
      </c>
      <c r="C5245" s="311" t="s">
        <v>788</v>
      </c>
      <c r="D5245" s="311" t="s">
        <v>876</v>
      </c>
      <c r="E5245" s="311" t="s">
        <v>356</v>
      </c>
      <c r="F5245" s="312" t="s">
        <v>587</v>
      </c>
      <c r="G5245" s="313">
        <v>7.5575999999999999</v>
      </c>
      <c r="H5245" s="317">
        <v>4458</v>
      </c>
      <c r="I5245" s="314">
        <v>461.8494</v>
      </c>
      <c r="J5245" s="313">
        <v>0.52610000000000001</v>
      </c>
      <c r="K5245" s="315">
        <v>25</v>
      </c>
      <c r="L5245" s="57">
        <f>IF(IF(ISERROR(FIND("Revenu",D5245)),0,1),IF(C5245=(INDEX(Juris,MATCH('4. Princ. cat. — util. et rev.'!$B$4,Juris,0),1)),1,0),IF(C5245=(INDEX(Juris,MATCH('6. Princ. cat. — util. et géo.'!$B$4,Juris,0),1)),1,0))</f>
        <v>0</v>
      </c>
      <c r="M5245" s="57">
        <f>IF(IF(ISERROR(FIND("Revenu",D5245)),0,1),IF(D5245=(INDEX(iq,MATCH('4. Princ. cat. — util. et rev.'!$B$5,iq,0),1)),1,0),IF(D5245=(INDEX(RU,MATCH('6. Princ. cat. — util. et géo.'!$B$5,RU,0),1)),1,0))</f>
        <v>1</v>
      </c>
      <c r="N5245" s="57">
        <f t="shared" si="162"/>
        <v>0</v>
      </c>
      <c r="O5245" s="57">
        <f t="shared" si="163"/>
        <v>0</v>
      </c>
    </row>
    <row r="5246" spans="1:15" ht="14.1" customHeight="1" x14ac:dyDescent="0.2">
      <c r="A5246" s="310">
        <v>2</v>
      </c>
      <c r="B5246" s="311" t="s">
        <v>784</v>
      </c>
      <c r="C5246" s="311" t="s">
        <v>788</v>
      </c>
      <c r="D5246" s="311" t="s">
        <v>876</v>
      </c>
      <c r="E5246" s="311" t="s">
        <v>65</v>
      </c>
      <c r="F5246" s="312" t="s">
        <v>614</v>
      </c>
      <c r="G5246" s="313">
        <v>7.4744999999999999</v>
      </c>
      <c r="H5246" s="317">
        <v>4409</v>
      </c>
      <c r="I5246" s="314">
        <v>213.2415</v>
      </c>
      <c r="J5246" s="313">
        <v>0.2429</v>
      </c>
      <c r="K5246" s="315">
        <v>26</v>
      </c>
      <c r="L5246" s="57">
        <f>IF(IF(ISERROR(FIND("Revenu",D5246)),0,1),IF(C5246=(INDEX(Juris,MATCH('4. Princ. cat. — util. et rev.'!$B$4,Juris,0),1)),1,0),IF(C5246=(INDEX(Juris,MATCH('6. Princ. cat. — util. et géo.'!$B$4,Juris,0),1)),1,0))</f>
        <v>0</v>
      </c>
      <c r="M5246" s="57">
        <f>IF(IF(ISERROR(FIND("Revenu",D5246)),0,1),IF(D5246=(INDEX(iq,MATCH('4. Princ. cat. — util. et rev.'!$B$5,iq,0),1)),1,0),IF(D5246=(INDEX(RU,MATCH('6. Princ. cat. — util. et géo.'!$B$5,RU,0),1)),1,0))</f>
        <v>1</v>
      </c>
      <c r="N5246" s="57">
        <f t="shared" si="162"/>
        <v>0</v>
      </c>
      <c r="O5246" s="57">
        <f t="shared" si="163"/>
        <v>0</v>
      </c>
    </row>
    <row r="5247" spans="1:15" ht="14.1" customHeight="1" x14ac:dyDescent="0.2">
      <c r="A5247" s="310">
        <v>2</v>
      </c>
      <c r="B5247" s="311" t="s">
        <v>784</v>
      </c>
      <c r="C5247" s="311" t="s">
        <v>788</v>
      </c>
      <c r="D5247" s="311" t="s">
        <v>876</v>
      </c>
      <c r="E5247" s="311" t="s">
        <v>108</v>
      </c>
      <c r="F5247" s="312" t="s">
        <v>690</v>
      </c>
      <c r="G5247" s="313">
        <v>7.4084000000000003</v>
      </c>
      <c r="H5247" s="317">
        <v>4370</v>
      </c>
      <c r="I5247" s="314">
        <v>159.40649999999999</v>
      </c>
      <c r="J5247" s="313">
        <v>0.18160000000000001</v>
      </c>
      <c r="K5247" s="315">
        <v>27</v>
      </c>
      <c r="L5247" s="57">
        <f>IF(IF(ISERROR(FIND("Revenu",D5247)),0,1),IF(C5247=(INDEX(Juris,MATCH('4. Princ. cat. — util. et rev.'!$B$4,Juris,0),1)),1,0),IF(C5247=(INDEX(Juris,MATCH('6. Princ. cat. — util. et géo.'!$B$4,Juris,0),1)),1,0))</f>
        <v>0</v>
      </c>
      <c r="M5247" s="57">
        <f>IF(IF(ISERROR(FIND("Revenu",D5247)),0,1),IF(D5247=(INDEX(iq,MATCH('4. Princ. cat. — util. et rev.'!$B$5,iq,0),1)),1,0),IF(D5247=(INDEX(RU,MATCH('6. Princ. cat. — util. et géo.'!$B$5,RU,0),1)),1,0))</f>
        <v>1</v>
      </c>
      <c r="N5247" s="57">
        <f t="shared" si="162"/>
        <v>0</v>
      </c>
      <c r="O5247" s="57">
        <f t="shared" si="163"/>
        <v>0</v>
      </c>
    </row>
    <row r="5248" spans="1:15" ht="14.1" customHeight="1" x14ac:dyDescent="0.2">
      <c r="A5248" s="310">
        <v>2</v>
      </c>
      <c r="B5248" s="311" t="s">
        <v>784</v>
      </c>
      <c r="C5248" s="311" t="s">
        <v>788</v>
      </c>
      <c r="D5248" s="311" t="s">
        <v>876</v>
      </c>
      <c r="E5248" s="311" t="s">
        <v>47</v>
      </c>
      <c r="F5248" s="312" t="s">
        <v>101</v>
      </c>
      <c r="G5248" s="313">
        <v>7.2744999999999997</v>
      </c>
      <c r="H5248" s="317">
        <v>4291</v>
      </c>
      <c r="I5248" s="314">
        <v>146.74600000000001</v>
      </c>
      <c r="J5248" s="313">
        <v>0.16719999999999999</v>
      </c>
      <c r="K5248" s="315">
        <v>28</v>
      </c>
      <c r="L5248" s="57">
        <f>IF(IF(ISERROR(FIND("Revenu",D5248)),0,1),IF(C5248=(INDEX(Juris,MATCH('4. Princ. cat. — util. et rev.'!$B$4,Juris,0),1)),1,0),IF(C5248=(INDEX(Juris,MATCH('6. Princ. cat. — util. et géo.'!$B$4,Juris,0),1)),1,0))</f>
        <v>0</v>
      </c>
      <c r="M5248" s="57">
        <f>IF(IF(ISERROR(FIND("Revenu",D5248)),0,1),IF(D5248=(INDEX(iq,MATCH('4. Princ. cat. — util. et rev.'!$B$5,iq,0),1)),1,0),IF(D5248=(INDEX(RU,MATCH('6. Princ. cat. — util. et géo.'!$B$5,RU,0),1)),1,0))</f>
        <v>1</v>
      </c>
      <c r="N5248" s="57">
        <f t="shared" si="162"/>
        <v>0</v>
      </c>
      <c r="O5248" s="57">
        <f t="shared" si="163"/>
        <v>0</v>
      </c>
    </row>
    <row r="5249" spans="1:15" ht="14.1" customHeight="1" x14ac:dyDescent="0.2">
      <c r="A5249" s="310">
        <v>2</v>
      </c>
      <c r="B5249" s="311" t="s">
        <v>784</v>
      </c>
      <c r="C5249" s="311" t="s">
        <v>788</v>
      </c>
      <c r="D5249" s="311" t="s">
        <v>876</v>
      </c>
      <c r="E5249" s="311" t="s">
        <v>55</v>
      </c>
      <c r="F5249" s="312" t="s">
        <v>607</v>
      </c>
      <c r="G5249" s="313">
        <v>7.2676999999999996</v>
      </c>
      <c r="H5249" s="317">
        <v>4287</v>
      </c>
      <c r="I5249" s="314">
        <v>229.5556</v>
      </c>
      <c r="J5249" s="313">
        <v>0.26150000000000001</v>
      </c>
      <c r="K5249" s="315">
        <v>29</v>
      </c>
      <c r="L5249" s="57">
        <f>IF(IF(ISERROR(FIND("Revenu",D5249)),0,1),IF(C5249=(INDEX(Juris,MATCH('4. Princ. cat. — util. et rev.'!$B$4,Juris,0),1)),1,0),IF(C5249=(INDEX(Juris,MATCH('6. Princ. cat. — util. et géo.'!$B$4,Juris,0),1)),1,0))</f>
        <v>0</v>
      </c>
      <c r="M5249" s="57">
        <f>IF(IF(ISERROR(FIND("Revenu",D5249)),0,1),IF(D5249=(INDEX(iq,MATCH('4. Princ. cat. — util. et rev.'!$B$5,iq,0),1)),1,0),IF(D5249=(INDEX(RU,MATCH('6. Princ. cat. — util. et géo.'!$B$5,RU,0),1)),1,0))</f>
        <v>1</v>
      </c>
      <c r="N5249" s="57">
        <f t="shared" si="162"/>
        <v>0</v>
      </c>
      <c r="O5249" s="57">
        <f t="shared" si="163"/>
        <v>0</v>
      </c>
    </row>
    <row r="5250" spans="1:15" ht="14.1" customHeight="1" x14ac:dyDescent="0.2">
      <c r="A5250" s="310">
        <v>2</v>
      </c>
      <c r="B5250" s="311" t="s">
        <v>784</v>
      </c>
      <c r="C5250" s="311" t="s">
        <v>788</v>
      </c>
      <c r="D5250" s="311" t="s">
        <v>876</v>
      </c>
      <c r="E5250" s="311" t="s">
        <v>21</v>
      </c>
      <c r="F5250" s="312" t="s">
        <v>594</v>
      </c>
      <c r="G5250" s="313">
        <v>6.7744</v>
      </c>
      <c r="H5250" s="317">
        <v>3996</v>
      </c>
      <c r="I5250" s="314">
        <v>926.75630000000001</v>
      </c>
      <c r="J5250" s="313">
        <v>1.0557000000000001</v>
      </c>
      <c r="K5250" s="315">
        <v>30</v>
      </c>
      <c r="L5250" s="57">
        <f>IF(IF(ISERROR(FIND("Revenu",D5250)),0,1),IF(C5250=(INDEX(Juris,MATCH('4. Princ. cat. — util. et rev.'!$B$4,Juris,0),1)),1,0),IF(C5250=(INDEX(Juris,MATCH('6. Princ. cat. — util. et géo.'!$B$4,Juris,0),1)),1,0))</f>
        <v>0</v>
      </c>
      <c r="M5250" s="57">
        <f>IF(IF(ISERROR(FIND("Revenu",D5250)),0,1),IF(D5250=(INDEX(iq,MATCH('4. Princ. cat. — util. et rev.'!$B$5,iq,0),1)),1,0),IF(D5250=(INDEX(RU,MATCH('6. Princ. cat. — util. et géo.'!$B$5,RU,0),1)),1,0))</f>
        <v>1</v>
      </c>
      <c r="N5250" s="57">
        <f t="shared" si="162"/>
        <v>0</v>
      </c>
      <c r="O5250" s="57">
        <f t="shared" si="163"/>
        <v>0</v>
      </c>
    </row>
    <row r="5251" spans="1:15" ht="14.1" customHeight="1" x14ac:dyDescent="0.2">
      <c r="A5251" s="310">
        <v>2</v>
      </c>
      <c r="B5251" s="311" t="s">
        <v>784</v>
      </c>
      <c r="C5251" s="311" t="s">
        <v>788</v>
      </c>
      <c r="D5251" s="311" t="s">
        <v>876</v>
      </c>
      <c r="E5251" s="311" t="s">
        <v>116</v>
      </c>
      <c r="F5251" s="312" t="s">
        <v>691</v>
      </c>
      <c r="G5251" s="313">
        <v>6.5743</v>
      </c>
      <c r="H5251" s="317">
        <v>3878</v>
      </c>
      <c r="I5251" s="314">
        <v>124.55589999999999</v>
      </c>
      <c r="J5251" s="313">
        <v>0.1419</v>
      </c>
      <c r="K5251" s="315">
        <v>31</v>
      </c>
      <c r="L5251" s="57">
        <f>IF(IF(ISERROR(FIND("Revenu",D5251)),0,1),IF(C5251=(INDEX(Juris,MATCH('4. Princ. cat. — util. et rev.'!$B$4,Juris,0),1)),1,0),IF(C5251=(INDEX(Juris,MATCH('6. Princ. cat. — util. et géo.'!$B$4,Juris,0),1)),1,0))</f>
        <v>0</v>
      </c>
      <c r="M5251" s="57">
        <f>IF(IF(ISERROR(FIND("Revenu",D5251)),0,1),IF(D5251=(INDEX(iq,MATCH('4. Princ. cat. — util. et rev.'!$B$5,iq,0),1)),1,0),IF(D5251=(INDEX(RU,MATCH('6. Princ. cat. — util. et géo.'!$B$5,RU,0),1)),1,0))</f>
        <v>1</v>
      </c>
      <c r="N5251" s="57">
        <f t="shared" si="162"/>
        <v>0</v>
      </c>
      <c r="O5251" s="57">
        <f t="shared" si="163"/>
        <v>0</v>
      </c>
    </row>
    <row r="5252" spans="1:15" ht="14.1" customHeight="1" x14ac:dyDescent="0.2">
      <c r="A5252" s="310">
        <v>2</v>
      </c>
      <c r="B5252" s="311" t="s">
        <v>784</v>
      </c>
      <c r="C5252" s="311" t="s">
        <v>788</v>
      </c>
      <c r="D5252" s="311" t="s">
        <v>876</v>
      </c>
      <c r="E5252" s="311" t="s">
        <v>50</v>
      </c>
      <c r="F5252" s="312" t="s">
        <v>605</v>
      </c>
      <c r="G5252" s="313">
        <v>6.5556999999999999</v>
      </c>
      <c r="H5252" s="317">
        <v>3867</v>
      </c>
      <c r="I5252" s="314">
        <v>172.4795</v>
      </c>
      <c r="J5252" s="313">
        <v>0.19650000000000001</v>
      </c>
      <c r="K5252" s="315">
        <v>32</v>
      </c>
      <c r="L5252" s="57">
        <f>IF(IF(ISERROR(FIND("Revenu",D5252)),0,1),IF(C5252=(INDEX(Juris,MATCH('4. Princ. cat. — util. et rev.'!$B$4,Juris,0),1)),1,0),IF(C5252=(INDEX(Juris,MATCH('6. Princ. cat. — util. et géo.'!$B$4,Juris,0),1)),1,0))</f>
        <v>0</v>
      </c>
      <c r="M5252" s="57">
        <f>IF(IF(ISERROR(FIND("Revenu",D5252)),0,1),IF(D5252=(INDEX(iq,MATCH('4. Princ. cat. — util. et rev.'!$B$5,iq,0),1)),1,0),IF(D5252=(INDEX(RU,MATCH('6. Princ. cat. — util. et géo.'!$B$5,RU,0),1)),1,0))</f>
        <v>1</v>
      </c>
      <c r="N5252" s="57">
        <f t="shared" si="162"/>
        <v>0</v>
      </c>
      <c r="O5252" s="57">
        <f t="shared" si="163"/>
        <v>0</v>
      </c>
    </row>
    <row r="5253" spans="1:15" ht="14.1" customHeight="1" x14ac:dyDescent="0.2">
      <c r="A5253" s="310">
        <v>2</v>
      </c>
      <c r="B5253" s="311" t="s">
        <v>784</v>
      </c>
      <c r="C5253" s="311" t="s">
        <v>788</v>
      </c>
      <c r="D5253" s="311" t="s">
        <v>876</v>
      </c>
      <c r="E5253" s="311" t="s">
        <v>78</v>
      </c>
      <c r="F5253" s="312" t="s">
        <v>823</v>
      </c>
      <c r="G5253" s="313">
        <v>6.1521999999999997</v>
      </c>
      <c r="H5253" s="317">
        <v>3629</v>
      </c>
      <c r="I5253" s="314">
        <v>184.18260000000001</v>
      </c>
      <c r="J5253" s="313">
        <v>0.20979999999999999</v>
      </c>
      <c r="K5253" s="315">
        <v>33</v>
      </c>
      <c r="L5253" s="57">
        <f>IF(IF(ISERROR(FIND("Revenu",D5253)),0,1),IF(C5253=(INDEX(Juris,MATCH('4. Princ. cat. — util. et rev.'!$B$4,Juris,0),1)),1,0),IF(C5253=(INDEX(Juris,MATCH('6. Princ. cat. — util. et géo.'!$B$4,Juris,0),1)),1,0))</f>
        <v>0</v>
      </c>
      <c r="M5253" s="57">
        <f>IF(IF(ISERROR(FIND("Revenu",D5253)),0,1),IF(D5253=(INDEX(iq,MATCH('4. Princ. cat. — util. et rev.'!$B$5,iq,0),1)),1,0),IF(D5253=(INDEX(RU,MATCH('6. Princ. cat. — util. et géo.'!$B$5,RU,0),1)),1,0))</f>
        <v>1</v>
      </c>
      <c r="N5253" s="57">
        <f t="shared" si="162"/>
        <v>0</v>
      </c>
      <c r="O5253" s="57">
        <f t="shared" si="163"/>
        <v>0</v>
      </c>
    </row>
    <row r="5254" spans="1:15" ht="14.1" customHeight="1" x14ac:dyDescent="0.2">
      <c r="A5254" s="310">
        <v>2</v>
      </c>
      <c r="B5254" s="311" t="s">
        <v>784</v>
      </c>
      <c r="C5254" s="311" t="s">
        <v>788</v>
      </c>
      <c r="D5254" s="311" t="s">
        <v>876</v>
      </c>
      <c r="E5254" s="311" t="s">
        <v>83</v>
      </c>
      <c r="F5254" s="312" t="s">
        <v>674</v>
      </c>
      <c r="G5254" s="313">
        <v>6.1420000000000003</v>
      </c>
      <c r="H5254" s="317">
        <v>3623</v>
      </c>
      <c r="I5254" s="314">
        <v>299.7672</v>
      </c>
      <c r="J5254" s="313">
        <v>0.34150000000000003</v>
      </c>
      <c r="K5254" s="315">
        <v>34</v>
      </c>
      <c r="L5254" s="57">
        <f>IF(IF(ISERROR(FIND("Revenu",D5254)),0,1),IF(C5254=(INDEX(Juris,MATCH('4. Princ. cat. — util. et rev.'!$B$4,Juris,0),1)),1,0),IF(C5254=(INDEX(Juris,MATCH('6. Princ. cat. — util. et géo.'!$B$4,Juris,0),1)),1,0))</f>
        <v>0</v>
      </c>
      <c r="M5254" s="57">
        <f>IF(IF(ISERROR(FIND("Revenu",D5254)),0,1),IF(D5254=(INDEX(iq,MATCH('4. Princ. cat. — util. et rev.'!$B$5,iq,0),1)),1,0),IF(D5254=(INDEX(RU,MATCH('6. Princ. cat. — util. et géo.'!$B$5,RU,0),1)),1,0))</f>
        <v>1</v>
      </c>
      <c r="N5254" s="57">
        <f t="shared" ref="N5254:N5317" si="164" xml:space="preserve"> IF(IF(ISERROR(FIND("Revenu",D5254)),0,1),IF(L5254=1,IF(M5254=1,1,0),0),0)</f>
        <v>0</v>
      </c>
      <c r="O5254" s="57">
        <f t="shared" ref="O5254:O5317" si="165" xml:space="preserve"> IF(IF(ISERROR(FIND("Revenu",D5254)),0,1),0,IF(L5254=1,IF(M5254=1,1,0),0))</f>
        <v>0</v>
      </c>
    </row>
    <row r="5255" spans="1:15" ht="14.1" customHeight="1" x14ac:dyDescent="0.2">
      <c r="A5255" s="310">
        <v>2</v>
      </c>
      <c r="B5255" s="311" t="s">
        <v>784</v>
      </c>
      <c r="C5255" s="311" t="s">
        <v>788</v>
      </c>
      <c r="D5255" s="311" t="s">
        <v>876</v>
      </c>
      <c r="E5255" s="311" t="s">
        <v>25</v>
      </c>
      <c r="F5255" s="312" t="s">
        <v>634</v>
      </c>
      <c r="G5255" s="313">
        <v>6.0351999999999997</v>
      </c>
      <c r="H5255" s="317">
        <v>3560</v>
      </c>
      <c r="I5255" s="314">
        <v>580.94420000000002</v>
      </c>
      <c r="J5255" s="313">
        <v>0.66180000000000005</v>
      </c>
      <c r="K5255" s="315">
        <v>35</v>
      </c>
      <c r="L5255" s="57">
        <f>IF(IF(ISERROR(FIND("Revenu",D5255)),0,1),IF(C5255=(INDEX(Juris,MATCH('4. Princ. cat. — util. et rev.'!$B$4,Juris,0),1)),1,0),IF(C5255=(INDEX(Juris,MATCH('6. Princ. cat. — util. et géo.'!$B$4,Juris,0),1)),1,0))</f>
        <v>0</v>
      </c>
      <c r="M5255" s="57">
        <f>IF(IF(ISERROR(FIND("Revenu",D5255)),0,1),IF(D5255=(INDEX(iq,MATCH('4. Princ. cat. — util. et rev.'!$B$5,iq,0),1)),1,0),IF(D5255=(INDEX(RU,MATCH('6. Princ. cat. — util. et géo.'!$B$5,RU,0),1)),1,0))</f>
        <v>1</v>
      </c>
      <c r="N5255" s="57">
        <f t="shared" si="164"/>
        <v>0</v>
      </c>
      <c r="O5255" s="57">
        <f t="shared" si="165"/>
        <v>0</v>
      </c>
    </row>
    <row r="5256" spans="1:15" ht="14.1" customHeight="1" x14ac:dyDescent="0.2">
      <c r="A5256" s="310">
        <v>2</v>
      </c>
      <c r="B5256" s="311" t="s">
        <v>784</v>
      </c>
      <c r="C5256" s="311" t="s">
        <v>788</v>
      </c>
      <c r="D5256" s="311" t="s">
        <v>876</v>
      </c>
      <c r="E5256" s="311" t="s">
        <v>153</v>
      </c>
      <c r="F5256" s="312" t="s">
        <v>575</v>
      </c>
      <c r="G5256" s="313">
        <v>5.7317999999999998</v>
      </c>
      <c r="H5256" s="317">
        <v>3381</v>
      </c>
      <c r="I5256" s="314">
        <v>2422.5569999999998</v>
      </c>
      <c r="J5256" s="313">
        <v>2.7595999999999998</v>
      </c>
      <c r="K5256" s="315">
        <v>36</v>
      </c>
      <c r="L5256" s="57">
        <f>IF(IF(ISERROR(FIND("Revenu",D5256)),0,1),IF(C5256=(INDEX(Juris,MATCH('4. Princ. cat. — util. et rev.'!$B$4,Juris,0),1)),1,0),IF(C5256=(INDEX(Juris,MATCH('6. Princ. cat. — util. et géo.'!$B$4,Juris,0),1)),1,0))</f>
        <v>0</v>
      </c>
      <c r="M5256" s="57">
        <f>IF(IF(ISERROR(FIND("Revenu",D5256)),0,1),IF(D5256=(INDEX(iq,MATCH('4. Princ. cat. — util. et rev.'!$B$5,iq,0),1)),1,0),IF(D5256=(INDEX(RU,MATCH('6. Princ. cat. — util. et géo.'!$B$5,RU,0),1)),1,0))</f>
        <v>1</v>
      </c>
      <c r="N5256" s="57">
        <f t="shared" si="164"/>
        <v>0</v>
      </c>
      <c r="O5256" s="57">
        <f t="shared" si="165"/>
        <v>0</v>
      </c>
    </row>
    <row r="5257" spans="1:15" ht="14.1" customHeight="1" x14ac:dyDescent="0.2">
      <c r="A5257" s="310">
        <v>2</v>
      </c>
      <c r="B5257" s="311" t="s">
        <v>784</v>
      </c>
      <c r="C5257" s="311" t="s">
        <v>788</v>
      </c>
      <c r="D5257" s="311" t="s">
        <v>876</v>
      </c>
      <c r="E5257" s="311" t="s">
        <v>15</v>
      </c>
      <c r="F5257" s="312" t="s">
        <v>586</v>
      </c>
      <c r="G5257" s="313">
        <v>5.4604999999999997</v>
      </c>
      <c r="H5257" s="317">
        <v>3221</v>
      </c>
      <c r="I5257" s="314">
        <v>2268.3009999999999</v>
      </c>
      <c r="J5257" s="313">
        <v>2.5838999999999999</v>
      </c>
      <c r="K5257" s="315">
        <v>37</v>
      </c>
      <c r="L5257" s="57">
        <f>IF(IF(ISERROR(FIND("Revenu",D5257)),0,1),IF(C5257=(INDEX(Juris,MATCH('4. Princ. cat. — util. et rev.'!$B$4,Juris,0),1)),1,0),IF(C5257=(INDEX(Juris,MATCH('6. Princ. cat. — util. et géo.'!$B$4,Juris,0),1)),1,0))</f>
        <v>0</v>
      </c>
      <c r="M5257" s="57">
        <f>IF(IF(ISERROR(FIND("Revenu",D5257)),0,1),IF(D5257=(INDEX(iq,MATCH('4. Princ. cat. — util. et rev.'!$B$5,iq,0),1)),1,0),IF(D5257=(INDEX(RU,MATCH('6. Princ. cat. — util. et géo.'!$B$5,RU,0),1)),1,0))</f>
        <v>1</v>
      </c>
      <c r="N5257" s="57">
        <f t="shared" si="164"/>
        <v>0</v>
      </c>
      <c r="O5257" s="57">
        <f t="shared" si="165"/>
        <v>0</v>
      </c>
    </row>
    <row r="5258" spans="1:15" ht="14.1" customHeight="1" x14ac:dyDescent="0.2">
      <c r="A5258" s="310">
        <v>2</v>
      </c>
      <c r="B5258" s="311" t="s">
        <v>784</v>
      </c>
      <c r="C5258" s="311" t="s">
        <v>788</v>
      </c>
      <c r="D5258" s="311" t="s">
        <v>876</v>
      </c>
      <c r="E5258" s="311" t="s">
        <v>90</v>
      </c>
      <c r="F5258" s="312" t="s">
        <v>695</v>
      </c>
      <c r="G5258" s="313">
        <v>5.1688999999999998</v>
      </c>
      <c r="H5258" s="317">
        <v>3049</v>
      </c>
      <c r="I5258" s="314">
        <v>193.64449999999999</v>
      </c>
      <c r="J5258" s="313">
        <v>0.22059999999999999</v>
      </c>
      <c r="K5258" s="315">
        <v>38</v>
      </c>
      <c r="L5258" s="57">
        <f>IF(IF(ISERROR(FIND("Revenu",D5258)),0,1),IF(C5258=(INDEX(Juris,MATCH('4. Princ. cat. — util. et rev.'!$B$4,Juris,0),1)),1,0),IF(C5258=(INDEX(Juris,MATCH('6. Princ. cat. — util. et géo.'!$B$4,Juris,0),1)),1,0))</f>
        <v>0</v>
      </c>
      <c r="M5258" s="57">
        <f>IF(IF(ISERROR(FIND("Revenu",D5258)),0,1),IF(D5258=(INDEX(iq,MATCH('4. Princ. cat. — util. et rev.'!$B$5,iq,0),1)),1,0),IF(D5258=(INDEX(RU,MATCH('6. Princ. cat. — util. et géo.'!$B$5,RU,0),1)),1,0))</f>
        <v>1</v>
      </c>
      <c r="N5258" s="57">
        <f t="shared" si="164"/>
        <v>0</v>
      </c>
      <c r="O5258" s="57">
        <f t="shared" si="165"/>
        <v>0</v>
      </c>
    </row>
    <row r="5259" spans="1:15" ht="14.1" customHeight="1" x14ac:dyDescent="0.2">
      <c r="A5259" s="310">
        <v>2</v>
      </c>
      <c r="B5259" s="311" t="s">
        <v>784</v>
      </c>
      <c r="C5259" s="311" t="s">
        <v>788</v>
      </c>
      <c r="D5259" s="311" t="s">
        <v>876</v>
      </c>
      <c r="E5259" s="311" t="s">
        <v>41</v>
      </c>
      <c r="F5259" s="312" t="s">
        <v>886</v>
      </c>
      <c r="G5259" s="313">
        <v>5.1622000000000003</v>
      </c>
      <c r="H5259" s="317">
        <v>3045</v>
      </c>
      <c r="I5259" s="314">
        <v>460.98809999999997</v>
      </c>
      <c r="J5259" s="313">
        <v>0.52510000000000001</v>
      </c>
      <c r="K5259" s="315">
        <v>39</v>
      </c>
      <c r="L5259" s="57">
        <f>IF(IF(ISERROR(FIND("Revenu",D5259)),0,1),IF(C5259=(INDEX(Juris,MATCH('4. Princ. cat. — util. et rev.'!$B$4,Juris,0),1)),1,0),IF(C5259=(INDEX(Juris,MATCH('6. Princ. cat. — util. et géo.'!$B$4,Juris,0),1)),1,0))</f>
        <v>0</v>
      </c>
      <c r="M5259" s="57">
        <f>IF(IF(ISERROR(FIND("Revenu",D5259)),0,1),IF(D5259=(INDEX(iq,MATCH('4. Princ. cat. — util. et rev.'!$B$5,iq,0),1)),1,0),IF(D5259=(INDEX(RU,MATCH('6. Princ. cat. — util. et géo.'!$B$5,RU,0),1)),1,0))</f>
        <v>1</v>
      </c>
      <c r="N5259" s="57">
        <f t="shared" si="164"/>
        <v>0</v>
      </c>
      <c r="O5259" s="57">
        <f t="shared" si="165"/>
        <v>0</v>
      </c>
    </row>
    <row r="5260" spans="1:15" ht="14.1" customHeight="1" x14ac:dyDescent="0.2">
      <c r="A5260" s="310">
        <v>2</v>
      </c>
      <c r="B5260" s="311" t="s">
        <v>784</v>
      </c>
      <c r="C5260" s="311" t="s">
        <v>788</v>
      </c>
      <c r="D5260" s="311" t="s">
        <v>876</v>
      </c>
      <c r="E5260" s="311" t="s">
        <v>44</v>
      </c>
      <c r="F5260" s="312" t="s">
        <v>592</v>
      </c>
      <c r="G5260" s="313">
        <v>4.6315</v>
      </c>
      <c r="H5260" s="317">
        <v>2732</v>
      </c>
      <c r="I5260" s="314">
        <v>336.96039999999999</v>
      </c>
      <c r="J5260" s="313">
        <v>0.38379999999999997</v>
      </c>
      <c r="K5260" s="315">
        <v>40</v>
      </c>
      <c r="L5260" s="57">
        <f>IF(IF(ISERROR(FIND("Revenu",D5260)),0,1),IF(C5260=(INDEX(Juris,MATCH('4. Princ. cat. — util. et rev.'!$B$4,Juris,0),1)),1,0),IF(C5260=(INDEX(Juris,MATCH('6. Princ. cat. — util. et géo.'!$B$4,Juris,0),1)),1,0))</f>
        <v>0</v>
      </c>
      <c r="M5260" s="57">
        <f>IF(IF(ISERROR(FIND("Revenu",D5260)),0,1),IF(D5260=(INDEX(iq,MATCH('4. Princ. cat. — util. et rev.'!$B$5,iq,0),1)),1,0),IF(D5260=(INDEX(RU,MATCH('6. Princ. cat. — util. et géo.'!$B$5,RU,0),1)),1,0))</f>
        <v>1</v>
      </c>
      <c r="N5260" s="57">
        <f t="shared" si="164"/>
        <v>0</v>
      </c>
      <c r="O5260" s="57">
        <f t="shared" si="165"/>
        <v>0</v>
      </c>
    </row>
    <row r="5261" spans="1:15" ht="14.1" customHeight="1" x14ac:dyDescent="0.2">
      <c r="A5261" s="310">
        <v>2</v>
      </c>
      <c r="B5261" s="311" t="s">
        <v>784</v>
      </c>
      <c r="C5261" s="311" t="s">
        <v>788</v>
      </c>
      <c r="D5261" s="311" t="s">
        <v>876</v>
      </c>
      <c r="E5261" s="311" t="s">
        <v>110</v>
      </c>
      <c r="F5261" s="312" t="s">
        <v>721</v>
      </c>
      <c r="G5261" s="313">
        <v>4.6060999999999996</v>
      </c>
      <c r="H5261" s="317">
        <v>2717</v>
      </c>
      <c r="I5261" s="314">
        <v>51.606270000000002</v>
      </c>
      <c r="J5261" s="313">
        <v>5.8799999999999998E-2</v>
      </c>
      <c r="K5261" s="315">
        <v>41</v>
      </c>
      <c r="L5261" s="57">
        <f>IF(IF(ISERROR(FIND("Revenu",D5261)),0,1),IF(C5261=(INDEX(Juris,MATCH('4. Princ. cat. — util. et rev.'!$B$4,Juris,0),1)),1,0),IF(C5261=(INDEX(Juris,MATCH('6. Princ. cat. — util. et géo.'!$B$4,Juris,0),1)),1,0))</f>
        <v>0</v>
      </c>
      <c r="M5261" s="57">
        <f>IF(IF(ISERROR(FIND("Revenu",D5261)),0,1),IF(D5261=(INDEX(iq,MATCH('4. Princ. cat. — util. et rev.'!$B$5,iq,0),1)),1,0),IF(D5261=(INDEX(RU,MATCH('6. Princ. cat. — util. et géo.'!$B$5,RU,0),1)),1,0))</f>
        <v>1</v>
      </c>
      <c r="N5261" s="57">
        <f t="shared" si="164"/>
        <v>0</v>
      </c>
      <c r="O5261" s="57">
        <f t="shared" si="165"/>
        <v>0</v>
      </c>
    </row>
    <row r="5262" spans="1:15" ht="14.1" customHeight="1" x14ac:dyDescent="0.2">
      <c r="A5262" s="310">
        <v>2</v>
      </c>
      <c r="B5262" s="311" t="s">
        <v>784</v>
      </c>
      <c r="C5262" s="311" t="s">
        <v>788</v>
      </c>
      <c r="D5262" s="311" t="s">
        <v>876</v>
      </c>
      <c r="E5262" s="311" t="s">
        <v>42</v>
      </c>
      <c r="F5262" s="312" t="s">
        <v>663</v>
      </c>
      <c r="G5262" s="313">
        <v>4.5705</v>
      </c>
      <c r="H5262" s="317">
        <v>2696</v>
      </c>
      <c r="I5262" s="314">
        <v>347.78890000000001</v>
      </c>
      <c r="J5262" s="313">
        <v>0.3962</v>
      </c>
      <c r="K5262" s="315">
        <v>42</v>
      </c>
      <c r="L5262" s="57">
        <f>IF(IF(ISERROR(FIND("Revenu",D5262)),0,1),IF(C5262=(INDEX(Juris,MATCH('4. Princ. cat. — util. et rev.'!$B$4,Juris,0),1)),1,0),IF(C5262=(INDEX(Juris,MATCH('6. Princ. cat. — util. et géo.'!$B$4,Juris,0),1)),1,0))</f>
        <v>0</v>
      </c>
      <c r="M5262" s="57">
        <f>IF(IF(ISERROR(FIND("Revenu",D5262)),0,1),IF(D5262=(INDEX(iq,MATCH('4. Princ. cat. — util. et rev.'!$B$5,iq,0),1)),1,0),IF(D5262=(INDEX(RU,MATCH('6. Princ. cat. — util. et géo.'!$B$5,RU,0),1)),1,0))</f>
        <v>1</v>
      </c>
      <c r="N5262" s="57">
        <f t="shared" si="164"/>
        <v>0</v>
      </c>
      <c r="O5262" s="57">
        <f t="shared" si="165"/>
        <v>0</v>
      </c>
    </row>
    <row r="5263" spans="1:15" ht="14.1" customHeight="1" x14ac:dyDescent="0.2">
      <c r="A5263" s="310">
        <v>2</v>
      </c>
      <c r="B5263" s="311" t="s">
        <v>784</v>
      </c>
      <c r="C5263" s="311" t="s">
        <v>788</v>
      </c>
      <c r="D5263" s="311" t="s">
        <v>876</v>
      </c>
      <c r="E5263" s="311" t="s">
        <v>5</v>
      </c>
      <c r="F5263" s="312" t="s">
        <v>571</v>
      </c>
      <c r="G5263" s="313">
        <v>4.5534999999999997</v>
      </c>
      <c r="H5263" s="317">
        <v>2686</v>
      </c>
      <c r="I5263" s="314">
        <v>769.83789999999999</v>
      </c>
      <c r="J5263" s="313">
        <v>0.87690000000000001</v>
      </c>
      <c r="K5263" s="315">
        <v>43</v>
      </c>
      <c r="L5263" s="57">
        <f>IF(IF(ISERROR(FIND("Revenu",D5263)),0,1),IF(C5263=(INDEX(Juris,MATCH('4. Princ. cat. — util. et rev.'!$B$4,Juris,0),1)),1,0),IF(C5263=(INDEX(Juris,MATCH('6. Princ. cat. — util. et géo.'!$B$4,Juris,0),1)),1,0))</f>
        <v>0</v>
      </c>
      <c r="M5263" s="57">
        <f>IF(IF(ISERROR(FIND("Revenu",D5263)),0,1),IF(D5263=(INDEX(iq,MATCH('4. Princ. cat. — util. et rev.'!$B$5,iq,0),1)),1,0),IF(D5263=(INDEX(RU,MATCH('6. Princ. cat. — util. et géo.'!$B$5,RU,0),1)),1,0))</f>
        <v>1</v>
      </c>
      <c r="N5263" s="57">
        <f t="shared" si="164"/>
        <v>0</v>
      </c>
      <c r="O5263" s="57">
        <f t="shared" si="165"/>
        <v>0</v>
      </c>
    </row>
    <row r="5264" spans="1:15" ht="14.1" customHeight="1" x14ac:dyDescent="0.2">
      <c r="A5264" s="310">
        <v>2</v>
      </c>
      <c r="B5264" s="311" t="s">
        <v>784</v>
      </c>
      <c r="C5264" s="311" t="s">
        <v>788</v>
      </c>
      <c r="D5264" s="311" t="s">
        <v>876</v>
      </c>
      <c r="E5264" s="311" t="s">
        <v>57</v>
      </c>
      <c r="F5264" s="312" t="s">
        <v>104</v>
      </c>
      <c r="G5264" s="313">
        <v>4.4958999999999998</v>
      </c>
      <c r="H5264" s="317">
        <v>2652</v>
      </c>
      <c r="I5264" s="314">
        <v>248.57509999999999</v>
      </c>
      <c r="J5264" s="313">
        <v>0.28320000000000001</v>
      </c>
      <c r="K5264" s="315">
        <v>44</v>
      </c>
      <c r="L5264" s="57">
        <f>IF(IF(ISERROR(FIND("Revenu",D5264)),0,1),IF(C5264=(INDEX(Juris,MATCH('4. Princ. cat. — util. et rev.'!$B$4,Juris,0),1)),1,0),IF(C5264=(INDEX(Juris,MATCH('6. Princ. cat. — util. et géo.'!$B$4,Juris,0),1)),1,0))</f>
        <v>0</v>
      </c>
      <c r="M5264" s="57">
        <f>IF(IF(ISERROR(FIND("Revenu",D5264)),0,1),IF(D5264=(INDEX(iq,MATCH('4. Princ. cat. — util. et rev.'!$B$5,iq,0),1)),1,0),IF(D5264=(INDEX(RU,MATCH('6. Princ. cat. — util. et géo.'!$B$5,RU,0),1)),1,0))</f>
        <v>1</v>
      </c>
      <c r="N5264" s="57">
        <f t="shared" si="164"/>
        <v>0</v>
      </c>
      <c r="O5264" s="57">
        <f t="shared" si="165"/>
        <v>0</v>
      </c>
    </row>
    <row r="5265" spans="1:15" ht="14.1" customHeight="1" x14ac:dyDescent="0.2">
      <c r="A5265" s="310">
        <v>2</v>
      </c>
      <c r="B5265" s="311" t="s">
        <v>784</v>
      </c>
      <c r="C5265" s="311" t="s">
        <v>788</v>
      </c>
      <c r="D5265" s="311" t="s">
        <v>876</v>
      </c>
      <c r="E5265" s="311" t="s">
        <v>59</v>
      </c>
      <c r="F5265" s="312" t="s">
        <v>667</v>
      </c>
      <c r="G5265" s="313">
        <v>4.4619999999999997</v>
      </c>
      <c r="H5265" s="317">
        <v>2632</v>
      </c>
      <c r="I5265" s="314">
        <v>335.82</v>
      </c>
      <c r="J5265" s="313">
        <v>0.38250000000000001</v>
      </c>
      <c r="K5265" s="315">
        <v>45</v>
      </c>
      <c r="L5265" s="57">
        <f>IF(IF(ISERROR(FIND("Revenu",D5265)),0,1),IF(C5265=(INDEX(Juris,MATCH('4. Princ. cat. — util. et rev.'!$B$4,Juris,0),1)),1,0),IF(C5265=(INDEX(Juris,MATCH('6. Princ. cat. — util. et géo.'!$B$4,Juris,0),1)),1,0))</f>
        <v>0</v>
      </c>
      <c r="M5265" s="57">
        <f>IF(IF(ISERROR(FIND("Revenu",D5265)),0,1),IF(D5265=(INDEX(iq,MATCH('4. Princ. cat. — util. et rev.'!$B$5,iq,0),1)),1,0),IF(D5265=(INDEX(RU,MATCH('6. Princ. cat. — util. et géo.'!$B$5,RU,0),1)),1,0))</f>
        <v>1</v>
      </c>
      <c r="N5265" s="57">
        <f t="shared" si="164"/>
        <v>0</v>
      </c>
      <c r="O5265" s="57">
        <f t="shared" si="165"/>
        <v>0</v>
      </c>
    </row>
    <row r="5266" spans="1:15" ht="14.1" customHeight="1" x14ac:dyDescent="0.2">
      <c r="A5266" s="310">
        <v>2</v>
      </c>
      <c r="B5266" s="311" t="s">
        <v>784</v>
      </c>
      <c r="C5266" s="311" t="s">
        <v>788</v>
      </c>
      <c r="D5266" s="311" t="s">
        <v>876</v>
      </c>
      <c r="E5266" s="311" t="s">
        <v>9</v>
      </c>
      <c r="F5266" s="312" t="s">
        <v>569</v>
      </c>
      <c r="G5266" s="313">
        <v>4.3365</v>
      </c>
      <c r="H5266" s="317">
        <v>2558</v>
      </c>
      <c r="I5266" s="314">
        <v>736.22730000000001</v>
      </c>
      <c r="J5266" s="313">
        <v>0.8387</v>
      </c>
      <c r="K5266" s="315">
        <v>46</v>
      </c>
      <c r="L5266" s="57">
        <f>IF(IF(ISERROR(FIND("Revenu",D5266)),0,1),IF(C5266=(INDEX(Juris,MATCH('4. Princ. cat. — util. et rev.'!$B$4,Juris,0),1)),1,0),IF(C5266=(INDEX(Juris,MATCH('6. Princ. cat. — util. et géo.'!$B$4,Juris,0),1)),1,0))</f>
        <v>0</v>
      </c>
      <c r="M5266" s="57">
        <f>IF(IF(ISERROR(FIND("Revenu",D5266)),0,1),IF(D5266=(INDEX(iq,MATCH('4. Princ. cat. — util. et rev.'!$B$5,iq,0),1)),1,0),IF(D5266=(INDEX(RU,MATCH('6. Princ. cat. — util. et géo.'!$B$5,RU,0),1)),1,0))</f>
        <v>1</v>
      </c>
      <c r="N5266" s="57">
        <f t="shared" si="164"/>
        <v>0</v>
      </c>
      <c r="O5266" s="57">
        <f t="shared" si="165"/>
        <v>0</v>
      </c>
    </row>
    <row r="5267" spans="1:15" ht="14.1" customHeight="1" x14ac:dyDescent="0.2">
      <c r="A5267" s="310">
        <v>2</v>
      </c>
      <c r="B5267" s="311" t="s">
        <v>784</v>
      </c>
      <c r="C5267" s="311" t="s">
        <v>788</v>
      </c>
      <c r="D5267" s="311" t="s">
        <v>876</v>
      </c>
      <c r="E5267" s="311" t="s">
        <v>92</v>
      </c>
      <c r="F5267" s="312" t="s">
        <v>672</v>
      </c>
      <c r="G5267" s="313">
        <v>4.0823</v>
      </c>
      <c r="H5267" s="317">
        <v>2408</v>
      </c>
      <c r="I5267" s="314">
        <v>149.7962</v>
      </c>
      <c r="J5267" s="313">
        <v>0.1706</v>
      </c>
      <c r="K5267" s="315">
        <v>47</v>
      </c>
      <c r="L5267" s="57">
        <f>IF(IF(ISERROR(FIND("Revenu",D5267)),0,1),IF(C5267=(INDEX(Juris,MATCH('4. Princ. cat. — util. et rev.'!$B$4,Juris,0),1)),1,0),IF(C5267=(INDEX(Juris,MATCH('6. Princ. cat. — util. et géo.'!$B$4,Juris,0),1)),1,0))</f>
        <v>0</v>
      </c>
      <c r="M5267" s="57">
        <f>IF(IF(ISERROR(FIND("Revenu",D5267)),0,1),IF(D5267=(INDEX(iq,MATCH('4. Princ. cat. — util. et rev.'!$B$5,iq,0),1)),1,0),IF(D5267=(INDEX(RU,MATCH('6. Princ. cat. — util. et géo.'!$B$5,RU,0),1)),1,0))</f>
        <v>1</v>
      </c>
      <c r="N5267" s="57">
        <f t="shared" si="164"/>
        <v>0</v>
      </c>
      <c r="O5267" s="57">
        <f t="shared" si="165"/>
        <v>0</v>
      </c>
    </row>
    <row r="5268" spans="1:15" ht="14.1" customHeight="1" x14ac:dyDescent="0.2">
      <c r="A5268" s="310">
        <v>2</v>
      </c>
      <c r="B5268" s="311" t="s">
        <v>784</v>
      </c>
      <c r="C5268" s="311" t="s">
        <v>788</v>
      </c>
      <c r="D5268" s="311" t="s">
        <v>876</v>
      </c>
      <c r="E5268" s="311" t="s">
        <v>117</v>
      </c>
      <c r="F5268" s="312" t="s">
        <v>703</v>
      </c>
      <c r="G5268" s="313">
        <v>3.9839000000000002</v>
      </c>
      <c r="H5268" s="317">
        <v>2350</v>
      </c>
      <c r="I5268" s="314">
        <v>78.919920000000005</v>
      </c>
      <c r="J5268" s="313">
        <v>8.9899999999999994E-2</v>
      </c>
      <c r="K5268" s="315">
        <v>48</v>
      </c>
      <c r="L5268" s="57">
        <f>IF(IF(ISERROR(FIND("Revenu",D5268)),0,1),IF(C5268=(INDEX(Juris,MATCH('4. Princ. cat. — util. et rev.'!$B$4,Juris,0),1)),1,0),IF(C5268=(INDEX(Juris,MATCH('6. Princ. cat. — util. et géo.'!$B$4,Juris,0),1)),1,0))</f>
        <v>0</v>
      </c>
      <c r="M5268" s="57">
        <f>IF(IF(ISERROR(FIND("Revenu",D5268)),0,1),IF(D5268=(INDEX(iq,MATCH('4. Princ. cat. — util. et rev.'!$B$5,iq,0),1)),1,0),IF(D5268=(INDEX(RU,MATCH('6. Princ. cat. — util. et géo.'!$B$5,RU,0),1)),1,0))</f>
        <v>1</v>
      </c>
      <c r="N5268" s="57">
        <f t="shared" si="164"/>
        <v>0</v>
      </c>
      <c r="O5268" s="57">
        <f t="shared" si="165"/>
        <v>0</v>
      </c>
    </row>
    <row r="5269" spans="1:15" ht="14.1" customHeight="1" x14ac:dyDescent="0.2">
      <c r="A5269" s="310">
        <v>2</v>
      </c>
      <c r="B5269" s="311" t="s">
        <v>784</v>
      </c>
      <c r="C5269" s="311" t="s">
        <v>788</v>
      </c>
      <c r="D5269" s="311" t="s">
        <v>876</v>
      </c>
      <c r="E5269" s="311" t="s">
        <v>24</v>
      </c>
      <c r="F5269" s="312" t="s">
        <v>628</v>
      </c>
      <c r="G5269" s="313">
        <v>3.8517000000000001</v>
      </c>
      <c r="H5269" s="317">
        <v>2272</v>
      </c>
      <c r="I5269" s="314">
        <v>141.78569999999999</v>
      </c>
      <c r="J5269" s="313">
        <v>0.1615</v>
      </c>
      <c r="K5269" s="315">
        <v>49</v>
      </c>
      <c r="L5269" s="57">
        <f>IF(IF(ISERROR(FIND("Revenu",D5269)),0,1),IF(C5269=(INDEX(Juris,MATCH('4. Princ. cat. — util. et rev.'!$B$4,Juris,0),1)),1,0),IF(C5269=(INDEX(Juris,MATCH('6. Princ. cat. — util. et géo.'!$B$4,Juris,0),1)),1,0))</f>
        <v>0</v>
      </c>
      <c r="M5269" s="57">
        <f>IF(IF(ISERROR(FIND("Revenu",D5269)),0,1),IF(D5269=(INDEX(iq,MATCH('4. Princ. cat. — util. et rev.'!$B$5,iq,0),1)),1,0),IF(D5269=(INDEX(RU,MATCH('6. Princ. cat. — util. et géo.'!$B$5,RU,0),1)),1,0))</f>
        <v>1</v>
      </c>
      <c r="N5269" s="57">
        <f t="shared" si="164"/>
        <v>0</v>
      </c>
      <c r="O5269" s="57">
        <f t="shared" si="165"/>
        <v>0</v>
      </c>
    </row>
    <row r="5270" spans="1:15" ht="14.1" customHeight="1" x14ac:dyDescent="0.2">
      <c r="A5270" s="310">
        <v>2</v>
      </c>
      <c r="B5270" s="311" t="s">
        <v>784</v>
      </c>
      <c r="C5270" s="311" t="s">
        <v>788</v>
      </c>
      <c r="D5270" s="311" t="s">
        <v>876</v>
      </c>
      <c r="E5270" s="311" t="s">
        <v>113</v>
      </c>
      <c r="F5270" s="312" t="s">
        <v>692</v>
      </c>
      <c r="G5270" s="313">
        <v>3.7279</v>
      </c>
      <c r="H5270" s="317">
        <v>2199</v>
      </c>
      <c r="I5270" s="314">
        <v>108.39149999999999</v>
      </c>
      <c r="J5270" s="313">
        <v>0.1235</v>
      </c>
      <c r="K5270" s="315">
        <v>50</v>
      </c>
      <c r="L5270" s="57">
        <f>IF(IF(ISERROR(FIND("Revenu",D5270)),0,1),IF(C5270=(INDEX(Juris,MATCH('4. Princ. cat. — util. et rev.'!$B$4,Juris,0),1)),1,0),IF(C5270=(INDEX(Juris,MATCH('6. Princ. cat. — util. et géo.'!$B$4,Juris,0),1)),1,0))</f>
        <v>0</v>
      </c>
      <c r="M5270" s="57">
        <f>IF(IF(ISERROR(FIND("Revenu",D5270)),0,1),IF(D5270=(INDEX(iq,MATCH('4. Princ. cat. — util. et rev.'!$B$5,iq,0),1)),1,0),IF(D5270=(INDEX(RU,MATCH('6. Princ. cat. — util. et géo.'!$B$5,RU,0),1)),1,0))</f>
        <v>1</v>
      </c>
      <c r="N5270" s="57">
        <f t="shared" si="164"/>
        <v>0</v>
      </c>
      <c r="O5270" s="57">
        <f t="shared" si="165"/>
        <v>0</v>
      </c>
    </row>
    <row r="5271" spans="1:15" ht="14.1" customHeight="1" x14ac:dyDescent="0.2">
      <c r="A5271" s="310">
        <v>2</v>
      </c>
      <c r="B5271" s="311" t="s">
        <v>784</v>
      </c>
      <c r="C5271" s="311" t="s">
        <v>788</v>
      </c>
      <c r="D5271" s="311" t="s">
        <v>876</v>
      </c>
      <c r="E5271" s="311" t="s">
        <v>56</v>
      </c>
      <c r="F5271" s="312" t="s">
        <v>103</v>
      </c>
      <c r="G5271" s="313">
        <v>3.694</v>
      </c>
      <c r="H5271" s="317">
        <v>2179</v>
      </c>
      <c r="I5271" s="314">
        <v>118.32</v>
      </c>
      <c r="J5271" s="313">
        <v>0.1348</v>
      </c>
      <c r="K5271" s="315">
        <v>51</v>
      </c>
      <c r="L5271" s="57">
        <f>IF(IF(ISERROR(FIND("Revenu",D5271)),0,1),IF(C5271=(INDEX(Juris,MATCH('4. Princ. cat. — util. et rev.'!$B$4,Juris,0),1)),1,0),IF(C5271=(INDEX(Juris,MATCH('6. Princ. cat. — util. et géo.'!$B$4,Juris,0),1)),1,0))</f>
        <v>0</v>
      </c>
      <c r="M5271" s="57">
        <f>IF(IF(ISERROR(FIND("Revenu",D5271)),0,1),IF(D5271=(INDEX(iq,MATCH('4. Princ. cat. — util. et rev.'!$B$5,iq,0),1)),1,0),IF(D5271=(INDEX(RU,MATCH('6. Princ. cat. — util. et géo.'!$B$5,RU,0),1)),1,0))</f>
        <v>1</v>
      </c>
      <c r="N5271" s="57">
        <f t="shared" si="164"/>
        <v>0</v>
      </c>
      <c r="O5271" s="57">
        <f t="shared" si="165"/>
        <v>0</v>
      </c>
    </row>
    <row r="5272" spans="1:15" ht="14.1" customHeight="1" x14ac:dyDescent="0.2">
      <c r="A5272" s="310">
        <v>2</v>
      </c>
      <c r="B5272" s="311" t="s">
        <v>784</v>
      </c>
      <c r="C5272" s="311" t="s">
        <v>788</v>
      </c>
      <c r="D5272" s="311" t="s">
        <v>876</v>
      </c>
      <c r="E5272" s="311" t="s">
        <v>109</v>
      </c>
      <c r="F5272" s="312" t="s">
        <v>706</v>
      </c>
      <c r="G5272" s="313">
        <v>3.5939999999999999</v>
      </c>
      <c r="H5272" s="317">
        <v>2120</v>
      </c>
      <c r="I5272" s="314">
        <v>75.533910000000006</v>
      </c>
      <c r="J5272" s="313">
        <v>8.5999999999999993E-2</v>
      </c>
      <c r="K5272" s="315">
        <v>52</v>
      </c>
      <c r="L5272" s="57">
        <f>IF(IF(ISERROR(FIND("Revenu",D5272)),0,1),IF(C5272=(INDEX(Juris,MATCH('4. Princ. cat. — util. et rev.'!$B$4,Juris,0),1)),1,0),IF(C5272=(INDEX(Juris,MATCH('6. Princ. cat. — util. et géo.'!$B$4,Juris,0),1)),1,0))</f>
        <v>0</v>
      </c>
      <c r="M5272" s="57">
        <f>IF(IF(ISERROR(FIND("Revenu",D5272)),0,1),IF(D5272=(INDEX(iq,MATCH('4. Princ. cat. — util. et rev.'!$B$5,iq,0),1)),1,0),IF(D5272=(INDEX(RU,MATCH('6. Princ. cat. — util. et géo.'!$B$5,RU,0),1)),1,0))</f>
        <v>1</v>
      </c>
      <c r="N5272" s="57">
        <f t="shared" si="164"/>
        <v>0</v>
      </c>
      <c r="O5272" s="57">
        <f t="shared" si="165"/>
        <v>0</v>
      </c>
    </row>
    <row r="5273" spans="1:15" ht="14.1" customHeight="1" x14ac:dyDescent="0.2">
      <c r="A5273" s="310">
        <v>2</v>
      </c>
      <c r="B5273" s="311" t="s">
        <v>784</v>
      </c>
      <c r="C5273" s="311" t="s">
        <v>788</v>
      </c>
      <c r="D5273" s="311" t="s">
        <v>876</v>
      </c>
      <c r="E5273" s="311" t="s">
        <v>128</v>
      </c>
      <c r="F5273" s="312" t="s">
        <v>660</v>
      </c>
      <c r="G5273" s="313">
        <v>3.5889000000000002</v>
      </c>
      <c r="H5273" s="317">
        <v>2117</v>
      </c>
      <c r="I5273" s="314">
        <v>143.8896</v>
      </c>
      <c r="J5273" s="313">
        <v>0.16389999999999999</v>
      </c>
      <c r="K5273" s="315">
        <v>53</v>
      </c>
      <c r="L5273" s="57">
        <f>IF(IF(ISERROR(FIND("Revenu",D5273)),0,1),IF(C5273=(INDEX(Juris,MATCH('4. Princ. cat. — util. et rev.'!$B$4,Juris,0),1)),1,0),IF(C5273=(INDEX(Juris,MATCH('6. Princ. cat. — util. et géo.'!$B$4,Juris,0),1)),1,0))</f>
        <v>0</v>
      </c>
      <c r="M5273" s="57">
        <f>IF(IF(ISERROR(FIND("Revenu",D5273)),0,1),IF(D5273=(INDEX(iq,MATCH('4. Princ. cat. — util. et rev.'!$B$5,iq,0),1)),1,0),IF(D5273=(INDEX(RU,MATCH('6. Princ. cat. — util. et géo.'!$B$5,RU,0),1)),1,0))</f>
        <v>1</v>
      </c>
      <c r="N5273" s="57">
        <f t="shared" si="164"/>
        <v>0</v>
      </c>
      <c r="O5273" s="57">
        <f t="shared" si="165"/>
        <v>0</v>
      </c>
    </row>
    <row r="5274" spans="1:15" ht="14.1" customHeight="1" x14ac:dyDescent="0.2">
      <c r="A5274" s="310">
        <v>2</v>
      </c>
      <c r="B5274" s="311" t="s">
        <v>784</v>
      </c>
      <c r="C5274" s="311" t="s">
        <v>788</v>
      </c>
      <c r="D5274" s="311" t="s">
        <v>876</v>
      </c>
      <c r="E5274" s="311" t="s">
        <v>114</v>
      </c>
      <c r="F5274" s="312" t="s">
        <v>697</v>
      </c>
      <c r="G5274" s="313">
        <v>3.5007999999999999</v>
      </c>
      <c r="H5274" s="317">
        <v>2065</v>
      </c>
      <c r="I5274" s="314">
        <v>84.147030000000001</v>
      </c>
      <c r="J5274" s="313">
        <v>9.5899999999999999E-2</v>
      </c>
      <c r="K5274" s="315">
        <v>54</v>
      </c>
      <c r="L5274" s="57">
        <f>IF(IF(ISERROR(FIND("Revenu",D5274)),0,1),IF(C5274=(INDEX(Juris,MATCH('4. Princ. cat. — util. et rev.'!$B$4,Juris,0),1)),1,0),IF(C5274=(INDEX(Juris,MATCH('6. Princ. cat. — util. et géo.'!$B$4,Juris,0),1)),1,0))</f>
        <v>0</v>
      </c>
      <c r="M5274" s="57">
        <f>IF(IF(ISERROR(FIND("Revenu",D5274)),0,1),IF(D5274=(INDEX(iq,MATCH('4. Princ. cat. — util. et rev.'!$B$5,iq,0),1)),1,0),IF(D5274=(INDEX(RU,MATCH('6. Princ. cat. — util. et géo.'!$B$5,RU,0),1)),1,0))</f>
        <v>1</v>
      </c>
      <c r="N5274" s="57">
        <f t="shared" si="164"/>
        <v>0</v>
      </c>
      <c r="O5274" s="57">
        <f t="shared" si="165"/>
        <v>0</v>
      </c>
    </row>
    <row r="5275" spans="1:15" ht="14.1" customHeight="1" x14ac:dyDescent="0.2">
      <c r="A5275" s="310">
        <v>2</v>
      </c>
      <c r="B5275" s="311" t="s">
        <v>784</v>
      </c>
      <c r="C5275" s="311" t="s">
        <v>788</v>
      </c>
      <c r="D5275" s="311" t="s">
        <v>876</v>
      </c>
      <c r="E5275" s="311" t="s">
        <v>93</v>
      </c>
      <c r="F5275" s="312" t="s">
        <v>107</v>
      </c>
      <c r="G5275" s="313">
        <v>3.4940000000000002</v>
      </c>
      <c r="H5275" s="317">
        <v>2061</v>
      </c>
      <c r="I5275" s="314">
        <v>245.27879999999999</v>
      </c>
      <c r="J5275" s="313">
        <v>0.27939999999999998</v>
      </c>
      <c r="K5275" s="315">
        <v>55</v>
      </c>
      <c r="L5275" s="57">
        <f>IF(IF(ISERROR(FIND("Revenu",D5275)),0,1),IF(C5275=(INDEX(Juris,MATCH('4. Princ. cat. — util. et rev.'!$B$4,Juris,0),1)),1,0),IF(C5275=(INDEX(Juris,MATCH('6. Princ. cat. — util. et géo.'!$B$4,Juris,0),1)),1,0))</f>
        <v>0</v>
      </c>
      <c r="M5275" s="57">
        <f>IF(IF(ISERROR(FIND("Revenu",D5275)),0,1),IF(D5275=(INDEX(iq,MATCH('4. Princ. cat. — util. et rev.'!$B$5,iq,0),1)),1,0),IF(D5275=(INDEX(RU,MATCH('6. Princ. cat. — util. et géo.'!$B$5,RU,0),1)),1,0))</f>
        <v>1</v>
      </c>
      <c r="N5275" s="57">
        <f t="shared" si="164"/>
        <v>0</v>
      </c>
      <c r="O5275" s="57">
        <f t="shared" si="165"/>
        <v>0</v>
      </c>
    </row>
    <row r="5276" spans="1:15" ht="14.1" customHeight="1" x14ac:dyDescent="0.2">
      <c r="A5276" s="310">
        <v>2</v>
      </c>
      <c r="B5276" s="311" t="s">
        <v>784</v>
      </c>
      <c r="C5276" s="311" t="s">
        <v>788</v>
      </c>
      <c r="D5276" s="311" t="s">
        <v>876</v>
      </c>
      <c r="E5276" s="311" t="s">
        <v>60</v>
      </c>
      <c r="F5276" s="312" t="s">
        <v>616</v>
      </c>
      <c r="G5276" s="313">
        <v>3.3668</v>
      </c>
      <c r="H5276" s="317">
        <v>1986</v>
      </c>
      <c r="I5276" s="314">
        <v>338.39440000000002</v>
      </c>
      <c r="J5276" s="313">
        <v>0.38550000000000001</v>
      </c>
      <c r="K5276" s="315">
        <v>56</v>
      </c>
      <c r="L5276" s="57">
        <f>IF(IF(ISERROR(FIND("Revenu",D5276)),0,1),IF(C5276=(INDEX(Juris,MATCH('4. Princ. cat. — util. et rev.'!$B$4,Juris,0),1)),1,0),IF(C5276=(INDEX(Juris,MATCH('6. Princ. cat. — util. et géo.'!$B$4,Juris,0),1)),1,0))</f>
        <v>0</v>
      </c>
      <c r="M5276" s="57">
        <f>IF(IF(ISERROR(FIND("Revenu",D5276)),0,1),IF(D5276=(INDEX(iq,MATCH('4. Princ. cat. — util. et rev.'!$B$5,iq,0),1)),1,0),IF(D5276=(INDEX(RU,MATCH('6. Princ. cat. — util. et géo.'!$B$5,RU,0),1)),1,0))</f>
        <v>1</v>
      </c>
      <c r="N5276" s="57">
        <f t="shared" si="164"/>
        <v>0</v>
      </c>
      <c r="O5276" s="57">
        <f t="shared" si="165"/>
        <v>0</v>
      </c>
    </row>
    <row r="5277" spans="1:15" ht="14.1" customHeight="1" x14ac:dyDescent="0.2">
      <c r="A5277" s="310">
        <v>2</v>
      </c>
      <c r="B5277" s="311" t="s">
        <v>784</v>
      </c>
      <c r="C5277" s="311" t="s">
        <v>788</v>
      </c>
      <c r="D5277" s="311" t="s">
        <v>876</v>
      </c>
      <c r="E5277" s="311" t="s">
        <v>133</v>
      </c>
      <c r="F5277" s="312" t="s">
        <v>684</v>
      </c>
      <c r="G5277" s="313">
        <v>3.1905000000000001</v>
      </c>
      <c r="H5277" s="317">
        <v>1882</v>
      </c>
      <c r="I5277" s="314">
        <v>172.28280000000001</v>
      </c>
      <c r="J5277" s="313">
        <v>0.1963</v>
      </c>
      <c r="K5277" s="315">
        <v>57</v>
      </c>
      <c r="L5277" s="57">
        <f>IF(IF(ISERROR(FIND("Revenu",D5277)),0,1),IF(C5277=(INDEX(Juris,MATCH('4. Princ. cat. — util. et rev.'!$B$4,Juris,0),1)),1,0),IF(C5277=(INDEX(Juris,MATCH('6. Princ. cat. — util. et géo.'!$B$4,Juris,0),1)),1,0))</f>
        <v>0</v>
      </c>
      <c r="M5277" s="57">
        <f>IF(IF(ISERROR(FIND("Revenu",D5277)),0,1),IF(D5277=(INDEX(iq,MATCH('4. Princ. cat. — util. et rev.'!$B$5,iq,0),1)),1,0),IF(D5277=(INDEX(RU,MATCH('6. Princ. cat. — util. et géo.'!$B$5,RU,0),1)),1,0))</f>
        <v>1</v>
      </c>
      <c r="N5277" s="57">
        <f t="shared" si="164"/>
        <v>0</v>
      </c>
      <c r="O5277" s="57">
        <f t="shared" si="165"/>
        <v>0</v>
      </c>
    </row>
    <row r="5278" spans="1:15" ht="14.1" customHeight="1" x14ac:dyDescent="0.2">
      <c r="A5278" s="310">
        <v>2</v>
      </c>
      <c r="B5278" s="311" t="s">
        <v>784</v>
      </c>
      <c r="C5278" s="311" t="s">
        <v>788</v>
      </c>
      <c r="D5278" s="311" t="s">
        <v>876</v>
      </c>
      <c r="E5278" s="311" t="s">
        <v>80</v>
      </c>
      <c r="F5278" s="312" t="s">
        <v>608</v>
      </c>
      <c r="G5278" s="313">
        <v>3.1804000000000001</v>
      </c>
      <c r="H5278" s="317">
        <v>1876</v>
      </c>
      <c r="I5278" s="314">
        <v>247.53620000000001</v>
      </c>
      <c r="J5278" s="313">
        <v>0.28199999999999997</v>
      </c>
      <c r="K5278" s="315">
        <v>58</v>
      </c>
      <c r="L5278" s="57">
        <f>IF(IF(ISERROR(FIND("Revenu",D5278)),0,1),IF(C5278=(INDEX(Juris,MATCH('4. Princ. cat. — util. et rev.'!$B$4,Juris,0),1)),1,0),IF(C5278=(INDEX(Juris,MATCH('6. Princ. cat. — util. et géo.'!$B$4,Juris,0),1)),1,0))</f>
        <v>0</v>
      </c>
      <c r="M5278" s="57">
        <f>IF(IF(ISERROR(FIND("Revenu",D5278)),0,1),IF(D5278=(INDEX(iq,MATCH('4. Princ. cat. — util. et rev.'!$B$5,iq,0),1)),1,0),IF(D5278=(INDEX(RU,MATCH('6. Princ. cat. — util. et géo.'!$B$5,RU,0),1)),1,0))</f>
        <v>1</v>
      </c>
      <c r="N5278" s="57">
        <f t="shared" si="164"/>
        <v>0</v>
      </c>
      <c r="O5278" s="57">
        <f t="shared" si="165"/>
        <v>0</v>
      </c>
    </row>
    <row r="5279" spans="1:15" ht="14.1" customHeight="1" x14ac:dyDescent="0.2">
      <c r="A5279" s="310">
        <v>2</v>
      </c>
      <c r="B5279" s="311" t="s">
        <v>784</v>
      </c>
      <c r="C5279" s="311" t="s">
        <v>788</v>
      </c>
      <c r="D5279" s="311" t="s">
        <v>876</v>
      </c>
      <c r="E5279" s="311" t="s">
        <v>357</v>
      </c>
      <c r="F5279" s="312" t="s">
        <v>728</v>
      </c>
      <c r="G5279" s="313">
        <v>3.1515</v>
      </c>
      <c r="H5279" s="317">
        <v>1859</v>
      </c>
      <c r="I5279" s="314">
        <v>96.285589999999999</v>
      </c>
      <c r="J5279" s="313">
        <v>0.10970000000000001</v>
      </c>
      <c r="K5279" s="315">
        <v>59</v>
      </c>
      <c r="L5279" s="57">
        <f>IF(IF(ISERROR(FIND("Revenu",D5279)),0,1),IF(C5279=(INDEX(Juris,MATCH('4. Princ. cat. — util. et rev.'!$B$4,Juris,0),1)),1,0),IF(C5279=(INDEX(Juris,MATCH('6. Princ. cat. — util. et géo.'!$B$4,Juris,0),1)),1,0))</f>
        <v>0</v>
      </c>
      <c r="M5279" s="57">
        <f>IF(IF(ISERROR(FIND("Revenu",D5279)),0,1),IF(D5279=(INDEX(iq,MATCH('4. Princ. cat. — util. et rev.'!$B$5,iq,0),1)),1,0),IF(D5279=(INDEX(RU,MATCH('6. Princ. cat. — util. et géo.'!$B$5,RU,0),1)),1,0))</f>
        <v>1</v>
      </c>
      <c r="N5279" s="57">
        <f t="shared" si="164"/>
        <v>0</v>
      </c>
      <c r="O5279" s="57">
        <f t="shared" si="165"/>
        <v>0</v>
      </c>
    </row>
    <row r="5280" spans="1:15" ht="14.1" customHeight="1" x14ac:dyDescent="0.2">
      <c r="A5280" s="310">
        <v>2</v>
      </c>
      <c r="B5280" s="311" t="s">
        <v>784</v>
      </c>
      <c r="C5280" s="311" t="s">
        <v>788</v>
      </c>
      <c r="D5280" s="311" t="s">
        <v>876</v>
      </c>
      <c r="E5280" s="311" t="s">
        <v>122</v>
      </c>
      <c r="F5280" s="312" t="s">
        <v>123</v>
      </c>
      <c r="G5280" s="313">
        <v>3.0158999999999998</v>
      </c>
      <c r="H5280" s="317">
        <v>1779</v>
      </c>
      <c r="I5280" s="314">
        <v>60.612430000000003</v>
      </c>
      <c r="J5280" s="313">
        <v>6.9000000000000006E-2</v>
      </c>
      <c r="K5280" s="315">
        <v>60</v>
      </c>
      <c r="L5280" s="57">
        <f>IF(IF(ISERROR(FIND("Revenu",D5280)),0,1),IF(C5280=(INDEX(Juris,MATCH('4. Princ. cat. — util. et rev.'!$B$4,Juris,0),1)),1,0),IF(C5280=(INDEX(Juris,MATCH('6. Princ. cat. — util. et géo.'!$B$4,Juris,0),1)),1,0))</f>
        <v>0</v>
      </c>
      <c r="M5280" s="57">
        <f>IF(IF(ISERROR(FIND("Revenu",D5280)),0,1),IF(D5280=(INDEX(iq,MATCH('4. Princ. cat. — util. et rev.'!$B$5,iq,0),1)),1,0),IF(D5280=(INDEX(RU,MATCH('6. Princ. cat. — util. et géo.'!$B$5,RU,0),1)),1,0))</f>
        <v>1</v>
      </c>
      <c r="N5280" s="57">
        <f t="shared" si="164"/>
        <v>0</v>
      </c>
      <c r="O5280" s="57">
        <f t="shared" si="165"/>
        <v>0</v>
      </c>
    </row>
    <row r="5281" spans="1:15" ht="14.1" customHeight="1" x14ac:dyDescent="0.2">
      <c r="A5281" s="310">
        <v>2</v>
      </c>
      <c r="B5281" s="311" t="s">
        <v>784</v>
      </c>
      <c r="C5281" s="311" t="s">
        <v>788</v>
      </c>
      <c r="D5281" s="311" t="s">
        <v>876</v>
      </c>
      <c r="E5281" s="311" t="s">
        <v>121</v>
      </c>
      <c r="F5281" s="312" t="s">
        <v>720</v>
      </c>
      <c r="G5281" s="313">
        <v>2.9956</v>
      </c>
      <c r="H5281" s="317">
        <v>1767</v>
      </c>
      <c r="I5281" s="314">
        <v>42.185870000000001</v>
      </c>
      <c r="J5281" s="313">
        <v>4.8099999999999997E-2</v>
      </c>
      <c r="K5281" s="315">
        <v>61</v>
      </c>
      <c r="L5281" s="57">
        <f>IF(IF(ISERROR(FIND("Revenu",D5281)),0,1),IF(C5281=(INDEX(Juris,MATCH('4. Princ. cat. — util. et rev.'!$B$4,Juris,0),1)),1,0),IF(C5281=(INDEX(Juris,MATCH('6. Princ. cat. — util. et géo.'!$B$4,Juris,0),1)),1,0))</f>
        <v>0</v>
      </c>
      <c r="M5281" s="57">
        <f>IF(IF(ISERROR(FIND("Revenu",D5281)),0,1),IF(D5281=(INDEX(iq,MATCH('4. Princ. cat. — util. et rev.'!$B$5,iq,0),1)),1,0),IF(D5281=(INDEX(RU,MATCH('6. Princ. cat. — util. et géo.'!$B$5,RU,0),1)),1,0))</f>
        <v>1</v>
      </c>
      <c r="N5281" s="57">
        <f t="shared" si="164"/>
        <v>0</v>
      </c>
      <c r="O5281" s="57">
        <f t="shared" si="165"/>
        <v>0</v>
      </c>
    </row>
    <row r="5282" spans="1:15" ht="14.1" customHeight="1" x14ac:dyDescent="0.2">
      <c r="A5282" s="310">
        <v>2</v>
      </c>
      <c r="B5282" s="311" t="s">
        <v>784</v>
      </c>
      <c r="C5282" s="311" t="s">
        <v>788</v>
      </c>
      <c r="D5282" s="311" t="s">
        <v>876</v>
      </c>
      <c r="E5282" s="311" t="s">
        <v>69</v>
      </c>
      <c r="F5282" s="312" t="s">
        <v>643</v>
      </c>
      <c r="G5282" s="313">
        <v>2.9531999999999998</v>
      </c>
      <c r="H5282" s="317">
        <v>1742</v>
      </c>
      <c r="I5282" s="314">
        <v>188.90639999999999</v>
      </c>
      <c r="J5282" s="313">
        <v>0.2152</v>
      </c>
      <c r="K5282" s="315">
        <v>62</v>
      </c>
      <c r="L5282" s="57">
        <f>IF(IF(ISERROR(FIND("Revenu",D5282)),0,1),IF(C5282=(INDEX(Juris,MATCH('4. Princ. cat. — util. et rev.'!$B$4,Juris,0),1)),1,0),IF(C5282=(INDEX(Juris,MATCH('6. Princ. cat. — util. et géo.'!$B$4,Juris,0),1)),1,0))</f>
        <v>0</v>
      </c>
      <c r="M5282" s="57">
        <f>IF(IF(ISERROR(FIND("Revenu",D5282)),0,1),IF(D5282=(INDEX(iq,MATCH('4. Princ. cat. — util. et rev.'!$B$5,iq,0),1)),1,0),IF(D5282=(INDEX(RU,MATCH('6. Princ. cat. — util. et géo.'!$B$5,RU,0),1)),1,0))</f>
        <v>1</v>
      </c>
      <c r="N5282" s="57">
        <f t="shared" si="164"/>
        <v>0</v>
      </c>
      <c r="O5282" s="57">
        <f t="shared" si="165"/>
        <v>0</v>
      </c>
    </row>
    <row r="5283" spans="1:15" ht="14.1" customHeight="1" x14ac:dyDescent="0.2">
      <c r="A5283" s="310">
        <v>2</v>
      </c>
      <c r="B5283" s="311" t="s">
        <v>784</v>
      </c>
      <c r="C5283" s="311" t="s">
        <v>788</v>
      </c>
      <c r="D5283" s="311" t="s">
        <v>876</v>
      </c>
      <c r="E5283" s="311" t="s">
        <v>33</v>
      </c>
      <c r="F5283" s="312" t="s">
        <v>666</v>
      </c>
      <c r="G5283" s="313">
        <v>2.8820000000000001</v>
      </c>
      <c r="H5283" s="317">
        <v>1700</v>
      </c>
      <c r="I5283" s="314">
        <v>156.8331</v>
      </c>
      <c r="J5283" s="313">
        <v>0.1787</v>
      </c>
      <c r="K5283" s="315">
        <v>63</v>
      </c>
      <c r="L5283" s="57">
        <f>IF(IF(ISERROR(FIND("Revenu",D5283)),0,1),IF(C5283=(INDEX(Juris,MATCH('4. Princ. cat. — util. et rev.'!$B$4,Juris,0),1)),1,0),IF(C5283=(INDEX(Juris,MATCH('6. Princ. cat. — util. et géo.'!$B$4,Juris,0),1)),1,0))</f>
        <v>0</v>
      </c>
      <c r="M5283" s="57">
        <f>IF(IF(ISERROR(FIND("Revenu",D5283)),0,1),IF(D5283=(INDEX(iq,MATCH('4. Princ. cat. — util. et rev.'!$B$5,iq,0),1)),1,0),IF(D5283=(INDEX(RU,MATCH('6. Princ. cat. — util. et géo.'!$B$5,RU,0),1)),1,0))</f>
        <v>1</v>
      </c>
      <c r="N5283" s="57">
        <f t="shared" si="164"/>
        <v>0</v>
      </c>
      <c r="O5283" s="57">
        <f t="shared" si="165"/>
        <v>0</v>
      </c>
    </row>
    <row r="5284" spans="1:15" ht="14.1" customHeight="1" x14ac:dyDescent="0.2">
      <c r="A5284" s="310">
        <v>2</v>
      </c>
      <c r="B5284" s="311" t="s">
        <v>784</v>
      </c>
      <c r="C5284" s="311" t="s">
        <v>788</v>
      </c>
      <c r="D5284" s="311" t="s">
        <v>876</v>
      </c>
      <c r="E5284" s="311" t="s">
        <v>115</v>
      </c>
      <c r="F5284" s="312" t="s">
        <v>645</v>
      </c>
      <c r="G5284" s="313">
        <v>2.7871000000000001</v>
      </c>
      <c r="H5284" s="317">
        <v>1644</v>
      </c>
      <c r="I5284" s="314">
        <v>51.728769999999997</v>
      </c>
      <c r="J5284" s="313">
        <v>5.8900000000000001E-2</v>
      </c>
      <c r="K5284" s="315">
        <v>64</v>
      </c>
      <c r="L5284" s="57">
        <f>IF(IF(ISERROR(FIND("Revenu",D5284)),0,1),IF(C5284=(INDEX(Juris,MATCH('4. Princ. cat. — util. et rev.'!$B$4,Juris,0),1)),1,0),IF(C5284=(INDEX(Juris,MATCH('6. Princ. cat. — util. et géo.'!$B$4,Juris,0),1)),1,0))</f>
        <v>0</v>
      </c>
      <c r="M5284" s="57">
        <f>IF(IF(ISERROR(FIND("Revenu",D5284)),0,1),IF(D5284=(INDEX(iq,MATCH('4. Princ. cat. — util. et rev.'!$B$5,iq,0),1)),1,0),IF(D5284=(INDEX(RU,MATCH('6. Princ. cat. — util. et géo.'!$B$5,RU,0),1)),1,0))</f>
        <v>1</v>
      </c>
      <c r="N5284" s="57">
        <f t="shared" si="164"/>
        <v>0</v>
      </c>
      <c r="O5284" s="57">
        <f t="shared" si="165"/>
        <v>0</v>
      </c>
    </row>
    <row r="5285" spans="1:15" ht="14.1" customHeight="1" x14ac:dyDescent="0.2">
      <c r="A5285" s="310">
        <v>2</v>
      </c>
      <c r="B5285" s="311" t="s">
        <v>784</v>
      </c>
      <c r="C5285" s="311" t="s">
        <v>788</v>
      </c>
      <c r="D5285" s="311" t="s">
        <v>876</v>
      </c>
      <c r="E5285" s="311" t="s">
        <v>120</v>
      </c>
      <c r="F5285" s="312" t="s">
        <v>714</v>
      </c>
      <c r="G5285" s="313">
        <v>2.7006000000000001</v>
      </c>
      <c r="H5285" s="317">
        <v>1593</v>
      </c>
      <c r="I5285" s="314">
        <v>51.624830000000003</v>
      </c>
      <c r="J5285" s="313">
        <v>5.8799999999999998E-2</v>
      </c>
      <c r="K5285" s="315">
        <v>65</v>
      </c>
      <c r="L5285" s="57">
        <f>IF(IF(ISERROR(FIND("Revenu",D5285)),0,1),IF(C5285=(INDEX(Juris,MATCH('4. Princ. cat. — util. et rev.'!$B$4,Juris,0),1)),1,0),IF(C5285=(INDEX(Juris,MATCH('6. Princ. cat. — util. et géo.'!$B$4,Juris,0),1)),1,0))</f>
        <v>0</v>
      </c>
      <c r="M5285" s="57">
        <f>IF(IF(ISERROR(FIND("Revenu",D5285)),0,1),IF(D5285=(INDEX(iq,MATCH('4. Princ. cat. — util. et rev.'!$B$5,iq,0),1)),1,0),IF(D5285=(INDEX(RU,MATCH('6. Princ. cat. — util. et géo.'!$B$5,RU,0),1)),1,0))</f>
        <v>1</v>
      </c>
      <c r="N5285" s="57">
        <f t="shared" si="164"/>
        <v>0</v>
      </c>
      <c r="O5285" s="57">
        <f t="shared" si="165"/>
        <v>0</v>
      </c>
    </row>
    <row r="5286" spans="1:15" ht="14.1" customHeight="1" x14ac:dyDescent="0.2">
      <c r="A5286" s="310">
        <v>2</v>
      </c>
      <c r="B5286" s="311" t="s">
        <v>784</v>
      </c>
      <c r="C5286" s="311" t="s">
        <v>788</v>
      </c>
      <c r="D5286" s="311" t="s">
        <v>876</v>
      </c>
      <c r="E5286" s="311" t="s">
        <v>77</v>
      </c>
      <c r="F5286" s="312" t="s">
        <v>592</v>
      </c>
      <c r="G5286" s="313">
        <v>2.6208999999999998</v>
      </c>
      <c r="H5286" s="317">
        <v>1546</v>
      </c>
      <c r="I5286" s="314">
        <v>227.22239999999999</v>
      </c>
      <c r="J5286" s="313">
        <v>0.25879999999999997</v>
      </c>
      <c r="K5286" s="315">
        <v>66</v>
      </c>
      <c r="L5286" s="57">
        <f>IF(IF(ISERROR(FIND("Revenu",D5286)),0,1),IF(C5286=(INDEX(Juris,MATCH('4. Princ. cat. — util. et rev.'!$B$4,Juris,0),1)),1,0),IF(C5286=(INDEX(Juris,MATCH('6. Princ. cat. — util. et géo.'!$B$4,Juris,0),1)),1,0))</f>
        <v>0</v>
      </c>
      <c r="M5286" s="57">
        <f>IF(IF(ISERROR(FIND("Revenu",D5286)),0,1),IF(D5286=(INDEX(iq,MATCH('4. Princ. cat. — util. et rev.'!$B$5,iq,0),1)),1,0),IF(D5286=(INDEX(RU,MATCH('6. Princ. cat. — util. et géo.'!$B$5,RU,0),1)),1,0))</f>
        <v>1</v>
      </c>
      <c r="N5286" s="57">
        <f t="shared" si="164"/>
        <v>0</v>
      </c>
      <c r="O5286" s="57">
        <f t="shared" si="165"/>
        <v>0</v>
      </c>
    </row>
    <row r="5287" spans="1:15" ht="14.1" customHeight="1" x14ac:dyDescent="0.2">
      <c r="A5287" s="310">
        <v>2</v>
      </c>
      <c r="B5287" s="311" t="s">
        <v>784</v>
      </c>
      <c r="C5287" s="311" t="s">
        <v>788</v>
      </c>
      <c r="D5287" s="311" t="s">
        <v>876</v>
      </c>
      <c r="E5287" s="311" t="s">
        <v>39</v>
      </c>
      <c r="F5287" s="312" t="s">
        <v>567</v>
      </c>
      <c r="G5287" s="313">
        <v>2.4666000000000001</v>
      </c>
      <c r="H5287" s="317">
        <v>1455</v>
      </c>
      <c r="I5287" s="314">
        <v>440.35309999999998</v>
      </c>
      <c r="J5287" s="313">
        <v>0.50160000000000005</v>
      </c>
      <c r="K5287" s="315">
        <v>67</v>
      </c>
      <c r="L5287" s="57">
        <f>IF(IF(ISERROR(FIND("Revenu",D5287)),0,1),IF(C5287=(INDEX(Juris,MATCH('4. Princ. cat. — util. et rev.'!$B$4,Juris,0),1)),1,0),IF(C5287=(INDEX(Juris,MATCH('6. Princ. cat. — util. et géo.'!$B$4,Juris,0),1)),1,0))</f>
        <v>0</v>
      </c>
      <c r="M5287" s="57">
        <f>IF(IF(ISERROR(FIND("Revenu",D5287)),0,1),IF(D5287=(INDEX(iq,MATCH('4. Princ. cat. — util. et rev.'!$B$5,iq,0),1)),1,0),IF(D5287=(INDEX(RU,MATCH('6. Princ. cat. — util. et géo.'!$B$5,RU,0),1)),1,0))</f>
        <v>1</v>
      </c>
      <c r="N5287" s="57">
        <f t="shared" si="164"/>
        <v>0</v>
      </c>
      <c r="O5287" s="57">
        <f t="shared" si="165"/>
        <v>0</v>
      </c>
    </row>
    <row r="5288" spans="1:15" ht="14.1" customHeight="1" x14ac:dyDescent="0.2">
      <c r="A5288" s="310">
        <v>2</v>
      </c>
      <c r="B5288" s="311" t="s">
        <v>784</v>
      </c>
      <c r="C5288" s="311" t="s">
        <v>788</v>
      </c>
      <c r="D5288" s="311" t="s">
        <v>876</v>
      </c>
      <c r="E5288" s="311" t="s">
        <v>66</v>
      </c>
      <c r="F5288" s="312" t="s">
        <v>659</v>
      </c>
      <c r="G5288" s="313">
        <v>2.4378000000000002</v>
      </c>
      <c r="H5288" s="317">
        <v>1438</v>
      </c>
      <c r="I5288" s="314">
        <v>336.1583</v>
      </c>
      <c r="J5288" s="313">
        <v>0.38290000000000002</v>
      </c>
      <c r="K5288" s="315">
        <v>68</v>
      </c>
      <c r="L5288" s="57">
        <f>IF(IF(ISERROR(FIND("Revenu",D5288)),0,1),IF(C5288=(INDEX(Juris,MATCH('4. Princ. cat. — util. et rev.'!$B$4,Juris,0),1)),1,0),IF(C5288=(INDEX(Juris,MATCH('6. Princ. cat. — util. et géo.'!$B$4,Juris,0),1)),1,0))</f>
        <v>0</v>
      </c>
      <c r="M5288" s="57">
        <f>IF(IF(ISERROR(FIND("Revenu",D5288)),0,1),IF(D5288=(INDEX(iq,MATCH('4. Princ. cat. — util. et rev.'!$B$5,iq,0),1)),1,0),IF(D5288=(INDEX(RU,MATCH('6. Princ. cat. — util. et géo.'!$B$5,RU,0),1)),1,0))</f>
        <v>1</v>
      </c>
      <c r="N5288" s="57">
        <f t="shared" si="164"/>
        <v>0</v>
      </c>
      <c r="O5288" s="57">
        <f t="shared" si="165"/>
        <v>0</v>
      </c>
    </row>
    <row r="5289" spans="1:15" ht="14.1" customHeight="1" x14ac:dyDescent="0.2">
      <c r="A5289" s="310">
        <v>2</v>
      </c>
      <c r="B5289" s="311" t="s">
        <v>784</v>
      </c>
      <c r="C5289" s="311" t="s">
        <v>788</v>
      </c>
      <c r="D5289" s="311" t="s">
        <v>876</v>
      </c>
      <c r="E5289" s="311" t="s">
        <v>16</v>
      </c>
      <c r="F5289" s="312" t="s">
        <v>642</v>
      </c>
      <c r="G5289" s="313">
        <v>2.4056000000000002</v>
      </c>
      <c r="H5289" s="317">
        <v>1419</v>
      </c>
      <c r="I5289" s="314">
        <v>627.21900000000005</v>
      </c>
      <c r="J5289" s="313">
        <v>0.71450000000000002</v>
      </c>
      <c r="K5289" s="315">
        <v>69</v>
      </c>
      <c r="L5289" s="57">
        <f>IF(IF(ISERROR(FIND("Revenu",D5289)),0,1),IF(C5289=(INDEX(Juris,MATCH('4. Princ. cat. — util. et rev.'!$B$4,Juris,0),1)),1,0),IF(C5289=(INDEX(Juris,MATCH('6. Princ. cat. — util. et géo.'!$B$4,Juris,0),1)),1,0))</f>
        <v>0</v>
      </c>
      <c r="M5289" s="57">
        <f>IF(IF(ISERROR(FIND("Revenu",D5289)),0,1),IF(D5289=(INDEX(iq,MATCH('4. Princ. cat. — util. et rev.'!$B$5,iq,0),1)),1,0),IF(D5289=(INDEX(RU,MATCH('6. Princ. cat. — util. et géo.'!$B$5,RU,0),1)),1,0))</f>
        <v>1</v>
      </c>
      <c r="N5289" s="57">
        <f t="shared" si="164"/>
        <v>0</v>
      </c>
      <c r="O5289" s="57">
        <f t="shared" si="165"/>
        <v>0</v>
      </c>
    </row>
    <row r="5290" spans="1:15" ht="14.1" customHeight="1" x14ac:dyDescent="0.2">
      <c r="A5290" s="310">
        <v>2</v>
      </c>
      <c r="B5290" s="311" t="s">
        <v>784</v>
      </c>
      <c r="C5290" s="311" t="s">
        <v>788</v>
      </c>
      <c r="D5290" s="311" t="s">
        <v>876</v>
      </c>
      <c r="E5290" s="311" t="s">
        <v>118</v>
      </c>
      <c r="F5290" s="312" t="s">
        <v>614</v>
      </c>
      <c r="G5290" s="313">
        <v>2.4022000000000001</v>
      </c>
      <c r="H5290" s="317">
        <v>1417</v>
      </c>
      <c r="I5290" s="314">
        <v>97.668310000000005</v>
      </c>
      <c r="J5290" s="313">
        <v>0.1113</v>
      </c>
      <c r="K5290" s="315">
        <v>70</v>
      </c>
      <c r="L5290" s="57">
        <f>IF(IF(ISERROR(FIND("Revenu",D5290)),0,1),IF(C5290=(INDEX(Juris,MATCH('4. Princ. cat. — util. et rev.'!$B$4,Juris,0),1)),1,0),IF(C5290=(INDEX(Juris,MATCH('6. Princ. cat. — util. et géo.'!$B$4,Juris,0),1)),1,0))</f>
        <v>0</v>
      </c>
      <c r="M5290" s="57">
        <f>IF(IF(ISERROR(FIND("Revenu",D5290)),0,1),IF(D5290=(INDEX(iq,MATCH('4. Princ. cat. — util. et rev.'!$B$5,iq,0),1)),1,0),IF(D5290=(INDEX(RU,MATCH('6. Princ. cat. — util. et géo.'!$B$5,RU,0),1)),1,0))</f>
        <v>1</v>
      </c>
      <c r="N5290" s="57">
        <f t="shared" si="164"/>
        <v>0</v>
      </c>
      <c r="O5290" s="57">
        <f t="shared" si="165"/>
        <v>0</v>
      </c>
    </row>
    <row r="5291" spans="1:15" ht="14.1" customHeight="1" x14ac:dyDescent="0.2">
      <c r="A5291" s="310">
        <v>2</v>
      </c>
      <c r="B5291" s="311" t="s">
        <v>784</v>
      </c>
      <c r="C5291" s="311" t="s">
        <v>788</v>
      </c>
      <c r="D5291" s="311" t="s">
        <v>876</v>
      </c>
      <c r="E5291" s="311" t="s">
        <v>11</v>
      </c>
      <c r="F5291" s="312" t="s">
        <v>869</v>
      </c>
      <c r="G5291" s="313">
        <v>2.3683000000000001</v>
      </c>
      <c r="H5291" s="317">
        <v>1397</v>
      </c>
      <c r="I5291" s="314">
        <v>1339.23</v>
      </c>
      <c r="J5291" s="313">
        <v>1.5256000000000001</v>
      </c>
      <c r="K5291" s="315">
        <v>71</v>
      </c>
      <c r="L5291" s="57">
        <f>IF(IF(ISERROR(FIND("Revenu",D5291)),0,1),IF(C5291=(INDEX(Juris,MATCH('4. Princ. cat. — util. et rev.'!$B$4,Juris,0),1)),1,0),IF(C5291=(INDEX(Juris,MATCH('6. Princ. cat. — util. et géo.'!$B$4,Juris,0),1)),1,0))</f>
        <v>0</v>
      </c>
      <c r="M5291" s="57">
        <f>IF(IF(ISERROR(FIND("Revenu",D5291)),0,1),IF(D5291=(INDEX(iq,MATCH('4. Princ. cat. — util. et rev.'!$B$5,iq,0),1)),1,0),IF(D5291=(INDEX(RU,MATCH('6. Princ. cat. — util. et géo.'!$B$5,RU,0),1)),1,0))</f>
        <v>1</v>
      </c>
      <c r="N5291" s="57">
        <f t="shared" si="164"/>
        <v>0</v>
      </c>
      <c r="O5291" s="57">
        <f t="shared" si="165"/>
        <v>0</v>
      </c>
    </row>
    <row r="5292" spans="1:15" ht="14.1" customHeight="1" x14ac:dyDescent="0.2">
      <c r="A5292" s="310">
        <v>2</v>
      </c>
      <c r="B5292" s="311" t="s">
        <v>784</v>
      </c>
      <c r="C5292" s="311" t="s">
        <v>788</v>
      </c>
      <c r="D5292" s="311" t="s">
        <v>876</v>
      </c>
      <c r="E5292" s="311" t="s">
        <v>129</v>
      </c>
      <c r="F5292" s="312" t="s">
        <v>730</v>
      </c>
      <c r="G5292" s="313">
        <v>2.3445999999999998</v>
      </c>
      <c r="H5292" s="317">
        <v>1383</v>
      </c>
      <c r="I5292" s="314">
        <v>66.526300000000006</v>
      </c>
      <c r="J5292" s="313">
        <v>7.5800000000000006E-2</v>
      </c>
      <c r="K5292" s="315">
        <v>72</v>
      </c>
      <c r="L5292" s="57">
        <f>IF(IF(ISERROR(FIND("Revenu",D5292)),0,1),IF(C5292=(INDEX(Juris,MATCH('4. Princ. cat. — util. et rev.'!$B$4,Juris,0),1)),1,0),IF(C5292=(INDEX(Juris,MATCH('6. Princ. cat. — util. et géo.'!$B$4,Juris,0),1)),1,0))</f>
        <v>0</v>
      </c>
      <c r="M5292" s="57">
        <f>IF(IF(ISERROR(FIND("Revenu",D5292)),0,1),IF(D5292=(INDEX(iq,MATCH('4. Princ. cat. — util. et rev.'!$B$5,iq,0),1)),1,0),IF(D5292=(INDEX(RU,MATCH('6. Princ. cat. — util. et géo.'!$B$5,RU,0),1)),1,0))</f>
        <v>1</v>
      </c>
      <c r="N5292" s="57">
        <f t="shared" si="164"/>
        <v>0</v>
      </c>
      <c r="O5292" s="57">
        <f t="shared" si="165"/>
        <v>0</v>
      </c>
    </row>
    <row r="5293" spans="1:15" ht="14.1" customHeight="1" x14ac:dyDescent="0.2">
      <c r="A5293" s="310">
        <v>2</v>
      </c>
      <c r="B5293" s="311" t="s">
        <v>784</v>
      </c>
      <c r="C5293" s="311" t="s">
        <v>788</v>
      </c>
      <c r="D5293" s="311" t="s">
        <v>876</v>
      </c>
      <c r="E5293" s="311" t="s">
        <v>127</v>
      </c>
      <c r="F5293" s="312" t="s">
        <v>698</v>
      </c>
      <c r="G5293" s="313">
        <v>2.331</v>
      </c>
      <c r="H5293" s="317">
        <v>1375</v>
      </c>
      <c r="I5293" s="314">
        <v>63.999929999999999</v>
      </c>
      <c r="J5293" s="313">
        <v>7.2900000000000006E-2</v>
      </c>
      <c r="K5293" s="315">
        <v>73</v>
      </c>
      <c r="L5293" s="57">
        <f>IF(IF(ISERROR(FIND("Revenu",D5293)),0,1),IF(C5293=(INDEX(Juris,MATCH('4. Princ. cat. — util. et rev.'!$B$4,Juris,0),1)),1,0),IF(C5293=(INDEX(Juris,MATCH('6. Princ. cat. — util. et géo.'!$B$4,Juris,0),1)),1,0))</f>
        <v>0</v>
      </c>
      <c r="M5293" s="57">
        <f>IF(IF(ISERROR(FIND("Revenu",D5293)),0,1),IF(D5293=(INDEX(iq,MATCH('4. Princ. cat. — util. et rev.'!$B$5,iq,0),1)),1,0),IF(D5293=(INDEX(RU,MATCH('6. Princ. cat. — util. et géo.'!$B$5,RU,0),1)),1,0))</f>
        <v>1</v>
      </c>
      <c r="N5293" s="57">
        <f t="shared" si="164"/>
        <v>0</v>
      </c>
      <c r="O5293" s="57">
        <f t="shared" si="165"/>
        <v>0</v>
      </c>
    </row>
    <row r="5294" spans="1:15" ht="14.1" customHeight="1" x14ac:dyDescent="0.2">
      <c r="A5294" s="310">
        <v>2</v>
      </c>
      <c r="B5294" s="311" t="s">
        <v>784</v>
      </c>
      <c r="C5294" s="311" t="s">
        <v>788</v>
      </c>
      <c r="D5294" s="311" t="s">
        <v>876</v>
      </c>
      <c r="E5294" s="311" t="s">
        <v>85</v>
      </c>
      <c r="F5294" s="312" t="s">
        <v>105</v>
      </c>
      <c r="G5294" s="313">
        <v>2.2953999999999999</v>
      </c>
      <c r="H5294" s="317">
        <v>1354</v>
      </c>
      <c r="I5294" s="314">
        <v>194.34049999999999</v>
      </c>
      <c r="J5294" s="313">
        <v>0.22140000000000001</v>
      </c>
      <c r="K5294" s="315">
        <v>74</v>
      </c>
      <c r="L5294" s="57">
        <f>IF(IF(ISERROR(FIND("Revenu",D5294)),0,1),IF(C5294=(INDEX(Juris,MATCH('4. Princ. cat. — util. et rev.'!$B$4,Juris,0),1)),1,0),IF(C5294=(INDEX(Juris,MATCH('6. Princ. cat. — util. et géo.'!$B$4,Juris,0),1)),1,0))</f>
        <v>0</v>
      </c>
      <c r="M5294" s="57">
        <f>IF(IF(ISERROR(FIND("Revenu",D5294)),0,1),IF(D5294=(INDEX(iq,MATCH('4. Princ. cat. — util. et rev.'!$B$5,iq,0),1)),1,0),IF(D5294=(INDEX(RU,MATCH('6. Princ. cat. — util. et géo.'!$B$5,RU,0),1)),1,0))</f>
        <v>1</v>
      </c>
      <c r="N5294" s="57">
        <f t="shared" si="164"/>
        <v>0</v>
      </c>
      <c r="O5294" s="57">
        <f t="shared" si="165"/>
        <v>0</v>
      </c>
    </row>
    <row r="5295" spans="1:15" ht="14.1" customHeight="1" x14ac:dyDescent="0.2">
      <c r="A5295" s="310">
        <v>2</v>
      </c>
      <c r="B5295" s="311" t="s">
        <v>784</v>
      </c>
      <c r="C5295" s="311" t="s">
        <v>788</v>
      </c>
      <c r="D5295" s="311" t="s">
        <v>876</v>
      </c>
      <c r="E5295" s="311" t="s">
        <v>149</v>
      </c>
      <c r="F5295" s="312" t="s">
        <v>723</v>
      </c>
      <c r="G5295" s="313">
        <v>2.2785000000000002</v>
      </c>
      <c r="H5295" s="317">
        <v>1344</v>
      </c>
      <c r="I5295" s="314">
        <v>63.712499999999999</v>
      </c>
      <c r="J5295" s="313">
        <v>7.2599999999999998E-2</v>
      </c>
      <c r="K5295" s="315">
        <v>75</v>
      </c>
      <c r="L5295" s="57">
        <f>IF(IF(ISERROR(FIND("Revenu",D5295)),0,1),IF(C5295=(INDEX(Juris,MATCH('4. Princ. cat. — util. et rev.'!$B$4,Juris,0),1)),1,0),IF(C5295=(INDEX(Juris,MATCH('6. Princ. cat. — util. et géo.'!$B$4,Juris,0),1)),1,0))</f>
        <v>0</v>
      </c>
      <c r="M5295" s="57">
        <f>IF(IF(ISERROR(FIND("Revenu",D5295)),0,1),IF(D5295=(INDEX(iq,MATCH('4. Princ. cat. — util. et rev.'!$B$5,iq,0),1)),1,0),IF(D5295=(INDEX(RU,MATCH('6. Princ. cat. — util. et géo.'!$B$5,RU,0),1)),1,0))</f>
        <v>1</v>
      </c>
      <c r="N5295" s="57">
        <f t="shared" si="164"/>
        <v>0</v>
      </c>
      <c r="O5295" s="57">
        <f t="shared" si="165"/>
        <v>0</v>
      </c>
    </row>
    <row r="5296" spans="1:15" ht="14.1" customHeight="1" x14ac:dyDescent="0.2">
      <c r="A5296" s="310">
        <v>2</v>
      </c>
      <c r="B5296" s="311" t="s">
        <v>784</v>
      </c>
      <c r="C5296" s="311" t="s">
        <v>788</v>
      </c>
      <c r="D5296" s="311" t="s">
        <v>876</v>
      </c>
      <c r="E5296" s="311" t="s">
        <v>27</v>
      </c>
      <c r="F5296" s="312" t="s">
        <v>565</v>
      </c>
      <c r="G5296" s="313">
        <v>2.1122999999999998</v>
      </c>
      <c r="H5296" s="317">
        <v>1246</v>
      </c>
      <c r="I5296" s="314">
        <v>822.78240000000005</v>
      </c>
      <c r="J5296" s="313">
        <v>0.93730000000000002</v>
      </c>
      <c r="K5296" s="315">
        <v>76</v>
      </c>
      <c r="L5296" s="57">
        <f>IF(IF(ISERROR(FIND("Revenu",D5296)),0,1),IF(C5296=(INDEX(Juris,MATCH('4. Princ. cat. — util. et rev.'!$B$4,Juris,0),1)),1,0),IF(C5296=(INDEX(Juris,MATCH('6. Princ. cat. — util. et géo.'!$B$4,Juris,0),1)),1,0))</f>
        <v>0</v>
      </c>
      <c r="M5296" s="57">
        <f>IF(IF(ISERROR(FIND("Revenu",D5296)),0,1),IF(D5296=(INDEX(iq,MATCH('4. Princ. cat. — util. et rev.'!$B$5,iq,0),1)),1,0),IF(D5296=(INDEX(RU,MATCH('6. Princ. cat. — util. et géo.'!$B$5,RU,0),1)),1,0))</f>
        <v>1</v>
      </c>
      <c r="N5296" s="57">
        <f t="shared" si="164"/>
        <v>0</v>
      </c>
      <c r="O5296" s="57">
        <f t="shared" si="165"/>
        <v>0</v>
      </c>
    </row>
    <row r="5297" spans="1:15" ht="14.1" customHeight="1" x14ac:dyDescent="0.2">
      <c r="A5297" s="310">
        <v>2</v>
      </c>
      <c r="B5297" s="311" t="s">
        <v>784</v>
      </c>
      <c r="C5297" s="311" t="s">
        <v>788</v>
      </c>
      <c r="D5297" s="311" t="s">
        <v>876</v>
      </c>
      <c r="E5297" s="311" t="s">
        <v>137</v>
      </c>
      <c r="F5297" s="312" t="s">
        <v>700</v>
      </c>
      <c r="G5297" s="313">
        <v>2.0954000000000002</v>
      </c>
      <c r="H5297" s="317">
        <v>1236</v>
      </c>
      <c r="I5297" s="314">
        <v>63.02901</v>
      </c>
      <c r="J5297" s="313">
        <v>7.1800000000000003E-2</v>
      </c>
      <c r="K5297" s="315">
        <v>77</v>
      </c>
      <c r="L5297" s="57">
        <f>IF(IF(ISERROR(FIND("Revenu",D5297)),0,1),IF(C5297=(INDEX(Juris,MATCH('4. Princ. cat. — util. et rev.'!$B$4,Juris,0),1)),1,0),IF(C5297=(INDEX(Juris,MATCH('6. Princ. cat. — util. et géo.'!$B$4,Juris,0),1)),1,0))</f>
        <v>0</v>
      </c>
      <c r="M5297" s="57">
        <f>IF(IF(ISERROR(FIND("Revenu",D5297)),0,1),IF(D5297=(INDEX(iq,MATCH('4. Princ. cat. — util. et rev.'!$B$5,iq,0),1)),1,0),IF(D5297=(INDEX(RU,MATCH('6. Princ. cat. — util. et géo.'!$B$5,RU,0),1)),1,0))</f>
        <v>1</v>
      </c>
      <c r="N5297" s="57">
        <f t="shared" si="164"/>
        <v>0</v>
      </c>
      <c r="O5297" s="57">
        <f t="shared" si="165"/>
        <v>0</v>
      </c>
    </row>
    <row r="5298" spans="1:15" ht="14.1" customHeight="1" x14ac:dyDescent="0.2">
      <c r="A5298" s="310">
        <v>2</v>
      </c>
      <c r="B5298" s="311" t="s">
        <v>784</v>
      </c>
      <c r="C5298" s="311" t="s">
        <v>788</v>
      </c>
      <c r="D5298" s="311" t="s">
        <v>876</v>
      </c>
      <c r="E5298" s="311" t="s">
        <v>132</v>
      </c>
      <c r="F5298" s="312" t="s">
        <v>887</v>
      </c>
      <c r="G5298" s="313">
        <v>2.0851999999999999</v>
      </c>
      <c r="H5298" s="317">
        <v>1230</v>
      </c>
      <c r="I5298" s="314">
        <v>107.9353</v>
      </c>
      <c r="J5298" s="313">
        <v>0.123</v>
      </c>
      <c r="K5298" s="315">
        <v>78</v>
      </c>
      <c r="L5298" s="57">
        <f>IF(IF(ISERROR(FIND("Revenu",D5298)),0,1),IF(C5298=(INDEX(Juris,MATCH('4. Princ. cat. — util. et rev.'!$B$4,Juris,0),1)),1,0),IF(C5298=(INDEX(Juris,MATCH('6. Princ. cat. — util. et géo.'!$B$4,Juris,0),1)),1,0))</f>
        <v>0</v>
      </c>
      <c r="M5298" s="57">
        <f>IF(IF(ISERROR(FIND("Revenu",D5298)),0,1),IF(D5298=(INDEX(iq,MATCH('4. Princ. cat. — util. et rev.'!$B$5,iq,0),1)),1,0),IF(D5298=(INDEX(RU,MATCH('6. Princ. cat. — util. et géo.'!$B$5,RU,0),1)),1,0))</f>
        <v>1</v>
      </c>
      <c r="N5298" s="57">
        <f t="shared" si="164"/>
        <v>0</v>
      </c>
      <c r="O5298" s="57">
        <f t="shared" si="165"/>
        <v>0</v>
      </c>
    </row>
    <row r="5299" spans="1:15" ht="14.1" customHeight="1" x14ac:dyDescent="0.2">
      <c r="A5299" s="310">
        <v>2</v>
      </c>
      <c r="B5299" s="311" t="s">
        <v>784</v>
      </c>
      <c r="C5299" s="311" t="s">
        <v>788</v>
      </c>
      <c r="D5299" s="311" t="s">
        <v>876</v>
      </c>
      <c r="E5299" s="311" t="s">
        <v>157</v>
      </c>
      <c r="F5299" s="312" t="s">
        <v>682</v>
      </c>
      <c r="G5299" s="313">
        <v>2.0783999999999998</v>
      </c>
      <c r="H5299" s="317">
        <v>1226</v>
      </c>
      <c r="I5299" s="314">
        <v>189.2645</v>
      </c>
      <c r="J5299" s="313">
        <v>0.21560000000000001</v>
      </c>
      <c r="K5299" s="315">
        <v>79</v>
      </c>
      <c r="L5299" s="57">
        <f>IF(IF(ISERROR(FIND("Revenu",D5299)),0,1),IF(C5299=(INDEX(Juris,MATCH('4. Princ. cat. — util. et rev.'!$B$4,Juris,0),1)),1,0),IF(C5299=(INDEX(Juris,MATCH('6. Princ. cat. — util. et géo.'!$B$4,Juris,0),1)),1,0))</f>
        <v>0</v>
      </c>
      <c r="M5299" s="57">
        <f>IF(IF(ISERROR(FIND("Revenu",D5299)),0,1),IF(D5299=(INDEX(iq,MATCH('4. Princ. cat. — util. et rev.'!$B$5,iq,0),1)),1,0),IF(D5299=(INDEX(RU,MATCH('6. Princ. cat. — util. et géo.'!$B$5,RU,0),1)),1,0))</f>
        <v>1</v>
      </c>
      <c r="N5299" s="57">
        <f t="shared" si="164"/>
        <v>0</v>
      </c>
      <c r="O5299" s="57">
        <f t="shared" si="165"/>
        <v>0</v>
      </c>
    </row>
    <row r="5300" spans="1:15" ht="14.1" customHeight="1" x14ac:dyDescent="0.2">
      <c r="A5300" s="310">
        <v>2</v>
      </c>
      <c r="B5300" s="311" t="s">
        <v>784</v>
      </c>
      <c r="C5300" s="311" t="s">
        <v>788</v>
      </c>
      <c r="D5300" s="311" t="s">
        <v>876</v>
      </c>
      <c r="E5300" s="311" t="s">
        <v>43</v>
      </c>
      <c r="F5300" s="312" t="s">
        <v>658</v>
      </c>
      <c r="G5300" s="313">
        <v>2.0038</v>
      </c>
      <c r="H5300" s="317">
        <v>1182</v>
      </c>
      <c r="I5300" s="314">
        <v>401.92720000000003</v>
      </c>
      <c r="J5300" s="313">
        <v>0.45779999999999998</v>
      </c>
      <c r="K5300" s="315">
        <v>80</v>
      </c>
      <c r="L5300" s="57">
        <f>IF(IF(ISERROR(FIND("Revenu",D5300)),0,1),IF(C5300=(INDEX(Juris,MATCH('4. Princ. cat. — util. et rev.'!$B$4,Juris,0),1)),1,0),IF(C5300=(INDEX(Juris,MATCH('6. Princ. cat. — util. et géo.'!$B$4,Juris,0),1)),1,0))</f>
        <v>0</v>
      </c>
      <c r="M5300" s="57">
        <f>IF(IF(ISERROR(FIND("Revenu",D5300)),0,1),IF(D5300=(INDEX(iq,MATCH('4. Princ. cat. — util. et rev.'!$B$5,iq,0),1)),1,0),IF(D5300=(INDEX(RU,MATCH('6. Princ. cat. — util. et géo.'!$B$5,RU,0),1)),1,0))</f>
        <v>1</v>
      </c>
      <c r="N5300" s="57">
        <f t="shared" si="164"/>
        <v>0</v>
      </c>
      <c r="O5300" s="57">
        <f t="shared" si="165"/>
        <v>0</v>
      </c>
    </row>
    <row r="5301" spans="1:15" ht="14.1" customHeight="1" x14ac:dyDescent="0.2">
      <c r="A5301" s="310">
        <v>2</v>
      </c>
      <c r="B5301" s="311" t="s">
        <v>784</v>
      </c>
      <c r="C5301" s="311" t="s">
        <v>788</v>
      </c>
      <c r="D5301" s="311" t="s">
        <v>876</v>
      </c>
      <c r="E5301" s="311" t="s">
        <v>64</v>
      </c>
      <c r="F5301" s="312" t="s">
        <v>657</v>
      </c>
      <c r="G5301" s="313">
        <v>2.0021</v>
      </c>
      <c r="H5301" s="317">
        <v>1181</v>
      </c>
      <c r="I5301" s="314">
        <v>324.09949999999998</v>
      </c>
      <c r="J5301" s="313">
        <v>0.36919999999999997</v>
      </c>
      <c r="K5301" s="315">
        <v>81</v>
      </c>
      <c r="L5301" s="57">
        <f>IF(IF(ISERROR(FIND("Revenu",D5301)),0,1),IF(C5301=(INDEX(Juris,MATCH('4. Princ. cat. — util. et rev.'!$B$4,Juris,0),1)),1,0),IF(C5301=(INDEX(Juris,MATCH('6. Princ. cat. — util. et géo.'!$B$4,Juris,0),1)),1,0))</f>
        <v>0</v>
      </c>
      <c r="M5301" s="57">
        <f>IF(IF(ISERROR(FIND("Revenu",D5301)),0,1),IF(D5301=(INDEX(iq,MATCH('4. Princ. cat. — util. et rev.'!$B$5,iq,0),1)),1,0),IF(D5301=(INDEX(RU,MATCH('6. Princ. cat. — util. et géo.'!$B$5,RU,0),1)),1,0))</f>
        <v>1</v>
      </c>
      <c r="N5301" s="57">
        <f t="shared" si="164"/>
        <v>0</v>
      </c>
      <c r="O5301" s="57">
        <f t="shared" si="165"/>
        <v>0</v>
      </c>
    </row>
    <row r="5302" spans="1:15" ht="14.1" customHeight="1" x14ac:dyDescent="0.2">
      <c r="A5302" s="310">
        <v>2</v>
      </c>
      <c r="B5302" s="311" t="s">
        <v>784</v>
      </c>
      <c r="C5302" s="311" t="s">
        <v>788</v>
      </c>
      <c r="D5302" s="311" t="s">
        <v>876</v>
      </c>
      <c r="E5302" s="311" t="s">
        <v>119</v>
      </c>
      <c r="F5302" s="312" t="s">
        <v>689</v>
      </c>
      <c r="G5302" s="313">
        <v>1.8665</v>
      </c>
      <c r="H5302" s="317">
        <v>1101</v>
      </c>
      <c r="I5302" s="314">
        <v>27.648319999999998</v>
      </c>
      <c r="J5302" s="313">
        <v>3.15E-2</v>
      </c>
      <c r="K5302" s="315">
        <v>82</v>
      </c>
      <c r="L5302" s="57">
        <f>IF(IF(ISERROR(FIND("Revenu",D5302)),0,1),IF(C5302=(INDEX(Juris,MATCH('4. Princ. cat. — util. et rev.'!$B$4,Juris,0),1)),1,0),IF(C5302=(INDEX(Juris,MATCH('6. Princ. cat. — util. et géo.'!$B$4,Juris,0),1)),1,0))</f>
        <v>0</v>
      </c>
      <c r="M5302" s="57">
        <f>IF(IF(ISERROR(FIND("Revenu",D5302)),0,1),IF(D5302=(INDEX(iq,MATCH('4. Princ. cat. — util. et rev.'!$B$5,iq,0),1)),1,0),IF(D5302=(INDEX(RU,MATCH('6. Princ. cat. — util. et géo.'!$B$5,RU,0),1)),1,0))</f>
        <v>1</v>
      </c>
      <c r="N5302" s="57">
        <f t="shared" si="164"/>
        <v>0</v>
      </c>
      <c r="O5302" s="57">
        <f t="shared" si="165"/>
        <v>0</v>
      </c>
    </row>
    <row r="5303" spans="1:15" ht="14.1" customHeight="1" x14ac:dyDescent="0.2">
      <c r="A5303" s="310">
        <v>2</v>
      </c>
      <c r="B5303" s="311" t="s">
        <v>784</v>
      </c>
      <c r="C5303" s="311" t="s">
        <v>788</v>
      </c>
      <c r="D5303" s="311" t="s">
        <v>876</v>
      </c>
      <c r="E5303" s="311" t="s">
        <v>40</v>
      </c>
      <c r="F5303" s="312" t="s">
        <v>574</v>
      </c>
      <c r="G5303" s="313">
        <v>1.8343</v>
      </c>
      <c r="H5303" s="317">
        <v>1082</v>
      </c>
      <c r="I5303" s="314">
        <v>475.2473</v>
      </c>
      <c r="J5303" s="313">
        <v>0.54139999999999999</v>
      </c>
      <c r="K5303" s="315">
        <v>83</v>
      </c>
      <c r="L5303" s="57">
        <f>IF(IF(ISERROR(FIND("Revenu",D5303)),0,1),IF(C5303=(INDEX(Juris,MATCH('4. Princ. cat. — util. et rev.'!$B$4,Juris,0),1)),1,0),IF(C5303=(INDEX(Juris,MATCH('6. Princ. cat. — util. et géo.'!$B$4,Juris,0),1)),1,0))</f>
        <v>0</v>
      </c>
      <c r="M5303" s="57">
        <f>IF(IF(ISERROR(FIND("Revenu",D5303)),0,1),IF(D5303=(INDEX(iq,MATCH('4. Princ. cat. — util. et rev.'!$B$5,iq,0),1)),1,0),IF(D5303=(INDEX(RU,MATCH('6. Princ. cat. — util. et géo.'!$B$5,RU,0),1)),1,0))</f>
        <v>1</v>
      </c>
      <c r="N5303" s="57">
        <f t="shared" si="164"/>
        <v>0</v>
      </c>
      <c r="O5303" s="57">
        <f t="shared" si="165"/>
        <v>0</v>
      </c>
    </row>
    <row r="5304" spans="1:15" ht="14.1" customHeight="1" x14ac:dyDescent="0.2">
      <c r="A5304" s="310">
        <v>2</v>
      </c>
      <c r="B5304" s="311" t="s">
        <v>784</v>
      </c>
      <c r="C5304" s="311" t="s">
        <v>788</v>
      </c>
      <c r="D5304" s="311" t="s">
        <v>876</v>
      </c>
      <c r="E5304" s="311" t="s">
        <v>125</v>
      </c>
      <c r="F5304" s="312" t="s">
        <v>694</v>
      </c>
      <c r="G5304" s="313">
        <v>1.7139</v>
      </c>
      <c r="H5304" s="317">
        <v>1011</v>
      </c>
      <c r="I5304" s="314">
        <v>86.663939999999997</v>
      </c>
      <c r="J5304" s="313">
        <v>9.8699999999999996E-2</v>
      </c>
      <c r="K5304" s="315">
        <v>84</v>
      </c>
      <c r="L5304" s="57">
        <f>IF(IF(ISERROR(FIND("Revenu",D5304)),0,1),IF(C5304=(INDEX(Juris,MATCH('4. Princ. cat. — util. et rev.'!$B$4,Juris,0),1)),1,0),IF(C5304=(INDEX(Juris,MATCH('6. Princ. cat. — util. et géo.'!$B$4,Juris,0),1)),1,0))</f>
        <v>0</v>
      </c>
      <c r="M5304" s="57">
        <f>IF(IF(ISERROR(FIND("Revenu",D5304)),0,1),IF(D5304=(INDEX(iq,MATCH('4. Princ. cat. — util. et rev.'!$B$5,iq,0),1)),1,0),IF(D5304=(INDEX(RU,MATCH('6. Princ. cat. — util. et géo.'!$B$5,RU,0),1)),1,0))</f>
        <v>1</v>
      </c>
      <c r="N5304" s="57">
        <f t="shared" si="164"/>
        <v>0</v>
      </c>
      <c r="O5304" s="57">
        <f t="shared" si="165"/>
        <v>0</v>
      </c>
    </row>
    <row r="5305" spans="1:15" ht="14.1" customHeight="1" x14ac:dyDescent="0.2">
      <c r="A5305" s="310">
        <v>2</v>
      </c>
      <c r="B5305" s="311" t="s">
        <v>784</v>
      </c>
      <c r="C5305" s="311" t="s">
        <v>788</v>
      </c>
      <c r="D5305" s="311" t="s">
        <v>876</v>
      </c>
      <c r="E5305" s="311" t="s">
        <v>81</v>
      </c>
      <c r="F5305" s="312" t="s">
        <v>588</v>
      </c>
      <c r="G5305" s="313">
        <v>1.6326000000000001</v>
      </c>
      <c r="H5305" s="317">
        <v>963</v>
      </c>
      <c r="I5305" s="314">
        <v>121.91249999999999</v>
      </c>
      <c r="J5305" s="313">
        <v>0.1389</v>
      </c>
      <c r="K5305" s="315">
        <v>85</v>
      </c>
      <c r="L5305" s="57">
        <f>IF(IF(ISERROR(FIND("Revenu",D5305)),0,1),IF(C5305=(INDEX(Juris,MATCH('4. Princ. cat. — util. et rev.'!$B$4,Juris,0),1)),1,0),IF(C5305=(INDEX(Juris,MATCH('6. Princ. cat. — util. et géo.'!$B$4,Juris,0),1)),1,0))</f>
        <v>0</v>
      </c>
      <c r="M5305" s="57">
        <f>IF(IF(ISERROR(FIND("Revenu",D5305)),0,1),IF(D5305=(INDEX(iq,MATCH('4. Princ. cat. — util. et rev.'!$B$5,iq,0),1)),1,0),IF(D5305=(INDEX(RU,MATCH('6. Princ. cat. — util. et géo.'!$B$5,RU,0),1)),1,0))</f>
        <v>1</v>
      </c>
      <c r="N5305" s="57">
        <f t="shared" si="164"/>
        <v>0</v>
      </c>
      <c r="O5305" s="57">
        <f t="shared" si="165"/>
        <v>0</v>
      </c>
    </row>
    <row r="5306" spans="1:15" ht="14.1" customHeight="1" x14ac:dyDescent="0.2">
      <c r="A5306" s="310">
        <v>2</v>
      </c>
      <c r="B5306" s="311" t="s">
        <v>784</v>
      </c>
      <c r="C5306" s="311" t="s">
        <v>788</v>
      </c>
      <c r="D5306" s="311" t="s">
        <v>876</v>
      </c>
      <c r="E5306" s="311" t="s">
        <v>28</v>
      </c>
      <c r="F5306" s="312" t="s">
        <v>827</v>
      </c>
      <c r="G5306" s="313">
        <v>1.6138999999999999</v>
      </c>
      <c r="H5306" s="317">
        <v>952</v>
      </c>
      <c r="I5306" s="314">
        <v>715.75890000000004</v>
      </c>
      <c r="J5306" s="313">
        <v>0.81530000000000002</v>
      </c>
      <c r="K5306" s="315">
        <v>86</v>
      </c>
      <c r="L5306" s="57">
        <f>IF(IF(ISERROR(FIND("Revenu",D5306)),0,1),IF(C5306=(INDEX(Juris,MATCH('4. Princ. cat. — util. et rev.'!$B$4,Juris,0),1)),1,0),IF(C5306=(INDEX(Juris,MATCH('6. Princ. cat. — util. et géo.'!$B$4,Juris,0),1)),1,0))</f>
        <v>0</v>
      </c>
      <c r="M5306" s="57">
        <f>IF(IF(ISERROR(FIND("Revenu",D5306)),0,1),IF(D5306=(INDEX(iq,MATCH('4. Princ. cat. — util. et rev.'!$B$5,iq,0),1)),1,0),IF(D5306=(INDEX(RU,MATCH('6. Princ. cat. — util. et géo.'!$B$5,RU,0),1)),1,0))</f>
        <v>1</v>
      </c>
      <c r="N5306" s="57">
        <f t="shared" si="164"/>
        <v>0</v>
      </c>
      <c r="O5306" s="57">
        <f t="shared" si="165"/>
        <v>0</v>
      </c>
    </row>
    <row r="5307" spans="1:15" ht="14.1" customHeight="1" x14ac:dyDescent="0.2">
      <c r="A5307" s="310">
        <v>2</v>
      </c>
      <c r="B5307" s="311" t="s">
        <v>784</v>
      </c>
      <c r="C5307" s="311" t="s">
        <v>788</v>
      </c>
      <c r="D5307" s="311" t="s">
        <v>876</v>
      </c>
      <c r="E5307" s="311" t="s">
        <v>142</v>
      </c>
      <c r="F5307" s="312" t="s">
        <v>626</v>
      </c>
      <c r="G5307" s="313">
        <v>1.5766</v>
      </c>
      <c r="H5307" s="317">
        <v>930</v>
      </c>
      <c r="I5307" s="314">
        <v>749.16959999999995</v>
      </c>
      <c r="J5307" s="313">
        <v>0.85340000000000005</v>
      </c>
      <c r="K5307" s="315">
        <v>87</v>
      </c>
      <c r="L5307" s="57">
        <f>IF(IF(ISERROR(FIND("Revenu",D5307)),0,1),IF(C5307=(INDEX(Juris,MATCH('4. Princ. cat. — util. et rev.'!$B$4,Juris,0),1)),1,0),IF(C5307=(INDEX(Juris,MATCH('6. Princ. cat. — util. et géo.'!$B$4,Juris,0),1)),1,0))</f>
        <v>0</v>
      </c>
      <c r="M5307" s="57">
        <f>IF(IF(ISERROR(FIND("Revenu",D5307)),0,1),IF(D5307=(INDEX(iq,MATCH('4. Princ. cat. — util. et rev.'!$B$5,iq,0),1)),1,0),IF(D5307=(INDEX(RU,MATCH('6. Princ. cat. — util. et géo.'!$B$5,RU,0),1)),1,0))</f>
        <v>1</v>
      </c>
      <c r="N5307" s="57">
        <f t="shared" si="164"/>
        <v>0</v>
      </c>
      <c r="O5307" s="57">
        <f t="shared" si="165"/>
        <v>0</v>
      </c>
    </row>
    <row r="5308" spans="1:15" ht="14.1" customHeight="1" x14ac:dyDescent="0.2">
      <c r="A5308" s="310">
        <v>2</v>
      </c>
      <c r="B5308" s="311" t="s">
        <v>784</v>
      </c>
      <c r="C5308" s="311" t="s">
        <v>788</v>
      </c>
      <c r="D5308" s="311" t="s">
        <v>876</v>
      </c>
      <c r="E5308" s="311" t="s">
        <v>140</v>
      </c>
      <c r="F5308" s="312" t="s">
        <v>715</v>
      </c>
      <c r="G5308" s="313">
        <v>1.5749</v>
      </c>
      <c r="H5308" s="317">
        <v>929</v>
      </c>
      <c r="I5308" s="314">
        <v>54.565379999999998</v>
      </c>
      <c r="J5308" s="313">
        <v>6.2199999999999998E-2</v>
      </c>
      <c r="K5308" s="315">
        <v>88</v>
      </c>
      <c r="L5308" s="57">
        <f>IF(IF(ISERROR(FIND("Revenu",D5308)),0,1),IF(C5308=(INDEX(Juris,MATCH('4. Princ. cat. — util. et rev.'!$B$4,Juris,0),1)),1,0),IF(C5308=(INDEX(Juris,MATCH('6. Princ. cat. — util. et géo.'!$B$4,Juris,0),1)),1,0))</f>
        <v>0</v>
      </c>
      <c r="M5308" s="57">
        <f>IF(IF(ISERROR(FIND("Revenu",D5308)),0,1),IF(D5308=(INDEX(iq,MATCH('4. Princ. cat. — util. et rev.'!$B$5,iq,0),1)),1,0),IF(D5308=(INDEX(RU,MATCH('6. Princ. cat. — util. et géo.'!$B$5,RU,0),1)),1,0))</f>
        <v>1</v>
      </c>
      <c r="N5308" s="57">
        <f t="shared" si="164"/>
        <v>0</v>
      </c>
      <c r="O5308" s="57">
        <f t="shared" si="165"/>
        <v>0</v>
      </c>
    </row>
    <row r="5309" spans="1:15" ht="14.1" customHeight="1" x14ac:dyDescent="0.2">
      <c r="A5309" s="310">
        <v>2</v>
      </c>
      <c r="B5309" s="311" t="s">
        <v>784</v>
      </c>
      <c r="C5309" s="311" t="s">
        <v>788</v>
      </c>
      <c r="D5309" s="311" t="s">
        <v>876</v>
      </c>
      <c r="E5309" s="311" t="s">
        <v>168</v>
      </c>
      <c r="F5309" s="312" t="s">
        <v>102</v>
      </c>
      <c r="G5309" s="313">
        <v>1.5359</v>
      </c>
      <c r="H5309" s="317">
        <v>906</v>
      </c>
      <c r="I5309" s="314">
        <v>22.157990000000002</v>
      </c>
      <c r="J5309" s="313">
        <v>2.52E-2</v>
      </c>
      <c r="K5309" s="315">
        <v>89</v>
      </c>
      <c r="L5309" s="57">
        <f>IF(IF(ISERROR(FIND("Revenu",D5309)),0,1),IF(C5309=(INDEX(Juris,MATCH('4. Princ. cat. — util. et rev.'!$B$4,Juris,0),1)),1,0),IF(C5309=(INDEX(Juris,MATCH('6. Princ. cat. — util. et géo.'!$B$4,Juris,0),1)),1,0))</f>
        <v>0</v>
      </c>
      <c r="M5309" s="57">
        <f>IF(IF(ISERROR(FIND("Revenu",D5309)),0,1),IF(D5309=(INDEX(iq,MATCH('4. Princ. cat. — util. et rev.'!$B$5,iq,0),1)),1,0),IF(D5309=(INDEX(RU,MATCH('6. Princ. cat. — util. et géo.'!$B$5,RU,0),1)),1,0))</f>
        <v>1</v>
      </c>
      <c r="N5309" s="57">
        <f t="shared" si="164"/>
        <v>0</v>
      </c>
      <c r="O5309" s="57">
        <f t="shared" si="165"/>
        <v>0</v>
      </c>
    </row>
    <row r="5310" spans="1:15" ht="14.1" customHeight="1" x14ac:dyDescent="0.2">
      <c r="A5310" s="310">
        <v>2</v>
      </c>
      <c r="B5310" s="311" t="s">
        <v>784</v>
      </c>
      <c r="C5310" s="311" t="s">
        <v>788</v>
      </c>
      <c r="D5310" s="311" t="s">
        <v>876</v>
      </c>
      <c r="E5310" s="311" t="s">
        <v>94</v>
      </c>
      <c r="F5310" s="312" t="s">
        <v>678</v>
      </c>
      <c r="G5310" s="313">
        <v>1.5122</v>
      </c>
      <c r="H5310" s="317">
        <v>892</v>
      </c>
      <c r="I5310" s="314">
        <v>155.57849999999999</v>
      </c>
      <c r="J5310" s="313">
        <v>0.1772</v>
      </c>
      <c r="K5310" s="315">
        <v>90</v>
      </c>
      <c r="L5310" s="57">
        <f>IF(IF(ISERROR(FIND("Revenu",D5310)),0,1),IF(C5310=(INDEX(Juris,MATCH('4. Princ. cat. — util. et rev.'!$B$4,Juris,0),1)),1,0),IF(C5310=(INDEX(Juris,MATCH('6. Princ. cat. — util. et géo.'!$B$4,Juris,0),1)),1,0))</f>
        <v>0</v>
      </c>
      <c r="M5310" s="57">
        <f>IF(IF(ISERROR(FIND("Revenu",D5310)),0,1),IF(D5310=(INDEX(iq,MATCH('4. Princ. cat. — util. et rev.'!$B$5,iq,0),1)),1,0),IF(D5310=(INDEX(RU,MATCH('6. Princ. cat. — util. et géo.'!$B$5,RU,0),1)),1,0))</f>
        <v>1</v>
      </c>
      <c r="N5310" s="57">
        <f t="shared" si="164"/>
        <v>0</v>
      </c>
      <c r="O5310" s="57">
        <f t="shared" si="165"/>
        <v>0</v>
      </c>
    </row>
    <row r="5311" spans="1:15" ht="14.1" customHeight="1" x14ac:dyDescent="0.2">
      <c r="A5311" s="310">
        <v>2</v>
      </c>
      <c r="B5311" s="311" t="s">
        <v>784</v>
      </c>
      <c r="C5311" s="311" t="s">
        <v>788</v>
      </c>
      <c r="D5311" s="311" t="s">
        <v>876</v>
      </c>
      <c r="E5311" s="311" t="s">
        <v>124</v>
      </c>
      <c r="F5311" s="312" t="s">
        <v>699</v>
      </c>
      <c r="G5311" s="313">
        <v>1.4495</v>
      </c>
      <c r="H5311" s="317">
        <v>855</v>
      </c>
      <c r="I5311" s="314">
        <v>53.710729999999998</v>
      </c>
      <c r="J5311" s="313">
        <v>6.1199999999999997E-2</v>
      </c>
      <c r="K5311" s="315">
        <v>91</v>
      </c>
      <c r="L5311" s="57">
        <f>IF(IF(ISERROR(FIND("Revenu",D5311)),0,1),IF(C5311=(INDEX(Juris,MATCH('4. Princ. cat. — util. et rev.'!$B$4,Juris,0),1)),1,0),IF(C5311=(INDEX(Juris,MATCH('6. Princ. cat. — util. et géo.'!$B$4,Juris,0),1)),1,0))</f>
        <v>0</v>
      </c>
      <c r="M5311" s="57">
        <f>IF(IF(ISERROR(FIND("Revenu",D5311)),0,1),IF(D5311=(INDEX(iq,MATCH('4. Princ. cat. — util. et rev.'!$B$5,iq,0),1)),1,0),IF(D5311=(INDEX(RU,MATCH('6. Princ. cat. — util. et géo.'!$B$5,RU,0),1)),1,0))</f>
        <v>1</v>
      </c>
      <c r="N5311" s="57">
        <f t="shared" si="164"/>
        <v>0</v>
      </c>
      <c r="O5311" s="57">
        <f t="shared" si="165"/>
        <v>0</v>
      </c>
    </row>
    <row r="5312" spans="1:15" ht="14.1" customHeight="1" x14ac:dyDescent="0.2">
      <c r="A5312" s="310">
        <v>2</v>
      </c>
      <c r="B5312" s="311" t="s">
        <v>784</v>
      </c>
      <c r="C5312" s="311" t="s">
        <v>788</v>
      </c>
      <c r="D5312" s="311" t="s">
        <v>876</v>
      </c>
      <c r="E5312" s="311" t="s">
        <v>8</v>
      </c>
      <c r="F5312" s="312" t="s">
        <v>566</v>
      </c>
      <c r="G5312" s="313">
        <v>1.4036999999999999</v>
      </c>
      <c r="H5312" s="317">
        <v>828</v>
      </c>
      <c r="I5312" s="314">
        <v>2042.8040000000001</v>
      </c>
      <c r="J5312" s="313">
        <v>2.327</v>
      </c>
      <c r="K5312" s="315">
        <v>92</v>
      </c>
      <c r="L5312" s="57">
        <f>IF(IF(ISERROR(FIND("Revenu",D5312)),0,1),IF(C5312=(INDEX(Juris,MATCH('4. Princ. cat. — util. et rev.'!$B$4,Juris,0),1)),1,0),IF(C5312=(INDEX(Juris,MATCH('6. Princ. cat. — util. et géo.'!$B$4,Juris,0),1)),1,0))</f>
        <v>0</v>
      </c>
      <c r="M5312" s="57">
        <f>IF(IF(ISERROR(FIND("Revenu",D5312)),0,1),IF(D5312=(INDEX(iq,MATCH('4. Princ. cat. — util. et rev.'!$B$5,iq,0),1)),1,0),IF(D5312=(INDEX(RU,MATCH('6. Princ. cat. — util. et géo.'!$B$5,RU,0),1)),1,0))</f>
        <v>1</v>
      </c>
      <c r="N5312" s="57">
        <f t="shared" si="164"/>
        <v>0</v>
      </c>
      <c r="O5312" s="57">
        <f t="shared" si="165"/>
        <v>0</v>
      </c>
    </row>
    <row r="5313" spans="1:15" ht="14.1" customHeight="1" x14ac:dyDescent="0.2">
      <c r="A5313" s="310">
        <v>2</v>
      </c>
      <c r="B5313" s="311" t="s">
        <v>784</v>
      </c>
      <c r="C5313" s="311" t="s">
        <v>788</v>
      </c>
      <c r="D5313" s="311" t="s">
        <v>876</v>
      </c>
      <c r="E5313" s="311" t="s">
        <v>135</v>
      </c>
      <c r="F5313" s="312" t="s">
        <v>689</v>
      </c>
      <c r="G5313" s="313">
        <v>1.3900999999999999</v>
      </c>
      <c r="H5313" s="317">
        <v>820</v>
      </c>
      <c r="I5313" s="314">
        <v>126.6832</v>
      </c>
      <c r="J5313" s="313">
        <v>0.14430000000000001</v>
      </c>
      <c r="K5313" s="315">
        <v>93</v>
      </c>
      <c r="L5313" s="57">
        <f>IF(IF(ISERROR(FIND("Revenu",D5313)),0,1),IF(C5313=(INDEX(Juris,MATCH('4. Princ. cat. — util. et rev.'!$B$4,Juris,0),1)),1,0),IF(C5313=(INDEX(Juris,MATCH('6. Princ. cat. — util. et géo.'!$B$4,Juris,0),1)),1,0))</f>
        <v>0</v>
      </c>
      <c r="M5313" s="57">
        <f>IF(IF(ISERROR(FIND("Revenu",D5313)),0,1),IF(D5313=(INDEX(iq,MATCH('4. Princ. cat. — util. et rev.'!$B$5,iq,0),1)),1,0),IF(D5313=(INDEX(RU,MATCH('6. Princ. cat. — util. et géo.'!$B$5,RU,0),1)),1,0))</f>
        <v>1</v>
      </c>
      <c r="N5313" s="57">
        <f t="shared" si="164"/>
        <v>0</v>
      </c>
      <c r="O5313" s="57">
        <f t="shared" si="165"/>
        <v>0</v>
      </c>
    </row>
    <row r="5314" spans="1:15" ht="14.1" customHeight="1" x14ac:dyDescent="0.2">
      <c r="A5314" s="310">
        <v>2</v>
      </c>
      <c r="B5314" s="311" t="s">
        <v>784</v>
      </c>
      <c r="C5314" s="311" t="s">
        <v>788</v>
      </c>
      <c r="D5314" s="311" t="s">
        <v>876</v>
      </c>
      <c r="E5314" s="311" t="s">
        <v>186</v>
      </c>
      <c r="F5314" s="312" t="s">
        <v>599</v>
      </c>
      <c r="G5314" s="313">
        <v>1.3562000000000001</v>
      </c>
      <c r="H5314" s="317">
        <v>800</v>
      </c>
      <c r="I5314" s="314">
        <v>68.545360000000002</v>
      </c>
      <c r="J5314" s="313">
        <v>7.8100000000000003E-2</v>
      </c>
      <c r="K5314" s="315">
        <v>94</v>
      </c>
      <c r="L5314" s="57">
        <f>IF(IF(ISERROR(FIND("Revenu",D5314)),0,1),IF(C5314=(INDEX(Juris,MATCH('4. Princ. cat. — util. et rev.'!$B$4,Juris,0),1)),1,0),IF(C5314=(INDEX(Juris,MATCH('6. Princ. cat. — util. et géo.'!$B$4,Juris,0),1)),1,0))</f>
        <v>0</v>
      </c>
      <c r="M5314" s="57">
        <f>IF(IF(ISERROR(FIND("Revenu",D5314)),0,1),IF(D5314=(INDEX(iq,MATCH('4. Princ. cat. — util. et rev.'!$B$5,iq,0),1)),1,0),IF(D5314=(INDEX(RU,MATCH('6. Princ. cat. — util. et géo.'!$B$5,RU,0),1)),1,0))</f>
        <v>1</v>
      </c>
      <c r="N5314" s="57">
        <f t="shared" si="164"/>
        <v>0</v>
      </c>
      <c r="O5314" s="57">
        <f t="shared" si="165"/>
        <v>0</v>
      </c>
    </row>
    <row r="5315" spans="1:15" ht="14.1" customHeight="1" x14ac:dyDescent="0.2">
      <c r="A5315" s="310">
        <v>2</v>
      </c>
      <c r="B5315" s="311" t="s">
        <v>784</v>
      </c>
      <c r="C5315" s="311" t="s">
        <v>788</v>
      </c>
      <c r="D5315" s="311" t="s">
        <v>876</v>
      </c>
      <c r="E5315" s="311" t="s">
        <v>481</v>
      </c>
      <c r="F5315" s="312" t="s">
        <v>813</v>
      </c>
      <c r="G5315" s="313">
        <v>1.3359000000000001</v>
      </c>
      <c r="H5315" s="317">
        <v>788</v>
      </c>
      <c r="I5315" s="314">
        <v>27.08999</v>
      </c>
      <c r="J5315" s="313">
        <v>3.09E-2</v>
      </c>
      <c r="K5315" s="315">
        <v>95</v>
      </c>
      <c r="L5315" s="57">
        <f>IF(IF(ISERROR(FIND("Revenu",D5315)),0,1),IF(C5315=(INDEX(Juris,MATCH('4. Princ. cat. — util. et rev.'!$B$4,Juris,0),1)),1,0),IF(C5315=(INDEX(Juris,MATCH('6. Princ. cat. — util. et géo.'!$B$4,Juris,0),1)),1,0))</f>
        <v>0</v>
      </c>
      <c r="M5315" s="57">
        <f>IF(IF(ISERROR(FIND("Revenu",D5315)),0,1),IF(D5315=(INDEX(iq,MATCH('4. Princ. cat. — util. et rev.'!$B$5,iq,0),1)),1,0),IF(D5315=(INDEX(RU,MATCH('6. Princ. cat. — util. et géo.'!$B$5,RU,0),1)),1,0))</f>
        <v>1</v>
      </c>
      <c r="N5315" s="57">
        <f t="shared" si="164"/>
        <v>0</v>
      </c>
      <c r="O5315" s="57">
        <f t="shared" si="165"/>
        <v>0</v>
      </c>
    </row>
    <row r="5316" spans="1:15" ht="14.1" customHeight="1" x14ac:dyDescent="0.2">
      <c r="A5316" s="310">
        <v>2</v>
      </c>
      <c r="B5316" s="311" t="s">
        <v>784</v>
      </c>
      <c r="C5316" s="311" t="s">
        <v>788</v>
      </c>
      <c r="D5316" s="311" t="s">
        <v>876</v>
      </c>
      <c r="E5316" s="311" t="s">
        <v>62</v>
      </c>
      <c r="F5316" s="312" t="s">
        <v>609</v>
      </c>
      <c r="G5316" s="313">
        <v>1.1781999999999999</v>
      </c>
      <c r="H5316" s="317">
        <v>695</v>
      </c>
      <c r="I5316" s="314">
        <v>278.16629999999998</v>
      </c>
      <c r="J5316" s="313">
        <v>0.31690000000000002</v>
      </c>
      <c r="K5316" s="315">
        <v>96</v>
      </c>
      <c r="L5316" s="57">
        <f>IF(IF(ISERROR(FIND("Revenu",D5316)),0,1),IF(C5316=(INDEX(Juris,MATCH('4. Princ. cat. — util. et rev.'!$B$4,Juris,0),1)),1,0),IF(C5316=(INDEX(Juris,MATCH('6. Princ. cat. — util. et géo.'!$B$4,Juris,0),1)),1,0))</f>
        <v>0</v>
      </c>
      <c r="M5316" s="57">
        <f>IF(IF(ISERROR(FIND("Revenu",D5316)),0,1),IF(D5316=(INDEX(iq,MATCH('4. Princ. cat. — util. et rev.'!$B$5,iq,0),1)),1,0),IF(D5316=(INDEX(RU,MATCH('6. Princ. cat. — util. et géo.'!$B$5,RU,0),1)),1,0))</f>
        <v>1</v>
      </c>
      <c r="N5316" s="57">
        <f t="shared" si="164"/>
        <v>0</v>
      </c>
      <c r="O5316" s="57">
        <f t="shared" si="165"/>
        <v>0</v>
      </c>
    </row>
    <row r="5317" spans="1:15" ht="14.1" customHeight="1" x14ac:dyDescent="0.2">
      <c r="A5317" s="310">
        <v>2</v>
      </c>
      <c r="B5317" s="311" t="s">
        <v>784</v>
      </c>
      <c r="C5317" s="311" t="s">
        <v>788</v>
      </c>
      <c r="D5317" s="311" t="s">
        <v>876</v>
      </c>
      <c r="E5317" s="311" t="s">
        <v>170</v>
      </c>
      <c r="F5317" s="312" t="s">
        <v>719</v>
      </c>
      <c r="G5317" s="313">
        <v>1.1561999999999999</v>
      </c>
      <c r="H5317" s="317">
        <v>682</v>
      </c>
      <c r="I5317" s="314">
        <v>39.517560000000003</v>
      </c>
      <c r="J5317" s="313">
        <v>4.4999999999999998E-2</v>
      </c>
      <c r="K5317" s="315">
        <v>97</v>
      </c>
      <c r="L5317" s="57">
        <f>IF(IF(ISERROR(FIND("Revenu",D5317)),0,1),IF(C5317=(INDEX(Juris,MATCH('4. Princ. cat. — util. et rev.'!$B$4,Juris,0),1)),1,0),IF(C5317=(INDEX(Juris,MATCH('6. Princ. cat. — util. et géo.'!$B$4,Juris,0),1)),1,0))</f>
        <v>0</v>
      </c>
      <c r="M5317" s="57">
        <f>IF(IF(ISERROR(FIND("Revenu",D5317)),0,1),IF(D5317=(INDEX(iq,MATCH('4. Princ. cat. — util. et rev.'!$B$5,iq,0),1)),1,0),IF(D5317=(INDEX(RU,MATCH('6. Princ. cat. — util. et géo.'!$B$5,RU,0),1)),1,0))</f>
        <v>1</v>
      </c>
      <c r="N5317" s="57">
        <f t="shared" si="164"/>
        <v>0</v>
      </c>
      <c r="O5317" s="57">
        <f t="shared" si="165"/>
        <v>0</v>
      </c>
    </row>
    <row r="5318" spans="1:15" ht="14.1" customHeight="1" x14ac:dyDescent="0.2">
      <c r="A5318" s="310">
        <v>2</v>
      </c>
      <c r="B5318" s="311" t="s">
        <v>784</v>
      </c>
      <c r="C5318" s="311" t="s">
        <v>788</v>
      </c>
      <c r="D5318" s="311" t="s">
        <v>876</v>
      </c>
      <c r="E5318" s="311" t="s">
        <v>74</v>
      </c>
      <c r="F5318" s="312" t="s">
        <v>632</v>
      </c>
      <c r="G5318" s="313">
        <v>1.1223000000000001</v>
      </c>
      <c r="H5318" s="317">
        <v>662</v>
      </c>
      <c r="I5318" s="314">
        <v>178.6917</v>
      </c>
      <c r="J5318" s="313">
        <v>0.2036</v>
      </c>
      <c r="K5318" s="315">
        <v>98</v>
      </c>
      <c r="L5318" s="57">
        <f>IF(IF(ISERROR(FIND("Revenu",D5318)),0,1),IF(C5318=(INDEX(Juris,MATCH('4. Princ. cat. — util. et rev.'!$B$4,Juris,0),1)),1,0),IF(C5318=(INDEX(Juris,MATCH('6. Princ. cat. — util. et géo.'!$B$4,Juris,0),1)),1,0))</f>
        <v>0</v>
      </c>
      <c r="M5318" s="57">
        <f>IF(IF(ISERROR(FIND("Revenu",D5318)),0,1),IF(D5318=(INDEX(iq,MATCH('4. Princ. cat. — util. et rev.'!$B$5,iq,0),1)),1,0),IF(D5318=(INDEX(RU,MATCH('6. Princ. cat. — util. et géo.'!$B$5,RU,0),1)),1,0))</f>
        <v>1</v>
      </c>
      <c r="N5318" s="57">
        <f t="shared" ref="N5318:N5381" si="166" xml:space="preserve"> IF(IF(ISERROR(FIND("Revenu",D5318)),0,1),IF(L5318=1,IF(M5318=1,1,0),0),0)</f>
        <v>0</v>
      </c>
      <c r="O5318" s="57">
        <f t="shared" ref="O5318:O5381" si="167" xml:space="preserve"> IF(IF(ISERROR(FIND("Revenu",D5318)),0,1),0,IF(L5318=1,IF(M5318=1,1,0),0))</f>
        <v>0</v>
      </c>
    </row>
    <row r="5319" spans="1:15" ht="14.1" customHeight="1" x14ac:dyDescent="0.2">
      <c r="A5319" s="310">
        <v>2</v>
      </c>
      <c r="B5319" s="311" t="s">
        <v>784</v>
      </c>
      <c r="C5319" s="311" t="s">
        <v>788</v>
      </c>
      <c r="D5319" s="311" t="s">
        <v>876</v>
      </c>
      <c r="E5319" s="311" t="s">
        <v>430</v>
      </c>
      <c r="F5319" s="312" t="s">
        <v>693</v>
      </c>
      <c r="G5319" s="313">
        <v>1.1206</v>
      </c>
      <c r="H5319" s="317">
        <v>661</v>
      </c>
      <c r="I5319" s="314">
        <v>119.4958</v>
      </c>
      <c r="J5319" s="313">
        <v>0.1361</v>
      </c>
      <c r="K5319" s="315">
        <v>99</v>
      </c>
      <c r="L5319" s="57">
        <f>IF(IF(ISERROR(FIND("Revenu",D5319)),0,1),IF(C5319=(INDEX(Juris,MATCH('4. Princ. cat. — util. et rev.'!$B$4,Juris,0),1)),1,0),IF(C5319=(INDEX(Juris,MATCH('6. Princ. cat. — util. et géo.'!$B$4,Juris,0),1)),1,0))</f>
        <v>0</v>
      </c>
      <c r="M5319" s="57">
        <f>IF(IF(ISERROR(FIND("Revenu",D5319)),0,1),IF(D5319=(INDEX(iq,MATCH('4. Princ. cat. — util. et rev.'!$B$5,iq,0),1)),1,0),IF(D5319=(INDEX(RU,MATCH('6. Princ. cat. — util. et géo.'!$B$5,RU,0),1)),1,0))</f>
        <v>1</v>
      </c>
      <c r="N5319" s="57">
        <f t="shared" si="166"/>
        <v>0</v>
      </c>
      <c r="O5319" s="57">
        <f t="shared" si="167"/>
        <v>0</v>
      </c>
    </row>
    <row r="5320" spans="1:15" ht="14.1" customHeight="1" x14ac:dyDescent="0.2">
      <c r="A5320" s="310">
        <v>2</v>
      </c>
      <c r="B5320" s="311" t="s">
        <v>784</v>
      </c>
      <c r="C5320" s="311" t="s">
        <v>788</v>
      </c>
      <c r="D5320" s="311" t="s">
        <v>876</v>
      </c>
      <c r="E5320" s="311" t="s">
        <v>147</v>
      </c>
      <c r="F5320" s="312" t="s">
        <v>670</v>
      </c>
      <c r="G5320" s="313">
        <v>1.107</v>
      </c>
      <c r="H5320" s="317">
        <v>653</v>
      </c>
      <c r="I5320" s="314">
        <v>137.72389999999999</v>
      </c>
      <c r="J5320" s="313">
        <v>0.15690000000000001</v>
      </c>
      <c r="K5320" s="315">
        <v>100</v>
      </c>
      <c r="L5320" s="57">
        <f>IF(IF(ISERROR(FIND("Revenu",D5320)),0,1),IF(C5320=(INDEX(Juris,MATCH('4. Princ. cat. — util. et rev.'!$B$4,Juris,0),1)),1,0),IF(C5320=(INDEX(Juris,MATCH('6. Princ. cat. — util. et géo.'!$B$4,Juris,0),1)),1,0))</f>
        <v>0</v>
      </c>
      <c r="M5320" s="57">
        <f>IF(IF(ISERROR(FIND("Revenu",D5320)),0,1),IF(D5320=(INDEX(iq,MATCH('4. Princ. cat. — util. et rev.'!$B$5,iq,0),1)),1,0),IF(D5320=(INDEX(RU,MATCH('6. Princ. cat. — util. et géo.'!$B$5,RU,0),1)),1,0))</f>
        <v>1</v>
      </c>
      <c r="N5320" s="57">
        <f t="shared" si="166"/>
        <v>0</v>
      </c>
      <c r="O5320" s="57">
        <f t="shared" si="167"/>
        <v>0</v>
      </c>
    </row>
    <row r="5321" spans="1:15" ht="14.1" customHeight="1" x14ac:dyDescent="0.2">
      <c r="A5321" s="310">
        <v>2</v>
      </c>
      <c r="B5321" s="311" t="s">
        <v>784</v>
      </c>
      <c r="C5321" s="311" t="s">
        <v>788</v>
      </c>
      <c r="D5321" s="311" t="s">
        <v>877</v>
      </c>
      <c r="E5321" s="311" t="s">
        <v>2</v>
      </c>
      <c r="F5321" s="312" t="s">
        <v>572</v>
      </c>
      <c r="G5321" s="313">
        <v>34.792200000000001</v>
      </c>
      <c r="H5321" s="317">
        <v>14262</v>
      </c>
      <c r="I5321" s="314">
        <v>1426.2539999999999</v>
      </c>
      <c r="J5321" s="313">
        <v>2.0903999999999998</v>
      </c>
      <c r="K5321" s="315">
        <v>1</v>
      </c>
      <c r="L5321" s="57">
        <f>IF(IF(ISERROR(FIND("Revenu",D5321)),0,1),IF(C5321=(INDEX(Juris,MATCH('4. Princ. cat. — util. et rev.'!$B$4,Juris,0),1)),1,0),IF(C5321=(INDEX(Juris,MATCH('6. Princ. cat. — util. et géo.'!$B$4,Juris,0),1)),1,0))</f>
        <v>0</v>
      </c>
      <c r="M5321" s="57">
        <f>IF(IF(ISERROR(FIND("Revenu",D5321)),0,1),IF(D5321=(INDEX(iq,MATCH('4. Princ. cat. — util. et rev.'!$B$5,iq,0),1)),1,0),IF(D5321=(INDEX(RU,MATCH('6. Princ. cat. — util. et géo.'!$B$5,RU,0),1)),1,0))</f>
        <v>0</v>
      </c>
      <c r="N5321" s="57">
        <f t="shared" si="166"/>
        <v>0</v>
      </c>
      <c r="O5321" s="57">
        <f t="shared" si="167"/>
        <v>0</v>
      </c>
    </row>
    <row r="5322" spans="1:15" ht="14.1" customHeight="1" x14ac:dyDescent="0.2">
      <c r="A5322" s="310">
        <v>2</v>
      </c>
      <c r="B5322" s="311" t="s">
        <v>784</v>
      </c>
      <c r="C5322" s="311" t="s">
        <v>788</v>
      </c>
      <c r="D5322" s="311" t="s">
        <v>877</v>
      </c>
      <c r="E5322" s="311" t="s">
        <v>1</v>
      </c>
      <c r="F5322" s="312" t="s">
        <v>576</v>
      </c>
      <c r="G5322" s="313">
        <v>33.1967</v>
      </c>
      <c r="H5322" s="317">
        <v>13608</v>
      </c>
      <c r="I5322" s="314">
        <v>1480.703</v>
      </c>
      <c r="J5322" s="313">
        <v>2.1701999999999999</v>
      </c>
      <c r="K5322" s="315">
        <v>2</v>
      </c>
      <c r="L5322" s="57">
        <f>IF(IF(ISERROR(FIND("Revenu",D5322)),0,1),IF(C5322=(INDEX(Juris,MATCH('4. Princ. cat. — util. et rev.'!$B$4,Juris,0),1)),1,0),IF(C5322=(INDEX(Juris,MATCH('6. Princ. cat. — util. et géo.'!$B$4,Juris,0),1)),1,0))</f>
        <v>0</v>
      </c>
      <c r="M5322" s="57">
        <f>IF(IF(ISERROR(FIND("Revenu",D5322)),0,1),IF(D5322=(INDEX(iq,MATCH('4. Princ. cat. — util. et rev.'!$B$5,iq,0),1)),1,0),IF(D5322=(INDEX(RU,MATCH('6. Princ. cat. — util. et géo.'!$B$5,RU,0),1)),1,0))</f>
        <v>0</v>
      </c>
      <c r="N5322" s="57">
        <f t="shared" si="166"/>
        <v>0</v>
      </c>
      <c r="O5322" s="57">
        <f t="shared" si="167"/>
        <v>0</v>
      </c>
    </row>
    <row r="5323" spans="1:15" ht="14.1" customHeight="1" x14ac:dyDescent="0.2">
      <c r="A5323" s="310">
        <v>2</v>
      </c>
      <c r="B5323" s="311" t="s">
        <v>784</v>
      </c>
      <c r="C5323" s="311" t="s">
        <v>788</v>
      </c>
      <c r="D5323" s="311" t="s">
        <v>877</v>
      </c>
      <c r="E5323" s="311" t="s">
        <v>7</v>
      </c>
      <c r="F5323" s="312" t="s">
        <v>570</v>
      </c>
      <c r="G5323" s="313">
        <v>20.752800000000001</v>
      </c>
      <c r="H5323" s="317">
        <v>8507</v>
      </c>
      <c r="I5323" s="314">
        <v>1598.191</v>
      </c>
      <c r="J5323" s="313">
        <v>2.3424</v>
      </c>
      <c r="K5323" s="315">
        <v>3</v>
      </c>
      <c r="L5323" s="57">
        <f>IF(IF(ISERROR(FIND("Revenu",D5323)),0,1),IF(C5323=(INDEX(Juris,MATCH('4. Princ. cat. — util. et rev.'!$B$4,Juris,0),1)),1,0),IF(C5323=(INDEX(Juris,MATCH('6. Princ. cat. — util. et géo.'!$B$4,Juris,0),1)),1,0))</f>
        <v>0</v>
      </c>
      <c r="M5323" s="57">
        <f>IF(IF(ISERROR(FIND("Revenu",D5323)),0,1),IF(D5323=(INDEX(iq,MATCH('4. Princ. cat. — util. et rev.'!$B$5,iq,0),1)),1,0),IF(D5323=(INDEX(RU,MATCH('6. Princ. cat. — util. et géo.'!$B$5,RU,0),1)),1,0))</f>
        <v>0</v>
      </c>
      <c r="N5323" s="57">
        <f t="shared" si="166"/>
        <v>0</v>
      </c>
      <c r="O5323" s="57">
        <f t="shared" si="167"/>
        <v>0</v>
      </c>
    </row>
    <row r="5324" spans="1:15" ht="14.1" customHeight="1" x14ac:dyDescent="0.2">
      <c r="A5324" s="310">
        <v>2</v>
      </c>
      <c r="B5324" s="311" t="s">
        <v>784</v>
      </c>
      <c r="C5324" s="311" t="s">
        <v>788</v>
      </c>
      <c r="D5324" s="311" t="s">
        <v>877</v>
      </c>
      <c r="E5324" s="311" t="s">
        <v>29</v>
      </c>
      <c r="F5324" s="312" t="s">
        <v>596</v>
      </c>
      <c r="G5324" s="313">
        <v>20.465</v>
      </c>
      <c r="H5324" s="317">
        <v>8389</v>
      </c>
      <c r="I5324" s="314">
        <v>554.97730000000001</v>
      </c>
      <c r="J5324" s="313">
        <v>0.81340000000000001</v>
      </c>
      <c r="K5324" s="315">
        <v>4</v>
      </c>
      <c r="L5324" s="57">
        <f>IF(IF(ISERROR(FIND("Revenu",D5324)),0,1),IF(C5324=(INDEX(Juris,MATCH('4. Princ. cat. — util. et rev.'!$B$4,Juris,0),1)),1,0),IF(C5324=(INDEX(Juris,MATCH('6. Princ. cat. — util. et géo.'!$B$4,Juris,0),1)),1,0))</f>
        <v>0</v>
      </c>
      <c r="M5324" s="57">
        <f>IF(IF(ISERROR(FIND("Revenu",D5324)),0,1),IF(D5324=(INDEX(iq,MATCH('4. Princ. cat. — util. et rev.'!$B$5,iq,0),1)),1,0),IF(D5324=(INDEX(RU,MATCH('6. Princ. cat. — util. et géo.'!$B$5,RU,0),1)),1,0))</f>
        <v>0</v>
      </c>
      <c r="N5324" s="57">
        <f t="shared" si="166"/>
        <v>0</v>
      </c>
      <c r="O5324" s="57">
        <f t="shared" si="167"/>
        <v>0</v>
      </c>
    </row>
    <row r="5325" spans="1:15" ht="14.1" customHeight="1" x14ac:dyDescent="0.2">
      <c r="A5325" s="310">
        <v>2</v>
      </c>
      <c r="B5325" s="311" t="s">
        <v>784</v>
      </c>
      <c r="C5325" s="311" t="s">
        <v>788</v>
      </c>
      <c r="D5325" s="311" t="s">
        <v>877</v>
      </c>
      <c r="E5325" s="311" t="s">
        <v>12</v>
      </c>
      <c r="F5325" s="312" t="s">
        <v>623</v>
      </c>
      <c r="G5325" s="313">
        <v>18.588999999999999</v>
      </c>
      <c r="H5325" s="317">
        <v>7620</v>
      </c>
      <c r="I5325" s="314">
        <v>731.92309999999998</v>
      </c>
      <c r="J5325" s="313">
        <v>1.0728</v>
      </c>
      <c r="K5325" s="315">
        <v>5</v>
      </c>
      <c r="L5325" s="57">
        <f>IF(IF(ISERROR(FIND("Revenu",D5325)),0,1),IF(C5325=(INDEX(Juris,MATCH('4. Princ. cat. — util. et rev.'!$B$4,Juris,0),1)),1,0),IF(C5325=(INDEX(Juris,MATCH('6. Princ. cat. — util. et géo.'!$B$4,Juris,0),1)),1,0))</f>
        <v>0</v>
      </c>
      <c r="M5325" s="57">
        <f>IF(IF(ISERROR(FIND("Revenu",D5325)),0,1),IF(D5325=(INDEX(iq,MATCH('4. Princ. cat. — util. et rev.'!$B$5,iq,0),1)),1,0),IF(D5325=(INDEX(RU,MATCH('6. Princ. cat. — util. et géo.'!$B$5,RU,0),1)),1,0))</f>
        <v>0</v>
      </c>
      <c r="N5325" s="57">
        <f t="shared" si="166"/>
        <v>0</v>
      </c>
      <c r="O5325" s="57">
        <f t="shared" si="167"/>
        <v>0</v>
      </c>
    </row>
    <row r="5326" spans="1:15" ht="14.1" customHeight="1" x14ac:dyDescent="0.2">
      <c r="A5326" s="310">
        <v>2</v>
      </c>
      <c r="B5326" s="311" t="s">
        <v>784</v>
      </c>
      <c r="C5326" s="311" t="s">
        <v>788</v>
      </c>
      <c r="D5326" s="311" t="s">
        <v>877</v>
      </c>
      <c r="E5326" s="311" t="s">
        <v>3</v>
      </c>
      <c r="F5326" s="312" t="s">
        <v>583</v>
      </c>
      <c r="G5326" s="313">
        <v>18.215699999999998</v>
      </c>
      <c r="H5326" s="317">
        <v>7467</v>
      </c>
      <c r="I5326" s="314">
        <v>849.73130000000003</v>
      </c>
      <c r="J5326" s="313">
        <v>1.2454000000000001</v>
      </c>
      <c r="K5326" s="315">
        <v>6</v>
      </c>
      <c r="L5326" s="57">
        <f>IF(IF(ISERROR(FIND("Revenu",D5326)),0,1),IF(C5326=(INDEX(Juris,MATCH('4. Princ. cat. — util. et rev.'!$B$4,Juris,0),1)),1,0),IF(C5326=(INDEX(Juris,MATCH('6. Princ. cat. — util. et géo.'!$B$4,Juris,0),1)),1,0))</f>
        <v>0</v>
      </c>
      <c r="M5326" s="57">
        <f>IF(IF(ISERROR(FIND("Revenu",D5326)),0,1),IF(D5326=(INDEX(iq,MATCH('4. Princ. cat. — util. et rev.'!$B$5,iq,0),1)),1,0),IF(D5326=(INDEX(RU,MATCH('6. Princ. cat. — util. et géo.'!$B$5,RU,0),1)),1,0))</f>
        <v>0</v>
      </c>
      <c r="N5326" s="57">
        <f t="shared" si="166"/>
        <v>0</v>
      </c>
      <c r="O5326" s="57">
        <f t="shared" si="167"/>
        <v>0</v>
      </c>
    </row>
    <row r="5327" spans="1:15" ht="14.1" customHeight="1" x14ac:dyDescent="0.2">
      <c r="A5327" s="310">
        <v>2</v>
      </c>
      <c r="B5327" s="311" t="s">
        <v>784</v>
      </c>
      <c r="C5327" s="311" t="s">
        <v>788</v>
      </c>
      <c r="D5327" s="311" t="s">
        <v>877</v>
      </c>
      <c r="E5327" s="311" t="s">
        <v>14</v>
      </c>
      <c r="F5327" s="312" t="s">
        <v>568</v>
      </c>
      <c r="G5327" s="313">
        <v>16.488600000000002</v>
      </c>
      <c r="H5327" s="317">
        <v>6759</v>
      </c>
      <c r="I5327" s="314">
        <v>1366.9380000000001</v>
      </c>
      <c r="J5327" s="313">
        <v>2.0034999999999998</v>
      </c>
      <c r="K5327" s="315">
        <v>7</v>
      </c>
      <c r="L5327" s="57">
        <f>IF(IF(ISERROR(FIND("Revenu",D5327)),0,1),IF(C5327=(INDEX(Juris,MATCH('4. Princ. cat. — util. et rev.'!$B$4,Juris,0),1)),1,0),IF(C5327=(INDEX(Juris,MATCH('6. Princ. cat. — util. et géo.'!$B$4,Juris,0),1)),1,0))</f>
        <v>0</v>
      </c>
      <c r="M5327" s="57">
        <f>IF(IF(ISERROR(FIND("Revenu",D5327)),0,1),IF(D5327=(INDEX(iq,MATCH('4. Princ. cat. — util. et rev.'!$B$5,iq,0),1)),1,0),IF(D5327=(INDEX(RU,MATCH('6. Princ. cat. — util. et géo.'!$B$5,RU,0),1)),1,0))</f>
        <v>0</v>
      </c>
      <c r="N5327" s="57">
        <f t="shared" si="166"/>
        <v>0</v>
      </c>
      <c r="O5327" s="57">
        <f t="shared" si="167"/>
        <v>0</v>
      </c>
    </row>
    <row r="5328" spans="1:15" ht="14.1" customHeight="1" x14ac:dyDescent="0.2">
      <c r="A5328" s="310">
        <v>2</v>
      </c>
      <c r="B5328" s="311" t="s">
        <v>784</v>
      </c>
      <c r="C5328" s="311" t="s">
        <v>788</v>
      </c>
      <c r="D5328" s="311" t="s">
        <v>877</v>
      </c>
      <c r="E5328" s="311" t="s">
        <v>18</v>
      </c>
      <c r="F5328" s="312" t="s">
        <v>592</v>
      </c>
      <c r="G5328" s="313">
        <v>16.139700000000001</v>
      </c>
      <c r="H5328" s="317">
        <v>6616</v>
      </c>
      <c r="I5328" s="314">
        <v>717.68240000000003</v>
      </c>
      <c r="J5328" s="313">
        <v>1.0519000000000001</v>
      </c>
      <c r="K5328" s="315">
        <v>8</v>
      </c>
      <c r="L5328" s="57">
        <f>IF(IF(ISERROR(FIND("Revenu",D5328)),0,1),IF(C5328=(INDEX(Juris,MATCH('4. Princ. cat. — util. et rev.'!$B$4,Juris,0),1)),1,0),IF(C5328=(INDEX(Juris,MATCH('6. Princ. cat. — util. et géo.'!$B$4,Juris,0),1)),1,0))</f>
        <v>0</v>
      </c>
      <c r="M5328" s="57">
        <f>IF(IF(ISERROR(FIND("Revenu",D5328)),0,1),IF(D5328=(INDEX(iq,MATCH('4. Princ. cat. — util. et rev.'!$B$5,iq,0),1)),1,0),IF(D5328=(INDEX(RU,MATCH('6. Princ. cat. — util. et géo.'!$B$5,RU,0),1)),1,0))</f>
        <v>0</v>
      </c>
      <c r="N5328" s="57">
        <f t="shared" si="166"/>
        <v>0</v>
      </c>
      <c r="O5328" s="57">
        <f t="shared" si="167"/>
        <v>0</v>
      </c>
    </row>
    <row r="5329" spans="1:15" ht="14.1" customHeight="1" x14ac:dyDescent="0.2">
      <c r="A5329" s="310">
        <v>2</v>
      </c>
      <c r="B5329" s="311" t="s">
        <v>784</v>
      </c>
      <c r="C5329" s="311" t="s">
        <v>788</v>
      </c>
      <c r="D5329" s="311" t="s">
        <v>877</v>
      </c>
      <c r="E5329" s="311" t="s">
        <v>46</v>
      </c>
      <c r="F5329" s="312" t="s">
        <v>620</v>
      </c>
      <c r="G5329" s="313">
        <v>13.561199999999999</v>
      </c>
      <c r="H5329" s="317">
        <v>5559</v>
      </c>
      <c r="I5329" s="314">
        <v>107.5808</v>
      </c>
      <c r="J5329" s="313">
        <v>0.15770000000000001</v>
      </c>
      <c r="K5329" s="315">
        <v>9</v>
      </c>
      <c r="L5329" s="57">
        <f>IF(IF(ISERROR(FIND("Revenu",D5329)),0,1),IF(C5329=(INDEX(Juris,MATCH('4. Princ. cat. — util. et rev.'!$B$4,Juris,0),1)),1,0),IF(C5329=(INDEX(Juris,MATCH('6. Princ. cat. — util. et géo.'!$B$4,Juris,0),1)),1,0))</f>
        <v>0</v>
      </c>
      <c r="M5329" s="57">
        <f>IF(IF(ISERROR(FIND("Revenu",D5329)),0,1),IF(D5329=(INDEX(iq,MATCH('4. Princ. cat. — util. et rev.'!$B$5,iq,0),1)),1,0),IF(D5329=(INDEX(RU,MATCH('6. Princ. cat. — util. et géo.'!$B$5,RU,0),1)),1,0))</f>
        <v>0</v>
      </c>
      <c r="N5329" s="57">
        <f t="shared" si="166"/>
        <v>0</v>
      </c>
      <c r="O5329" s="57">
        <f t="shared" si="167"/>
        <v>0</v>
      </c>
    </row>
    <row r="5330" spans="1:15" ht="14.1" customHeight="1" x14ac:dyDescent="0.2">
      <c r="A5330" s="310">
        <v>2</v>
      </c>
      <c r="B5330" s="311" t="s">
        <v>784</v>
      </c>
      <c r="C5330" s="311" t="s">
        <v>788</v>
      </c>
      <c r="D5330" s="311" t="s">
        <v>877</v>
      </c>
      <c r="E5330" s="311" t="s">
        <v>23</v>
      </c>
      <c r="F5330" s="312" t="s">
        <v>99</v>
      </c>
      <c r="G5330" s="313">
        <v>12.419499999999999</v>
      </c>
      <c r="H5330" s="317">
        <v>5091</v>
      </c>
      <c r="I5330" s="314">
        <v>390.8134</v>
      </c>
      <c r="J5330" s="313">
        <v>0.57279999999999998</v>
      </c>
      <c r="K5330" s="315">
        <v>10</v>
      </c>
      <c r="L5330" s="57">
        <f>IF(IF(ISERROR(FIND("Revenu",D5330)),0,1),IF(C5330=(INDEX(Juris,MATCH('4. Princ. cat. — util. et rev.'!$B$4,Juris,0),1)),1,0),IF(C5330=(INDEX(Juris,MATCH('6. Princ. cat. — util. et géo.'!$B$4,Juris,0),1)),1,0))</f>
        <v>0</v>
      </c>
      <c r="M5330" s="57">
        <f>IF(IF(ISERROR(FIND("Revenu",D5330)),0,1),IF(D5330=(INDEX(iq,MATCH('4. Princ. cat. — util. et rev.'!$B$5,iq,0),1)),1,0),IF(D5330=(INDEX(RU,MATCH('6. Princ. cat. — util. et géo.'!$B$5,RU,0),1)),1,0))</f>
        <v>0</v>
      </c>
      <c r="N5330" s="57">
        <f t="shared" si="166"/>
        <v>0</v>
      </c>
      <c r="O5330" s="57">
        <f t="shared" si="167"/>
        <v>0</v>
      </c>
    </row>
    <row r="5331" spans="1:15" ht="14.1" customHeight="1" x14ac:dyDescent="0.2">
      <c r="A5331" s="310">
        <v>2</v>
      </c>
      <c r="B5331" s="311" t="s">
        <v>784</v>
      </c>
      <c r="C5331" s="311" t="s">
        <v>788</v>
      </c>
      <c r="D5331" s="311" t="s">
        <v>877</v>
      </c>
      <c r="E5331" s="311" t="s">
        <v>4</v>
      </c>
      <c r="F5331" s="312" t="s">
        <v>601</v>
      </c>
      <c r="G5331" s="313">
        <v>12.007199999999999</v>
      </c>
      <c r="H5331" s="317">
        <v>4922</v>
      </c>
      <c r="I5331" s="314">
        <v>899.01530000000002</v>
      </c>
      <c r="J5331" s="313">
        <v>1.3177000000000001</v>
      </c>
      <c r="K5331" s="315">
        <v>11</v>
      </c>
      <c r="L5331" s="57">
        <f>IF(IF(ISERROR(FIND("Revenu",D5331)),0,1),IF(C5331=(INDEX(Juris,MATCH('4. Princ. cat. — util. et rev.'!$B$4,Juris,0),1)),1,0),IF(C5331=(INDEX(Juris,MATCH('6. Princ. cat. — util. et géo.'!$B$4,Juris,0),1)),1,0))</f>
        <v>0</v>
      </c>
      <c r="M5331" s="57">
        <f>IF(IF(ISERROR(FIND("Revenu",D5331)),0,1),IF(D5331=(INDEX(iq,MATCH('4. Princ. cat. — util. et rev.'!$B$5,iq,0),1)),1,0),IF(D5331=(INDEX(RU,MATCH('6. Princ. cat. — util. et géo.'!$B$5,RU,0),1)),1,0))</f>
        <v>0</v>
      </c>
      <c r="N5331" s="57">
        <f t="shared" si="166"/>
        <v>0</v>
      </c>
      <c r="O5331" s="57">
        <f t="shared" si="167"/>
        <v>0</v>
      </c>
    </row>
    <row r="5332" spans="1:15" ht="14.1" customHeight="1" x14ac:dyDescent="0.2">
      <c r="A5332" s="310">
        <v>2</v>
      </c>
      <c r="B5332" s="311" t="s">
        <v>784</v>
      </c>
      <c r="C5332" s="311" t="s">
        <v>788</v>
      </c>
      <c r="D5332" s="311" t="s">
        <v>877</v>
      </c>
      <c r="E5332" s="311" t="s">
        <v>36</v>
      </c>
      <c r="F5332" s="312" t="s">
        <v>589</v>
      </c>
      <c r="G5332" s="313">
        <v>11.414400000000001</v>
      </c>
      <c r="H5332" s="317">
        <v>4679</v>
      </c>
      <c r="I5332" s="314">
        <v>451.12180000000001</v>
      </c>
      <c r="J5332" s="313">
        <v>0.66120000000000001</v>
      </c>
      <c r="K5332" s="315">
        <v>12</v>
      </c>
      <c r="L5332" s="57">
        <f>IF(IF(ISERROR(FIND("Revenu",D5332)),0,1),IF(C5332=(INDEX(Juris,MATCH('4. Princ. cat. — util. et rev.'!$B$4,Juris,0),1)),1,0),IF(C5332=(INDEX(Juris,MATCH('6. Princ. cat. — util. et géo.'!$B$4,Juris,0),1)),1,0))</f>
        <v>0</v>
      </c>
      <c r="M5332" s="57">
        <f>IF(IF(ISERROR(FIND("Revenu",D5332)),0,1),IF(D5332=(INDEX(iq,MATCH('4. Princ. cat. — util. et rev.'!$B$5,iq,0),1)),1,0),IF(D5332=(INDEX(RU,MATCH('6. Princ. cat. — util. et géo.'!$B$5,RU,0),1)),1,0))</f>
        <v>0</v>
      </c>
      <c r="N5332" s="57">
        <f t="shared" si="166"/>
        <v>0</v>
      </c>
      <c r="O5332" s="57">
        <f t="shared" si="167"/>
        <v>0</v>
      </c>
    </row>
    <row r="5333" spans="1:15" ht="14.1" customHeight="1" x14ac:dyDescent="0.2">
      <c r="A5333" s="310">
        <v>2</v>
      </c>
      <c r="B5333" s="311" t="s">
        <v>784</v>
      </c>
      <c r="C5333" s="311" t="s">
        <v>788</v>
      </c>
      <c r="D5333" s="311" t="s">
        <v>877</v>
      </c>
      <c r="E5333" s="311" t="s">
        <v>32</v>
      </c>
      <c r="F5333" s="312" t="s">
        <v>687</v>
      </c>
      <c r="G5333" s="313">
        <v>11.3705</v>
      </c>
      <c r="H5333" s="317">
        <v>4661</v>
      </c>
      <c r="I5333" s="314">
        <v>279.39580000000001</v>
      </c>
      <c r="J5333" s="313">
        <v>0.40949999999999998</v>
      </c>
      <c r="K5333" s="315">
        <v>13</v>
      </c>
      <c r="L5333" s="57">
        <f>IF(IF(ISERROR(FIND("Revenu",D5333)),0,1),IF(C5333=(INDEX(Juris,MATCH('4. Princ. cat. — util. et rev.'!$B$4,Juris,0),1)),1,0),IF(C5333=(INDEX(Juris,MATCH('6. Princ. cat. — util. et géo.'!$B$4,Juris,0),1)),1,0))</f>
        <v>0</v>
      </c>
      <c r="M5333" s="57">
        <f>IF(IF(ISERROR(FIND("Revenu",D5333)),0,1),IF(D5333=(INDEX(iq,MATCH('4. Princ. cat. — util. et rev.'!$B$5,iq,0),1)),1,0),IF(D5333=(INDEX(RU,MATCH('6. Princ. cat. — util. et géo.'!$B$5,RU,0),1)),1,0))</f>
        <v>0</v>
      </c>
      <c r="N5333" s="57">
        <f t="shared" si="166"/>
        <v>0</v>
      </c>
      <c r="O5333" s="57">
        <f t="shared" si="167"/>
        <v>0</v>
      </c>
    </row>
    <row r="5334" spans="1:15" ht="14.1" customHeight="1" x14ac:dyDescent="0.2">
      <c r="A5334" s="310">
        <v>2</v>
      </c>
      <c r="B5334" s="311" t="s">
        <v>784</v>
      </c>
      <c r="C5334" s="311" t="s">
        <v>788</v>
      </c>
      <c r="D5334" s="311" t="s">
        <v>877</v>
      </c>
      <c r="E5334" s="311" t="s">
        <v>68</v>
      </c>
      <c r="F5334" s="312" t="s">
        <v>579</v>
      </c>
      <c r="G5334" s="313">
        <v>11.292400000000001</v>
      </c>
      <c r="H5334" s="317">
        <v>4629</v>
      </c>
      <c r="I5334" s="314">
        <v>206.42169999999999</v>
      </c>
      <c r="J5334" s="313">
        <v>0.30249999999999999</v>
      </c>
      <c r="K5334" s="315">
        <v>14</v>
      </c>
      <c r="L5334" s="57">
        <f>IF(IF(ISERROR(FIND("Revenu",D5334)),0,1),IF(C5334=(INDEX(Juris,MATCH('4. Princ. cat. — util. et rev.'!$B$4,Juris,0),1)),1,0),IF(C5334=(INDEX(Juris,MATCH('6. Princ. cat. — util. et géo.'!$B$4,Juris,0),1)),1,0))</f>
        <v>0</v>
      </c>
      <c r="M5334" s="57">
        <f>IF(IF(ISERROR(FIND("Revenu",D5334)),0,1),IF(D5334=(INDEX(iq,MATCH('4. Princ. cat. — util. et rev.'!$B$5,iq,0),1)),1,0),IF(D5334=(INDEX(RU,MATCH('6. Princ. cat. — util. et géo.'!$B$5,RU,0),1)),1,0))</f>
        <v>0</v>
      </c>
      <c r="N5334" s="57">
        <f t="shared" si="166"/>
        <v>0</v>
      </c>
      <c r="O5334" s="57">
        <f t="shared" si="167"/>
        <v>0</v>
      </c>
    </row>
    <row r="5335" spans="1:15" ht="14.1" customHeight="1" x14ac:dyDescent="0.2">
      <c r="A5335" s="310">
        <v>2</v>
      </c>
      <c r="B5335" s="311" t="s">
        <v>784</v>
      </c>
      <c r="C5335" s="311" t="s">
        <v>788</v>
      </c>
      <c r="D5335" s="311" t="s">
        <v>877</v>
      </c>
      <c r="E5335" s="311" t="s">
        <v>19</v>
      </c>
      <c r="F5335" s="312" t="s">
        <v>677</v>
      </c>
      <c r="G5335" s="313">
        <v>10.868</v>
      </c>
      <c r="H5335" s="317">
        <v>4455</v>
      </c>
      <c r="I5335" s="314">
        <v>780.36469999999997</v>
      </c>
      <c r="J5335" s="313">
        <v>1.1437999999999999</v>
      </c>
      <c r="K5335" s="315">
        <v>15</v>
      </c>
      <c r="L5335" s="57">
        <f>IF(IF(ISERROR(FIND("Revenu",D5335)),0,1),IF(C5335=(INDEX(Juris,MATCH('4. Princ. cat. — util. et rev.'!$B$4,Juris,0),1)),1,0),IF(C5335=(INDEX(Juris,MATCH('6. Princ. cat. — util. et géo.'!$B$4,Juris,0),1)),1,0))</f>
        <v>0</v>
      </c>
      <c r="M5335" s="57">
        <f>IF(IF(ISERROR(FIND("Revenu",D5335)),0,1),IF(D5335=(INDEX(iq,MATCH('4. Princ. cat. — util. et rev.'!$B$5,iq,0),1)),1,0),IF(D5335=(INDEX(RU,MATCH('6. Princ. cat. — util. et géo.'!$B$5,RU,0),1)),1,0))</f>
        <v>0</v>
      </c>
      <c r="N5335" s="57">
        <f t="shared" si="166"/>
        <v>0</v>
      </c>
      <c r="O5335" s="57">
        <f t="shared" si="167"/>
        <v>0</v>
      </c>
    </row>
    <row r="5336" spans="1:15" ht="14.1" customHeight="1" x14ac:dyDescent="0.2">
      <c r="A5336" s="310">
        <v>2</v>
      </c>
      <c r="B5336" s="311" t="s">
        <v>784</v>
      </c>
      <c r="C5336" s="311" t="s">
        <v>788</v>
      </c>
      <c r="D5336" s="311" t="s">
        <v>877</v>
      </c>
      <c r="E5336" s="311" t="s">
        <v>10</v>
      </c>
      <c r="F5336" s="312" t="s">
        <v>579</v>
      </c>
      <c r="G5336" s="313">
        <v>9.4725999999999999</v>
      </c>
      <c r="H5336" s="317">
        <v>3883</v>
      </c>
      <c r="I5336" s="314">
        <v>1161.73</v>
      </c>
      <c r="J5336" s="313">
        <v>1.7027000000000001</v>
      </c>
      <c r="K5336" s="315">
        <v>16</v>
      </c>
      <c r="L5336" s="57">
        <f>IF(IF(ISERROR(FIND("Revenu",D5336)),0,1),IF(C5336=(INDEX(Juris,MATCH('4. Princ. cat. — util. et rev.'!$B$4,Juris,0),1)),1,0),IF(C5336=(INDEX(Juris,MATCH('6. Princ. cat. — util. et géo.'!$B$4,Juris,0),1)),1,0))</f>
        <v>0</v>
      </c>
      <c r="M5336" s="57">
        <f>IF(IF(ISERROR(FIND("Revenu",D5336)),0,1),IF(D5336=(INDEX(iq,MATCH('4. Princ. cat. — util. et rev.'!$B$5,iq,0),1)),1,0),IF(D5336=(INDEX(RU,MATCH('6. Princ. cat. — util. et géo.'!$B$5,RU,0),1)),1,0))</f>
        <v>0</v>
      </c>
      <c r="N5336" s="57">
        <f t="shared" si="166"/>
        <v>0</v>
      </c>
      <c r="O5336" s="57">
        <f t="shared" si="167"/>
        <v>0</v>
      </c>
    </row>
    <row r="5337" spans="1:15" ht="14.1" customHeight="1" x14ac:dyDescent="0.2">
      <c r="A5337" s="310">
        <v>2</v>
      </c>
      <c r="B5337" s="311" t="s">
        <v>784</v>
      </c>
      <c r="C5337" s="311" t="s">
        <v>788</v>
      </c>
      <c r="D5337" s="311" t="s">
        <v>877</v>
      </c>
      <c r="E5337" s="311" t="s">
        <v>30</v>
      </c>
      <c r="F5337" s="312" t="s">
        <v>610</v>
      </c>
      <c r="G5337" s="313">
        <v>8.8383000000000003</v>
      </c>
      <c r="H5337" s="317">
        <v>3623</v>
      </c>
      <c r="I5337" s="314">
        <v>422.22120000000001</v>
      </c>
      <c r="J5337" s="313">
        <v>0.61880000000000002</v>
      </c>
      <c r="K5337" s="315">
        <v>17</v>
      </c>
      <c r="L5337" s="57">
        <f>IF(IF(ISERROR(FIND("Revenu",D5337)),0,1),IF(C5337=(INDEX(Juris,MATCH('4. Princ. cat. — util. et rev.'!$B$4,Juris,0),1)),1,0),IF(C5337=(INDEX(Juris,MATCH('6. Princ. cat. — util. et géo.'!$B$4,Juris,0),1)),1,0))</f>
        <v>0</v>
      </c>
      <c r="M5337" s="57">
        <f>IF(IF(ISERROR(FIND("Revenu",D5337)),0,1),IF(D5337=(INDEX(iq,MATCH('4. Princ. cat. — util. et rev.'!$B$5,iq,0),1)),1,0),IF(D5337=(INDEX(RU,MATCH('6. Princ. cat. — util. et géo.'!$B$5,RU,0),1)),1,0))</f>
        <v>0</v>
      </c>
      <c r="N5337" s="57">
        <f t="shared" si="166"/>
        <v>0</v>
      </c>
      <c r="O5337" s="57">
        <f t="shared" si="167"/>
        <v>0</v>
      </c>
    </row>
    <row r="5338" spans="1:15" ht="14.1" customHeight="1" x14ac:dyDescent="0.2">
      <c r="A5338" s="310">
        <v>2</v>
      </c>
      <c r="B5338" s="311" t="s">
        <v>784</v>
      </c>
      <c r="C5338" s="311" t="s">
        <v>788</v>
      </c>
      <c r="D5338" s="311" t="s">
        <v>877</v>
      </c>
      <c r="E5338" s="311" t="s">
        <v>356</v>
      </c>
      <c r="F5338" s="312" t="s">
        <v>587</v>
      </c>
      <c r="G5338" s="313">
        <v>8.6529000000000007</v>
      </c>
      <c r="H5338" s="317">
        <v>3547</v>
      </c>
      <c r="I5338" s="314">
        <v>590.51379999999995</v>
      </c>
      <c r="J5338" s="313">
        <v>0.86550000000000005</v>
      </c>
      <c r="K5338" s="315">
        <v>18</v>
      </c>
      <c r="L5338" s="57">
        <f>IF(IF(ISERROR(FIND("Revenu",D5338)),0,1),IF(C5338=(INDEX(Juris,MATCH('4. Princ. cat. — util. et rev.'!$B$4,Juris,0),1)),1,0),IF(C5338=(INDEX(Juris,MATCH('6. Princ. cat. — util. et géo.'!$B$4,Juris,0),1)),1,0))</f>
        <v>0</v>
      </c>
      <c r="M5338" s="57">
        <f>IF(IF(ISERROR(FIND("Revenu",D5338)),0,1),IF(D5338=(INDEX(iq,MATCH('4. Princ. cat. — util. et rev.'!$B$5,iq,0),1)),1,0),IF(D5338=(INDEX(RU,MATCH('6. Princ. cat. — util. et géo.'!$B$5,RU,0),1)),1,0))</f>
        <v>0</v>
      </c>
      <c r="N5338" s="57">
        <f t="shared" si="166"/>
        <v>0</v>
      </c>
      <c r="O5338" s="57">
        <f t="shared" si="167"/>
        <v>0</v>
      </c>
    </row>
    <row r="5339" spans="1:15" ht="14.1" customHeight="1" x14ac:dyDescent="0.2">
      <c r="A5339" s="310">
        <v>2</v>
      </c>
      <c r="B5339" s="311" t="s">
        <v>784</v>
      </c>
      <c r="C5339" s="311" t="s">
        <v>788</v>
      </c>
      <c r="D5339" s="311" t="s">
        <v>877</v>
      </c>
      <c r="E5339" s="311" t="s">
        <v>65</v>
      </c>
      <c r="F5339" s="312" t="s">
        <v>614</v>
      </c>
      <c r="G5339" s="313">
        <v>8.0821000000000005</v>
      </c>
      <c r="H5339" s="317">
        <v>3313</v>
      </c>
      <c r="I5339" s="314">
        <v>164.1131</v>
      </c>
      <c r="J5339" s="313">
        <v>0.24049999999999999</v>
      </c>
      <c r="K5339" s="315">
        <v>19</v>
      </c>
      <c r="L5339" s="57">
        <f>IF(IF(ISERROR(FIND("Revenu",D5339)),0,1),IF(C5339=(INDEX(Juris,MATCH('4. Princ. cat. — util. et rev.'!$B$4,Juris,0),1)),1,0),IF(C5339=(INDEX(Juris,MATCH('6. Princ. cat. — util. et géo.'!$B$4,Juris,0),1)),1,0))</f>
        <v>0</v>
      </c>
      <c r="M5339" s="57">
        <f>IF(IF(ISERROR(FIND("Revenu",D5339)),0,1),IF(D5339=(INDEX(iq,MATCH('4. Princ. cat. — util. et rev.'!$B$5,iq,0),1)),1,0),IF(D5339=(INDEX(RU,MATCH('6. Princ. cat. — util. et géo.'!$B$5,RU,0),1)),1,0))</f>
        <v>0</v>
      </c>
      <c r="N5339" s="57">
        <f t="shared" si="166"/>
        <v>0</v>
      </c>
      <c r="O5339" s="57">
        <f t="shared" si="167"/>
        <v>0</v>
      </c>
    </row>
    <row r="5340" spans="1:15" ht="14.1" customHeight="1" x14ac:dyDescent="0.2">
      <c r="A5340" s="310">
        <v>2</v>
      </c>
      <c r="B5340" s="311" t="s">
        <v>784</v>
      </c>
      <c r="C5340" s="311" t="s">
        <v>788</v>
      </c>
      <c r="D5340" s="311" t="s">
        <v>877</v>
      </c>
      <c r="E5340" s="311" t="s">
        <v>45</v>
      </c>
      <c r="F5340" s="312" t="s">
        <v>660</v>
      </c>
      <c r="G5340" s="313">
        <v>7.4989999999999997</v>
      </c>
      <c r="H5340" s="317">
        <v>3074</v>
      </c>
      <c r="I5340" s="314">
        <v>222.61349999999999</v>
      </c>
      <c r="J5340" s="313">
        <v>0.32629999999999998</v>
      </c>
      <c r="K5340" s="315">
        <v>20</v>
      </c>
      <c r="L5340" s="57">
        <f>IF(IF(ISERROR(FIND("Revenu",D5340)),0,1),IF(C5340=(INDEX(Juris,MATCH('4. Princ. cat. — util. et rev.'!$B$4,Juris,0),1)),1,0),IF(C5340=(INDEX(Juris,MATCH('6. Princ. cat. — util. et géo.'!$B$4,Juris,0),1)),1,0))</f>
        <v>0</v>
      </c>
      <c r="M5340" s="57">
        <f>IF(IF(ISERROR(FIND("Revenu",D5340)),0,1),IF(D5340=(INDEX(iq,MATCH('4. Princ. cat. — util. et rev.'!$B$5,iq,0),1)),1,0),IF(D5340=(INDEX(RU,MATCH('6. Princ. cat. — util. et géo.'!$B$5,RU,0),1)),1,0))</f>
        <v>0</v>
      </c>
      <c r="N5340" s="57">
        <f t="shared" si="166"/>
        <v>0</v>
      </c>
      <c r="O5340" s="57">
        <f t="shared" si="167"/>
        <v>0</v>
      </c>
    </row>
    <row r="5341" spans="1:15" ht="14.1" customHeight="1" x14ac:dyDescent="0.2">
      <c r="A5341" s="310">
        <v>2</v>
      </c>
      <c r="B5341" s="311" t="s">
        <v>784</v>
      </c>
      <c r="C5341" s="311" t="s">
        <v>788</v>
      </c>
      <c r="D5341" s="311" t="s">
        <v>877</v>
      </c>
      <c r="E5341" s="311" t="s">
        <v>82</v>
      </c>
      <c r="F5341" s="312" t="s">
        <v>639</v>
      </c>
      <c r="G5341" s="313">
        <v>7.3746</v>
      </c>
      <c r="H5341" s="317">
        <v>3023</v>
      </c>
      <c r="I5341" s="314">
        <v>74.50488</v>
      </c>
      <c r="J5341" s="313">
        <v>0.10920000000000001</v>
      </c>
      <c r="K5341" s="315">
        <v>21</v>
      </c>
      <c r="L5341" s="57">
        <f>IF(IF(ISERROR(FIND("Revenu",D5341)),0,1),IF(C5341=(INDEX(Juris,MATCH('4. Princ. cat. — util. et rev.'!$B$4,Juris,0),1)),1,0),IF(C5341=(INDEX(Juris,MATCH('6. Princ. cat. — util. et géo.'!$B$4,Juris,0),1)),1,0))</f>
        <v>0</v>
      </c>
      <c r="M5341" s="57">
        <f>IF(IF(ISERROR(FIND("Revenu",D5341)),0,1),IF(D5341=(INDEX(iq,MATCH('4. Princ. cat. — util. et rev.'!$B$5,iq,0),1)),1,0),IF(D5341=(INDEX(RU,MATCH('6. Princ. cat. — util. et géo.'!$B$5,RU,0),1)),1,0))</f>
        <v>0</v>
      </c>
      <c r="N5341" s="57">
        <f t="shared" si="166"/>
        <v>0</v>
      </c>
      <c r="O5341" s="57">
        <f t="shared" si="167"/>
        <v>0</v>
      </c>
    </row>
    <row r="5342" spans="1:15" ht="14.1" customHeight="1" x14ac:dyDescent="0.2">
      <c r="A5342" s="310">
        <v>2</v>
      </c>
      <c r="B5342" s="311" t="s">
        <v>784</v>
      </c>
      <c r="C5342" s="311" t="s">
        <v>788</v>
      </c>
      <c r="D5342" s="311" t="s">
        <v>877</v>
      </c>
      <c r="E5342" s="311" t="s">
        <v>44</v>
      </c>
      <c r="F5342" s="312" t="s">
        <v>592</v>
      </c>
      <c r="G5342" s="313">
        <v>7.2746000000000004</v>
      </c>
      <c r="H5342" s="317">
        <v>2982</v>
      </c>
      <c r="I5342" s="314">
        <v>549.84230000000002</v>
      </c>
      <c r="J5342" s="313">
        <v>0.80589999999999995</v>
      </c>
      <c r="K5342" s="315">
        <v>22</v>
      </c>
      <c r="L5342" s="57">
        <f>IF(IF(ISERROR(FIND("Revenu",D5342)),0,1),IF(C5342=(INDEX(Juris,MATCH('4. Princ. cat. — util. et rev.'!$B$4,Juris,0),1)),1,0),IF(C5342=(INDEX(Juris,MATCH('6. Princ. cat. — util. et géo.'!$B$4,Juris,0),1)),1,0))</f>
        <v>0</v>
      </c>
      <c r="M5342" s="57">
        <f>IF(IF(ISERROR(FIND("Revenu",D5342)),0,1),IF(D5342=(INDEX(iq,MATCH('4. Princ. cat. — util. et rev.'!$B$5,iq,0),1)),1,0),IF(D5342=(INDEX(RU,MATCH('6. Princ. cat. — util. et géo.'!$B$5,RU,0),1)),1,0))</f>
        <v>0</v>
      </c>
      <c r="N5342" s="57">
        <f t="shared" si="166"/>
        <v>0</v>
      </c>
      <c r="O5342" s="57">
        <f t="shared" si="167"/>
        <v>0</v>
      </c>
    </row>
    <row r="5343" spans="1:15" ht="14.1" customHeight="1" x14ac:dyDescent="0.2">
      <c r="A5343" s="310">
        <v>2</v>
      </c>
      <c r="B5343" s="311" t="s">
        <v>784</v>
      </c>
      <c r="C5343" s="311" t="s">
        <v>788</v>
      </c>
      <c r="D5343" s="311" t="s">
        <v>877</v>
      </c>
      <c r="E5343" s="311" t="s">
        <v>37</v>
      </c>
      <c r="F5343" s="312" t="s">
        <v>602</v>
      </c>
      <c r="G5343" s="313">
        <v>7.1867999999999999</v>
      </c>
      <c r="H5343" s="317">
        <v>2946</v>
      </c>
      <c r="I5343" s="314">
        <v>440.5772</v>
      </c>
      <c r="J5343" s="313">
        <v>0.64570000000000005</v>
      </c>
      <c r="K5343" s="315">
        <v>23</v>
      </c>
      <c r="L5343" s="57">
        <f>IF(IF(ISERROR(FIND("Revenu",D5343)),0,1),IF(C5343=(INDEX(Juris,MATCH('4. Princ. cat. — util. et rev.'!$B$4,Juris,0),1)),1,0),IF(C5343=(INDEX(Juris,MATCH('6. Princ. cat. — util. et géo.'!$B$4,Juris,0),1)),1,0))</f>
        <v>0</v>
      </c>
      <c r="M5343" s="57">
        <f>IF(IF(ISERROR(FIND("Revenu",D5343)),0,1),IF(D5343=(INDEX(iq,MATCH('4. Princ. cat. — util. et rev.'!$B$5,iq,0),1)),1,0),IF(D5343=(INDEX(RU,MATCH('6. Princ. cat. — util. et géo.'!$B$5,RU,0),1)),1,0))</f>
        <v>0</v>
      </c>
      <c r="N5343" s="57">
        <f t="shared" si="166"/>
        <v>0</v>
      </c>
      <c r="O5343" s="57">
        <f t="shared" si="167"/>
        <v>0</v>
      </c>
    </row>
    <row r="5344" spans="1:15" ht="14.1" customHeight="1" x14ac:dyDescent="0.2">
      <c r="A5344" s="310">
        <v>2</v>
      </c>
      <c r="B5344" s="311" t="s">
        <v>784</v>
      </c>
      <c r="C5344" s="311" t="s">
        <v>788</v>
      </c>
      <c r="D5344" s="311" t="s">
        <v>877</v>
      </c>
      <c r="E5344" s="311" t="s">
        <v>108</v>
      </c>
      <c r="F5344" s="312" t="s">
        <v>690</v>
      </c>
      <c r="G5344" s="313">
        <v>7.077</v>
      </c>
      <c r="H5344" s="317">
        <v>2901</v>
      </c>
      <c r="I5344" s="314">
        <v>110.2484</v>
      </c>
      <c r="J5344" s="313">
        <v>0.16159999999999999</v>
      </c>
      <c r="K5344" s="315">
        <v>24</v>
      </c>
      <c r="L5344" s="57">
        <f>IF(IF(ISERROR(FIND("Revenu",D5344)),0,1),IF(C5344=(INDEX(Juris,MATCH('4. Princ. cat. — util. et rev.'!$B$4,Juris,0),1)),1,0),IF(C5344=(INDEX(Juris,MATCH('6. Princ. cat. — util. et géo.'!$B$4,Juris,0),1)),1,0))</f>
        <v>0</v>
      </c>
      <c r="M5344" s="57">
        <f>IF(IF(ISERROR(FIND("Revenu",D5344)),0,1),IF(D5344=(INDEX(iq,MATCH('4. Princ. cat. — util. et rev.'!$B$5,iq,0),1)),1,0),IF(D5344=(INDEX(RU,MATCH('6. Princ. cat. — util. et géo.'!$B$5,RU,0),1)),1,0))</f>
        <v>0</v>
      </c>
      <c r="N5344" s="57">
        <f t="shared" si="166"/>
        <v>0</v>
      </c>
      <c r="O5344" s="57">
        <f t="shared" si="167"/>
        <v>0</v>
      </c>
    </row>
    <row r="5345" spans="1:15" ht="14.1" customHeight="1" x14ac:dyDescent="0.2">
      <c r="A5345" s="310">
        <v>2</v>
      </c>
      <c r="B5345" s="311" t="s">
        <v>784</v>
      </c>
      <c r="C5345" s="311" t="s">
        <v>788</v>
      </c>
      <c r="D5345" s="311" t="s">
        <v>877</v>
      </c>
      <c r="E5345" s="311" t="s">
        <v>61</v>
      </c>
      <c r="F5345" s="312" t="s">
        <v>665</v>
      </c>
      <c r="G5345" s="313">
        <v>7.0282</v>
      </c>
      <c r="H5345" s="317">
        <v>2881</v>
      </c>
      <c r="I5345" s="314">
        <v>150.04859999999999</v>
      </c>
      <c r="J5345" s="313">
        <v>0.21990000000000001</v>
      </c>
      <c r="K5345" s="315">
        <v>25</v>
      </c>
      <c r="L5345" s="57">
        <f>IF(IF(ISERROR(FIND("Revenu",D5345)),0,1),IF(C5345=(INDEX(Juris,MATCH('4. Princ. cat. — util. et rev.'!$B$4,Juris,0),1)),1,0),IF(C5345=(INDEX(Juris,MATCH('6. Princ. cat. — util. et géo.'!$B$4,Juris,0),1)),1,0))</f>
        <v>0</v>
      </c>
      <c r="M5345" s="57">
        <f>IF(IF(ISERROR(FIND("Revenu",D5345)),0,1),IF(D5345=(INDEX(iq,MATCH('4. Princ. cat. — util. et rev.'!$B$5,iq,0),1)),1,0),IF(D5345=(INDEX(RU,MATCH('6. Princ. cat. — util. et géo.'!$B$5,RU,0),1)),1,0))</f>
        <v>0</v>
      </c>
      <c r="N5345" s="57">
        <f t="shared" si="166"/>
        <v>0</v>
      </c>
      <c r="O5345" s="57">
        <f t="shared" si="167"/>
        <v>0</v>
      </c>
    </row>
    <row r="5346" spans="1:15" ht="14.1" customHeight="1" x14ac:dyDescent="0.2">
      <c r="A5346" s="310">
        <v>2</v>
      </c>
      <c r="B5346" s="311" t="s">
        <v>784</v>
      </c>
      <c r="C5346" s="311" t="s">
        <v>788</v>
      </c>
      <c r="D5346" s="311" t="s">
        <v>877</v>
      </c>
      <c r="E5346" s="311" t="s">
        <v>53</v>
      </c>
      <c r="F5346" s="312" t="s">
        <v>102</v>
      </c>
      <c r="G5346" s="313">
        <v>6.8061999999999996</v>
      </c>
      <c r="H5346" s="317">
        <v>2790</v>
      </c>
      <c r="I5346" s="314">
        <v>80.512960000000007</v>
      </c>
      <c r="J5346" s="313">
        <v>0.11799999999999999</v>
      </c>
      <c r="K5346" s="315">
        <v>26</v>
      </c>
      <c r="L5346" s="57">
        <f>IF(IF(ISERROR(FIND("Revenu",D5346)),0,1),IF(C5346=(INDEX(Juris,MATCH('4. Princ. cat. — util. et rev.'!$B$4,Juris,0),1)),1,0),IF(C5346=(INDEX(Juris,MATCH('6. Princ. cat. — util. et géo.'!$B$4,Juris,0),1)),1,0))</f>
        <v>0</v>
      </c>
      <c r="M5346" s="57">
        <f>IF(IF(ISERROR(FIND("Revenu",D5346)),0,1),IF(D5346=(INDEX(iq,MATCH('4. Princ. cat. — util. et rev.'!$B$5,iq,0),1)),1,0),IF(D5346=(INDEX(RU,MATCH('6. Princ. cat. — util. et géo.'!$B$5,RU,0),1)),1,0))</f>
        <v>0</v>
      </c>
      <c r="N5346" s="57">
        <f t="shared" si="166"/>
        <v>0</v>
      </c>
      <c r="O5346" s="57">
        <f t="shared" si="167"/>
        <v>0</v>
      </c>
    </row>
    <row r="5347" spans="1:15" ht="14.1" customHeight="1" x14ac:dyDescent="0.2">
      <c r="A5347" s="310">
        <v>2</v>
      </c>
      <c r="B5347" s="311" t="s">
        <v>784</v>
      </c>
      <c r="C5347" s="311" t="s">
        <v>788</v>
      </c>
      <c r="D5347" s="311" t="s">
        <v>877</v>
      </c>
      <c r="E5347" s="311" t="s">
        <v>50</v>
      </c>
      <c r="F5347" s="312" t="s">
        <v>605</v>
      </c>
      <c r="G5347" s="313">
        <v>6.694</v>
      </c>
      <c r="H5347" s="317">
        <v>2744</v>
      </c>
      <c r="I5347" s="314">
        <v>203.91499999999999</v>
      </c>
      <c r="J5347" s="313">
        <v>0.2989</v>
      </c>
      <c r="K5347" s="315">
        <v>27</v>
      </c>
      <c r="L5347" s="57">
        <f>IF(IF(ISERROR(FIND("Revenu",D5347)),0,1),IF(C5347=(INDEX(Juris,MATCH('4. Princ. cat. — util. et rev.'!$B$4,Juris,0),1)),1,0),IF(C5347=(INDEX(Juris,MATCH('6. Princ. cat. — util. et géo.'!$B$4,Juris,0),1)),1,0))</f>
        <v>0</v>
      </c>
      <c r="M5347" s="57">
        <f>IF(IF(ISERROR(FIND("Revenu",D5347)),0,1),IF(D5347=(INDEX(iq,MATCH('4. Princ. cat. — util. et rev.'!$B$5,iq,0),1)),1,0),IF(D5347=(INDEX(RU,MATCH('6. Princ. cat. — util. et géo.'!$B$5,RU,0),1)),1,0))</f>
        <v>0</v>
      </c>
      <c r="N5347" s="57">
        <f t="shared" si="166"/>
        <v>0</v>
      </c>
      <c r="O5347" s="57">
        <f t="shared" si="167"/>
        <v>0</v>
      </c>
    </row>
    <row r="5348" spans="1:15" ht="14.1" customHeight="1" x14ac:dyDescent="0.2">
      <c r="A5348" s="310">
        <v>2</v>
      </c>
      <c r="B5348" s="311" t="s">
        <v>784</v>
      </c>
      <c r="C5348" s="311" t="s">
        <v>788</v>
      </c>
      <c r="D5348" s="311" t="s">
        <v>877</v>
      </c>
      <c r="E5348" s="311" t="s">
        <v>78</v>
      </c>
      <c r="F5348" s="312" t="s">
        <v>823</v>
      </c>
      <c r="G5348" s="313">
        <v>6.5110000000000001</v>
      </c>
      <c r="H5348" s="317">
        <v>2669</v>
      </c>
      <c r="I5348" s="314">
        <v>134.16669999999999</v>
      </c>
      <c r="J5348" s="313">
        <v>0.1966</v>
      </c>
      <c r="K5348" s="315">
        <v>28</v>
      </c>
      <c r="L5348" s="57">
        <f>IF(IF(ISERROR(FIND("Revenu",D5348)),0,1),IF(C5348=(INDEX(Juris,MATCH('4. Princ. cat. — util. et rev.'!$B$4,Juris,0),1)),1,0),IF(C5348=(INDEX(Juris,MATCH('6. Princ. cat. — util. et géo.'!$B$4,Juris,0),1)),1,0))</f>
        <v>0</v>
      </c>
      <c r="M5348" s="57">
        <f>IF(IF(ISERROR(FIND("Revenu",D5348)),0,1),IF(D5348=(INDEX(iq,MATCH('4. Princ. cat. — util. et rev.'!$B$5,iq,0),1)),1,0),IF(D5348=(INDEX(RU,MATCH('6. Princ. cat. — util. et géo.'!$B$5,RU,0),1)),1,0))</f>
        <v>0</v>
      </c>
      <c r="N5348" s="57">
        <f t="shared" si="166"/>
        <v>0</v>
      </c>
      <c r="O5348" s="57">
        <f t="shared" si="167"/>
        <v>0</v>
      </c>
    </row>
    <row r="5349" spans="1:15" ht="14.1" customHeight="1" x14ac:dyDescent="0.2">
      <c r="A5349" s="310">
        <v>2</v>
      </c>
      <c r="B5349" s="311" t="s">
        <v>784</v>
      </c>
      <c r="C5349" s="311" t="s">
        <v>788</v>
      </c>
      <c r="D5349" s="311" t="s">
        <v>877</v>
      </c>
      <c r="E5349" s="311" t="s">
        <v>9</v>
      </c>
      <c r="F5349" s="312" t="s">
        <v>569</v>
      </c>
      <c r="G5349" s="313">
        <v>6.5037000000000003</v>
      </c>
      <c r="H5349" s="317">
        <v>2666</v>
      </c>
      <c r="I5349" s="314">
        <v>1283.5340000000001</v>
      </c>
      <c r="J5349" s="313">
        <v>1.8812</v>
      </c>
      <c r="K5349" s="315">
        <v>29</v>
      </c>
      <c r="L5349" s="57">
        <f>IF(IF(ISERROR(FIND("Revenu",D5349)),0,1),IF(C5349=(INDEX(Juris,MATCH('4. Princ. cat. — util. et rev.'!$B$4,Juris,0),1)),1,0),IF(C5349=(INDEX(Juris,MATCH('6. Princ. cat. — util. et géo.'!$B$4,Juris,0),1)),1,0))</f>
        <v>0</v>
      </c>
      <c r="M5349" s="57">
        <f>IF(IF(ISERROR(FIND("Revenu",D5349)),0,1),IF(D5349=(INDEX(iq,MATCH('4. Princ. cat. — util. et rev.'!$B$5,iq,0),1)),1,0),IF(D5349=(INDEX(RU,MATCH('6. Princ. cat. — util. et géo.'!$B$5,RU,0),1)),1,0))</f>
        <v>0</v>
      </c>
      <c r="N5349" s="57">
        <f t="shared" si="166"/>
        <v>0</v>
      </c>
      <c r="O5349" s="57">
        <f t="shared" si="167"/>
        <v>0</v>
      </c>
    </row>
    <row r="5350" spans="1:15" ht="14.1" customHeight="1" x14ac:dyDescent="0.2">
      <c r="A5350" s="310">
        <v>2</v>
      </c>
      <c r="B5350" s="311" t="s">
        <v>784</v>
      </c>
      <c r="C5350" s="311" t="s">
        <v>788</v>
      </c>
      <c r="D5350" s="311" t="s">
        <v>877</v>
      </c>
      <c r="E5350" s="311" t="s">
        <v>21</v>
      </c>
      <c r="F5350" s="312" t="s">
        <v>594</v>
      </c>
      <c r="G5350" s="313">
        <v>6.3841999999999999</v>
      </c>
      <c r="H5350" s="317">
        <v>2617</v>
      </c>
      <c r="I5350" s="314">
        <v>659.57740000000001</v>
      </c>
      <c r="J5350" s="313">
        <v>0.9667</v>
      </c>
      <c r="K5350" s="315">
        <v>30</v>
      </c>
      <c r="L5350" s="57">
        <f>IF(IF(ISERROR(FIND("Revenu",D5350)),0,1),IF(C5350=(INDEX(Juris,MATCH('4. Princ. cat. — util. et rev.'!$B$4,Juris,0),1)),1,0),IF(C5350=(INDEX(Juris,MATCH('6. Princ. cat. — util. et géo.'!$B$4,Juris,0),1)),1,0))</f>
        <v>0</v>
      </c>
      <c r="M5350" s="57">
        <f>IF(IF(ISERROR(FIND("Revenu",D5350)),0,1),IF(D5350=(INDEX(iq,MATCH('4. Princ. cat. — util. et rev.'!$B$5,iq,0),1)),1,0),IF(D5350=(INDEX(RU,MATCH('6. Princ. cat. — util. et géo.'!$B$5,RU,0),1)),1,0))</f>
        <v>0</v>
      </c>
      <c r="N5350" s="57">
        <f t="shared" si="166"/>
        <v>0</v>
      </c>
      <c r="O5350" s="57">
        <f t="shared" si="167"/>
        <v>0</v>
      </c>
    </row>
    <row r="5351" spans="1:15" ht="14.1" customHeight="1" x14ac:dyDescent="0.2">
      <c r="A5351" s="310">
        <v>2</v>
      </c>
      <c r="B5351" s="311" t="s">
        <v>784</v>
      </c>
      <c r="C5351" s="311" t="s">
        <v>788</v>
      </c>
      <c r="D5351" s="311" t="s">
        <v>877</v>
      </c>
      <c r="E5351" s="311" t="s">
        <v>47</v>
      </c>
      <c r="F5351" s="312" t="s">
        <v>101</v>
      </c>
      <c r="G5351" s="313">
        <v>6.3159000000000001</v>
      </c>
      <c r="H5351" s="317">
        <v>2589</v>
      </c>
      <c r="I5351" s="314">
        <v>103.3832</v>
      </c>
      <c r="J5351" s="313">
        <v>0.1515</v>
      </c>
      <c r="K5351" s="315">
        <v>31</v>
      </c>
      <c r="L5351" s="57">
        <f>IF(IF(ISERROR(FIND("Revenu",D5351)),0,1),IF(C5351=(INDEX(Juris,MATCH('4. Princ. cat. — util. et rev.'!$B$4,Juris,0),1)),1,0),IF(C5351=(INDEX(Juris,MATCH('6. Princ. cat. — util. et géo.'!$B$4,Juris,0),1)),1,0))</f>
        <v>0</v>
      </c>
      <c r="M5351" s="57">
        <f>IF(IF(ISERROR(FIND("Revenu",D5351)),0,1),IF(D5351=(INDEX(iq,MATCH('4. Princ. cat. — util. et rev.'!$B$5,iq,0),1)),1,0),IF(D5351=(INDEX(RU,MATCH('6. Princ. cat. — util. et géo.'!$B$5,RU,0),1)),1,0))</f>
        <v>0</v>
      </c>
      <c r="N5351" s="57">
        <f t="shared" si="166"/>
        <v>0</v>
      </c>
      <c r="O5351" s="57">
        <f t="shared" si="167"/>
        <v>0</v>
      </c>
    </row>
    <row r="5352" spans="1:15" ht="14.1" customHeight="1" x14ac:dyDescent="0.2">
      <c r="A5352" s="310">
        <v>2</v>
      </c>
      <c r="B5352" s="311" t="s">
        <v>784</v>
      </c>
      <c r="C5352" s="311" t="s">
        <v>788</v>
      </c>
      <c r="D5352" s="311" t="s">
        <v>877</v>
      </c>
      <c r="E5352" s="311" t="s">
        <v>35</v>
      </c>
      <c r="F5352" s="312" t="s">
        <v>843</v>
      </c>
      <c r="G5352" s="313">
        <v>6.1866000000000003</v>
      </c>
      <c r="H5352" s="317">
        <v>2536</v>
      </c>
      <c r="I5352" s="314">
        <v>275.65820000000002</v>
      </c>
      <c r="J5352" s="313">
        <v>0.40400000000000003</v>
      </c>
      <c r="K5352" s="315">
        <v>32</v>
      </c>
      <c r="L5352" s="57">
        <f>IF(IF(ISERROR(FIND("Revenu",D5352)),0,1),IF(C5352=(INDEX(Juris,MATCH('4. Princ. cat. — util. et rev.'!$B$4,Juris,0),1)),1,0),IF(C5352=(INDEX(Juris,MATCH('6. Princ. cat. — util. et géo.'!$B$4,Juris,0),1)),1,0))</f>
        <v>0</v>
      </c>
      <c r="M5352" s="57">
        <f>IF(IF(ISERROR(FIND("Revenu",D5352)),0,1),IF(D5352=(INDEX(iq,MATCH('4. Princ. cat. — util. et rev.'!$B$5,iq,0),1)),1,0),IF(D5352=(INDEX(RU,MATCH('6. Princ. cat. — util. et géo.'!$B$5,RU,0),1)),1,0))</f>
        <v>0</v>
      </c>
      <c r="N5352" s="57">
        <f t="shared" si="166"/>
        <v>0</v>
      </c>
      <c r="O5352" s="57">
        <f t="shared" si="167"/>
        <v>0</v>
      </c>
    </row>
    <row r="5353" spans="1:15" ht="14.1" customHeight="1" x14ac:dyDescent="0.2">
      <c r="A5353" s="310">
        <v>2</v>
      </c>
      <c r="B5353" s="311" t="s">
        <v>784</v>
      </c>
      <c r="C5353" s="311" t="s">
        <v>788</v>
      </c>
      <c r="D5353" s="311" t="s">
        <v>877</v>
      </c>
      <c r="E5353" s="311" t="s">
        <v>5</v>
      </c>
      <c r="F5353" s="312" t="s">
        <v>571</v>
      </c>
      <c r="G5353" s="313">
        <v>6.0938999999999997</v>
      </c>
      <c r="H5353" s="317">
        <v>2498</v>
      </c>
      <c r="I5353" s="314">
        <v>900.53840000000002</v>
      </c>
      <c r="J5353" s="313">
        <v>1.3199000000000001</v>
      </c>
      <c r="K5353" s="315">
        <v>33</v>
      </c>
      <c r="L5353" s="57">
        <f>IF(IF(ISERROR(FIND("Revenu",D5353)),0,1),IF(C5353=(INDEX(Juris,MATCH('4. Princ. cat. — util. et rev.'!$B$4,Juris,0),1)),1,0),IF(C5353=(INDEX(Juris,MATCH('6. Princ. cat. — util. et géo.'!$B$4,Juris,0),1)),1,0))</f>
        <v>0</v>
      </c>
      <c r="M5353" s="57">
        <f>IF(IF(ISERROR(FIND("Revenu",D5353)),0,1),IF(D5353=(INDEX(iq,MATCH('4. Princ. cat. — util. et rev.'!$B$5,iq,0),1)),1,0),IF(D5353=(INDEX(RU,MATCH('6. Princ. cat. — util. et géo.'!$B$5,RU,0),1)),1,0))</f>
        <v>0</v>
      </c>
      <c r="N5353" s="57">
        <f t="shared" si="166"/>
        <v>0</v>
      </c>
      <c r="O5353" s="57">
        <f t="shared" si="167"/>
        <v>0</v>
      </c>
    </row>
    <row r="5354" spans="1:15" ht="14.1" customHeight="1" x14ac:dyDescent="0.2">
      <c r="A5354" s="310">
        <v>2</v>
      </c>
      <c r="B5354" s="311" t="s">
        <v>784</v>
      </c>
      <c r="C5354" s="311" t="s">
        <v>788</v>
      </c>
      <c r="D5354" s="311" t="s">
        <v>877</v>
      </c>
      <c r="E5354" s="311" t="s">
        <v>116</v>
      </c>
      <c r="F5354" s="312" t="s">
        <v>691</v>
      </c>
      <c r="G5354" s="313">
        <v>6.0328999999999997</v>
      </c>
      <c r="H5354" s="317">
        <v>2473</v>
      </c>
      <c r="I5354" s="314">
        <v>77.580839999999995</v>
      </c>
      <c r="J5354" s="313">
        <v>0.1137</v>
      </c>
      <c r="K5354" s="315">
        <v>34</v>
      </c>
      <c r="L5354" s="57">
        <f>IF(IF(ISERROR(FIND("Revenu",D5354)),0,1),IF(C5354=(INDEX(Juris,MATCH('4. Princ. cat. — util. et rev.'!$B$4,Juris,0),1)),1,0),IF(C5354=(INDEX(Juris,MATCH('6. Princ. cat. — util. et géo.'!$B$4,Juris,0),1)),1,0))</f>
        <v>0</v>
      </c>
      <c r="M5354" s="57">
        <f>IF(IF(ISERROR(FIND("Revenu",D5354)),0,1),IF(D5354=(INDEX(iq,MATCH('4. Princ. cat. — util. et rev.'!$B$5,iq,0),1)),1,0),IF(D5354=(INDEX(RU,MATCH('6. Princ. cat. — util. et géo.'!$B$5,RU,0),1)),1,0))</f>
        <v>0</v>
      </c>
      <c r="N5354" s="57">
        <f t="shared" si="166"/>
        <v>0</v>
      </c>
      <c r="O5354" s="57">
        <f t="shared" si="167"/>
        <v>0</v>
      </c>
    </row>
    <row r="5355" spans="1:15" ht="14.1" customHeight="1" x14ac:dyDescent="0.2">
      <c r="A5355" s="310">
        <v>2</v>
      </c>
      <c r="B5355" s="311" t="s">
        <v>784</v>
      </c>
      <c r="C5355" s="311" t="s">
        <v>788</v>
      </c>
      <c r="D5355" s="311" t="s">
        <v>877</v>
      </c>
      <c r="E5355" s="311" t="s">
        <v>55</v>
      </c>
      <c r="F5355" s="312" t="s">
        <v>607</v>
      </c>
      <c r="G5355" s="313">
        <v>6.0011999999999999</v>
      </c>
      <c r="H5355" s="317">
        <v>2460</v>
      </c>
      <c r="I5355" s="314">
        <v>222.7619</v>
      </c>
      <c r="J5355" s="313">
        <v>0.32650000000000001</v>
      </c>
      <c r="K5355" s="315">
        <v>35</v>
      </c>
      <c r="L5355" s="57">
        <f>IF(IF(ISERROR(FIND("Revenu",D5355)),0,1),IF(C5355=(INDEX(Juris,MATCH('4. Princ. cat. — util. et rev.'!$B$4,Juris,0),1)),1,0),IF(C5355=(INDEX(Juris,MATCH('6. Princ. cat. — util. et géo.'!$B$4,Juris,0),1)),1,0))</f>
        <v>0</v>
      </c>
      <c r="M5355" s="57">
        <f>IF(IF(ISERROR(FIND("Revenu",D5355)),0,1),IF(D5355=(INDEX(iq,MATCH('4. Princ. cat. — util. et rev.'!$B$5,iq,0),1)),1,0),IF(D5355=(INDEX(RU,MATCH('6. Princ. cat. — util. et géo.'!$B$5,RU,0),1)),1,0))</f>
        <v>0</v>
      </c>
      <c r="N5355" s="57">
        <f t="shared" si="166"/>
        <v>0</v>
      </c>
      <c r="O5355" s="57">
        <f t="shared" si="167"/>
        <v>0</v>
      </c>
    </row>
    <row r="5356" spans="1:15" ht="14.1" customHeight="1" x14ac:dyDescent="0.2">
      <c r="A5356" s="310">
        <v>2</v>
      </c>
      <c r="B5356" s="311" t="s">
        <v>784</v>
      </c>
      <c r="C5356" s="311" t="s">
        <v>788</v>
      </c>
      <c r="D5356" s="311" t="s">
        <v>877</v>
      </c>
      <c r="E5356" s="311" t="s">
        <v>40</v>
      </c>
      <c r="F5356" s="312" t="s">
        <v>574</v>
      </c>
      <c r="G5356" s="313">
        <v>5.8742999999999999</v>
      </c>
      <c r="H5356" s="317">
        <v>2408</v>
      </c>
      <c r="I5356" s="314">
        <v>1348.7670000000001</v>
      </c>
      <c r="J5356" s="313">
        <v>1.9769000000000001</v>
      </c>
      <c r="K5356" s="315">
        <v>36</v>
      </c>
      <c r="L5356" s="57">
        <f>IF(IF(ISERROR(FIND("Revenu",D5356)),0,1),IF(C5356=(INDEX(Juris,MATCH('4. Princ. cat. — util. et rev.'!$B$4,Juris,0),1)),1,0),IF(C5356=(INDEX(Juris,MATCH('6. Princ. cat. — util. et géo.'!$B$4,Juris,0),1)),1,0))</f>
        <v>0</v>
      </c>
      <c r="M5356" s="57">
        <f>IF(IF(ISERROR(FIND("Revenu",D5356)),0,1),IF(D5356=(INDEX(iq,MATCH('4. Princ. cat. — util. et rev.'!$B$5,iq,0),1)),1,0),IF(D5356=(INDEX(RU,MATCH('6. Princ. cat. — util. et géo.'!$B$5,RU,0),1)),1,0))</f>
        <v>0</v>
      </c>
      <c r="N5356" s="57">
        <f t="shared" si="166"/>
        <v>0</v>
      </c>
      <c r="O5356" s="57">
        <f t="shared" si="167"/>
        <v>0</v>
      </c>
    </row>
    <row r="5357" spans="1:15" ht="14.1" customHeight="1" x14ac:dyDescent="0.2">
      <c r="A5357" s="310">
        <v>2</v>
      </c>
      <c r="B5357" s="311" t="s">
        <v>784</v>
      </c>
      <c r="C5357" s="311" t="s">
        <v>788</v>
      </c>
      <c r="D5357" s="311" t="s">
        <v>877</v>
      </c>
      <c r="E5357" s="311" t="s">
        <v>153</v>
      </c>
      <c r="F5357" s="312" t="s">
        <v>575</v>
      </c>
      <c r="G5357" s="313">
        <v>5.0766</v>
      </c>
      <c r="H5357" s="317">
        <v>2081</v>
      </c>
      <c r="I5357" s="314">
        <v>1584.271</v>
      </c>
      <c r="J5357" s="313">
        <v>2.3220000000000001</v>
      </c>
      <c r="K5357" s="315">
        <v>37</v>
      </c>
      <c r="L5357" s="57">
        <f>IF(IF(ISERROR(FIND("Revenu",D5357)),0,1),IF(C5357=(INDEX(Juris,MATCH('4. Princ. cat. — util. et rev.'!$B$4,Juris,0),1)),1,0),IF(C5357=(INDEX(Juris,MATCH('6. Princ. cat. — util. et géo.'!$B$4,Juris,0),1)),1,0))</f>
        <v>0</v>
      </c>
      <c r="M5357" s="57">
        <f>IF(IF(ISERROR(FIND("Revenu",D5357)),0,1),IF(D5357=(INDEX(iq,MATCH('4. Princ. cat. — util. et rev.'!$B$5,iq,0),1)),1,0),IF(D5357=(INDEX(RU,MATCH('6. Princ. cat. — util. et géo.'!$B$5,RU,0),1)),1,0))</f>
        <v>0</v>
      </c>
      <c r="N5357" s="57">
        <f t="shared" si="166"/>
        <v>0</v>
      </c>
      <c r="O5357" s="57">
        <f t="shared" si="167"/>
        <v>0</v>
      </c>
    </row>
    <row r="5358" spans="1:15" ht="14.1" customHeight="1" x14ac:dyDescent="0.2">
      <c r="A5358" s="310">
        <v>2</v>
      </c>
      <c r="B5358" s="311" t="s">
        <v>784</v>
      </c>
      <c r="C5358" s="311" t="s">
        <v>788</v>
      </c>
      <c r="D5358" s="311" t="s">
        <v>877</v>
      </c>
      <c r="E5358" s="311" t="s">
        <v>48</v>
      </c>
      <c r="F5358" s="312" t="s">
        <v>649</v>
      </c>
      <c r="G5358" s="313">
        <v>5.0766</v>
      </c>
      <c r="H5358" s="317">
        <v>2081</v>
      </c>
      <c r="I5358" s="314">
        <v>241.54050000000001</v>
      </c>
      <c r="J5358" s="313">
        <v>0.35399999999999998</v>
      </c>
      <c r="K5358" s="315">
        <v>37</v>
      </c>
      <c r="L5358" s="57">
        <f>IF(IF(ISERROR(FIND("Revenu",D5358)),0,1),IF(C5358=(INDEX(Juris,MATCH('4. Princ. cat. — util. et rev.'!$B$4,Juris,0),1)),1,0),IF(C5358=(INDEX(Juris,MATCH('6. Princ. cat. — util. et géo.'!$B$4,Juris,0),1)),1,0))</f>
        <v>0</v>
      </c>
      <c r="M5358" s="57">
        <f>IF(IF(ISERROR(FIND("Revenu",D5358)),0,1),IF(D5358=(INDEX(iq,MATCH('4. Princ. cat. — util. et rev.'!$B$5,iq,0),1)),1,0),IF(D5358=(INDEX(RU,MATCH('6. Princ. cat. — util. et géo.'!$B$5,RU,0),1)),1,0))</f>
        <v>0</v>
      </c>
      <c r="N5358" s="57">
        <f t="shared" si="166"/>
        <v>0</v>
      </c>
      <c r="O5358" s="57">
        <f t="shared" si="167"/>
        <v>0</v>
      </c>
    </row>
    <row r="5359" spans="1:15" ht="14.1" customHeight="1" x14ac:dyDescent="0.2">
      <c r="A5359" s="310">
        <v>2</v>
      </c>
      <c r="B5359" s="311" t="s">
        <v>784</v>
      </c>
      <c r="C5359" s="311" t="s">
        <v>788</v>
      </c>
      <c r="D5359" s="311" t="s">
        <v>877</v>
      </c>
      <c r="E5359" s="311" t="s">
        <v>15</v>
      </c>
      <c r="F5359" s="312" t="s">
        <v>586</v>
      </c>
      <c r="G5359" s="313">
        <v>5.0644</v>
      </c>
      <c r="H5359" s="317">
        <v>2076</v>
      </c>
      <c r="I5359" s="314">
        <v>1339.614</v>
      </c>
      <c r="J5359" s="313">
        <v>1.9634</v>
      </c>
      <c r="K5359" s="315">
        <v>39</v>
      </c>
      <c r="L5359" s="57">
        <f>IF(IF(ISERROR(FIND("Revenu",D5359)),0,1),IF(C5359=(INDEX(Juris,MATCH('4. Princ. cat. — util. et rev.'!$B$4,Juris,0),1)),1,0),IF(C5359=(INDEX(Juris,MATCH('6. Princ. cat. — util. et géo.'!$B$4,Juris,0),1)),1,0))</f>
        <v>0</v>
      </c>
      <c r="M5359" s="57">
        <f>IF(IF(ISERROR(FIND("Revenu",D5359)),0,1),IF(D5359=(INDEX(iq,MATCH('4. Princ. cat. — util. et rev.'!$B$5,iq,0),1)),1,0),IF(D5359=(INDEX(RU,MATCH('6. Princ. cat. — util. et géo.'!$B$5,RU,0),1)),1,0))</f>
        <v>0</v>
      </c>
      <c r="N5359" s="57">
        <f t="shared" si="166"/>
        <v>0</v>
      </c>
      <c r="O5359" s="57">
        <f t="shared" si="167"/>
        <v>0</v>
      </c>
    </row>
    <row r="5360" spans="1:15" ht="14.1" customHeight="1" x14ac:dyDescent="0.2">
      <c r="A5360" s="310">
        <v>2</v>
      </c>
      <c r="B5360" s="311" t="s">
        <v>784</v>
      </c>
      <c r="C5360" s="311" t="s">
        <v>788</v>
      </c>
      <c r="D5360" s="311" t="s">
        <v>877</v>
      </c>
      <c r="E5360" s="311" t="s">
        <v>25</v>
      </c>
      <c r="F5360" s="312" t="s">
        <v>634</v>
      </c>
      <c r="G5360" s="313">
        <v>4.6009000000000002</v>
      </c>
      <c r="H5360" s="317">
        <v>1886</v>
      </c>
      <c r="I5360" s="314">
        <v>338.59230000000002</v>
      </c>
      <c r="J5360" s="313">
        <v>0.49630000000000002</v>
      </c>
      <c r="K5360" s="315">
        <v>40</v>
      </c>
      <c r="L5360" s="57">
        <f>IF(IF(ISERROR(FIND("Revenu",D5360)),0,1),IF(C5360=(INDEX(Juris,MATCH('4. Princ. cat. — util. et rev.'!$B$4,Juris,0),1)),1,0),IF(C5360=(INDEX(Juris,MATCH('6. Princ. cat. — util. et géo.'!$B$4,Juris,0),1)),1,0))</f>
        <v>0</v>
      </c>
      <c r="M5360" s="57">
        <f>IF(IF(ISERROR(FIND("Revenu",D5360)),0,1),IF(D5360=(INDEX(iq,MATCH('4. Princ. cat. — util. et rev.'!$B$5,iq,0),1)),1,0),IF(D5360=(INDEX(RU,MATCH('6. Princ. cat. — util. et géo.'!$B$5,RU,0),1)),1,0))</f>
        <v>0</v>
      </c>
      <c r="N5360" s="57">
        <f t="shared" si="166"/>
        <v>0</v>
      </c>
      <c r="O5360" s="57">
        <f t="shared" si="167"/>
        <v>0</v>
      </c>
    </row>
    <row r="5361" spans="1:15" ht="14.1" customHeight="1" x14ac:dyDescent="0.2">
      <c r="A5361" s="310">
        <v>2</v>
      </c>
      <c r="B5361" s="311" t="s">
        <v>784</v>
      </c>
      <c r="C5361" s="311" t="s">
        <v>788</v>
      </c>
      <c r="D5361" s="311" t="s">
        <v>877</v>
      </c>
      <c r="E5361" s="311" t="s">
        <v>41</v>
      </c>
      <c r="F5361" s="312" t="s">
        <v>886</v>
      </c>
      <c r="G5361" s="313">
        <v>4.5814000000000004</v>
      </c>
      <c r="H5361" s="317">
        <v>1878</v>
      </c>
      <c r="I5361" s="314">
        <v>295.24970000000002</v>
      </c>
      <c r="J5361" s="313">
        <v>0.43269999999999997</v>
      </c>
      <c r="K5361" s="315">
        <v>41</v>
      </c>
      <c r="L5361" s="57">
        <f>IF(IF(ISERROR(FIND("Revenu",D5361)),0,1),IF(C5361=(INDEX(Juris,MATCH('4. Princ. cat. — util. et rev.'!$B$4,Juris,0),1)),1,0),IF(C5361=(INDEX(Juris,MATCH('6. Princ. cat. — util. et géo.'!$B$4,Juris,0),1)),1,0))</f>
        <v>0</v>
      </c>
      <c r="M5361" s="57">
        <f>IF(IF(ISERROR(FIND("Revenu",D5361)),0,1),IF(D5361=(INDEX(iq,MATCH('4. Princ. cat. — util. et rev.'!$B$5,iq,0),1)),1,0),IF(D5361=(INDEX(RU,MATCH('6. Princ. cat. — util. et géo.'!$B$5,RU,0),1)),1,0))</f>
        <v>0</v>
      </c>
      <c r="N5361" s="57">
        <f t="shared" si="166"/>
        <v>0</v>
      </c>
      <c r="O5361" s="57">
        <f t="shared" si="167"/>
        <v>0</v>
      </c>
    </row>
    <row r="5362" spans="1:15" ht="14.1" customHeight="1" x14ac:dyDescent="0.2">
      <c r="A5362" s="310">
        <v>2</v>
      </c>
      <c r="B5362" s="311" t="s">
        <v>784</v>
      </c>
      <c r="C5362" s="311" t="s">
        <v>788</v>
      </c>
      <c r="D5362" s="311" t="s">
        <v>877</v>
      </c>
      <c r="E5362" s="311" t="s">
        <v>117</v>
      </c>
      <c r="F5362" s="312" t="s">
        <v>703</v>
      </c>
      <c r="G5362" s="313">
        <v>4.4131</v>
      </c>
      <c r="H5362" s="317">
        <v>1809</v>
      </c>
      <c r="I5362" s="314">
        <v>63.913080000000001</v>
      </c>
      <c r="J5362" s="313">
        <v>9.3700000000000006E-2</v>
      </c>
      <c r="K5362" s="315">
        <v>42</v>
      </c>
      <c r="L5362" s="57">
        <f>IF(IF(ISERROR(FIND("Revenu",D5362)),0,1),IF(C5362=(INDEX(Juris,MATCH('4. Princ. cat. — util. et rev.'!$B$4,Juris,0),1)),1,0),IF(C5362=(INDEX(Juris,MATCH('6. Princ. cat. — util. et géo.'!$B$4,Juris,0),1)),1,0))</f>
        <v>0</v>
      </c>
      <c r="M5362" s="57">
        <f>IF(IF(ISERROR(FIND("Revenu",D5362)),0,1),IF(D5362=(INDEX(iq,MATCH('4. Princ. cat. — util. et rev.'!$B$5,iq,0),1)),1,0),IF(D5362=(INDEX(RU,MATCH('6. Princ. cat. — util. et géo.'!$B$5,RU,0),1)),1,0))</f>
        <v>0</v>
      </c>
      <c r="N5362" s="57">
        <f t="shared" si="166"/>
        <v>0</v>
      </c>
      <c r="O5362" s="57">
        <f t="shared" si="167"/>
        <v>0</v>
      </c>
    </row>
    <row r="5363" spans="1:15" ht="14.1" customHeight="1" x14ac:dyDescent="0.2">
      <c r="A5363" s="310">
        <v>2</v>
      </c>
      <c r="B5363" s="311" t="s">
        <v>784</v>
      </c>
      <c r="C5363" s="311" t="s">
        <v>788</v>
      </c>
      <c r="D5363" s="311" t="s">
        <v>877</v>
      </c>
      <c r="E5363" s="311" t="s">
        <v>109</v>
      </c>
      <c r="F5363" s="312" t="s">
        <v>706</v>
      </c>
      <c r="G5363" s="313">
        <v>4.2960000000000003</v>
      </c>
      <c r="H5363" s="317">
        <v>1761</v>
      </c>
      <c r="I5363" s="314">
        <v>62.092849999999999</v>
      </c>
      <c r="J5363" s="313">
        <v>9.0999999999999998E-2</v>
      </c>
      <c r="K5363" s="315">
        <v>43</v>
      </c>
      <c r="L5363" s="57">
        <f>IF(IF(ISERROR(FIND("Revenu",D5363)),0,1),IF(C5363=(INDEX(Juris,MATCH('4. Princ. cat. — util. et rev.'!$B$4,Juris,0),1)),1,0),IF(C5363=(INDEX(Juris,MATCH('6. Princ. cat. — util. et géo.'!$B$4,Juris,0),1)),1,0))</f>
        <v>0</v>
      </c>
      <c r="M5363" s="57">
        <f>IF(IF(ISERROR(FIND("Revenu",D5363)),0,1),IF(D5363=(INDEX(iq,MATCH('4. Princ. cat. — util. et rev.'!$B$5,iq,0),1)),1,0),IF(D5363=(INDEX(RU,MATCH('6. Princ. cat. — util. et géo.'!$B$5,RU,0),1)),1,0))</f>
        <v>0</v>
      </c>
      <c r="N5363" s="57">
        <f t="shared" si="166"/>
        <v>0</v>
      </c>
      <c r="O5363" s="57">
        <f t="shared" si="167"/>
        <v>0</v>
      </c>
    </row>
    <row r="5364" spans="1:15" ht="14.1" customHeight="1" x14ac:dyDescent="0.2">
      <c r="A5364" s="310">
        <v>2</v>
      </c>
      <c r="B5364" s="311" t="s">
        <v>784</v>
      </c>
      <c r="C5364" s="311" t="s">
        <v>788</v>
      </c>
      <c r="D5364" s="311" t="s">
        <v>877</v>
      </c>
      <c r="E5364" s="311" t="s">
        <v>110</v>
      </c>
      <c r="F5364" s="312" t="s">
        <v>721</v>
      </c>
      <c r="G5364" s="313">
        <v>3.9813000000000001</v>
      </c>
      <c r="H5364" s="317">
        <v>1632</v>
      </c>
      <c r="I5364" s="314">
        <v>33.454430000000002</v>
      </c>
      <c r="J5364" s="313">
        <v>4.9000000000000002E-2</v>
      </c>
      <c r="K5364" s="315">
        <v>44</v>
      </c>
      <c r="L5364" s="57">
        <f>IF(IF(ISERROR(FIND("Revenu",D5364)),0,1),IF(C5364=(INDEX(Juris,MATCH('4. Princ. cat. — util. et rev.'!$B$4,Juris,0),1)),1,0),IF(C5364=(INDEX(Juris,MATCH('6. Princ. cat. — util. et géo.'!$B$4,Juris,0),1)),1,0))</f>
        <v>0</v>
      </c>
      <c r="M5364" s="57">
        <f>IF(IF(ISERROR(FIND("Revenu",D5364)),0,1),IF(D5364=(INDEX(iq,MATCH('4. Princ. cat. — util. et rev.'!$B$5,iq,0),1)),1,0),IF(D5364=(INDEX(RU,MATCH('6. Princ. cat. — util. et géo.'!$B$5,RU,0),1)),1,0))</f>
        <v>0</v>
      </c>
      <c r="N5364" s="57">
        <f t="shared" si="166"/>
        <v>0</v>
      </c>
      <c r="O5364" s="57">
        <f t="shared" si="167"/>
        <v>0</v>
      </c>
    </row>
    <row r="5365" spans="1:15" ht="14.1" customHeight="1" x14ac:dyDescent="0.2">
      <c r="A5365" s="310">
        <v>2</v>
      </c>
      <c r="B5365" s="311" t="s">
        <v>784</v>
      </c>
      <c r="C5365" s="311" t="s">
        <v>788</v>
      </c>
      <c r="D5365" s="311" t="s">
        <v>877</v>
      </c>
      <c r="E5365" s="311" t="s">
        <v>8</v>
      </c>
      <c r="F5365" s="312" t="s">
        <v>566</v>
      </c>
      <c r="G5365" s="313">
        <v>3.9666000000000001</v>
      </c>
      <c r="H5365" s="317">
        <v>1626</v>
      </c>
      <c r="I5365" s="314">
        <v>5057.1769999999997</v>
      </c>
      <c r="J5365" s="313">
        <v>7.4122000000000003</v>
      </c>
      <c r="K5365" s="315">
        <v>45</v>
      </c>
      <c r="L5365" s="57">
        <f>IF(IF(ISERROR(FIND("Revenu",D5365)),0,1),IF(C5365=(INDEX(Juris,MATCH('4. Princ. cat. — util. et rev.'!$B$4,Juris,0),1)),1,0),IF(C5365=(INDEX(Juris,MATCH('6. Princ. cat. — util. et géo.'!$B$4,Juris,0),1)),1,0))</f>
        <v>0</v>
      </c>
      <c r="M5365" s="57">
        <f>IF(IF(ISERROR(FIND("Revenu",D5365)),0,1),IF(D5365=(INDEX(iq,MATCH('4. Princ. cat. — util. et rev.'!$B$5,iq,0),1)),1,0),IF(D5365=(INDEX(RU,MATCH('6. Princ. cat. — util. et géo.'!$B$5,RU,0),1)),1,0))</f>
        <v>0</v>
      </c>
      <c r="N5365" s="57">
        <f t="shared" si="166"/>
        <v>0</v>
      </c>
      <c r="O5365" s="57">
        <f t="shared" si="167"/>
        <v>0</v>
      </c>
    </row>
    <row r="5366" spans="1:15" ht="14.1" customHeight="1" x14ac:dyDescent="0.2">
      <c r="A5366" s="310">
        <v>2</v>
      </c>
      <c r="B5366" s="311" t="s">
        <v>784</v>
      </c>
      <c r="C5366" s="311" t="s">
        <v>788</v>
      </c>
      <c r="D5366" s="311" t="s">
        <v>877</v>
      </c>
      <c r="E5366" s="311" t="s">
        <v>113</v>
      </c>
      <c r="F5366" s="312" t="s">
        <v>692</v>
      </c>
      <c r="G5366" s="313">
        <v>3.9129999999999998</v>
      </c>
      <c r="H5366" s="317">
        <v>1604</v>
      </c>
      <c r="I5366" s="314">
        <v>89.21651</v>
      </c>
      <c r="J5366" s="313">
        <v>0.1308</v>
      </c>
      <c r="K5366" s="315">
        <v>46</v>
      </c>
      <c r="L5366" s="57">
        <f>IF(IF(ISERROR(FIND("Revenu",D5366)),0,1),IF(C5366=(INDEX(Juris,MATCH('4. Princ. cat. — util. et rev.'!$B$4,Juris,0),1)),1,0),IF(C5366=(INDEX(Juris,MATCH('6. Princ. cat. — util. et géo.'!$B$4,Juris,0),1)),1,0))</f>
        <v>0</v>
      </c>
      <c r="M5366" s="57">
        <f>IF(IF(ISERROR(FIND("Revenu",D5366)),0,1),IF(D5366=(INDEX(iq,MATCH('4. Princ. cat. — util. et rev.'!$B$5,iq,0),1)),1,0),IF(D5366=(INDEX(RU,MATCH('6. Princ. cat. — util. et géo.'!$B$5,RU,0),1)),1,0))</f>
        <v>0</v>
      </c>
      <c r="N5366" s="57">
        <f t="shared" si="166"/>
        <v>0</v>
      </c>
      <c r="O5366" s="57">
        <f t="shared" si="167"/>
        <v>0</v>
      </c>
    </row>
    <row r="5367" spans="1:15" ht="14.1" customHeight="1" x14ac:dyDescent="0.2">
      <c r="A5367" s="310">
        <v>2</v>
      </c>
      <c r="B5367" s="311" t="s">
        <v>784</v>
      </c>
      <c r="C5367" s="311" t="s">
        <v>788</v>
      </c>
      <c r="D5367" s="311" t="s">
        <v>877</v>
      </c>
      <c r="E5367" s="311" t="s">
        <v>39</v>
      </c>
      <c r="F5367" s="312" t="s">
        <v>567</v>
      </c>
      <c r="G5367" s="313">
        <v>3.7593000000000001</v>
      </c>
      <c r="H5367" s="317">
        <v>1541</v>
      </c>
      <c r="I5367" s="314">
        <v>549.49260000000004</v>
      </c>
      <c r="J5367" s="313">
        <v>0.8054</v>
      </c>
      <c r="K5367" s="315">
        <v>47</v>
      </c>
      <c r="L5367" s="57">
        <f>IF(IF(ISERROR(FIND("Revenu",D5367)),0,1),IF(C5367=(INDEX(Juris,MATCH('4. Princ. cat. — util. et rev.'!$B$4,Juris,0),1)),1,0),IF(C5367=(INDEX(Juris,MATCH('6. Princ. cat. — util. et géo.'!$B$4,Juris,0),1)),1,0))</f>
        <v>0</v>
      </c>
      <c r="M5367" s="57">
        <f>IF(IF(ISERROR(FIND("Revenu",D5367)),0,1),IF(D5367=(INDEX(iq,MATCH('4. Princ. cat. — util. et rev.'!$B$5,iq,0),1)),1,0),IF(D5367=(INDEX(RU,MATCH('6. Princ. cat. — util. et géo.'!$B$5,RU,0),1)),1,0))</f>
        <v>0</v>
      </c>
      <c r="N5367" s="57">
        <f t="shared" si="166"/>
        <v>0</v>
      </c>
      <c r="O5367" s="57">
        <f t="shared" si="167"/>
        <v>0</v>
      </c>
    </row>
    <row r="5368" spans="1:15" ht="14.1" customHeight="1" x14ac:dyDescent="0.2">
      <c r="A5368" s="310">
        <v>2</v>
      </c>
      <c r="B5368" s="311" t="s">
        <v>784</v>
      </c>
      <c r="C5368" s="311" t="s">
        <v>788</v>
      </c>
      <c r="D5368" s="311" t="s">
        <v>877</v>
      </c>
      <c r="E5368" s="311" t="s">
        <v>83</v>
      </c>
      <c r="F5368" s="312" t="s">
        <v>674</v>
      </c>
      <c r="G5368" s="313">
        <v>3.7275999999999998</v>
      </c>
      <c r="H5368" s="317">
        <v>1528</v>
      </c>
      <c r="I5368" s="314">
        <v>135.33260000000001</v>
      </c>
      <c r="J5368" s="313">
        <v>0.19839999999999999</v>
      </c>
      <c r="K5368" s="315">
        <v>48</v>
      </c>
      <c r="L5368" s="57">
        <f>IF(IF(ISERROR(FIND("Revenu",D5368)),0,1),IF(C5368=(INDEX(Juris,MATCH('4. Princ. cat. — util. et rev.'!$B$4,Juris,0),1)),1,0),IF(C5368=(INDEX(Juris,MATCH('6. Princ. cat. — util. et géo.'!$B$4,Juris,0),1)),1,0))</f>
        <v>0</v>
      </c>
      <c r="M5368" s="57">
        <f>IF(IF(ISERROR(FIND("Revenu",D5368)),0,1),IF(D5368=(INDEX(iq,MATCH('4. Princ. cat. — util. et rev.'!$B$5,iq,0),1)),1,0),IF(D5368=(INDEX(RU,MATCH('6. Princ. cat. — util. et géo.'!$B$5,RU,0),1)),1,0))</f>
        <v>0</v>
      </c>
      <c r="N5368" s="57">
        <f t="shared" si="166"/>
        <v>0</v>
      </c>
      <c r="O5368" s="57">
        <f t="shared" si="167"/>
        <v>0</v>
      </c>
    </row>
    <row r="5369" spans="1:15" ht="14.1" customHeight="1" x14ac:dyDescent="0.2">
      <c r="A5369" s="310">
        <v>2</v>
      </c>
      <c r="B5369" s="311" t="s">
        <v>784</v>
      </c>
      <c r="C5369" s="311" t="s">
        <v>788</v>
      </c>
      <c r="D5369" s="311" t="s">
        <v>877</v>
      </c>
      <c r="E5369" s="311" t="s">
        <v>115</v>
      </c>
      <c r="F5369" s="312" t="s">
        <v>645</v>
      </c>
      <c r="G5369" s="313">
        <v>3.4958</v>
      </c>
      <c r="H5369" s="317">
        <v>1433</v>
      </c>
      <c r="I5369" s="314">
        <v>50.335470000000001</v>
      </c>
      <c r="J5369" s="313">
        <v>7.3800000000000004E-2</v>
      </c>
      <c r="K5369" s="315">
        <v>49</v>
      </c>
      <c r="L5369" s="57">
        <f>IF(IF(ISERROR(FIND("Revenu",D5369)),0,1),IF(C5369=(INDEX(Juris,MATCH('4. Princ. cat. — util. et rev.'!$B$4,Juris,0),1)),1,0),IF(C5369=(INDEX(Juris,MATCH('6. Princ. cat. — util. et géo.'!$B$4,Juris,0),1)),1,0))</f>
        <v>0</v>
      </c>
      <c r="M5369" s="57">
        <f>IF(IF(ISERROR(FIND("Revenu",D5369)),0,1),IF(D5369=(INDEX(iq,MATCH('4. Princ. cat. — util. et rev.'!$B$5,iq,0),1)),1,0),IF(D5369=(INDEX(RU,MATCH('6. Princ. cat. — util. et géo.'!$B$5,RU,0),1)),1,0))</f>
        <v>0</v>
      </c>
      <c r="N5369" s="57">
        <f t="shared" si="166"/>
        <v>0</v>
      </c>
      <c r="O5369" s="57">
        <f t="shared" si="167"/>
        <v>0</v>
      </c>
    </row>
    <row r="5370" spans="1:15" ht="14.1" customHeight="1" x14ac:dyDescent="0.2">
      <c r="A5370" s="310">
        <v>2</v>
      </c>
      <c r="B5370" s="311" t="s">
        <v>784</v>
      </c>
      <c r="C5370" s="311" t="s">
        <v>788</v>
      </c>
      <c r="D5370" s="311" t="s">
        <v>877</v>
      </c>
      <c r="E5370" s="311" t="s">
        <v>27</v>
      </c>
      <c r="F5370" s="312" t="s">
        <v>565</v>
      </c>
      <c r="G5370" s="313">
        <v>3.4445999999999999</v>
      </c>
      <c r="H5370" s="317">
        <v>1412</v>
      </c>
      <c r="I5370" s="314">
        <v>1315.2159999999999</v>
      </c>
      <c r="J5370" s="313">
        <v>1.9277</v>
      </c>
      <c r="K5370" s="315">
        <v>50</v>
      </c>
      <c r="L5370" s="57">
        <f>IF(IF(ISERROR(FIND("Revenu",D5370)),0,1),IF(C5370=(INDEX(Juris,MATCH('4. Princ. cat. — util. et rev.'!$B$4,Juris,0),1)),1,0),IF(C5370=(INDEX(Juris,MATCH('6. Princ. cat. — util. et géo.'!$B$4,Juris,0),1)),1,0))</f>
        <v>0</v>
      </c>
      <c r="M5370" s="57">
        <f>IF(IF(ISERROR(FIND("Revenu",D5370)),0,1),IF(D5370=(INDEX(iq,MATCH('4. Princ. cat. — util. et rev.'!$B$5,iq,0),1)),1,0),IF(D5370=(INDEX(RU,MATCH('6. Princ. cat. — util. et géo.'!$B$5,RU,0),1)),1,0))</f>
        <v>0</v>
      </c>
      <c r="N5370" s="57">
        <f t="shared" si="166"/>
        <v>0</v>
      </c>
      <c r="O5370" s="57">
        <f t="shared" si="167"/>
        <v>0</v>
      </c>
    </row>
    <row r="5371" spans="1:15" ht="14.1" customHeight="1" x14ac:dyDescent="0.2">
      <c r="A5371" s="310">
        <v>2</v>
      </c>
      <c r="B5371" s="311" t="s">
        <v>784</v>
      </c>
      <c r="C5371" s="311" t="s">
        <v>788</v>
      </c>
      <c r="D5371" s="311" t="s">
        <v>877</v>
      </c>
      <c r="E5371" s="311" t="s">
        <v>92</v>
      </c>
      <c r="F5371" s="312" t="s">
        <v>672</v>
      </c>
      <c r="G5371" s="313">
        <v>3.3201999999999998</v>
      </c>
      <c r="H5371" s="317">
        <v>1361</v>
      </c>
      <c r="I5371" s="314">
        <v>97.409589999999994</v>
      </c>
      <c r="J5371" s="313">
        <v>0.14280000000000001</v>
      </c>
      <c r="K5371" s="315">
        <v>51</v>
      </c>
      <c r="L5371" s="57">
        <f>IF(IF(ISERROR(FIND("Revenu",D5371)),0,1),IF(C5371=(INDEX(Juris,MATCH('4. Princ. cat. — util. et rev.'!$B$4,Juris,0),1)),1,0),IF(C5371=(INDEX(Juris,MATCH('6. Princ. cat. — util. et géo.'!$B$4,Juris,0),1)),1,0))</f>
        <v>0</v>
      </c>
      <c r="M5371" s="57">
        <f>IF(IF(ISERROR(FIND("Revenu",D5371)),0,1),IF(D5371=(INDEX(iq,MATCH('4. Princ. cat. — util. et rev.'!$B$5,iq,0),1)),1,0),IF(D5371=(INDEX(RU,MATCH('6. Princ. cat. — util. et géo.'!$B$5,RU,0),1)),1,0))</f>
        <v>0</v>
      </c>
      <c r="N5371" s="57">
        <f t="shared" si="166"/>
        <v>0</v>
      </c>
      <c r="O5371" s="57">
        <f t="shared" si="167"/>
        <v>0</v>
      </c>
    </row>
    <row r="5372" spans="1:15" ht="14.1" customHeight="1" x14ac:dyDescent="0.2">
      <c r="A5372" s="310">
        <v>2</v>
      </c>
      <c r="B5372" s="311" t="s">
        <v>784</v>
      </c>
      <c r="C5372" s="311" t="s">
        <v>788</v>
      </c>
      <c r="D5372" s="311" t="s">
        <v>877</v>
      </c>
      <c r="E5372" s="311" t="s">
        <v>80</v>
      </c>
      <c r="F5372" s="312" t="s">
        <v>608</v>
      </c>
      <c r="G5372" s="313">
        <v>3.2665000000000002</v>
      </c>
      <c r="H5372" s="317">
        <v>1339</v>
      </c>
      <c r="I5372" s="314">
        <v>225.5034</v>
      </c>
      <c r="J5372" s="313">
        <v>0.33050000000000002</v>
      </c>
      <c r="K5372" s="315">
        <v>52</v>
      </c>
      <c r="L5372" s="57">
        <f>IF(IF(ISERROR(FIND("Revenu",D5372)),0,1),IF(C5372=(INDEX(Juris,MATCH('4. Princ. cat. — util. et rev.'!$B$4,Juris,0),1)),1,0),IF(C5372=(INDEX(Juris,MATCH('6. Princ. cat. — util. et géo.'!$B$4,Juris,0),1)),1,0))</f>
        <v>0</v>
      </c>
      <c r="M5372" s="57">
        <f>IF(IF(ISERROR(FIND("Revenu",D5372)),0,1),IF(D5372=(INDEX(iq,MATCH('4. Princ. cat. — util. et rev.'!$B$5,iq,0),1)),1,0),IF(D5372=(INDEX(RU,MATCH('6. Princ. cat. — util. et géo.'!$B$5,RU,0),1)),1,0))</f>
        <v>0</v>
      </c>
      <c r="N5372" s="57">
        <f t="shared" si="166"/>
        <v>0</v>
      </c>
      <c r="O5372" s="57">
        <f t="shared" si="167"/>
        <v>0</v>
      </c>
    </row>
    <row r="5373" spans="1:15" ht="14.1" customHeight="1" x14ac:dyDescent="0.2">
      <c r="A5373" s="310">
        <v>2</v>
      </c>
      <c r="B5373" s="311" t="s">
        <v>784</v>
      </c>
      <c r="C5373" s="311" t="s">
        <v>788</v>
      </c>
      <c r="D5373" s="311" t="s">
        <v>877</v>
      </c>
      <c r="E5373" s="311" t="s">
        <v>77</v>
      </c>
      <c r="F5373" s="312" t="s">
        <v>592</v>
      </c>
      <c r="G5373" s="313">
        <v>3.2347999999999999</v>
      </c>
      <c r="H5373" s="317">
        <v>1326</v>
      </c>
      <c r="I5373" s="314">
        <v>260.8879</v>
      </c>
      <c r="J5373" s="313">
        <v>0.38240000000000002</v>
      </c>
      <c r="K5373" s="315">
        <v>53</v>
      </c>
      <c r="L5373" s="57">
        <f>IF(IF(ISERROR(FIND("Revenu",D5373)),0,1),IF(C5373=(INDEX(Juris,MATCH('4. Princ. cat. — util. et rev.'!$B$4,Juris,0),1)),1,0),IF(C5373=(INDEX(Juris,MATCH('6. Princ. cat. — util. et géo.'!$B$4,Juris,0),1)),1,0))</f>
        <v>0</v>
      </c>
      <c r="M5373" s="57">
        <f>IF(IF(ISERROR(FIND("Revenu",D5373)),0,1),IF(D5373=(INDEX(iq,MATCH('4. Princ. cat. — util. et rev.'!$B$5,iq,0),1)),1,0),IF(D5373=(INDEX(RU,MATCH('6. Princ. cat. — util. et géo.'!$B$5,RU,0),1)),1,0))</f>
        <v>0</v>
      </c>
      <c r="N5373" s="57">
        <f t="shared" si="166"/>
        <v>0</v>
      </c>
      <c r="O5373" s="57">
        <f t="shared" si="167"/>
        <v>0</v>
      </c>
    </row>
    <row r="5374" spans="1:15" ht="14.1" customHeight="1" x14ac:dyDescent="0.2">
      <c r="A5374" s="310">
        <v>2</v>
      </c>
      <c r="B5374" s="311" t="s">
        <v>784</v>
      </c>
      <c r="C5374" s="311" t="s">
        <v>788</v>
      </c>
      <c r="D5374" s="311" t="s">
        <v>877</v>
      </c>
      <c r="E5374" s="311" t="s">
        <v>60</v>
      </c>
      <c r="F5374" s="312" t="s">
        <v>616</v>
      </c>
      <c r="G5374" s="313">
        <v>3.1884000000000001</v>
      </c>
      <c r="H5374" s="317">
        <v>1307</v>
      </c>
      <c r="I5374" s="314">
        <v>288.98919999999998</v>
      </c>
      <c r="J5374" s="313">
        <v>0.42359999999999998</v>
      </c>
      <c r="K5374" s="315">
        <v>54</v>
      </c>
      <c r="L5374" s="57">
        <f>IF(IF(ISERROR(FIND("Revenu",D5374)),0,1),IF(C5374=(INDEX(Juris,MATCH('4. Princ. cat. — util. et rev.'!$B$4,Juris,0),1)),1,0),IF(C5374=(INDEX(Juris,MATCH('6. Princ. cat. — util. et géo.'!$B$4,Juris,0),1)),1,0))</f>
        <v>0</v>
      </c>
      <c r="M5374" s="57">
        <f>IF(IF(ISERROR(FIND("Revenu",D5374)),0,1),IF(D5374=(INDEX(iq,MATCH('4. Princ. cat. — util. et rev.'!$B$5,iq,0),1)),1,0),IF(D5374=(INDEX(RU,MATCH('6. Princ. cat. — util. et géo.'!$B$5,RU,0),1)),1,0))</f>
        <v>0</v>
      </c>
      <c r="N5374" s="57">
        <f t="shared" si="166"/>
        <v>0</v>
      </c>
      <c r="O5374" s="57">
        <f t="shared" si="167"/>
        <v>0</v>
      </c>
    </row>
    <row r="5375" spans="1:15" ht="14.1" customHeight="1" x14ac:dyDescent="0.2">
      <c r="A5375" s="310">
        <v>2</v>
      </c>
      <c r="B5375" s="311" t="s">
        <v>784</v>
      </c>
      <c r="C5375" s="311" t="s">
        <v>788</v>
      </c>
      <c r="D5375" s="311" t="s">
        <v>877</v>
      </c>
      <c r="E5375" s="311" t="s">
        <v>24</v>
      </c>
      <c r="F5375" s="312" t="s">
        <v>628</v>
      </c>
      <c r="G5375" s="313">
        <v>3.1518000000000002</v>
      </c>
      <c r="H5375" s="317">
        <v>1292</v>
      </c>
      <c r="I5375" s="314">
        <v>86.986689999999996</v>
      </c>
      <c r="J5375" s="313">
        <v>0.1275</v>
      </c>
      <c r="K5375" s="315">
        <v>55</v>
      </c>
      <c r="L5375" s="57">
        <f>IF(IF(ISERROR(FIND("Revenu",D5375)),0,1),IF(C5375=(INDEX(Juris,MATCH('4. Princ. cat. — util. et rev.'!$B$4,Juris,0),1)),1,0),IF(C5375=(INDEX(Juris,MATCH('6. Princ. cat. — util. et géo.'!$B$4,Juris,0),1)),1,0))</f>
        <v>0</v>
      </c>
      <c r="M5375" s="57">
        <f>IF(IF(ISERROR(FIND("Revenu",D5375)),0,1),IF(D5375=(INDEX(iq,MATCH('4. Princ. cat. — util. et rev.'!$B$5,iq,0),1)),1,0),IF(D5375=(INDEX(RU,MATCH('6. Princ. cat. — util. et géo.'!$B$5,RU,0),1)),1,0))</f>
        <v>0</v>
      </c>
      <c r="N5375" s="57">
        <f t="shared" si="166"/>
        <v>0</v>
      </c>
      <c r="O5375" s="57">
        <f t="shared" si="167"/>
        <v>0</v>
      </c>
    </row>
    <row r="5376" spans="1:15" ht="14.1" customHeight="1" x14ac:dyDescent="0.2">
      <c r="A5376" s="310">
        <v>2</v>
      </c>
      <c r="B5376" s="311" t="s">
        <v>784</v>
      </c>
      <c r="C5376" s="311" t="s">
        <v>788</v>
      </c>
      <c r="D5376" s="311" t="s">
        <v>877</v>
      </c>
      <c r="E5376" s="311" t="s">
        <v>93</v>
      </c>
      <c r="F5376" s="312" t="s">
        <v>107</v>
      </c>
      <c r="G5376" s="313">
        <v>3.0737999999999999</v>
      </c>
      <c r="H5376" s="317">
        <v>1260</v>
      </c>
      <c r="I5376" s="314">
        <v>152.76570000000001</v>
      </c>
      <c r="J5376" s="313">
        <v>0.22389999999999999</v>
      </c>
      <c r="K5376" s="315">
        <v>56</v>
      </c>
      <c r="L5376" s="57">
        <f>IF(IF(ISERROR(FIND("Revenu",D5376)),0,1),IF(C5376=(INDEX(Juris,MATCH('4. Princ. cat. — util. et rev.'!$B$4,Juris,0),1)),1,0),IF(C5376=(INDEX(Juris,MATCH('6. Princ. cat. — util. et géo.'!$B$4,Juris,0),1)),1,0))</f>
        <v>0</v>
      </c>
      <c r="M5376" s="57">
        <f>IF(IF(ISERROR(FIND("Revenu",D5376)),0,1),IF(D5376=(INDEX(iq,MATCH('4. Princ. cat. — util. et rev.'!$B$5,iq,0),1)),1,0),IF(D5376=(INDEX(RU,MATCH('6. Princ. cat. — util. et géo.'!$B$5,RU,0),1)),1,0))</f>
        <v>0</v>
      </c>
      <c r="N5376" s="57">
        <f t="shared" si="166"/>
        <v>0</v>
      </c>
      <c r="O5376" s="57">
        <f t="shared" si="167"/>
        <v>0</v>
      </c>
    </row>
    <row r="5377" spans="1:15" ht="14.1" customHeight="1" x14ac:dyDescent="0.2">
      <c r="A5377" s="310">
        <v>2</v>
      </c>
      <c r="B5377" s="311" t="s">
        <v>784</v>
      </c>
      <c r="C5377" s="311" t="s">
        <v>788</v>
      </c>
      <c r="D5377" s="311" t="s">
        <v>877</v>
      </c>
      <c r="E5377" s="311" t="s">
        <v>122</v>
      </c>
      <c r="F5377" s="312" t="s">
        <v>123</v>
      </c>
      <c r="G5377" s="313">
        <v>3.0689000000000002</v>
      </c>
      <c r="H5377" s="317">
        <v>1258</v>
      </c>
      <c r="I5377" s="314">
        <v>44.488410000000002</v>
      </c>
      <c r="J5377" s="313">
        <v>6.5199999999999994E-2</v>
      </c>
      <c r="K5377" s="315">
        <v>57</v>
      </c>
      <c r="L5377" s="57">
        <f>IF(IF(ISERROR(FIND("Revenu",D5377)),0,1),IF(C5377=(INDEX(Juris,MATCH('4. Princ. cat. — util. et rev.'!$B$4,Juris,0),1)),1,0),IF(C5377=(INDEX(Juris,MATCH('6. Princ. cat. — util. et géo.'!$B$4,Juris,0),1)),1,0))</f>
        <v>0</v>
      </c>
      <c r="M5377" s="57">
        <f>IF(IF(ISERROR(FIND("Revenu",D5377)),0,1),IF(D5377=(INDEX(iq,MATCH('4. Princ. cat. — util. et rev.'!$B$5,iq,0),1)),1,0),IF(D5377=(INDEX(RU,MATCH('6. Princ. cat. — util. et géo.'!$B$5,RU,0),1)),1,0))</f>
        <v>0</v>
      </c>
      <c r="N5377" s="57">
        <f t="shared" si="166"/>
        <v>0</v>
      </c>
      <c r="O5377" s="57">
        <f t="shared" si="167"/>
        <v>0</v>
      </c>
    </row>
    <row r="5378" spans="1:15" ht="14.1" customHeight="1" x14ac:dyDescent="0.2">
      <c r="A5378" s="310">
        <v>2</v>
      </c>
      <c r="B5378" s="311" t="s">
        <v>784</v>
      </c>
      <c r="C5378" s="311" t="s">
        <v>788</v>
      </c>
      <c r="D5378" s="311" t="s">
        <v>877</v>
      </c>
      <c r="E5378" s="311" t="s">
        <v>59</v>
      </c>
      <c r="F5378" s="312" t="s">
        <v>667</v>
      </c>
      <c r="G5378" s="313">
        <v>3.0590999999999999</v>
      </c>
      <c r="H5378" s="317">
        <v>1254</v>
      </c>
      <c r="I5378" s="314">
        <v>162.8964</v>
      </c>
      <c r="J5378" s="313">
        <v>0.23880000000000001</v>
      </c>
      <c r="K5378" s="315">
        <v>58</v>
      </c>
      <c r="L5378" s="57">
        <f>IF(IF(ISERROR(FIND("Revenu",D5378)),0,1),IF(C5378=(INDEX(Juris,MATCH('4. Princ. cat. — util. et rev.'!$B$4,Juris,0),1)),1,0),IF(C5378=(INDEX(Juris,MATCH('6. Princ. cat. — util. et géo.'!$B$4,Juris,0),1)),1,0))</f>
        <v>0</v>
      </c>
      <c r="M5378" s="57">
        <f>IF(IF(ISERROR(FIND("Revenu",D5378)),0,1),IF(D5378=(INDEX(iq,MATCH('4. Princ. cat. — util. et rev.'!$B$5,iq,0),1)),1,0),IF(D5378=(INDEX(RU,MATCH('6. Princ. cat. — util. et géo.'!$B$5,RU,0),1)),1,0))</f>
        <v>0</v>
      </c>
      <c r="N5378" s="57">
        <f t="shared" si="166"/>
        <v>0</v>
      </c>
      <c r="O5378" s="57">
        <f t="shared" si="167"/>
        <v>0</v>
      </c>
    </row>
    <row r="5379" spans="1:15" ht="14.1" customHeight="1" x14ac:dyDescent="0.2">
      <c r="A5379" s="310">
        <v>2</v>
      </c>
      <c r="B5379" s="311" t="s">
        <v>784</v>
      </c>
      <c r="C5379" s="311" t="s">
        <v>788</v>
      </c>
      <c r="D5379" s="311" t="s">
        <v>877</v>
      </c>
      <c r="E5379" s="311" t="s">
        <v>42</v>
      </c>
      <c r="F5379" s="312" t="s">
        <v>663</v>
      </c>
      <c r="G5379" s="313">
        <v>3.0518000000000001</v>
      </c>
      <c r="H5379" s="317">
        <v>1251</v>
      </c>
      <c r="I5379" s="314">
        <v>159.98410000000001</v>
      </c>
      <c r="J5379" s="313">
        <v>0.23449999999999999</v>
      </c>
      <c r="K5379" s="315">
        <v>59</v>
      </c>
      <c r="L5379" s="57">
        <f>IF(IF(ISERROR(FIND("Revenu",D5379)),0,1),IF(C5379=(INDEX(Juris,MATCH('4. Princ. cat. — util. et rev.'!$B$4,Juris,0),1)),1,0),IF(C5379=(INDEX(Juris,MATCH('6. Princ. cat. — util. et géo.'!$B$4,Juris,0),1)),1,0))</f>
        <v>0</v>
      </c>
      <c r="M5379" s="57">
        <f>IF(IF(ISERROR(FIND("Revenu",D5379)),0,1),IF(D5379=(INDEX(iq,MATCH('4. Princ. cat. — util. et rev.'!$B$5,iq,0),1)),1,0),IF(D5379=(INDEX(RU,MATCH('6. Princ. cat. — util. et géo.'!$B$5,RU,0),1)),1,0))</f>
        <v>0</v>
      </c>
      <c r="N5379" s="57">
        <f t="shared" si="166"/>
        <v>0</v>
      </c>
      <c r="O5379" s="57">
        <f t="shared" si="167"/>
        <v>0</v>
      </c>
    </row>
    <row r="5380" spans="1:15" ht="14.1" customHeight="1" x14ac:dyDescent="0.2">
      <c r="A5380" s="310">
        <v>2</v>
      </c>
      <c r="B5380" s="311" t="s">
        <v>784</v>
      </c>
      <c r="C5380" s="311" t="s">
        <v>788</v>
      </c>
      <c r="D5380" s="311" t="s">
        <v>877</v>
      </c>
      <c r="E5380" s="311" t="s">
        <v>121</v>
      </c>
      <c r="F5380" s="312" t="s">
        <v>720</v>
      </c>
      <c r="G5380" s="313">
        <v>3.0274000000000001</v>
      </c>
      <c r="H5380" s="317">
        <v>1241</v>
      </c>
      <c r="I5380" s="314">
        <v>30.916889999999999</v>
      </c>
      <c r="J5380" s="313">
        <v>4.53E-2</v>
      </c>
      <c r="K5380" s="315">
        <v>60</v>
      </c>
      <c r="L5380" s="57">
        <f>IF(IF(ISERROR(FIND("Revenu",D5380)),0,1),IF(C5380=(INDEX(Juris,MATCH('4. Princ. cat. — util. et rev.'!$B$4,Juris,0),1)),1,0),IF(C5380=(INDEX(Juris,MATCH('6. Princ. cat. — util. et géo.'!$B$4,Juris,0),1)),1,0))</f>
        <v>0</v>
      </c>
      <c r="M5380" s="57">
        <f>IF(IF(ISERROR(FIND("Revenu",D5380)),0,1),IF(D5380=(INDEX(iq,MATCH('4. Princ. cat. — util. et rev.'!$B$5,iq,0),1)),1,0),IF(D5380=(INDEX(RU,MATCH('6. Princ. cat. — util. et géo.'!$B$5,RU,0),1)),1,0))</f>
        <v>0</v>
      </c>
      <c r="N5380" s="57">
        <f t="shared" si="166"/>
        <v>0</v>
      </c>
      <c r="O5380" s="57">
        <f t="shared" si="167"/>
        <v>0</v>
      </c>
    </row>
    <row r="5381" spans="1:15" ht="14.1" customHeight="1" x14ac:dyDescent="0.2">
      <c r="A5381" s="310">
        <v>2</v>
      </c>
      <c r="B5381" s="311" t="s">
        <v>784</v>
      </c>
      <c r="C5381" s="311" t="s">
        <v>788</v>
      </c>
      <c r="D5381" s="311" t="s">
        <v>877</v>
      </c>
      <c r="E5381" s="311" t="s">
        <v>128</v>
      </c>
      <c r="F5381" s="312" t="s">
        <v>660</v>
      </c>
      <c r="G5381" s="313">
        <v>2.8786</v>
      </c>
      <c r="H5381" s="317">
        <v>1180</v>
      </c>
      <c r="I5381" s="314">
        <v>79.047780000000003</v>
      </c>
      <c r="J5381" s="313">
        <v>0.1159</v>
      </c>
      <c r="K5381" s="315">
        <v>61</v>
      </c>
      <c r="L5381" s="57">
        <f>IF(IF(ISERROR(FIND("Revenu",D5381)),0,1),IF(C5381=(INDEX(Juris,MATCH('4. Princ. cat. — util. et rev.'!$B$4,Juris,0),1)),1,0),IF(C5381=(INDEX(Juris,MATCH('6. Princ. cat. — util. et géo.'!$B$4,Juris,0),1)),1,0))</f>
        <v>0</v>
      </c>
      <c r="M5381" s="57">
        <f>IF(IF(ISERROR(FIND("Revenu",D5381)),0,1),IF(D5381=(INDEX(iq,MATCH('4. Princ. cat. — util. et rev.'!$B$5,iq,0),1)),1,0),IF(D5381=(INDEX(RU,MATCH('6. Princ. cat. — util. et géo.'!$B$5,RU,0),1)),1,0))</f>
        <v>0</v>
      </c>
      <c r="N5381" s="57">
        <f t="shared" si="166"/>
        <v>0</v>
      </c>
      <c r="O5381" s="57">
        <f t="shared" si="167"/>
        <v>0</v>
      </c>
    </row>
    <row r="5382" spans="1:15" ht="14.1" customHeight="1" x14ac:dyDescent="0.2">
      <c r="A5382" s="310">
        <v>2</v>
      </c>
      <c r="B5382" s="311" t="s">
        <v>784</v>
      </c>
      <c r="C5382" s="311" t="s">
        <v>788</v>
      </c>
      <c r="D5382" s="311" t="s">
        <v>877</v>
      </c>
      <c r="E5382" s="311" t="s">
        <v>133</v>
      </c>
      <c r="F5382" s="312" t="s">
        <v>684</v>
      </c>
      <c r="G5382" s="313">
        <v>2.8054000000000001</v>
      </c>
      <c r="H5382" s="317">
        <v>1150</v>
      </c>
      <c r="I5382" s="314">
        <v>115.9853</v>
      </c>
      <c r="J5382" s="313">
        <v>0.17</v>
      </c>
      <c r="K5382" s="315">
        <v>62</v>
      </c>
      <c r="L5382" s="57">
        <f>IF(IF(ISERROR(FIND("Revenu",D5382)),0,1),IF(C5382=(INDEX(Juris,MATCH('4. Princ. cat. — util. et rev.'!$B$4,Juris,0),1)),1,0),IF(C5382=(INDEX(Juris,MATCH('6. Princ. cat. — util. et géo.'!$B$4,Juris,0),1)),1,0))</f>
        <v>0</v>
      </c>
      <c r="M5382" s="57">
        <f>IF(IF(ISERROR(FIND("Revenu",D5382)),0,1),IF(D5382=(INDEX(iq,MATCH('4. Princ. cat. — util. et rev.'!$B$5,iq,0),1)),1,0),IF(D5382=(INDEX(RU,MATCH('6. Princ. cat. — util. et géo.'!$B$5,RU,0),1)),1,0))</f>
        <v>0</v>
      </c>
      <c r="N5382" s="57">
        <f t="shared" ref="N5382:N5445" si="168" xml:space="preserve"> IF(IF(ISERROR(FIND("Revenu",D5382)),0,1),IF(L5382=1,IF(M5382=1,1,0),0),0)</f>
        <v>0</v>
      </c>
      <c r="O5382" s="57">
        <f t="shared" ref="O5382:O5445" si="169" xml:space="preserve"> IF(IF(ISERROR(FIND("Revenu",D5382)),0,1),0,IF(L5382=1,IF(M5382=1,1,0),0))</f>
        <v>0</v>
      </c>
    </row>
    <row r="5383" spans="1:15" ht="14.1" customHeight="1" x14ac:dyDescent="0.2">
      <c r="A5383" s="310">
        <v>2</v>
      </c>
      <c r="B5383" s="311" t="s">
        <v>784</v>
      </c>
      <c r="C5383" s="311" t="s">
        <v>788</v>
      </c>
      <c r="D5383" s="311" t="s">
        <v>877</v>
      </c>
      <c r="E5383" s="311" t="s">
        <v>132</v>
      </c>
      <c r="F5383" s="312" t="s">
        <v>887</v>
      </c>
      <c r="G5383" s="313">
        <v>2.7591000000000001</v>
      </c>
      <c r="H5383" s="317">
        <v>1131</v>
      </c>
      <c r="I5383" s="314">
        <v>105.53579999999999</v>
      </c>
      <c r="J5383" s="313">
        <v>0.1547</v>
      </c>
      <c r="K5383" s="315">
        <v>63</v>
      </c>
      <c r="L5383" s="57">
        <f>IF(IF(ISERROR(FIND("Revenu",D5383)),0,1),IF(C5383=(INDEX(Juris,MATCH('4. Princ. cat. — util. et rev.'!$B$4,Juris,0),1)),1,0),IF(C5383=(INDEX(Juris,MATCH('6. Princ. cat. — util. et géo.'!$B$4,Juris,0),1)),1,0))</f>
        <v>0</v>
      </c>
      <c r="M5383" s="57">
        <f>IF(IF(ISERROR(FIND("Revenu",D5383)),0,1),IF(D5383=(INDEX(iq,MATCH('4. Princ. cat. — util. et rev.'!$B$5,iq,0),1)),1,0),IF(D5383=(INDEX(RU,MATCH('6. Princ. cat. — util. et géo.'!$B$5,RU,0),1)),1,0))</f>
        <v>0</v>
      </c>
      <c r="N5383" s="57">
        <f t="shared" si="168"/>
        <v>0</v>
      </c>
      <c r="O5383" s="57">
        <f t="shared" si="169"/>
        <v>0</v>
      </c>
    </row>
    <row r="5384" spans="1:15" ht="14.1" customHeight="1" x14ac:dyDescent="0.2">
      <c r="A5384" s="310">
        <v>2</v>
      </c>
      <c r="B5384" s="311" t="s">
        <v>784</v>
      </c>
      <c r="C5384" s="311" t="s">
        <v>788</v>
      </c>
      <c r="D5384" s="311" t="s">
        <v>877</v>
      </c>
      <c r="E5384" s="311" t="s">
        <v>56</v>
      </c>
      <c r="F5384" s="312" t="s">
        <v>103</v>
      </c>
      <c r="G5384" s="313">
        <v>2.6932</v>
      </c>
      <c r="H5384" s="317">
        <v>1104</v>
      </c>
      <c r="I5384" s="314">
        <v>81.67165</v>
      </c>
      <c r="J5384" s="313">
        <v>0.1197</v>
      </c>
      <c r="K5384" s="315">
        <v>64</v>
      </c>
      <c r="L5384" s="57">
        <f>IF(IF(ISERROR(FIND("Revenu",D5384)),0,1),IF(C5384=(INDEX(Juris,MATCH('4. Princ. cat. — util. et rev.'!$B$4,Juris,0),1)),1,0),IF(C5384=(INDEX(Juris,MATCH('6. Princ. cat. — util. et géo.'!$B$4,Juris,0),1)),1,0))</f>
        <v>0</v>
      </c>
      <c r="M5384" s="57">
        <f>IF(IF(ISERROR(FIND("Revenu",D5384)),0,1),IF(D5384=(INDEX(iq,MATCH('4. Princ. cat. — util. et rev.'!$B$5,iq,0),1)),1,0),IF(D5384=(INDEX(RU,MATCH('6. Princ. cat. — util. et géo.'!$B$5,RU,0),1)),1,0))</f>
        <v>0</v>
      </c>
      <c r="N5384" s="57">
        <f t="shared" si="168"/>
        <v>0</v>
      </c>
      <c r="O5384" s="57">
        <f t="shared" si="169"/>
        <v>0</v>
      </c>
    </row>
    <row r="5385" spans="1:15" ht="14.1" customHeight="1" x14ac:dyDescent="0.2">
      <c r="A5385" s="310">
        <v>2</v>
      </c>
      <c r="B5385" s="311" t="s">
        <v>784</v>
      </c>
      <c r="C5385" s="311" t="s">
        <v>788</v>
      </c>
      <c r="D5385" s="311" t="s">
        <v>877</v>
      </c>
      <c r="E5385" s="311" t="s">
        <v>11</v>
      </c>
      <c r="F5385" s="312" t="s">
        <v>869</v>
      </c>
      <c r="G5385" s="313">
        <v>2.6469</v>
      </c>
      <c r="H5385" s="317">
        <v>1085</v>
      </c>
      <c r="I5385" s="314">
        <v>968.05769999999995</v>
      </c>
      <c r="J5385" s="313">
        <v>1.4189000000000001</v>
      </c>
      <c r="K5385" s="315">
        <v>65</v>
      </c>
      <c r="L5385" s="57">
        <f>IF(IF(ISERROR(FIND("Revenu",D5385)),0,1),IF(C5385=(INDEX(Juris,MATCH('4. Princ. cat. — util. et rev.'!$B$4,Juris,0),1)),1,0),IF(C5385=(INDEX(Juris,MATCH('6. Princ. cat. — util. et géo.'!$B$4,Juris,0),1)),1,0))</f>
        <v>0</v>
      </c>
      <c r="M5385" s="57">
        <f>IF(IF(ISERROR(FIND("Revenu",D5385)),0,1),IF(D5385=(INDEX(iq,MATCH('4. Princ. cat. — util. et rev.'!$B$5,iq,0),1)),1,0),IF(D5385=(INDEX(RU,MATCH('6. Princ. cat. — util. et géo.'!$B$5,RU,0),1)),1,0))</f>
        <v>0</v>
      </c>
      <c r="N5385" s="57">
        <f t="shared" si="168"/>
        <v>0</v>
      </c>
      <c r="O5385" s="57">
        <f t="shared" si="169"/>
        <v>0</v>
      </c>
    </row>
    <row r="5386" spans="1:15" ht="14.1" customHeight="1" x14ac:dyDescent="0.2">
      <c r="A5386" s="310">
        <v>2</v>
      </c>
      <c r="B5386" s="311" t="s">
        <v>784</v>
      </c>
      <c r="C5386" s="311" t="s">
        <v>788</v>
      </c>
      <c r="D5386" s="311" t="s">
        <v>877</v>
      </c>
      <c r="E5386" s="311" t="s">
        <v>90</v>
      </c>
      <c r="F5386" s="312" t="s">
        <v>695</v>
      </c>
      <c r="G5386" s="313">
        <v>2.6371000000000002</v>
      </c>
      <c r="H5386" s="317">
        <v>1081</v>
      </c>
      <c r="I5386" s="314">
        <v>73.592550000000003</v>
      </c>
      <c r="J5386" s="313">
        <v>0.1079</v>
      </c>
      <c r="K5386" s="315">
        <v>66</v>
      </c>
      <c r="L5386" s="57">
        <f>IF(IF(ISERROR(FIND("Revenu",D5386)),0,1),IF(C5386=(INDEX(Juris,MATCH('4. Princ. cat. — util. et rev.'!$B$4,Juris,0),1)),1,0),IF(C5386=(INDEX(Juris,MATCH('6. Princ. cat. — util. et géo.'!$B$4,Juris,0),1)),1,0))</f>
        <v>0</v>
      </c>
      <c r="M5386" s="57">
        <f>IF(IF(ISERROR(FIND("Revenu",D5386)),0,1),IF(D5386=(INDEX(iq,MATCH('4. Princ. cat. — util. et rev.'!$B$5,iq,0),1)),1,0),IF(D5386=(INDEX(RU,MATCH('6. Princ. cat. — util. et géo.'!$B$5,RU,0),1)),1,0))</f>
        <v>0</v>
      </c>
      <c r="N5386" s="57">
        <f t="shared" si="168"/>
        <v>0</v>
      </c>
      <c r="O5386" s="57">
        <f t="shared" si="169"/>
        <v>0</v>
      </c>
    </row>
    <row r="5387" spans="1:15" ht="14.1" customHeight="1" x14ac:dyDescent="0.2">
      <c r="A5387" s="310">
        <v>2</v>
      </c>
      <c r="B5387" s="311" t="s">
        <v>784</v>
      </c>
      <c r="C5387" s="311" t="s">
        <v>788</v>
      </c>
      <c r="D5387" s="311" t="s">
        <v>877</v>
      </c>
      <c r="E5387" s="311" t="s">
        <v>69</v>
      </c>
      <c r="F5387" s="312" t="s">
        <v>643</v>
      </c>
      <c r="G5387" s="313">
        <v>2.5590000000000002</v>
      </c>
      <c r="H5387" s="317">
        <v>1049</v>
      </c>
      <c r="I5387" s="314">
        <v>112.746</v>
      </c>
      <c r="J5387" s="313">
        <v>0.16520000000000001</v>
      </c>
      <c r="K5387" s="315">
        <v>67</v>
      </c>
      <c r="L5387" s="57">
        <f>IF(IF(ISERROR(FIND("Revenu",D5387)),0,1),IF(C5387=(INDEX(Juris,MATCH('4. Princ. cat. — util. et rev.'!$B$4,Juris,0),1)),1,0),IF(C5387=(INDEX(Juris,MATCH('6. Princ. cat. — util. et géo.'!$B$4,Juris,0),1)),1,0))</f>
        <v>0</v>
      </c>
      <c r="M5387" s="57">
        <f>IF(IF(ISERROR(FIND("Revenu",D5387)),0,1),IF(D5387=(INDEX(iq,MATCH('4. Princ. cat. — util. et rev.'!$B$5,iq,0),1)),1,0),IF(D5387=(INDEX(RU,MATCH('6. Princ. cat. — util. et géo.'!$B$5,RU,0),1)),1,0))</f>
        <v>0</v>
      </c>
      <c r="N5387" s="57">
        <f t="shared" si="168"/>
        <v>0</v>
      </c>
      <c r="O5387" s="57">
        <f t="shared" si="169"/>
        <v>0</v>
      </c>
    </row>
    <row r="5388" spans="1:15" ht="14.1" customHeight="1" x14ac:dyDescent="0.2">
      <c r="A5388" s="310">
        <v>2</v>
      </c>
      <c r="B5388" s="311" t="s">
        <v>784</v>
      </c>
      <c r="C5388" s="311" t="s">
        <v>788</v>
      </c>
      <c r="D5388" s="311" t="s">
        <v>877</v>
      </c>
      <c r="E5388" s="311" t="s">
        <v>33</v>
      </c>
      <c r="F5388" s="312" t="s">
        <v>666</v>
      </c>
      <c r="G5388" s="313">
        <v>2.5541999999999998</v>
      </c>
      <c r="H5388" s="317">
        <v>1047</v>
      </c>
      <c r="I5388" s="314">
        <v>102.6878</v>
      </c>
      <c r="J5388" s="313">
        <v>0.15049999999999999</v>
      </c>
      <c r="K5388" s="315">
        <v>68</v>
      </c>
      <c r="L5388" s="57">
        <f>IF(IF(ISERROR(FIND("Revenu",D5388)),0,1),IF(C5388=(INDEX(Juris,MATCH('4. Princ. cat. — util. et rev.'!$B$4,Juris,0),1)),1,0),IF(C5388=(INDEX(Juris,MATCH('6. Princ. cat. — util. et géo.'!$B$4,Juris,0),1)),1,0))</f>
        <v>0</v>
      </c>
      <c r="M5388" s="57">
        <f>IF(IF(ISERROR(FIND("Revenu",D5388)),0,1),IF(D5388=(INDEX(iq,MATCH('4. Princ. cat. — util. et rev.'!$B$5,iq,0),1)),1,0),IF(D5388=(INDEX(RU,MATCH('6. Princ. cat. — util. et géo.'!$B$5,RU,0),1)),1,0))</f>
        <v>0</v>
      </c>
      <c r="N5388" s="57">
        <f t="shared" si="168"/>
        <v>0</v>
      </c>
      <c r="O5388" s="57">
        <f t="shared" si="169"/>
        <v>0</v>
      </c>
    </row>
    <row r="5389" spans="1:15" ht="14.1" customHeight="1" x14ac:dyDescent="0.2">
      <c r="A5389" s="310">
        <v>2</v>
      </c>
      <c r="B5389" s="311" t="s">
        <v>784</v>
      </c>
      <c r="C5389" s="311" t="s">
        <v>788</v>
      </c>
      <c r="D5389" s="311" t="s">
        <v>877</v>
      </c>
      <c r="E5389" s="311" t="s">
        <v>114</v>
      </c>
      <c r="F5389" s="312" t="s">
        <v>697</v>
      </c>
      <c r="G5389" s="313">
        <v>2.4517000000000002</v>
      </c>
      <c r="H5389" s="317">
        <v>1005</v>
      </c>
      <c r="I5389" s="314">
        <v>43.277079999999998</v>
      </c>
      <c r="J5389" s="313">
        <v>6.3399999999999998E-2</v>
      </c>
      <c r="K5389" s="315">
        <v>69</v>
      </c>
      <c r="L5389" s="57">
        <f>IF(IF(ISERROR(FIND("Revenu",D5389)),0,1),IF(C5389=(INDEX(Juris,MATCH('4. Princ. cat. — util. et rev.'!$B$4,Juris,0),1)),1,0),IF(C5389=(INDEX(Juris,MATCH('6. Princ. cat. — util. et géo.'!$B$4,Juris,0),1)),1,0))</f>
        <v>0</v>
      </c>
      <c r="M5389" s="57">
        <f>IF(IF(ISERROR(FIND("Revenu",D5389)),0,1),IF(D5389=(INDEX(iq,MATCH('4. Princ. cat. — util. et rev.'!$B$5,iq,0),1)),1,0),IF(D5389=(INDEX(RU,MATCH('6. Princ. cat. — util. et géo.'!$B$5,RU,0),1)),1,0))</f>
        <v>0</v>
      </c>
      <c r="N5389" s="57">
        <f t="shared" si="168"/>
        <v>0</v>
      </c>
      <c r="O5389" s="57">
        <f t="shared" si="169"/>
        <v>0</v>
      </c>
    </row>
    <row r="5390" spans="1:15" ht="14.1" customHeight="1" x14ac:dyDescent="0.2">
      <c r="A5390" s="310">
        <v>2</v>
      </c>
      <c r="B5390" s="311" t="s">
        <v>784</v>
      </c>
      <c r="C5390" s="311" t="s">
        <v>788</v>
      </c>
      <c r="D5390" s="311" t="s">
        <v>877</v>
      </c>
      <c r="E5390" s="311" t="s">
        <v>149</v>
      </c>
      <c r="F5390" s="312" t="s">
        <v>723</v>
      </c>
      <c r="G5390" s="313">
        <v>2.3956</v>
      </c>
      <c r="H5390" s="317">
        <v>982</v>
      </c>
      <c r="I5390" s="314">
        <v>45.810319999999997</v>
      </c>
      <c r="J5390" s="313">
        <v>6.7100000000000007E-2</v>
      </c>
      <c r="K5390" s="315">
        <v>70</v>
      </c>
      <c r="L5390" s="57">
        <f>IF(IF(ISERROR(FIND("Revenu",D5390)),0,1),IF(C5390=(INDEX(Juris,MATCH('4. Princ. cat. — util. et rev.'!$B$4,Juris,0),1)),1,0),IF(C5390=(INDEX(Juris,MATCH('6. Princ. cat. — util. et géo.'!$B$4,Juris,0),1)),1,0))</f>
        <v>0</v>
      </c>
      <c r="M5390" s="57">
        <f>IF(IF(ISERROR(FIND("Revenu",D5390)),0,1),IF(D5390=(INDEX(iq,MATCH('4. Princ. cat. — util. et rev.'!$B$5,iq,0),1)),1,0),IF(D5390=(INDEX(RU,MATCH('6. Princ. cat. — util. et géo.'!$B$5,RU,0),1)),1,0))</f>
        <v>0</v>
      </c>
      <c r="N5390" s="57">
        <f t="shared" si="168"/>
        <v>0</v>
      </c>
      <c r="O5390" s="57">
        <f t="shared" si="169"/>
        <v>0</v>
      </c>
    </row>
    <row r="5391" spans="1:15" ht="14.1" customHeight="1" x14ac:dyDescent="0.2">
      <c r="A5391" s="310">
        <v>2</v>
      </c>
      <c r="B5391" s="311" t="s">
        <v>784</v>
      </c>
      <c r="C5391" s="311" t="s">
        <v>788</v>
      </c>
      <c r="D5391" s="311" t="s">
        <v>877</v>
      </c>
      <c r="E5391" s="311" t="s">
        <v>125</v>
      </c>
      <c r="F5391" s="312" t="s">
        <v>694</v>
      </c>
      <c r="G5391" s="313">
        <v>2.3712</v>
      </c>
      <c r="H5391" s="317">
        <v>972</v>
      </c>
      <c r="I5391" s="314">
        <v>92.044749999999993</v>
      </c>
      <c r="J5391" s="313">
        <v>0.13489999999999999</v>
      </c>
      <c r="K5391" s="315">
        <v>71</v>
      </c>
      <c r="L5391" s="57">
        <f>IF(IF(ISERROR(FIND("Revenu",D5391)),0,1),IF(C5391=(INDEX(Juris,MATCH('4. Princ. cat. — util. et rev.'!$B$4,Juris,0),1)),1,0),IF(C5391=(INDEX(Juris,MATCH('6. Princ. cat. — util. et géo.'!$B$4,Juris,0),1)),1,0))</f>
        <v>0</v>
      </c>
      <c r="M5391" s="57">
        <f>IF(IF(ISERROR(FIND("Revenu",D5391)),0,1),IF(D5391=(INDEX(iq,MATCH('4. Princ. cat. — util. et rev.'!$B$5,iq,0),1)),1,0),IF(D5391=(INDEX(RU,MATCH('6. Princ. cat. — util. et géo.'!$B$5,RU,0),1)),1,0))</f>
        <v>0</v>
      </c>
      <c r="N5391" s="57">
        <f t="shared" si="168"/>
        <v>0</v>
      </c>
      <c r="O5391" s="57">
        <f t="shared" si="169"/>
        <v>0</v>
      </c>
    </row>
    <row r="5392" spans="1:15" ht="14.1" customHeight="1" x14ac:dyDescent="0.2">
      <c r="A5392" s="310">
        <v>2</v>
      </c>
      <c r="B5392" s="311" t="s">
        <v>784</v>
      </c>
      <c r="C5392" s="311" t="s">
        <v>788</v>
      </c>
      <c r="D5392" s="311" t="s">
        <v>877</v>
      </c>
      <c r="E5392" s="311" t="s">
        <v>118</v>
      </c>
      <c r="F5392" s="312" t="s">
        <v>614</v>
      </c>
      <c r="G5392" s="313">
        <v>2.3346</v>
      </c>
      <c r="H5392" s="317">
        <v>957</v>
      </c>
      <c r="I5392" s="314">
        <v>60.346069999999997</v>
      </c>
      <c r="J5392" s="313">
        <v>8.8400000000000006E-2</v>
      </c>
      <c r="K5392" s="315">
        <v>72</v>
      </c>
      <c r="L5392" s="57">
        <f>IF(IF(ISERROR(FIND("Revenu",D5392)),0,1),IF(C5392=(INDEX(Juris,MATCH('4. Princ. cat. — util. et rev.'!$B$4,Juris,0),1)),1,0),IF(C5392=(INDEX(Juris,MATCH('6. Princ. cat. — util. et géo.'!$B$4,Juris,0),1)),1,0))</f>
        <v>0</v>
      </c>
      <c r="M5392" s="57">
        <f>IF(IF(ISERROR(FIND("Revenu",D5392)),0,1),IF(D5392=(INDEX(iq,MATCH('4. Princ. cat. — util. et rev.'!$B$5,iq,0),1)),1,0),IF(D5392=(INDEX(RU,MATCH('6. Princ. cat. — util. et géo.'!$B$5,RU,0),1)),1,0))</f>
        <v>0</v>
      </c>
      <c r="N5392" s="57">
        <f t="shared" si="168"/>
        <v>0</v>
      </c>
      <c r="O5392" s="57">
        <f t="shared" si="169"/>
        <v>0</v>
      </c>
    </row>
    <row r="5393" spans="1:15" ht="14.1" customHeight="1" x14ac:dyDescent="0.2">
      <c r="A5393" s="310">
        <v>2</v>
      </c>
      <c r="B5393" s="311" t="s">
        <v>784</v>
      </c>
      <c r="C5393" s="311" t="s">
        <v>788</v>
      </c>
      <c r="D5393" s="311" t="s">
        <v>877</v>
      </c>
      <c r="E5393" s="311" t="s">
        <v>81</v>
      </c>
      <c r="F5393" s="312" t="s">
        <v>588</v>
      </c>
      <c r="G5393" s="313">
        <v>2.2467999999999999</v>
      </c>
      <c r="H5393" s="317">
        <v>921</v>
      </c>
      <c r="I5393" s="314">
        <v>103.9162</v>
      </c>
      <c r="J5393" s="313">
        <v>0.15229999999999999</v>
      </c>
      <c r="K5393" s="315">
        <v>73</v>
      </c>
      <c r="L5393" s="57">
        <f>IF(IF(ISERROR(FIND("Revenu",D5393)),0,1),IF(C5393=(INDEX(Juris,MATCH('4. Princ. cat. — util. et rev.'!$B$4,Juris,0),1)),1,0),IF(C5393=(INDEX(Juris,MATCH('6. Princ. cat. — util. et géo.'!$B$4,Juris,0),1)),1,0))</f>
        <v>0</v>
      </c>
      <c r="M5393" s="57">
        <f>IF(IF(ISERROR(FIND("Revenu",D5393)),0,1),IF(D5393=(INDEX(iq,MATCH('4. Princ. cat. — util. et rev.'!$B$5,iq,0),1)),1,0),IF(D5393=(INDEX(RU,MATCH('6. Princ. cat. — util. et géo.'!$B$5,RU,0),1)),1,0))</f>
        <v>0</v>
      </c>
      <c r="N5393" s="57">
        <f t="shared" si="168"/>
        <v>0</v>
      </c>
      <c r="O5393" s="57">
        <f t="shared" si="169"/>
        <v>0</v>
      </c>
    </row>
    <row r="5394" spans="1:15" ht="14.1" customHeight="1" x14ac:dyDescent="0.2">
      <c r="A5394" s="310">
        <v>2</v>
      </c>
      <c r="B5394" s="311" t="s">
        <v>784</v>
      </c>
      <c r="C5394" s="311" t="s">
        <v>788</v>
      </c>
      <c r="D5394" s="311" t="s">
        <v>877</v>
      </c>
      <c r="E5394" s="311" t="s">
        <v>57</v>
      </c>
      <c r="F5394" s="312" t="s">
        <v>104</v>
      </c>
      <c r="G5394" s="313">
        <v>2.2443</v>
      </c>
      <c r="H5394" s="317">
        <v>920</v>
      </c>
      <c r="I5394" s="314">
        <v>90.594629999999995</v>
      </c>
      <c r="J5394" s="313">
        <v>0.1328</v>
      </c>
      <c r="K5394" s="315">
        <v>74</v>
      </c>
      <c r="L5394" s="57">
        <f>IF(IF(ISERROR(FIND("Revenu",D5394)),0,1),IF(C5394=(INDEX(Juris,MATCH('4. Princ. cat. — util. et rev.'!$B$4,Juris,0),1)),1,0),IF(C5394=(INDEX(Juris,MATCH('6. Princ. cat. — util. et géo.'!$B$4,Juris,0),1)),1,0))</f>
        <v>0</v>
      </c>
      <c r="M5394" s="57">
        <f>IF(IF(ISERROR(FIND("Revenu",D5394)),0,1),IF(D5394=(INDEX(iq,MATCH('4. Princ. cat. — util. et rev.'!$B$5,iq,0),1)),1,0),IF(D5394=(INDEX(RU,MATCH('6. Princ. cat. — util. et géo.'!$B$5,RU,0),1)),1,0))</f>
        <v>0</v>
      </c>
      <c r="N5394" s="57">
        <f t="shared" si="168"/>
        <v>0</v>
      </c>
      <c r="O5394" s="57">
        <f t="shared" si="169"/>
        <v>0</v>
      </c>
    </row>
    <row r="5395" spans="1:15" ht="14.1" customHeight="1" x14ac:dyDescent="0.2">
      <c r="A5395" s="310">
        <v>2</v>
      </c>
      <c r="B5395" s="311" t="s">
        <v>784</v>
      </c>
      <c r="C5395" s="311" t="s">
        <v>788</v>
      </c>
      <c r="D5395" s="311" t="s">
        <v>877</v>
      </c>
      <c r="E5395" s="311" t="s">
        <v>66</v>
      </c>
      <c r="F5395" s="312" t="s">
        <v>659</v>
      </c>
      <c r="G5395" s="313">
        <v>2.0710999999999999</v>
      </c>
      <c r="H5395" s="317">
        <v>849</v>
      </c>
      <c r="I5395" s="314">
        <v>190.97049999999999</v>
      </c>
      <c r="J5395" s="313">
        <v>0.27989999999999998</v>
      </c>
      <c r="K5395" s="315">
        <v>75</v>
      </c>
      <c r="L5395" s="57">
        <f>IF(IF(ISERROR(FIND("Revenu",D5395)),0,1),IF(C5395=(INDEX(Juris,MATCH('4. Princ. cat. — util. et rev.'!$B$4,Juris,0),1)),1,0),IF(C5395=(INDEX(Juris,MATCH('6. Princ. cat. — util. et géo.'!$B$4,Juris,0),1)),1,0))</f>
        <v>0</v>
      </c>
      <c r="M5395" s="57">
        <f>IF(IF(ISERROR(FIND("Revenu",D5395)),0,1),IF(D5395=(INDEX(iq,MATCH('4. Princ. cat. — util. et rev.'!$B$5,iq,0),1)),1,0),IF(D5395=(INDEX(RU,MATCH('6. Princ. cat. — util. et géo.'!$B$5,RU,0),1)),1,0))</f>
        <v>0</v>
      </c>
      <c r="N5395" s="57">
        <f t="shared" si="168"/>
        <v>0</v>
      </c>
      <c r="O5395" s="57">
        <f t="shared" si="169"/>
        <v>0</v>
      </c>
    </row>
    <row r="5396" spans="1:15" ht="14.1" customHeight="1" x14ac:dyDescent="0.2">
      <c r="A5396" s="310">
        <v>2</v>
      </c>
      <c r="B5396" s="311" t="s">
        <v>784</v>
      </c>
      <c r="C5396" s="311" t="s">
        <v>788</v>
      </c>
      <c r="D5396" s="311" t="s">
        <v>877</v>
      </c>
      <c r="E5396" s="311" t="s">
        <v>64</v>
      </c>
      <c r="F5396" s="312" t="s">
        <v>657</v>
      </c>
      <c r="G5396" s="313">
        <v>2.0589</v>
      </c>
      <c r="H5396" s="317">
        <v>844</v>
      </c>
      <c r="I5396" s="314">
        <v>204.4768</v>
      </c>
      <c r="J5396" s="313">
        <v>0.29970000000000002</v>
      </c>
      <c r="K5396" s="315">
        <v>76</v>
      </c>
      <c r="L5396" s="57">
        <f>IF(IF(ISERROR(FIND("Revenu",D5396)),0,1),IF(C5396=(INDEX(Juris,MATCH('4. Princ. cat. — util. et rev.'!$B$4,Juris,0),1)),1,0),IF(C5396=(INDEX(Juris,MATCH('6. Princ. cat. — util. et géo.'!$B$4,Juris,0),1)),1,0))</f>
        <v>0</v>
      </c>
      <c r="M5396" s="57">
        <f>IF(IF(ISERROR(FIND("Revenu",D5396)),0,1),IF(D5396=(INDEX(iq,MATCH('4. Princ. cat. — util. et rev.'!$B$5,iq,0),1)),1,0),IF(D5396=(INDEX(RU,MATCH('6. Princ. cat. — util. et géo.'!$B$5,RU,0),1)),1,0))</f>
        <v>0</v>
      </c>
      <c r="N5396" s="57">
        <f t="shared" si="168"/>
        <v>0</v>
      </c>
      <c r="O5396" s="57">
        <f t="shared" si="169"/>
        <v>0</v>
      </c>
    </row>
    <row r="5397" spans="1:15" ht="14.1" customHeight="1" x14ac:dyDescent="0.2">
      <c r="A5397" s="310">
        <v>2</v>
      </c>
      <c r="B5397" s="311" t="s">
        <v>784</v>
      </c>
      <c r="C5397" s="311" t="s">
        <v>788</v>
      </c>
      <c r="D5397" s="311" t="s">
        <v>877</v>
      </c>
      <c r="E5397" s="311" t="s">
        <v>127</v>
      </c>
      <c r="F5397" s="312" t="s">
        <v>698</v>
      </c>
      <c r="G5397" s="313">
        <v>2.0467</v>
      </c>
      <c r="H5397" s="317">
        <v>839</v>
      </c>
      <c r="I5397" s="314">
        <v>41.308839999999996</v>
      </c>
      <c r="J5397" s="313">
        <v>6.0499999999999998E-2</v>
      </c>
      <c r="K5397" s="315">
        <v>77</v>
      </c>
      <c r="L5397" s="57">
        <f>IF(IF(ISERROR(FIND("Revenu",D5397)),0,1),IF(C5397=(INDEX(Juris,MATCH('4. Princ. cat. — util. et rev.'!$B$4,Juris,0),1)),1,0),IF(C5397=(INDEX(Juris,MATCH('6. Princ. cat. — util. et géo.'!$B$4,Juris,0),1)),1,0))</f>
        <v>0</v>
      </c>
      <c r="M5397" s="57">
        <f>IF(IF(ISERROR(FIND("Revenu",D5397)),0,1),IF(D5397=(INDEX(iq,MATCH('4. Princ. cat. — util. et rev.'!$B$5,iq,0),1)),1,0),IF(D5397=(INDEX(RU,MATCH('6. Princ. cat. — util. et géo.'!$B$5,RU,0),1)),1,0))</f>
        <v>0</v>
      </c>
      <c r="N5397" s="57">
        <f t="shared" si="168"/>
        <v>0</v>
      </c>
      <c r="O5397" s="57">
        <f t="shared" si="169"/>
        <v>0</v>
      </c>
    </row>
    <row r="5398" spans="1:15" ht="14.1" customHeight="1" x14ac:dyDescent="0.2">
      <c r="A5398" s="310">
        <v>2</v>
      </c>
      <c r="B5398" s="311" t="s">
        <v>784</v>
      </c>
      <c r="C5398" s="311" t="s">
        <v>788</v>
      </c>
      <c r="D5398" s="311" t="s">
        <v>877</v>
      </c>
      <c r="E5398" s="311" t="s">
        <v>357</v>
      </c>
      <c r="F5398" s="312" t="s">
        <v>728</v>
      </c>
      <c r="G5398" s="313">
        <v>2.0198999999999998</v>
      </c>
      <c r="H5398" s="317">
        <v>828</v>
      </c>
      <c r="I5398" s="314">
        <v>57.123010000000001</v>
      </c>
      <c r="J5398" s="313">
        <v>8.3699999999999997E-2</v>
      </c>
      <c r="K5398" s="315">
        <v>78</v>
      </c>
      <c r="L5398" s="57">
        <f>IF(IF(ISERROR(FIND("Revenu",D5398)),0,1),IF(C5398=(INDEX(Juris,MATCH('4. Princ. cat. — util. et rev.'!$B$4,Juris,0),1)),1,0),IF(C5398=(INDEX(Juris,MATCH('6. Princ. cat. — util. et géo.'!$B$4,Juris,0),1)),1,0))</f>
        <v>0</v>
      </c>
      <c r="M5398" s="57">
        <f>IF(IF(ISERROR(FIND("Revenu",D5398)),0,1),IF(D5398=(INDEX(iq,MATCH('4. Princ. cat. — util. et rev.'!$B$5,iq,0),1)),1,0),IF(D5398=(INDEX(RU,MATCH('6. Princ. cat. — util. et géo.'!$B$5,RU,0),1)),1,0))</f>
        <v>0</v>
      </c>
      <c r="N5398" s="57">
        <f t="shared" si="168"/>
        <v>0</v>
      </c>
      <c r="O5398" s="57">
        <f t="shared" si="169"/>
        <v>0</v>
      </c>
    </row>
    <row r="5399" spans="1:15" ht="14.1" customHeight="1" x14ac:dyDescent="0.2">
      <c r="A5399" s="310">
        <v>2</v>
      </c>
      <c r="B5399" s="311" t="s">
        <v>784</v>
      </c>
      <c r="C5399" s="311" t="s">
        <v>788</v>
      </c>
      <c r="D5399" s="311" t="s">
        <v>877</v>
      </c>
      <c r="E5399" s="311" t="s">
        <v>62</v>
      </c>
      <c r="F5399" s="312" t="s">
        <v>609</v>
      </c>
      <c r="G5399" s="313">
        <v>1.9638</v>
      </c>
      <c r="H5399" s="317">
        <v>805</v>
      </c>
      <c r="I5399" s="314">
        <v>356.786</v>
      </c>
      <c r="J5399" s="313">
        <v>0.52290000000000003</v>
      </c>
      <c r="K5399" s="315">
        <v>79</v>
      </c>
      <c r="L5399" s="57">
        <f>IF(IF(ISERROR(FIND("Revenu",D5399)),0,1),IF(C5399=(INDEX(Juris,MATCH('4. Princ. cat. — util. et rev.'!$B$4,Juris,0),1)),1,0),IF(C5399=(INDEX(Juris,MATCH('6. Princ. cat. — util. et géo.'!$B$4,Juris,0),1)),1,0))</f>
        <v>0</v>
      </c>
      <c r="M5399" s="57">
        <f>IF(IF(ISERROR(FIND("Revenu",D5399)),0,1),IF(D5399=(INDEX(iq,MATCH('4. Princ. cat. — util. et rev.'!$B$5,iq,0),1)),1,0),IF(D5399=(INDEX(RU,MATCH('6. Princ. cat. — util. et géo.'!$B$5,RU,0),1)),1,0))</f>
        <v>0</v>
      </c>
      <c r="N5399" s="57">
        <f t="shared" si="168"/>
        <v>0</v>
      </c>
      <c r="O5399" s="57">
        <f t="shared" si="169"/>
        <v>0</v>
      </c>
    </row>
    <row r="5400" spans="1:15" ht="14.1" customHeight="1" x14ac:dyDescent="0.2">
      <c r="A5400" s="310">
        <v>2</v>
      </c>
      <c r="B5400" s="311" t="s">
        <v>784</v>
      </c>
      <c r="C5400" s="311" t="s">
        <v>788</v>
      </c>
      <c r="D5400" s="311" t="s">
        <v>877</v>
      </c>
      <c r="E5400" s="311" t="s">
        <v>119</v>
      </c>
      <c r="F5400" s="312" t="s">
        <v>689</v>
      </c>
      <c r="G5400" s="313">
        <v>1.7369000000000001</v>
      </c>
      <c r="H5400" s="317">
        <v>712</v>
      </c>
      <c r="I5400" s="314">
        <v>17.545339999999999</v>
      </c>
      <c r="J5400" s="313">
        <v>2.5700000000000001E-2</v>
      </c>
      <c r="K5400" s="315">
        <v>80</v>
      </c>
      <c r="L5400" s="57">
        <f>IF(IF(ISERROR(FIND("Revenu",D5400)),0,1),IF(C5400=(INDEX(Juris,MATCH('4. Princ. cat. — util. et rev.'!$B$4,Juris,0),1)),1,0),IF(C5400=(INDEX(Juris,MATCH('6. Princ. cat. — util. et géo.'!$B$4,Juris,0),1)),1,0))</f>
        <v>0</v>
      </c>
      <c r="M5400" s="57">
        <f>IF(IF(ISERROR(FIND("Revenu",D5400)),0,1),IF(D5400=(INDEX(iq,MATCH('4. Princ. cat. — util. et rev.'!$B$5,iq,0),1)),1,0),IF(D5400=(INDEX(RU,MATCH('6. Princ. cat. — util. et géo.'!$B$5,RU,0),1)),1,0))</f>
        <v>0</v>
      </c>
      <c r="N5400" s="57">
        <f t="shared" si="168"/>
        <v>0</v>
      </c>
      <c r="O5400" s="57">
        <f t="shared" si="169"/>
        <v>0</v>
      </c>
    </row>
    <row r="5401" spans="1:15" ht="14.1" customHeight="1" x14ac:dyDescent="0.2">
      <c r="A5401" s="310">
        <v>2</v>
      </c>
      <c r="B5401" s="311" t="s">
        <v>784</v>
      </c>
      <c r="C5401" s="311" t="s">
        <v>788</v>
      </c>
      <c r="D5401" s="311" t="s">
        <v>877</v>
      </c>
      <c r="E5401" s="311" t="s">
        <v>43</v>
      </c>
      <c r="F5401" s="312" t="s">
        <v>658</v>
      </c>
      <c r="G5401" s="313">
        <v>1.5808</v>
      </c>
      <c r="H5401" s="317">
        <v>648</v>
      </c>
      <c r="I5401" s="314">
        <v>227.8227</v>
      </c>
      <c r="J5401" s="313">
        <v>0.33389999999999997</v>
      </c>
      <c r="K5401" s="315">
        <v>81</v>
      </c>
      <c r="L5401" s="57">
        <f>IF(IF(ISERROR(FIND("Revenu",D5401)),0,1),IF(C5401=(INDEX(Juris,MATCH('4. Princ. cat. — util. et rev.'!$B$4,Juris,0),1)),1,0),IF(C5401=(INDEX(Juris,MATCH('6. Princ. cat. — util. et géo.'!$B$4,Juris,0),1)),1,0))</f>
        <v>0</v>
      </c>
      <c r="M5401" s="57">
        <f>IF(IF(ISERROR(FIND("Revenu",D5401)),0,1),IF(D5401=(INDEX(iq,MATCH('4. Princ. cat. — util. et rev.'!$B$5,iq,0),1)),1,0),IF(D5401=(INDEX(RU,MATCH('6. Princ. cat. — util. et géo.'!$B$5,RU,0),1)),1,0))</f>
        <v>0</v>
      </c>
      <c r="N5401" s="57">
        <f t="shared" si="168"/>
        <v>0</v>
      </c>
      <c r="O5401" s="57">
        <f t="shared" si="169"/>
        <v>0</v>
      </c>
    </row>
    <row r="5402" spans="1:15" ht="14.1" customHeight="1" x14ac:dyDescent="0.2">
      <c r="A5402" s="310">
        <v>2</v>
      </c>
      <c r="B5402" s="311" t="s">
        <v>784</v>
      </c>
      <c r="C5402" s="311" t="s">
        <v>788</v>
      </c>
      <c r="D5402" s="311" t="s">
        <v>877</v>
      </c>
      <c r="E5402" s="311" t="s">
        <v>186</v>
      </c>
      <c r="F5402" s="312" t="s">
        <v>599</v>
      </c>
      <c r="G5402" s="313">
        <v>1.5784</v>
      </c>
      <c r="H5402" s="317">
        <v>647</v>
      </c>
      <c r="I5402" s="314">
        <v>56.865169999999999</v>
      </c>
      <c r="J5402" s="313">
        <v>8.3299999999999999E-2</v>
      </c>
      <c r="K5402" s="315">
        <v>82</v>
      </c>
      <c r="L5402" s="57">
        <f>IF(IF(ISERROR(FIND("Revenu",D5402)),0,1),IF(C5402=(INDEX(Juris,MATCH('4. Princ. cat. — util. et rev.'!$B$4,Juris,0),1)),1,0),IF(C5402=(INDEX(Juris,MATCH('6. Princ. cat. — util. et géo.'!$B$4,Juris,0),1)),1,0))</f>
        <v>0</v>
      </c>
      <c r="M5402" s="57">
        <f>IF(IF(ISERROR(FIND("Revenu",D5402)),0,1),IF(D5402=(INDEX(iq,MATCH('4. Princ. cat. — util. et rev.'!$B$5,iq,0),1)),1,0),IF(D5402=(INDEX(RU,MATCH('6. Princ. cat. — util. et géo.'!$B$5,RU,0),1)),1,0))</f>
        <v>0</v>
      </c>
      <c r="N5402" s="57">
        <f t="shared" si="168"/>
        <v>0</v>
      </c>
      <c r="O5402" s="57">
        <f t="shared" si="169"/>
        <v>0</v>
      </c>
    </row>
    <row r="5403" spans="1:15" ht="14.1" customHeight="1" x14ac:dyDescent="0.2">
      <c r="A5403" s="310">
        <v>2</v>
      </c>
      <c r="B5403" s="311" t="s">
        <v>784</v>
      </c>
      <c r="C5403" s="311" t="s">
        <v>788</v>
      </c>
      <c r="D5403" s="311" t="s">
        <v>877</v>
      </c>
      <c r="E5403" s="311" t="s">
        <v>120</v>
      </c>
      <c r="F5403" s="312" t="s">
        <v>714</v>
      </c>
      <c r="G5403" s="313">
        <v>1.5759000000000001</v>
      </c>
      <c r="H5403" s="317">
        <v>646</v>
      </c>
      <c r="I5403" s="314">
        <v>23.166920000000001</v>
      </c>
      <c r="J5403" s="313">
        <v>3.4000000000000002E-2</v>
      </c>
      <c r="K5403" s="315">
        <v>83</v>
      </c>
      <c r="L5403" s="57">
        <f>IF(IF(ISERROR(FIND("Revenu",D5403)),0,1),IF(C5403=(INDEX(Juris,MATCH('4. Princ. cat. — util. et rev.'!$B$4,Juris,0),1)),1,0),IF(C5403=(INDEX(Juris,MATCH('6. Princ. cat. — util. et géo.'!$B$4,Juris,0),1)),1,0))</f>
        <v>0</v>
      </c>
      <c r="M5403" s="57">
        <f>IF(IF(ISERROR(FIND("Revenu",D5403)),0,1),IF(D5403=(INDEX(iq,MATCH('4. Princ. cat. — util. et rev.'!$B$5,iq,0),1)),1,0),IF(D5403=(INDEX(RU,MATCH('6. Princ. cat. — util. et géo.'!$B$5,RU,0),1)),1,0))</f>
        <v>0</v>
      </c>
      <c r="N5403" s="57">
        <f t="shared" si="168"/>
        <v>0</v>
      </c>
      <c r="O5403" s="57">
        <f t="shared" si="169"/>
        <v>0</v>
      </c>
    </row>
    <row r="5404" spans="1:15" ht="14.1" customHeight="1" x14ac:dyDescent="0.2">
      <c r="A5404" s="310">
        <v>2</v>
      </c>
      <c r="B5404" s="311" t="s">
        <v>784</v>
      </c>
      <c r="C5404" s="311" t="s">
        <v>788</v>
      </c>
      <c r="D5404" s="311" t="s">
        <v>877</v>
      </c>
      <c r="E5404" s="311" t="s">
        <v>481</v>
      </c>
      <c r="F5404" s="312" t="s">
        <v>813</v>
      </c>
      <c r="G5404" s="313">
        <v>1.5490999999999999</v>
      </c>
      <c r="H5404" s="317">
        <v>635</v>
      </c>
      <c r="I5404" s="314">
        <v>22.556470000000001</v>
      </c>
      <c r="J5404" s="313">
        <v>3.3099999999999997E-2</v>
      </c>
      <c r="K5404" s="315">
        <v>84</v>
      </c>
      <c r="L5404" s="57">
        <f>IF(IF(ISERROR(FIND("Revenu",D5404)),0,1),IF(C5404=(INDEX(Juris,MATCH('4. Princ. cat. — util. et rev.'!$B$4,Juris,0),1)),1,0),IF(C5404=(INDEX(Juris,MATCH('6. Princ. cat. — util. et géo.'!$B$4,Juris,0),1)),1,0))</f>
        <v>0</v>
      </c>
      <c r="M5404" s="57">
        <f>IF(IF(ISERROR(FIND("Revenu",D5404)),0,1),IF(D5404=(INDEX(iq,MATCH('4. Princ. cat. — util. et rev.'!$B$5,iq,0),1)),1,0),IF(D5404=(INDEX(RU,MATCH('6. Princ. cat. — util. et géo.'!$B$5,RU,0),1)),1,0))</f>
        <v>0</v>
      </c>
      <c r="N5404" s="57">
        <f t="shared" si="168"/>
        <v>0</v>
      </c>
      <c r="O5404" s="57">
        <f t="shared" si="169"/>
        <v>0</v>
      </c>
    </row>
    <row r="5405" spans="1:15" ht="14.1" customHeight="1" x14ac:dyDescent="0.2">
      <c r="A5405" s="310">
        <v>2</v>
      </c>
      <c r="B5405" s="311" t="s">
        <v>784</v>
      </c>
      <c r="C5405" s="311" t="s">
        <v>788</v>
      </c>
      <c r="D5405" s="311" t="s">
        <v>877</v>
      </c>
      <c r="E5405" s="311" t="s">
        <v>135</v>
      </c>
      <c r="F5405" s="312" t="s">
        <v>689</v>
      </c>
      <c r="G5405" s="313">
        <v>1.5418000000000001</v>
      </c>
      <c r="H5405" s="317">
        <v>632</v>
      </c>
      <c r="I5405" s="314">
        <v>115.73909999999999</v>
      </c>
      <c r="J5405" s="313">
        <v>0.1696</v>
      </c>
      <c r="K5405" s="315">
        <v>85</v>
      </c>
      <c r="L5405" s="57">
        <f>IF(IF(ISERROR(FIND("Revenu",D5405)),0,1),IF(C5405=(INDEX(Juris,MATCH('4. Princ. cat. — util. et rev.'!$B$4,Juris,0),1)),1,0),IF(C5405=(INDEX(Juris,MATCH('6. Princ. cat. — util. et géo.'!$B$4,Juris,0),1)),1,0))</f>
        <v>0</v>
      </c>
      <c r="M5405" s="57">
        <f>IF(IF(ISERROR(FIND("Revenu",D5405)),0,1),IF(D5405=(INDEX(iq,MATCH('4. Princ. cat. — util. et rev.'!$B$5,iq,0),1)),1,0),IF(D5405=(INDEX(RU,MATCH('6. Princ. cat. — util. et géo.'!$B$5,RU,0),1)),1,0))</f>
        <v>0</v>
      </c>
      <c r="N5405" s="57">
        <f t="shared" si="168"/>
        <v>0</v>
      </c>
      <c r="O5405" s="57">
        <f t="shared" si="169"/>
        <v>0</v>
      </c>
    </row>
    <row r="5406" spans="1:15" ht="14.1" customHeight="1" x14ac:dyDescent="0.2">
      <c r="A5406" s="310">
        <v>2</v>
      </c>
      <c r="B5406" s="311" t="s">
        <v>784</v>
      </c>
      <c r="C5406" s="311" t="s">
        <v>788</v>
      </c>
      <c r="D5406" s="311" t="s">
        <v>877</v>
      </c>
      <c r="E5406" s="311" t="s">
        <v>187</v>
      </c>
      <c r="F5406" s="312" t="s">
        <v>637</v>
      </c>
      <c r="G5406" s="313">
        <v>1.5392999999999999</v>
      </c>
      <c r="H5406" s="317">
        <v>631</v>
      </c>
      <c r="I5406" s="314">
        <v>70.956199999999995</v>
      </c>
      <c r="J5406" s="313">
        <v>0.104</v>
      </c>
      <c r="K5406" s="315">
        <v>86</v>
      </c>
      <c r="L5406" s="57">
        <f>IF(IF(ISERROR(FIND("Revenu",D5406)),0,1),IF(C5406=(INDEX(Juris,MATCH('4. Princ. cat. — util. et rev.'!$B$4,Juris,0),1)),1,0),IF(C5406=(INDEX(Juris,MATCH('6. Princ. cat. — util. et géo.'!$B$4,Juris,0),1)),1,0))</f>
        <v>0</v>
      </c>
      <c r="M5406" s="57">
        <f>IF(IF(ISERROR(FIND("Revenu",D5406)),0,1),IF(D5406=(INDEX(iq,MATCH('4. Princ. cat. — util. et rev.'!$B$5,iq,0),1)),1,0),IF(D5406=(INDEX(RU,MATCH('6. Princ. cat. — util. et géo.'!$B$5,RU,0),1)),1,0))</f>
        <v>0</v>
      </c>
      <c r="N5406" s="57">
        <f t="shared" si="168"/>
        <v>0</v>
      </c>
      <c r="O5406" s="57">
        <f t="shared" si="169"/>
        <v>0</v>
      </c>
    </row>
    <row r="5407" spans="1:15" ht="14.1" customHeight="1" x14ac:dyDescent="0.2">
      <c r="A5407" s="310">
        <v>2</v>
      </c>
      <c r="B5407" s="311" t="s">
        <v>784</v>
      </c>
      <c r="C5407" s="311" t="s">
        <v>788</v>
      </c>
      <c r="D5407" s="311" t="s">
        <v>877</v>
      </c>
      <c r="E5407" s="311" t="s">
        <v>94</v>
      </c>
      <c r="F5407" s="312" t="s">
        <v>678</v>
      </c>
      <c r="G5407" s="313">
        <v>1.5296000000000001</v>
      </c>
      <c r="H5407" s="317">
        <v>627</v>
      </c>
      <c r="I5407" s="314">
        <v>125.1306</v>
      </c>
      <c r="J5407" s="313">
        <v>0.18340000000000001</v>
      </c>
      <c r="K5407" s="315">
        <v>87</v>
      </c>
      <c r="L5407" s="57">
        <f>IF(IF(ISERROR(FIND("Revenu",D5407)),0,1),IF(C5407=(INDEX(Juris,MATCH('4. Princ. cat. — util. et rev.'!$B$4,Juris,0),1)),1,0),IF(C5407=(INDEX(Juris,MATCH('6. Princ. cat. — util. et géo.'!$B$4,Juris,0),1)),1,0))</f>
        <v>0</v>
      </c>
      <c r="M5407" s="57">
        <f>IF(IF(ISERROR(FIND("Revenu",D5407)),0,1),IF(D5407=(INDEX(iq,MATCH('4. Princ. cat. — util. et rev.'!$B$5,iq,0),1)),1,0),IF(D5407=(INDEX(RU,MATCH('6. Princ. cat. — util. et géo.'!$B$5,RU,0),1)),1,0))</f>
        <v>0</v>
      </c>
      <c r="N5407" s="57">
        <f t="shared" si="168"/>
        <v>0</v>
      </c>
      <c r="O5407" s="57">
        <f t="shared" si="169"/>
        <v>0</v>
      </c>
    </row>
    <row r="5408" spans="1:15" ht="14.1" customHeight="1" x14ac:dyDescent="0.2">
      <c r="A5408" s="310">
        <v>2</v>
      </c>
      <c r="B5408" s="311" t="s">
        <v>784</v>
      </c>
      <c r="C5408" s="311" t="s">
        <v>788</v>
      </c>
      <c r="D5408" s="311" t="s">
        <v>877</v>
      </c>
      <c r="E5408" s="311" t="s">
        <v>16</v>
      </c>
      <c r="F5408" s="312" t="s">
        <v>642</v>
      </c>
      <c r="G5408" s="313">
        <v>1.5125</v>
      </c>
      <c r="H5408" s="317">
        <v>620</v>
      </c>
      <c r="I5408" s="314">
        <v>263.51499999999999</v>
      </c>
      <c r="J5408" s="313">
        <v>0.38619999999999999</v>
      </c>
      <c r="K5408" s="315">
        <v>88</v>
      </c>
      <c r="L5408" s="57">
        <f>IF(IF(ISERROR(FIND("Revenu",D5408)),0,1),IF(C5408=(INDEX(Juris,MATCH('4. Princ. cat. — util. et rev.'!$B$4,Juris,0),1)),1,0),IF(C5408=(INDEX(Juris,MATCH('6. Princ. cat. — util. et géo.'!$B$4,Juris,0),1)),1,0))</f>
        <v>0</v>
      </c>
      <c r="M5408" s="57">
        <f>IF(IF(ISERROR(FIND("Revenu",D5408)),0,1),IF(D5408=(INDEX(iq,MATCH('4. Princ. cat. — util. et rev.'!$B$5,iq,0),1)),1,0),IF(D5408=(INDEX(RU,MATCH('6. Princ. cat. — util. et géo.'!$B$5,RU,0),1)),1,0))</f>
        <v>0</v>
      </c>
      <c r="N5408" s="57">
        <f t="shared" si="168"/>
        <v>0</v>
      </c>
      <c r="O5408" s="57">
        <f t="shared" si="169"/>
        <v>0</v>
      </c>
    </row>
    <row r="5409" spans="1:15" ht="14.1" customHeight="1" x14ac:dyDescent="0.2">
      <c r="A5409" s="310">
        <v>2</v>
      </c>
      <c r="B5409" s="311" t="s">
        <v>784</v>
      </c>
      <c r="C5409" s="311" t="s">
        <v>788</v>
      </c>
      <c r="D5409" s="311" t="s">
        <v>877</v>
      </c>
      <c r="E5409" s="311" t="s">
        <v>140</v>
      </c>
      <c r="F5409" s="312" t="s">
        <v>715</v>
      </c>
      <c r="G5409" s="313">
        <v>1.5003</v>
      </c>
      <c r="H5409" s="317">
        <v>615</v>
      </c>
      <c r="I5409" s="314">
        <v>40.163049999999998</v>
      </c>
      <c r="J5409" s="313">
        <v>5.8900000000000001E-2</v>
      </c>
      <c r="K5409" s="315">
        <v>89</v>
      </c>
      <c r="L5409" s="57">
        <f>IF(IF(ISERROR(FIND("Revenu",D5409)),0,1),IF(C5409=(INDEX(Juris,MATCH('4. Princ. cat. — util. et rev.'!$B$4,Juris,0),1)),1,0),IF(C5409=(INDEX(Juris,MATCH('6. Princ. cat. — util. et géo.'!$B$4,Juris,0),1)),1,0))</f>
        <v>0</v>
      </c>
      <c r="M5409" s="57">
        <f>IF(IF(ISERROR(FIND("Revenu",D5409)),0,1),IF(D5409=(INDEX(iq,MATCH('4. Princ. cat. — util. et rev.'!$B$5,iq,0),1)),1,0),IF(D5409=(INDEX(RU,MATCH('6. Princ. cat. — util. et géo.'!$B$5,RU,0),1)),1,0))</f>
        <v>0</v>
      </c>
      <c r="N5409" s="57">
        <f t="shared" si="168"/>
        <v>0</v>
      </c>
      <c r="O5409" s="57">
        <f t="shared" si="169"/>
        <v>0</v>
      </c>
    </row>
    <row r="5410" spans="1:15" ht="14.1" customHeight="1" x14ac:dyDescent="0.2">
      <c r="A5410" s="310">
        <v>2</v>
      </c>
      <c r="B5410" s="311" t="s">
        <v>784</v>
      </c>
      <c r="C5410" s="311" t="s">
        <v>788</v>
      </c>
      <c r="D5410" s="311" t="s">
        <v>877</v>
      </c>
      <c r="E5410" s="311" t="s">
        <v>84</v>
      </c>
      <c r="F5410" s="312" t="s">
        <v>636</v>
      </c>
      <c r="G5410" s="313">
        <v>1.4807999999999999</v>
      </c>
      <c r="H5410" s="317">
        <v>607</v>
      </c>
      <c r="I5410" s="314">
        <v>103.2962</v>
      </c>
      <c r="J5410" s="313">
        <v>0.15140000000000001</v>
      </c>
      <c r="K5410" s="315">
        <v>90</v>
      </c>
      <c r="L5410" s="57">
        <f>IF(IF(ISERROR(FIND("Revenu",D5410)),0,1),IF(C5410=(INDEX(Juris,MATCH('4. Princ. cat. — util. et rev.'!$B$4,Juris,0),1)),1,0),IF(C5410=(INDEX(Juris,MATCH('6. Princ. cat. — util. et géo.'!$B$4,Juris,0),1)),1,0))</f>
        <v>0</v>
      </c>
      <c r="M5410" s="57">
        <f>IF(IF(ISERROR(FIND("Revenu",D5410)),0,1),IF(D5410=(INDEX(iq,MATCH('4. Princ. cat. — util. et rev.'!$B$5,iq,0),1)),1,0),IF(D5410=(INDEX(RU,MATCH('6. Princ. cat. — util. et géo.'!$B$5,RU,0),1)),1,0))</f>
        <v>0</v>
      </c>
      <c r="N5410" s="57">
        <f t="shared" si="168"/>
        <v>0</v>
      </c>
      <c r="O5410" s="57">
        <f t="shared" si="169"/>
        <v>0</v>
      </c>
    </row>
    <row r="5411" spans="1:15" ht="14.1" customHeight="1" x14ac:dyDescent="0.2">
      <c r="A5411" s="310">
        <v>2</v>
      </c>
      <c r="B5411" s="311" t="s">
        <v>784</v>
      </c>
      <c r="C5411" s="311" t="s">
        <v>788</v>
      </c>
      <c r="D5411" s="311" t="s">
        <v>877</v>
      </c>
      <c r="E5411" s="311" t="s">
        <v>129</v>
      </c>
      <c r="F5411" s="312" t="s">
        <v>730</v>
      </c>
      <c r="G5411" s="313">
        <v>1.4613</v>
      </c>
      <c r="H5411" s="317">
        <v>599</v>
      </c>
      <c r="I5411" s="314">
        <v>23.775580000000001</v>
      </c>
      <c r="J5411" s="313">
        <v>3.4799999999999998E-2</v>
      </c>
      <c r="K5411" s="315">
        <v>91</v>
      </c>
      <c r="L5411" s="57">
        <f>IF(IF(ISERROR(FIND("Revenu",D5411)),0,1),IF(C5411=(INDEX(Juris,MATCH('4. Princ. cat. — util. et rev.'!$B$4,Juris,0),1)),1,0),IF(C5411=(INDEX(Juris,MATCH('6. Princ. cat. — util. et géo.'!$B$4,Juris,0),1)),1,0))</f>
        <v>0</v>
      </c>
      <c r="M5411" s="57">
        <f>IF(IF(ISERROR(FIND("Revenu",D5411)),0,1),IF(D5411=(INDEX(iq,MATCH('4. Princ. cat. — util. et rev.'!$B$5,iq,0),1)),1,0),IF(D5411=(INDEX(RU,MATCH('6. Princ. cat. — util. et géo.'!$B$5,RU,0),1)),1,0))</f>
        <v>0</v>
      </c>
      <c r="N5411" s="57">
        <f t="shared" si="168"/>
        <v>0</v>
      </c>
      <c r="O5411" s="57">
        <f t="shared" si="169"/>
        <v>0</v>
      </c>
    </row>
    <row r="5412" spans="1:15" ht="14.1" customHeight="1" x14ac:dyDescent="0.2">
      <c r="A5412" s="310">
        <v>2</v>
      </c>
      <c r="B5412" s="311" t="s">
        <v>784</v>
      </c>
      <c r="C5412" s="311" t="s">
        <v>788</v>
      </c>
      <c r="D5412" s="311" t="s">
        <v>877</v>
      </c>
      <c r="E5412" s="311" t="s">
        <v>148</v>
      </c>
      <c r="F5412" s="312" t="s">
        <v>729</v>
      </c>
      <c r="G5412" s="313">
        <v>1.4052</v>
      </c>
      <c r="H5412" s="317">
        <v>576</v>
      </c>
      <c r="I5412" s="314">
        <v>61.086120000000001</v>
      </c>
      <c r="J5412" s="313">
        <v>8.9499999999999996E-2</v>
      </c>
      <c r="K5412" s="315">
        <v>92</v>
      </c>
      <c r="L5412" s="57">
        <f>IF(IF(ISERROR(FIND("Revenu",D5412)),0,1),IF(C5412=(INDEX(Juris,MATCH('4. Princ. cat. — util. et rev.'!$B$4,Juris,0),1)),1,0),IF(C5412=(INDEX(Juris,MATCH('6. Princ. cat. — util. et géo.'!$B$4,Juris,0),1)),1,0))</f>
        <v>0</v>
      </c>
      <c r="M5412" s="57">
        <f>IF(IF(ISERROR(FIND("Revenu",D5412)),0,1),IF(D5412=(INDEX(iq,MATCH('4. Princ. cat. — util. et rev.'!$B$5,iq,0),1)),1,0),IF(D5412=(INDEX(RU,MATCH('6. Princ. cat. — util. et géo.'!$B$5,RU,0),1)),1,0))</f>
        <v>0</v>
      </c>
      <c r="N5412" s="57">
        <f t="shared" si="168"/>
        <v>0</v>
      </c>
      <c r="O5412" s="57">
        <f t="shared" si="169"/>
        <v>0</v>
      </c>
    </row>
    <row r="5413" spans="1:15" ht="14.1" customHeight="1" x14ac:dyDescent="0.2">
      <c r="A5413" s="310">
        <v>2</v>
      </c>
      <c r="B5413" s="311" t="s">
        <v>784</v>
      </c>
      <c r="C5413" s="311" t="s">
        <v>788</v>
      </c>
      <c r="D5413" s="311" t="s">
        <v>877</v>
      </c>
      <c r="E5413" s="311" t="s">
        <v>157</v>
      </c>
      <c r="F5413" s="312" t="s">
        <v>682</v>
      </c>
      <c r="G5413" s="313">
        <v>1.3808</v>
      </c>
      <c r="H5413" s="317">
        <v>566</v>
      </c>
      <c r="I5413" s="314">
        <v>88.987139999999997</v>
      </c>
      <c r="J5413" s="313">
        <v>0.13039999999999999</v>
      </c>
      <c r="K5413" s="315">
        <v>93</v>
      </c>
      <c r="L5413" s="57">
        <f>IF(IF(ISERROR(FIND("Revenu",D5413)),0,1),IF(C5413=(INDEX(Juris,MATCH('4. Princ. cat. — util. et rev.'!$B$4,Juris,0),1)),1,0),IF(C5413=(INDEX(Juris,MATCH('6. Princ. cat. — util. et géo.'!$B$4,Juris,0),1)),1,0))</f>
        <v>0</v>
      </c>
      <c r="M5413" s="57">
        <f>IF(IF(ISERROR(FIND("Revenu",D5413)),0,1),IF(D5413=(INDEX(iq,MATCH('4. Princ. cat. — util. et rev.'!$B$5,iq,0),1)),1,0),IF(D5413=(INDEX(RU,MATCH('6. Princ. cat. — util. et géo.'!$B$5,RU,0),1)),1,0))</f>
        <v>0</v>
      </c>
      <c r="N5413" s="57">
        <f t="shared" si="168"/>
        <v>0</v>
      </c>
      <c r="O5413" s="57">
        <f t="shared" si="169"/>
        <v>0</v>
      </c>
    </row>
    <row r="5414" spans="1:15" ht="14.1" customHeight="1" x14ac:dyDescent="0.2">
      <c r="A5414" s="310">
        <v>2</v>
      </c>
      <c r="B5414" s="311" t="s">
        <v>784</v>
      </c>
      <c r="C5414" s="311" t="s">
        <v>788</v>
      </c>
      <c r="D5414" s="311" t="s">
        <v>877</v>
      </c>
      <c r="E5414" s="311" t="s">
        <v>170</v>
      </c>
      <c r="F5414" s="312" t="s">
        <v>719</v>
      </c>
      <c r="G5414" s="313">
        <v>1.3636999999999999</v>
      </c>
      <c r="H5414" s="317">
        <v>559</v>
      </c>
      <c r="I5414" s="314">
        <v>38.059539999999998</v>
      </c>
      <c r="J5414" s="313">
        <v>5.5800000000000002E-2</v>
      </c>
      <c r="K5414" s="315">
        <v>94</v>
      </c>
      <c r="L5414" s="57">
        <f>IF(IF(ISERROR(FIND("Revenu",D5414)),0,1),IF(C5414=(INDEX(Juris,MATCH('4. Princ. cat. — util. et rev.'!$B$4,Juris,0),1)),1,0),IF(C5414=(INDEX(Juris,MATCH('6. Princ. cat. — util. et géo.'!$B$4,Juris,0),1)),1,0))</f>
        <v>0</v>
      </c>
      <c r="M5414" s="57">
        <f>IF(IF(ISERROR(FIND("Revenu",D5414)),0,1),IF(D5414=(INDEX(iq,MATCH('4. Princ. cat. — util. et rev.'!$B$5,iq,0),1)),1,0),IF(D5414=(INDEX(RU,MATCH('6. Princ. cat. — util. et géo.'!$B$5,RU,0),1)),1,0))</f>
        <v>0</v>
      </c>
      <c r="N5414" s="57">
        <f t="shared" si="168"/>
        <v>0</v>
      </c>
      <c r="O5414" s="57">
        <f t="shared" si="169"/>
        <v>0</v>
      </c>
    </row>
    <row r="5415" spans="1:15" ht="14.1" customHeight="1" x14ac:dyDescent="0.2">
      <c r="A5415" s="310">
        <v>2</v>
      </c>
      <c r="B5415" s="311" t="s">
        <v>784</v>
      </c>
      <c r="C5415" s="311" t="s">
        <v>788</v>
      </c>
      <c r="D5415" s="311" t="s">
        <v>877</v>
      </c>
      <c r="E5415" s="311" t="s">
        <v>210</v>
      </c>
      <c r="F5415" s="312" t="s">
        <v>647</v>
      </c>
      <c r="G5415" s="313">
        <v>1.3514999999999999</v>
      </c>
      <c r="H5415" s="317">
        <v>554</v>
      </c>
      <c r="I5415" s="314">
        <v>136.0539</v>
      </c>
      <c r="J5415" s="313">
        <v>0.19939999999999999</v>
      </c>
      <c r="K5415" s="315">
        <v>95</v>
      </c>
      <c r="L5415" s="57">
        <f>IF(IF(ISERROR(FIND("Revenu",D5415)),0,1),IF(C5415=(INDEX(Juris,MATCH('4. Princ. cat. — util. et rev.'!$B$4,Juris,0),1)),1,0),IF(C5415=(INDEX(Juris,MATCH('6. Princ. cat. — util. et géo.'!$B$4,Juris,0),1)),1,0))</f>
        <v>0</v>
      </c>
      <c r="M5415" s="57">
        <f>IF(IF(ISERROR(FIND("Revenu",D5415)),0,1),IF(D5415=(INDEX(iq,MATCH('4. Princ. cat. — util. et rev.'!$B$5,iq,0),1)),1,0),IF(D5415=(INDEX(RU,MATCH('6. Princ. cat. — util. et géo.'!$B$5,RU,0),1)),1,0))</f>
        <v>0</v>
      </c>
      <c r="N5415" s="57">
        <f t="shared" si="168"/>
        <v>0</v>
      </c>
      <c r="O5415" s="57">
        <f t="shared" si="169"/>
        <v>0</v>
      </c>
    </row>
    <row r="5416" spans="1:15" ht="14.1" customHeight="1" x14ac:dyDescent="0.2">
      <c r="A5416" s="310">
        <v>2</v>
      </c>
      <c r="B5416" s="311" t="s">
        <v>784</v>
      </c>
      <c r="C5416" s="311" t="s">
        <v>788</v>
      </c>
      <c r="D5416" s="311" t="s">
        <v>877</v>
      </c>
      <c r="E5416" s="311" t="s">
        <v>168</v>
      </c>
      <c r="F5416" s="312" t="s">
        <v>102</v>
      </c>
      <c r="G5416" s="313">
        <v>1.3392999999999999</v>
      </c>
      <c r="H5416" s="317">
        <v>549</v>
      </c>
      <c r="I5416" s="314">
        <v>14.29574</v>
      </c>
      <c r="J5416" s="313">
        <v>2.1000000000000001E-2</v>
      </c>
      <c r="K5416" s="315">
        <v>96</v>
      </c>
      <c r="L5416" s="57">
        <f>IF(IF(ISERROR(FIND("Revenu",D5416)),0,1),IF(C5416=(INDEX(Juris,MATCH('4. Princ. cat. — util. et rev.'!$B$4,Juris,0),1)),1,0),IF(C5416=(INDEX(Juris,MATCH('6. Princ. cat. — util. et géo.'!$B$4,Juris,0),1)),1,0))</f>
        <v>0</v>
      </c>
      <c r="M5416" s="57">
        <f>IF(IF(ISERROR(FIND("Revenu",D5416)),0,1),IF(D5416=(INDEX(iq,MATCH('4. Princ. cat. — util. et rev.'!$B$5,iq,0),1)),1,0),IF(D5416=(INDEX(RU,MATCH('6. Princ. cat. — util. et géo.'!$B$5,RU,0),1)),1,0))</f>
        <v>0</v>
      </c>
      <c r="N5416" s="57">
        <f t="shared" si="168"/>
        <v>0</v>
      </c>
      <c r="O5416" s="57">
        <f t="shared" si="169"/>
        <v>0</v>
      </c>
    </row>
    <row r="5417" spans="1:15" ht="14.1" customHeight="1" x14ac:dyDescent="0.2">
      <c r="A5417" s="310">
        <v>2</v>
      </c>
      <c r="B5417" s="311" t="s">
        <v>784</v>
      </c>
      <c r="C5417" s="311" t="s">
        <v>788</v>
      </c>
      <c r="D5417" s="311" t="s">
        <v>877</v>
      </c>
      <c r="E5417" s="311" t="s">
        <v>85</v>
      </c>
      <c r="F5417" s="312" t="s">
        <v>105</v>
      </c>
      <c r="G5417" s="313">
        <v>1.3368</v>
      </c>
      <c r="H5417" s="317">
        <v>548</v>
      </c>
      <c r="I5417" s="314">
        <v>86.81353</v>
      </c>
      <c r="J5417" s="313">
        <v>0.12720000000000001</v>
      </c>
      <c r="K5417" s="315">
        <v>97</v>
      </c>
      <c r="L5417" s="57">
        <f>IF(IF(ISERROR(FIND("Revenu",D5417)),0,1),IF(C5417=(INDEX(Juris,MATCH('4. Princ. cat. — util. et rev.'!$B$4,Juris,0),1)),1,0),IF(C5417=(INDEX(Juris,MATCH('6. Princ. cat. — util. et géo.'!$B$4,Juris,0),1)),1,0))</f>
        <v>0</v>
      </c>
      <c r="M5417" s="57">
        <f>IF(IF(ISERROR(FIND("Revenu",D5417)),0,1),IF(D5417=(INDEX(iq,MATCH('4. Princ. cat. — util. et rev.'!$B$5,iq,0),1)),1,0),IF(D5417=(INDEX(RU,MATCH('6. Princ. cat. — util. et géo.'!$B$5,RU,0),1)),1,0))</f>
        <v>0</v>
      </c>
      <c r="N5417" s="57">
        <f t="shared" si="168"/>
        <v>0</v>
      </c>
      <c r="O5417" s="57">
        <f t="shared" si="169"/>
        <v>0</v>
      </c>
    </row>
    <row r="5418" spans="1:15" ht="14.1" customHeight="1" x14ac:dyDescent="0.2">
      <c r="A5418" s="310">
        <v>2</v>
      </c>
      <c r="B5418" s="311" t="s">
        <v>784</v>
      </c>
      <c r="C5418" s="311" t="s">
        <v>788</v>
      </c>
      <c r="D5418" s="311" t="s">
        <v>877</v>
      </c>
      <c r="E5418" s="311" t="s">
        <v>142</v>
      </c>
      <c r="F5418" s="312" t="s">
        <v>626</v>
      </c>
      <c r="G5418" s="313">
        <v>1.3344</v>
      </c>
      <c r="H5418" s="317">
        <v>547</v>
      </c>
      <c r="I5418" s="314">
        <v>445.57650000000001</v>
      </c>
      <c r="J5418" s="313">
        <v>0.65310000000000001</v>
      </c>
      <c r="K5418" s="315">
        <v>98</v>
      </c>
      <c r="L5418" s="57">
        <f>IF(IF(ISERROR(FIND("Revenu",D5418)),0,1),IF(C5418=(INDEX(Juris,MATCH('4. Princ. cat. — util. et rev.'!$B$4,Juris,0),1)),1,0),IF(C5418=(INDEX(Juris,MATCH('6. Princ. cat. — util. et géo.'!$B$4,Juris,0),1)),1,0))</f>
        <v>0</v>
      </c>
      <c r="M5418" s="57">
        <f>IF(IF(ISERROR(FIND("Revenu",D5418)),0,1),IF(D5418=(INDEX(iq,MATCH('4. Princ. cat. — util. et rev.'!$B$5,iq,0),1)),1,0),IF(D5418=(INDEX(RU,MATCH('6. Princ. cat. — util. et géo.'!$B$5,RU,0),1)),1,0))</f>
        <v>0</v>
      </c>
      <c r="N5418" s="57">
        <f t="shared" si="168"/>
        <v>0</v>
      </c>
      <c r="O5418" s="57">
        <f t="shared" si="169"/>
        <v>0</v>
      </c>
    </row>
    <row r="5419" spans="1:15" ht="14.1" customHeight="1" x14ac:dyDescent="0.2">
      <c r="A5419" s="310">
        <v>2</v>
      </c>
      <c r="B5419" s="311" t="s">
        <v>784</v>
      </c>
      <c r="C5419" s="311" t="s">
        <v>788</v>
      </c>
      <c r="D5419" s="311" t="s">
        <v>877</v>
      </c>
      <c r="E5419" s="311" t="s">
        <v>137</v>
      </c>
      <c r="F5419" s="312" t="s">
        <v>700</v>
      </c>
      <c r="G5419" s="313">
        <v>1.3246</v>
      </c>
      <c r="H5419" s="317">
        <v>543</v>
      </c>
      <c r="I5419" s="314">
        <v>26.708179999999999</v>
      </c>
      <c r="J5419" s="313">
        <v>3.9100000000000003E-2</v>
      </c>
      <c r="K5419" s="315">
        <v>99</v>
      </c>
      <c r="L5419" s="57">
        <f>IF(IF(ISERROR(FIND("Revenu",D5419)),0,1),IF(C5419=(INDEX(Juris,MATCH('4. Princ. cat. — util. et rev.'!$B$4,Juris,0),1)),1,0),IF(C5419=(INDEX(Juris,MATCH('6. Princ. cat. — util. et géo.'!$B$4,Juris,0),1)),1,0))</f>
        <v>0</v>
      </c>
      <c r="M5419" s="57">
        <f>IF(IF(ISERROR(FIND("Revenu",D5419)),0,1),IF(D5419=(INDEX(iq,MATCH('4. Princ. cat. — util. et rev.'!$B$5,iq,0),1)),1,0),IF(D5419=(INDEX(RU,MATCH('6. Princ. cat. — util. et géo.'!$B$5,RU,0),1)),1,0))</f>
        <v>0</v>
      </c>
      <c r="N5419" s="57">
        <f t="shared" si="168"/>
        <v>0</v>
      </c>
      <c r="O5419" s="57">
        <f t="shared" si="169"/>
        <v>0</v>
      </c>
    </row>
    <row r="5420" spans="1:15" ht="14.1" customHeight="1" x14ac:dyDescent="0.2">
      <c r="A5420" s="310">
        <v>2</v>
      </c>
      <c r="B5420" s="311" t="s">
        <v>784</v>
      </c>
      <c r="C5420" s="311" t="s">
        <v>788</v>
      </c>
      <c r="D5420" s="311" t="s">
        <v>877</v>
      </c>
      <c r="E5420" s="311" t="s">
        <v>130</v>
      </c>
      <c r="F5420" s="312" t="s">
        <v>722</v>
      </c>
      <c r="G5420" s="313">
        <v>1.2905</v>
      </c>
      <c r="H5420" s="317">
        <v>529</v>
      </c>
      <c r="I5420" s="314">
        <v>13.21912</v>
      </c>
      <c r="J5420" s="313">
        <v>1.9400000000000001E-2</v>
      </c>
      <c r="K5420" s="315">
        <v>100</v>
      </c>
      <c r="L5420" s="57">
        <f>IF(IF(ISERROR(FIND("Revenu",D5420)),0,1),IF(C5420=(INDEX(Juris,MATCH('4. Princ. cat. — util. et rev.'!$B$4,Juris,0),1)),1,0),IF(C5420=(INDEX(Juris,MATCH('6. Princ. cat. — util. et géo.'!$B$4,Juris,0),1)),1,0))</f>
        <v>0</v>
      </c>
      <c r="M5420" s="57">
        <f>IF(IF(ISERROR(FIND("Revenu",D5420)),0,1),IF(D5420=(INDEX(iq,MATCH('4. Princ. cat. — util. et rev.'!$B$5,iq,0),1)),1,0),IF(D5420=(INDEX(RU,MATCH('6. Princ. cat. — util. et géo.'!$B$5,RU,0),1)),1,0))</f>
        <v>0</v>
      </c>
      <c r="N5420" s="57">
        <f t="shared" si="168"/>
        <v>0</v>
      </c>
      <c r="O5420" s="57">
        <f t="shared" si="169"/>
        <v>0</v>
      </c>
    </row>
    <row r="5421" spans="1:15" ht="14.1" customHeight="1" x14ac:dyDescent="0.2">
      <c r="A5421" s="310">
        <v>3</v>
      </c>
      <c r="B5421" s="311" t="s">
        <v>785</v>
      </c>
      <c r="C5421" s="311" t="s">
        <v>759</v>
      </c>
      <c r="D5421" s="311" t="s">
        <v>876</v>
      </c>
      <c r="E5421" s="311" t="s">
        <v>1</v>
      </c>
      <c r="F5421" s="312" t="s">
        <v>576</v>
      </c>
      <c r="G5421" s="313">
        <v>32.5291</v>
      </c>
      <c r="H5421" s="317">
        <v>7078</v>
      </c>
      <c r="I5421" s="314">
        <v>368.69799999999998</v>
      </c>
      <c r="J5421" s="313">
        <v>2.2606000000000002</v>
      </c>
      <c r="K5421" s="315">
        <v>1</v>
      </c>
      <c r="L5421" s="57">
        <f>IF(IF(ISERROR(FIND("Revenu",D5421)),0,1),IF(C5421=(INDEX(Juris,MATCH('4. Princ. cat. — util. et rev.'!$B$4,Juris,0),1)),1,0),IF(C5421=(INDEX(Juris,MATCH('6. Princ. cat. — util. et géo.'!$B$4,Juris,0),1)),1,0))</f>
        <v>0</v>
      </c>
      <c r="M5421" s="57">
        <f>IF(IF(ISERROR(FIND("Revenu",D5421)),0,1),IF(D5421=(INDEX(iq,MATCH('4. Princ. cat. — util. et rev.'!$B$5,iq,0),1)),1,0),IF(D5421=(INDEX(RU,MATCH('6. Princ. cat. — util. et géo.'!$B$5,RU,0),1)),1,0))</f>
        <v>1</v>
      </c>
      <c r="N5421" s="57">
        <f t="shared" si="168"/>
        <v>0</v>
      </c>
      <c r="O5421" s="57">
        <f t="shared" si="169"/>
        <v>0</v>
      </c>
    </row>
    <row r="5422" spans="1:15" ht="14.1" customHeight="1" x14ac:dyDescent="0.2">
      <c r="A5422" s="310">
        <v>3</v>
      </c>
      <c r="B5422" s="311" t="s">
        <v>785</v>
      </c>
      <c r="C5422" s="311" t="s">
        <v>759</v>
      </c>
      <c r="D5422" s="311" t="s">
        <v>876</v>
      </c>
      <c r="E5422" s="311" t="s">
        <v>2</v>
      </c>
      <c r="F5422" s="312" t="s">
        <v>572</v>
      </c>
      <c r="G5422" s="313">
        <v>28.392800000000001</v>
      </c>
      <c r="H5422" s="317">
        <v>6178</v>
      </c>
      <c r="I5422" s="314">
        <v>323.411</v>
      </c>
      <c r="J5422" s="313">
        <v>1.9829000000000001</v>
      </c>
      <c r="K5422" s="315">
        <v>2</v>
      </c>
      <c r="L5422" s="57">
        <f>IF(IF(ISERROR(FIND("Revenu",D5422)),0,1),IF(C5422=(INDEX(Juris,MATCH('4. Princ. cat. — util. et rev.'!$B$4,Juris,0),1)),1,0),IF(C5422=(INDEX(Juris,MATCH('6. Princ. cat. — util. et géo.'!$B$4,Juris,0),1)),1,0))</f>
        <v>0</v>
      </c>
      <c r="M5422" s="57">
        <f>IF(IF(ISERROR(FIND("Revenu",D5422)),0,1),IF(D5422=(INDEX(iq,MATCH('4. Princ. cat. — util. et rev.'!$B$5,iq,0),1)),1,0),IF(D5422=(INDEX(RU,MATCH('6. Princ. cat. — util. et géo.'!$B$5,RU,0),1)),1,0))</f>
        <v>1</v>
      </c>
      <c r="N5422" s="57">
        <f t="shared" si="168"/>
        <v>0</v>
      </c>
      <c r="O5422" s="57">
        <f t="shared" si="169"/>
        <v>0</v>
      </c>
    </row>
    <row r="5423" spans="1:15" ht="14.1" customHeight="1" x14ac:dyDescent="0.2">
      <c r="A5423" s="310">
        <v>3</v>
      </c>
      <c r="B5423" s="311" t="s">
        <v>785</v>
      </c>
      <c r="C5423" s="311" t="s">
        <v>759</v>
      </c>
      <c r="D5423" s="311" t="s">
        <v>876</v>
      </c>
      <c r="E5423" s="311" t="s">
        <v>3</v>
      </c>
      <c r="F5423" s="312" t="s">
        <v>583</v>
      </c>
      <c r="G5423" s="313">
        <v>17.6525</v>
      </c>
      <c r="H5423" s="317">
        <v>3841</v>
      </c>
      <c r="I5423" s="314">
        <v>203.27099999999999</v>
      </c>
      <c r="J5423" s="313">
        <v>1.2463</v>
      </c>
      <c r="K5423" s="315">
        <v>3</v>
      </c>
      <c r="L5423" s="57">
        <f>IF(IF(ISERROR(FIND("Revenu",D5423)),0,1),IF(C5423=(INDEX(Juris,MATCH('4. Princ. cat. — util. et rev.'!$B$4,Juris,0),1)),1,0),IF(C5423=(INDEX(Juris,MATCH('6. Princ. cat. — util. et géo.'!$B$4,Juris,0),1)),1,0))</f>
        <v>0</v>
      </c>
      <c r="M5423" s="57">
        <f>IF(IF(ISERROR(FIND("Revenu",D5423)),0,1),IF(D5423=(INDEX(iq,MATCH('4. Princ. cat. — util. et rev.'!$B$5,iq,0),1)),1,0),IF(D5423=(INDEX(RU,MATCH('6. Princ. cat. — util. et géo.'!$B$5,RU,0),1)),1,0))</f>
        <v>1</v>
      </c>
      <c r="N5423" s="57">
        <f t="shared" si="168"/>
        <v>0</v>
      </c>
      <c r="O5423" s="57">
        <f t="shared" si="169"/>
        <v>0</v>
      </c>
    </row>
    <row r="5424" spans="1:15" ht="14.1" customHeight="1" x14ac:dyDescent="0.2">
      <c r="A5424" s="310">
        <v>3</v>
      </c>
      <c r="B5424" s="311" t="s">
        <v>785</v>
      </c>
      <c r="C5424" s="311" t="s">
        <v>759</v>
      </c>
      <c r="D5424" s="311" t="s">
        <v>876</v>
      </c>
      <c r="E5424" s="311" t="s">
        <v>12</v>
      </c>
      <c r="F5424" s="312" t="s">
        <v>623</v>
      </c>
      <c r="G5424" s="313">
        <v>15.717599999999999</v>
      </c>
      <c r="H5424" s="317">
        <v>3420</v>
      </c>
      <c r="I5424" s="314">
        <v>143.43049999999999</v>
      </c>
      <c r="J5424" s="313">
        <v>0.87939999999999996</v>
      </c>
      <c r="K5424" s="315">
        <v>4</v>
      </c>
      <c r="L5424" s="57">
        <f>IF(IF(ISERROR(FIND("Revenu",D5424)),0,1),IF(C5424=(INDEX(Juris,MATCH('4. Princ. cat. — util. et rev.'!$B$4,Juris,0),1)),1,0),IF(C5424=(INDEX(Juris,MATCH('6. Princ. cat. — util. et géo.'!$B$4,Juris,0),1)),1,0))</f>
        <v>0</v>
      </c>
      <c r="M5424" s="57">
        <f>IF(IF(ISERROR(FIND("Revenu",D5424)),0,1),IF(D5424=(INDEX(iq,MATCH('4. Princ. cat. — util. et rev.'!$B$5,iq,0),1)),1,0),IF(D5424=(INDEX(RU,MATCH('6. Princ. cat. — util. et géo.'!$B$5,RU,0),1)),1,0))</f>
        <v>1</v>
      </c>
      <c r="N5424" s="57">
        <f t="shared" si="168"/>
        <v>0</v>
      </c>
      <c r="O5424" s="57">
        <f t="shared" si="169"/>
        <v>0</v>
      </c>
    </row>
    <row r="5425" spans="1:15" ht="14.1" customHeight="1" x14ac:dyDescent="0.2">
      <c r="A5425" s="310">
        <v>3</v>
      </c>
      <c r="B5425" s="311" t="s">
        <v>785</v>
      </c>
      <c r="C5425" s="311" t="s">
        <v>759</v>
      </c>
      <c r="D5425" s="311" t="s">
        <v>876</v>
      </c>
      <c r="E5425" s="311" t="s">
        <v>7</v>
      </c>
      <c r="F5425" s="312" t="s">
        <v>570</v>
      </c>
      <c r="G5425" s="313">
        <v>15.3454</v>
      </c>
      <c r="H5425" s="317">
        <v>3339</v>
      </c>
      <c r="I5425" s="314">
        <v>250.6131</v>
      </c>
      <c r="J5425" s="313">
        <v>1.5366</v>
      </c>
      <c r="K5425" s="315">
        <v>5</v>
      </c>
      <c r="L5425" s="57">
        <f>IF(IF(ISERROR(FIND("Revenu",D5425)),0,1),IF(C5425=(INDEX(Juris,MATCH('4. Princ. cat. — util. et rev.'!$B$4,Juris,0),1)),1,0),IF(C5425=(INDEX(Juris,MATCH('6. Princ. cat. — util. et géo.'!$B$4,Juris,0),1)),1,0))</f>
        <v>0</v>
      </c>
      <c r="M5425" s="57">
        <f>IF(IF(ISERROR(FIND("Revenu",D5425)),0,1),IF(D5425=(INDEX(iq,MATCH('4. Princ. cat. — util. et rev.'!$B$5,iq,0),1)),1,0),IF(D5425=(INDEX(RU,MATCH('6. Princ. cat. — util. et géo.'!$B$5,RU,0),1)),1,0))</f>
        <v>1</v>
      </c>
      <c r="N5425" s="57">
        <f t="shared" si="168"/>
        <v>0</v>
      </c>
      <c r="O5425" s="57">
        <f t="shared" si="169"/>
        <v>0</v>
      </c>
    </row>
    <row r="5426" spans="1:15" ht="14.1" customHeight="1" x14ac:dyDescent="0.2">
      <c r="A5426" s="310">
        <v>3</v>
      </c>
      <c r="B5426" s="311" t="s">
        <v>785</v>
      </c>
      <c r="C5426" s="311" t="s">
        <v>759</v>
      </c>
      <c r="D5426" s="311" t="s">
        <v>876</v>
      </c>
      <c r="E5426" s="311" t="s">
        <v>4</v>
      </c>
      <c r="F5426" s="312" t="s">
        <v>601</v>
      </c>
      <c r="G5426" s="313">
        <v>15.253500000000001</v>
      </c>
      <c r="H5426" s="317">
        <v>3319</v>
      </c>
      <c r="I5426" s="314">
        <v>217.62129999999999</v>
      </c>
      <c r="J5426" s="313">
        <v>1.3343</v>
      </c>
      <c r="K5426" s="315">
        <v>6</v>
      </c>
      <c r="L5426" s="57">
        <f>IF(IF(ISERROR(FIND("Revenu",D5426)),0,1),IF(C5426=(INDEX(Juris,MATCH('4. Princ. cat. — util. et rev.'!$B$4,Juris,0),1)),1,0),IF(C5426=(INDEX(Juris,MATCH('6. Princ. cat. — util. et géo.'!$B$4,Juris,0),1)),1,0))</f>
        <v>0</v>
      </c>
      <c r="M5426" s="57">
        <f>IF(IF(ISERROR(FIND("Revenu",D5426)),0,1),IF(D5426=(INDEX(iq,MATCH('4. Princ. cat. — util. et rev.'!$B$5,iq,0),1)),1,0),IF(D5426=(INDEX(RU,MATCH('6. Princ. cat. — util. et géo.'!$B$5,RU,0),1)),1,0))</f>
        <v>1</v>
      </c>
      <c r="N5426" s="57">
        <f t="shared" si="168"/>
        <v>0</v>
      </c>
      <c r="O5426" s="57">
        <f t="shared" si="169"/>
        <v>0</v>
      </c>
    </row>
    <row r="5427" spans="1:15" ht="14.1" customHeight="1" x14ac:dyDescent="0.2">
      <c r="A5427" s="310">
        <v>3</v>
      </c>
      <c r="B5427" s="311" t="s">
        <v>785</v>
      </c>
      <c r="C5427" s="311" t="s">
        <v>759</v>
      </c>
      <c r="D5427" s="311" t="s">
        <v>876</v>
      </c>
      <c r="E5427" s="311" t="s">
        <v>23</v>
      </c>
      <c r="F5427" s="312" t="s">
        <v>99</v>
      </c>
      <c r="G5427" s="313">
        <v>14.651400000000001</v>
      </c>
      <c r="H5427" s="317">
        <v>3188</v>
      </c>
      <c r="I5427" s="314">
        <v>98.434200000000004</v>
      </c>
      <c r="J5427" s="313">
        <v>0.60350000000000004</v>
      </c>
      <c r="K5427" s="315">
        <v>7</v>
      </c>
      <c r="L5427" s="57">
        <f>IF(IF(ISERROR(FIND("Revenu",D5427)),0,1),IF(C5427=(INDEX(Juris,MATCH('4. Princ. cat. — util. et rev.'!$B$4,Juris,0),1)),1,0),IF(C5427=(INDEX(Juris,MATCH('6. Princ. cat. — util. et géo.'!$B$4,Juris,0),1)),1,0))</f>
        <v>0</v>
      </c>
      <c r="M5427" s="57">
        <f>IF(IF(ISERROR(FIND("Revenu",D5427)),0,1),IF(D5427=(INDEX(iq,MATCH('4. Princ. cat. — util. et rev.'!$B$5,iq,0),1)),1,0),IF(D5427=(INDEX(RU,MATCH('6. Princ. cat. — util. et géo.'!$B$5,RU,0),1)),1,0))</f>
        <v>1</v>
      </c>
      <c r="N5427" s="57">
        <f t="shared" si="168"/>
        <v>0</v>
      </c>
      <c r="O5427" s="57">
        <f t="shared" si="169"/>
        <v>0</v>
      </c>
    </row>
    <row r="5428" spans="1:15" ht="14.1" customHeight="1" x14ac:dyDescent="0.2">
      <c r="A5428" s="310">
        <v>3</v>
      </c>
      <c r="B5428" s="311" t="s">
        <v>785</v>
      </c>
      <c r="C5428" s="311" t="s">
        <v>759</v>
      </c>
      <c r="D5428" s="311" t="s">
        <v>876</v>
      </c>
      <c r="E5428" s="311" t="s">
        <v>36</v>
      </c>
      <c r="F5428" s="312" t="s">
        <v>589</v>
      </c>
      <c r="G5428" s="313">
        <v>13.7874</v>
      </c>
      <c r="H5428" s="317">
        <v>3000</v>
      </c>
      <c r="I5428" s="314">
        <v>120.83459999999999</v>
      </c>
      <c r="J5428" s="313">
        <v>0.7409</v>
      </c>
      <c r="K5428" s="315">
        <v>8</v>
      </c>
      <c r="L5428" s="57">
        <f>IF(IF(ISERROR(FIND("Revenu",D5428)),0,1),IF(C5428=(INDEX(Juris,MATCH('4. Princ. cat. — util. et rev.'!$B$4,Juris,0),1)),1,0),IF(C5428=(INDEX(Juris,MATCH('6. Princ. cat. — util. et géo.'!$B$4,Juris,0),1)),1,0))</f>
        <v>0</v>
      </c>
      <c r="M5428" s="57">
        <f>IF(IF(ISERROR(FIND("Revenu",D5428)),0,1),IF(D5428=(INDEX(iq,MATCH('4. Princ. cat. — util. et rev.'!$B$5,iq,0),1)),1,0),IF(D5428=(INDEX(RU,MATCH('6. Princ. cat. — util. et géo.'!$B$5,RU,0),1)),1,0))</f>
        <v>1</v>
      </c>
      <c r="N5428" s="57">
        <f t="shared" si="168"/>
        <v>0</v>
      </c>
      <c r="O5428" s="57">
        <f t="shared" si="169"/>
        <v>0</v>
      </c>
    </row>
    <row r="5429" spans="1:15" ht="14.1" customHeight="1" x14ac:dyDescent="0.2">
      <c r="A5429" s="310">
        <v>3</v>
      </c>
      <c r="B5429" s="311" t="s">
        <v>785</v>
      </c>
      <c r="C5429" s="311" t="s">
        <v>759</v>
      </c>
      <c r="D5429" s="311" t="s">
        <v>876</v>
      </c>
      <c r="E5429" s="311" t="s">
        <v>29</v>
      </c>
      <c r="F5429" s="312" t="s">
        <v>596</v>
      </c>
      <c r="G5429" s="313">
        <v>13.042899999999999</v>
      </c>
      <c r="H5429" s="317">
        <v>2838</v>
      </c>
      <c r="I5429" s="314">
        <v>94.820239999999998</v>
      </c>
      <c r="J5429" s="313">
        <v>0.58140000000000003</v>
      </c>
      <c r="K5429" s="315">
        <v>9</v>
      </c>
      <c r="L5429" s="57">
        <f>IF(IF(ISERROR(FIND("Revenu",D5429)),0,1),IF(C5429=(INDEX(Juris,MATCH('4. Princ. cat. — util. et rev.'!$B$4,Juris,0),1)),1,0),IF(C5429=(INDEX(Juris,MATCH('6. Princ. cat. — util. et géo.'!$B$4,Juris,0),1)),1,0))</f>
        <v>0</v>
      </c>
      <c r="M5429" s="57">
        <f>IF(IF(ISERROR(FIND("Revenu",D5429)),0,1),IF(D5429=(INDEX(iq,MATCH('4. Princ. cat. — util. et rev.'!$B$5,iq,0),1)),1,0),IF(D5429=(INDEX(RU,MATCH('6. Princ. cat. — util. et géo.'!$B$5,RU,0),1)),1,0))</f>
        <v>1</v>
      </c>
      <c r="N5429" s="57">
        <f t="shared" si="168"/>
        <v>0</v>
      </c>
      <c r="O5429" s="57">
        <f t="shared" si="169"/>
        <v>0</v>
      </c>
    </row>
    <row r="5430" spans="1:15" ht="14.1" customHeight="1" x14ac:dyDescent="0.2">
      <c r="A5430" s="310">
        <v>3</v>
      </c>
      <c r="B5430" s="311" t="s">
        <v>785</v>
      </c>
      <c r="C5430" s="311" t="s">
        <v>759</v>
      </c>
      <c r="D5430" s="311" t="s">
        <v>876</v>
      </c>
      <c r="E5430" s="311" t="s">
        <v>68</v>
      </c>
      <c r="F5430" s="312" t="s">
        <v>579</v>
      </c>
      <c r="G5430" s="313">
        <v>11.5814</v>
      </c>
      <c r="H5430" s="317">
        <v>2520</v>
      </c>
      <c r="I5430" s="314">
        <v>49.366300000000003</v>
      </c>
      <c r="J5430" s="313">
        <v>0.30270000000000002</v>
      </c>
      <c r="K5430" s="315">
        <v>10</v>
      </c>
      <c r="L5430" s="57">
        <f>IF(IF(ISERROR(FIND("Revenu",D5430)),0,1),IF(C5430=(INDEX(Juris,MATCH('4. Princ. cat. — util. et rev.'!$B$4,Juris,0),1)),1,0),IF(C5430=(INDEX(Juris,MATCH('6. Princ. cat. — util. et géo.'!$B$4,Juris,0),1)),1,0))</f>
        <v>0</v>
      </c>
      <c r="M5430" s="57">
        <f>IF(IF(ISERROR(FIND("Revenu",D5430)),0,1),IF(D5430=(INDEX(iq,MATCH('4. Princ. cat. — util. et rev.'!$B$5,iq,0),1)),1,0),IF(D5430=(INDEX(RU,MATCH('6. Princ. cat. — util. et géo.'!$B$5,RU,0),1)),1,0))</f>
        <v>1</v>
      </c>
      <c r="N5430" s="57">
        <f t="shared" si="168"/>
        <v>0</v>
      </c>
      <c r="O5430" s="57">
        <f t="shared" si="169"/>
        <v>0</v>
      </c>
    </row>
    <row r="5431" spans="1:15" ht="14.1" customHeight="1" x14ac:dyDescent="0.2">
      <c r="A5431" s="310">
        <v>3</v>
      </c>
      <c r="B5431" s="311" t="s">
        <v>785</v>
      </c>
      <c r="C5431" s="311" t="s">
        <v>759</v>
      </c>
      <c r="D5431" s="311" t="s">
        <v>876</v>
      </c>
      <c r="E5431" s="311" t="s">
        <v>46</v>
      </c>
      <c r="F5431" s="312" t="s">
        <v>620</v>
      </c>
      <c r="G5431" s="313">
        <v>10.8599</v>
      </c>
      <c r="H5431" s="317">
        <v>2363</v>
      </c>
      <c r="I5431" s="314">
        <v>17.490079999999999</v>
      </c>
      <c r="J5431" s="313">
        <v>0.1072</v>
      </c>
      <c r="K5431" s="315">
        <v>11</v>
      </c>
      <c r="L5431" s="57">
        <f>IF(IF(ISERROR(FIND("Revenu",D5431)),0,1),IF(C5431=(INDEX(Juris,MATCH('4. Princ. cat. — util. et rev.'!$B$4,Juris,0),1)),1,0),IF(C5431=(INDEX(Juris,MATCH('6. Princ. cat. — util. et géo.'!$B$4,Juris,0),1)),1,0))</f>
        <v>0</v>
      </c>
      <c r="M5431" s="57">
        <f>IF(IF(ISERROR(FIND("Revenu",D5431)),0,1),IF(D5431=(INDEX(iq,MATCH('4. Princ. cat. — util. et rev.'!$B$5,iq,0),1)),1,0),IF(D5431=(INDEX(RU,MATCH('6. Princ. cat. — util. et géo.'!$B$5,RU,0),1)),1,0))</f>
        <v>1</v>
      </c>
      <c r="N5431" s="57">
        <f t="shared" si="168"/>
        <v>0</v>
      </c>
      <c r="O5431" s="57">
        <f t="shared" si="169"/>
        <v>0</v>
      </c>
    </row>
    <row r="5432" spans="1:15" ht="14.1" customHeight="1" x14ac:dyDescent="0.2">
      <c r="A5432" s="310">
        <v>3</v>
      </c>
      <c r="B5432" s="311" t="s">
        <v>785</v>
      </c>
      <c r="C5432" s="311" t="s">
        <v>759</v>
      </c>
      <c r="D5432" s="311" t="s">
        <v>876</v>
      </c>
      <c r="E5432" s="311" t="s">
        <v>30</v>
      </c>
      <c r="F5432" s="312" t="s">
        <v>610</v>
      </c>
      <c r="G5432" s="313">
        <v>10.8231</v>
      </c>
      <c r="H5432" s="317">
        <v>2355</v>
      </c>
      <c r="I5432" s="314">
        <v>158.05770000000001</v>
      </c>
      <c r="J5432" s="313">
        <v>0.96909999999999996</v>
      </c>
      <c r="K5432" s="315">
        <v>12</v>
      </c>
      <c r="L5432" s="57">
        <f>IF(IF(ISERROR(FIND("Revenu",D5432)),0,1),IF(C5432=(INDEX(Juris,MATCH('4. Princ. cat. — util. et rev.'!$B$4,Juris,0),1)),1,0),IF(C5432=(INDEX(Juris,MATCH('6. Princ. cat. — util. et géo.'!$B$4,Juris,0),1)),1,0))</f>
        <v>0</v>
      </c>
      <c r="M5432" s="57">
        <f>IF(IF(ISERROR(FIND("Revenu",D5432)),0,1),IF(D5432=(INDEX(iq,MATCH('4. Princ. cat. — util. et rev.'!$B$5,iq,0),1)),1,0),IF(D5432=(INDEX(RU,MATCH('6. Princ. cat. — util. et géo.'!$B$5,RU,0),1)),1,0))</f>
        <v>1</v>
      </c>
      <c r="N5432" s="57">
        <f t="shared" si="168"/>
        <v>0</v>
      </c>
      <c r="O5432" s="57">
        <f t="shared" si="169"/>
        <v>0</v>
      </c>
    </row>
    <row r="5433" spans="1:15" ht="14.1" customHeight="1" x14ac:dyDescent="0.2">
      <c r="A5433" s="310">
        <v>3</v>
      </c>
      <c r="B5433" s="311" t="s">
        <v>785</v>
      </c>
      <c r="C5433" s="311" t="s">
        <v>759</v>
      </c>
      <c r="D5433" s="311" t="s">
        <v>876</v>
      </c>
      <c r="E5433" s="311" t="s">
        <v>14</v>
      </c>
      <c r="F5433" s="312" t="s">
        <v>568</v>
      </c>
      <c r="G5433" s="313">
        <v>10.3727</v>
      </c>
      <c r="H5433" s="317">
        <v>2257</v>
      </c>
      <c r="I5433" s="314">
        <v>146.31649999999999</v>
      </c>
      <c r="J5433" s="313">
        <v>0.89710000000000001</v>
      </c>
      <c r="K5433" s="315">
        <v>13</v>
      </c>
      <c r="L5433" s="57">
        <f>IF(IF(ISERROR(FIND("Revenu",D5433)),0,1),IF(C5433=(INDEX(Juris,MATCH('4. Princ. cat. — util. et rev.'!$B$4,Juris,0),1)),1,0),IF(C5433=(INDEX(Juris,MATCH('6. Princ. cat. — util. et géo.'!$B$4,Juris,0),1)),1,0))</f>
        <v>0</v>
      </c>
      <c r="M5433" s="57">
        <f>IF(IF(ISERROR(FIND("Revenu",D5433)),0,1),IF(D5433=(INDEX(iq,MATCH('4. Princ. cat. — util. et rev.'!$B$5,iq,0),1)),1,0),IF(D5433=(INDEX(RU,MATCH('6. Princ. cat. — util. et géo.'!$B$5,RU,0),1)),1,0))</f>
        <v>1</v>
      </c>
      <c r="N5433" s="57">
        <f t="shared" si="168"/>
        <v>0</v>
      </c>
      <c r="O5433" s="57">
        <f t="shared" si="169"/>
        <v>0</v>
      </c>
    </row>
    <row r="5434" spans="1:15" ht="14.1" customHeight="1" x14ac:dyDescent="0.2">
      <c r="A5434" s="310">
        <v>3</v>
      </c>
      <c r="B5434" s="311" t="s">
        <v>785</v>
      </c>
      <c r="C5434" s="311" t="s">
        <v>759</v>
      </c>
      <c r="D5434" s="311" t="s">
        <v>876</v>
      </c>
      <c r="E5434" s="311" t="s">
        <v>65</v>
      </c>
      <c r="F5434" s="312" t="s">
        <v>614</v>
      </c>
      <c r="G5434" s="313">
        <v>9.3984000000000005</v>
      </c>
      <c r="H5434" s="317">
        <v>2045</v>
      </c>
      <c r="I5434" s="314">
        <v>65.277330000000006</v>
      </c>
      <c r="J5434" s="313">
        <v>0.4002</v>
      </c>
      <c r="K5434" s="315">
        <v>14</v>
      </c>
      <c r="L5434" s="57">
        <f>IF(IF(ISERROR(FIND("Revenu",D5434)),0,1),IF(C5434=(INDEX(Juris,MATCH('4. Princ. cat. — util. et rev.'!$B$4,Juris,0),1)),1,0),IF(C5434=(INDEX(Juris,MATCH('6. Princ. cat. — util. et géo.'!$B$4,Juris,0),1)),1,0))</f>
        <v>0</v>
      </c>
      <c r="M5434" s="57">
        <f>IF(IF(ISERROR(FIND("Revenu",D5434)),0,1),IF(D5434=(INDEX(iq,MATCH('4. Princ. cat. — util. et rev.'!$B$5,iq,0),1)),1,0),IF(D5434=(INDEX(RU,MATCH('6. Princ. cat. — util. et géo.'!$B$5,RU,0),1)),1,0))</f>
        <v>1</v>
      </c>
      <c r="N5434" s="57">
        <f t="shared" si="168"/>
        <v>0</v>
      </c>
      <c r="O5434" s="57">
        <f t="shared" si="169"/>
        <v>0</v>
      </c>
    </row>
    <row r="5435" spans="1:15" ht="14.1" customHeight="1" x14ac:dyDescent="0.2">
      <c r="A5435" s="310">
        <v>3</v>
      </c>
      <c r="B5435" s="311" t="s">
        <v>785</v>
      </c>
      <c r="C5435" s="311" t="s">
        <v>759</v>
      </c>
      <c r="D5435" s="311" t="s">
        <v>876</v>
      </c>
      <c r="E5435" s="311" t="s">
        <v>61</v>
      </c>
      <c r="F5435" s="312" t="s">
        <v>665</v>
      </c>
      <c r="G5435" s="313">
        <v>9.1961999999999993</v>
      </c>
      <c r="H5435" s="317">
        <v>2001</v>
      </c>
      <c r="I5435" s="314">
        <v>43.463769999999997</v>
      </c>
      <c r="J5435" s="313">
        <v>0.26650000000000001</v>
      </c>
      <c r="K5435" s="315">
        <v>15</v>
      </c>
      <c r="L5435" s="57">
        <f>IF(IF(ISERROR(FIND("Revenu",D5435)),0,1),IF(C5435=(INDEX(Juris,MATCH('4. Princ. cat. — util. et rev.'!$B$4,Juris,0),1)),1,0),IF(C5435=(INDEX(Juris,MATCH('6. Princ. cat. — util. et géo.'!$B$4,Juris,0),1)),1,0))</f>
        <v>0</v>
      </c>
      <c r="M5435" s="57">
        <f>IF(IF(ISERROR(FIND("Revenu",D5435)),0,1),IF(D5435=(INDEX(iq,MATCH('4. Princ. cat. — util. et rev.'!$B$5,iq,0),1)),1,0),IF(D5435=(INDEX(RU,MATCH('6. Princ. cat. — util. et géo.'!$B$5,RU,0),1)),1,0))</f>
        <v>1</v>
      </c>
      <c r="N5435" s="57">
        <f t="shared" si="168"/>
        <v>0</v>
      </c>
      <c r="O5435" s="57">
        <f t="shared" si="169"/>
        <v>0</v>
      </c>
    </row>
    <row r="5436" spans="1:15" ht="14.1" customHeight="1" x14ac:dyDescent="0.2">
      <c r="A5436" s="310">
        <v>3</v>
      </c>
      <c r="B5436" s="311" t="s">
        <v>785</v>
      </c>
      <c r="C5436" s="311" t="s">
        <v>759</v>
      </c>
      <c r="D5436" s="311" t="s">
        <v>876</v>
      </c>
      <c r="E5436" s="311" t="s">
        <v>35</v>
      </c>
      <c r="F5436" s="312" t="s">
        <v>843</v>
      </c>
      <c r="G5436" s="313">
        <v>6.9580000000000002</v>
      </c>
      <c r="H5436" s="317">
        <v>1514</v>
      </c>
      <c r="I5436" s="314">
        <v>83.027780000000007</v>
      </c>
      <c r="J5436" s="313">
        <v>0.5091</v>
      </c>
      <c r="K5436" s="315">
        <v>16</v>
      </c>
      <c r="L5436" s="57">
        <f>IF(IF(ISERROR(FIND("Revenu",D5436)),0,1),IF(C5436=(INDEX(Juris,MATCH('4. Princ. cat. — util. et rev.'!$B$4,Juris,0),1)),1,0),IF(C5436=(INDEX(Juris,MATCH('6. Princ. cat. — util. et géo.'!$B$4,Juris,0),1)),1,0))</f>
        <v>0</v>
      </c>
      <c r="M5436" s="57">
        <f>IF(IF(ISERROR(FIND("Revenu",D5436)),0,1),IF(D5436=(INDEX(iq,MATCH('4. Princ. cat. — util. et rev.'!$B$5,iq,0),1)),1,0),IF(D5436=(INDEX(RU,MATCH('6. Princ. cat. — util. et géo.'!$B$5,RU,0),1)),1,0))</f>
        <v>1</v>
      </c>
      <c r="N5436" s="57">
        <f t="shared" si="168"/>
        <v>0</v>
      </c>
      <c r="O5436" s="57">
        <f t="shared" si="169"/>
        <v>0</v>
      </c>
    </row>
    <row r="5437" spans="1:15" ht="14.1" customHeight="1" x14ac:dyDescent="0.2">
      <c r="A5437" s="310">
        <v>3</v>
      </c>
      <c r="B5437" s="311" t="s">
        <v>785</v>
      </c>
      <c r="C5437" s="311" t="s">
        <v>759</v>
      </c>
      <c r="D5437" s="311" t="s">
        <v>876</v>
      </c>
      <c r="E5437" s="311" t="s">
        <v>45</v>
      </c>
      <c r="F5437" s="312" t="s">
        <v>660</v>
      </c>
      <c r="G5437" s="313">
        <v>6.8339999999999996</v>
      </c>
      <c r="H5437" s="317">
        <v>1487</v>
      </c>
      <c r="I5437" s="314">
        <v>52.975160000000002</v>
      </c>
      <c r="J5437" s="313">
        <v>0.32479999999999998</v>
      </c>
      <c r="K5437" s="315">
        <v>17</v>
      </c>
      <c r="L5437" s="57">
        <f>IF(IF(ISERROR(FIND("Revenu",D5437)),0,1),IF(C5437=(INDEX(Juris,MATCH('4. Princ. cat. — util. et rev.'!$B$4,Juris,0),1)),1,0),IF(C5437=(INDEX(Juris,MATCH('6. Princ. cat. — util. et géo.'!$B$4,Juris,0),1)),1,0))</f>
        <v>0</v>
      </c>
      <c r="M5437" s="57">
        <f>IF(IF(ISERROR(FIND("Revenu",D5437)),0,1),IF(D5437=(INDEX(iq,MATCH('4. Princ. cat. — util. et rev.'!$B$5,iq,0),1)),1,0),IF(D5437=(INDEX(RU,MATCH('6. Princ. cat. — util. et géo.'!$B$5,RU,0),1)),1,0))</f>
        <v>1</v>
      </c>
      <c r="N5437" s="57">
        <f t="shared" si="168"/>
        <v>0</v>
      </c>
      <c r="O5437" s="57">
        <f t="shared" si="169"/>
        <v>0</v>
      </c>
    </row>
    <row r="5438" spans="1:15" ht="14.1" customHeight="1" x14ac:dyDescent="0.2">
      <c r="A5438" s="310">
        <v>3</v>
      </c>
      <c r="B5438" s="311" t="s">
        <v>785</v>
      </c>
      <c r="C5438" s="311" t="s">
        <v>759</v>
      </c>
      <c r="D5438" s="311" t="s">
        <v>876</v>
      </c>
      <c r="E5438" s="311" t="s">
        <v>50</v>
      </c>
      <c r="F5438" s="312" t="s">
        <v>605</v>
      </c>
      <c r="G5438" s="313">
        <v>6.5949999999999998</v>
      </c>
      <c r="H5438" s="317">
        <v>1435</v>
      </c>
      <c r="I5438" s="314">
        <v>32.225369999999998</v>
      </c>
      <c r="J5438" s="313">
        <v>0.1976</v>
      </c>
      <c r="K5438" s="315">
        <v>18</v>
      </c>
      <c r="L5438" s="57">
        <f>IF(IF(ISERROR(FIND("Revenu",D5438)),0,1),IF(C5438=(INDEX(Juris,MATCH('4. Princ. cat. — util. et rev.'!$B$4,Juris,0),1)),1,0),IF(C5438=(INDEX(Juris,MATCH('6. Princ. cat. — util. et géo.'!$B$4,Juris,0),1)),1,0))</f>
        <v>0</v>
      </c>
      <c r="M5438" s="57">
        <f>IF(IF(ISERROR(FIND("Revenu",D5438)),0,1),IF(D5438=(INDEX(iq,MATCH('4. Princ. cat. — util. et rev.'!$B$5,iq,0),1)),1,0),IF(D5438=(INDEX(RU,MATCH('6. Princ. cat. — util. et géo.'!$B$5,RU,0),1)),1,0))</f>
        <v>1</v>
      </c>
      <c r="N5438" s="57">
        <f t="shared" si="168"/>
        <v>0</v>
      </c>
      <c r="O5438" s="57">
        <f t="shared" si="169"/>
        <v>0</v>
      </c>
    </row>
    <row r="5439" spans="1:15" ht="14.1" customHeight="1" x14ac:dyDescent="0.2">
      <c r="A5439" s="310">
        <v>3</v>
      </c>
      <c r="B5439" s="311" t="s">
        <v>785</v>
      </c>
      <c r="C5439" s="311" t="s">
        <v>759</v>
      </c>
      <c r="D5439" s="311" t="s">
        <v>876</v>
      </c>
      <c r="E5439" s="311" t="s">
        <v>117</v>
      </c>
      <c r="F5439" s="312" t="s">
        <v>703</v>
      </c>
      <c r="G5439" s="313">
        <v>6.3743999999999996</v>
      </c>
      <c r="H5439" s="317">
        <v>1387</v>
      </c>
      <c r="I5439" s="314">
        <v>19.902149999999999</v>
      </c>
      <c r="J5439" s="313">
        <v>0.122</v>
      </c>
      <c r="K5439" s="315">
        <v>19</v>
      </c>
      <c r="L5439" s="57">
        <f>IF(IF(ISERROR(FIND("Revenu",D5439)),0,1),IF(C5439=(INDEX(Juris,MATCH('4. Princ. cat. — util. et rev.'!$B$4,Juris,0),1)),1,0),IF(C5439=(INDEX(Juris,MATCH('6. Princ. cat. — util. et géo.'!$B$4,Juris,0),1)),1,0))</f>
        <v>0</v>
      </c>
      <c r="M5439" s="57">
        <f>IF(IF(ISERROR(FIND("Revenu",D5439)),0,1),IF(D5439=(INDEX(iq,MATCH('4. Princ. cat. — util. et rev.'!$B$5,iq,0),1)),1,0),IF(D5439=(INDEX(RU,MATCH('6. Princ. cat. — util. et géo.'!$B$5,RU,0),1)),1,0))</f>
        <v>1</v>
      </c>
      <c r="N5439" s="57">
        <f t="shared" si="168"/>
        <v>0</v>
      </c>
      <c r="O5439" s="57">
        <f t="shared" si="169"/>
        <v>0</v>
      </c>
    </row>
    <row r="5440" spans="1:15" ht="14.1" customHeight="1" x14ac:dyDescent="0.2">
      <c r="A5440" s="310">
        <v>3</v>
      </c>
      <c r="B5440" s="311" t="s">
        <v>785</v>
      </c>
      <c r="C5440" s="311" t="s">
        <v>759</v>
      </c>
      <c r="D5440" s="311" t="s">
        <v>876</v>
      </c>
      <c r="E5440" s="311" t="s">
        <v>356</v>
      </c>
      <c r="F5440" s="312" t="s">
        <v>587</v>
      </c>
      <c r="G5440" s="313">
        <v>6.2915999999999999</v>
      </c>
      <c r="H5440" s="317">
        <v>1369</v>
      </c>
      <c r="I5440" s="314">
        <v>65.410240000000002</v>
      </c>
      <c r="J5440" s="313">
        <v>0.40100000000000002</v>
      </c>
      <c r="K5440" s="315">
        <v>20</v>
      </c>
      <c r="L5440" s="57">
        <f>IF(IF(ISERROR(FIND("Revenu",D5440)),0,1),IF(C5440=(INDEX(Juris,MATCH('4. Princ. cat. — util. et rev.'!$B$4,Juris,0),1)),1,0),IF(C5440=(INDEX(Juris,MATCH('6. Princ. cat. — util. et géo.'!$B$4,Juris,0),1)),1,0))</f>
        <v>0</v>
      </c>
      <c r="M5440" s="57">
        <f>IF(IF(ISERROR(FIND("Revenu",D5440)),0,1),IF(D5440=(INDEX(iq,MATCH('4. Princ. cat. — util. et rev.'!$B$5,iq,0),1)),1,0),IF(D5440=(INDEX(RU,MATCH('6. Princ. cat. — util. et géo.'!$B$5,RU,0),1)),1,0))</f>
        <v>1</v>
      </c>
      <c r="N5440" s="57">
        <f t="shared" si="168"/>
        <v>0</v>
      </c>
      <c r="O5440" s="57">
        <f t="shared" si="169"/>
        <v>0</v>
      </c>
    </row>
    <row r="5441" spans="1:15" ht="14.1" customHeight="1" x14ac:dyDescent="0.2">
      <c r="A5441" s="310">
        <v>3</v>
      </c>
      <c r="B5441" s="311" t="s">
        <v>785</v>
      </c>
      <c r="C5441" s="311" t="s">
        <v>759</v>
      </c>
      <c r="D5441" s="311" t="s">
        <v>876</v>
      </c>
      <c r="E5441" s="311" t="s">
        <v>82</v>
      </c>
      <c r="F5441" s="312" t="s">
        <v>639</v>
      </c>
      <c r="G5441" s="313">
        <v>5.9653</v>
      </c>
      <c r="H5441" s="317">
        <v>1298</v>
      </c>
      <c r="I5441" s="314">
        <v>17.287569999999999</v>
      </c>
      <c r="J5441" s="313">
        <v>0.106</v>
      </c>
      <c r="K5441" s="315">
        <v>21</v>
      </c>
      <c r="L5441" s="57">
        <f>IF(IF(ISERROR(FIND("Revenu",D5441)),0,1),IF(C5441=(INDEX(Juris,MATCH('4. Princ. cat. — util. et rev.'!$B$4,Juris,0),1)),1,0),IF(C5441=(INDEX(Juris,MATCH('6. Princ. cat. — util. et géo.'!$B$4,Juris,0),1)),1,0))</f>
        <v>0</v>
      </c>
      <c r="M5441" s="57">
        <f>IF(IF(ISERROR(FIND("Revenu",D5441)),0,1),IF(D5441=(INDEX(iq,MATCH('4. Princ. cat. — util. et rev.'!$B$5,iq,0),1)),1,0),IF(D5441=(INDEX(RU,MATCH('6. Princ. cat. — util. et géo.'!$B$5,RU,0),1)),1,0))</f>
        <v>1</v>
      </c>
      <c r="N5441" s="57">
        <f t="shared" si="168"/>
        <v>0</v>
      </c>
      <c r="O5441" s="57">
        <f t="shared" si="169"/>
        <v>0</v>
      </c>
    </row>
    <row r="5442" spans="1:15" ht="14.1" customHeight="1" x14ac:dyDescent="0.2">
      <c r="A5442" s="310">
        <v>3</v>
      </c>
      <c r="B5442" s="311" t="s">
        <v>785</v>
      </c>
      <c r="C5442" s="311" t="s">
        <v>759</v>
      </c>
      <c r="D5442" s="311" t="s">
        <v>876</v>
      </c>
      <c r="E5442" s="311" t="s">
        <v>39</v>
      </c>
      <c r="F5442" s="312" t="s">
        <v>567</v>
      </c>
      <c r="G5442" s="313">
        <v>5.8045</v>
      </c>
      <c r="H5442" s="317">
        <v>1263</v>
      </c>
      <c r="I5442" s="314">
        <v>173.99299999999999</v>
      </c>
      <c r="J5442" s="313">
        <v>1.0668</v>
      </c>
      <c r="K5442" s="315">
        <v>22</v>
      </c>
      <c r="L5442" s="57">
        <f>IF(IF(ISERROR(FIND("Revenu",D5442)),0,1),IF(C5442=(INDEX(Juris,MATCH('4. Princ. cat. — util. et rev.'!$B$4,Juris,0),1)),1,0),IF(C5442=(INDEX(Juris,MATCH('6. Princ. cat. — util. et géo.'!$B$4,Juris,0),1)),1,0))</f>
        <v>0</v>
      </c>
      <c r="M5442" s="57">
        <f>IF(IF(ISERROR(FIND("Revenu",D5442)),0,1),IF(D5442=(INDEX(iq,MATCH('4. Princ. cat. — util. et rev.'!$B$5,iq,0),1)),1,0),IF(D5442=(INDEX(RU,MATCH('6. Princ. cat. — util. et géo.'!$B$5,RU,0),1)),1,0))</f>
        <v>1</v>
      </c>
      <c r="N5442" s="57">
        <f t="shared" si="168"/>
        <v>0</v>
      </c>
      <c r="O5442" s="57">
        <f t="shared" si="169"/>
        <v>0</v>
      </c>
    </row>
    <row r="5443" spans="1:15" ht="14.1" customHeight="1" x14ac:dyDescent="0.2">
      <c r="A5443" s="310">
        <v>3</v>
      </c>
      <c r="B5443" s="311" t="s">
        <v>785</v>
      </c>
      <c r="C5443" s="311" t="s">
        <v>759</v>
      </c>
      <c r="D5443" s="311" t="s">
        <v>876</v>
      </c>
      <c r="E5443" s="311" t="s">
        <v>48</v>
      </c>
      <c r="F5443" s="312" t="s">
        <v>649</v>
      </c>
      <c r="G5443" s="313">
        <v>5.7861000000000002</v>
      </c>
      <c r="H5443" s="317">
        <v>1259</v>
      </c>
      <c r="I5443" s="314">
        <v>63.563789999999997</v>
      </c>
      <c r="J5443" s="313">
        <v>0.38969999999999999</v>
      </c>
      <c r="K5443" s="315">
        <v>23</v>
      </c>
      <c r="L5443" s="57">
        <f>IF(IF(ISERROR(FIND("Revenu",D5443)),0,1),IF(C5443=(INDEX(Juris,MATCH('4. Princ. cat. — util. et rev.'!$B$4,Juris,0),1)),1,0),IF(C5443=(INDEX(Juris,MATCH('6. Princ. cat. — util. et géo.'!$B$4,Juris,0),1)),1,0))</f>
        <v>0</v>
      </c>
      <c r="M5443" s="57">
        <f>IF(IF(ISERROR(FIND("Revenu",D5443)),0,1),IF(D5443=(INDEX(iq,MATCH('4. Princ. cat. — util. et rev.'!$B$5,iq,0),1)),1,0),IF(D5443=(INDEX(RU,MATCH('6. Princ. cat. — util. et géo.'!$B$5,RU,0),1)),1,0))</f>
        <v>1</v>
      </c>
      <c r="N5443" s="57">
        <f t="shared" si="168"/>
        <v>0</v>
      </c>
      <c r="O5443" s="57">
        <f t="shared" si="169"/>
        <v>0</v>
      </c>
    </row>
    <row r="5444" spans="1:15" ht="14.1" customHeight="1" x14ac:dyDescent="0.2">
      <c r="A5444" s="310">
        <v>3</v>
      </c>
      <c r="B5444" s="311" t="s">
        <v>785</v>
      </c>
      <c r="C5444" s="311" t="s">
        <v>759</v>
      </c>
      <c r="D5444" s="311" t="s">
        <v>876</v>
      </c>
      <c r="E5444" s="311" t="s">
        <v>153</v>
      </c>
      <c r="F5444" s="312" t="s">
        <v>575</v>
      </c>
      <c r="G5444" s="313">
        <v>5.6942000000000004</v>
      </c>
      <c r="H5444" s="317">
        <v>1239</v>
      </c>
      <c r="I5444" s="314">
        <v>676.74580000000003</v>
      </c>
      <c r="J5444" s="313">
        <v>4.1493000000000002</v>
      </c>
      <c r="K5444" s="315">
        <v>24</v>
      </c>
      <c r="L5444" s="57">
        <f>IF(IF(ISERROR(FIND("Revenu",D5444)),0,1),IF(C5444=(INDEX(Juris,MATCH('4. Princ. cat. — util. et rev.'!$B$4,Juris,0),1)),1,0),IF(C5444=(INDEX(Juris,MATCH('6. Princ. cat. — util. et géo.'!$B$4,Juris,0),1)),1,0))</f>
        <v>0</v>
      </c>
      <c r="M5444" s="57">
        <f>IF(IF(ISERROR(FIND("Revenu",D5444)),0,1),IF(D5444=(INDEX(iq,MATCH('4. Princ. cat. — util. et rev.'!$B$5,iq,0),1)),1,0),IF(D5444=(INDEX(RU,MATCH('6. Princ. cat. — util. et géo.'!$B$5,RU,0),1)),1,0))</f>
        <v>1</v>
      </c>
      <c r="N5444" s="57">
        <f t="shared" si="168"/>
        <v>0</v>
      </c>
      <c r="O5444" s="57">
        <f t="shared" si="169"/>
        <v>0</v>
      </c>
    </row>
    <row r="5445" spans="1:15" ht="14.1" customHeight="1" x14ac:dyDescent="0.2">
      <c r="A5445" s="310">
        <v>3</v>
      </c>
      <c r="B5445" s="311" t="s">
        <v>785</v>
      </c>
      <c r="C5445" s="311" t="s">
        <v>759</v>
      </c>
      <c r="D5445" s="311" t="s">
        <v>876</v>
      </c>
      <c r="E5445" s="311" t="s">
        <v>78</v>
      </c>
      <c r="F5445" s="312" t="s">
        <v>823</v>
      </c>
      <c r="G5445" s="313">
        <v>5.5195999999999996</v>
      </c>
      <c r="H5445" s="317">
        <v>1201</v>
      </c>
      <c r="I5445" s="314">
        <v>29.29449</v>
      </c>
      <c r="J5445" s="313">
        <v>0.17960000000000001</v>
      </c>
      <c r="K5445" s="315">
        <v>25</v>
      </c>
      <c r="L5445" s="57">
        <f>IF(IF(ISERROR(FIND("Revenu",D5445)),0,1),IF(C5445=(INDEX(Juris,MATCH('4. Princ. cat. — util. et rev.'!$B$4,Juris,0),1)),1,0),IF(C5445=(INDEX(Juris,MATCH('6. Princ. cat. — util. et géo.'!$B$4,Juris,0),1)),1,0))</f>
        <v>0</v>
      </c>
      <c r="M5445" s="57">
        <f>IF(IF(ISERROR(FIND("Revenu",D5445)),0,1),IF(D5445=(INDEX(iq,MATCH('4. Princ. cat. — util. et rev.'!$B$5,iq,0),1)),1,0),IF(D5445=(INDEX(RU,MATCH('6. Princ. cat. — util. et géo.'!$B$5,RU,0),1)),1,0))</f>
        <v>1</v>
      </c>
      <c r="N5445" s="57">
        <f t="shared" si="168"/>
        <v>0</v>
      </c>
      <c r="O5445" s="57">
        <f t="shared" si="169"/>
        <v>0</v>
      </c>
    </row>
    <row r="5446" spans="1:15" ht="14.1" customHeight="1" x14ac:dyDescent="0.2">
      <c r="A5446" s="310">
        <v>3</v>
      </c>
      <c r="B5446" s="311" t="s">
        <v>785</v>
      </c>
      <c r="C5446" s="311" t="s">
        <v>759</v>
      </c>
      <c r="D5446" s="311" t="s">
        <v>876</v>
      </c>
      <c r="E5446" s="311" t="s">
        <v>18</v>
      </c>
      <c r="F5446" s="312" t="s">
        <v>592</v>
      </c>
      <c r="G5446" s="313">
        <v>5.3955000000000002</v>
      </c>
      <c r="H5446" s="317">
        <v>1174</v>
      </c>
      <c r="I5446" s="314">
        <v>68.562740000000005</v>
      </c>
      <c r="J5446" s="313">
        <v>0.4204</v>
      </c>
      <c r="K5446" s="315">
        <v>26</v>
      </c>
      <c r="L5446" s="57">
        <f>IF(IF(ISERROR(FIND("Revenu",D5446)),0,1),IF(C5446=(INDEX(Juris,MATCH('4. Princ. cat. — util. et rev.'!$B$4,Juris,0),1)),1,0),IF(C5446=(INDEX(Juris,MATCH('6. Princ. cat. — util. et géo.'!$B$4,Juris,0),1)),1,0))</f>
        <v>0</v>
      </c>
      <c r="M5446" s="57">
        <f>IF(IF(ISERROR(FIND("Revenu",D5446)),0,1),IF(D5446=(INDEX(iq,MATCH('4. Princ. cat. — util. et rev.'!$B$5,iq,0),1)),1,0),IF(D5446=(INDEX(RU,MATCH('6. Princ. cat. — util. et géo.'!$B$5,RU,0),1)),1,0))</f>
        <v>1</v>
      </c>
      <c r="N5446" s="57">
        <f t="shared" ref="N5446:N5509" si="170" xml:space="preserve"> IF(IF(ISERROR(FIND("Revenu",D5446)),0,1),IF(L5446=1,IF(M5446=1,1,0),0),0)</f>
        <v>0</v>
      </c>
      <c r="O5446" s="57">
        <f t="shared" ref="O5446:O5509" si="171" xml:space="preserve"> IF(IF(ISERROR(FIND("Revenu",D5446)),0,1),0,IF(L5446=1,IF(M5446=1,1,0),0))</f>
        <v>0</v>
      </c>
    </row>
    <row r="5447" spans="1:15" ht="14.1" customHeight="1" x14ac:dyDescent="0.2">
      <c r="A5447" s="310">
        <v>3</v>
      </c>
      <c r="B5447" s="311" t="s">
        <v>785</v>
      </c>
      <c r="C5447" s="311" t="s">
        <v>759</v>
      </c>
      <c r="D5447" s="311" t="s">
        <v>876</v>
      </c>
      <c r="E5447" s="311" t="s">
        <v>21</v>
      </c>
      <c r="F5447" s="312" t="s">
        <v>594</v>
      </c>
      <c r="G5447" s="313">
        <v>5.1380999999999997</v>
      </c>
      <c r="H5447" s="317">
        <v>1118</v>
      </c>
      <c r="I5447" s="314">
        <v>235.62639999999999</v>
      </c>
      <c r="J5447" s="313">
        <v>1.4447000000000001</v>
      </c>
      <c r="K5447" s="315">
        <v>27</v>
      </c>
      <c r="L5447" s="57">
        <f>IF(IF(ISERROR(FIND("Revenu",D5447)),0,1),IF(C5447=(INDEX(Juris,MATCH('4. Princ. cat. — util. et rev.'!$B$4,Juris,0),1)),1,0),IF(C5447=(INDEX(Juris,MATCH('6. Princ. cat. — util. et géo.'!$B$4,Juris,0),1)),1,0))</f>
        <v>0</v>
      </c>
      <c r="M5447" s="57">
        <f>IF(IF(ISERROR(FIND("Revenu",D5447)),0,1),IF(D5447=(INDEX(iq,MATCH('4. Princ. cat. — util. et rev.'!$B$5,iq,0),1)),1,0),IF(D5447=(INDEX(RU,MATCH('6. Princ. cat. — util. et géo.'!$B$5,RU,0),1)),1,0))</f>
        <v>1</v>
      </c>
      <c r="N5447" s="57">
        <f t="shared" si="170"/>
        <v>0</v>
      </c>
      <c r="O5447" s="57">
        <f t="shared" si="171"/>
        <v>0</v>
      </c>
    </row>
    <row r="5448" spans="1:15" ht="14.1" customHeight="1" x14ac:dyDescent="0.2">
      <c r="A5448" s="310">
        <v>3</v>
      </c>
      <c r="B5448" s="311" t="s">
        <v>785</v>
      </c>
      <c r="C5448" s="311" t="s">
        <v>759</v>
      </c>
      <c r="D5448" s="311" t="s">
        <v>876</v>
      </c>
      <c r="E5448" s="311" t="s">
        <v>108</v>
      </c>
      <c r="F5448" s="312" t="s">
        <v>690</v>
      </c>
      <c r="G5448" s="313">
        <v>4.8532000000000002</v>
      </c>
      <c r="H5448" s="317">
        <v>1056</v>
      </c>
      <c r="I5448" s="314">
        <v>21.785540000000001</v>
      </c>
      <c r="J5448" s="313">
        <v>0.1336</v>
      </c>
      <c r="K5448" s="315">
        <v>28</v>
      </c>
      <c r="L5448" s="57">
        <f>IF(IF(ISERROR(FIND("Revenu",D5448)),0,1),IF(C5448=(INDEX(Juris,MATCH('4. Princ. cat. — util. et rev.'!$B$4,Juris,0),1)),1,0),IF(C5448=(INDEX(Juris,MATCH('6. Princ. cat. — util. et géo.'!$B$4,Juris,0),1)),1,0))</f>
        <v>0</v>
      </c>
      <c r="M5448" s="57">
        <f>IF(IF(ISERROR(FIND("Revenu",D5448)),0,1),IF(D5448=(INDEX(iq,MATCH('4. Princ. cat. — util. et rev.'!$B$5,iq,0),1)),1,0),IF(D5448=(INDEX(RU,MATCH('6. Princ. cat. — util. et géo.'!$B$5,RU,0),1)),1,0))</f>
        <v>1</v>
      </c>
      <c r="N5448" s="57">
        <f t="shared" si="170"/>
        <v>0</v>
      </c>
      <c r="O5448" s="57">
        <f t="shared" si="171"/>
        <v>0</v>
      </c>
    </row>
    <row r="5449" spans="1:15" ht="14.1" customHeight="1" x14ac:dyDescent="0.2">
      <c r="A5449" s="310">
        <v>3</v>
      </c>
      <c r="B5449" s="311" t="s">
        <v>785</v>
      </c>
      <c r="C5449" s="311" t="s">
        <v>759</v>
      </c>
      <c r="D5449" s="311" t="s">
        <v>876</v>
      </c>
      <c r="E5449" s="311" t="s">
        <v>5</v>
      </c>
      <c r="F5449" s="312" t="s">
        <v>571</v>
      </c>
      <c r="G5449" s="313">
        <v>4.8209999999999997</v>
      </c>
      <c r="H5449" s="317">
        <v>1049</v>
      </c>
      <c r="I5449" s="314">
        <v>174.09059999999999</v>
      </c>
      <c r="J5449" s="313">
        <v>1.0673999999999999</v>
      </c>
      <c r="K5449" s="315">
        <v>29</v>
      </c>
      <c r="L5449" s="57">
        <f>IF(IF(ISERROR(FIND("Revenu",D5449)),0,1),IF(C5449=(INDEX(Juris,MATCH('4. Princ. cat. — util. et rev.'!$B$4,Juris,0),1)),1,0),IF(C5449=(INDEX(Juris,MATCH('6. Princ. cat. — util. et géo.'!$B$4,Juris,0),1)),1,0))</f>
        <v>0</v>
      </c>
      <c r="M5449" s="57">
        <f>IF(IF(ISERROR(FIND("Revenu",D5449)),0,1),IF(D5449=(INDEX(iq,MATCH('4. Princ. cat. — util. et rev.'!$B$5,iq,0),1)),1,0),IF(D5449=(INDEX(RU,MATCH('6. Princ. cat. — util. et géo.'!$B$5,RU,0),1)),1,0))</f>
        <v>1</v>
      </c>
      <c r="N5449" s="57">
        <f t="shared" si="170"/>
        <v>0</v>
      </c>
      <c r="O5449" s="57">
        <f t="shared" si="171"/>
        <v>0</v>
      </c>
    </row>
    <row r="5450" spans="1:15" ht="14.1" customHeight="1" x14ac:dyDescent="0.2">
      <c r="A5450" s="310">
        <v>3</v>
      </c>
      <c r="B5450" s="311" t="s">
        <v>785</v>
      </c>
      <c r="C5450" s="311" t="s">
        <v>759</v>
      </c>
      <c r="D5450" s="311" t="s">
        <v>876</v>
      </c>
      <c r="E5450" s="311" t="s">
        <v>10</v>
      </c>
      <c r="F5450" s="312" t="s">
        <v>579</v>
      </c>
      <c r="G5450" s="313">
        <v>4.8026</v>
      </c>
      <c r="H5450" s="317">
        <v>1045</v>
      </c>
      <c r="I5450" s="314">
        <v>234.6353</v>
      </c>
      <c r="J5450" s="313">
        <v>1.4386000000000001</v>
      </c>
      <c r="K5450" s="315">
        <v>30</v>
      </c>
      <c r="L5450" s="57">
        <f>IF(IF(ISERROR(FIND("Revenu",D5450)),0,1),IF(C5450=(INDEX(Juris,MATCH('4. Princ. cat. — util. et rev.'!$B$4,Juris,0),1)),1,0),IF(C5450=(INDEX(Juris,MATCH('6. Princ. cat. — util. et géo.'!$B$4,Juris,0),1)),1,0))</f>
        <v>0</v>
      </c>
      <c r="M5450" s="57">
        <f>IF(IF(ISERROR(FIND("Revenu",D5450)),0,1),IF(D5450=(INDEX(iq,MATCH('4. Princ. cat. — util. et rev.'!$B$5,iq,0),1)),1,0),IF(D5450=(INDEX(RU,MATCH('6. Princ. cat. — util. et géo.'!$B$5,RU,0),1)),1,0))</f>
        <v>1</v>
      </c>
      <c r="N5450" s="57">
        <f t="shared" si="170"/>
        <v>0</v>
      </c>
      <c r="O5450" s="57">
        <f t="shared" si="171"/>
        <v>0</v>
      </c>
    </row>
    <row r="5451" spans="1:15" ht="14.1" customHeight="1" x14ac:dyDescent="0.2">
      <c r="A5451" s="310">
        <v>3</v>
      </c>
      <c r="B5451" s="311" t="s">
        <v>785</v>
      </c>
      <c r="C5451" s="311" t="s">
        <v>759</v>
      </c>
      <c r="D5451" s="311" t="s">
        <v>876</v>
      </c>
      <c r="E5451" s="311" t="s">
        <v>116</v>
      </c>
      <c r="F5451" s="312" t="s">
        <v>691</v>
      </c>
      <c r="G5451" s="313">
        <v>4.7244999999999999</v>
      </c>
      <c r="H5451" s="317">
        <v>1028</v>
      </c>
      <c r="I5451" s="314">
        <v>12.52763</v>
      </c>
      <c r="J5451" s="313">
        <v>7.6799999999999993E-2</v>
      </c>
      <c r="K5451" s="315">
        <v>31</v>
      </c>
      <c r="L5451" s="57">
        <f>IF(IF(ISERROR(FIND("Revenu",D5451)),0,1),IF(C5451=(INDEX(Juris,MATCH('4. Princ. cat. — util. et rev.'!$B$4,Juris,0),1)),1,0),IF(C5451=(INDEX(Juris,MATCH('6. Princ. cat. — util. et géo.'!$B$4,Juris,0),1)),1,0))</f>
        <v>0</v>
      </c>
      <c r="M5451" s="57">
        <f>IF(IF(ISERROR(FIND("Revenu",D5451)),0,1),IF(D5451=(INDEX(iq,MATCH('4. Princ. cat. — util. et rev.'!$B$5,iq,0),1)),1,0),IF(D5451=(INDEX(RU,MATCH('6. Princ. cat. — util. et géo.'!$B$5,RU,0),1)),1,0))</f>
        <v>1</v>
      </c>
      <c r="N5451" s="57">
        <f t="shared" si="170"/>
        <v>0</v>
      </c>
      <c r="O5451" s="57">
        <f t="shared" si="171"/>
        <v>0</v>
      </c>
    </row>
    <row r="5452" spans="1:15" ht="14.1" customHeight="1" x14ac:dyDescent="0.2">
      <c r="A5452" s="310">
        <v>3</v>
      </c>
      <c r="B5452" s="311" t="s">
        <v>785</v>
      </c>
      <c r="C5452" s="311" t="s">
        <v>759</v>
      </c>
      <c r="D5452" s="311" t="s">
        <v>876</v>
      </c>
      <c r="E5452" s="311" t="s">
        <v>37</v>
      </c>
      <c r="F5452" s="312" t="s">
        <v>602</v>
      </c>
      <c r="G5452" s="313">
        <v>4.6646999999999998</v>
      </c>
      <c r="H5452" s="317">
        <v>1015</v>
      </c>
      <c r="I5452" s="314">
        <v>72.041619999999995</v>
      </c>
      <c r="J5452" s="313">
        <v>0.44169999999999998</v>
      </c>
      <c r="K5452" s="315">
        <v>32</v>
      </c>
      <c r="L5452" s="57">
        <f>IF(IF(ISERROR(FIND("Revenu",D5452)),0,1),IF(C5452=(INDEX(Juris,MATCH('4. Princ. cat. — util. et rev.'!$B$4,Juris,0),1)),1,0),IF(C5452=(INDEX(Juris,MATCH('6. Princ. cat. — util. et géo.'!$B$4,Juris,0),1)),1,0))</f>
        <v>0</v>
      </c>
      <c r="M5452" s="57">
        <f>IF(IF(ISERROR(FIND("Revenu",D5452)),0,1),IF(D5452=(INDEX(iq,MATCH('4. Princ. cat. — util. et rev.'!$B$5,iq,0),1)),1,0),IF(D5452=(INDEX(RU,MATCH('6. Princ. cat. — util. et géo.'!$B$5,RU,0),1)),1,0))</f>
        <v>1</v>
      </c>
      <c r="N5452" s="57">
        <f t="shared" si="170"/>
        <v>0</v>
      </c>
      <c r="O5452" s="57">
        <f t="shared" si="171"/>
        <v>0</v>
      </c>
    </row>
    <row r="5453" spans="1:15" ht="14.1" customHeight="1" x14ac:dyDescent="0.2">
      <c r="A5453" s="310">
        <v>3</v>
      </c>
      <c r="B5453" s="311" t="s">
        <v>785</v>
      </c>
      <c r="C5453" s="311" t="s">
        <v>759</v>
      </c>
      <c r="D5453" s="311" t="s">
        <v>876</v>
      </c>
      <c r="E5453" s="311" t="s">
        <v>15</v>
      </c>
      <c r="F5453" s="312" t="s">
        <v>586</v>
      </c>
      <c r="G5453" s="313">
        <v>4.3982000000000001</v>
      </c>
      <c r="H5453" s="317">
        <v>957</v>
      </c>
      <c r="I5453" s="314">
        <v>286.6576</v>
      </c>
      <c r="J5453" s="313">
        <v>1.7576000000000001</v>
      </c>
      <c r="K5453" s="315">
        <v>33</v>
      </c>
      <c r="L5453" s="57">
        <f>IF(IF(ISERROR(FIND("Revenu",D5453)),0,1),IF(C5453=(INDEX(Juris,MATCH('4. Princ. cat. — util. et rev.'!$B$4,Juris,0),1)),1,0),IF(C5453=(INDEX(Juris,MATCH('6. Princ. cat. — util. et géo.'!$B$4,Juris,0),1)),1,0))</f>
        <v>0</v>
      </c>
      <c r="M5453" s="57">
        <f>IF(IF(ISERROR(FIND("Revenu",D5453)),0,1),IF(D5453=(INDEX(iq,MATCH('4. Princ. cat. — util. et rev.'!$B$5,iq,0),1)),1,0),IF(D5453=(INDEX(RU,MATCH('6. Princ. cat. — util. et géo.'!$B$5,RU,0),1)),1,0))</f>
        <v>1</v>
      </c>
      <c r="N5453" s="57">
        <f t="shared" si="170"/>
        <v>0</v>
      </c>
      <c r="O5453" s="57">
        <f t="shared" si="171"/>
        <v>0</v>
      </c>
    </row>
    <row r="5454" spans="1:15" ht="14.1" customHeight="1" x14ac:dyDescent="0.2">
      <c r="A5454" s="310">
        <v>3</v>
      </c>
      <c r="B5454" s="311" t="s">
        <v>785</v>
      </c>
      <c r="C5454" s="311" t="s">
        <v>759</v>
      </c>
      <c r="D5454" s="311" t="s">
        <v>876</v>
      </c>
      <c r="E5454" s="311" t="s">
        <v>41</v>
      </c>
      <c r="F5454" s="312" t="s">
        <v>886</v>
      </c>
      <c r="G5454" s="313">
        <v>4.2327000000000004</v>
      </c>
      <c r="H5454" s="317">
        <v>921</v>
      </c>
      <c r="I5454" s="314">
        <v>58.61544</v>
      </c>
      <c r="J5454" s="313">
        <v>0.3594</v>
      </c>
      <c r="K5454" s="315">
        <v>34</v>
      </c>
      <c r="L5454" s="57">
        <f>IF(IF(ISERROR(FIND("Revenu",D5454)),0,1),IF(C5454=(INDEX(Juris,MATCH('4. Princ. cat. — util. et rev.'!$B$4,Juris,0),1)),1,0),IF(C5454=(INDEX(Juris,MATCH('6. Princ. cat. — util. et géo.'!$B$4,Juris,0),1)),1,0))</f>
        <v>0</v>
      </c>
      <c r="M5454" s="57">
        <f>IF(IF(ISERROR(FIND("Revenu",D5454)),0,1),IF(D5454=(INDEX(iq,MATCH('4. Princ. cat. — util. et rev.'!$B$5,iq,0),1)),1,0),IF(D5454=(INDEX(RU,MATCH('6. Princ. cat. — util. et géo.'!$B$5,RU,0),1)),1,0))</f>
        <v>1</v>
      </c>
      <c r="N5454" s="57">
        <f t="shared" si="170"/>
        <v>0</v>
      </c>
      <c r="O5454" s="57">
        <f t="shared" si="171"/>
        <v>0</v>
      </c>
    </row>
    <row r="5455" spans="1:15" ht="14.1" customHeight="1" x14ac:dyDescent="0.2">
      <c r="A5455" s="310">
        <v>3</v>
      </c>
      <c r="B5455" s="311" t="s">
        <v>785</v>
      </c>
      <c r="C5455" s="311" t="s">
        <v>759</v>
      </c>
      <c r="D5455" s="311" t="s">
        <v>876</v>
      </c>
      <c r="E5455" s="311" t="s">
        <v>127</v>
      </c>
      <c r="F5455" s="312" t="s">
        <v>698</v>
      </c>
      <c r="G5455" s="313">
        <v>3.7776999999999998</v>
      </c>
      <c r="H5455" s="317">
        <v>822</v>
      </c>
      <c r="I5455" s="314">
        <v>19.6617</v>
      </c>
      <c r="J5455" s="313">
        <v>0.1206</v>
      </c>
      <c r="K5455" s="315">
        <v>35</v>
      </c>
      <c r="L5455" s="57">
        <f>IF(IF(ISERROR(FIND("Revenu",D5455)),0,1),IF(C5455=(INDEX(Juris,MATCH('4. Princ. cat. — util. et rev.'!$B$4,Juris,0),1)),1,0),IF(C5455=(INDEX(Juris,MATCH('6. Princ. cat. — util. et géo.'!$B$4,Juris,0),1)),1,0))</f>
        <v>0</v>
      </c>
      <c r="M5455" s="57">
        <f>IF(IF(ISERROR(FIND("Revenu",D5455)),0,1),IF(D5455=(INDEX(iq,MATCH('4. Princ. cat. — util. et rev.'!$B$5,iq,0),1)),1,0),IF(D5455=(INDEX(RU,MATCH('6. Princ. cat. — util. et géo.'!$B$5,RU,0),1)),1,0))</f>
        <v>1</v>
      </c>
      <c r="N5455" s="57">
        <f t="shared" si="170"/>
        <v>0</v>
      </c>
      <c r="O5455" s="57">
        <f t="shared" si="171"/>
        <v>0</v>
      </c>
    </row>
    <row r="5456" spans="1:15" ht="14.1" customHeight="1" x14ac:dyDescent="0.2">
      <c r="A5456" s="310">
        <v>3</v>
      </c>
      <c r="B5456" s="311" t="s">
        <v>785</v>
      </c>
      <c r="C5456" s="311" t="s">
        <v>759</v>
      </c>
      <c r="D5456" s="311" t="s">
        <v>876</v>
      </c>
      <c r="E5456" s="311" t="s">
        <v>186</v>
      </c>
      <c r="F5456" s="312" t="s">
        <v>599</v>
      </c>
      <c r="G5456" s="313">
        <v>3.2216999999999998</v>
      </c>
      <c r="H5456" s="317">
        <v>701</v>
      </c>
      <c r="I5456" s="314">
        <v>138.48599999999999</v>
      </c>
      <c r="J5456" s="313">
        <v>0.84909999999999997</v>
      </c>
      <c r="K5456" s="315">
        <v>36</v>
      </c>
      <c r="L5456" s="57">
        <f>IF(IF(ISERROR(FIND("Revenu",D5456)),0,1),IF(C5456=(INDEX(Juris,MATCH('4. Princ. cat. — util. et rev.'!$B$4,Juris,0),1)),1,0),IF(C5456=(INDEX(Juris,MATCH('6. Princ. cat. — util. et géo.'!$B$4,Juris,0),1)),1,0))</f>
        <v>0</v>
      </c>
      <c r="M5456" s="57">
        <f>IF(IF(ISERROR(FIND("Revenu",D5456)),0,1),IF(D5456=(INDEX(iq,MATCH('4. Princ. cat. — util. et rev.'!$B$5,iq,0),1)),1,0),IF(D5456=(INDEX(RU,MATCH('6. Princ. cat. — util. et géo.'!$B$5,RU,0),1)),1,0))</f>
        <v>1</v>
      </c>
      <c r="N5456" s="57">
        <f t="shared" si="170"/>
        <v>0</v>
      </c>
      <c r="O5456" s="57">
        <f t="shared" si="171"/>
        <v>0</v>
      </c>
    </row>
    <row r="5457" spans="1:15" ht="14.1" customHeight="1" x14ac:dyDescent="0.2">
      <c r="A5457" s="310">
        <v>3</v>
      </c>
      <c r="B5457" s="311" t="s">
        <v>785</v>
      </c>
      <c r="C5457" s="311" t="s">
        <v>759</v>
      </c>
      <c r="D5457" s="311" t="s">
        <v>876</v>
      </c>
      <c r="E5457" s="311" t="s">
        <v>93</v>
      </c>
      <c r="F5457" s="312" t="s">
        <v>107</v>
      </c>
      <c r="G5457" s="313">
        <v>3.2033</v>
      </c>
      <c r="H5457" s="317">
        <v>697</v>
      </c>
      <c r="I5457" s="314">
        <v>36.275779999999997</v>
      </c>
      <c r="J5457" s="313">
        <v>0.22239999999999999</v>
      </c>
      <c r="K5457" s="315">
        <v>37</v>
      </c>
      <c r="L5457" s="57">
        <f>IF(IF(ISERROR(FIND("Revenu",D5457)),0,1),IF(C5457=(INDEX(Juris,MATCH('4. Princ. cat. — util. et rev.'!$B$4,Juris,0),1)),1,0),IF(C5457=(INDEX(Juris,MATCH('6. Princ. cat. — util. et géo.'!$B$4,Juris,0),1)),1,0))</f>
        <v>0</v>
      </c>
      <c r="M5457" s="57">
        <f>IF(IF(ISERROR(FIND("Revenu",D5457)),0,1),IF(D5457=(INDEX(iq,MATCH('4. Princ. cat. — util. et rev.'!$B$5,iq,0),1)),1,0),IF(D5457=(INDEX(RU,MATCH('6. Princ. cat. — util. et géo.'!$B$5,RU,0),1)),1,0))</f>
        <v>1</v>
      </c>
      <c r="N5457" s="57">
        <f t="shared" si="170"/>
        <v>0</v>
      </c>
      <c r="O5457" s="57">
        <f t="shared" si="171"/>
        <v>0</v>
      </c>
    </row>
    <row r="5458" spans="1:15" ht="14.1" customHeight="1" x14ac:dyDescent="0.2">
      <c r="A5458" s="310">
        <v>3</v>
      </c>
      <c r="B5458" s="311" t="s">
        <v>785</v>
      </c>
      <c r="C5458" s="311" t="s">
        <v>759</v>
      </c>
      <c r="D5458" s="311" t="s">
        <v>876</v>
      </c>
      <c r="E5458" s="311" t="s">
        <v>83</v>
      </c>
      <c r="F5458" s="312" t="s">
        <v>674</v>
      </c>
      <c r="G5458" s="313">
        <v>3.1204999999999998</v>
      </c>
      <c r="H5458" s="317">
        <v>679</v>
      </c>
      <c r="I5458" s="314">
        <v>20.268470000000001</v>
      </c>
      <c r="J5458" s="313">
        <v>0.12429999999999999</v>
      </c>
      <c r="K5458" s="315">
        <v>38</v>
      </c>
      <c r="L5458" s="57">
        <f>IF(IF(ISERROR(FIND("Revenu",D5458)),0,1),IF(C5458=(INDEX(Juris,MATCH('4. Princ. cat. — util. et rev.'!$B$4,Juris,0),1)),1,0),IF(C5458=(INDEX(Juris,MATCH('6. Princ. cat. — util. et géo.'!$B$4,Juris,0),1)),1,0))</f>
        <v>0</v>
      </c>
      <c r="M5458" s="57">
        <f>IF(IF(ISERROR(FIND("Revenu",D5458)),0,1),IF(D5458=(INDEX(iq,MATCH('4. Princ. cat. — util. et rev.'!$B$5,iq,0),1)),1,0),IF(D5458=(INDEX(RU,MATCH('6. Princ. cat. — util. et géo.'!$B$5,RU,0),1)),1,0))</f>
        <v>1</v>
      </c>
      <c r="N5458" s="57">
        <f t="shared" si="170"/>
        <v>0</v>
      </c>
      <c r="O5458" s="57">
        <f t="shared" si="171"/>
        <v>0</v>
      </c>
    </row>
    <row r="5459" spans="1:15" ht="14.1" customHeight="1" x14ac:dyDescent="0.2">
      <c r="A5459" s="310">
        <v>3</v>
      </c>
      <c r="B5459" s="311" t="s">
        <v>785</v>
      </c>
      <c r="C5459" s="311" t="s">
        <v>759</v>
      </c>
      <c r="D5459" s="311" t="s">
        <v>876</v>
      </c>
      <c r="E5459" s="311" t="s">
        <v>59</v>
      </c>
      <c r="F5459" s="312" t="s">
        <v>667</v>
      </c>
      <c r="G5459" s="313">
        <v>2.9275000000000002</v>
      </c>
      <c r="H5459" s="317">
        <v>637</v>
      </c>
      <c r="I5459" s="314">
        <v>38.866680000000002</v>
      </c>
      <c r="J5459" s="313">
        <v>0.23830000000000001</v>
      </c>
      <c r="K5459" s="315">
        <v>39</v>
      </c>
      <c r="L5459" s="57">
        <f>IF(IF(ISERROR(FIND("Revenu",D5459)),0,1),IF(C5459=(INDEX(Juris,MATCH('4. Princ. cat. — util. et rev.'!$B$4,Juris,0),1)),1,0),IF(C5459=(INDEX(Juris,MATCH('6. Princ. cat. — util. et géo.'!$B$4,Juris,0),1)),1,0))</f>
        <v>0</v>
      </c>
      <c r="M5459" s="57">
        <f>IF(IF(ISERROR(FIND("Revenu",D5459)),0,1),IF(D5459=(INDEX(iq,MATCH('4. Princ. cat. — util. et rev.'!$B$5,iq,0),1)),1,0),IF(D5459=(INDEX(RU,MATCH('6. Princ. cat. — util. et géo.'!$B$5,RU,0),1)),1,0))</f>
        <v>1</v>
      </c>
      <c r="N5459" s="57">
        <f t="shared" si="170"/>
        <v>0</v>
      </c>
      <c r="O5459" s="57">
        <f t="shared" si="171"/>
        <v>0</v>
      </c>
    </row>
    <row r="5460" spans="1:15" ht="14.1" customHeight="1" x14ac:dyDescent="0.2">
      <c r="A5460" s="310">
        <v>3</v>
      </c>
      <c r="B5460" s="311" t="s">
        <v>785</v>
      </c>
      <c r="C5460" s="311" t="s">
        <v>759</v>
      </c>
      <c r="D5460" s="311" t="s">
        <v>876</v>
      </c>
      <c r="E5460" s="311" t="s">
        <v>64</v>
      </c>
      <c r="F5460" s="312" t="s">
        <v>657</v>
      </c>
      <c r="G5460" s="313">
        <v>2.7621000000000002</v>
      </c>
      <c r="H5460" s="317">
        <v>601</v>
      </c>
      <c r="I5460" s="314">
        <v>110.3604</v>
      </c>
      <c r="J5460" s="313">
        <v>0.67669999999999997</v>
      </c>
      <c r="K5460" s="315">
        <v>40</v>
      </c>
      <c r="L5460" s="57">
        <f>IF(IF(ISERROR(FIND("Revenu",D5460)),0,1),IF(C5460=(INDEX(Juris,MATCH('4. Princ. cat. — util. et rev.'!$B$4,Juris,0),1)),1,0),IF(C5460=(INDEX(Juris,MATCH('6. Princ. cat. — util. et géo.'!$B$4,Juris,0),1)),1,0))</f>
        <v>0</v>
      </c>
      <c r="M5460" s="57">
        <f>IF(IF(ISERROR(FIND("Revenu",D5460)),0,1),IF(D5460=(INDEX(iq,MATCH('4. Princ. cat. — util. et rev.'!$B$5,iq,0),1)),1,0),IF(D5460=(INDEX(RU,MATCH('6. Princ. cat. — util. et géo.'!$B$5,RU,0),1)),1,0))</f>
        <v>1</v>
      </c>
      <c r="N5460" s="57">
        <f t="shared" si="170"/>
        <v>0</v>
      </c>
      <c r="O5460" s="57">
        <f t="shared" si="171"/>
        <v>0</v>
      </c>
    </row>
    <row r="5461" spans="1:15" ht="14.1" customHeight="1" x14ac:dyDescent="0.2">
      <c r="A5461" s="310">
        <v>3</v>
      </c>
      <c r="B5461" s="311" t="s">
        <v>785</v>
      </c>
      <c r="C5461" s="311" t="s">
        <v>759</v>
      </c>
      <c r="D5461" s="311" t="s">
        <v>876</v>
      </c>
      <c r="E5461" s="311" t="s">
        <v>80</v>
      </c>
      <c r="F5461" s="312" t="s">
        <v>608</v>
      </c>
      <c r="G5461" s="313">
        <v>2.7252999999999998</v>
      </c>
      <c r="H5461" s="317">
        <v>593</v>
      </c>
      <c r="I5461" s="314">
        <v>68.685090000000002</v>
      </c>
      <c r="J5461" s="313">
        <v>0.42109999999999997</v>
      </c>
      <c r="K5461" s="315">
        <v>41</v>
      </c>
      <c r="L5461" s="57">
        <f>IF(IF(ISERROR(FIND("Revenu",D5461)),0,1),IF(C5461=(INDEX(Juris,MATCH('4. Princ. cat. — util. et rev.'!$B$4,Juris,0),1)),1,0),IF(C5461=(INDEX(Juris,MATCH('6. Princ. cat. — util. et géo.'!$B$4,Juris,0),1)),1,0))</f>
        <v>0</v>
      </c>
      <c r="M5461" s="57">
        <f>IF(IF(ISERROR(FIND("Revenu",D5461)),0,1),IF(D5461=(INDEX(iq,MATCH('4. Princ. cat. — util. et rev.'!$B$5,iq,0),1)),1,0),IF(D5461=(INDEX(RU,MATCH('6. Princ. cat. — util. et géo.'!$B$5,RU,0),1)),1,0))</f>
        <v>1</v>
      </c>
      <c r="N5461" s="57">
        <f t="shared" si="170"/>
        <v>0</v>
      </c>
      <c r="O5461" s="57">
        <f t="shared" si="171"/>
        <v>0</v>
      </c>
    </row>
    <row r="5462" spans="1:15" ht="14.1" customHeight="1" x14ac:dyDescent="0.2">
      <c r="A5462" s="310">
        <v>3</v>
      </c>
      <c r="B5462" s="311" t="s">
        <v>785</v>
      </c>
      <c r="C5462" s="311" t="s">
        <v>759</v>
      </c>
      <c r="D5462" s="311" t="s">
        <v>876</v>
      </c>
      <c r="E5462" s="311" t="s">
        <v>69</v>
      </c>
      <c r="F5462" s="312" t="s">
        <v>643</v>
      </c>
      <c r="G5462" s="313">
        <v>2.6839</v>
      </c>
      <c r="H5462" s="317">
        <v>584</v>
      </c>
      <c r="I5462" s="314">
        <v>37.496110000000002</v>
      </c>
      <c r="J5462" s="313">
        <v>0.22989999999999999</v>
      </c>
      <c r="K5462" s="315">
        <v>42</v>
      </c>
      <c r="L5462" s="57">
        <f>IF(IF(ISERROR(FIND("Revenu",D5462)),0,1),IF(C5462=(INDEX(Juris,MATCH('4. Princ. cat. — util. et rev.'!$B$4,Juris,0),1)),1,0),IF(C5462=(INDEX(Juris,MATCH('6. Princ. cat. — util. et géo.'!$B$4,Juris,0),1)),1,0))</f>
        <v>0</v>
      </c>
      <c r="M5462" s="57">
        <f>IF(IF(ISERROR(FIND("Revenu",D5462)),0,1),IF(D5462=(INDEX(iq,MATCH('4. Princ. cat. — util. et rev.'!$B$5,iq,0),1)),1,0),IF(D5462=(INDEX(RU,MATCH('6. Princ. cat. — util. et géo.'!$B$5,RU,0),1)),1,0))</f>
        <v>1</v>
      </c>
      <c r="N5462" s="57">
        <f t="shared" si="170"/>
        <v>0</v>
      </c>
      <c r="O5462" s="57">
        <f t="shared" si="171"/>
        <v>0</v>
      </c>
    </row>
    <row r="5463" spans="1:15" ht="14.1" customHeight="1" x14ac:dyDescent="0.2">
      <c r="A5463" s="310">
        <v>3</v>
      </c>
      <c r="B5463" s="311" t="s">
        <v>785</v>
      </c>
      <c r="C5463" s="311" t="s">
        <v>759</v>
      </c>
      <c r="D5463" s="311" t="s">
        <v>876</v>
      </c>
      <c r="E5463" s="311" t="s">
        <v>42</v>
      </c>
      <c r="F5463" s="312" t="s">
        <v>663</v>
      </c>
      <c r="G5463" s="313">
        <v>2.6701999999999999</v>
      </c>
      <c r="H5463" s="317">
        <v>581</v>
      </c>
      <c r="I5463" s="314">
        <v>65.856930000000006</v>
      </c>
      <c r="J5463" s="313">
        <v>0.40379999999999999</v>
      </c>
      <c r="K5463" s="315">
        <v>43</v>
      </c>
      <c r="L5463" s="57">
        <f>IF(IF(ISERROR(FIND("Revenu",D5463)),0,1),IF(C5463=(INDEX(Juris,MATCH('4. Princ. cat. — util. et rev.'!$B$4,Juris,0),1)),1,0),IF(C5463=(INDEX(Juris,MATCH('6. Princ. cat. — util. et géo.'!$B$4,Juris,0),1)),1,0))</f>
        <v>0</v>
      </c>
      <c r="M5463" s="57">
        <f>IF(IF(ISERROR(FIND("Revenu",D5463)),0,1),IF(D5463=(INDEX(iq,MATCH('4. Princ. cat. — util. et rev.'!$B$5,iq,0),1)),1,0),IF(D5463=(INDEX(RU,MATCH('6. Princ. cat. — util. et géo.'!$B$5,RU,0),1)),1,0))</f>
        <v>1</v>
      </c>
      <c r="N5463" s="57">
        <f t="shared" si="170"/>
        <v>0</v>
      </c>
      <c r="O5463" s="57">
        <f t="shared" si="171"/>
        <v>0</v>
      </c>
    </row>
    <row r="5464" spans="1:15" ht="14.1" customHeight="1" x14ac:dyDescent="0.2">
      <c r="A5464" s="310">
        <v>3</v>
      </c>
      <c r="B5464" s="311" t="s">
        <v>785</v>
      </c>
      <c r="C5464" s="311" t="s">
        <v>759</v>
      </c>
      <c r="D5464" s="311" t="s">
        <v>876</v>
      </c>
      <c r="E5464" s="311" t="s">
        <v>168</v>
      </c>
      <c r="F5464" s="312" t="s">
        <v>102</v>
      </c>
      <c r="G5464" s="313">
        <v>2.5323000000000002</v>
      </c>
      <c r="H5464" s="317">
        <v>551</v>
      </c>
      <c r="I5464" s="314">
        <v>6.10886</v>
      </c>
      <c r="J5464" s="313">
        <v>3.7499999999999999E-2</v>
      </c>
      <c r="K5464" s="315">
        <v>44</v>
      </c>
      <c r="L5464" s="57">
        <f>IF(IF(ISERROR(FIND("Revenu",D5464)),0,1),IF(C5464=(INDEX(Juris,MATCH('4. Princ. cat. — util. et rev.'!$B$4,Juris,0),1)),1,0),IF(C5464=(INDEX(Juris,MATCH('6. Princ. cat. — util. et géo.'!$B$4,Juris,0),1)),1,0))</f>
        <v>0</v>
      </c>
      <c r="M5464" s="57">
        <f>IF(IF(ISERROR(FIND("Revenu",D5464)),0,1),IF(D5464=(INDEX(iq,MATCH('4. Princ. cat. — util. et rev.'!$B$5,iq,0),1)),1,0),IF(D5464=(INDEX(RU,MATCH('6. Princ. cat. — util. et géo.'!$B$5,RU,0),1)),1,0))</f>
        <v>1</v>
      </c>
      <c r="N5464" s="57">
        <f t="shared" si="170"/>
        <v>0</v>
      </c>
      <c r="O5464" s="57">
        <f t="shared" si="171"/>
        <v>0</v>
      </c>
    </row>
    <row r="5465" spans="1:15" ht="14.1" customHeight="1" x14ac:dyDescent="0.2">
      <c r="A5465" s="310">
        <v>3</v>
      </c>
      <c r="B5465" s="311" t="s">
        <v>785</v>
      </c>
      <c r="C5465" s="311" t="s">
        <v>759</v>
      </c>
      <c r="D5465" s="311" t="s">
        <v>876</v>
      </c>
      <c r="E5465" s="311" t="s">
        <v>60</v>
      </c>
      <c r="F5465" s="312" t="s">
        <v>616</v>
      </c>
      <c r="G5465" s="313">
        <v>2.4725000000000001</v>
      </c>
      <c r="H5465" s="317">
        <v>538</v>
      </c>
      <c r="I5465" s="314">
        <v>59.725749999999998</v>
      </c>
      <c r="J5465" s="313">
        <v>0.36620000000000003</v>
      </c>
      <c r="K5465" s="315">
        <v>45</v>
      </c>
      <c r="L5465" s="57">
        <f>IF(IF(ISERROR(FIND("Revenu",D5465)),0,1),IF(C5465=(INDEX(Juris,MATCH('4. Princ. cat. — util. et rev.'!$B$4,Juris,0),1)),1,0),IF(C5465=(INDEX(Juris,MATCH('6. Princ. cat. — util. et géo.'!$B$4,Juris,0),1)),1,0))</f>
        <v>0</v>
      </c>
      <c r="M5465" s="57">
        <f>IF(IF(ISERROR(FIND("Revenu",D5465)),0,1),IF(D5465=(INDEX(iq,MATCH('4. Princ. cat. — util. et rev.'!$B$5,iq,0),1)),1,0),IF(D5465=(INDEX(RU,MATCH('6. Princ. cat. — util. et géo.'!$B$5,RU,0),1)),1,0))</f>
        <v>1</v>
      </c>
      <c r="N5465" s="57">
        <f t="shared" si="170"/>
        <v>0</v>
      </c>
      <c r="O5465" s="57">
        <f t="shared" si="171"/>
        <v>0</v>
      </c>
    </row>
    <row r="5466" spans="1:15" ht="14.1" customHeight="1" x14ac:dyDescent="0.2">
      <c r="A5466" s="310">
        <v>3</v>
      </c>
      <c r="B5466" s="311" t="s">
        <v>785</v>
      </c>
      <c r="C5466" s="311" t="s">
        <v>759</v>
      </c>
      <c r="D5466" s="311" t="s">
        <v>876</v>
      </c>
      <c r="E5466" s="311" t="s">
        <v>25</v>
      </c>
      <c r="F5466" s="312" t="s">
        <v>634</v>
      </c>
      <c r="G5466" s="313">
        <v>2.4632999999999998</v>
      </c>
      <c r="H5466" s="317">
        <v>536</v>
      </c>
      <c r="I5466" s="314">
        <v>62.314700000000002</v>
      </c>
      <c r="J5466" s="313">
        <v>0.3821</v>
      </c>
      <c r="K5466" s="315">
        <v>46</v>
      </c>
      <c r="L5466" s="57">
        <f>IF(IF(ISERROR(FIND("Revenu",D5466)),0,1),IF(C5466=(INDEX(Juris,MATCH('4. Princ. cat. — util. et rev.'!$B$4,Juris,0),1)),1,0),IF(C5466=(INDEX(Juris,MATCH('6. Princ. cat. — util. et géo.'!$B$4,Juris,0),1)),1,0))</f>
        <v>0</v>
      </c>
      <c r="M5466" s="57">
        <f>IF(IF(ISERROR(FIND("Revenu",D5466)),0,1),IF(D5466=(INDEX(iq,MATCH('4. Princ. cat. — util. et rev.'!$B$5,iq,0),1)),1,0),IF(D5466=(INDEX(RU,MATCH('6. Princ. cat. — util. et géo.'!$B$5,RU,0),1)),1,0))</f>
        <v>1</v>
      </c>
      <c r="N5466" s="57">
        <f t="shared" si="170"/>
        <v>0</v>
      </c>
      <c r="O5466" s="57">
        <f t="shared" si="171"/>
        <v>0</v>
      </c>
    </row>
    <row r="5467" spans="1:15" ht="14.1" customHeight="1" x14ac:dyDescent="0.2">
      <c r="A5467" s="310">
        <v>3</v>
      </c>
      <c r="B5467" s="311" t="s">
        <v>785</v>
      </c>
      <c r="C5467" s="311" t="s">
        <v>759</v>
      </c>
      <c r="D5467" s="311" t="s">
        <v>876</v>
      </c>
      <c r="E5467" s="311" t="s">
        <v>113</v>
      </c>
      <c r="F5467" s="312" t="s">
        <v>692</v>
      </c>
      <c r="G5467" s="313">
        <v>2.4588000000000001</v>
      </c>
      <c r="H5467" s="317">
        <v>535</v>
      </c>
      <c r="I5467" s="314">
        <v>13.99353</v>
      </c>
      <c r="J5467" s="313">
        <v>8.5800000000000001E-2</v>
      </c>
      <c r="K5467" s="315">
        <v>47</v>
      </c>
      <c r="L5467" s="57">
        <f>IF(IF(ISERROR(FIND("Revenu",D5467)),0,1),IF(C5467=(INDEX(Juris,MATCH('4. Princ. cat. — util. et rev.'!$B$4,Juris,0),1)),1,0),IF(C5467=(INDEX(Juris,MATCH('6. Princ. cat. — util. et géo.'!$B$4,Juris,0),1)),1,0))</f>
        <v>0</v>
      </c>
      <c r="M5467" s="57">
        <f>IF(IF(ISERROR(FIND("Revenu",D5467)),0,1),IF(D5467=(INDEX(iq,MATCH('4. Princ. cat. — util. et rev.'!$B$5,iq,0),1)),1,0),IF(D5467=(INDEX(RU,MATCH('6. Princ. cat. — util. et géo.'!$B$5,RU,0),1)),1,0))</f>
        <v>1</v>
      </c>
      <c r="N5467" s="57">
        <f t="shared" si="170"/>
        <v>0</v>
      </c>
      <c r="O5467" s="57">
        <f t="shared" si="171"/>
        <v>0</v>
      </c>
    </row>
    <row r="5468" spans="1:15" ht="14.1" customHeight="1" x14ac:dyDescent="0.2">
      <c r="A5468" s="310">
        <v>3</v>
      </c>
      <c r="B5468" s="311" t="s">
        <v>785</v>
      </c>
      <c r="C5468" s="311" t="s">
        <v>759</v>
      </c>
      <c r="D5468" s="311" t="s">
        <v>876</v>
      </c>
      <c r="E5468" s="311" t="s">
        <v>92</v>
      </c>
      <c r="F5468" s="312" t="s">
        <v>672</v>
      </c>
      <c r="G5468" s="313">
        <v>2.3530000000000002</v>
      </c>
      <c r="H5468" s="317">
        <v>512</v>
      </c>
      <c r="I5468" s="314">
        <v>16.586010000000002</v>
      </c>
      <c r="J5468" s="313">
        <v>0.1017</v>
      </c>
      <c r="K5468" s="315">
        <v>48</v>
      </c>
      <c r="L5468" s="57">
        <f>IF(IF(ISERROR(FIND("Revenu",D5468)),0,1),IF(C5468=(INDEX(Juris,MATCH('4. Princ. cat. — util. et rev.'!$B$4,Juris,0),1)),1,0),IF(C5468=(INDEX(Juris,MATCH('6. Princ. cat. — util. et géo.'!$B$4,Juris,0),1)),1,0))</f>
        <v>0</v>
      </c>
      <c r="M5468" s="57">
        <f>IF(IF(ISERROR(FIND("Revenu",D5468)),0,1),IF(D5468=(INDEX(iq,MATCH('4. Princ. cat. — util. et rev.'!$B$5,iq,0),1)),1,0),IF(D5468=(INDEX(RU,MATCH('6. Princ. cat. — util. et géo.'!$B$5,RU,0),1)),1,0))</f>
        <v>1</v>
      </c>
      <c r="N5468" s="57">
        <f t="shared" si="170"/>
        <v>0</v>
      </c>
      <c r="O5468" s="57">
        <f t="shared" si="171"/>
        <v>0</v>
      </c>
    </row>
    <row r="5469" spans="1:15" ht="14.1" customHeight="1" x14ac:dyDescent="0.2">
      <c r="A5469" s="310">
        <v>3</v>
      </c>
      <c r="B5469" s="311" t="s">
        <v>785</v>
      </c>
      <c r="C5469" s="311" t="s">
        <v>759</v>
      </c>
      <c r="D5469" s="311" t="s">
        <v>876</v>
      </c>
      <c r="E5469" s="311" t="s">
        <v>132</v>
      </c>
      <c r="F5469" s="312" t="s">
        <v>887</v>
      </c>
      <c r="G5469" s="313">
        <v>2.3439000000000001</v>
      </c>
      <c r="H5469" s="317">
        <v>510</v>
      </c>
      <c r="I5469" s="314">
        <v>25.868849999999998</v>
      </c>
      <c r="J5469" s="313">
        <v>0.15859999999999999</v>
      </c>
      <c r="K5469" s="315">
        <v>49</v>
      </c>
      <c r="L5469" s="57">
        <f>IF(IF(ISERROR(FIND("Revenu",D5469)),0,1),IF(C5469=(INDEX(Juris,MATCH('4. Princ. cat. — util. et rev.'!$B$4,Juris,0),1)),1,0),IF(C5469=(INDEX(Juris,MATCH('6. Princ. cat. — util. et géo.'!$B$4,Juris,0),1)),1,0))</f>
        <v>0</v>
      </c>
      <c r="M5469" s="57">
        <f>IF(IF(ISERROR(FIND("Revenu",D5469)),0,1),IF(D5469=(INDEX(iq,MATCH('4. Princ. cat. — util. et rev.'!$B$5,iq,0),1)),1,0),IF(D5469=(INDEX(RU,MATCH('6. Princ. cat. — util. et géo.'!$B$5,RU,0),1)),1,0))</f>
        <v>1</v>
      </c>
      <c r="N5469" s="57">
        <f t="shared" si="170"/>
        <v>0</v>
      </c>
      <c r="O5469" s="57">
        <f t="shared" si="171"/>
        <v>0</v>
      </c>
    </row>
    <row r="5470" spans="1:15" ht="14.1" customHeight="1" x14ac:dyDescent="0.2">
      <c r="A5470" s="310">
        <v>3</v>
      </c>
      <c r="B5470" s="311" t="s">
        <v>785</v>
      </c>
      <c r="C5470" s="311" t="s">
        <v>759</v>
      </c>
      <c r="D5470" s="311" t="s">
        <v>876</v>
      </c>
      <c r="E5470" s="311" t="s">
        <v>56</v>
      </c>
      <c r="F5470" s="312" t="s">
        <v>103</v>
      </c>
      <c r="G5470" s="313">
        <v>2.2610999999999999</v>
      </c>
      <c r="H5470" s="317">
        <v>492</v>
      </c>
      <c r="I5470" s="314">
        <v>16.6022</v>
      </c>
      <c r="J5470" s="313">
        <v>0.1018</v>
      </c>
      <c r="K5470" s="315">
        <v>50</v>
      </c>
      <c r="L5470" s="57">
        <f>IF(IF(ISERROR(FIND("Revenu",D5470)),0,1),IF(C5470=(INDEX(Juris,MATCH('4. Princ. cat. — util. et rev.'!$B$4,Juris,0),1)),1,0),IF(C5470=(INDEX(Juris,MATCH('6. Princ. cat. — util. et géo.'!$B$4,Juris,0),1)),1,0))</f>
        <v>0</v>
      </c>
      <c r="M5470" s="57">
        <f>IF(IF(ISERROR(FIND("Revenu",D5470)),0,1),IF(D5470=(INDEX(iq,MATCH('4. Princ. cat. — util. et rev.'!$B$5,iq,0),1)),1,0),IF(D5470=(INDEX(RU,MATCH('6. Princ. cat. — util. et géo.'!$B$5,RU,0),1)),1,0))</f>
        <v>1</v>
      </c>
      <c r="N5470" s="57">
        <f t="shared" si="170"/>
        <v>0</v>
      </c>
      <c r="O5470" s="57">
        <f t="shared" si="171"/>
        <v>0</v>
      </c>
    </row>
    <row r="5471" spans="1:15" ht="14.1" customHeight="1" x14ac:dyDescent="0.2">
      <c r="A5471" s="310">
        <v>3</v>
      </c>
      <c r="B5471" s="311" t="s">
        <v>785</v>
      </c>
      <c r="C5471" s="311" t="s">
        <v>759</v>
      </c>
      <c r="D5471" s="311" t="s">
        <v>876</v>
      </c>
      <c r="E5471" s="311" t="s">
        <v>110</v>
      </c>
      <c r="F5471" s="312" t="s">
        <v>721</v>
      </c>
      <c r="G5471" s="313">
        <v>2.2014</v>
      </c>
      <c r="H5471" s="317">
        <v>479</v>
      </c>
      <c r="I5471" s="314">
        <v>3.4987900000000001</v>
      </c>
      <c r="J5471" s="313">
        <v>2.1499999999999998E-2</v>
      </c>
      <c r="K5471" s="315">
        <v>51</v>
      </c>
      <c r="L5471" s="57">
        <f>IF(IF(ISERROR(FIND("Revenu",D5471)),0,1),IF(C5471=(INDEX(Juris,MATCH('4. Princ. cat. — util. et rev.'!$B$4,Juris,0),1)),1,0),IF(C5471=(INDEX(Juris,MATCH('6. Princ. cat. — util. et géo.'!$B$4,Juris,0),1)),1,0))</f>
        <v>0</v>
      </c>
      <c r="M5471" s="57">
        <f>IF(IF(ISERROR(FIND("Revenu",D5471)),0,1),IF(D5471=(INDEX(iq,MATCH('4. Princ. cat. — util. et rev.'!$B$5,iq,0),1)),1,0),IF(D5471=(INDEX(RU,MATCH('6. Princ. cat. — util. et géo.'!$B$5,RU,0),1)),1,0))</f>
        <v>1</v>
      </c>
      <c r="N5471" s="57">
        <f t="shared" si="170"/>
        <v>0</v>
      </c>
      <c r="O5471" s="57">
        <f t="shared" si="171"/>
        <v>0</v>
      </c>
    </row>
    <row r="5472" spans="1:15" ht="14.1" customHeight="1" x14ac:dyDescent="0.2">
      <c r="A5472" s="310">
        <v>3</v>
      </c>
      <c r="B5472" s="311" t="s">
        <v>785</v>
      </c>
      <c r="C5472" s="311" t="s">
        <v>759</v>
      </c>
      <c r="D5472" s="311" t="s">
        <v>876</v>
      </c>
      <c r="E5472" s="311" t="s">
        <v>66</v>
      </c>
      <c r="F5472" s="312" t="s">
        <v>659</v>
      </c>
      <c r="G5472" s="313">
        <v>2.1141000000000001</v>
      </c>
      <c r="H5472" s="317">
        <v>460</v>
      </c>
      <c r="I5472" s="314">
        <v>62.936999999999998</v>
      </c>
      <c r="J5472" s="313">
        <v>0.38590000000000002</v>
      </c>
      <c r="K5472" s="315">
        <v>52</v>
      </c>
      <c r="L5472" s="57">
        <f>IF(IF(ISERROR(FIND("Revenu",D5472)),0,1),IF(C5472=(INDEX(Juris,MATCH('4. Princ. cat. — util. et rev.'!$B$4,Juris,0),1)),1,0),IF(C5472=(INDEX(Juris,MATCH('6. Princ. cat. — util. et géo.'!$B$4,Juris,0),1)),1,0))</f>
        <v>0</v>
      </c>
      <c r="M5472" s="57">
        <f>IF(IF(ISERROR(FIND("Revenu",D5472)),0,1),IF(D5472=(INDEX(iq,MATCH('4. Princ. cat. — util. et rev.'!$B$5,iq,0),1)),1,0),IF(D5472=(INDEX(RU,MATCH('6. Princ. cat. — util. et géo.'!$B$5,RU,0),1)),1,0))</f>
        <v>1</v>
      </c>
      <c r="N5472" s="57">
        <f t="shared" si="170"/>
        <v>0</v>
      </c>
      <c r="O5472" s="57">
        <f t="shared" si="171"/>
        <v>0</v>
      </c>
    </row>
    <row r="5473" spans="1:15" ht="14.1" customHeight="1" x14ac:dyDescent="0.2">
      <c r="A5473" s="310">
        <v>3</v>
      </c>
      <c r="B5473" s="311" t="s">
        <v>785</v>
      </c>
      <c r="C5473" s="311" t="s">
        <v>759</v>
      </c>
      <c r="D5473" s="311" t="s">
        <v>876</v>
      </c>
      <c r="E5473" s="311" t="s">
        <v>81</v>
      </c>
      <c r="F5473" s="312" t="s">
        <v>588</v>
      </c>
      <c r="G5473" s="313">
        <v>2.0405000000000002</v>
      </c>
      <c r="H5473" s="317">
        <v>444</v>
      </c>
      <c r="I5473" s="314">
        <v>34.575209999999998</v>
      </c>
      <c r="J5473" s="313">
        <v>0.21199999999999999</v>
      </c>
      <c r="K5473" s="315">
        <v>53</v>
      </c>
      <c r="L5473" s="57">
        <f>IF(IF(ISERROR(FIND("Revenu",D5473)),0,1),IF(C5473=(INDEX(Juris,MATCH('4. Princ. cat. — util. et rev.'!$B$4,Juris,0),1)),1,0),IF(C5473=(INDEX(Juris,MATCH('6. Princ. cat. — util. et géo.'!$B$4,Juris,0),1)),1,0))</f>
        <v>0</v>
      </c>
      <c r="M5473" s="57">
        <f>IF(IF(ISERROR(FIND("Revenu",D5473)),0,1),IF(D5473=(INDEX(iq,MATCH('4. Princ. cat. — util. et rev.'!$B$5,iq,0),1)),1,0),IF(D5473=(INDEX(RU,MATCH('6. Princ. cat. — util. et géo.'!$B$5,RU,0),1)),1,0))</f>
        <v>1</v>
      </c>
      <c r="N5473" s="57">
        <f t="shared" si="170"/>
        <v>0</v>
      </c>
      <c r="O5473" s="57">
        <f t="shared" si="171"/>
        <v>0</v>
      </c>
    </row>
    <row r="5474" spans="1:15" ht="14.1" customHeight="1" x14ac:dyDescent="0.2">
      <c r="A5474" s="310">
        <v>3</v>
      </c>
      <c r="B5474" s="311" t="s">
        <v>785</v>
      </c>
      <c r="C5474" s="311" t="s">
        <v>759</v>
      </c>
      <c r="D5474" s="311" t="s">
        <v>876</v>
      </c>
      <c r="E5474" s="311" t="s">
        <v>157</v>
      </c>
      <c r="F5474" s="312" t="s">
        <v>682</v>
      </c>
      <c r="G5474" s="313">
        <v>2.0175999999999998</v>
      </c>
      <c r="H5474" s="317">
        <v>439</v>
      </c>
      <c r="I5474" s="314">
        <v>25.369530000000001</v>
      </c>
      <c r="J5474" s="313">
        <v>0.1555</v>
      </c>
      <c r="K5474" s="315">
        <v>54</v>
      </c>
      <c r="L5474" s="57">
        <f>IF(IF(ISERROR(FIND("Revenu",D5474)),0,1),IF(C5474=(INDEX(Juris,MATCH('4. Princ. cat. — util. et rev.'!$B$4,Juris,0),1)),1,0),IF(C5474=(INDEX(Juris,MATCH('6. Princ. cat. — util. et géo.'!$B$4,Juris,0),1)),1,0))</f>
        <v>0</v>
      </c>
      <c r="M5474" s="57">
        <f>IF(IF(ISERROR(FIND("Revenu",D5474)),0,1),IF(D5474=(INDEX(iq,MATCH('4. Princ. cat. — util. et rev.'!$B$5,iq,0),1)),1,0),IF(D5474=(INDEX(RU,MATCH('6. Princ. cat. — util. et géo.'!$B$5,RU,0),1)),1,0))</f>
        <v>1</v>
      </c>
      <c r="N5474" s="57">
        <f t="shared" si="170"/>
        <v>0</v>
      </c>
      <c r="O5474" s="57">
        <f t="shared" si="171"/>
        <v>0</v>
      </c>
    </row>
    <row r="5475" spans="1:15" ht="14.1" customHeight="1" x14ac:dyDescent="0.2">
      <c r="A5475" s="310">
        <v>3</v>
      </c>
      <c r="B5475" s="311" t="s">
        <v>785</v>
      </c>
      <c r="C5475" s="311" t="s">
        <v>759</v>
      </c>
      <c r="D5475" s="311" t="s">
        <v>876</v>
      </c>
      <c r="E5475" s="311" t="s">
        <v>24</v>
      </c>
      <c r="F5475" s="312" t="s">
        <v>628</v>
      </c>
      <c r="G5475" s="313">
        <v>1.9532</v>
      </c>
      <c r="H5475" s="317">
        <v>425</v>
      </c>
      <c r="I5475" s="314">
        <v>24.000820000000001</v>
      </c>
      <c r="J5475" s="313">
        <v>0.1472</v>
      </c>
      <c r="K5475" s="315">
        <v>55</v>
      </c>
      <c r="L5475" s="57">
        <f>IF(IF(ISERROR(FIND("Revenu",D5475)),0,1),IF(C5475=(INDEX(Juris,MATCH('4. Princ. cat. — util. et rev.'!$B$4,Juris,0),1)),1,0),IF(C5475=(INDEX(Juris,MATCH('6. Princ. cat. — util. et géo.'!$B$4,Juris,0),1)),1,0))</f>
        <v>0</v>
      </c>
      <c r="M5475" s="57">
        <f>IF(IF(ISERROR(FIND("Revenu",D5475)),0,1),IF(D5475=(INDEX(iq,MATCH('4. Princ. cat. — util. et rev.'!$B$5,iq,0),1)),1,0),IF(D5475=(INDEX(RU,MATCH('6. Princ. cat. — util. et géo.'!$B$5,RU,0),1)),1,0))</f>
        <v>1</v>
      </c>
      <c r="N5475" s="57">
        <f t="shared" si="170"/>
        <v>0</v>
      </c>
      <c r="O5475" s="57">
        <f t="shared" si="171"/>
        <v>0</v>
      </c>
    </row>
    <row r="5476" spans="1:15" ht="14.1" customHeight="1" x14ac:dyDescent="0.2">
      <c r="A5476" s="310">
        <v>3</v>
      </c>
      <c r="B5476" s="311" t="s">
        <v>785</v>
      </c>
      <c r="C5476" s="311" t="s">
        <v>759</v>
      </c>
      <c r="D5476" s="311" t="s">
        <v>876</v>
      </c>
      <c r="E5476" s="311" t="s">
        <v>128</v>
      </c>
      <c r="F5476" s="312" t="s">
        <v>660</v>
      </c>
      <c r="G5476" s="313">
        <v>1.9394</v>
      </c>
      <c r="H5476" s="317">
        <v>422</v>
      </c>
      <c r="I5476" s="314">
        <v>13.89218</v>
      </c>
      <c r="J5476" s="313">
        <v>8.5199999999999998E-2</v>
      </c>
      <c r="K5476" s="315">
        <v>56</v>
      </c>
      <c r="L5476" s="57">
        <f>IF(IF(ISERROR(FIND("Revenu",D5476)),0,1),IF(C5476=(INDEX(Juris,MATCH('4. Princ. cat. — util. et rev.'!$B$4,Juris,0),1)),1,0),IF(C5476=(INDEX(Juris,MATCH('6. Princ. cat. — util. et géo.'!$B$4,Juris,0),1)),1,0))</f>
        <v>0</v>
      </c>
      <c r="M5476" s="57">
        <f>IF(IF(ISERROR(FIND("Revenu",D5476)),0,1),IF(D5476=(INDEX(iq,MATCH('4. Princ. cat. — util. et rev.'!$B$5,iq,0),1)),1,0),IF(D5476=(INDEX(RU,MATCH('6. Princ. cat. — util. et géo.'!$B$5,RU,0),1)),1,0))</f>
        <v>1</v>
      </c>
      <c r="N5476" s="57">
        <f t="shared" si="170"/>
        <v>0</v>
      </c>
      <c r="O5476" s="57">
        <f t="shared" si="171"/>
        <v>0</v>
      </c>
    </row>
    <row r="5477" spans="1:15" ht="14.1" customHeight="1" x14ac:dyDescent="0.2">
      <c r="A5477" s="310">
        <v>3</v>
      </c>
      <c r="B5477" s="311" t="s">
        <v>785</v>
      </c>
      <c r="C5477" s="311" t="s">
        <v>759</v>
      </c>
      <c r="D5477" s="311" t="s">
        <v>876</v>
      </c>
      <c r="E5477" s="311" t="s">
        <v>43</v>
      </c>
      <c r="F5477" s="312" t="s">
        <v>658</v>
      </c>
      <c r="G5477" s="313">
        <v>1.9348000000000001</v>
      </c>
      <c r="H5477" s="317">
        <v>421</v>
      </c>
      <c r="I5477" s="314">
        <v>82.370239999999995</v>
      </c>
      <c r="J5477" s="313">
        <v>0.505</v>
      </c>
      <c r="K5477" s="315">
        <v>57</v>
      </c>
      <c r="L5477" s="57">
        <f>IF(IF(ISERROR(FIND("Revenu",D5477)),0,1),IF(C5477=(INDEX(Juris,MATCH('4. Princ. cat. — util. et rev.'!$B$4,Juris,0),1)),1,0),IF(C5477=(INDEX(Juris,MATCH('6. Princ. cat. — util. et géo.'!$B$4,Juris,0),1)),1,0))</f>
        <v>0</v>
      </c>
      <c r="M5477" s="57">
        <f>IF(IF(ISERROR(FIND("Revenu",D5477)),0,1),IF(D5477=(INDEX(iq,MATCH('4. Princ. cat. — util. et rev.'!$B$5,iq,0),1)),1,0),IF(D5477=(INDEX(RU,MATCH('6. Princ. cat. — util. et géo.'!$B$5,RU,0),1)),1,0))</f>
        <v>1</v>
      </c>
      <c r="N5477" s="57">
        <f t="shared" si="170"/>
        <v>0</v>
      </c>
      <c r="O5477" s="57">
        <f t="shared" si="171"/>
        <v>0</v>
      </c>
    </row>
    <row r="5478" spans="1:15" ht="14.1" customHeight="1" x14ac:dyDescent="0.2">
      <c r="A5478" s="310">
        <v>3</v>
      </c>
      <c r="B5478" s="311" t="s">
        <v>785</v>
      </c>
      <c r="C5478" s="311" t="s">
        <v>759</v>
      </c>
      <c r="D5478" s="311" t="s">
        <v>876</v>
      </c>
      <c r="E5478" s="311" t="s">
        <v>109</v>
      </c>
      <c r="F5478" s="312" t="s">
        <v>706</v>
      </c>
      <c r="G5478" s="313">
        <v>1.9348000000000001</v>
      </c>
      <c r="H5478" s="317">
        <v>421</v>
      </c>
      <c r="I5478" s="314">
        <v>7.8822200000000002</v>
      </c>
      <c r="J5478" s="313">
        <v>4.8300000000000003E-2</v>
      </c>
      <c r="K5478" s="315">
        <v>57</v>
      </c>
      <c r="L5478" s="57">
        <f>IF(IF(ISERROR(FIND("Revenu",D5478)),0,1),IF(C5478=(INDEX(Juris,MATCH('4. Princ. cat. — util. et rev.'!$B$4,Juris,0),1)),1,0),IF(C5478=(INDEX(Juris,MATCH('6. Princ. cat. — util. et géo.'!$B$4,Juris,0),1)),1,0))</f>
        <v>0</v>
      </c>
      <c r="M5478" s="57">
        <f>IF(IF(ISERROR(FIND("Revenu",D5478)),0,1),IF(D5478=(INDEX(iq,MATCH('4. Princ. cat. — util. et rev.'!$B$5,iq,0),1)),1,0),IF(D5478=(INDEX(RU,MATCH('6. Princ. cat. — util. et géo.'!$B$5,RU,0),1)),1,0))</f>
        <v>1</v>
      </c>
      <c r="N5478" s="57">
        <f t="shared" si="170"/>
        <v>0</v>
      </c>
      <c r="O5478" s="57">
        <f t="shared" si="171"/>
        <v>0</v>
      </c>
    </row>
    <row r="5479" spans="1:15" ht="14.1" customHeight="1" x14ac:dyDescent="0.2">
      <c r="A5479" s="310">
        <v>3</v>
      </c>
      <c r="B5479" s="311" t="s">
        <v>785</v>
      </c>
      <c r="C5479" s="311" t="s">
        <v>759</v>
      </c>
      <c r="D5479" s="311" t="s">
        <v>876</v>
      </c>
      <c r="E5479" s="311" t="s">
        <v>142</v>
      </c>
      <c r="F5479" s="312" t="s">
        <v>626</v>
      </c>
      <c r="G5479" s="313">
        <v>1.9027000000000001</v>
      </c>
      <c r="H5479" s="317">
        <v>414</v>
      </c>
      <c r="I5479" s="314">
        <v>320.3997</v>
      </c>
      <c r="J5479" s="313">
        <v>1.9644999999999999</v>
      </c>
      <c r="K5479" s="315">
        <v>59</v>
      </c>
      <c r="L5479" s="57">
        <f>IF(IF(ISERROR(FIND("Revenu",D5479)),0,1),IF(C5479=(INDEX(Juris,MATCH('4. Princ. cat. — util. et rev.'!$B$4,Juris,0),1)),1,0),IF(C5479=(INDEX(Juris,MATCH('6. Princ. cat. — util. et géo.'!$B$4,Juris,0),1)),1,0))</f>
        <v>0</v>
      </c>
      <c r="M5479" s="57">
        <f>IF(IF(ISERROR(FIND("Revenu",D5479)),0,1),IF(D5479=(INDEX(iq,MATCH('4. Princ. cat. — util. et rev.'!$B$5,iq,0),1)),1,0),IF(D5479=(INDEX(RU,MATCH('6. Princ. cat. — util. et géo.'!$B$5,RU,0),1)),1,0))</f>
        <v>1</v>
      </c>
      <c r="N5479" s="57">
        <f t="shared" si="170"/>
        <v>0</v>
      </c>
      <c r="O5479" s="57">
        <f t="shared" si="171"/>
        <v>0</v>
      </c>
    </row>
    <row r="5480" spans="1:15" ht="14.1" customHeight="1" x14ac:dyDescent="0.2">
      <c r="A5480" s="310">
        <v>3</v>
      </c>
      <c r="B5480" s="311" t="s">
        <v>785</v>
      </c>
      <c r="C5480" s="311" t="s">
        <v>759</v>
      </c>
      <c r="D5480" s="311" t="s">
        <v>876</v>
      </c>
      <c r="E5480" s="311" t="s">
        <v>47</v>
      </c>
      <c r="F5480" s="312" t="s">
        <v>101</v>
      </c>
      <c r="G5480" s="313">
        <v>1.8245</v>
      </c>
      <c r="H5480" s="317">
        <v>397</v>
      </c>
      <c r="I5480" s="314">
        <v>8.7180900000000001</v>
      </c>
      <c r="J5480" s="313">
        <v>5.3499999999999999E-2</v>
      </c>
      <c r="K5480" s="315">
        <v>60</v>
      </c>
      <c r="L5480" s="57">
        <f>IF(IF(ISERROR(FIND("Revenu",D5480)),0,1),IF(C5480=(INDEX(Juris,MATCH('4. Princ. cat. — util. et rev.'!$B$4,Juris,0),1)),1,0),IF(C5480=(INDEX(Juris,MATCH('6. Princ. cat. — util. et géo.'!$B$4,Juris,0),1)),1,0))</f>
        <v>0</v>
      </c>
      <c r="M5480" s="57">
        <f>IF(IF(ISERROR(FIND("Revenu",D5480)),0,1),IF(D5480=(INDEX(iq,MATCH('4. Princ. cat. — util. et rev.'!$B$5,iq,0),1)),1,0),IF(D5480=(INDEX(RU,MATCH('6. Princ. cat. — util. et géo.'!$B$5,RU,0),1)),1,0))</f>
        <v>1</v>
      </c>
      <c r="N5480" s="57">
        <f t="shared" si="170"/>
        <v>0</v>
      </c>
      <c r="O5480" s="57">
        <f t="shared" si="171"/>
        <v>0</v>
      </c>
    </row>
    <row r="5481" spans="1:15" ht="14.1" customHeight="1" x14ac:dyDescent="0.2">
      <c r="A5481" s="310">
        <v>3</v>
      </c>
      <c r="B5481" s="311" t="s">
        <v>785</v>
      </c>
      <c r="C5481" s="311" t="s">
        <v>759</v>
      </c>
      <c r="D5481" s="311" t="s">
        <v>876</v>
      </c>
      <c r="E5481" s="311" t="s">
        <v>121</v>
      </c>
      <c r="F5481" s="312" t="s">
        <v>720</v>
      </c>
      <c r="G5481" s="313">
        <v>1.8245</v>
      </c>
      <c r="H5481" s="317">
        <v>397</v>
      </c>
      <c r="I5481" s="314">
        <v>2.03504</v>
      </c>
      <c r="J5481" s="313">
        <v>1.2500000000000001E-2</v>
      </c>
      <c r="K5481" s="315">
        <v>60</v>
      </c>
      <c r="L5481" s="57">
        <f>IF(IF(ISERROR(FIND("Revenu",D5481)),0,1),IF(C5481=(INDEX(Juris,MATCH('4. Princ. cat. — util. et rev.'!$B$4,Juris,0),1)),1,0),IF(C5481=(INDEX(Juris,MATCH('6. Princ. cat. — util. et géo.'!$B$4,Juris,0),1)),1,0))</f>
        <v>0</v>
      </c>
      <c r="M5481" s="57">
        <f>IF(IF(ISERROR(FIND("Revenu",D5481)),0,1),IF(D5481=(INDEX(iq,MATCH('4. Princ. cat. — util. et rev.'!$B$5,iq,0),1)),1,0),IF(D5481=(INDEX(RU,MATCH('6. Princ. cat. — util. et géo.'!$B$5,RU,0),1)),1,0))</f>
        <v>1</v>
      </c>
      <c r="N5481" s="57">
        <f t="shared" si="170"/>
        <v>0</v>
      </c>
      <c r="O5481" s="57">
        <f t="shared" si="171"/>
        <v>0</v>
      </c>
    </row>
    <row r="5482" spans="1:15" ht="14.1" customHeight="1" x14ac:dyDescent="0.2">
      <c r="A5482" s="310">
        <v>3</v>
      </c>
      <c r="B5482" s="311" t="s">
        <v>785</v>
      </c>
      <c r="C5482" s="311" t="s">
        <v>759</v>
      </c>
      <c r="D5482" s="311" t="s">
        <v>876</v>
      </c>
      <c r="E5482" s="311" t="s">
        <v>94</v>
      </c>
      <c r="F5482" s="312" t="s">
        <v>678</v>
      </c>
      <c r="G5482" s="313">
        <v>1.7969999999999999</v>
      </c>
      <c r="H5482" s="317">
        <v>391</v>
      </c>
      <c r="I5482" s="314">
        <v>58.418909999999997</v>
      </c>
      <c r="J5482" s="313">
        <v>0.35820000000000002</v>
      </c>
      <c r="K5482" s="315">
        <v>62</v>
      </c>
      <c r="L5482" s="57">
        <f>IF(IF(ISERROR(FIND("Revenu",D5482)),0,1),IF(C5482=(INDEX(Juris,MATCH('4. Princ. cat. — util. et rev.'!$B$4,Juris,0),1)),1,0),IF(C5482=(INDEX(Juris,MATCH('6. Princ. cat. — util. et géo.'!$B$4,Juris,0),1)),1,0))</f>
        <v>0</v>
      </c>
      <c r="M5482" s="57">
        <f>IF(IF(ISERROR(FIND("Revenu",D5482)),0,1),IF(D5482=(INDEX(iq,MATCH('4. Princ. cat. — util. et rev.'!$B$5,iq,0),1)),1,0),IF(D5482=(INDEX(RU,MATCH('6. Princ. cat. — util. et géo.'!$B$5,RU,0),1)),1,0))</f>
        <v>1</v>
      </c>
      <c r="N5482" s="57">
        <f t="shared" si="170"/>
        <v>0</v>
      </c>
      <c r="O5482" s="57">
        <f t="shared" si="171"/>
        <v>0</v>
      </c>
    </row>
    <row r="5483" spans="1:15" ht="14.1" customHeight="1" x14ac:dyDescent="0.2">
      <c r="A5483" s="310">
        <v>3</v>
      </c>
      <c r="B5483" s="311" t="s">
        <v>785</v>
      </c>
      <c r="C5483" s="311" t="s">
        <v>759</v>
      </c>
      <c r="D5483" s="311" t="s">
        <v>876</v>
      </c>
      <c r="E5483" s="311" t="s">
        <v>19</v>
      </c>
      <c r="F5483" s="312" t="s">
        <v>677</v>
      </c>
      <c r="G5483" s="313">
        <v>1.7694000000000001</v>
      </c>
      <c r="H5483" s="317">
        <v>385</v>
      </c>
      <c r="I5483" s="314">
        <v>29.958359999999999</v>
      </c>
      <c r="J5483" s="313">
        <v>0.1837</v>
      </c>
      <c r="K5483" s="315">
        <v>63</v>
      </c>
      <c r="L5483" s="57">
        <f>IF(IF(ISERROR(FIND("Revenu",D5483)),0,1),IF(C5483=(INDEX(Juris,MATCH('4. Princ. cat. — util. et rev.'!$B$4,Juris,0),1)),1,0),IF(C5483=(INDEX(Juris,MATCH('6. Princ. cat. — util. et géo.'!$B$4,Juris,0),1)),1,0))</f>
        <v>0</v>
      </c>
      <c r="M5483" s="57">
        <f>IF(IF(ISERROR(FIND("Revenu",D5483)),0,1),IF(D5483=(INDEX(iq,MATCH('4. Princ. cat. — util. et rev.'!$B$5,iq,0),1)),1,0),IF(D5483=(INDEX(RU,MATCH('6. Princ. cat. — util. et géo.'!$B$5,RU,0),1)),1,0))</f>
        <v>1</v>
      </c>
      <c r="N5483" s="57">
        <f t="shared" si="170"/>
        <v>0</v>
      </c>
      <c r="O5483" s="57">
        <f t="shared" si="171"/>
        <v>0</v>
      </c>
    </row>
    <row r="5484" spans="1:15" ht="14.1" customHeight="1" x14ac:dyDescent="0.2">
      <c r="A5484" s="310">
        <v>3</v>
      </c>
      <c r="B5484" s="311" t="s">
        <v>785</v>
      </c>
      <c r="C5484" s="311" t="s">
        <v>759</v>
      </c>
      <c r="D5484" s="311" t="s">
        <v>876</v>
      </c>
      <c r="E5484" s="311" t="s">
        <v>122</v>
      </c>
      <c r="F5484" s="312" t="s">
        <v>123</v>
      </c>
      <c r="G5484" s="313">
        <v>1.6913</v>
      </c>
      <c r="H5484" s="317">
        <v>368</v>
      </c>
      <c r="I5484" s="314">
        <v>6.9680900000000001</v>
      </c>
      <c r="J5484" s="313">
        <v>4.2700000000000002E-2</v>
      </c>
      <c r="K5484" s="315">
        <v>64</v>
      </c>
      <c r="L5484" s="57">
        <f>IF(IF(ISERROR(FIND("Revenu",D5484)),0,1),IF(C5484=(INDEX(Juris,MATCH('4. Princ. cat. — util. et rev.'!$B$4,Juris,0),1)),1,0),IF(C5484=(INDEX(Juris,MATCH('6. Princ. cat. — util. et géo.'!$B$4,Juris,0),1)),1,0))</f>
        <v>0</v>
      </c>
      <c r="M5484" s="57">
        <f>IF(IF(ISERROR(FIND("Revenu",D5484)),0,1),IF(D5484=(INDEX(iq,MATCH('4. Princ. cat. — util. et rev.'!$B$5,iq,0),1)),1,0),IF(D5484=(INDEX(RU,MATCH('6. Princ. cat. — util. et géo.'!$B$5,RU,0),1)),1,0))</f>
        <v>1</v>
      </c>
      <c r="N5484" s="57">
        <f t="shared" si="170"/>
        <v>0</v>
      </c>
      <c r="O5484" s="57">
        <f t="shared" si="171"/>
        <v>0</v>
      </c>
    </row>
    <row r="5485" spans="1:15" ht="14.1" customHeight="1" x14ac:dyDescent="0.2">
      <c r="A5485" s="310">
        <v>3</v>
      </c>
      <c r="B5485" s="311" t="s">
        <v>785</v>
      </c>
      <c r="C5485" s="311" t="s">
        <v>759</v>
      </c>
      <c r="D5485" s="311" t="s">
        <v>876</v>
      </c>
      <c r="E5485" s="311" t="s">
        <v>9</v>
      </c>
      <c r="F5485" s="312" t="s">
        <v>569</v>
      </c>
      <c r="G5485" s="313">
        <v>1.6867000000000001</v>
      </c>
      <c r="H5485" s="317">
        <v>367</v>
      </c>
      <c r="I5485" s="314">
        <v>146.49119999999999</v>
      </c>
      <c r="J5485" s="313">
        <v>0.8982</v>
      </c>
      <c r="K5485" s="315">
        <v>65</v>
      </c>
      <c r="L5485" s="57">
        <f>IF(IF(ISERROR(FIND("Revenu",D5485)),0,1),IF(C5485=(INDEX(Juris,MATCH('4. Princ. cat. — util. et rev.'!$B$4,Juris,0),1)),1,0),IF(C5485=(INDEX(Juris,MATCH('6. Princ. cat. — util. et géo.'!$B$4,Juris,0),1)),1,0))</f>
        <v>0</v>
      </c>
      <c r="M5485" s="57">
        <f>IF(IF(ISERROR(FIND("Revenu",D5485)),0,1),IF(D5485=(INDEX(iq,MATCH('4. Princ. cat. — util. et rev.'!$B$5,iq,0),1)),1,0),IF(D5485=(INDEX(RU,MATCH('6. Princ. cat. — util. et géo.'!$B$5,RU,0),1)),1,0))</f>
        <v>1</v>
      </c>
      <c r="N5485" s="57">
        <f t="shared" si="170"/>
        <v>0</v>
      </c>
      <c r="O5485" s="57">
        <f t="shared" si="171"/>
        <v>0</v>
      </c>
    </row>
    <row r="5486" spans="1:15" ht="14.1" customHeight="1" x14ac:dyDescent="0.2">
      <c r="A5486" s="310">
        <v>3</v>
      </c>
      <c r="B5486" s="311" t="s">
        <v>785</v>
      </c>
      <c r="C5486" s="311" t="s">
        <v>759</v>
      </c>
      <c r="D5486" s="311" t="s">
        <v>876</v>
      </c>
      <c r="E5486" s="311" t="s">
        <v>32</v>
      </c>
      <c r="F5486" s="312" t="s">
        <v>687</v>
      </c>
      <c r="G5486" s="313">
        <v>1.6498999999999999</v>
      </c>
      <c r="H5486" s="317">
        <v>359</v>
      </c>
      <c r="I5486" s="314">
        <v>15.542</v>
      </c>
      <c r="J5486" s="313">
        <v>9.5299999999999996E-2</v>
      </c>
      <c r="K5486" s="315">
        <v>66</v>
      </c>
      <c r="L5486" s="57">
        <f>IF(IF(ISERROR(FIND("Revenu",D5486)),0,1),IF(C5486=(INDEX(Juris,MATCH('4. Princ. cat. — util. et rev.'!$B$4,Juris,0),1)),1,0),IF(C5486=(INDEX(Juris,MATCH('6. Princ. cat. — util. et géo.'!$B$4,Juris,0),1)),1,0))</f>
        <v>0</v>
      </c>
      <c r="M5486" s="57">
        <f>IF(IF(ISERROR(FIND("Revenu",D5486)),0,1),IF(D5486=(INDEX(iq,MATCH('4. Princ. cat. — util. et rev.'!$B$5,iq,0),1)),1,0),IF(D5486=(INDEX(RU,MATCH('6. Princ. cat. — util. et géo.'!$B$5,RU,0),1)),1,0))</f>
        <v>1</v>
      </c>
      <c r="N5486" s="57">
        <f t="shared" si="170"/>
        <v>0</v>
      </c>
      <c r="O5486" s="57">
        <f t="shared" si="171"/>
        <v>0</v>
      </c>
    </row>
    <row r="5487" spans="1:15" ht="14.1" customHeight="1" x14ac:dyDescent="0.2">
      <c r="A5487" s="310">
        <v>3</v>
      </c>
      <c r="B5487" s="311" t="s">
        <v>785</v>
      </c>
      <c r="C5487" s="311" t="s">
        <v>759</v>
      </c>
      <c r="D5487" s="311" t="s">
        <v>876</v>
      </c>
      <c r="E5487" s="311" t="s">
        <v>149</v>
      </c>
      <c r="F5487" s="312" t="s">
        <v>723</v>
      </c>
      <c r="G5487" s="313">
        <v>1.6407</v>
      </c>
      <c r="H5487" s="317">
        <v>357</v>
      </c>
      <c r="I5487" s="314">
        <v>7.0977499999999996</v>
      </c>
      <c r="J5487" s="313">
        <v>4.3499999999999997E-2</v>
      </c>
      <c r="K5487" s="315">
        <v>67</v>
      </c>
      <c r="L5487" s="57">
        <f>IF(IF(ISERROR(FIND("Revenu",D5487)),0,1),IF(C5487=(INDEX(Juris,MATCH('4. Princ. cat. — util. et rev.'!$B$4,Juris,0),1)),1,0),IF(C5487=(INDEX(Juris,MATCH('6. Princ. cat. — util. et géo.'!$B$4,Juris,0),1)),1,0))</f>
        <v>0</v>
      </c>
      <c r="M5487" s="57">
        <f>IF(IF(ISERROR(FIND("Revenu",D5487)),0,1),IF(D5487=(INDEX(iq,MATCH('4. Princ. cat. — util. et rev.'!$B$5,iq,0),1)),1,0),IF(D5487=(INDEX(RU,MATCH('6. Princ. cat. — util. et géo.'!$B$5,RU,0),1)),1,0))</f>
        <v>1</v>
      </c>
      <c r="N5487" s="57">
        <f t="shared" si="170"/>
        <v>0</v>
      </c>
      <c r="O5487" s="57">
        <f t="shared" si="171"/>
        <v>0</v>
      </c>
    </row>
    <row r="5488" spans="1:15" ht="14.1" customHeight="1" x14ac:dyDescent="0.2">
      <c r="A5488" s="310">
        <v>3</v>
      </c>
      <c r="B5488" s="311" t="s">
        <v>785</v>
      </c>
      <c r="C5488" s="311" t="s">
        <v>759</v>
      </c>
      <c r="D5488" s="311" t="s">
        <v>876</v>
      </c>
      <c r="E5488" s="311" t="s">
        <v>133</v>
      </c>
      <c r="F5488" s="312" t="s">
        <v>684</v>
      </c>
      <c r="G5488" s="313">
        <v>1.6223000000000001</v>
      </c>
      <c r="H5488" s="317">
        <v>353</v>
      </c>
      <c r="I5488" s="314">
        <v>14.74413</v>
      </c>
      <c r="J5488" s="313">
        <v>9.0399999999999994E-2</v>
      </c>
      <c r="K5488" s="315">
        <v>68</v>
      </c>
      <c r="L5488" s="57">
        <f>IF(IF(ISERROR(FIND("Revenu",D5488)),0,1),IF(C5488=(INDEX(Juris,MATCH('4. Princ. cat. — util. et rev.'!$B$4,Juris,0),1)),1,0),IF(C5488=(INDEX(Juris,MATCH('6. Princ. cat. — util. et géo.'!$B$4,Juris,0),1)),1,0))</f>
        <v>0</v>
      </c>
      <c r="M5488" s="57">
        <f>IF(IF(ISERROR(FIND("Revenu",D5488)),0,1),IF(D5488=(INDEX(iq,MATCH('4. Princ. cat. — util. et rev.'!$B$5,iq,0),1)),1,0),IF(D5488=(INDEX(RU,MATCH('6. Princ. cat. — util. et géo.'!$B$5,RU,0),1)),1,0))</f>
        <v>1</v>
      </c>
      <c r="N5488" s="57">
        <f t="shared" si="170"/>
        <v>0</v>
      </c>
      <c r="O5488" s="57">
        <f t="shared" si="171"/>
        <v>0</v>
      </c>
    </row>
    <row r="5489" spans="1:15" ht="14.1" customHeight="1" x14ac:dyDescent="0.2">
      <c r="A5489" s="310">
        <v>3</v>
      </c>
      <c r="B5489" s="311" t="s">
        <v>785</v>
      </c>
      <c r="C5489" s="311" t="s">
        <v>759</v>
      </c>
      <c r="D5489" s="311" t="s">
        <v>876</v>
      </c>
      <c r="E5489" s="311" t="s">
        <v>163</v>
      </c>
      <c r="F5489" s="312" t="s">
        <v>212</v>
      </c>
      <c r="G5489" s="313">
        <v>1.6131</v>
      </c>
      <c r="H5489" s="317">
        <v>351</v>
      </c>
      <c r="I5489" s="314">
        <v>12.03149</v>
      </c>
      <c r="J5489" s="313">
        <v>7.3800000000000004E-2</v>
      </c>
      <c r="K5489" s="315">
        <v>69</v>
      </c>
      <c r="L5489" s="57">
        <f>IF(IF(ISERROR(FIND("Revenu",D5489)),0,1),IF(C5489=(INDEX(Juris,MATCH('4. Princ. cat. — util. et rev.'!$B$4,Juris,0),1)),1,0),IF(C5489=(INDEX(Juris,MATCH('6. Princ. cat. — util. et géo.'!$B$4,Juris,0),1)),1,0))</f>
        <v>0</v>
      </c>
      <c r="M5489" s="57">
        <f>IF(IF(ISERROR(FIND("Revenu",D5489)),0,1),IF(D5489=(INDEX(iq,MATCH('4. Princ. cat. — util. et rev.'!$B$5,iq,0),1)),1,0),IF(D5489=(INDEX(RU,MATCH('6. Princ. cat. — util. et géo.'!$B$5,RU,0),1)),1,0))</f>
        <v>1</v>
      </c>
      <c r="N5489" s="57">
        <f t="shared" si="170"/>
        <v>0</v>
      </c>
      <c r="O5489" s="57">
        <f t="shared" si="171"/>
        <v>0</v>
      </c>
    </row>
    <row r="5490" spans="1:15" ht="14.1" customHeight="1" x14ac:dyDescent="0.2">
      <c r="A5490" s="310">
        <v>3</v>
      </c>
      <c r="B5490" s="311" t="s">
        <v>785</v>
      </c>
      <c r="C5490" s="311" t="s">
        <v>759</v>
      </c>
      <c r="D5490" s="311" t="s">
        <v>876</v>
      </c>
      <c r="E5490" s="311" t="s">
        <v>44</v>
      </c>
      <c r="F5490" s="312" t="s">
        <v>592</v>
      </c>
      <c r="G5490" s="313">
        <v>1.5258</v>
      </c>
      <c r="H5490" s="317">
        <v>332</v>
      </c>
      <c r="I5490" s="314">
        <v>34.884320000000002</v>
      </c>
      <c r="J5490" s="313">
        <v>0.21390000000000001</v>
      </c>
      <c r="K5490" s="315">
        <v>70</v>
      </c>
      <c r="L5490" s="57">
        <f>IF(IF(ISERROR(FIND("Revenu",D5490)),0,1),IF(C5490=(INDEX(Juris,MATCH('4. Princ. cat. — util. et rev.'!$B$4,Juris,0),1)),1,0),IF(C5490=(INDEX(Juris,MATCH('6. Princ. cat. — util. et géo.'!$B$4,Juris,0),1)),1,0))</f>
        <v>0</v>
      </c>
      <c r="M5490" s="57">
        <f>IF(IF(ISERROR(FIND("Revenu",D5490)),0,1),IF(D5490=(INDEX(iq,MATCH('4. Princ. cat. — util. et rev.'!$B$5,iq,0),1)),1,0),IF(D5490=(INDEX(RU,MATCH('6. Princ. cat. — util. et géo.'!$B$5,RU,0),1)),1,0))</f>
        <v>1</v>
      </c>
      <c r="N5490" s="57">
        <f t="shared" si="170"/>
        <v>0</v>
      </c>
      <c r="O5490" s="57">
        <f t="shared" si="171"/>
        <v>0</v>
      </c>
    </row>
    <row r="5491" spans="1:15" ht="14.1" customHeight="1" x14ac:dyDescent="0.2">
      <c r="A5491" s="310">
        <v>3</v>
      </c>
      <c r="B5491" s="311" t="s">
        <v>785</v>
      </c>
      <c r="C5491" s="311" t="s">
        <v>759</v>
      </c>
      <c r="D5491" s="311" t="s">
        <v>876</v>
      </c>
      <c r="E5491" s="311" t="s">
        <v>126</v>
      </c>
      <c r="F5491" s="312" t="s">
        <v>709</v>
      </c>
      <c r="G5491" s="313">
        <v>1.5027999999999999</v>
      </c>
      <c r="H5491" s="317">
        <v>327</v>
      </c>
      <c r="I5491" s="314">
        <v>10.777369999999999</v>
      </c>
      <c r="J5491" s="313">
        <v>6.6100000000000006E-2</v>
      </c>
      <c r="K5491" s="315">
        <v>71</v>
      </c>
      <c r="L5491" s="57">
        <f>IF(IF(ISERROR(FIND("Revenu",D5491)),0,1),IF(C5491=(INDEX(Juris,MATCH('4. Princ. cat. — util. et rev.'!$B$4,Juris,0),1)),1,0),IF(C5491=(INDEX(Juris,MATCH('6. Princ. cat. — util. et géo.'!$B$4,Juris,0),1)),1,0))</f>
        <v>0</v>
      </c>
      <c r="M5491" s="57">
        <f>IF(IF(ISERROR(FIND("Revenu",D5491)),0,1),IF(D5491=(INDEX(iq,MATCH('4. Princ. cat. — util. et rev.'!$B$5,iq,0),1)),1,0),IF(D5491=(INDEX(RU,MATCH('6. Princ. cat. — util. et géo.'!$B$5,RU,0),1)),1,0))</f>
        <v>1</v>
      </c>
      <c r="N5491" s="57">
        <f t="shared" si="170"/>
        <v>0</v>
      </c>
      <c r="O5491" s="57">
        <f t="shared" si="171"/>
        <v>0</v>
      </c>
    </row>
    <row r="5492" spans="1:15" ht="14.1" customHeight="1" x14ac:dyDescent="0.2">
      <c r="A5492" s="310">
        <v>3</v>
      </c>
      <c r="B5492" s="311" t="s">
        <v>785</v>
      </c>
      <c r="C5492" s="311" t="s">
        <v>759</v>
      </c>
      <c r="D5492" s="311" t="s">
        <v>876</v>
      </c>
      <c r="E5492" s="311" t="s">
        <v>11</v>
      </c>
      <c r="F5492" s="312" t="s">
        <v>869</v>
      </c>
      <c r="G5492" s="313">
        <v>1.4843999999999999</v>
      </c>
      <c r="H5492" s="317">
        <v>323</v>
      </c>
      <c r="I5492" s="314">
        <v>208.07740000000001</v>
      </c>
      <c r="J5492" s="313">
        <v>1.2758</v>
      </c>
      <c r="K5492" s="315">
        <v>72</v>
      </c>
      <c r="L5492" s="57">
        <f>IF(IF(ISERROR(FIND("Revenu",D5492)),0,1),IF(C5492=(INDEX(Juris,MATCH('4. Princ. cat. — util. et rev.'!$B$4,Juris,0),1)),1,0),IF(C5492=(INDEX(Juris,MATCH('6. Princ. cat. — util. et géo.'!$B$4,Juris,0),1)),1,0))</f>
        <v>0</v>
      </c>
      <c r="M5492" s="57">
        <f>IF(IF(ISERROR(FIND("Revenu",D5492)),0,1),IF(D5492=(INDEX(iq,MATCH('4. Princ. cat. — util. et rev.'!$B$5,iq,0),1)),1,0),IF(D5492=(INDEX(RU,MATCH('6. Princ. cat. — util. et géo.'!$B$5,RU,0),1)),1,0))</f>
        <v>1</v>
      </c>
      <c r="N5492" s="57">
        <f t="shared" si="170"/>
        <v>0</v>
      </c>
      <c r="O5492" s="57">
        <f t="shared" si="171"/>
        <v>0</v>
      </c>
    </row>
    <row r="5493" spans="1:15" ht="14.1" customHeight="1" x14ac:dyDescent="0.2">
      <c r="A5493" s="310">
        <v>3</v>
      </c>
      <c r="B5493" s="311" t="s">
        <v>785</v>
      </c>
      <c r="C5493" s="311" t="s">
        <v>759</v>
      </c>
      <c r="D5493" s="311" t="s">
        <v>876</v>
      </c>
      <c r="E5493" s="311" t="s">
        <v>137</v>
      </c>
      <c r="F5493" s="312" t="s">
        <v>700</v>
      </c>
      <c r="G5493" s="313">
        <v>1.4798</v>
      </c>
      <c r="H5493" s="317">
        <v>322</v>
      </c>
      <c r="I5493" s="314">
        <v>4.5227899999999996</v>
      </c>
      <c r="J5493" s="313">
        <v>2.7699999999999999E-2</v>
      </c>
      <c r="K5493" s="315">
        <v>73</v>
      </c>
      <c r="L5493" s="57">
        <f>IF(IF(ISERROR(FIND("Revenu",D5493)),0,1),IF(C5493=(INDEX(Juris,MATCH('4. Princ. cat. — util. et rev.'!$B$4,Juris,0),1)),1,0),IF(C5493=(INDEX(Juris,MATCH('6. Princ. cat. — util. et géo.'!$B$4,Juris,0),1)),1,0))</f>
        <v>0</v>
      </c>
      <c r="M5493" s="57">
        <f>IF(IF(ISERROR(FIND("Revenu",D5493)),0,1),IF(D5493=(INDEX(iq,MATCH('4. Princ. cat. — util. et rev.'!$B$5,iq,0),1)),1,0),IF(D5493=(INDEX(RU,MATCH('6. Princ. cat. — util. et géo.'!$B$5,RU,0),1)),1,0))</f>
        <v>1</v>
      </c>
      <c r="N5493" s="57">
        <f t="shared" si="170"/>
        <v>0</v>
      </c>
      <c r="O5493" s="57">
        <f t="shared" si="171"/>
        <v>0</v>
      </c>
    </row>
    <row r="5494" spans="1:15" ht="14.1" customHeight="1" x14ac:dyDescent="0.2">
      <c r="A5494" s="310">
        <v>3</v>
      </c>
      <c r="B5494" s="311" t="s">
        <v>785</v>
      </c>
      <c r="C5494" s="311" t="s">
        <v>759</v>
      </c>
      <c r="D5494" s="311" t="s">
        <v>876</v>
      </c>
      <c r="E5494" s="311" t="s">
        <v>27</v>
      </c>
      <c r="F5494" s="312" t="s">
        <v>565</v>
      </c>
      <c r="G5494" s="313">
        <v>1.3925000000000001</v>
      </c>
      <c r="H5494" s="317">
        <v>303</v>
      </c>
      <c r="I5494" s="314">
        <v>162.74459999999999</v>
      </c>
      <c r="J5494" s="313">
        <v>0.99780000000000002</v>
      </c>
      <c r="K5494" s="315">
        <v>74</v>
      </c>
      <c r="L5494" s="57">
        <f>IF(IF(ISERROR(FIND("Revenu",D5494)),0,1),IF(C5494=(INDEX(Juris,MATCH('4. Princ. cat. — util. et rev.'!$B$4,Juris,0),1)),1,0),IF(C5494=(INDEX(Juris,MATCH('6. Princ. cat. — util. et géo.'!$B$4,Juris,0),1)),1,0))</f>
        <v>0</v>
      </c>
      <c r="M5494" s="57">
        <f>IF(IF(ISERROR(FIND("Revenu",D5494)),0,1),IF(D5494=(INDEX(iq,MATCH('4. Princ. cat. — util. et rev.'!$B$5,iq,0),1)),1,0),IF(D5494=(INDEX(RU,MATCH('6. Princ. cat. — util. et géo.'!$B$5,RU,0),1)),1,0))</f>
        <v>1</v>
      </c>
      <c r="N5494" s="57">
        <f t="shared" si="170"/>
        <v>0</v>
      </c>
      <c r="O5494" s="57">
        <f t="shared" si="171"/>
        <v>0</v>
      </c>
    </row>
    <row r="5495" spans="1:15" ht="14.1" customHeight="1" x14ac:dyDescent="0.2">
      <c r="A5495" s="310">
        <v>3</v>
      </c>
      <c r="B5495" s="311" t="s">
        <v>785</v>
      </c>
      <c r="C5495" s="311" t="s">
        <v>759</v>
      </c>
      <c r="D5495" s="311" t="s">
        <v>876</v>
      </c>
      <c r="E5495" s="311" t="s">
        <v>111</v>
      </c>
      <c r="F5495" s="312" t="s">
        <v>112</v>
      </c>
      <c r="G5495" s="313">
        <v>1.3466</v>
      </c>
      <c r="H5495" s="317">
        <v>293</v>
      </c>
      <c r="I5495" s="314">
        <v>26.298909999999999</v>
      </c>
      <c r="J5495" s="313">
        <v>0.16120000000000001</v>
      </c>
      <c r="K5495" s="315">
        <v>75</v>
      </c>
      <c r="L5495" s="57">
        <f>IF(IF(ISERROR(FIND("Revenu",D5495)),0,1),IF(C5495=(INDEX(Juris,MATCH('4. Princ. cat. — util. et rev.'!$B$4,Juris,0),1)),1,0),IF(C5495=(INDEX(Juris,MATCH('6. Princ. cat. — util. et géo.'!$B$4,Juris,0),1)),1,0))</f>
        <v>0</v>
      </c>
      <c r="M5495" s="57">
        <f>IF(IF(ISERROR(FIND("Revenu",D5495)),0,1),IF(D5495=(INDEX(iq,MATCH('4. Princ. cat. — util. et rev.'!$B$5,iq,0),1)),1,0),IF(D5495=(INDEX(RU,MATCH('6. Princ. cat. — util. et géo.'!$B$5,RU,0),1)),1,0))</f>
        <v>1</v>
      </c>
      <c r="N5495" s="57">
        <f t="shared" si="170"/>
        <v>0</v>
      </c>
      <c r="O5495" s="57">
        <f t="shared" si="171"/>
        <v>0</v>
      </c>
    </row>
    <row r="5496" spans="1:15" ht="14.1" customHeight="1" x14ac:dyDescent="0.2">
      <c r="A5496" s="310">
        <v>3</v>
      </c>
      <c r="B5496" s="311" t="s">
        <v>785</v>
      </c>
      <c r="C5496" s="311" t="s">
        <v>759</v>
      </c>
      <c r="D5496" s="311" t="s">
        <v>876</v>
      </c>
      <c r="E5496" s="311" t="s">
        <v>119</v>
      </c>
      <c r="F5496" s="312" t="s">
        <v>689</v>
      </c>
      <c r="G5496" s="313">
        <v>1.319</v>
      </c>
      <c r="H5496" s="317">
        <v>287</v>
      </c>
      <c r="I5496" s="314">
        <v>4.1780799999999996</v>
      </c>
      <c r="J5496" s="313">
        <v>2.5600000000000001E-2</v>
      </c>
      <c r="K5496" s="315">
        <v>76</v>
      </c>
      <c r="L5496" s="57">
        <f>IF(IF(ISERROR(FIND("Revenu",D5496)),0,1),IF(C5496=(INDEX(Juris,MATCH('4. Princ. cat. — util. et rev.'!$B$4,Juris,0),1)),1,0),IF(C5496=(INDEX(Juris,MATCH('6. Princ. cat. — util. et géo.'!$B$4,Juris,0),1)),1,0))</f>
        <v>0</v>
      </c>
      <c r="M5496" s="57">
        <f>IF(IF(ISERROR(FIND("Revenu",D5496)),0,1),IF(D5496=(INDEX(iq,MATCH('4. Princ. cat. — util. et rev.'!$B$5,iq,0),1)),1,0),IF(D5496=(INDEX(RU,MATCH('6. Princ. cat. — util. et géo.'!$B$5,RU,0),1)),1,0))</f>
        <v>1</v>
      </c>
      <c r="N5496" s="57">
        <f t="shared" si="170"/>
        <v>0</v>
      </c>
      <c r="O5496" s="57">
        <f t="shared" si="171"/>
        <v>0</v>
      </c>
    </row>
    <row r="5497" spans="1:15" ht="14.1" customHeight="1" x14ac:dyDescent="0.2">
      <c r="A5497" s="310">
        <v>3</v>
      </c>
      <c r="B5497" s="311" t="s">
        <v>785</v>
      </c>
      <c r="C5497" s="311" t="s">
        <v>759</v>
      </c>
      <c r="D5497" s="311" t="s">
        <v>876</v>
      </c>
      <c r="E5497" s="311" t="s">
        <v>141</v>
      </c>
      <c r="F5497" s="312" t="s">
        <v>683</v>
      </c>
      <c r="G5497" s="313">
        <v>1.1902999999999999</v>
      </c>
      <c r="H5497" s="317">
        <v>259</v>
      </c>
      <c r="I5497" s="314">
        <v>46.735030000000002</v>
      </c>
      <c r="J5497" s="313">
        <v>0.28649999999999998</v>
      </c>
      <c r="K5497" s="315">
        <v>77</v>
      </c>
      <c r="L5497" s="57">
        <f>IF(IF(ISERROR(FIND("Revenu",D5497)),0,1),IF(C5497=(INDEX(Juris,MATCH('4. Princ. cat. — util. et rev.'!$B$4,Juris,0),1)),1,0),IF(C5497=(INDEX(Juris,MATCH('6. Princ. cat. — util. et géo.'!$B$4,Juris,0),1)),1,0))</f>
        <v>0</v>
      </c>
      <c r="M5497" s="57">
        <f>IF(IF(ISERROR(FIND("Revenu",D5497)),0,1),IF(D5497=(INDEX(iq,MATCH('4. Princ. cat. — util. et rev.'!$B$5,iq,0),1)),1,0),IF(D5497=(INDEX(RU,MATCH('6. Princ. cat. — util. et géo.'!$B$5,RU,0),1)),1,0))</f>
        <v>1</v>
      </c>
      <c r="N5497" s="57">
        <f t="shared" si="170"/>
        <v>0</v>
      </c>
      <c r="O5497" s="57">
        <f t="shared" si="171"/>
        <v>0</v>
      </c>
    </row>
    <row r="5498" spans="1:15" ht="14.1" customHeight="1" x14ac:dyDescent="0.2">
      <c r="A5498" s="310">
        <v>3</v>
      </c>
      <c r="B5498" s="311" t="s">
        <v>785</v>
      </c>
      <c r="C5498" s="311" t="s">
        <v>759</v>
      </c>
      <c r="D5498" s="311" t="s">
        <v>876</v>
      </c>
      <c r="E5498" s="311" t="s">
        <v>197</v>
      </c>
      <c r="F5498" s="312" t="s">
        <v>870</v>
      </c>
      <c r="G5498" s="313">
        <v>1.1857</v>
      </c>
      <c r="H5498" s="317">
        <v>258</v>
      </c>
      <c r="I5498" s="314">
        <v>171.0677</v>
      </c>
      <c r="J5498" s="313">
        <v>1.0488999999999999</v>
      </c>
      <c r="K5498" s="315">
        <v>78</v>
      </c>
      <c r="L5498" s="57">
        <f>IF(IF(ISERROR(FIND("Revenu",D5498)),0,1),IF(C5498=(INDEX(Juris,MATCH('4. Princ. cat. — util. et rev.'!$B$4,Juris,0),1)),1,0),IF(C5498=(INDEX(Juris,MATCH('6. Princ. cat. — util. et géo.'!$B$4,Juris,0),1)),1,0))</f>
        <v>0</v>
      </c>
      <c r="M5498" s="57">
        <f>IF(IF(ISERROR(FIND("Revenu",D5498)),0,1),IF(D5498=(INDEX(iq,MATCH('4. Princ. cat. — util. et rev.'!$B$5,iq,0),1)),1,0),IF(D5498=(INDEX(RU,MATCH('6. Princ. cat. — util. et géo.'!$B$5,RU,0),1)),1,0))</f>
        <v>1</v>
      </c>
      <c r="N5498" s="57">
        <f t="shared" si="170"/>
        <v>0</v>
      </c>
      <c r="O5498" s="57">
        <f t="shared" si="171"/>
        <v>0</v>
      </c>
    </row>
    <row r="5499" spans="1:15" ht="14.1" customHeight="1" x14ac:dyDescent="0.2">
      <c r="A5499" s="310">
        <v>3</v>
      </c>
      <c r="B5499" s="311" t="s">
        <v>785</v>
      </c>
      <c r="C5499" s="311" t="s">
        <v>759</v>
      </c>
      <c r="D5499" s="311" t="s">
        <v>876</v>
      </c>
      <c r="E5499" s="311" t="s">
        <v>8</v>
      </c>
      <c r="F5499" s="312" t="s">
        <v>566</v>
      </c>
      <c r="G5499" s="313">
        <v>1.1580999999999999</v>
      </c>
      <c r="H5499" s="317">
        <v>252</v>
      </c>
      <c r="I5499" s="314">
        <v>372.06639999999999</v>
      </c>
      <c r="J5499" s="313">
        <v>2.2812000000000001</v>
      </c>
      <c r="K5499" s="315">
        <v>79</v>
      </c>
      <c r="L5499" s="57">
        <f>IF(IF(ISERROR(FIND("Revenu",D5499)),0,1),IF(C5499=(INDEX(Juris,MATCH('4. Princ. cat. — util. et rev.'!$B$4,Juris,0),1)),1,0),IF(C5499=(INDEX(Juris,MATCH('6. Princ. cat. — util. et géo.'!$B$4,Juris,0),1)),1,0))</f>
        <v>0</v>
      </c>
      <c r="M5499" s="57">
        <f>IF(IF(ISERROR(FIND("Revenu",D5499)),0,1),IF(D5499=(INDEX(iq,MATCH('4. Princ. cat. — util. et rev.'!$B$5,iq,0),1)),1,0),IF(D5499=(INDEX(RU,MATCH('6. Princ. cat. — util. et géo.'!$B$5,RU,0),1)),1,0))</f>
        <v>1</v>
      </c>
      <c r="N5499" s="57">
        <f t="shared" si="170"/>
        <v>0</v>
      </c>
      <c r="O5499" s="57">
        <f t="shared" si="171"/>
        <v>0</v>
      </c>
    </row>
    <row r="5500" spans="1:15" ht="14.1" customHeight="1" x14ac:dyDescent="0.2">
      <c r="A5500" s="310">
        <v>3</v>
      </c>
      <c r="B5500" s="311" t="s">
        <v>785</v>
      </c>
      <c r="C5500" s="311" t="s">
        <v>759</v>
      </c>
      <c r="D5500" s="311" t="s">
        <v>876</v>
      </c>
      <c r="E5500" s="311" t="s">
        <v>147</v>
      </c>
      <c r="F5500" s="312" t="s">
        <v>670</v>
      </c>
      <c r="G5500" s="313">
        <v>1.1397999999999999</v>
      </c>
      <c r="H5500" s="317">
        <v>248</v>
      </c>
      <c r="I5500" s="314">
        <v>27.530950000000001</v>
      </c>
      <c r="J5500" s="313">
        <v>0.16880000000000001</v>
      </c>
      <c r="K5500" s="315">
        <v>80</v>
      </c>
      <c r="L5500" s="57">
        <f>IF(IF(ISERROR(FIND("Revenu",D5500)),0,1),IF(C5500=(INDEX(Juris,MATCH('4. Princ. cat. — util. et rev.'!$B$4,Juris,0),1)),1,0),IF(C5500=(INDEX(Juris,MATCH('6. Princ. cat. — util. et géo.'!$B$4,Juris,0),1)),1,0))</f>
        <v>0</v>
      </c>
      <c r="M5500" s="57">
        <f>IF(IF(ISERROR(FIND("Revenu",D5500)),0,1),IF(D5500=(INDEX(iq,MATCH('4. Princ. cat. — util. et rev.'!$B$5,iq,0),1)),1,0),IF(D5500=(INDEX(RU,MATCH('6. Princ. cat. — util. et géo.'!$B$5,RU,0),1)),1,0))</f>
        <v>1</v>
      </c>
      <c r="N5500" s="57">
        <f t="shared" si="170"/>
        <v>0</v>
      </c>
      <c r="O5500" s="57">
        <f t="shared" si="171"/>
        <v>0</v>
      </c>
    </row>
    <row r="5501" spans="1:15" ht="14.1" customHeight="1" x14ac:dyDescent="0.2">
      <c r="A5501" s="310">
        <v>3</v>
      </c>
      <c r="B5501" s="311" t="s">
        <v>785</v>
      </c>
      <c r="C5501" s="311" t="s">
        <v>759</v>
      </c>
      <c r="D5501" s="311" t="s">
        <v>876</v>
      </c>
      <c r="E5501" s="311" t="s">
        <v>129</v>
      </c>
      <c r="F5501" s="312" t="s">
        <v>730</v>
      </c>
      <c r="G5501" s="313">
        <v>1.08</v>
      </c>
      <c r="H5501" s="317">
        <v>235</v>
      </c>
      <c r="I5501" s="314">
        <v>6.4849100000000002</v>
      </c>
      <c r="J5501" s="313">
        <v>3.9800000000000002E-2</v>
      </c>
      <c r="K5501" s="315">
        <v>81</v>
      </c>
      <c r="L5501" s="57">
        <f>IF(IF(ISERROR(FIND("Revenu",D5501)),0,1),IF(C5501=(INDEX(Juris,MATCH('4. Princ. cat. — util. et rev.'!$B$4,Juris,0),1)),1,0),IF(C5501=(INDEX(Juris,MATCH('6. Princ. cat. — util. et géo.'!$B$4,Juris,0),1)),1,0))</f>
        <v>0</v>
      </c>
      <c r="M5501" s="57">
        <f>IF(IF(ISERROR(FIND("Revenu",D5501)),0,1),IF(D5501=(INDEX(iq,MATCH('4. Princ. cat. — util. et rev.'!$B$5,iq,0),1)),1,0),IF(D5501=(INDEX(RU,MATCH('6. Princ. cat. — util. et géo.'!$B$5,RU,0),1)),1,0))</f>
        <v>1</v>
      </c>
      <c r="N5501" s="57">
        <f t="shared" si="170"/>
        <v>0</v>
      </c>
      <c r="O5501" s="57">
        <f t="shared" si="171"/>
        <v>0</v>
      </c>
    </row>
    <row r="5502" spans="1:15" ht="14.1" customHeight="1" x14ac:dyDescent="0.2">
      <c r="A5502" s="310">
        <v>3</v>
      </c>
      <c r="B5502" s="311" t="s">
        <v>785</v>
      </c>
      <c r="C5502" s="311" t="s">
        <v>759</v>
      </c>
      <c r="D5502" s="311" t="s">
        <v>876</v>
      </c>
      <c r="E5502" s="311" t="s">
        <v>77</v>
      </c>
      <c r="F5502" s="312" t="s">
        <v>592</v>
      </c>
      <c r="G5502" s="313">
        <v>1.0753999999999999</v>
      </c>
      <c r="H5502" s="317">
        <v>234</v>
      </c>
      <c r="I5502" s="314">
        <v>16.14696</v>
      </c>
      <c r="J5502" s="313">
        <v>9.9000000000000005E-2</v>
      </c>
      <c r="K5502" s="315">
        <v>82</v>
      </c>
      <c r="L5502" s="57">
        <f>IF(IF(ISERROR(FIND("Revenu",D5502)),0,1),IF(C5502=(INDEX(Juris,MATCH('4. Princ. cat. — util. et rev.'!$B$4,Juris,0),1)),1,0),IF(C5502=(INDEX(Juris,MATCH('6. Princ. cat. — util. et géo.'!$B$4,Juris,0),1)),1,0))</f>
        <v>0</v>
      </c>
      <c r="M5502" s="57">
        <f>IF(IF(ISERROR(FIND("Revenu",D5502)),0,1),IF(D5502=(INDEX(iq,MATCH('4. Princ. cat. — util. et rev.'!$B$5,iq,0),1)),1,0),IF(D5502=(INDEX(RU,MATCH('6. Princ. cat. — util. et géo.'!$B$5,RU,0),1)),1,0))</f>
        <v>1</v>
      </c>
      <c r="N5502" s="57">
        <f t="shared" si="170"/>
        <v>0</v>
      </c>
      <c r="O5502" s="57">
        <f t="shared" si="171"/>
        <v>0</v>
      </c>
    </row>
    <row r="5503" spans="1:15" ht="14.1" customHeight="1" x14ac:dyDescent="0.2">
      <c r="A5503" s="310">
        <v>3</v>
      </c>
      <c r="B5503" s="311" t="s">
        <v>785</v>
      </c>
      <c r="C5503" s="311" t="s">
        <v>759</v>
      </c>
      <c r="D5503" s="311" t="s">
        <v>876</v>
      </c>
      <c r="E5503" s="311" t="s">
        <v>195</v>
      </c>
      <c r="F5503" s="312" t="s">
        <v>725</v>
      </c>
      <c r="G5503" s="313">
        <v>1.0708</v>
      </c>
      <c r="H5503" s="317">
        <v>233</v>
      </c>
      <c r="I5503" s="314">
        <v>6.6914499999999997</v>
      </c>
      <c r="J5503" s="313">
        <v>4.1000000000000002E-2</v>
      </c>
      <c r="K5503" s="315">
        <v>83</v>
      </c>
      <c r="L5503" s="57">
        <f>IF(IF(ISERROR(FIND("Revenu",D5503)),0,1),IF(C5503=(INDEX(Juris,MATCH('4. Princ. cat. — util. et rev.'!$B$4,Juris,0),1)),1,0),IF(C5503=(INDEX(Juris,MATCH('6. Princ. cat. — util. et géo.'!$B$4,Juris,0),1)),1,0))</f>
        <v>0</v>
      </c>
      <c r="M5503" s="57">
        <f>IF(IF(ISERROR(FIND("Revenu",D5503)),0,1),IF(D5503=(INDEX(iq,MATCH('4. Princ. cat. — util. et rev.'!$B$5,iq,0),1)),1,0),IF(D5503=(INDEX(RU,MATCH('6. Princ. cat. — util. et géo.'!$B$5,RU,0),1)),1,0))</f>
        <v>1</v>
      </c>
      <c r="N5503" s="57">
        <f t="shared" si="170"/>
        <v>0</v>
      </c>
      <c r="O5503" s="57">
        <f t="shared" si="171"/>
        <v>0</v>
      </c>
    </row>
    <row r="5504" spans="1:15" ht="14.1" customHeight="1" x14ac:dyDescent="0.2">
      <c r="A5504" s="310">
        <v>3</v>
      </c>
      <c r="B5504" s="311" t="s">
        <v>785</v>
      </c>
      <c r="C5504" s="311" t="s">
        <v>759</v>
      </c>
      <c r="D5504" s="311" t="s">
        <v>876</v>
      </c>
      <c r="E5504" s="311" t="s">
        <v>114</v>
      </c>
      <c r="F5504" s="312" t="s">
        <v>697</v>
      </c>
      <c r="G5504" s="313">
        <v>1.0387</v>
      </c>
      <c r="H5504" s="317">
        <v>226</v>
      </c>
      <c r="I5504" s="314">
        <v>6.6758699999999997</v>
      </c>
      <c r="J5504" s="313">
        <v>4.0899999999999999E-2</v>
      </c>
      <c r="K5504" s="315">
        <v>84</v>
      </c>
      <c r="L5504" s="57">
        <f>IF(IF(ISERROR(FIND("Revenu",D5504)),0,1),IF(C5504=(INDEX(Juris,MATCH('4. Princ. cat. — util. et rev.'!$B$4,Juris,0),1)),1,0),IF(C5504=(INDEX(Juris,MATCH('6. Princ. cat. — util. et géo.'!$B$4,Juris,0),1)),1,0))</f>
        <v>0</v>
      </c>
      <c r="M5504" s="57">
        <f>IF(IF(ISERROR(FIND("Revenu",D5504)),0,1),IF(D5504=(INDEX(iq,MATCH('4. Princ. cat. — util. et rev.'!$B$5,iq,0),1)),1,0),IF(D5504=(INDEX(RU,MATCH('6. Princ. cat. — util. et géo.'!$B$5,RU,0),1)),1,0))</f>
        <v>1</v>
      </c>
      <c r="N5504" s="57">
        <f t="shared" si="170"/>
        <v>0</v>
      </c>
      <c r="O5504" s="57">
        <f t="shared" si="171"/>
        <v>0</v>
      </c>
    </row>
    <row r="5505" spans="1:15" ht="14.1" customHeight="1" x14ac:dyDescent="0.2">
      <c r="A5505" s="310">
        <v>3</v>
      </c>
      <c r="B5505" s="311" t="s">
        <v>785</v>
      </c>
      <c r="C5505" s="311" t="s">
        <v>759</v>
      </c>
      <c r="D5505" s="311" t="s">
        <v>876</v>
      </c>
      <c r="E5505" s="311" t="s">
        <v>179</v>
      </c>
      <c r="F5505" s="312" t="s">
        <v>718</v>
      </c>
      <c r="G5505" s="313">
        <v>1.0019</v>
      </c>
      <c r="H5505" s="317">
        <v>218</v>
      </c>
      <c r="I5505" s="314">
        <v>5.1501000000000001</v>
      </c>
      <c r="J5505" s="313">
        <v>3.1600000000000003E-2</v>
      </c>
      <c r="K5505" s="315">
        <v>85</v>
      </c>
      <c r="L5505" s="57">
        <f>IF(IF(ISERROR(FIND("Revenu",D5505)),0,1),IF(C5505=(INDEX(Juris,MATCH('4. Princ. cat. — util. et rev.'!$B$4,Juris,0),1)),1,0),IF(C5505=(INDEX(Juris,MATCH('6. Princ. cat. — util. et géo.'!$B$4,Juris,0),1)),1,0))</f>
        <v>0</v>
      </c>
      <c r="M5505" s="57">
        <f>IF(IF(ISERROR(FIND("Revenu",D5505)),0,1),IF(D5505=(INDEX(iq,MATCH('4. Princ. cat. — util. et rev.'!$B$5,iq,0),1)),1,0),IF(D5505=(INDEX(RU,MATCH('6. Princ. cat. — util. et géo.'!$B$5,RU,0),1)),1,0))</f>
        <v>1</v>
      </c>
      <c r="N5505" s="57">
        <f t="shared" si="170"/>
        <v>0</v>
      </c>
      <c r="O5505" s="57">
        <f t="shared" si="171"/>
        <v>0</v>
      </c>
    </row>
    <row r="5506" spans="1:15" ht="14.1" customHeight="1" x14ac:dyDescent="0.2">
      <c r="A5506" s="310">
        <v>3</v>
      </c>
      <c r="B5506" s="311" t="s">
        <v>785</v>
      </c>
      <c r="C5506" s="311" t="s">
        <v>759</v>
      </c>
      <c r="D5506" s="311" t="s">
        <v>876</v>
      </c>
      <c r="E5506" s="311" t="s">
        <v>118</v>
      </c>
      <c r="F5506" s="312" t="s">
        <v>614</v>
      </c>
      <c r="G5506" s="313">
        <v>0.96050000000000002</v>
      </c>
      <c r="H5506" s="317">
        <v>209</v>
      </c>
      <c r="I5506" s="314">
        <v>6.8394000000000004</v>
      </c>
      <c r="J5506" s="313">
        <v>4.19E-2</v>
      </c>
      <c r="K5506" s="315">
        <v>86</v>
      </c>
      <c r="L5506" s="57">
        <f>IF(IF(ISERROR(FIND("Revenu",D5506)),0,1),IF(C5506=(INDEX(Juris,MATCH('4. Princ. cat. — util. et rev.'!$B$4,Juris,0),1)),1,0),IF(C5506=(INDEX(Juris,MATCH('6. Princ. cat. — util. et géo.'!$B$4,Juris,0),1)),1,0))</f>
        <v>0</v>
      </c>
      <c r="M5506" s="57">
        <f>IF(IF(ISERROR(FIND("Revenu",D5506)),0,1),IF(D5506=(INDEX(iq,MATCH('4. Princ. cat. — util. et rev.'!$B$5,iq,0),1)),1,0),IF(D5506=(INDEX(RU,MATCH('6. Princ. cat. — util. et géo.'!$B$5,RU,0),1)),1,0))</f>
        <v>1</v>
      </c>
      <c r="N5506" s="57">
        <f t="shared" si="170"/>
        <v>0</v>
      </c>
      <c r="O5506" s="57">
        <f t="shared" si="171"/>
        <v>0</v>
      </c>
    </row>
    <row r="5507" spans="1:15" ht="14.1" customHeight="1" x14ac:dyDescent="0.2">
      <c r="A5507" s="310">
        <v>3</v>
      </c>
      <c r="B5507" s="311" t="s">
        <v>785</v>
      </c>
      <c r="C5507" s="311" t="s">
        <v>759</v>
      </c>
      <c r="D5507" s="311" t="s">
        <v>876</v>
      </c>
      <c r="E5507" s="311" t="s">
        <v>54</v>
      </c>
      <c r="F5507" s="312" t="s">
        <v>835</v>
      </c>
      <c r="G5507" s="313">
        <v>0.9375</v>
      </c>
      <c r="H5507" s="317">
        <v>204</v>
      </c>
      <c r="I5507" s="314">
        <v>31.806100000000001</v>
      </c>
      <c r="J5507" s="313">
        <v>0.19500000000000001</v>
      </c>
      <c r="K5507" s="315">
        <v>87</v>
      </c>
      <c r="L5507" s="57">
        <f>IF(IF(ISERROR(FIND("Revenu",D5507)),0,1),IF(C5507=(INDEX(Juris,MATCH('4. Princ. cat. — util. et rev.'!$B$4,Juris,0),1)),1,0),IF(C5507=(INDEX(Juris,MATCH('6. Princ. cat. — util. et géo.'!$B$4,Juris,0),1)),1,0))</f>
        <v>0</v>
      </c>
      <c r="M5507" s="57">
        <f>IF(IF(ISERROR(FIND("Revenu",D5507)),0,1),IF(D5507=(INDEX(iq,MATCH('4. Princ. cat. — util. et rev.'!$B$5,iq,0),1)),1,0),IF(D5507=(INDEX(RU,MATCH('6. Princ. cat. — util. et géo.'!$B$5,RU,0),1)),1,0))</f>
        <v>1</v>
      </c>
      <c r="N5507" s="57">
        <f t="shared" si="170"/>
        <v>0</v>
      </c>
      <c r="O5507" s="57">
        <f t="shared" si="171"/>
        <v>0</v>
      </c>
    </row>
    <row r="5508" spans="1:15" ht="14.1" customHeight="1" x14ac:dyDescent="0.2">
      <c r="A5508" s="310">
        <v>3</v>
      </c>
      <c r="B5508" s="311" t="s">
        <v>785</v>
      </c>
      <c r="C5508" s="311" t="s">
        <v>759</v>
      </c>
      <c r="D5508" s="311" t="s">
        <v>876</v>
      </c>
      <c r="E5508" s="311" t="s">
        <v>135</v>
      </c>
      <c r="F5508" s="312" t="s">
        <v>689</v>
      </c>
      <c r="G5508" s="313">
        <v>0.93289999999999995</v>
      </c>
      <c r="H5508" s="317">
        <v>203</v>
      </c>
      <c r="I5508" s="314">
        <v>16.890699999999999</v>
      </c>
      <c r="J5508" s="313">
        <v>0.1036</v>
      </c>
      <c r="K5508" s="315">
        <v>88</v>
      </c>
      <c r="L5508" s="57">
        <f>IF(IF(ISERROR(FIND("Revenu",D5508)),0,1),IF(C5508=(INDEX(Juris,MATCH('4. Princ. cat. — util. et rev.'!$B$4,Juris,0),1)),1,0),IF(C5508=(INDEX(Juris,MATCH('6. Princ. cat. — util. et géo.'!$B$4,Juris,0),1)),1,0))</f>
        <v>0</v>
      </c>
      <c r="M5508" s="57">
        <f>IF(IF(ISERROR(FIND("Revenu",D5508)),0,1),IF(D5508=(INDEX(iq,MATCH('4. Princ. cat. — util. et rev.'!$B$5,iq,0),1)),1,0),IF(D5508=(INDEX(RU,MATCH('6. Princ. cat. — util. et géo.'!$B$5,RU,0),1)),1,0))</f>
        <v>1</v>
      </c>
      <c r="N5508" s="57">
        <f t="shared" si="170"/>
        <v>0</v>
      </c>
      <c r="O5508" s="57">
        <f t="shared" si="171"/>
        <v>0</v>
      </c>
    </row>
    <row r="5509" spans="1:15" ht="14.1" customHeight="1" x14ac:dyDescent="0.2">
      <c r="A5509" s="310">
        <v>3</v>
      </c>
      <c r="B5509" s="311" t="s">
        <v>785</v>
      </c>
      <c r="C5509" s="311" t="s">
        <v>759</v>
      </c>
      <c r="D5509" s="311" t="s">
        <v>876</v>
      </c>
      <c r="E5509" s="311" t="s">
        <v>76</v>
      </c>
      <c r="F5509" s="312" t="s">
        <v>671</v>
      </c>
      <c r="G5509" s="313">
        <v>0.91459999999999997</v>
      </c>
      <c r="H5509" s="317">
        <v>199</v>
      </c>
      <c r="I5509" s="314">
        <v>18.816690000000001</v>
      </c>
      <c r="J5509" s="313">
        <v>0.1154</v>
      </c>
      <c r="K5509" s="315">
        <v>89</v>
      </c>
      <c r="L5509" s="57">
        <f>IF(IF(ISERROR(FIND("Revenu",D5509)),0,1),IF(C5509=(INDEX(Juris,MATCH('4. Princ. cat. — util. et rev.'!$B$4,Juris,0),1)),1,0),IF(C5509=(INDEX(Juris,MATCH('6. Princ. cat. — util. et géo.'!$B$4,Juris,0),1)),1,0))</f>
        <v>0</v>
      </c>
      <c r="M5509" s="57">
        <f>IF(IF(ISERROR(FIND("Revenu",D5509)),0,1),IF(D5509=(INDEX(iq,MATCH('4. Princ. cat. — util. et rev.'!$B$5,iq,0),1)),1,0),IF(D5509=(INDEX(RU,MATCH('6. Princ. cat. — util. et géo.'!$B$5,RU,0),1)),1,0))</f>
        <v>1</v>
      </c>
      <c r="N5509" s="57">
        <f t="shared" si="170"/>
        <v>0</v>
      </c>
      <c r="O5509" s="57">
        <f t="shared" si="171"/>
        <v>0</v>
      </c>
    </row>
    <row r="5510" spans="1:15" ht="14.1" customHeight="1" x14ac:dyDescent="0.2">
      <c r="A5510" s="310">
        <v>3</v>
      </c>
      <c r="B5510" s="311" t="s">
        <v>785</v>
      </c>
      <c r="C5510" s="311" t="s">
        <v>759</v>
      </c>
      <c r="D5510" s="311" t="s">
        <v>876</v>
      </c>
      <c r="E5510" s="311" t="s">
        <v>40</v>
      </c>
      <c r="F5510" s="312" t="s">
        <v>574</v>
      </c>
      <c r="G5510" s="313">
        <v>0.91459999999999997</v>
      </c>
      <c r="H5510" s="317">
        <v>199</v>
      </c>
      <c r="I5510" s="314">
        <v>109.389</v>
      </c>
      <c r="J5510" s="313">
        <v>0.67069999999999996</v>
      </c>
      <c r="K5510" s="315">
        <v>89</v>
      </c>
      <c r="L5510" s="57">
        <f>IF(IF(ISERROR(FIND("Revenu",D5510)),0,1),IF(C5510=(INDEX(Juris,MATCH('4. Princ. cat. — util. et rev.'!$B$4,Juris,0),1)),1,0),IF(C5510=(INDEX(Juris,MATCH('6. Princ. cat. — util. et géo.'!$B$4,Juris,0),1)),1,0))</f>
        <v>0</v>
      </c>
      <c r="M5510" s="57">
        <f>IF(IF(ISERROR(FIND("Revenu",D5510)),0,1),IF(D5510=(INDEX(iq,MATCH('4. Princ. cat. — util. et rev.'!$B$5,iq,0),1)),1,0),IF(D5510=(INDEX(RU,MATCH('6. Princ. cat. — util. et géo.'!$B$5,RU,0),1)),1,0))</f>
        <v>1</v>
      </c>
      <c r="N5510" s="57">
        <f t="shared" ref="N5510:N5573" si="172" xml:space="preserve"> IF(IF(ISERROR(FIND("Revenu",D5510)),0,1),IF(L5510=1,IF(M5510=1,1,0),0),0)</f>
        <v>0</v>
      </c>
      <c r="O5510" s="57">
        <f t="shared" ref="O5510:O5573" si="173" xml:space="preserve"> IF(IF(ISERROR(FIND("Revenu",D5510)),0,1),0,IF(L5510=1,IF(M5510=1,1,0),0))</f>
        <v>0</v>
      </c>
    </row>
    <row r="5511" spans="1:15" ht="14.1" customHeight="1" x14ac:dyDescent="0.2">
      <c r="A5511" s="310">
        <v>3</v>
      </c>
      <c r="B5511" s="311" t="s">
        <v>785</v>
      </c>
      <c r="C5511" s="311" t="s">
        <v>759</v>
      </c>
      <c r="D5511" s="311" t="s">
        <v>876</v>
      </c>
      <c r="E5511" s="311" t="s">
        <v>62</v>
      </c>
      <c r="F5511" s="312" t="s">
        <v>609</v>
      </c>
      <c r="G5511" s="313">
        <v>0.8962</v>
      </c>
      <c r="H5511" s="317">
        <v>195</v>
      </c>
      <c r="I5511" s="314">
        <v>53.168590000000002</v>
      </c>
      <c r="J5511" s="313">
        <v>0.32600000000000001</v>
      </c>
      <c r="K5511" s="315">
        <v>91</v>
      </c>
      <c r="L5511" s="57">
        <f>IF(IF(ISERROR(FIND("Revenu",D5511)),0,1),IF(C5511=(INDEX(Juris,MATCH('4. Princ. cat. — util. et rev.'!$B$4,Juris,0),1)),1,0),IF(C5511=(INDEX(Juris,MATCH('6. Princ. cat. — util. et géo.'!$B$4,Juris,0),1)),1,0))</f>
        <v>0</v>
      </c>
      <c r="M5511" s="57">
        <f>IF(IF(ISERROR(FIND("Revenu",D5511)),0,1),IF(D5511=(INDEX(iq,MATCH('4. Princ. cat. — util. et rev.'!$B$5,iq,0),1)),1,0),IF(D5511=(INDEX(RU,MATCH('6. Princ. cat. — util. et géo.'!$B$5,RU,0),1)),1,0))</f>
        <v>1</v>
      </c>
      <c r="N5511" s="57">
        <f t="shared" si="172"/>
        <v>0</v>
      </c>
      <c r="O5511" s="57">
        <f t="shared" si="173"/>
        <v>0</v>
      </c>
    </row>
    <row r="5512" spans="1:15" ht="14.1" customHeight="1" x14ac:dyDescent="0.2">
      <c r="A5512" s="310">
        <v>3</v>
      </c>
      <c r="B5512" s="311" t="s">
        <v>785</v>
      </c>
      <c r="C5512" s="311" t="s">
        <v>759</v>
      </c>
      <c r="D5512" s="311" t="s">
        <v>876</v>
      </c>
      <c r="E5512" s="311" t="s">
        <v>210</v>
      </c>
      <c r="F5512" s="312" t="s">
        <v>647</v>
      </c>
      <c r="G5512" s="313">
        <v>0.89159999999999995</v>
      </c>
      <c r="H5512" s="317">
        <v>194</v>
      </c>
      <c r="I5512" s="314">
        <v>29.187200000000001</v>
      </c>
      <c r="J5512" s="313">
        <v>0.17899999999999999</v>
      </c>
      <c r="K5512" s="315">
        <v>92</v>
      </c>
      <c r="L5512" s="57">
        <f>IF(IF(ISERROR(FIND("Revenu",D5512)),0,1),IF(C5512=(INDEX(Juris,MATCH('4. Princ. cat. — util. et rev.'!$B$4,Juris,0),1)),1,0),IF(C5512=(INDEX(Juris,MATCH('6. Princ. cat. — util. et géo.'!$B$4,Juris,0),1)),1,0))</f>
        <v>0</v>
      </c>
      <c r="M5512" s="57">
        <f>IF(IF(ISERROR(FIND("Revenu",D5512)),0,1),IF(D5512=(INDEX(iq,MATCH('4. Princ. cat. — util. et rev.'!$B$5,iq,0),1)),1,0),IF(D5512=(INDEX(RU,MATCH('6. Princ. cat. — util. et géo.'!$B$5,RU,0),1)),1,0))</f>
        <v>1</v>
      </c>
      <c r="N5512" s="57">
        <f t="shared" si="172"/>
        <v>0</v>
      </c>
      <c r="O5512" s="57">
        <f t="shared" si="173"/>
        <v>0</v>
      </c>
    </row>
    <row r="5513" spans="1:15" ht="14.1" customHeight="1" x14ac:dyDescent="0.2">
      <c r="A5513" s="310">
        <v>3</v>
      </c>
      <c r="B5513" s="311" t="s">
        <v>785</v>
      </c>
      <c r="C5513" s="311" t="s">
        <v>759</v>
      </c>
      <c r="D5513" s="311" t="s">
        <v>876</v>
      </c>
      <c r="E5513" s="311" t="s">
        <v>134</v>
      </c>
      <c r="F5513" s="312" t="s">
        <v>679</v>
      </c>
      <c r="G5513" s="313">
        <v>0.85940000000000005</v>
      </c>
      <c r="H5513" s="317">
        <v>187</v>
      </c>
      <c r="I5513" s="314">
        <v>21.902519999999999</v>
      </c>
      <c r="J5513" s="313">
        <v>0.1343</v>
      </c>
      <c r="K5513" s="315">
        <v>93</v>
      </c>
      <c r="L5513" s="57">
        <f>IF(IF(ISERROR(FIND("Revenu",D5513)),0,1),IF(C5513=(INDEX(Juris,MATCH('4. Princ. cat. — util. et rev.'!$B$4,Juris,0),1)),1,0),IF(C5513=(INDEX(Juris,MATCH('6. Princ. cat. — util. et géo.'!$B$4,Juris,0),1)),1,0))</f>
        <v>0</v>
      </c>
      <c r="M5513" s="57">
        <f>IF(IF(ISERROR(FIND("Revenu",D5513)),0,1),IF(D5513=(INDEX(iq,MATCH('4. Princ. cat. — util. et rev.'!$B$5,iq,0),1)),1,0),IF(D5513=(INDEX(RU,MATCH('6. Princ. cat. — util. et géo.'!$B$5,RU,0),1)),1,0))</f>
        <v>1</v>
      </c>
      <c r="N5513" s="57">
        <f t="shared" si="172"/>
        <v>0</v>
      </c>
      <c r="O5513" s="57">
        <f t="shared" si="173"/>
        <v>0</v>
      </c>
    </row>
    <row r="5514" spans="1:15" ht="14.1" customHeight="1" x14ac:dyDescent="0.2">
      <c r="A5514" s="310">
        <v>3</v>
      </c>
      <c r="B5514" s="311" t="s">
        <v>785</v>
      </c>
      <c r="C5514" s="311" t="s">
        <v>759</v>
      </c>
      <c r="D5514" s="311" t="s">
        <v>876</v>
      </c>
      <c r="E5514" s="311" t="s">
        <v>148</v>
      </c>
      <c r="F5514" s="312" t="s">
        <v>729</v>
      </c>
      <c r="G5514" s="313">
        <v>0.83179999999999998</v>
      </c>
      <c r="H5514" s="317">
        <v>181</v>
      </c>
      <c r="I5514" s="314">
        <v>7.9250699999999998</v>
      </c>
      <c r="J5514" s="313">
        <v>4.8599999999999997E-2</v>
      </c>
      <c r="K5514" s="315">
        <v>94</v>
      </c>
      <c r="L5514" s="57">
        <f>IF(IF(ISERROR(FIND("Revenu",D5514)),0,1),IF(C5514=(INDEX(Juris,MATCH('4. Princ. cat. — util. et rev.'!$B$4,Juris,0),1)),1,0),IF(C5514=(INDEX(Juris,MATCH('6. Princ. cat. — util. et géo.'!$B$4,Juris,0),1)),1,0))</f>
        <v>0</v>
      </c>
      <c r="M5514" s="57">
        <f>IF(IF(ISERROR(FIND("Revenu",D5514)),0,1),IF(D5514=(INDEX(iq,MATCH('4. Princ. cat. — util. et rev.'!$B$5,iq,0),1)),1,0),IF(D5514=(INDEX(RU,MATCH('6. Princ. cat. — util. et géo.'!$B$5,RU,0),1)),1,0))</f>
        <v>1</v>
      </c>
      <c r="N5514" s="57">
        <f t="shared" si="172"/>
        <v>0</v>
      </c>
      <c r="O5514" s="57">
        <f t="shared" si="173"/>
        <v>0</v>
      </c>
    </row>
    <row r="5515" spans="1:15" ht="14.1" customHeight="1" x14ac:dyDescent="0.2">
      <c r="A5515" s="310">
        <v>3</v>
      </c>
      <c r="B5515" s="311" t="s">
        <v>785</v>
      </c>
      <c r="C5515" s="311" t="s">
        <v>759</v>
      </c>
      <c r="D5515" s="311" t="s">
        <v>876</v>
      </c>
      <c r="E5515" s="311" t="s">
        <v>150</v>
      </c>
      <c r="F5515" s="312" t="s">
        <v>221</v>
      </c>
      <c r="G5515" s="313">
        <v>0.83179999999999998</v>
      </c>
      <c r="H5515" s="317">
        <v>181</v>
      </c>
      <c r="I5515" s="314">
        <v>8.6579499999999996</v>
      </c>
      <c r="J5515" s="313">
        <v>5.3100000000000001E-2</v>
      </c>
      <c r="K5515" s="315">
        <v>94</v>
      </c>
      <c r="L5515" s="57">
        <f>IF(IF(ISERROR(FIND("Revenu",D5515)),0,1),IF(C5515=(INDEX(Juris,MATCH('4. Princ. cat. — util. et rev.'!$B$4,Juris,0),1)),1,0),IF(C5515=(INDEX(Juris,MATCH('6. Princ. cat. — util. et géo.'!$B$4,Juris,0),1)),1,0))</f>
        <v>0</v>
      </c>
      <c r="M5515" s="57">
        <f>IF(IF(ISERROR(FIND("Revenu",D5515)),0,1),IF(D5515=(INDEX(iq,MATCH('4. Princ. cat. — util. et rev.'!$B$5,iq,0),1)),1,0),IF(D5515=(INDEX(RU,MATCH('6. Princ. cat. — util. et géo.'!$B$5,RU,0),1)),1,0))</f>
        <v>1</v>
      </c>
      <c r="N5515" s="57">
        <f t="shared" si="172"/>
        <v>0</v>
      </c>
      <c r="O5515" s="57">
        <f t="shared" si="173"/>
        <v>0</v>
      </c>
    </row>
    <row r="5516" spans="1:15" ht="14.1" customHeight="1" x14ac:dyDescent="0.2">
      <c r="A5516" s="310">
        <v>3</v>
      </c>
      <c r="B5516" s="311" t="s">
        <v>785</v>
      </c>
      <c r="C5516" s="311" t="s">
        <v>759</v>
      </c>
      <c r="D5516" s="311" t="s">
        <v>876</v>
      </c>
      <c r="E5516" s="311" t="s">
        <v>363</v>
      </c>
      <c r="F5516" s="312" t="s">
        <v>890</v>
      </c>
      <c r="G5516" s="313">
        <v>0.83179999999999998</v>
      </c>
      <c r="H5516" s="317">
        <v>181</v>
      </c>
      <c r="I5516" s="314">
        <v>15.86985</v>
      </c>
      <c r="J5516" s="313">
        <v>9.7299999999999998E-2</v>
      </c>
      <c r="K5516" s="315">
        <v>94</v>
      </c>
      <c r="L5516" s="57">
        <f>IF(IF(ISERROR(FIND("Revenu",D5516)),0,1),IF(C5516=(INDEX(Juris,MATCH('4. Princ. cat. — util. et rev.'!$B$4,Juris,0),1)),1,0),IF(C5516=(INDEX(Juris,MATCH('6. Princ. cat. — util. et géo.'!$B$4,Juris,0),1)),1,0))</f>
        <v>0</v>
      </c>
      <c r="M5516" s="57">
        <f>IF(IF(ISERROR(FIND("Revenu",D5516)),0,1),IF(D5516=(INDEX(iq,MATCH('4. Princ. cat. — util. et rev.'!$B$5,iq,0),1)),1,0),IF(D5516=(INDEX(RU,MATCH('6. Princ. cat. — util. et géo.'!$B$5,RU,0),1)),1,0))</f>
        <v>1</v>
      </c>
      <c r="N5516" s="57">
        <f t="shared" si="172"/>
        <v>0</v>
      </c>
      <c r="O5516" s="57">
        <f t="shared" si="173"/>
        <v>0</v>
      </c>
    </row>
    <row r="5517" spans="1:15" ht="14.1" customHeight="1" x14ac:dyDescent="0.2">
      <c r="A5517" s="310">
        <v>3</v>
      </c>
      <c r="B5517" s="311" t="s">
        <v>785</v>
      </c>
      <c r="C5517" s="311" t="s">
        <v>759</v>
      </c>
      <c r="D5517" s="311" t="s">
        <v>876</v>
      </c>
      <c r="E5517" s="311" t="s">
        <v>130</v>
      </c>
      <c r="F5517" s="312" t="s">
        <v>722</v>
      </c>
      <c r="G5517" s="313">
        <v>0.8226</v>
      </c>
      <c r="H5517" s="317">
        <v>179</v>
      </c>
      <c r="I5517" s="314">
        <v>1.5272699999999999</v>
      </c>
      <c r="J5517" s="313">
        <v>9.4000000000000004E-3</v>
      </c>
      <c r="K5517" s="315">
        <v>97</v>
      </c>
      <c r="L5517" s="57">
        <f>IF(IF(ISERROR(FIND("Revenu",D5517)),0,1),IF(C5517=(INDEX(Juris,MATCH('4. Princ. cat. — util. et rev.'!$B$4,Juris,0),1)),1,0),IF(C5517=(INDEX(Juris,MATCH('6. Princ. cat. — util. et géo.'!$B$4,Juris,0),1)),1,0))</f>
        <v>0</v>
      </c>
      <c r="M5517" s="57">
        <f>IF(IF(ISERROR(FIND("Revenu",D5517)),0,1),IF(D5517=(INDEX(iq,MATCH('4. Princ. cat. — util. et rev.'!$B$5,iq,0),1)),1,0),IF(D5517=(INDEX(RU,MATCH('6. Princ. cat. — util. et géo.'!$B$5,RU,0),1)),1,0))</f>
        <v>1</v>
      </c>
      <c r="N5517" s="57">
        <f t="shared" si="172"/>
        <v>0</v>
      </c>
      <c r="O5517" s="57">
        <f t="shared" si="173"/>
        <v>0</v>
      </c>
    </row>
    <row r="5518" spans="1:15" ht="14.1" customHeight="1" x14ac:dyDescent="0.2">
      <c r="A5518" s="310">
        <v>3</v>
      </c>
      <c r="B5518" s="311" t="s">
        <v>785</v>
      </c>
      <c r="C5518" s="311" t="s">
        <v>759</v>
      </c>
      <c r="D5518" s="311" t="s">
        <v>876</v>
      </c>
      <c r="E5518" s="311" t="s">
        <v>55</v>
      </c>
      <c r="F5518" s="312" t="s">
        <v>607</v>
      </c>
      <c r="G5518" s="313">
        <v>0.79510000000000003</v>
      </c>
      <c r="H5518" s="317">
        <v>173</v>
      </c>
      <c r="I5518" s="314">
        <v>24.476759999999999</v>
      </c>
      <c r="J5518" s="313">
        <v>0.15010000000000001</v>
      </c>
      <c r="K5518" s="315">
        <v>98</v>
      </c>
      <c r="L5518" s="57">
        <f>IF(IF(ISERROR(FIND("Revenu",D5518)),0,1),IF(C5518=(INDEX(Juris,MATCH('4. Princ. cat. — util. et rev.'!$B$4,Juris,0),1)),1,0),IF(C5518=(INDEX(Juris,MATCH('6. Princ. cat. — util. et géo.'!$B$4,Juris,0),1)),1,0))</f>
        <v>0</v>
      </c>
      <c r="M5518" s="57">
        <f>IF(IF(ISERROR(FIND("Revenu",D5518)),0,1),IF(D5518=(INDEX(iq,MATCH('4. Princ. cat. — util. et rev.'!$B$5,iq,0),1)),1,0),IF(D5518=(INDEX(RU,MATCH('6. Princ. cat. — util. et géo.'!$B$5,RU,0),1)),1,0))</f>
        <v>1</v>
      </c>
      <c r="N5518" s="57">
        <f t="shared" si="172"/>
        <v>0</v>
      </c>
      <c r="O5518" s="57">
        <f t="shared" si="173"/>
        <v>0</v>
      </c>
    </row>
    <row r="5519" spans="1:15" ht="14.1" customHeight="1" x14ac:dyDescent="0.2">
      <c r="A5519" s="310">
        <v>3</v>
      </c>
      <c r="B5519" s="311" t="s">
        <v>785</v>
      </c>
      <c r="C5519" s="311" t="s">
        <v>759</v>
      </c>
      <c r="D5519" s="311" t="s">
        <v>876</v>
      </c>
      <c r="E5519" s="311" t="s">
        <v>452</v>
      </c>
      <c r="F5519" s="312" t="s">
        <v>828</v>
      </c>
      <c r="G5519" s="313">
        <v>0.78590000000000004</v>
      </c>
      <c r="H5519" s="317">
        <v>171</v>
      </c>
      <c r="I5519" s="314">
        <v>186.20189999999999</v>
      </c>
      <c r="J5519" s="313">
        <v>1.1416999999999999</v>
      </c>
      <c r="K5519" s="315">
        <v>99</v>
      </c>
      <c r="L5519" s="57">
        <f>IF(IF(ISERROR(FIND("Revenu",D5519)),0,1),IF(C5519=(INDEX(Juris,MATCH('4. Princ. cat. — util. et rev.'!$B$4,Juris,0),1)),1,0),IF(C5519=(INDEX(Juris,MATCH('6. Princ. cat. — util. et géo.'!$B$4,Juris,0),1)),1,0))</f>
        <v>0</v>
      </c>
      <c r="M5519" s="57">
        <f>IF(IF(ISERROR(FIND("Revenu",D5519)),0,1),IF(D5519=(INDEX(iq,MATCH('4. Princ. cat. — util. et rev.'!$B$5,iq,0),1)),1,0),IF(D5519=(INDEX(RU,MATCH('6. Princ. cat. — util. et géo.'!$B$5,RU,0),1)),1,0))</f>
        <v>1</v>
      </c>
      <c r="N5519" s="57">
        <f t="shared" si="172"/>
        <v>0</v>
      </c>
      <c r="O5519" s="57">
        <f t="shared" si="173"/>
        <v>0</v>
      </c>
    </row>
    <row r="5520" spans="1:15" ht="14.1" customHeight="1" x14ac:dyDescent="0.2">
      <c r="A5520" s="310">
        <v>3</v>
      </c>
      <c r="B5520" s="311" t="s">
        <v>785</v>
      </c>
      <c r="C5520" s="311" t="s">
        <v>759</v>
      </c>
      <c r="D5520" s="311" t="s">
        <v>876</v>
      </c>
      <c r="E5520" s="311" t="s">
        <v>412</v>
      </c>
      <c r="F5520" s="312" t="s">
        <v>814</v>
      </c>
      <c r="G5520" s="313">
        <v>0.77669999999999995</v>
      </c>
      <c r="H5520" s="317">
        <v>169</v>
      </c>
      <c r="I5520" s="314">
        <v>28.033799999999999</v>
      </c>
      <c r="J5520" s="313">
        <v>0.1719</v>
      </c>
      <c r="K5520" s="315">
        <v>100</v>
      </c>
      <c r="L5520" s="57">
        <f>IF(IF(ISERROR(FIND("Revenu",D5520)),0,1),IF(C5520=(INDEX(Juris,MATCH('4. Princ. cat. — util. et rev.'!$B$4,Juris,0),1)),1,0),IF(C5520=(INDEX(Juris,MATCH('6. Princ. cat. — util. et géo.'!$B$4,Juris,0),1)),1,0))</f>
        <v>0</v>
      </c>
      <c r="M5520" s="57">
        <f>IF(IF(ISERROR(FIND("Revenu",D5520)),0,1),IF(D5520=(INDEX(iq,MATCH('4. Princ. cat. — util. et rev.'!$B$5,iq,0),1)),1,0),IF(D5520=(INDEX(RU,MATCH('6. Princ. cat. — util. et géo.'!$B$5,RU,0),1)),1,0))</f>
        <v>1</v>
      </c>
      <c r="N5520" s="57">
        <f t="shared" si="172"/>
        <v>0</v>
      </c>
      <c r="O5520" s="57">
        <f t="shared" si="173"/>
        <v>0</v>
      </c>
    </row>
    <row r="5521" spans="1:15" ht="14.1" customHeight="1" x14ac:dyDescent="0.2">
      <c r="A5521" s="310">
        <v>3</v>
      </c>
      <c r="B5521" s="311" t="s">
        <v>785</v>
      </c>
      <c r="C5521" s="311" t="s">
        <v>759</v>
      </c>
      <c r="D5521" s="311" t="s">
        <v>877</v>
      </c>
      <c r="E5521" s="311" t="s">
        <v>1</v>
      </c>
      <c r="F5521" s="312" t="s">
        <v>576</v>
      </c>
      <c r="G5521" s="313">
        <v>31.267499999999998</v>
      </c>
      <c r="H5521" s="317">
        <v>8582</v>
      </c>
      <c r="I5521" s="314">
        <v>430.63650000000001</v>
      </c>
      <c r="J5521" s="313">
        <v>1.8911</v>
      </c>
      <c r="K5521" s="315">
        <v>1</v>
      </c>
      <c r="L5521" s="57">
        <f>IF(IF(ISERROR(FIND("Revenu",D5521)),0,1),IF(C5521=(INDEX(Juris,MATCH('4. Princ. cat. — util. et rev.'!$B$4,Juris,0),1)),1,0),IF(C5521=(INDEX(Juris,MATCH('6. Princ. cat. — util. et géo.'!$B$4,Juris,0),1)),1,0))</f>
        <v>0</v>
      </c>
      <c r="M5521" s="57">
        <f>IF(IF(ISERROR(FIND("Revenu",D5521)),0,1),IF(D5521=(INDEX(iq,MATCH('4. Princ. cat. — util. et rev.'!$B$5,iq,0),1)),1,0),IF(D5521=(INDEX(RU,MATCH('6. Princ. cat. — util. et géo.'!$B$5,RU,0),1)),1,0))</f>
        <v>0</v>
      </c>
      <c r="N5521" s="57">
        <f t="shared" si="172"/>
        <v>0</v>
      </c>
      <c r="O5521" s="57">
        <f t="shared" si="173"/>
        <v>0</v>
      </c>
    </row>
    <row r="5522" spans="1:15" ht="14.1" customHeight="1" x14ac:dyDescent="0.2">
      <c r="A5522" s="310">
        <v>3</v>
      </c>
      <c r="B5522" s="311" t="s">
        <v>785</v>
      </c>
      <c r="C5522" s="311" t="s">
        <v>759</v>
      </c>
      <c r="D5522" s="311" t="s">
        <v>877</v>
      </c>
      <c r="E5522" s="311" t="s">
        <v>2</v>
      </c>
      <c r="F5522" s="312" t="s">
        <v>572</v>
      </c>
      <c r="G5522" s="313">
        <v>27.117699999999999</v>
      </c>
      <c r="H5522" s="317">
        <v>7443</v>
      </c>
      <c r="I5522" s="314">
        <v>422.95159999999998</v>
      </c>
      <c r="J5522" s="313">
        <v>1.8573999999999999</v>
      </c>
      <c r="K5522" s="315">
        <v>2</v>
      </c>
      <c r="L5522" s="57">
        <f>IF(IF(ISERROR(FIND("Revenu",D5522)),0,1),IF(C5522=(INDEX(Juris,MATCH('4. Princ. cat. — util. et rev.'!$B$4,Juris,0),1)),1,0),IF(C5522=(INDEX(Juris,MATCH('6. Princ. cat. — util. et géo.'!$B$4,Juris,0),1)),1,0))</f>
        <v>0</v>
      </c>
      <c r="M5522" s="57">
        <f>IF(IF(ISERROR(FIND("Revenu",D5522)),0,1),IF(D5522=(INDEX(iq,MATCH('4. Princ. cat. — util. et rev.'!$B$5,iq,0),1)),1,0),IF(D5522=(INDEX(RU,MATCH('6. Princ. cat. — util. et géo.'!$B$5,RU,0),1)),1,0))</f>
        <v>0</v>
      </c>
      <c r="N5522" s="57">
        <f t="shared" si="172"/>
        <v>0</v>
      </c>
      <c r="O5522" s="57">
        <f t="shared" si="173"/>
        <v>0</v>
      </c>
    </row>
    <row r="5523" spans="1:15" ht="14.1" customHeight="1" x14ac:dyDescent="0.2">
      <c r="A5523" s="310">
        <v>3</v>
      </c>
      <c r="B5523" s="311" t="s">
        <v>785</v>
      </c>
      <c r="C5523" s="311" t="s">
        <v>759</v>
      </c>
      <c r="D5523" s="311" t="s">
        <v>877</v>
      </c>
      <c r="E5523" s="311" t="s">
        <v>7</v>
      </c>
      <c r="F5523" s="312" t="s">
        <v>570</v>
      </c>
      <c r="G5523" s="313">
        <v>16.482700000000001</v>
      </c>
      <c r="H5523" s="317">
        <v>4524</v>
      </c>
      <c r="I5523" s="314">
        <v>403.73149999999998</v>
      </c>
      <c r="J5523" s="313">
        <v>1.7729999999999999</v>
      </c>
      <c r="K5523" s="315">
        <v>3</v>
      </c>
      <c r="L5523" s="57">
        <f>IF(IF(ISERROR(FIND("Revenu",D5523)),0,1),IF(C5523=(INDEX(Juris,MATCH('4. Princ. cat. — util. et rev.'!$B$4,Juris,0),1)),1,0),IF(C5523=(INDEX(Juris,MATCH('6. Princ. cat. — util. et géo.'!$B$4,Juris,0),1)),1,0))</f>
        <v>0</v>
      </c>
      <c r="M5523" s="57">
        <f>IF(IF(ISERROR(FIND("Revenu",D5523)),0,1),IF(D5523=(INDEX(iq,MATCH('4. Princ. cat. — util. et rev.'!$B$5,iq,0),1)),1,0),IF(D5523=(INDEX(RU,MATCH('6. Princ. cat. — util. et géo.'!$B$5,RU,0),1)),1,0))</f>
        <v>0</v>
      </c>
      <c r="N5523" s="57">
        <f t="shared" si="172"/>
        <v>0</v>
      </c>
      <c r="O5523" s="57">
        <f t="shared" si="173"/>
        <v>0</v>
      </c>
    </row>
    <row r="5524" spans="1:15" ht="14.1" customHeight="1" x14ac:dyDescent="0.2">
      <c r="A5524" s="310">
        <v>3</v>
      </c>
      <c r="B5524" s="311" t="s">
        <v>785</v>
      </c>
      <c r="C5524" s="311" t="s">
        <v>759</v>
      </c>
      <c r="D5524" s="311" t="s">
        <v>877</v>
      </c>
      <c r="E5524" s="311" t="s">
        <v>3</v>
      </c>
      <c r="F5524" s="312" t="s">
        <v>583</v>
      </c>
      <c r="G5524" s="313">
        <v>16.023599999999998</v>
      </c>
      <c r="H5524" s="317">
        <v>4398</v>
      </c>
      <c r="I5524" s="314">
        <v>224.07660000000001</v>
      </c>
      <c r="J5524" s="313">
        <v>0.98399999999999999</v>
      </c>
      <c r="K5524" s="315">
        <v>4</v>
      </c>
      <c r="L5524" s="57">
        <f>IF(IF(ISERROR(FIND("Revenu",D5524)),0,1),IF(C5524=(INDEX(Juris,MATCH('4. Princ. cat. — util. et rev.'!$B$4,Juris,0),1)),1,0),IF(C5524=(INDEX(Juris,MATCH('6. Princ. cat. — util. et géo.'!$B$4,Juris,0),1)),1,0))</f>
        <v>0</v>
      </c>
      <c r="M5524" s="57">
        <f>IF(IF(ISERROR(FIND("Revenu",D5524)),0,1),IF(D5524=(INDEX(iq,MATCH('4. Princ. cat. — util. et rev.'!$B$5,iq,0),1)),1,0),IF(D5524=(INDEX(RU,MATCH('6. Princ. cat. — util. et géo.'!$B$5,RU,0),1)),1,0))</f>
        <v>0</v>
      </c>
      <c r="N5524" s="57">
        <f t="shared" si="172"/>
        <v>0</v>
      </c>
      <c r="O5524" s="57">
        <f t="shared" si="173"/>
        <v>0</v>
      </c>
    </row>
    <row r="5525" spans="1:15" ht="14.1" customHeight="1" x14ac:dyDescent="0.2">
      <c r="A5525" s="310">
        <v>3</v>
      </c>
      <c r="B5525" s="311" t="s">
        <v>785</v>
      </c>
      <c r="C5525" s="311" t="s">
        <v>759</v>
      </c>
      <c r="D5525" s="311" t="s">
        <v>877</v>
      </c>
      <c r="E5525" s="311" t="s">
        <v>12</v>
      </c>
      <c r="F5525" s="312" t="s">
        <v>623</v>
      </c>
      <c r="G5525" s="313">
        <v>15.9945</v>
      </c>
      <c r="H5525" s="317">
        <v>4390</v>
      </c>
      <c r="I5525" s="314">
        <v>168.4332</v>
      </c>
      <c r="J5525" s="313">
        <v>0.73970000000000002</v>
      </c>
      <c r="K5525" s="315">
        <v>5</v>
      </c>
      <c r="L5525" s="57">
        <f>IF(IF(ISERROR(FIND("Revenu",D5525)),0,1),IF(C5525=(INDEX(Juris,MATCH('4. Princ. cat. — util. et rev.'!$B$4,Juris,0),1)),1,0),IF(C5525=(INDEX(Juris,MATCH('6. Princ. cat. — util. et géo.'!$B$4,Juris,0),1)),1,0))</f>
        <v>0</v>
      </c>
      <c r="M5525" s="57">
        <f>IF(IF(ISERROR(FIND("Revenu",D5525)),0,1),IF(D5525=(INDEX(iq,MATCH('4. Princ. cat. — util. et rev.'!$B$5,iq,0),1)),1,0),IF(D5525=(INDEX(RU,MATCH('6. Princ. cat. — util. et géo.'!$B$5,RU,0),1)),1,0))</f>
        <v>0</v>
      </c>
      <c r="N5525" s="57">
        <f t="shared" si="172"/>
        <v>0</v>
      </c>
      <c r="O5525" s="57">
        <f t="shared" si="173"/>
        <v>0</v>
      </c>
    </row>
    <row r="5526" spans="1:15" ht="14.1" customHeight="1" x14ac:dyDescent="0.2">
      <c r="A5526" s="310">
        <v>3</v>
      </c>
      <c r="B5526" s="311" t="s">
        <v>785</v>
      </c>
      <c r="C5526" s="311" t="s">
        <v>759</v>
      </c>
      <c r="D5526" s="311" t="s">
        <v>877</v>
      </c>
      <c r="E5526" s="311" t="s">
        <v>36</v>
      </c>
      <c r="F5526" s="312" t="s">
        <v>589</v>
      </c>
      <c r="G5526" s="313">
        <v>14.927</v>
      </c>
      <c r="H5526" s="317">
        <v>4097</v>
      </c>
      <c r="I5526" s="314">
        <v>161.16470000000001</v>
      </c>
      <c r="J5526" s="313">
        <v>0.7077</v>
      </c>
      <c r="K5526" s="315">
        <v>6</v>
      </c>
      <c r="L5526" s="57">
        <f>IF(IF(ISERROR(FIND("Revenu",D5526)),0,1),IF(C5526=(INDEX(Juris,MATCH('4. Princ. cat. — util. et rev.'!$B$4,Juris,0),1)),1,0),IF(C5526=(INDEX(Juris,MATCH('6. Princ. cat. — util. et géo.'!$B$4,Juris,0),1)),1,0))</f>
        <v>0</v>
      </c>
      <c r="M5526" s="57">
        <f>IF(IF(ISERROR(FIND("Revenu",D5526)),0,1),IF(D5526=(INDEX(iq,MATCH('4. Princ. cat. — util. et rev.'!$B$5,iq,0),1)),1,0),IF(D5526=(INDEX(RU,MATCH('6. Princ. cat. — util. et géo.'!$B$5,RU,0),1)),1,0))</f>
        <v>0</v>
      </c>
      <c r="N5526" s="57">
        <f t="shared" si="172"/>
        <v>0</v>
      </c>
      <c r="O5526" s="57">
        <f t="shared" si="173"/>
        <v>0</v>
      </c>
    </row>
    <row r="5527" spans="1:15" ht="14.1" customHeight="1" x14ac:dyDescent="0.2">
      <c r="A5527" s="310">
        <v>3</v>
      </c>
      <c r="B5527" s="311" t="s">
        <v>785</v>
      </c>
      <c r="C5527" s="311" t="s">
        <v>759</v>
      </c>
      <c r="D5527" s="311" t="s">
        <v>877</v>
      </c>
      <c r="E5527" s="311" t="s">
        <v>4</v>
      </c>
      <c r="F5527" s="312" t="s">
        <v>601</v>
      </c>
      <c r="G5527" s="313">
        <v>14.4533</v>
      </c>
      <c r="H5527" s="317">
        <v>3967</v>
      </c>
      <c r="I5527" s="314">
        <v>231.2312</v>
      </c>
      <c r="J5527" s="313">
        <v>1.0154000000000001</v>
      </c>
      <c r="K5527" s="315">
        <v>7</v>
      </c>
      <c r="L5527" s="57">
        <f>IF(IF(ISERROR(FIND("Revenu",D5527)),0,1),IF(C5527=(INDEX(Juris,MATCH('4. Princ. cat. — util. et rev.'!$B$4,Juris,0),1)),1,0),IF(C5527=(INDEX(Juris,MATCH('6. Princ. cat. — util. et géo.'!$B$4,Juris,0),1)),1,0))</f>
        <v>0</v>
      </c>
      <c r="M5527" s="57">
        <f>IF(IF(ISERROR(FIND("Revenu",D5527)),0,1),IF(D5527=(INDEX(iq,MATCH('4. Princ. cat. — util. et rev.'!$B$5,iq,0),1)),1,0),IF(D5527=(INDEX(RU,MATCH('6. Princ. cat. — util. et géo.'!$B$5,RU,0),1)),1,0))</f>
        <v>0</v>
      </c>
      <c r="N5527" s="57">
        <f t="shared" si="172"/>
        <v>0</v>
      </c>
      <c r="O5527" s="57">
        <f t="shared" si="173"/>
        <v>0</v>
      </c>
    </row>
    <row r="5528" spans="1:15" ht="14.1" customHeight="1" x14ac:dyDescent="0.2">
      <c r="A5528" s="310">
        <v>3</v>
      </c>
      <c r="B5528" s="311" t="s">
        <v>785</v>
      </c>
      <c r="C5528" s="311" t="s">
        <v>759</v>
      </c>
      <c r="D5528" s="311" t="s">
        <v>877</v>
      </c>
      <c r="E5528" s="311" t="s">
        <v>23</v>
      </c>
      <c r="F5528" s="312" t="s">
        <v>99</v>
      </c>
      <c r="G5528" s="313">
        <v>13.812099999999999</v>
      </c>
      <c r="H5528" s="317">
        <v>3791</v>
      </c>
      <c r="I5528" s="314">
        <v>111.5823</v>
      </c>
      <c r="J5528" s="313">
        <v>0.49</v>
      </c>
      <c r="K5528" s="315">
        <v>8</v>
      </c>
      <c r="L5528" s="57">
        <f>IF(IF(ISERROR(FIND("Revenu",D5528)),0,1),IF(C5528=(INDEX(Juris,MATCH('4. Princ. cat. — util. et rev.'!$B$4,Juris,0),1)),1,0),IF(C5528=(INDEX(Juris,MATCH('6. Princ. cat. — util. et géo.'!$B$4,Juris,0),1)),1,0))</f>
        <v>0</v>
      </c>
      <c r="M5528" s="57">
        <f>IF(IF(ISERROR(FIND("Revenu",D5528)),0,1),IF(D5528=(INDEX(iq,MATCH('4. Princ. cat. — util. et rev.'!$B$5,iq,0),1)),1,0),IF(D5528=(INDEX(RU,MATCH('6. Princ. cat. — util. et géo.'!$B$5,RU,0),1)),1,0))</f>
        <v>0</v>
      </c>
      <c r="N5528" s="57">
        <f t="shared" si="172"/>
        <v>0</v>
      </c>
      <c r="O5528" s="57">
        <f t="shared" si="173"/>
        <v>0</v>
      </c>
    </row>
    <row r="5529" spans="1:15" ht="14.1" customHeight="1" x14ac:dyDescent="0.2">
      <c r="A5529" s="310">
        <v>3</v>
      </c>
      <c r="B5529" s="311" t="s">
        <v>785</v>
      </c>
      <c r="C5529" s="311" t="s">
        <v>759</v>
      </c>
      <c r="D5529" s="311" t="s">
        <v>877</v>
      </c>
      <c r="E5529" s="311" t="s">
        <v>30</v>
      </c>
      <c r="F5529" s="312" t="s">
        <v>610</v>
      </c>
      <c r="G5529" s="313">
        <v>12.504099999999999</v>
      </c>
      <c r="H5529" s="317">
        <v>3432</v>
      </c>
      <c r="I5529" s="314">
        <v>205.0137</v>
      </c>
      <c r="J5529" s="313">
        <v>0.90029999999999999</v>
      </c>
      <c r="K5529" s="315">
        <v>9</v>
      </c>
      <c r="L5529" s="57">
        <f>IF(IF(ISERROR(FIND("Revenu",D5529)),0,1),IF(C5529=(INDEX(Juris,MATCH('4. Princ. cat. — util. et rev.'!$B$4,Juris,0),1)),1,0),IF(C5529=(INDEX(Juris,MATCH('6. Princ. cat. — util. et géo.'!$B$4,Juris,0),1)),1,0))</f>
        <v>0</v>
      </c>
      <c r="M5529" s="57">
        <f>IF(IF(ISERROR(FIND("Revenu",D5529)),0,1),IF(D5529=(INDEX(iq,MATCH('4. Princ. cat. — util. et rev.'!$B$5,iq,0),1)),1,0),IF(D5529=(INDEX(RU,MATCH('6. Princ. cat. — util. et géo.'!$B$5,RU,0),1)),1,0))</f>
        <v>0</v>
      </c>
      <c r="N5529" s="57">
        <f t="shared" si="172"/>
        <v>0</v>
      </c>
      <c r="O5529" s="57">
        <f t="shared" si="173"/>
        <v>0</v>
      </c>
    </row>
    <row r="5530" spans="1:15" ht="14.1" customHeight="1" x14ac:dyDescent="0.2">
      <c r="A5530" s="310">
        <v>3</v>
      </c>
      <c r="B5530" s="311" t="s">
        <v>785</v>
      </c>
      <c r="C5530" s="311" t="s">
        <v>759</v>
      </c>
      <c r="D5530" s="311" t="s">
        <v>877</v>
      </c>
      <c r="E5530" s="311" t="s">
        <v>29</v>
      </c>
      <c r="F5530" s="312" t="s">
        <v>596</v>
      </c>
      <c r="G5530" s="313">
        <v>12.4276</v>
      </c>
      <c r="H5530" s="317">
        <v>3411</v>
      </c>
      <c r="I5530" s="314">
        <v>124.98309999999999</v>
      </c>
      <c r="J5530" s="313">
        <v>0.54890000000000005</v>
      </c>
      <c r="K5530" s="315">
        <v>10</v>
      </c>
      <c r="L5530" s="57">
        <f>IF(IF(ISERROR(FIND("Revenu",D5530)),0,1),IF(C5530=(INDEX(Juris,MATCH('4. Princ. cat. — util. et rev.'!$B$4,Juris,0),1)),1,0),IF(C5530=(INDEX(Juris,MATCH('6. Princ. cat. — util. et géo.'!$B$4,Juris,0),1)),1,0))</f>
        <v>0</v>
      </c>
      <c r="M5530" s="57">
        <f>IF(IF(ISERROR(FIND("Revenu",D5530)),0,1),IF(D5530=(INDEX(iq,MATCH('4. Princ. cat. — util. et rev.'!$B$5,iq,0),1)),1,0),IF(D5530=(INDEX(RU,MATCH('6. Princ. cat. — util. et géo.'!$B$5,RU,0),1)),1,0))</f>
        <v>0</v>
      </c>
      <c r="N5530" s="57">
        <f t="shared" si="172"/>
        <v>0</v>
      </c>
      <c r="O5530" s="57">
        <f t="shared" si="173"/>
        <v>0</v>
      </c>
    </row>
    <row r="5531" spans="1:15" ht="14.1" customHeight="1" x14ac:dyDescent="0.2">
      <c r="A5531" s="310">
        <v>3</v>
      </c>
      <c r="B5531" s="311" t="s">
        <v>785</v>
      </c>
      <c r="C5531" s="311" t="s">
        <v>759</v>
      </c>
      <c r="D5531" s="311" t="s">
        <v>877</v>
      </c>
      <c r="E5531" s="311" t="s">
        <v>14</v>
      </c>
      <c r="F5531" s="312" t="s">
        <v>568</v>
      </c>
      <c r="G5531" s="313">
        <v>10.995699999999999</v>
      </c>
      <c r="H5531" s="317">
        <v>3018</v>
      </c>
      <c r="I5531" s="314">
        <v>279.86059999999998</v>
      </c>
      <c r="J5531" s="313">
        <v>1.2290000000000001</v>
      </c>
      <c r="K5531" s="315">
        <v>11</v>
      </c>
      <c r="L5531" s="57">
        <f>IF(IF(ISERROR(FIND("Revenu",D5531)),0,1),IF(C5531=(INDEX(Juris,MATCH('4. Princ. cat. — util. et rev.'!$B$4,Juris,0),1)),1,0),IF(C5531=(INDEX(Juris,MATCH('6. Princ. cat. — util. et géo.'!$B$4,Juris,0),1)),1,0))</f>
        <v>0</v>
      </c>
      <c r="M5531" s="57">
        <f>IF(IF(ISERROR(FIND("Revenu",D5531)),0,1),IF(D5531=(INDEX(iq,MATCH('4. Princ. cat. — util. et rev.'!$B$5,iq,0),1)),1,0),IF(D5531=(INDEX(RU,MATCH('6. Princ. cat. — util. et géo.'!$B$5,RU,0),1)),1,0))</f>
        <v>0</v>
      </c>
      <c r="N5531" s="57">
        <f t="shared" si="172"/>
        <v>0</v>
      </c>
      <c r="O5531" s="57">
        <f t="shared" si="173"/>
        <v>0</v>
      </c>
    </row>
    <row r="5532" spans="1:15" ht="14.1" customHeight="1" x14ac:dyDescent="0.2">
      <c r="A5532" s="310">
        <v>3</v>
      </c>
      <c r="B5532" s="311" t="s">
        <v>785</v>
      </c>
      <c r="C5532" s="311" t="s">
        <v>759</v>
      </c>
      <c r="D5532" s="311" t="s">
        <v>877</v>
      </c>
      <c r="E5532" s="311" t="s">
        <v>68</v>
      </c>
      <c r="F5532" s="312" t="s">
        <v>579</v>
      </c>
      <c r="G5532" s="313">
        <v>10.9411</v>
      </c>
      <c r="H5532" s="317">
        <v>3003</v>
      </c>
      <c r="I5532" s="314">
        <v>62.761139999999997</v>
      </c>
      <c r="J5532" s="313">
        <v>0.27560000000000001</v>
      </c>
      <c r="K5532" s="315">
        <v>12</v>
      </c>
      <c r="L5532" s="57">
        <f>IF(IF(ISERROR(FIND("Revenu",D5532)),0,1),IF(C5532=(INDEX(Juris,MATCH('4. Princ. cat. — util. et rev.'!$B$4,Juris,0),1)),1,0),IF(C5532=(INDEX(Juris,MATCH('6. Princ. cat. — util. et géo.'!$B$4,Juris,0),1)),1,0))</f>
        <v>0</v>
      </c>
      <c r="M5532" s="57">
        <f>IF(IF(ISERROR(FIND("Revenu",D5532)),0,1),IF(D5532=(INDEX(iq,MATCH('4. Princ. cat. — util. et rev.'!$B$5,iq,0),1)),1,0),IF(D5532=(INDEX(RU,MATCH('6. Princ. cat. — util. et géo.'!$B$5,RU,0),1)),1,0))</f>
        <v>0</v>
      </c>
      <c r="N5532" s="57">
        <f t="shared" si="172"/>
        <v>0</v>
      </c>
      <c r="O5532" s="57">
        <f t="shared" si="173"/>
        <v>0</v>
      </c>
    </row>
    <row r="5533" spans="1:15" ht="14.1" customHeight="1" x14ac:dyDescent="0.2">
      <c r="A5533" s="310">
        <v>3</v>
      </c>
      <c r="B5533" s="311" t="s">
        <v>785</v>
      </c>
      <c r="C5533" s="311" t="s">
        <v>759</v>
      </c>
      <c r="D5533" s="311" t="s">
        <v>877</v>
      </c>
      <c r="E5533" s="311" t="s">
        <v>65</v>
      </c>
      <c r="F5533" s="312" t="s">
        <v>614</v>
      </c>
      <c r="G5533" s="313">
        <v>10.4893</v>
      </c>
      <c r="H5533" s="317">
        <v>2879</v>
      </c>
      <c r="I5533" s="314">
        <v>86.738129999999998</v>
      </c>
      <c r="J5533" s="313">
        <v>0.38090000000000002</v>
      </c>
      <c r="K5533" s="315">
        <v>13</v>
      </c>
      <c r="L5533" s="57">
        <f>IF(IF(ISERROR(FIND("Revenu",D5533)),0,1),IF(C5533=(INDEX(Juris,MATCH('4. Princ. cat. — util. et rev.'!$B$4,Juris,0),1)),1,0),IF(C5533=(INDEX(Juris,MATCH('6. Princ. cat. — util. et géo.'!$B$4,Juris,0),1)),1,0))</f>
        <v>0</v>
      </c>
      <c r="M5533" s="57">
        <f>IF(IF(ISERROR(FIND("Revenu",D5533)),0,1),IF(D5533=(INDEX(iq,MATCH('4. Princ. cat. — util. et rev.'!$B$5,iq,0),1)),1,0),IF(D5533=(INDEX(RU,MATCH('6. Princ. cat. — util. et géo.'!$B$5,RU,0),1)),1,0))</f>
        <v>0</v>
      </c>
      <c r="N5533" s="57">
        <f t="shared" si="172"/>
        <v>0</v>
      </c>
      <c r="O5533" s="57">
        <f t="shared" si="173"/>
        <v>0</v>
      </c>
    </row>
    <row r="5534" spans="1:15" ht="14.1" customHeight="1" x14ac:dyDescent="0.2">
      <c r="A5534" s="310">
        <v>3</v>
      </c>
      <c r="B5534" s="311" t="s">
        <v>785</v>
      </c>
      <c r="C5534" s="311" t="s">
        <v>759</v>
      </c>
      <c r="D5534" s="311" t="s">
        <v>877</v>
      </c>
      <c r="E5534" s="311" t="s">
        <v>46</v>
      </c>
      <c r="F5534" s="312" t="s">
        <v>620</v>
      </c>
      <c r="G5534" s="313">
        <v>10.0557</v>
      </c>
      <c r="H5534" s="317">
        <v>2760</v>
      </c>
      <c r="I5534" s="314">
        <v>26.24877</v>
      </c>
      <c r="J5534" s="313">
        <v>0.1153</v>
      </c>
      <c r="K5534" s="315">
        <v>14</v>
      </c>
      <c r="L5534" s="57">
        <f>IF(IF(ISERROR(FIND("Revenu",D5534)),0,1),IF(C5534=(INDEX(Juris,MATCH('4. Princ. cat. — util. et rev.'!$B$4,Juris,0),1)),1,0),IF(C5534=(INDEX(Juris,MATCH('6. Princ. cat. — util. et géo.'!$B$4,Juris,0),1)),1,0))</f>
        <v>0</v>
      </c>
      <c r="M5534" s="57">
        <f>IF(IF(ISERROR(FIND("Revenu",D5534)),0,1),IF(D5534=(INDEX(iq,MATCH('4. Princ. cat. — util. et rev.'!$B$5,iq,0),1)),1,0),IF(D5534=(INDEX(RU,MATCH('6. Princ. cat. — util. et géo.'!$B$5,RU,0),1)),1,0))</f>
        <v>0</v>
      </c>
      <c r="N5534" s="57">
        <f t="shared" si="172"/>
        <v>0</v>
      </c>
      <c r="O5534" s="57">
        <f t="shared" si="173"/>
        <v>0</v>
      </c>
    </row>
    <row r="5535" spans="1:15" ht="14.1" customHeight="1" x14ac:dyDescent="0.2">
      <c r="A5535" s="310">
        <v>3</v>
      </c>
      <c r="B5535" s="311" t="s">
        <v>785</v>
      </c>
      <c r="C5535" s="311" t="s">
        <v>759</v>
      </c>
      <c r="D5535" s="311" t="s">
        <v>877</v>
      </c>
      <c r="E5535" s="311" t="s">
        <v>61</v>
      </c>
      <c r="F5535" s="312" t="s">
        <v>665</v>
      </c>
      <c r="G5535" s="313">
        <v>8.3943999999999992</v>
      </c>
      <c r="H5535" s="317">
        <v>2304</v>
      </c>
      <c r="I5535" s="314">
        <v>48.996020000000001</v>
      </c>
      <c r="J5535" s="313">
        <v>0.2152</v>
      </c>
      <c r="K5535" s="315">
        <v>15</v>
      </c>
      <c r="L5535" s="57">
        <f>IF(IF(ISERROR(FIND("Revenu",D5535)),0,1),IF(C5535=(INDEX(Juris,MATCH('4. Princ. cat. — util. et rev.'!$B$4,Juris,0),1)),1,0),IF(C5535=(INDEX(Juris,MATCH('6. Princ. cat. — util. et géo.'!$B$4,Juris,0),1)),1,0))</f>
        <v>0</v>
      </c>
      <c r="M5535" s="57">
        <f>IF(IF(ISERROR(FIND("Revenu",D5535)),0,1),IF(D5535=(INDEX(iq,MATCH('4. Princ. cat. — util. et rev.'!$B$5,iq,0),1)),1,0),IF(D5535=(INDEX(RU,MATCH('6. Princ. cat. — util. et géo.'!$B$5,RU,0),1)),1,0))</f>
        <v>0</v>
      </c>
      <c r="N5535" s="57">
        <f t="shared" si="172"/>
        <v>0</v>
      </c>
      <c r="O5535" s="57">
        <f t="shared" si="173"/>
        <v>0</v>
      </c>
    </row>
    <row r="5536" spans="1:15" ht="14.1" customHeight="1" x14ac:dyDescent="0.2">
      <c r="A5536" s="310">
        <v>3</v>
      </c>
      <c r="B5536" s="311" t="s">
        <v>785</v>
      </c>
      <c r="C5536" s="311" t="s">
        <v>759</v>
      </c>
      <c r="D5536" s="311" t="s">
        <v>877</v>
      </c>
      <c r="E5536" s="311" t="s">
        <v>18</v>
      </c>
      <c r="F5536" s="312" t="s">
        <v>592</v>
      </c>
      <c r="G5536" s="313">
        <v>7.8769999999999998</v>
      </c>
      <c r="H5536" s="317">
        <v>2162</v>
      </c>
      <c r="I5536" s="314">
        <v>193.14930000000001</v>
      </c>
      <c r="J5536" s="313">
        <v>0.84819999999999995</v>
      </c>
      <c r="K5536" s="315">
        <v>16</v>
      </c>
      <c r="L5536" s="57">
        <f>IF(IF(ISERROR(FIND("Revenu",D5536)),0,1),IF(C5536=(INDEX(Juris,MATCH('4. Princ. cat. — util. et rev.'!$B$4,Juris,0),1)),1,0),IF(C5536=(INDEX(Juris,MATCH('6. Princ. cat. — util. et géo.'!$B$4,Juris,0),1)),1,0))</f>
        <v>0</v>
      </c>
      <c r="M5536" s="57">
        <f>IF(IF(ISERROR(FIND("Revenu",D5536)),0,1),IF(D5536=(INDEX(iq,MATCH('4. Princ. cat. — util. et rev.'!$B$5,iq,0),1)),1,0),IF(D5536=(INDEX(RU,MATCH('6. Princ. cat. — util. et géo.'!$B$5,RU,0),1)),1,0))</f>
        <v>0</v>
      </c>
      <c r="N5536" s="57">
        <f t="shared" si="172"/>
        <v>0</v>
      </c>
      <c r="O5536" s="57">
        <f t="shared" si="173"/>
        <v>0</v>
      </c>
    </row>
    <row r="5537" spans="1:15" ht="14.1" customHeight="1" x14ac:dyDescent="0.2">
      <c r="A5537" s="310">
        <v>3</v>
      </c>
      <c r="B5537" s="311" t="s">
        <v>785</v>
      </c>
      <c r="C5537" s="311" t="s">
        <v>759</v>
      </c>
      <c r="D5537" s="311" t="s">
        <v>877</v>
      </c>
      <c r="E5537" s="311" t="s">
        <v>45</v>
      </c>
      <c r="F5537" s="312" t="s">
        <v>660</v>
      </c>
      <c r="G5537" s="313">
        <v>6.5179999999999998</v>
      </c>
      <c r="H5537" s="317">
        <v>1789</v>
      </c>
      <c r="I5537" s="314">
        <v>60.707749999999997</v>
      </c>
      <c r="J5537" s="313">
        <v>0.2666</v>
      </c>
      <c r="K5537" s="315">
        <v>17</v>
      </c>
      <c r="L5537" s="57">
        <f>IF(IF(ISERROR(FIND("Revenu",D5537)),0,1),IF(C5537=(INDEX(Juris,MATCH('4. Princ. cat. — util. et rev.'!$B$4,Juris,0),1)),1,0),IF(C5537=(INDEX(Juris,MATCH('6. Princ. cat. — util. et géo.'!$B$4,Juris,0),1)),1,0))</f>
        <v>0</v>
      </c>
      <c r="M5537" s="57">
        <f>IF(IF(ISERROR(FIND("Revenu",D5537)),0,1),IF(D5537=(INDEX(iq,MATCH('4. Princ. cat. — util. et rev.'!$B$5,iq,0),1)),1,0),IF(D5537=(INDEX(RU,MATCH('6. Princ. cat. — util. et géo.'!$B$5,RU,0),1)),1,0))</f>
        <v>0</v>
      </c>
      <c r="N5537" s="57">
        <f t="shared" si="172"/>
        <v>0</v>
      </c>
      <c r="O5537" s="57">
        <f t="shared" si="173"/>
        <v>0</v>
      </c>
    </row>
    <row r="5538" spans="1:15" ht="14.1" customHeight="1" x14ac:dyDescent="0.2">
      <c r="A5538" s="310">
        <v>3</v>
      </c>
      <c r="B5538" s="311" t="s">
        <v>785</v>
      </c>
      <c r="C5538" s="311" t="s">
        <v>759</v>
      </c>
      <c r="D5538" s="311" t="s">
        <v>877</v>
      </c>
      <c r="E5538" s="311" t="s">
        <v>78</v>
      </c>
      <c r="F5538" s="312" t="s">
        <v>823</v>
      </c>
      <c r="G5538" s="313">
        <v>6.3905000000000003</v>
      </c>
      <c r="H5538" s="317">
        <v>1754</v>
      </c>
      <c r="I5538" s="314">
        <v>40.656019999999998</v>
      </c>
      <c r="J5538" s="313">
        <v>0.17849999999999999</v>
      </c>
      <c r="K5538" s="315">
        <v>18</v>
      </c>
      <c r="L5538" s="57">
        <f>IF(IF(ISERROR(FIND("Revenu",D5538)),0,1),IF(C5538=(INDEX(Juris,MATCH('4. Princ. cat. — util. et rev.'!$B$4,Juris,0),1)),1,0),IF(C5538=(INDEX(Juris,MATCH('6. Princ. cat. — util. et géo.'!$B$4,Juris,0),1)),1,0))</f>
        <v>0</v>
      </c>
      <c r="M5538" s="57">
        <f>IF(IF(ISERROR(FIND("Revenu",D5538)),0,1),IF(D5538=(INDEX(iq,MATCH('4. Princ. cat. — util. et rev.'!$B$5,iq,0),1)),1,0),IF(D5538=(INDEX(RU,MATCH('6. Princ. cat. — util. et géo.'!$B$5,RU,0),1)),1,0))</f>
        <v>0</v>
      </c>
      <c r="N5538" s="57">
        <f t="shared" si="172"/>
        <v>0</v>
      </c>
      <c r="O5538" s="57">
        <f t="shared" si="173"/>
        <v>0</v>
      </c>
    </row>
    <row r="5539" spans="1:15" ht="14.1" customHeight="1" x14ac:dyDescent="0.2">
      <c r="A5539" s="310">
        <v>3</v>
      </c>
      <c r="B5539" s="311" t="s">
        <v>785</v>
      </c>
      <c r="C5539" s="311" t="s">
        <v>759</v>
      </c>
      <c r="D5539" s="311" t="s">
        <v>877</v>
      </c>
      <c r="E5539" s="311" t="s">
        <v>356</v>
      </c>
      <c r="F5539" s="312" t="s">
        <v>587</v>
      </c>
      <c r="G5539" s="313">
        <v>6.1463999999999999</v>
      </c>
      <c r="H5539" s="317">
        <v>1687</v>
      </c>
      <c r="I5539" s="314">
        <v>86.707719999999995</v>
      </c>
      <c r="J5539" s="313">
        <v>0.38080000000000003</v>
      </c>
      <c r="K5539" s="315">
        <v>19</v>
      </c>
      <c r="L5539" s="57">
        <f>IF(IF(ISERROR(FIND("Revenu",D5539)),0,1),IF(C5539=(INDEX(Juris,MATCH('4. Princ. cat. — util. et rev.'!$B$4,Juris,0),1)),1,0),IF(C5539=(INDEX(Juris,MATCH('6. Princ. cat. — util. et géo.'!$B$4,Juris,0),1)),1,0))</f>
        <v>0</v>
      </c>
      <c r="M5539" s="57">
        <f>IF(IF(ISERROR(FIND("Revenu",D5539)),0,1),IF(D5539=(INDEX(iq,MATCH('4. Princ. cat. — util. et rev.'!$B$5,iq,0),1)),1,0),IF(D5539=(INDEX(RU,MATCH('6. Princ. cat. — util. et géo.'!$B$5,RU,0),1)),1,0))</f>
        <v>0</v>
      </c>
      <c r="N5539" s="57">
        <f t="shared" si="172"/>
        <v>0</v>
      </c>
      <c r="O5539" s="57">
        <f t="shared" si="173"/>
        <v>0</v>
      </c>
    </row>
    <row r="5540" spans="1:15" ht="14.1" customHeight="1" x14ac:dyDescent="0.2">
      <c r="A5540" s="310">
        <v>3</v>
      </c>
      <c r="B5540" s="311" t="s">
        <v>785</v>
      </c>
      <c r="C5540" s="311" t="s">
        <v>759</v>
      </c>
      <c r="D5540" s="311" t="s">
        <v>877</v>
      </c>
      <c r="E5540" s="311" t="s">
        <v>82</v>
      </c>
      <c r="F5540" s="312" t="s">
        <v>639</v>
      </c>
      <c r="G5540" s="313">
        <v>6.0552999999999999</v>
      </c>
      <c r="H5540" s="317">
        <v>1662</v>
      </c>
      <c r="I5540" s="314">
        <v>23.75442</v>
      </c>
      <c r="J5540" s="313">
        <v>0.1043</v>
      </c>
      <c r="K5540" s="315">
        <v>20</v>
      </c>
      <c r="L5540" s="57">
        <f>IF(IF(ISERROR(FIND("Revenu",D5540)),0,1),IF(C5540=(INDEX(Juris,MATCH('4. Princ. cat. — util. et rev.'!$B$4,Juris,0),1)),1,0),IF(C5540=(INDEX(Juris,MATCH('6. Princ. cat. — util. et géo.'!$B$4,Juris,0),1)),1,0))</f>
        <v>0</v>
      </c>
      <c r="M5540" s="57">
        <f>IF(IF(ISERROR(FIND("Revenu",D5540)),0,1),IF(D5540=(INDEX(iq,MATCH('4. Princ. cat. — util. et rev.'!$B$5,iq,0),1)),1,0),IF(D5540=(INDEX(RU,MATCH('6. Princ. cat. — util. et géo.'!$B$5,RU,0),1)),1,0))</f>
        <v>0</v>
      </c>
      <c r="N5540" s="57">
        <f t="shared" si="172"/>
        <v>0</v>
      </c>
      <c r="O5540" s="57">
        <f t="shared" si="173"/>
        <v>0</v>
      </c>
    </row>
    <row r="5541" spans="1:15" ht="14.1" customHeight="1" x14ac:dyDescent="0.2">
      <c r="A5541" s="310">
        <v>3</v>
      </c>
      <c r="B5541" s="311" t="s">
        <v>785</v>
      </c>
      <c r="C5541" s="311" t="s">
        <v>759</v>
      </c>
      <c r="D5541" s="311" t="s">
        <v>877</v>
      </c>
      <c r="E5541" s="311" t="s">
        <v>39</v>
      </c>
      <c r="F5541" s="312" t="s">
        <v>567</v>
      </c>
      <c r="G5541" s="313">
        <v>6.0552999999999999</v>
      </c>
      <c r="H5541" s="317">
        <v>1662</v>
      </c>
      <c r="I5541" s="314">
        <v>280.65620000000001</v>
      </c>
      <c r="J5541" s="313">
        <v>1.2324999999999999</v>
      </c>
      <c r="K5541" s="315">
        <v>20</v>
      </c>
      <c r="L5541" s="57">
        <f>IF(IF(ISERROR(FIND("Revenu",D5541)),0,1),IF(C5541=(INDEX(Juris,MATCH('4. Princ. cat. — util. et rev.'!$B$4,Juris,0),1)),1,0),IF(C5541=(INDEX(Juris,MATCH('6. Princ. cat. — util. et géo.'!$B$4,Juris,0),1)),1,0))</f>
        <v>0</v>
      </c>
      <c r="M5541" s="57">
        <f>IF(IF(ISERROR(FIND("Revenu",D5541)),0,1),IF(D5541=(INDEX(iq,MATCH('4. Princ. cat. — util. et rev.'!$B$5,iq,0),1)),1,0),IF(D5541=(INDEX(RU,MATCH('6. Princ. cat. — util. et géo.'!$B$5,RU,0),1)),1,0))</f>
        <v>0</v>
      </c>
      <c r="N5541" s="57">
        <f t="shared" si="172"/>
        <v>0</v>
      </c>
      <c r="O5541" s="57">
        <f t="shared" si="173"/>
        <v>0</v>
      </c>
    </row>
    <row r="5542" spans="1:15" ht="14.1" customHeight="1" x14ac:dyDescent="0.2">
      <c r="A5542" s="310">
        <v>3</v>
      </c>
      <c r="B5542" s="311" t="s">
        <v>785</v>
      </c>
      <c r="C5542" s="311" t="s">
        <v>759</v>
      </c>
      <c r="D5542" s="311" t="s">
        <v>877</v>
      </c>
      <c r="E5542" s="311" t="s">
        <v>5</v>
      </c>
      <c r="F5542" s="312" t="s">
        <v>571</v>
      </c>
      <c r="G5542" s="313">
        <v>6.0297999999999998</v>
      </c>
      <c r="H5542" s="317">
        <v>1655</v>
      </c>
      <c r="I5542" s="314">
        <v>321.90280000000001</v>
      </c>
      <c r="J5542" s="313">
        <v>1.4136</v>
      </c>
      <c r="K5542" s="315">
        <v>22</v>
      </c>
      <c r="L5542" s="57">
        <f>IF(IF(ISERROR(FIND("Revenu",D5542)),0,1),IF(C5542=(INDEX(Juris,MATCH('4. Princ. cat. — util. et rev.'!$B$4,Juris,0),1)),1,0),IF(C5542=(INDEX(Juris,MATCH('6. Princ. cat. — util. et géo.'!$B$4,Juris,0),1)),1,0))</f>
        <v>0</v>
      </c>
      <c r="M5542" s="57">
        <f>IF(IF(ISERROR(FIND("Revenu",D5542)),0,1),IF(D5542=(INDEX(iq,MATCH('4. Princ. cat. — util. et rev.'!$B$5,iq,0),1)),1,0),IF(D5542=(INDEX(RU,MATCH('6. Princ. cat. — util. et géo.'!$B$5,RU,0),1)),1,0))</f>
        <v>0</v>
      </c>
      <c r="N5542" s="57">
        <f t="shared" si="172"/>
        <v>0</v>
      </c>
      <c r="O5542" s="57">
        <f t="shared" si="173"/>
        <v>0</v>
      </c>
    </row>
    <row r="5543" spans="1:15" ht="14.1" customHeight="1" x14ac:dyDescent="0.2">
      <c r="A5543" s="310">
        <v>3</v>
      </c>
      <c r="B5543" s="311" t="s">
        <v>785</v>
      </c>
      <c r="C5543" s="311" t="s">
        <v>759</v>
      </c>
      <c r="D5543" s="311" t="s">
        <v>877</v>
      </c>
      <c r="E5543" s="311" t="s">
        <v>35</v>
      </c>
      <c r="F5543" s="312" t="s">
        <v>843</v>
      </c>
      <c r="G5543" s="313">
        <v>5.8658999999999999</v>
      </c>
      <c r="H5543" s="317">
        <v>1610</v>
      </c>
      <c r="I5543" s="314">
        <v>81.017380000000003</v>
      </c>
      <c r="J5543" s="313">
        <v>0.35580000000000001</v>
      </c>
      <c r="K5543" s="315">
        <v>23</v>
      </c>
      <c r="L5543" s="57">
        <f>IF(IF(ISERROR(FIND("Revenu",D5543)),0,1),IF(C5543=(INDEX(Juris,MATCH('4. Princ. cat. — util. et rev.'!$B$4,Juris,0),1)),1,0),IF(C5543=(INDEX(Juris,MATCH('6. Princ. cat. — util. et géo.'!$B$4,Juris,0),1)),1,0))</f>
        <v>0</v>
      </c>
      <c r="M5543" s="57">
        <f>IF(IF(ISERROR(FIND("Revenu",D5543)),0,1),IF(D5543=(INDEX(iq,MATCH('4. Princ. cat. — util. et rev.'!$B$5,iq,0),1)),1,0),IF(D5543=(INDEX(RU,MATCH('6. Princ. cat. — util. et géo.'!$B$5,RU,0),1)),1,0))</f>
        <v>0</v>
      </c>
      <c r="N5543" s="57">
        <f t="shared" si="172"/>
        <v>0</v>
      </c>
      <c r="O5543" s="57">
        <f t="shared" si="173"/>
        <v>0</v>
      </c>
    </row>
    <row r="5544" spans="1:15" ht="14.1" customHeight="1" x14ac:dyDescent="0.2">
      <c r="A5544" s="310">
        <v>3</v>
      </c>
      <c r="B5544" s="311" t="s">
        <v>785</v>
      </c>
      <c r="C5544" s="311" t="s">
        <v>759</v>
      </c>
      <c r="D5544" s="311" t="s">
        <v>877</v>
      </c>
      <c r="E5544" s="311" t="s">
        <v>50</v>
      </c>
      <c r="F5544" s="312" t="s">
        <v>605</v>
      </c>
      <c r="G5544" s="313">
        <v>5.6618000000000004</v>
      </c>
      <c r="H5544" s="317">
        <v>1554</v>
      </c>
      <c r="I5544" s="314">
        <v>42.041200000000003</v>
      </c>
      <c r="J5544" s="313">
        <v>0.18459999999999999</v>
      </c>
      <c r="K5544" s="315">
        <v>24</v>
      </c>
      <c r="L5544" s="57">
        <f>IF(IF(ISERROR(FIND("Revenu",D5544)),0,1),IF(C5544=(INDEX(Juris,MATCH('4. Princ. cat. — util. et rev.'!$B$4,Juris,0),1)),1,0),IF(C5544=(INDEX(Juris,MATCH('6. Princ. cat. — util. et géo.'!$B$4,Juris,0),1)),1,0))</f>
        <v>0</v>
      </c>
      <c r="M5544" s="57">
        <f>IF(IF(ISERROR(FIND("Revenu",D5544)),0,1),IF(D5544=(INDEX(iq,MATCH('4. Princ. cat. — util. et rev.'!$B$5,iq,0),1)),1,0),IF(D5544=(INDEX(RU,MATCH('6. Princ. cat. — util. et géo.'!$B$5,RU,0),1)),1,0))</f>
        <v>0</v>
      </c>
      <c r="N5544" s="57">
        <f t="shared" si="172"/>
        <v>0</v>
      </c>
      <c r="O5544" s="57">
        <f t="shared" si="173"/>
        <v>0</v>
      </c>
    </row>
    <row r="5545" spans="1:15" ht="14.1" customHeight="1" x14ac:dyDescent="0.2">
      <c r="A5545" s="310">
        <v>3</v>
      </c>
      <c r="B5545" s="311" t="s">
        <v>785</v>
      </c>
      <c r="C5545" s="311" t="s">
        <v>759</v>
      </c>
      <c r="D5545" s="311" t="s">
        <v>877</v>
      </c>
      <c r="E5545" s="311" t="s">
        <v>153</v>
      </c>
      <c r="F5545" s="312" t="s">
        <v>575</v>
      </c>
      <c r="G5545" s="313">
        <v>5.5743999999999998</v>
      </c>
      <c r="H5545" s="317">
        <v>1530</v>
      </c>
      <c r="I5545" s="314">
        <v>735.52049999999997</v>
      </c>
      <c r="J5545" s="313">
        <v>3.23</v>
      </c>
      <c r="K5545" s="315">
        <v>25</v>
      </c>
      <c r="L5545" s="57">
        <f>IF(IF(ISERROR(FIND("Revenu",D5545)),0,1),IF(C5545=(INDEX(Juris,MATCH('4. Princ. cat. — util. et rev.'!$B$4,Juris,0),1)),1,0),IF(C5545=(INDEX(Juris,MATCH('6. Princ. cat. — util. et géo.'!$B$4,Juris,0),1)),1,0))</f>
        <v>0</v>
      </c>
      <c r="M5545" s="57">
        <f>IF(IF(ISERROR(FIND("Revenu",D5545)),0,1),IF(D5545=(INDEX(iq,MATCH('4. Princ. cat. — util. et rev.'!$B$5,iq,0),1)),1,0),IF(D5545=(INDEX(RU,MATCH('6. Princ. cat. — util. et géo.'!$B$5,RU,0),1)),1,0))</f>
        <v>0</v>
      </c>
      <c r="N5545" s="57">
        <f t="shared" si="172"/>
        <v>0</v>
      </c>
      <c r="O5545" s="57">
        <f t="shared" si="173"/>
        <v>0</v>
      </c>
    </row>
    <row r="5546" spans="1:15" ht="14.1" customHeight="1" x14ac:dyDescent="0.2">
      <c r="A5546" s="310">
        <v>3</v>
      </c>
      <c r="B5546" s="311" t="s">
        <v>785</v>
      </c>
      <c r="C5546" s="311" t="s">
        <v>759</v>
      </c>
      <c r="D5546" s="311" t="s">
        <v>877</v>
      </c>
      <c r="E5546" s="311" t="s">
        <v>117</v>
      </c>
      <c r="F5546" s="312" t="s">
        <v>703</v>
      </c>
      <c r="G5546" s="313">
        <v>5.4687000000000001</v>
      </c>
      <c r="H5546" s="317">
        <v>1501</v>
      </c>
      <c r="I5546" s="314">
        <v>25.37341</v>
      </c>
      <c r="J5546" s="313">
        <v>0.1114</v>
      </c>
      <c r="K5546" s="315">
        <v>26</v>
      </c>
      <c r="L5546" s="57">
        <f>IF(IF(ISERROR(FIND("Revenu",D5546)),0,1),IF(C5546=(INDEX(Juris,MATCH('4. Princ. cat. — util. et rev.'!$B$4,Juris,0),1)),1,0),IF(C5546=(INDEX(Juris,MATCH('6. Princ. cat. — util. et géo.'!$B$4,Juris,0),1)),1,0))</f>
        <v>0</v>
      </c>
      <c r="M5546" s="57">
        <f>IF(IF(ISERROR(FIND("Revenu",D5546)),0,1),IF(D5546=(INDEX(iq,MATCH('4. Princ. cat. — util. et rev.'!$B$5,iq,0),1)),1,0),IF(D5546=(INDEX(RU,MATCH('6. Princ. cat. — util. et géo.'!$B$5,RU,0),1)),1,0))</f>
        <v>0</v>
      </c>
      <c r="N5546" s="57">
        <f t="shared" si="172"/>
        <v>0</v>
      </c>
      <c r="O5546" s="57">
        <f t="shared" si="173"/>
        <v>0</v>
      </c>
    </row>
    <row r="5547" spans="1:15" ht="14.1" customHeight="1" x14ac:dyDescent="0.2">
      <c r="A5547" s="310">
        <v>3</v>
      </c>
      <c r="B5547" s="311" t="s">
        <v>785</v>
      </c>
      <c r="C5547" s="311" t="s">
        <v>759</v>
      </c>
      <c r="D5547" s="311" t="s">
        <v>877</v>
      </c>
      <c r="E5547" s="311" t="s">
        <v>41</v>
      </c>
      <c r="F5547" s="312" t="s">
        <v>886</v>
      </c>
      <c r="G5547" s="313">
        <v>5.3083999999999998</v>
      </c>
      <c r="H5547" s="317">
        <v>1457</v>
      </c>
      <c r="I5547" s="314">
        <v>82.16592</v>
      </c>
      <c r="J5547" s="313">
        <v>0.36080000000000001</v>
      </c>
      <c r="K5547" s="315">
        <v>27</v>
      </c>
      <c r="L5547" s="57">
        <f>IF(IF(ISERROR(FIND("Revenu",D5547)),0,1),IF(C5547=(INDEX(Juris,MATCH('4. Princ. cat. — util. et rev.'!$B$4,Juris,0),1)),1,0),IF(C5547=(INDEX(Juris,MATCH('6. Princ. cat. — util. et géo.'!$B$4,Juris,0),1)),1,0))</f>
        <v>0</v>
      </c>
      <c r="M5547" s="57">
        <f>IF(IF(ISERROR(FIND("Revenu",D5547)),0,1),IF(D5547=(INDEX(iq,MATCH('4. Princ. cat. — util. et rev.'!$B$5,iq,0),1)),1,0),IF(D5547=(INDEX(RU,MATCH('6. Princ. cat. — util. et géo.'!$B$5,RU,0),1)),1,0))</f>
        <v>0</v>
      </c>
      <c r="N5547" s="57">
        <f t="shared" si="172"/>
        <v>0</v>
      </c>
      <c r="O5547" s="57">
        <f t="shared" si="173"/>
        <v>0</v>
      </c>
    </row>
    <row r="5548" spans="1:15" ht="14.1" customHeight="1" x14ac:dyDescent="0.2">
      <c r="A5548" s="310">
        <v>3</v>
      </c>
      <c r="B5548" s="311" t="s">
        <v>785</v>
      </c>
      <c r="C5548" s="311" t="s">
        <v>759</v>
      </c>
      <c r="D5548" s="311" t="s">
        <v>877</v>
      </c>
      <c r="E5548" s="311" t="s">
        <v>48</v>
      </c>
      <c r="F5548" s="312" t="s">
        <v>649</v>
      </c>
      <c r="G5548" s="313">
        <v>5.2647000000000004</v>
      </c>
      <c r="H5548" s="317">
        <v>1445</v>
      </c>
      <c r="I5548" s="314">
        <v>67.046409999999995</v>
      </c>
      <c r="J5548" s="313">
        <v>0.2944</v>
      </c>
      <c r="K5548" s="315">
        <v>28</v>
      </c>
      <c r="L5548" s="57">
        <f>IF(IF(ISERROR(FIND("Revenu",D5548)),0,1),IF(C5548=(INDEX(Juris,MATCH('4. Princ. cat. — util. et rev.'!$B$4,Juris,0),1)),1,0),IF(C5548=(INDEX(Juris,MATCH('6. Princ. cat. — util. et géo.'!$B$4,Juris,0),1)),1,0))</f>
        <v>0</v>
      </c>
      <c r="M5548" s="57">
        <f>IF(IF(ISERROR(FIND("Revenu",D5548)),0,1),IF(D5548=(INDEX(iq,MATCH('4. Princ. cat. — util. et rev.'!$B$5,iq,0),1)),1,0),IF(D5548=(INDEX(RU,MATCH('6. Princ. cat. — util. et géo.'!$B$5,RU,0),1)),1,0))</f>
        <v>0</v>
      </c>
      <c r="N5548" s="57">
        <f t="shared" si="172"/>
        <v>0</v>
      </c>
      <c r="O5548" s="57">
        <f t="shared" si="173"/>
        <v>0</v>
      </c>
    </row>
    <row r="5549" spans="1:15" ht="14.1" customHeight="1" x14ac:dyDescent="0.2">
      <c r="A5549" s="310">
        <v>3</v>
      </c>
      <c r="B5549" s="311" t="s">
        <v>785</v>
      </c>
      <c r="C5549" s="311" t="s">
        <v>759</v>
      </c>
      <c r="D5549" s="311" t="s">
        <v>877</v>
      </c>
      <c r="E5549" s="311" t="s">
        <v>37</v>
      </c>
      <c r="F5549" s="312" t="s">
        <v>602</v>
      </c>
      <c r="G5549" s="313">
        <v>4.9440999999999997</v>
      </c>
      <c r="H5549" s="317">
        <v>1357</v>
      </c>
      <c r="I5549" s="314">
        <v>108.4366</v>
      </c>
      <c r="J5549" s="313">
        <v>0.47620000000000001</v>
      </c>
      <c r="K5549" s="315">
        <v>29</v>
      </c>
      <c r="L5549" s="57">
        <f>IF(IF(ISERROR(FIND("Revenu",D5549)),0,1),IF(C5549=(INDEX(Juris,MATCH('4. Princ. cat. — util. et rev.'!$B$4,Juris,0),1)),1,0),IF(C5549=(INDEX(Juris,MATCH('6. Princ. cat. — util. et géo.'!$B$4,Juris,0),1)),1,0))</f>
        <v>0</v>
      </c>
      <c r="M5549" s="57">
        <f>IF(IF(ISERROR(FIND("Revenu",D5549)),0,1),IF(D5549=(INDEX(iq,MATCH('4. Princ. cat. — util. et rev.'!$B$5,iq,0),1)),1,0),IF(D5549=(INDEX(RU,MATCH('6. Princ. cat. — util. et géo.'!$B$5,RU,0),1)),1,0))</f>
        <v>0</v>
      </c>
      <c r="N5549" s="57">
        <f t="shared" si="172"/>
        <v>0</v>
      </c>
      <c r="O5549" s="57">
        <f t="shared" si="173"/>
        <v>0</v>
      </c>
    </row>
    <row r="5550" spans="1:15" ht="14.1" customHeight="1" x14ac:dyDescent="0.2">
      <c r="A5550" s="310">
        <v>3</v>
      </c>
      <c r="B5550" s="311" t="s">
        <v>785</v>
      </c>
      <c r="C5550" s="311" t="s">
        <v>759</v>
      </c>
      <c r="D5550" s="311" t="s">
        <v>877</v>
      </c>
      <c r="E5550" s="311" t="s">
        <v>21</v>
      </c>
      <c r="F5550" s="312" t="s">
        <v>594</v>
      </c>
      <c r="G5550" s="313">
        <v>4.9076000000000004</v>
      </c>
      <c r="H5550" s="317">
        <v>1347</v>
      </c>
      <c r="I5550" s="314">
        <v>273.3664</v>
      </c>
      <c r="J5550" s="313">
        <v>1.2004999999999999</v>
      </c>
      <c r="K5550" s="315">
        <v>30</v>
      </c>
      <c r="L5550" s="57">
        <f>IF(IF(ISERROR(FIND("Revenu",D5550)),0,1),IF(C5550=(INDEX(Juris,MATCH('4. Princ. cat. — util. et rev.'!$B$4,Juris,0),1)),1,0),IF(C5550=(INDEX(Juris,MATCH('6. Princ. cat. — util. et géo.'!$B$4,Juris,0),1)),1,0))</f>
        <v>0</v>
      </c>
      <c r="M5550" s="57">
        <f>IF(IF(ISERROR(FIND("Revenu",D5550)),0,1),IF(D5550=(INDEX(iq,MATCH('4. Princ. cat. — util. et rev.'!$B$5,iq,0),1)),1,0),IF(D5550=(INDEX(RU,MATCH('6. Princ. cat. — util. et géo.'!$B$5,RU,0),1)),1,0))</f>
        <v>0</v>
      </c>
      <c r="N5550" s="57">
        <f t="shared" si="172"/>
        <v>0</v>
      </c>
      <c r="O5550" s="57">
        <f t="shared" si="173"/>
        <v>0</v>
      </c>
    </row>
    <row r="5551" spans="1:15" ht="14.1" customHeight="1" x14ac:dyDescent="0.2">
      <c r="A5551" s="310">
        <v>3</v>
      </c>
      <c r="B5551" s="311" t="s">
        <v>785</v>
      </c>
      <c r="C5551" s="311" t="s">
        <v>759</v>
      </c>
      <c r="D5551" s="311" t="s">
        <v>877</v>
      </c>
      <c r="E5551" s="311" t="s">
        <v>15</v>
      </c>
      <c r="F5551" s="312" t="s">
        <v>586</v>
      </c>
      <c r="G5551" s="313">
        <v>4.7691999999999997</v>
      </c>
      <c r="H5551" s="317">
        <v>1309</v>
      </c>
      <c r="I5551" s="314">
        <v>330.45659999999998</v>
      </c>
      <c r="J5551" s="313">
        <v>1.4512</v>
      </c>
      <c r="K5551" s="315">
        <v>31</v>
      </c>
      <c r="L5551" s="57">
        <f>IF(IF(ISERROR(FIND("Revenu",D5551)),0,1),IF(C5551=(INDEX(Juris,MATCH('4. Princ. cat. — util. et rev.'!$B$4,Juris,0),1)),1,0),IF(C5551=(INDEX(Juris,MATCH('6. Princ. cat. — util. et géo.'!$B$4,Juris,0),1)),1,0))</f>
        <v>0</v>
      </c>
      <c r="M5551" s="57">
        <f>IF(IF(ISERROR(FIND("Revenu",D5551)),0,1),IF(D5551=(INDEX(iq,MATCH('4. Princ. cat. — util. et rev.'!$B$5,iq,0),1)),1,0),IF(D5551=(INDEX(RU,MATCH('6. Princ. cat. — util. et géo.'!$B$5,RU,0),1)),1,0))</f>
        <v>0</v>
      </c>
      <c r="N5551" s="57">
        <f t="shared" si="172"/>
        <v>0</v>
      </c>
      <c r="O5551" s="57">
        <f t="shared" si="173"/>
        <v>0</v>
      </c>
    </row>
    <row r="5552" spans="1:15" ht="14.1" customHeight="1" x14ac:dyDescent="0.2">
      <c r="A5552" s="310">
        <v>3</v>
      </c>
      <c r="B5552" s="311" t="s">
        <v>785</v>
      </c>
      <c r="C5552" s="311" t="s">
        <v>759</v>
      </c>
      <c r="D5552" s="311" t="s">
        <v>877</v>
      </c>
      <c r="E5552" s="311" t="s">
        <v>116</v>
      </c>
      <c r="F5552" s="312" t="s">
        <v>691</v>
      </c>
      <c r="G5552" s="313">
        <v>4.7436999999999996</v>
      </c>
      <c r="H5552" s="317">
        <v>1302</v>
      </c>
      <c r="I5552" s="314">
        <v>17.127140000000001</v>
      </c>
      <c r="J5552" s="313">
        <v>7.5200000000000003E-2</v>
      </c>
      <c r="K5552" s="315">
        <v>32</v>
      </c>
      <c r="L5552" s="57">
        <f>IF(IF(ISERROR(FIND("Revenu",D5552)),0,1),IF(C5552=(INDEX(Juris,MATCH('4. Princ. cat. — util. et rev.'!$B$4,Juris,0),1)),1,0),IF(C5552=(INDEX(Juris,MATCH('6. Princ. cat. — util. et géo.'!$B$4,Juris,0),1)),1,0))</f>
        <v>0</v>
      </c>
      <c r="M5552" s="57">
        <f>IF(IF(ISERROR(FIND("Revenu",D5552)),0,1),IF(D5552=(INDEX(iq,MATCH('4. Princ. cat. — util. et rev.'!$B$5,iq,0),1)),1,0),IF(D5552=(INDEX(RU,MATCH('6. Princ. cat. — util. et géo.'!$B$5,RU,0),1)),1,0))</f>
        <v>0</v>
      </c>
      <c r="N5552" s="57">
        <f t="shared" si="172"/>
        <v>0</v>
      </c>
      <c r="O5552" s="57">
        <f t="shared" si="173"/>
        <v>0</v>
      </c>
    </row>
    <row r="5553" spans="1:15" ht="14.1" customHeight="1" x14ac:dyDescent="0.2">
      <c r="A5553" s="310">
        <v>3</v>
      </c>
      <c r="B5553" s="311" t="s">
        <v>785</v>
      </c>
      <c r="C5553" s="311" t="s">
        <v>759</v>
      </c>
      <c r="D5553" s="311" t="s">
        <v>877</v>
      </c>
      <c r="E5553" s="311" t="s">
        <v>10</v>
      </c>
      <c r="F5553" s="312" t="s">
        <v>579</v>
      </c>
      <c r="G5553" s="313">
        <v>4.4776999999999996</v>
      </c>
      <c r="H5553" s="317">
        <v>1229</v>
      </c>
      <c r="I5553" s="314">
        <v>295.50290000000001</v>
      </c>
      <c r="J5553" s="313">
        <v>1.2977000000000001</v>
      </c>
      <c r="K5553" s="315">
        <v>33</v>
      </c>
      <c r="L5553" s="57">
        <f>IF(IF(ISERROR(FIND("Revenu",D5553)),0,1),IF(C5553=(INDEX(Juris,MATCH('4. Princ. cat. — util. et rev.'!$B$4,Juris,0),1)),1,0),IF(C5553=(INDEX(Juris,MATCH('6. Princ. cat. — util. et géo.'!$B$4,Juris,0),1)),1,0))</f>
        <v>0</v>
      </c>
      <c r="M5553" s="57">
        <f>IF(IF(ISERROR(FIND("Revenu",D5553)),0,1),IF(D5553=(INDEX(iq,MATCH('4. Princ. cat. — util. et rev.'!$B$5,iq,0),1)),1,0),IF(D5553=(INDEX(RU,MATCH('6. Princ. cat. — util. et géo.'!$B$5,RU,0),1)),1,0))</f>
        <v>0</v>
      </c>
      <c r="N5553" s="57">
        <f t="shared" si="172"/>
        <v>0</v>
      </c>
      <c r="O5553" s="57">
        <f t="shared" si="173"/>
        <v>0</v>
      </c>
    </row>
    <row r="5554" spans="1:15" ht="14.1" customHeight="1" x14ac:dyDescent="0.2">
      <c r="A5554" s="310">
        <v>3</v>
      </c>
      <c r="B5554" s="311" t="s">
        <v>785</v>
      </c>
      <c r="C5554" s="311" t="s">
        <v>759</v>
      </c>
      <c r="D5554" s="311" t="s">
        <v>877</v>
      </c>
      <c r="E5554" s="311" t="s">
        <v>127</v>
      </c>
      <c r="F5554" s="312" t="s">
        <v>698</v>
      </c>
      <c r="G5554" s="313">
        <v>4.3792999999999997</v>
      </c>
      <c r="H5554" s="317">
        <v>1202</v>
      </c>
      <c r="I5554" s="314">
        <v>25.768830000000001</v>
      </c>
      <c r="J5554" s="313">
        <v>0.1132</v>
      </c>
      <c r="K5554" s="315">
        <v>34</v>
      </c>
      <c r="L5554" s="57">
        <f>IF(IF(ISERROR(FIND("Revenu",D5554)),0,1),IF(C5554=(INDEX(Juris,MATCH('4. Princ. cat. — util. et rev.'!$B$4,Juris,0),1)),1,0),IF(C5554=(INDEX(Juris,MATCH('6. Princ. cat. — util. et géo.'!$B$4,Juris,0),1)),1,0))</f>
        <v>0</v>
      </c>
      <c r="M5554" s="57">
        <f>IF(IF(ISERROR(FIND("Revenu",D5554)),0,1),IF(D5554=(INDEX(iq,MATCH('4. Princ. cat. — util. et rev.'!$B$5,iq,0),1)),1,0),IF(D5554=(INDEX(RU,MATCH('6. Princ. cat. — util. et géo.'!$B$5,RU,0),1)),1,0))</f>
        <v>0</v>
      </c>
      <c r="N5554" s="57">
        <f t="shared" si="172"/>
        <v>0</v>
      </c>
      <c r="O5554" s="57">
        <f t="shared" si="173"/>
        <v>0</v>
      </c>
    </row>
    <row r="5555" spans="1:15" ht="14.1" customHeight="1" x14ac:dyDescent="0.2">
      <c r="A5555" s="310">
        <v>3</v>
      </c>
      <c r="B5555" s="311" t="s">
        <v>785</v>
      </c>
      <c r="C5555" s="311" t="s">
        <v>759</v>
      </c>
      <c r="D5555" s="311" t="s">
        <v>877</v>
      </c>
      <c r="E5555" s="311" t="s">
        <v>108</v>
      </c>
      <c r="F5555" s="312" t="s">
        <v>690</v>
      </c>
      <c r="G5555" s="313">
        <v>4.0514000000000001</v>
      </c>
      <c r="H5555" s="317">
        <v>1112</v>
      </c>
      <c r="I5555" s="314">
        <v>23.414459999999998</v>
      </c>
      <c r="J5555" s="313">
        <v>0.1028</v>
      </c>
      <c r="K5555" s="315">
        <v>35</v>
      </c>
      <c r="L5555" s="57">
        <f>IF(IF(ISERROR(FIND("Revenu",D5555)),0,1),IF(C5555=(INDEX(Juris,MATCH('4. Princ. cat. — util. et rev.'!$B$4,Juris,0),1)),1,0),IF(C5555=(INDEX(Juris,MATCH('6. Princ. cat. — util. et géo.'!$B$4,Juris,0),1)),1,0))</f>
        <v>0</v>
      </c>
      <c r="M5555" s="57">
        <f>IF(IF(ISERROR(FIND("Revenu",D5555)),0,1),IF(D5555=(INDEX(iq,MATCH('4. Princ. cat. — util. et rev.'!$B$5,iq,0),1)),1,0),IF(D5555=(INDEX(RU,MATCH('6. Princ. cat. — util. et géo.'!$B$5,RU,0),1)),1,0))</f>
        <v>0</v>
      </c>
      <c r="N5555" s="57">
        <f t="shared" si="172"/>
        <v>0</v>
      </c>
      <c r="O5555" s="57">
        <f t="shared" si="173"/>
        <v>0</v>
      </c>
    </row>
    <row r="5556" spans="1:15" ht="14.1" customHeight="1" x14ac:dyDescent="0.2">
      <c r="A5556" s="310">
        <v>3</v>
      </c>
      <c r="B5556" s="311" t="s">
        <v>785</v>
      </c>
      <c r="C5556" s="311" t="s">
        <v>759</v>
      </c>
      <c r="D5556" s="311" t="s">
        <v>877</v>
      </c>
      <c r="E5556" s="311" t="s">
        <v>64</v>
      </c>
      <c r="F5556" s="312" t="s">
        <v>657</v>
      </c>
      <c r="G5556" s="313">
        <v>3.5741999999999998</v>
      </c>
      <c r="H5556" s="317">
        <v>981</v>
      </c>
      <c r="I5556" s="314">
        <v>140.8297</v>
      </c>
      <c r="J5556" s="313">
        <v>0.61839999999999995</v>
      </c>
      <c r="K5556" s="315">
        <v>36</v>
      </c>
      <c r="L5556" s="57">
        <f>IF(IF(ISERROR(FIND("Revenu",D5556)),0,1),IF(C5556=(INDEX(Juris,MATCH('4. Princ. cat. — util. et rev.'!$B$4,Juris,0),1)),1,0),IF(C5556=(INDEX(Juris,MATCH('6. Princ. cat. — util. et géo.'!$B$4,Juris,0),1)),1,0))</f>
        <v>0</v>
      </c>
      <c r="M5556" s="57">
        <f>IF(IF(ISERROR(FIND("Revenu",D5556)),0,1),IF(D5556=(INDEX(iq,MATCH('4. Princ. cat. — util. et rev.'!$B$5,iq,0),1)),1,0),IF(D5556=(INDEX(RU,MATCH('6. Princ. cat. — util. et géo.'!$B$5,RU,0),1)),1,0))</f>
        <v>0</v>
      </c>
      <c r="N5556" s="57">
        <f t="shared" si="172"/>
        <v>0</v>
      </c>
      <c r="O5556" s="57">
        <f t="shared" si="173"/>
        <v>0</v>
      </c>
    </row>
    <row r="5557" spans="1:15" ht="14.1" customHeight="1" x14ac:dyDescent="0.2">
      <c r="A5557" s="310">
        <v>3</v>
      </c>
      <c r="B5557" s="311" t="s">
        <v>785</v>
      </c>
      <c r="C5557" s="311" t="s">
        <v>759</v>
      </c>
      <c r="D5557" s="311" t="s">
        <v>877</v>
      </c>
      <c r="E5557" s="311" t="s">
        <v>93</v>
      </c>
      <c r="F5557" s="312" t="s">
        <v>107</v>
      </c>
      <c r="G5557" s="313">
        <v>3.5558999999999998</v>
      </c>
      <c r="H5557" s="317">
        <v>976</v>
      </c>
      <c r="I5557" s="314">
        <v>44.418939999999999</v>
      </c>
      <c r="J5557" s="313">
        <v>0.1951</v>
      </c>
      <c r="K5557" s="315">
        <v>37</v>
      </c>
      <c r="L5557" s="57">
        <f>IF(IF(ISERROR(FIND("Revenu",D5557)),0,1),IF(C5557=(INDEX(Juris,MATCH('4. Princ. cat. — util. et rev.'!$B$4,Juris,0),1)),1,0),IF(C5557=(INDEX(Juris,MATCH('6. Princ. cat. — util. et géo.'!$B$4,Juris,0),1)),1,0))</f>
        <v>0</v>
      </c>
      <c r="M5557" s="57">
        <f>IF(IF(ISERROR(FIND("Revenu",D5557)),0,1),IF(D5557=(INDEX(iq,MATCH('4. Princ. cat. — util. et rev.'!$B$5,iq,0),1)),1,0),IF(D5557=(INDEX(RU,MATCH('6. Princ. cat. — util. et géo.'!$B$5,RU,0),1)),1,0))</f>
        <v>0</v>
      </c>
      <c r="N5557" s="57">
        <f t="shared" si="172"/>
        <v>0</v>
      </c>
      <c r="O5557" s="57">
        <f t="shared" si="173"/>
        <v>0</v>
      </c>
    </row>
    <row r="5558" spans="1:15" ht="14.1" customHeight="1" x14ac:dyDescent="0.2">
      <c r="A5558" s="310">
        <v>3</v>
      </c>
      <c r="B5558" s="311" t="s">
        <v>785</v>
      </c>
      <c r="C5558" s="311" t="s">
        <v>759</v>
      </c>
      <c r="D5558" s="311" t="s">
        <v>877</v>
      </c>
      <c r="E5558" s="311" t="s">
        <v>9</v>
      </c>
      <c r="F5558" s="312" t="s">
        <v>569</v>
      </c>
      <c r="G5558" s="313">
        <v>3.3228</v>
      </c>
      <c r="H5558" s="317">
        <v>912</v>
      </c>
      <c r="I5558" s="314">
        <v>514.82370000000003</v>
      </c>
      <c r="J5558" s="313">
        <v>2.2608000000000001</v>
      </c>
      <c r="K5558" s="315">
        <v>38</v>
      </c>
      <c r="L5558" s="57">
        <f>IF(IF(ISERROR(FIND("Revenu",D5558)),0,1),IF(C5558=(INDEX(Juris,MATCH('4. Princ. cat. — util. et rev.'!$B$4,Juris,0),1)),1,0),IF(C5558=(INDEX(Juris,MATCH('6. Princ. cat. — util. et géo.'!$B$4,Juris,0),1)),1,0))</f>
        <v>0</v>
      </c>
      <c r="M5558" s="57">
        <f>IF(IF(ISERROR(FIND("Revenu",D5558)),0,1),IF(D5558=(INDEX(iq,MATCH('4. Princ. cat. — util. et rev.'!$B$5,iq,0),1)),1,0),IF(D5558=(INDEX(RU,MATCH('6. Princ. cat. — util. et géo.'!$B$5,RU,0),1)),1,0))</f>
        <v>0</v>
      </c>
      <c r="N5558" s="57">
        <f t="shared" si="172"/>
        <v>0</v>
      </c>
      <c r="O5558" s="57">
        <f t="shared" si="173"/>
        <v>0</v>
      </c>
    </row>
    <row r="5559" spans="1:15" ht="14.1" customHeight="1" x14ac:dyDescent="0.2">
      <c r="A5559" s="310">
        <v>3</v>
      </c>
      <c r="B5559" s="311" t="s">
        <v>785</v>
      </c>
      <c r="C5559" s="311" t="s">
        <v>759</v>
      </c>
      <c r="D5559" s="311" t="s">
        <v>877</v>
      </c>
      <c r="E5559" s="311" t="s">
        <v>80</v>
      </c>
      <c r="F5559" s="312" t="s">
        <v>608</v>
      </c>
      <c r="G5559" s="313">
        <v>3.2389999999999999</v>
      </c>
      <c r="H5559" s="317">
        <v>889</v>
      </c>
      <c r="I5559" s="314">
        <v>113.97239999999999</v>
      </c>
      <c r="J5559" s="313">
        <v>0.50049999999999994</v>
      </c>
      <c r="K5559" s="315">
        <v>39</v>
      </c>
      <c r="L5559" s="57">
        <f>IF(IF(ISERROR(FIND("Revenu",D5559)),0,1),IF(C5559=(INDEX(Juris,MATCH('4. Princ. cat. — util. et rev.'!$B$4,Juris,0),1)),1,0),IF(C5559=(INDEX(Juris,MATCH('6. Princ. cat. — util. et géo.'!$B$4,Juris,0),1)),1,0))</f>
        <v>0</v>
      </c>
      <c r="M5559" s="57">
        <f>IF(IF(ISERROR(FIND("Revenu",D5559)),0,1),IF(D5559=(INDEX(iq,MATCH('4. Princ. cat. — util. et rev.'!$B$5,iq,0),1)),1,0),IF(D5559=(INDEX(RU,MATCH('6. Princ. cat. — util. et géo.'!$B$5,RU,0),1)),1,0))</f>
        <v>0</v>
      </c>
      <c r="N5559" s="57">
        <f t="shared" si="172"/>
        <v>0</v>
      </c>
      <c r="O5559" s="57">
        <f t="shared" si="173"/>
        <v>0</v>
      </c>
    </row>
    <row r="5560" spans="1:15" ht="14.1" customHeight="1" x14ac:dyDescent="0.2">
      <c r="A5560" s="310">
        <v>3</v>
      </c>
      <c r="B5560" s="311" t="s">
        <v>785</v>
      </c>
      <c r="C5560" s="311" t="s">
        <v>759</v>
      </c>
      <c r="D5560" s="311" t="s">
        <v>877</v>
      </c>
      <c r="E5560" s="311" t="s">
        <v>186</v>
      </c>
      <c r="F5560" s="312" t="s">
        <v>599</v>
      </c>
      <c r="G5560" s="313">
        <v>3.2061999999999999</v>
      </c>
      <c r="H5560" s="317">
        <v>880</v>
      </c>
      <c r="I5560" s="314">
        <v>158.52789999999999</v>
      </c>
      <c r="J5560" s="313">
        <v>0.69620000000000004</v>
      </c>
      <c r="K5560" s="315">
        <v>40</v>
      </c>
      <c r="L5560" s="57">
        <f>IF(IF(ISERROR(FIND("Revenu",D5560)),0,1),IF(C5560=(INDEX(Juris,MATCH('4. Princ. cat. — util. et rev.'!$B$4,Juris,0),1)),1,0),IF(C5560=(INDEX(Juris,MATCH('6. Princ. cat. — util. et géo.'!$B$4,Juris,0),1)),1,0))</f>
        <v>0</v>
      </c>
      <c r="M5560" s="57">
        <f>IF(IF(ISERROR(FIND("Revenu",D5560)),0,1),IF(D5560=(INDEX(iq,MATCH('4. Princ. cat. — util. et rev.'!$B$5,iq,0),1)),1,0),IF(D5560=(INDEX(RU,MATCH('6. Princ. cat. — util. et géo.'!$B$5,RU,0),1)),1,0))</f>
        <v>0</v>
      </c>
      <c r="N5560" s="57">
        <f t="shared" si="172"/>
        <v>0</v>
      </c>
      <c r="O5560" s="57">
        <f t="shared" si="173"/>
        <v>0</v>
      </c>
    </row>
    <row r="5561" spans="1:15" ht="14.1" customHeight="1" x14ac:dyDescent="0.2">
      <c r="A5561" s="310">
        <v>3</v>
      </c>
      <c r="B5561" s="311" t="s">
        <v>785</v>
      </c>
      <c r="C5561" s="311" t="s">
        <v>759</v>
      </c>
      <c r="D5561" s="311" t="s">
        <v>877</v>
      </c>
      <c r="E5561" s="311" t="s">
        <v>113</v>
      </c>
      <c r="F5561" s="312" t="s">
        <v>692</v>
      </c>
      <c r="G5561" s="313">
        <v>2.9365999999999999</v>
      </c>
      <c r="H5561" s="317">
        <v>806</v>
      </c>
      <c r="I5561" s="314">
        <v>20.24511</v>
      </c>
      <c r="J5561" s="313">
        <v>8.8900000000000007E-2</v>
      </c>
      <c r="K5561" s="315">
        <v>41</v>
      </c>
      <c r="L5561" s="57">
        <f>IF(IF(ISERROR(FIND("Revenu",D5561)),0,1),IF(C5561=(INDEX(Juris,MATCH('4. Princ. cat. — util. et rev.'!$B$4,Juris,0),1)),1,0),IF(C5561=(INDEX(Juris,MATCH('6. Princ. cat. — util. et géo.'!$B$4,Juris,0),1)),1,0))</f>
        <v>0</v>
      </c>
      <c r="M5561" s="57">
        <f>IF(IF(ISERROR(FIND("Revenu",D5561)),0,1),IF(D5561=(INDEX(iq,MATCH('4. Princ. cat. — util. et rev.'!$B$5,iq,0),1)),1,0),IF(D5561=(INDEX(RU,MATCH('6. Princ. cat. — util. et géo.'!$B$5,RU,0),1)),1,0))</f>
        <v>0</v>
      </c>
      <c r="N5561" s="57">
        <f t="shared" si="172"/>
        <v>0</v>
      </c>
      <c r="O5561" s="57">
        <f t="shared" si="173"/>
        <v>0</v>
      </c>
    </row>
    <row r="5562" spans="1:15" ht="14.1" customHeight="1" x14ac:dyDescent="0.2">
      <c r="A5562" s="310">
        <v>3</v>
      </c>
      <c r="B5562" s="311" t="s">
        <v>785</v>
      </c>
      <c r="C5562" s="311" t="s">
        <v>759</v>
      </c>
      <c r="D5562" s="311" t="s">
        <v>877</v>
      </c>
      <c r="E5562" s="311" t="s">
        <v>19</v>
      </c>
      <c r="F5562" s="312" t="s">
        <v>677</v>
      </c>
      <c r="G5562" s="313">
        <v>2.7799</v>
      </c>
      <c r="H5562" s="317">
        <v>763</v>
      </c>
      <c r="I5562" s="314">
        <v>145.3597</v>
      </c>
      <c r="J5562" s="313">
        <v>0.63829999999999998</v>
      </c>
      <c r="K5562" s="315">
        <v>42</v>
      </c>
      <c r="L5562" s="57">
        <f>IF(IF(ISERROR(FIND("Revenu",D5562)),0,1),IF(C5562=(INDEX(Juris,MATCH('4. Princ. cat. — util. et rev.'!$B$4,Juris,0),1)),1,0),IF(C5562=(INDEX(Juris,MATCH('6. Princ. cat. — util. et géo.'!$B$4,Juris,0),1)),1,0))</f>
        <v>0</v>
      </c>
      <c r="M5562" s="57">
        <f>IF(IF(ISERROR(FIND("Revenu",D5562)),0,1),IF(D5562=(INDEX(iq,MATCH('4. Princ. cat. — util. et rev.'!$B$5,iq,0),1)),1,0),IF(D5562=(INDEX(RU,MATCH('6. Princ. cat. — util. et géo.'!$B$5,RU,0),1)),1,0))</f>
        <v>0</v>
      </c>
      <c r="N5562" s="57">
        <f t="shared" si="172"/>
        <v>0</v>
      </c>
      <c r="O5562" s="57">
        <f t="shared" si="173"/>
        <v>0</v>
      </c>
    </row>
    <row r="5563" spans="1:15" ht="14.1" customHeight="1" x14ac:dyDescent="0.2">
      <c r="A5563" s="310">
        <v>3</v>
      </c>
      <c r="B5563" s="311" t="s">
        <v>785</v>
      </c>
      <c r="C5563" s="311" t="s">
        <v>759</v>
      </c>
      <c r="D5563" s="311" t="s">
        <v>877</v>
      </c>
      <c r="E5563" s="311" t="s">
        <v>69</v>
      </c>
      <c r="F5563" s="312" t="s">
        <v>643</v>
      </c>
      <c r="G5563" s="313">
        <v>2.7288999999999999</v>
      </c>
      <c r="H5563" s="317">
        <v>749</v>
      </c>
      <c r="I5563" s="314">
        <v>43.604590000000002</v>
      </c>
      <c r="J5563" s="313">
        <v>0.1915</v>
      </c>
      <c r="K5563" s="315">
        <v>43</v>
      </c>
      <c r="L5563" s="57">
        <f>IF(IF(ISERROR(FIND("Revenu",D5563)),0,1),IF(C5563=(INDEX(Juris,MATCH('4. Princ. cat. — util. et rev.'!$B$4,Juris,0),1)),1,0),IF(C5563=(INDEX(Juris,MATCH('6. Princ. cat. — util. et géo.'!$B$4,Juris,0),1)),1,0))</f>
        <v>0</v>
      </c>
      <c r="M5563" s="57">
        <f>IF(IF(ISERROR(FIND("Revenu",D5563)),0,1),IF(D5563=(INDEX(iq,MATCH('4. Princ. cat. — util. et rev.'!$B$5,iq,0),1)),1,0),IF(D5563=(INDEX(RU,MATCH('6. Princ. cat. — util. et géo.'!$B$5,RU,0),1)),1,0))</f>
        <v>0</v>
      </c>
      <c r="N5563" s="57">
        <f t="shared" si="172"/>
        <v>0</v>
      </c>
      <c r="O5563" s="57">
        <f t="shared" si="173"/>
        <v>0</v>
      </c>
    </row>
    <row r="5564" spans="1:15" ht="14.1" customHeight="1" x14ac:dyDescent="0.2">
      <c r="A5564" s="310">
        <v>3</v>
      </c>
      <c r="B5564" s="311" t="s">
        <v>785</v>
      </c>
      <c r="C5564" s="311" t="s">
        <v>759</v>
      </c>
      <c r="D5564" s="311" t="s">
        <v>877</v>
      </c>
      <c r="E5564" s="311" t="s">
        <v>109</v>
      </c>
      <c r="F5564" s="312" t="s">
        <v>706</v>
      </c>
      <c r="G5564" s="313">
        <v>2.7069999999999999</v>
      </c>
      <c r="H5564" s="317">
        <v>743</v>
      </c>
      <c r="I5564" s="314">
        <v>16.68985</v>
      </c>
      <c r="J5564" s="313">
        <v>7.3300000000000004E-2</v>
      </c>
      <c r="K5564" s="315">
        <v>44</v>
      </c>
      <c r="L5564" s="57">
        <f>IF(IF(ISERROR(FIND("Revenu",D5564)),0,1),IF(C5564=(INDEX(Juris,MATCH('4. Princ. cat. — util. et rev.'!$B$4,Juris,0),1)),1,0),IF(C5564=(INDEX(Juris,MATCH('6. Princ. cat. — util. et géo.'!$B$4,Juris,0),1)),1,0))</f>
        <v>0</v>
      </c>
      <c r="M5564" s="57">
        <f>IF(IF(ISERROR(FIND("Revenu",D5564)),0,1),IF(D5564=(INDEX(iq,MATCH('4. Princ. cat. — util. et rev.'!$B$5,iq,0),1)),1,0),IF(D5564=(INDEX(RU,MATCH('6. Princ. cat. — util. et géo.'!$B$5,RU,0),1)),1,0))</f>
        <v>0</v>
      </c>
      <c r="N5564" s="57">
        <f t="shared" si="172"/>
        <v>0</v>
      </c>
      <c r="O5564" s="57">
        <f t="shared" si="173"/>
        <v>0</v>
      </c>
    </row>
    <row r="5565" spans="1:15" ht="14.1" customHeight="1" x14ac:dyDescent="0.2">
      <c r="A5565" s="310">
        <v>3</v>
      </c>
      <c r="B5565" s="311" t="s">
        <v>785</v>
      </c>
      <c r="C5565" s="311" t="s">
        <v>759</v>
      </c>
      <c r="D5565" s="311" t="s">
        <v>877</v>
      </c>
      <c r="E5565" s="311" t="s">
        <v>132</v>
      </c>
      <c r="F5565" s="312" t="s">
        <v>887</v>
      </c>
      <c r="G5565" s="313">
        <v>2.6924999999999999</v>
      </c>
      <c r="H5565" s="317">
        <v>739</v>
      </c>
      <c r="I5565" s="314">
        <v>44.581189999999999</v>
      </c>
      <c r="J5565" s="313">
        <v>0.1958</v>
      </c>
      <c r="K5565" s="315">
        <v>45</v>
      </c>
      <c r="L5565" s="57">
        <f>IF(IF(ISERROR(FIND("Revenu",D5565)),0,1),IF(C5565=(INDEX(Juris,MATCH('4. Princ. cat. — util. et rev.'!$B$4,Juris,0),1)),1,0),IF(C5565=(INDEX(Juris,MATCH('6. Princ. cat. — util. et géo.'!$B$4,Juris,0),1)),1,0))</f>
        <v>0</v>
      </c>
      <c r="M5565" s="57">
        <f>IF(IF(ISERROR(FIND("Revenu",D5565)),0,1),IF(D5565=(INDEX(iq,MATCH('4. Princ. cat. — util. et rev.'!$B$5,iq,0),1)),1,0),IF(D5565=(INDEX(RU,MATCH('6. Princ. cat. — util. et géo.'!$B$5,RU,0),1)),1,0))</f>
        <v>0</v>
      </c>
      <c r="N5565" s="57">
        <f t="shared" si="172"/>
        <v>0</v>
      </c>
      <c r="O5565" s="57">
        <f t="shared" si="173"/>
        <v>0</v>
      </c>
    </row>
    <row r="5566" spans="1:15" ht="14.1" customHeight="1" x14ac:dyDescent="0.2">
      <c r="A5566" s="310">
        <v>3</v>
      </c>
      <c r="B5566" s="311" t="s">
        <v>785</v>
      </c>
      <c r="C5566" s="311" t="s">
        <v>759</v>
      </c>
      <c r="D5566" s="311" t="s">
        <v>877</v>
      </c>
      <c r="E5566" s="311" t="s">
        <v>59</v>
      </c>
      <c r="F5566" s="312" t="s">
        <v>667</v>
      </c>
      <c r="G5566" s="313">
        <v>2.6888000000000001</v>
      </c>
      <c r="H5566" s="317">
        <v>738</v>
      </c>
      <c r="I5566" s="314">
        <v>39.58155</v>
      </c>
      <c r="J5566" s="313">
        <v>0.17380000000000001</v>
      </c>
      <c r="K5566" s="315">
        <v>46</v>
      </c>
      <c r="L5566" s="57">
        <f>IF(IF(ISERROR(FIND("Revenu",D5566)),0,1),IF(C5566=(INDEX(Juris,MATCH('4. Princ. cat. — util. et rev.'!$B$4,Juris,0),1)),1,0),IF(C5566=(INDEX(Juris,MATCH('6. Princ. cat. — util. et géo.'!$B$4,Juris,0),1)),1,0))</f>
        <v>0</v>
      </c>
      <c r="M5566" s="57">
        <f>IF(IF(ISERROR(FIND("Revenu",D5566)),0,1),IF(D5566=(INDEX(iq,MATCH('4. Princ. cat. — util. et rev.'!$B$5,iq,0),1)),1,0),IF(D5566=(INDEX(RU,MATCH('6. Princ. cat. — util. et géo.'!$B$5,RU,0),1)),1,0))</f>
        <v>0</v>
      </c>
      <c r="N5566" s="57">
        <f t="shared" si="172"/>
        <v>0</v>
      </c>
      <c r="O5566" s="57">
        <f t="shared" si="173"/>
        <v>0</v>
      </c>
    </row>
    <row r="5567" spans="1:15" ht="14.1" customHeight="1" x14ac:dyDescent="0.2">
      <c r="A5567" s="310">
        <v>3</v>
      </c>
      <c r="B5567" s="311" t="s">
        <v>785</v>
      </c>
      <c r="C5567" s="311" t="s">
        <v>759</v>
      </c>
      <c r="D5567" s="311" t="s">
        <v>877</v>
      </c>
      <c r="E5567" s="311" t="s">
        <v>168</v>
      </c>
      <c r="F5567" s="312" t="s">
        <v>102</v>
      </c>
      <c r="G5567" s="313">
        <v>2.6815000000000002</v>
      </c>
      <c r="H5567" s="317">
        <v>736</v>
      </c>
      <c r="I5567" s="314">
        <v>7.4408700000000003</v>
      </c>
      <c r="J5567" s="313">
        <v>3.27E-2</v>
      </c>
      <c r="K5567" s="315">
        <v>47</v>
      </c>
      <c r="L5567" s="57">
        <f>IF(IF(ISERROR(FIND("Revenu",D5567)),0,1),IF(C5567=(INDEX(Juris,MATCH('4. Princ. cat. — util. et rev.'!$B$4,Juris,0),1)),1,0),IF(C5567=(INDEX(Juris,MATCH('6. Princ. cat. — util. et géo.'!$B$4,Juris,0),1)),1,0))</f>
        <v>0</v>
      </c>
      <c r="M5567" s="57">
        <f>IF(IF(ISERROR(FIND("Revenu",D5567)),0,1),IF(D5567=(INDEX(iq,MATCH('4. Princ. cat. — util. et rev.'!$B$5,iq,0),1)),1,0),IF(D5567=(INDEX(RU,MATCH('6. Princ. cat. — util. et géo.'!$B$5,RU,0),1)),1,0))</f>
        <v>0</v>
      </c>
      <c r="N5567" s="57">
        <f t="shared" si="172"/>
        <v>0</v>
      </c>
      <c r="O5567" s="57">
        <f t="shared" si="173"/>
        <v>0</v>
      </c>
    </row>
    <row r="5568" spans="1:15" ht="14.1" customHeight="1" x14ac:dyDescent="0.2">
      <c r="A5568" s="310">
        <v>3</v>
      </c>
      <c r="B5568" s="311" t="s">
        <v>785</v>
      </c>
      <c r="C5568" s="311" t="s">
        <v>759</v>
      </c>
      <c r="D5568" s="311" t="s">
        <v>877</v>
      </c>
      <c r="E5568" s="311" t="s">
        <v>83</v>
      </c>
      <c r="F5568" s="312" t="s">
        <v>674</v>
      </c>
      <c r="G5568" s="313">
        <v>2.6779000000000002</v>
      </c>
      <c r="H5568" s="317">
        <v>735</v>
      </c>
      <c r="I5568" s="314">
        <v>17.224399999999999</v>
      </c>
      <c r="J5568" s="313">
        <v>7.5600000000000001E-2</v>
      </c>
      <c r="K5568" s="315">
        <v>48</v>
      </c>
      <c r="L5568" s="57">
        <f>IF(IF(ISERROR(FIND("Revenu",D5568)),0,1),IF(C5568=(INDEX(Juris,MATCH('4. Princ. cat. — util. et rev.'!$B$4,Juris,0),1)),1,0),IF(C5568=(INDEX(Juris,MATCH('6. Princ. cat. — util. et géo.'!$B$4,Juris,0),1)),1,0))</f>
        <v>0</v>
      </c>
      <c r="M5568" s="57">
        <f>IF(IF(ISERROR(FIND("Revenu",D5568)),0,1),IF(D5568=(INDEX(iq,MATCH('4. Princ. cat. — util. et rev.'!$B$5,iq,0),1)),1,0),IF(D5568=(INDEX(RU,MATCH('6. Princ. cat. — util. et géo.'!$B$5,RU,0),1)),1,0))</f>
        <v>0</v>
      </c>
      <c r="N5568" s="57">
        <f t="shared" si="172"/>
        <v>0</v>
      </c>
      <c r="O5568" s="57">
        <f t="shared" si="173"/>
        <v>0</v>
      </c>
    </row>
    <row r="5569" spans="1:15" ht="14.1" customHeight="1" x14ac:dyDescent="0.2">
      <c r="A5569" s="310">
        <v>3</v>
      </c>
      <c r="B5569" s="311" t="s">
        <v>785</v>
      </c>
      <c r="C5569" s="311" t="s">
        <v>759</v>
      </c>
      <c r="D5569" s="311" t="s">
        <v>877</v>
      </c>
      <c r="E5569" s="311" t="s">
        <v>110</v>
      </c>
      <c r="F5569" s="312" t="s">
        <v>721</v>
      </c>
      <c r="G5569" s="313">
        <v>2.6160000000000001</v>
      </c>
      <c r="H5569" s="317">
        <v>718</v>
      </c>
      <c r="I5569" s="314">
        <v>7.8451399999999998</v>
      </c>
      <c r="J5569" s="313">
        <v>3.4500000000000003E-2</v>
      </c>
      <c r="K5569" s="315">
        <v>49</v>
      </c>
      <c r="L5569" s="57">
        <f>IF(IF(ISERROR(FIND("Revenu",D5569)),0,1),IF(C5569=(INDEX(Juris,MATCH('4. Princ. cat. — util. et rev.'!$B$4,Juris,0),1)),1,0),IF(C5569=(INDEX(Juris,MATCH('6. Princ. cat. — util. et géo.'!$B$4,Juris,0),1)),1,0))</f>
        <v>0</v>
      </c>
      <c r="M5569" s="57">
        <f>IF(IF(ISERROR(FIND("Revenu",D5569)),0,1),IF(D5569=(INDEX(iq,MATCH('4. Princ. cat. — util. et rev.'!$B$5,iq,0),1)),1,0),IF(D5569=(INDEX(RU,MATCH('6. Princ. cat. — util. et géo.'!$B$5,RU,0),1)),1,0))</f>
        <v>0</v>
      </c>
      <c r="N5569" s="57">
        <f t="shared" si="172"/>
        <v>0</v>
      </c>
      <c r="O5569" s="57">
        <f t="shared" si="173"/>
        <v>0</v>
      </c>
    </row>
    <row r="5570" spans="1:15" ht="14.1" customHeight="1" x14ac:dyDescent="0.2">
      <c r="A5570" s="310">
        <v>3</v>
      </c>
      <c r="B5570" s="311" t="s">
        <v>785</v>
      </c>
      <c r="C5570" s="311" t="s">
        <v>759</v>
      </c>
      <c r="D5570" s="311" t="s">
        <v>877</v>
      </c>
      <c r="E5570" s="311" t="s">
        <v>60</v>
      </c>
      <c r="F5570" s="312" t="s">
        <v>616</v>
      </c>
      <c r="G5570" s="313">
        <v>2.5794999999999999</v>
      </c>
      <c r="H5570" s="317">
        <v>708</v>
      </c>
      <c r="I5570" s="314">
        <v>86.768860000000004</v>
      </c>
      <c r="J5570" s="313">
        <v>0.38100000000000001</v>
      </c>
      <c r="K5570" s="315">
        <v>50</v>
      </c>
      <c r="L5570" s="57">
        <f>IF(IF(ISERROR(FIND("Revenu",D5570)),0,1),IF(C5570=(INDEX(Juris,MATCH('4. Princ. cat. — util. et rev.'!$B$4,Juris,0),1)),1,0),IF(C5570=(INDEX(Juris,MATCH('6. Princ. cat. — util. et géo.'!$B$4,Juris,0),1)),1,0))</f>
        <v>0</v>
      </c>
      <c r="M5570" s="57">
        <f>IF(IF(ISERROR(FIND("Revenu",D5570)),0,1),IF(D5570=(INDEX(iq,MATCH('4. Princ. cat. — util. et rev.'!$B$5,iq,0),1)),1,0),IF(D5570=(INDEX(RU,MATCH('6. Princ. cat. — util. et géo.'!$B$5,RU,0),1)),1,0))</f>
        <v>0</v>
      </c>
      <c r="N5570" s="57">
        <f t="shared" si="172"/>
        <v>0</v>
      </c>
      <c r="O5570" s="57">
        <f t="shared" si="173"/>
        <v>0</v>
      </c>
    </row>
    <row r="5571" spans="1:15" ht="14.1" customHeight="1" x14ac:dyDescent="0.2">
      <c r="A5571" s="310">
        <v>3</v>
      </c>
      <c r="B5571" s="311" t="s">
        <v>785</v>
      </c>
      <c r="C5571" s="311" t="s">
        <v>759</v>
      </c>
      <c r="D5571" s="311" t="s">
        <v>877</v>
      </c>
      <c r="E5571" s="311" t="s">
        <v>66</v>
      </c>
      <c r="F5571" s="312" t="s">
        <v>659</v>
      </c>
      <c r="G5571" s="313">
        <v>2.5467</v>
      </c>
      <c r="H5571" s="317">
        <v>699</v>
      </c>
      <c r="I5571" s="314">
        <v>82.444149999999993</v>
      </c>
      <c r="J5571" s="313">
        <v>0.36199999999999999</v>
      </c>
      <c r="K5571" s="315">
        <v>51</v>
      </c>
      <c r="L5571" s="57">
        <f>IF(IF(ISERROR(FIND("Revenu",D5571)),0,1),IF(C5571=(INDEX(Juris,MATCH('4. Princ. cat. — util. et rev.'!$B$4,Juris,0),1)),1,0),IF(C5571=(INDEX(Juris,MATCH('6. Princ. cat. — util. et géo.'!$B$4,Juris,0),1)),1,0))</f>
        <v>0</v>
      </c>
      <c r="M5571" s="57">
        <f>IF(IF(ISERROR(FIND("Revenu",D5571)),0,1),IF(D5571=(INDEX(iq,MATCH('4. Princ. cat. — util. et rev.'!$B$5,iq,0),1)),1,0),IF(D5571=(INDEX(RU,MATCH('6. Princ. cat. — util. et géo.'!$B$5,RU,0),1)),1,0))</f>
        <v>0</v>
      </c>
      <c r="N5571" s="57">
        <f t="shared" si="172"/>
        <v>0</v>
      </c>
      <c r="O5571" s="57">
        <f t="shared" si="173"/>
        <v>0</v>
      </c>
    </row>
    <row r="5572" spans="1:15" ht="14.1" customHeight="1" x14ac:dyDescent="0.2">
      <c r="A5572" s="310">
        <v>3</v>
      </c>
      <c r="B5572" s="311" t="s">
        <v>785</v>
      </c>
      <c r="C5572" s="311" t="s">
        <v>759</v>
      </c>
      <c r="D5572" s="311" t="s">
        <v>877</v>
      </c>
      <c r="E5572" s="311" t="s">
        <v>56</v>
      </c>
      <c r="F5572" s="312" t="s">
        <v>103</v>
      </c>
      <c r="G5572" s="313">
        <v>2.4775</v>
      </c>
      <c r="H5572" s="317">
        <v>680</v>
      </c>
      <c r="I5572" s="314">
        <v>24.3216</v>
      </c>
      <c r="J5572" s="313">
        <v>0.10680000000000001</v>
      </c>
      <c r="K5572" s="315">
        <v>52</v>
      </c>
      <c r="L5572" s="57">
        <f>IF(IF(ISERROR(FIND("Revenu",D5572)),0,1),IF(C5572=(INDEX(Juris,MATCH('4. Princ. cat. — util. et rev.'!$B$4,Juris,0),1)),1,0),IF(C5572=(INDEX(Juris,MATCH('6. Princ. cat. — util. et géo.'!$B$4,Juris,0),1)),1,0))</f>
        <v>0</v>
      </c>
      <c r="M5572" s="57">
        <f>IF(IF(ISERROR(FIND("Revenu",D5572)),0,1),IF(D5572=(INDEX(iq,MATCH('4. Princ. cat. — util. et rev.'!$B$5,iq,0),1)),1,0),IF(D5572=(INDEX(RU,MATCH('6. Princ. cat. — util. et géo.'!$B$5,RU,0),1)),1,0))</f>
        <v>0</v>
      </c>
      <c r="N5572" s="57">
        <f t="shared" si="172"/>
        <v>0</v>
      </c>
      <c r="O5572" s="57">
        <f t="shared" si="173"/>
        <v>0</v>
      </c>
    </row>
    <row r="5573" spans="1:15" ht="14.1" customHeight="1" x14ac:dyDescent="0.2">
      <c r="A5573" s="310">
        <v>3</v>
      </c>
      <c r="B5573" s="311" t="s">
        <v>785</v>
      </c>
      <c r="C5573" s="311" t="s">
        <v>759</v>
      </c>
      <c r="D5573" s="311" t="s">
        <v>877</v>
      </c>
      <c r="E5573" s="311" t="s">
        <v>42</v>
      </c>
      <c r="F5573" s="312" t="s">
        <v>663</v>
      </c>
      <c r="G5573" s="313">
        <v>2.4373999999999998</v>
      </c>
      <c r="H5573" s="317">
        <v>669</v>
      </c>
      <c r="I5573" s="314">
        <v>65.118660000000006</v>
      </c>
      <c r="J5573" s="313">
        <v>0.28599999999999998</v>
      </c>
      <c r="K5573" s="315">
        <v>53</v>
      </c>
      <c r="L5573" s="57">
        <f>IF(IF(ISERROR(FIND("Revenu",D5573)),0,1),IF(C5573=(INDEX(Juris,MATCH('4. Princ. cat. — util. et rev.'!$B$4,Juris,0),1)),1,0),IF(C5573=(INDEX(Juris,MATCH('6. Princ. cat. — util. et géo.'!$B$4,Juris,0),1)),1,0))</f>
        <v>0</v>
      </c>
      <c r="M5573" s="57">
        <f>IF(IF(ISERROR(FIND("Revenu",D5573)),0,1),IF(D5573=(INDEX(iq,MATCH('4. Princ. cat. — util. et rev.'!$B$5,iq,0),1)),1,0),IF(D5573=(INDEX(RU,MATCH('6. Princ. cat. — util. et géo.'!$B$5,RU,0),1)),1,0))</f>
        <v>0</v>
      </c>
      <c r="N5573" s="57">
        <f t="shared" si="172"/>
        <v>0</v>
      </c>
      <c r="O5573" s="57">
        <f t="shared" si="173"/>
        <v>0</v>
      </c>
    </row>
    <row r="5574" spans="1:15" ht="14.1" customHeight="1" x14ac:dyDescent="0.2">
      <c r="A5574" s="310">
        <v>3</v>
      </c>
      <c r="B5574" s="311" t="s">
        <v>785</v>
      </c>
      <c r="C5574" s="311" t="s">
        <v>759</v>
      </c>
      <c r="D5574" s="311" t="s">
        <v>877</v>
      </c>
      <c r="E5574" s="311" t="s">
        <v>92</v>
      </c>
      <c r="F5574" s="312" t="s">
        <v>672</v>
      </c>
      <c r="G5574" s="313">
        <v>2.3281000000000001</v>
      </c>
      <c r="H5574" s="317">
        <v>639</v>
      </c>
      <c r="I5574" s="314">
        <v>18.38109</v>
      </c>
      <c r="J5574" s="313">
        <v>8.0699999999999994E-2</v>
      </c>
      <c r="K5574" s="315">
        <v>54</v>
      </c>
      <c r="L5574" s="57">
        <f>IF(IF(ISERROR(FIND("Revenu",D5574)),0,1),IF(C5574=(INDEX(Juris,MATCH('4. Princ. cat. — util. et rev.'!$B$4,Juris,0),1)),1,0),IF(C5574=(INDEX(Juris,MATCH('6. Princ. cat. — util. et géo.'!$B$4,Juris,0),1)),1,0))</f>
        <v>0</v>
      </c>
      <c r="M5574" s="57">
        <f>IF(IF(ISERROR(FIND("Revenu",D5574)),0,1),IF(D5574=(INDEX(iq,MATCH('4. Princ. cat. — util. et rev.'!$B$5,iq,0),1)),1,0),IF(D5574=(INDEX(RU,MATCH('6. Princ. cat. — util. et géo.'!$B$5,RU,0),1)),1,0))</f>
        <v>0</v>
      </c>
      <c r="N5574" s="57">
        <f t="shared" ref="N5574:N5637" si="174" xml:space="preserve"> IF(IF(ISERROR(FIND("Revenu",D5574)),0,1),IF(L5574=1,IF(M5574=1,1,0),0),0)</f>
        <v>0</v>
      </c>
      <c r="O5574" s="57">
        <f t="shared" ref="O5574:O5637" si="175" xml:space="preserve"> IF(IF(ISERROR(FIND("Revenu",D5574)),0,1),0,IF(L5574=1,IF(M5574=1,1,0),0))</f>
        <v>0</v>
      </c>
    </row>
    <row r="5575" spans="1:15" ht="14.1" customHeight="1" x14ac:dyDescent="0.2">
      <c r="A5575" s="310">
        <v>3</v>
      </c>
      <c r="B5575" s="311" t="s">
        <v>785</v>
      </c>
      <c r="C5575" s="311" t="s">
        <v>759</v>
      </c>
      <c r="D5575" s="311" t="s">
        <v>877</v>
      </c>
      <c r="E5575" s="311" t="s">
        <v>27</v>
      </c>
      <c r="F5575" s="312" t="s">
        <v>565</v>
      </c>
      <c r="G5575" s="313">
        <v>2.2298</v>
      </c>
      <c r="H5575" s="317">
        <v>612</v>
      </c>
      <c r="I5575" s="314">
        <v>421.46780000000001</v>
      </c>
      <c r="J5575" s="313">
        <v>1.8508</v>
      </c>
      <c r="K5575" s="315">
        <v>55</v>
      </c>
      <c r="L5575" s="57">
        <f>IF(IF(ISERROR(FIND("Revenu",D5575)),0,1),IF(C5575=(INDEX(Juris,MATCH('4. Princ. cat. — util. et rev.'!$B$4,Juris,0),1)),1,0),IF(C5575=(INDEX(Juris,MATCH('6. Princ. cat. — util. et géo.'!$B$4,Juris,0),1)),1,0))</f>
        <v>0</v>
      </c>
      <c r="M5575" s="57">
        <f>IF(IF(ISERROR(FIND("Revenu",D5575)),0,1),IF(D5575=(INDEX(iq,MATCH('4. Princ. cat. — util. et rev.'!$B$5,iq,0),1)),1,0),IF(D5575=(INDEX(RU,MATCH('6. Princ. cat. — util. et géo.'!$B$5,RU,0),1)),1,0))</f>
        <v>0</v>
      </c>
      <c r="N5575" s="57">
        <f t="shared" si="174"/>
        <v>0</v>
      </c>
      <c r="O5575" s="57">
        <f t="shared" si="175"/>
        <v>0</v>
      </c>
    </row>
    <row r="5576" spans="1:15" ht="14.1" customHeight="1" x14ac:dyDescent="0.2">
      <c r="A5576" s="310">
        <v>3</v>
      </c>
      <c r="B5576" s="311" t="s">
        <v>785</v>
      </c>
      <c r="C5576" s="311" t="s">
        <v>759</v>
      </c>
      <c r="D5576" s="311" t="s">
        <v>877</v>
      </c>
      <c r="E5576" s="311" t="s">
        <v>44</v>
      </c>
      <c r="F5576" s="312" t="s">
        <v>592</v>
      </c>
      <c r="G5576" s="313">
        <v>2.2187999999999999</v>
      </c>
      <c r="H5576" s="317">
        <v>609</v>
      </c>
      <c r="I5576" s="314">
        <v>120.6151</v>
      </c>
      <c r="J5576" s="313">
        <v>0.52969999999999995</v>
      </c>
      <c r="K5576" s="315">
        <v>56</v>
      </c>
      <c r="L5576" s="57">
        <f>IF(IF(ISERROR(FIND("Revenu",D5576)),0,1),IF(C5576=(INDEX(Juris,MATCH('4. Princ. cat. — util. et rev.'!$B$4,Juris,0),1)),1,0),IF(C5576=(INDEX(Juris,MATCH('6. Princ. cat. — util. et géo.'!$B$4,Juris,0),1)),1,0))</f>
        <v>0</v>
      </c>
      <c r="M5576" s="57">
        <f>IF(IF(ISERROR(FIND("Revenu",D5576)),0,1),IF(D5576=(INDEX(iq,MATCH('4. Princ. cat. — util. et rev.'!$B$5,iq,0),1)),1,0),IF(D5576=(INDEX(RU,MATCH('6. Princ. cat. — util. et géo.'!$B$5,RU,0),1)),1,0))</f>
        <v>0</v>
      </c>
      <c r="N5576" s="57">
        <f t="shared" si="174"/>
        <v>0</v>
      </c>
      <c r="O5576" s="57">
        <f t="shared" si="175"/>
        <v>0</v>
      </c>
    </row>
    <row r="5577" spans="1:15" ht="14.1" customHeight="1" x14ac:dyDescent="0.2">
      <c r="A5577" s="310">
        <v>3</v>
      </c>
      <c r="B5577" s="311" t="s">
        <v>785</v>
      </c>
      <c r="C5577" s="311" t="s">
        <v>759</v>
      </c>
      <c r="D5577" s="311" t="s">
        <v>877</v>
      </c>
      <c r="E5577" s="311" t="s">
        <v>111</v>
      </c>
      <c r="F5577" s="312" t="s">
        <v>112</v>
      </c>
      <c r="G5577" s="313">
        <v>2.1751</v>
      </c>
      <c r="H5577" s="317">
        <v>597</v>
      </c>
      <c r="I5577" s="314">
        <v>36.901389999999999</v>
      </c>
      <c r="J5577" s="313">
        <v>0.16209999999999999</v>
      </c>
      <c r="K5577" s="315">
        <v>57</v>
      </c>
      <c r="L5577" s="57">
        <f>IF(IF(ISERROR(FIND("Revenu",D5577)),0,1),IF(C5577=(INDEX(Juris,MATCH('4. Princ. cat. — util. et rev.'!$B$4,Juris,0),1)),1,0),IF(C5577=(INDEX(Juris,MATCH('6. Princ. cat. — util. et géo.'!$B$4,Juris,0),1)),1,0))</f>
        <v>0</v>
      </c>
      <c r="M5577" s="57">
        <f>IF(IF(ISERROR(FIND("Revenu",D5577)),0,1),IF(D5577=(INDEX(iq,MATCH('4. Princ. cat. — util. et rev.'!$B$5,iq,0),1)),1,0),IF(D5577=(INDEX(RU,MATCH('6. Princ. cat. — util. et géo.'!$B$5,RU,0),1)),1,0))</f>
        <v>0</v>
      </c>
      <c r="N5577" s="57">
        <f t="shared" si="174"/>
        <v>0</v>
      </c>
      <c r="O5577" s="57">
        <f t="shared" si="175"/>
        <v>0</v>
      </c>
    </row>
    <row r="5578" spans="1:15" ht="14.1" customHeight="1" x14ac:dyDescent="0.2">
      <c r="A5578" s="310">
        <v>3</v>
      </c>
      <c r="B5578" s="311" t="s">
        <v>785</v>
      </c>
      <c r="C5578" s="311" t="s">
        <v>759</v>
      </c>
      <c r="D5578" s="311" t="s">
        <v>877</v>
      </c>
      <c r="E5578" s="311" t="s">
        <v>8</v>
      </c>
      <c r="F5578" s="312" t="s">
        <v>566</v>
      </c>
      <c r="G5578" s="313">
        <v>2.1715</v>
      </c>
      <c r="H5578" s="317">
        <v>596</v>
      </c>
      <c r="I5578" s="314">
        <v>1061.7260000000001</v>
      </c>
      <c r="J5578" s="313">
        <v>4.6624999999999996</v>
      </c>
      <c r="K5578" s="315">
        <v>58</v>
      </c>
      <c r="L5578" s="57">
        <f>IF(IF(ISERROR(FIND("Revenu",D5578)),0,1),IF(C5578=(INDEX(Juris,MATCH('4. Princ. cat. — util. et rev.'!$B$4,Juris,0),1)),1,0),IF(C5578=(INDEX(Juris,MATCH('6. Princ. cat. — util. et géo.'!$B$4,Juris,0),1)),1,0))</f>
        <v>0</v>
      </c>
      <c r="M5578" s="57">
        <f>IF(IF(ISERROR(FIND("Revenu",D5578)),0,1),IF(D5578=(INDEX(iq,MATCH('4. Princ. cat. — util. et rev.'!$B$5,iq,0),1)),1,0),IF(D5578=(INDEX(RU,MATCH('6. Princ. cat. — util. et géo.'!$B$5,RU,0),1)),1,0))</f>
        <v>0</v>
      </c>
      <c r="N5578" s="57">
        <f t="shared" si="174"/>
        <v>0</v>
      </c>
      <c r="O5578" s="57">
        <f t="shared" si="175"/>
        <v>0</v>
      </c>
    </row>
    <row r="5579" spans="1:15" ht="14.1" customHeight="1" x14ac:dyDescent="0.2">
      <c r="A5579" s="310">
        <v>3</v>
      </c>
      <c r="B5579" s="311" t="s">
        <v>785</v>
      </c>
      <c r="C5579" s="311" t="s">
        <v>759</v>
      </c>
      <c r="D5579" s="311" t="s">
        <v>877</v>
      </c>
      <c r="E5579" s="311" t="s">
        <v>157</v>
      </c>
      <c r="F5579" s="312" t="s">
        <v>682</v>
      </c>
      <c r="G5579" s="313">
        <v>2.0476000000000001</v>
      </c>
      <c r="H5579" s="317">
        <v>562</v>
      </c>
      <c r="I5579" s="314">
        <v>28.79081</v>
      </c>
      <c r="J5579" s="313">
        <v>0.12640000000000001</v>
      </c>
      <c r="K5579" s="315">
        <v>59</v>
      </c>
      <c r="L5579" s="57">
        <f>IF(IF(ISERROR(FIND("Revenu",D5579)),0,1),IF(C5579=(INDEX(Juris,MATCH('4. Princ. cat. — util. et rev.'!$B$4,Juris,0),1)),1,0),IF(C5579=(INDEX(Juris,MATCH('6. Princ. cat. — util. et géo.'!$B$4,Juris,0),1)),1,0))</f>
        <v>0</v>
      </c>
      <c r="M5579" s="57">
        <f>IF(IF(ISERROR(FIND("Revenu",D5579)),0,1),IF(D5579=(INDEX(iq,MATCH('4. Princ. cat. — util. et rev.'!$B$5,iq,0),1)),1,0),IF(D5579=(INDEX(RU,MATCH('6. Princ. cat. — util. et géo.'!$B$5,RU,0),1)),1,0))</f>
        <v>0</v>
      </c>
      <c r="N5579" s="57">
        <f t="shared" si="174"/>
        <v>0</v>
      </c>
      <c r="O5579" s="57">
        <f t="shared" si="175"/>
        <v>0</v>
      </c>
    </row>
    <row r="5580" spans="1:15" ht="14.1" customHeight="1" x14ac:dyDescent="0.2">
      <c r="A5580" s="310">
        <v>3</v>
      </c>
      <c r="B5580" s="311" t="s">
        <v>785</v>
      </c>
      <c r="C5580" s="311" t="s">
        <v>759</v>
      </c>
      <c r="D5580" s="311" t="s">
        <v>877</v>
      </c>
      <c r="E5580" s="311" t="s">
        <v>43</v>
      </c>
      <c r="F5580" s="312" t="s">
        <v>658</v>
      </c>
      <c r="G5580" s="313">
        <v>2.0110999999999999</v>
      </c>
      <c r="H5580" s="317">
        <v>552</v>
      </c>
      <c r="I5580" s="314">
        <v>95.613730000000004</v>
      </c>
      <c r="J5580" s="313">
        <v>0.4199</v>
      </c>
      <c r="K5580" s="315">
        <v>60</v>
      </c>
      <c r="L5580" s="57">
        <f>IF(IF(ISERROR(FIND("Revenu",D5580)),0,1),IF(C5580=(INDEX(Juris,MATCH('4. Princ. cat. — util. et rev.'!$B$4,Juris,0),1)),1,0),IF(C5580=(INDEX(Juris,MATCH('6. Princ. cat. — util. et géo.'!$B$4,Juris,0),1)),1,0))</f>
        <v>0</v>
      </c>
      <c r="M5580" s="57">
        <f>IF(IF(ISERROR(FIND("Revenu",D5580)),0,1),IF(D5580=(INDEX(iq,MATCH('4. Princ. cat. — util. et rev.'!$B$5,iq,0),1)),1,0),IF(D5580=(INDEX(RU,MATCH('6. Princ. cat. — util. et géo.'!$B$5,RU,0),1)),1,0))</f>
        <v>0</v>
      </c>
      <c r="N5580" s="57">
        <f t="shared" si="174"/>
        <v>0</v>
      </c>
      <c r="O5580" s="57">
        <f t="shared" si="175"/>
        <v>0</v>
      </c>
    </row>
    <row r="5581" spans="1:15" ht="14.1" customHeight="1" x14ac:dyDescent="0.2">
      <c r="A5581" s="310">
        <v>3</v>
      </c>
      <c r="B5581" s="311" t="s">
        <v>785</v>
      </c>
      <c r="C5581" s="311" t="s">
        <v>759</v>
      </c>
      <c r="D5581" s="311" t="s">
        <v>877</v>
      </c>
      <c r="E5581" s="311" t="s">
        <v>126</v>
      </c>
      <c r="F5581" s="312" t="s">
        <v>709</v>
      </c>
      <c r="G5581" s="313">
        <v>1.9893000000000001</v>
      </c>
      <c r="H5581" s="317">
        <v>546</v>
      </c>
      <c r="I5581" s="314">
        <v>17.312470000000001</v>
      </c>
      <c r="J5581" s="313">
        <v>7.5999999999999998E-2</v>
      </c>
      <c r="K5581" s="315">
        <v>61</v>
      </c>
      <c r="L5581" s="57">
        <f>IF(IF(ISERROR(FIND("Revenu",D5581)),0,1),IF(C5581=(INDEX(Juris,MATCH('4. Princ. cat. — util. et rev.'!$B$4,Juris,0),1)),1,0),IF(C5581=(INDEX(Juris,MATCH('6. Princ. cat. — util. et géo.'!$B$4,Juris,0),1)),1,0))</f>
        <v>0</v>
      </c>
      <c r="M5581" s="57">
        <f>IF(IF(ISERROR(FIND("Revenu",D5581)),0,1),IF(D5581=(INDEX(iq,MATCH('4. Princ. cat. — util. et rev.'!$B$5,iq,0),1)),1,0),IF(D5581=(INDEX(RU,MATCH('6. Princ. cat. — util. et géo.'!$B$5,RU,0),1)),1,0))</f>
        <v>0</v>
      </c>
      <c r="N5581" s="57">
        <f t="shared" si="174"/>
        <v>0</v>
      </c>
      <c r="O5581" s="57">
        <f t="shared" si="175"/>
        <v>0</v>
      </c>
    </row>
    <row r="5582" spans="1:15" ht="14.1" customHeight="1" x14ac:dyDescent="0.2">
      <c r="A5582" s="310">
        <v>3</v>
      </c>
      <c r="B5582" s="311" t="s">
        <v>785</v>
      </c>
      <c r="C5582" s="311" t="s">
        <v>759</v>
      </c>
      <c r="D5582" s="311" t="s">
        <v>877</v>
      </c>
      <c r="E5582" s="311" t="s">
        <v>142</v>
      </c>
      <c r="F5582" s="312" t="s">
        <v>626</v>
      </c>
      <c r="G5582" s="313">
        <v>1.9346000000000001</v>
      </c>
      <c r="H5582" s="317">
        <v>531</v>
      </c>
      <c r="I5582" s="314">
        <v>369.90390000000002</v>
      </c>
      <c r="J5582" s="313">
        <v>1.6244000000000001</v>
      </c>
      <c r="K5582" s="315">
        <v>62</v>
      </c>
      <c r="L5582" s="57">
        <f>IF(IF(ISERROR(FIND("Revenu",D5582)),0,1),IF(C5582=(INDEX(Juris,MATCH('4. Princ. cat. — util. et rev.'!$B$4,Juris,0),1)),1,0),IF(C5582=(INDEX(Juris,MATCH('6. Princ. cat. — util. et géo.'!$B$4,Juris,0),1)),1,0))</f>
        <v>0</v>
      </c>
      <c r="M5582" s="57">
        <f>IF(IF(ISERROR(FIND("Revenu",D5582)),0,1),IF(D5582=(INDEX(iq,MATCH('4. Princ. cat. — util. et rev.'!$B$5,iq,0),1)),1,0),IF(D5582=(INDEX(RU,MATCH('6. Princ. cat. — util. et géo.'!$B$5,RU,0),1)),1,0))</f>
        <v>0</v>
      </c>
      <c r="N5582" s="57">
        <f t="shared" si="174"/>
        <v>0</v>
      </c>
      <c r="O5582" s="57">
        <f t="shared" si="175"/>
        <v>0</v>
      </c>
    </row>
    <row r="5583" spans="1:15" ht="14.1" customHeight="1" x14ac:dyDescent="0.2">
      <c r="A5583" s="310">
        <v>3</v>
      </c>
      <c r="B5583" s="311" t="s">
        <v>785</v>
      </c>
      <c r="C5583" s="311" t="s">
        <v>759</v>
      </c>
      <c r="D5583" s="311" t="s">
        <v>877</v>
      </c>
      <c r="E5583" s="311" t="s">
        <v>195</v>
      </c>
      <c r="F5583" s="312" t="s">
        <v>725</v>
      </c>
      <c r="G5583" s="313">
        <v>1.8581000000000001</v>
      </c>
      <c r="H5583" s="317">
        <v>510</v>
      </c>
      <c r="I5583" s="314">
        <v>16.421620000000001</v>
      </c>
      <c r="J5583" s="313">
        <v>7.2099999999999997E-2</v>
      </c>
      <c r="K5583" s="315">
        <v>63</v>
      </c>
      <c r="L5583" s="57">
        <f>IF(IF(ISERROR(FIND("Revenu",D5583)),0,1),IF(C5583=(INDEX(Juris,MATCH('4. Princ. cat. — util. et rev.'!$B$4,Juris,0),1)),1,0),IF(C5583=(INDEX(Juris,MATCH('6. Princ. cat. — util. et géo.'!$B$4,Juris,0),1)),1,0))</f>
        <v>0</v>
      </c>
      <c r="M5583" s="57">
        <f>IF(IF(ISERROR(FIND("Revenu",D5583)),0,1),IF(D5583=(INDEX(iq,MATCH('4. Princ. cat. — util. et rev.'!$B$5,iq,0),1)),1,0),IF(D5583=(INDEX(RU,MATCH('6. Princ. cat. — util. et géo.'!$B$5,RU,0),1)),1,0))</f>
        <v>0</v>
      </c>
      <c r="N5583" s="57">
        <f t="shared" si="174"/>
        <v>0</v>
      </c>
      <c r="O5583" s="57">
        <f t="shared" si="175"/>
        <v>0</v>
      </c>
    </row>
    <row r="5584" spans="1:15" ht="14.1" customHeight="1" x14ac:dyDescent="0.2">
      <c r="A5584" s="310">
        <v>3</v>
      </c>
      <c r="B5584" s="311" t="s">
        <v>785</v>
      </c>
      <c r="C5584" s="311" t="s">
        <v>759</v>
      </c>
      <c r="D5584" s="311" t="s">
        <v>877</v>
      </c>
      <c r="E5584" s="311" t="s">
        <v>24</v>
      </c>
      <c r="F5584" s="312" t="s">
        <v>628</v>
      </c>
      <c r="G5584" s="313">
        <v>1.8472</v>
      </c>
      <c r="H5584" s="317">
        <v>507</v>
      </c>
      <c r="I5584" s="314">
        <v>29.35848</v>
      </c>
      <c r="J5584" s="313">
        <v>0.12889999999999999</v>
      </c>
      <c r="K5584" s="315">
        <v>64</v>
      </c>
      <c r="L5584" s="57">
        <f>IF(IF(ISERROR(FIND("Revenu",D5584)),0,1),IF(C5584=(INDEX(Juris,MATCH('4. Princ. cat. — util. et rev.'!$B$4,Juris,0),1)),1,0),IF(C5584=(INDEX(Juris,MATCH('6. Princ. cat. — util. et géo.'!$B$4,Juris,0),1)),1,0))</f>
        <v>0</v>
      </c>
      <c r="M5584" s="57">
        <f>IF(IF(ISERROR(FIND("Revenu",D5584)),0,1),IF(D5584=(INDEX(iq,MATCH('4. Princ. cat. — util. et rev.'!$B$5,iq,0),1)),1,0),IF(D5584=(INDEX(RU,MATCH('6. Princ. cat. — util. et géo.'!$B$5,RU,0),1)),1,0))</f>
        <v>0</v>
      </c>
      <c r="N5584" s="57">
        <f t="shared" si="174"/>
        <v>0</v>
      </c>
      <c r="O5584" s="57">
        <f t="shared" si="175"/>
        <v>0</v>
      </c>
    </row>
    <row r="5585" spans="1:15" ht="14.1" customHeight="1" x14ac:dyDescent="0.2">
      <c r="A5585" s="310">
        <v>3</v>
      </c>
      <c r="B5585" s="311" t="s">
        <v>785</v>
      </c>
      <c r="C5585" s="311" t="s">
        <v>759</v>
      </c>
      <c r="D5585" s="311" t="s">
        <v>877</v>
      </c>
      <c r="E5585" s="311" t="s">
        <v>47</v>
      </c>
      <c r="F5585" s="312" t="s">
        <v>101</v>
      </c>
      <c r="G5585" s="313">
        <v>1.8399000000000001</v>
      </c>
      <c r="H5585" s="317">
        <v>505</v>
      </c>
      <c r="I5585" s="314">
        <v>11.48039</v>
      </c>
      <c r="J5585" s="313">
        <v>5.04E-2</v>
      </c>
      <c r="K5585" s="315">
        <v>65</v>
      </c>
      <c r="L5585" s="57">
        <f>IF(IF(ISERROR(FIND("Revenu",D5585)),0,1),IF(C5585=(INDEX(Juris,MATCH('4. Princ. cat. — util. et rev.'!$B$4,Juris,0),1)),1,0),IF(C5585=(INDEX(Juris,MATCH('6. Princ. cat. — util. et géo.'!$B$4,Juris,0),1)),1,0))</f>
        <v>0</v>
      </c>
      <c r="M5585" s="57">
        <f>IF(IF(ISERROR(FIND("Revenu",D5585)),0,1),IF(D5585=(INDEX(iq,MATCH('4. Princ. cat. — util. et rev.'!$B$5,iq,0),1)),1,0),IF(D5585=(INDEX(RU,MATCH('6. Princ. cat. — util. et géo.'!$B$5,RU,0),1)),1,0))</f>
        <v>0</v>
      </c>
      <c r="N5585" s="57">
        <f t="shared" si="174"/>
        <v>0</v>
      </c>
      <c r="O5585" s="57">
        <f t="shared" si="175"/>
        <v>0</v>
      </c>
    </row>
    <row r="5586" spans="1:15" ht="14.1" customHeight="1" x14ac:dyDescent="0.2">
      <c r="A5586" s="310">
        <v>3</v>
      </c>
      <c r="B5586" s="311" t="s">
        <v>785</v>
      </c>
      <c r="C5586" s="311" t="s">
        <v>759</v>
      </c>
      <c r="D5586" s="311" t="s">
        <v>877</v>
      </c>
      <c r="E5586" s="311" t="s">
        <v>76</v>
      </c>
      <c r="F5586" s="312" t="s">
        <v>671</v>
      </c>
      <c r="G5586" s="313">
        <v>1.8326</v>
      </c>
      <c r="H5586" s="317">
        <v>503</v>
      </c>
      <c r="I5586" s="314">
        <v>41.136470000000003</v>
      </c>
      <c r="J5586" s="313">
        <v>0.18060000000000001</v>
      </c>
      <c r="K5586" s="315">
        <v>66</v>
      </c>
      <c r="L5586" s="57">
        <f>IF(IF(ISERROR(FIND("Revenu",D5586)),0,1),IF(C5586=(INDEX(Juris,MATCH('4. Princ. cat. — util. et rev.'!$B$4,Juris,0),1)),1,0),IF(C5586=(INDEX(Juris,MATCH('6. Princ. cat. — util. et géo.'!$B$4,Juris,0),1)),1,0))</f>
        <v>0</v>
      </c>
      <c r="M5586" s="57">
        <f>IF(IF(ISERROR(FIND("Revenu",D5586)),0,1),IF(D5586=(INDEX(iq,MATCH('4. Princ. cat. — util. et rev.'!$B$5,iq,0),1)),1,0),IF(D5586=(INDEX(RU,MATCH('6. Princ. cat. — util. et géo.'!$B$5,RU,0),1)),1,0))</f>
        <v>0</v>
      </c>
      <c r="N5586" s="57">
        <f t="shared" si="174"/>
        <v>0</v>
      </c>
      <c r="O5586" s="57">
        <f t="shared" si="175"/>
        <v>0</v>
      </c>
    </row>
    <row r="5587" spans="1:15" ht="14.1" customHeight="1" x14ac:dyDescent="0.2">
      <c r="A5587" s="310">
        <v>3</v>
      </c>
      <c r="B5587" s="311" t="s">
        <v>785</v>
      </c>
      <c r="C5587" s="311" t="s">
        <v>759</v>
      </c>
      <c r="D5587" s="311" t="s">
        <v>877</v>
      </c>
      <c r="E5587" s="311" t="s">
        <v>133</v>
      </c>
      <c r="F5587" s="312" t="s">
        <v>684</v>
      </c>
      <c r="G5587" s="313">
        <v>1.8326</v>
      </c>
      <c r="H5587" s="317">
        <v>503</v>
      </c>
      <c r="I5587" s="314">
        <v>19.14451</v>
      </c>
      <c r="J5587" s="313">
        <v>8.4099999999999994E-2</v>
      </c>
      <c r="K5587" s="315">
        <v>66</v>
      </c>
      <c r="L5587" s="57">
        <f>IF(IF(ISERROR(FIND("Revenu",D5587)),0,1),IF(C5587=(INDEX(Juris,MATCH('4. Princ. cat. — util. et rev.'!$B$4,Juris,0),1)),1,0),IF(C5587=(INDEX(Juris,MATCH('6. Princ. cat. — util. et géo.'!$B$4,Juris,0),1)),1,0))</f>
        <v>0</v>
      </c>
      <c r="M5587" s="57">
        <f>IF(IF(ISERROR(FIND("Revenu",D5587)),0,1),IF(D5587=(INDEX(iq,MATCH('4. Princ. cat. — util. et rev.'!$B$5,iq,0),1)),1,0),IF(D5587=(INDEX(RU,MATCH('6. Princ. cat. — util. et géo.'!$B$5,RU,0),1)),1,0))</f>
        <v>0</v>
      </c>
      <c r="N5587" s="57">
        <f t="shared" si="174"/>
        <v>0</v>
      </c>
      <c r="O5587" s="57">
        <f t="shared" si="175"/>
        <v>0</v>
      </c>
    </row>
    <row r="5588" spans="1:15" ht="14.1" customHeight="1" x14ac:dyDescent="0.2">
      <c r="A5588" s="310">
        <v>3</v>
      </c>
      <c r="B5588" s="311" t="s">
        <v>785</v>
      </c>
      <c r="C5588" s="311" t="s">
        <v>759</v>
      </c>
      <c r="D5588" s="311" t="s">
        <v>877</v>
      </c>
      <c r="E5588" s="311" t="s">
        <v>121</v>
      </c>
      <c r="F5588" s="312" t="s">
        <v>720</v>
      </c>
      <c r="G5588" s="313">
        <v>1.7816000000000001</v>
      </c>
      <c r="H5588" s="317">
        <v>489</v>
      </c>
      <c r="I5588" s="314">
        <v>3.1031300000000002</v>
      </c>
      <c r="J5588" s="313">
        <v>1.3599999999999999E-2</v>
      </c>
      <c r="K5588" s="315">
        <v>68</v>
      </c>
      <c r="L5588" s="57">
        <f>IF(IF(ISERROR(FIND("Revenu",D5588)),0,1),IF(C5588=(INDEX(Juris,MATCH('4. Princ. cat. — util. et rev.'!$B$4,Juris,0),1)),1,0),IF(C5588=(INDEX(Juris,MATCH('6. Princ. cat. — util. et géo.'!$B$4,Juris,0),1)),1,0))</f>
        <v>0</v>
      </c>
      <c r="M5588" s="57">
        <f>IF(IF(ISERROR(FIND("Revenu",D5588)),0,1),IF(D5588=(INDEX(iq,MATCH('4. Princ. cat. — util. et rev.'!$B$5,iq,0),1)),1,0),IF(D5588=(INDEX(RU,MATCH('6. Princ. cat. — util. et géo.'!$B$5,RU,0),1)),1,0))</f>
        <v>0</v>
      </c>
      <c r="N5588" s="57">
        <f t="shared" si="174"/>
        <v>0</v>
      </c>
      <c r="O5588" s="57">
        <f t="shared" si="175"/>
        <v>0</v>
      </c>
    </row>
    <row r="5589" spans="1:15" ht="14.1" customHeight="1" x14ac:dyDescent="0.2">
      <c r="A5589" s="310">
        <v>3</v>
      </c>
      <c r="B5589" s="311" t="s">
        <v>785</v>
      </c>
      <c r="C5589" s="311" t="s">
        <v>759</v>
      </c>
      <c r="D5589" s="311" t="s">
        <v>877</v>
      </c>
      <c r="E5589" s="311" t="s">
        <v>25</v>
      </c>
      <c r="F5589" s="312" t="s">
        <v>634</v>
      </c>
      <c r="G5589" s="313">
        <v>1.7343</v>
      </c>
      <c r="H5589" s="317">
        <v>476</v>
      </c>
      <c r="I5589" s="314">
        <v>51.34498</v>
      </c>
      <c r="J5589" s="313">
        <v>0.22550000000000001</v>
      </c>
      <c r="K5589" s="315">
        <v>69</v>
      </c>
      <c r="L5589" s="57">
        <f>IF(IF(ISERROR(FIND("Revenu",D5589)),0,1),IF(C5589=(INDEX(Juris,MATCH('4. Princ. cat. — util. et rev.'!$B$4,Juris,0),1)),1,0),IF(C5589=(INDEX(Juris,MATCH('6. Princ. cat. — util. et géo.'!$B$4,Juris,0),1)),1,0))</f>
        <v>0</v>
      </c>
      <c r="M5589" s="57">
        <f>IF(IF(ISERROR(FIND("Revenu",D5589)),0,1),IF(D5589=(INDEX(iq,MATCH('4. Princ. cat. — util. et rev.'!$B$5,iq,0),1)),1,0),IF(D5589=(INDEX(RU,MATCH('6. Princ. cat. — util. et géo.'!$B$5,RU,0),1)),1,0))</f>
        <v>0</v>
      </c>
      <c r="N5589" s="57">
        <f t="shared" si="174"/>
        <v>0</v>
      </c>
      <c r="O5589" s="57">
        <f t="shared" si="175"/>
        <v>0</v>
      </c>
    </row>
    <row r="5590" spans="1:15" ht="14.1" customHeight="1" x14ac:dyDescent="0.2">
      <c r="A5590" s="310">
        <v>3</v>
      </c>
      <c r="B5590" s="311" t="s">
        <v>785</v>
      </c>
      <c r="C5590" s="311" t="s">
        <v>759</v>
      </c>
      <c r="D5590" s="311" t="s">
        <v>877</v>
      </c>
      <c r="E5590" s="311" t="s">
        <v>94</v>
      </c>
      <c r="F5590" s="312" t="s">
        <v>678</v>
      </c>
      <c r="G5590" s="313">
        <v>1.7305999999999999</v>
      </c>
      <c r="H5590" s="317">
        <v>475</v>
      </c>
      <c r="I5590" s="314">
        <v>59.971319999999999</v>
      </c>
      <c r="J5590" s="313">
        <v>0.26340000000000002</v>
      </c>
      <c r="K5590" s="315">
        <v>70</v>
      </c>
      <c r="L5590" s="57">
        <f>IF(IF(ISERROR(FIND("Revenu",D5590)),0,1),IF(C5590=(INDEX(Juris,MATCH('4. Princ. cat. — util. et rev.'!$B$4,Juris,0),1)),1,0),IF(C5590=(INDEX(Juris,MATCH('6. Princ. cat. — util. et géo.'!$B$4,Juris,0),1)),1,0))</f>
        <v>0</v>
      </c>
      <c r="M5590" s="57">
        <f>IF(IF(ISERROR(FIND("Revenu",D5590)),0,1),IF(D5590=(INDEX(iq,MATCH('4. Princ. cat. — util. et rev.'!$B$5,iq,0),1)),1,0),IF(D5590=(INDEX(RU,MATCH('6. Princ. cat. — util. et géo.'!$B$5,RU,0),1)),1,0))</f>
        <v>0</v>
      </c>
      <c r="N5590" s="57">
        <f t="shared" si="174"/>
        <v>0</v>
      </c>
      <c r="O5590" s="57">
        <f t="shared" si="175"/>
        <v>0</v>
      </c>
    </row>
    <row r="5591" spans="1:15" ht="14.1" customHeight="1" x14ac:dyDescent="0.2">
      <c r="A5591" s="310">
        <v>3</v>
      </c>
      <c r="B5591" s="311" t="s">
        <v>785</v>
      </c>
      <c r="C5591" s="311" t="s">
        <v>759</v>
      </c>
      <c r="D5591" s="311" t="s">
        <v>877</v>
      </c>
      <c r="E5591" s="311" t="s">
        <v>40</v>
      </c>
      <c r="F5591" s="312" t="s">
        <v>574</v>
      </c>
      <c r="G5591" s="313">
        <v>1.7233000000000001</v>
      </c>
      <c r="H5591" s="317">
        <v>473</v>
      </c>
      <c r="I5591" s="314">
        <v>450.19409999999999</v>
      </c>
      <c r="J5591" s="313">
        <v>1.9770000000000001</v>
      </c>
      <c r="K5591" s="315">
        <v>71</v>
      </c>
      <c r="L5591" s="57">
        <f>IF(IF(ISERROR(FIND("Revenu",D5591)),0,1),IF(C5591=(INDEX(Juris,MATCH('4. Princ. cat. — util. et rev.'!$B$4,Juris,0),1)),1,0),IF(C5591=(INDEX(Juris,MATCH('6. Princ. cat. — util. et géo.'!$B$4,Juris,0),1)),1,0))</f>
        <v>0</v>
      </c>
      <c r="M5591" s="57">
        <f>IF(IF(ISERROR(FIND("Revenu",D5591)),0,1),IF(D5591=(INDEX(iq,MATCH('4. Princ. cat. — util. et rev.'!$B$5,iq,0),1)),1,0),IF(D5591=(INDEX(RU,MATCH('6. Princ. cat. — util. et géo.'!$B$5,RU,0),1)),1,0))</f>
        <v>0</v>
      </c>
      <c r="N5591" s="57">
        <f t="shared" si="174"/>
        <v>0</v>
      </c>
      <c r="O5591" s="57">
        <f t="shared" si="175"/>
        <v>0</v>
      </c>
    </row>
    <row r="5592" spans="1:15" ht="14.1" customHeight="1" x14ac:dyDescent="0.2">
      <c r="A5592" s="310">
        <v>3</v>
      </c>
      <c r="B5592" s="311" t="s">
        <v>785</v>
      </c>
      <c r="C5592" s="311" t="s">
        <v>759</v>
      </c>
      <c r="D5592" s="311" t="s">
        <v>877</v>
      </c>
      <c r="E5592" s="311" t="s">
        <v>149</v>
      </c>
      <c r="F5592" s="312" t="s">
        <v>723</v>
      </c>
      <c r="G5592" s="313">
        <v>1.6722999999999999</v>
      </c>
      <c r="H5592" s="317">
        <v>459</v>
      </c>
      <c r="I5592" s="314">
        <v>9.1912599999999998</v>
      </c>
      <c r="J5592" s="313">
        <v>4.0399999999999998E-2</v>
      </c>
      <c r="K5592" s="315">
        <v>72</v>
      </c>
      <c r="L5592" s="57">
        <f>IF(IF(ISERROR(FIND("Revenu",D5592)),0,1),IF(C5592=(INDEX(Juris,MATCH('4. Princ. cat. — util. et rev.'!$B$4,Juris,0),1)),1,0),IF(C5592=(INDEX(Juris,MATCH('6. Princ. cat. — util. et géo.'!$B$4,Juris,0),1)),1,0))</f>
        <v>0</v>
      </c>
      <c r="M5592" s="57">
        <f>IF(IF(ISERROR(FIND("Revenu",D5592)),0,1),IF(D5592=(INDEX(iq,MATCH('4. Princ. cat. — util. et rev.'!$B$5,iq,0),1)),1,0),IF(D5592=(INDEX(RU,MATCH('6. Princ. cat. — util. et géo.'!$B$5,RU,0),1)),1,0))</f>
        <v>0</v>
      </c>
      <c r="N5592" s="57">
        <f t="shared" si="174"/>
        <v>0</v>
      </c>
      <c r="O5592" s="57">
        <f t="shared" si="175"/>
        <v>0</v>
      </c>
    </row>
    <row r="5593" spans="1:15" ht="14.1" customHeight="1" x14ac:dyDescent="0.2">
      <c r="A5593" s="310">
        <v>3</v>
      </c>
      <c r="B5593" s="311" t="s">
        <v>785</v>
      </c>
      <c r="C5593" s="311" t="s">
        <v>759</v>
      </c>
      <c r="D5593" s="311" t="s">
        <v>877</v>
      </c>
      <c r="E5593" s="311" t="s">
        <v>11</v>
      </c>
      <c r="F5593" s="312" t="s">
        <v>869</v>
      </c>
      <c r="G5593" s="313">
        <v>1.6358999999999999</v>
      </c>
      <c r="H5593" s="317">
        <v>449</v>
      </c>
      <c r="I5593" s="314">
        <v>293.4599</v>
      </c>
      <c r="J5593" s="313">
        <v>1.2887</v>
      </c>
      <c r="K5593" s="315">
        <v>73</v>
      </c>
      <c r="L5593" s="57">
        <f>IF(IF(ISERROR(FIND("Revenu",D5593)),0,1),IF(C5593=(INDEX(Juris,MATCH('4. Princ. cat. — util. et rev.'!$B$4,Juris,0),1)),1,0),IF(C5593=(INDEX(Juris,MATCH('6. Princ. cat. — util. et géo.'!$B$4,Juris,0),1)),1,0))</f>
        <v>0</v>
      </c>
      <c r="M5593" s="57">
        <f>IF(IF(ISERROR(FIND("Revenu",D5593)),0,1),IF(D5593=(INDEX(iq,MATCH('4. Princ. cat. — util. et rev.'!$B$5,iq,0),1)),1,0),IF(D5593=(INDEX(RU,MATCH('6. Princ. cat. — util. et géo.'!$B$5,RU,0),1)),1,0))</f>
        <v>0</v>
      </c>
      <c r="N5593" s="57">
        <f t="shared" si="174"/>
        <v>0</v>
      </c>
      <c r="O5593" s="57">
        <f t="shared" si="175"/>
        <v>0</v>
      </c>
    </row>
    <row r="5594" spans="1:15" ht="14.1" customHeight="1" x14ac:dyDescent="0.2">
      <c r="A5594" s="310">
        <v>3</v>
      </c>
      <c r="B5594" s="311" t="s">
        <v>785</v>
      </c>
      <c r="C5594" s="311" t="s">
        <v>759</v>
      </c>
      <c r="D5594" s="311" t="s">
        <v>877</v>
      </c>
      <c r="E5594" s="311" t="s">
        <v>128</v>
      </c>
      <c r="F5594" s="312" t="s">
        <v>660</v>
      </c>
      <c r="G5594" s="313">
        <v>1.5849</v>
      </c>
      <c r="H5594" s="317">
        <v>435</v>
      </c>
      <c r="I5594" s="314">
        <v>11.76984</v>
      </c>
      <c r="J5594" s="313">
        <v>5.1700000000000003E-2</v>
      </c>
      <c r="K5594" s="315">
        <v>74</v>
      </c>
      <c r="L5594" s="57">
        <f>IF(IF(ISERROR(FIND("Revenu",D5594)),0,1),IF(C5594=(INDEX(Juris,MATCH('4. Princ. cat. — util. et rev.'!$B$4,Juris,0),1)),1,0),IF(C5594=(INDEX(Juris,MATCH('6. Princ. cat. — util. et géo.'!$B$4,Juris,0),1)),1,0))</f>
        <v>0</v>
      </c>
      <c r="M5594" s="57">
        <f>IF(IF(ISERROR(FIND("Revenu",D5594)),0,1),IF(D5594=(INDEX(iq,MATCH('4. Princ. cat. — util. et rev.'!$B$5,iq,0),1)),1,0),IF(D5594=(INDEX(RU,MATCH('6. Princ. cat. — util. et géo.'!$B$5,RU,0),1)),1,0))</f>
        <v>0</v>
      </c>
      <c r="N5594" s="57">
        <f t="shared" si="174"/>
        <v>0</v>
      </c>
      <c r="O5594" s="57">
        <f t="shared" si="175"/>
        <v>0</v>
      </c>
    </row>
    <row r="5595" spans="1:15" ht="14.1" customHeight="1" x14ac:dyDescent="0.2">
      <c r="A5595" s="310">
        <v>3</v>
      </c>
      <c r="B5595" s="311" t="s">
        <v>785</v>
      </c>
      <c r="C5595" s="311" t="s">
        <v>759</v>
      </c>
      <c r="D5595" s="311" t="s">
        <v>877</v>
      </c>
      <c r="E5595" s="311" t="s">
        <v>122</v>
      </c>
      <c r="F5595" s="312" t="s">
        <v>123</v>
      </c>
      <c r="G5595" s="313">
        <v>1.5593999999999999</v>
      </c>
      <c r="H5595" s="317">
        <v>428</v>
      </c>
      <c r="I5595" s="314">
        <v>9.1988599999999998</v>
      </c>
      <c r="J5595" s="313">
        <v>4.0399999999999998E-2</v>
      </c>
      <c r="K5595" s="315">
        <v>75</v>
      </c>
      <c r="L5595" s="57">
        <f>IF(IF(ISERROR(FIND("Revenu",D5595)),0,1),IF(C5595=(INDEX(Juris,MATCH('4. Princ. cat. — util. et rev.'!$B$4,Juris,0),1)),1,0),IF(C5595=(INDEX(Juris,MATCH('6. Princ. cat. — util. et géo.'!$B$4,Juris,0),1)),1,0))</f>
        <v>0</v>
      </c>
      <c r="M5595" s="57">
        <f>IF(IF(ISERROR(FIND("Revenu",D5595)),0,1),IF(D5595=(INDEX(iq,MATCH('4. Princ. cat. — util. et rev.'!$B$5,iq,0),1)),1,0),IF(D5595=(INDEX(RU,MATCH('6. Princ. cat. — util. et géo.'!$B$5,RU,0),1)),1,0))</f>
        <v>0</v>
      </c>
      <c r="N5595" s="57">
        <f t="shared" si="174"/>
        <v>0</v>
      </c>
      <c r="O5595" s="57">
        <f t="shared" si="175"/>
        <v>0</v>
      </c>
    </row>
    <row r="5596" spans="1:15" ht="14.1" customHeight="1" x14ac:dyDescent="0.2">
      <c r="A5596" s="310">
        <v>3</v>
      </c>
      <c r="B5596" s="311" t="s">
        <v>785</v>
      </c>
      <c r="C5596" s="311" t="s">
        <v>759</v>
      </c>
      <c r="D5596" s="311" t="s">
        <v>877</v>
      </c>
      <c r="E5596" s="311" t="s">
        <v>81</v>
      </c>
      <c r="F5596" s="312" t="s">
        <v>588</v>
      </c>
      <c r="G5596" s="313">
        <v>1.4792000000000001</v>
      </c>
      <c r="H5596" s="317">
        <v>406</v>
      </c>
      <c r="I5596" s="314">
        <v>36.170229999999997</v>
      </c>
      <c r="J5596" s="313">
        <v>0.1588</v>
      </c>
      <c r="K5596" s="315">
        <v>76</v>
      </c>
      <c r="L5596" s="57">
        <f>IF(IF(ISERROR(FIND("Revenu",D5596)),0,1),IF(C5596=(INDEX(Juris,MATCH('4. Princ. cat. — util. et rev.'!$B$4,Juris,0),1)),1,0),IF(C5596=(INDEX(Juris,MATCH('6. Princ. cat. — util. et géo.'!$B$4,Juris,0),1)),1,0))</f>
        <v>0</v>
      </c>
      <c r="M5596" s="57">
        <f>IF(IF(ISERROR(FIND("Revenu",D5596)),0,1),IF(D5596=(INDEX(iq,MATCH('4. Princ. cat. — util. et rev.'!$B$5,iq,0),1)),1,0),IF(D5596=(INDEX(RU,MATCH('6. Princ. cat. — util. et géo.'!$B$5,RU,0),1)),1,0))</f>
        <v>0</v>
      </c>
      <c r="N5596" s="57">
        <f t="shared" si="174"/>
        <v>0</v>
      </c>
      <c r="O5596" s="57">
        <f t="shared" si="175"/>
        <v>0</v>
      </c>
    </row>
    <row r="5597" spans="1:15" ht="14.1" customHeight="1" x14ac:dyDescent="0.2">
      <c r="A5597" s="310">
        <v>3</v>
      </c>
      <c r="B5597" s="311" t="s">
        <v>785</v>
      </c>
      <c r="C5597" s="311" t="s">
        <v>759</v>
      </c>
      <c r="D5597" s="311" t="s">
        <v>877</v>
      </c>
      <c r="E5597" s="311" t="s">
        <v>32</v>
      </c>
      <c r="F5597" s="312" t="s">
        <v>687</v>
      </c>
      <c r="G5597" s="313">
        <v>1.4463999999999999</v>
      </c>
      <c r="H5597" s="317">
        <v>397</v>
      </c>
      <c r="I5597" s="314">
        <v>15.51305</v>
      </c>
      <c r="J5597" s="313">
        <v>6.8099999999999994E-2</v>
      </c>
      <c r="K5597" s="315">
        <v>77</v>
      </c>
      <c r="L5597" s="57">
        <f>IF(IF(ISERROR(FIND("Revenu",D5597)),0,1),IF(C5597=(INDEX(Juris,MATCH('4. Princ. cat. — util. et rev.'!$B$4,Juris,0),1)),1,0),IF(C5597=(INDEX(Juris,MATCH('6. Princ. cat. — util. et géo.'!$B$4,Juris,0),1)),1,0))</f>
        <v>0</v>
      </c>
      <c r="M5597" s="57">
        <f>IF(IF(ISERROR(FIND("Revenu",D5597)),0,1),IF(D5597=(INDEX(iq,MATCH('4. Princ. cat. — util. et rev.'!$B$5,iq,0),1)),1,0),IF(D5597=(INDEX(RU,MATCH('6. Princ. cat. — util. et géo.'!$B$5,RU,0),1)),1,0))</f>
        <v>0</v>
      </c>
      <c r="N5597" s="57">
        <f t="shared" si="174"/>
        <v>0</v>
      </c>
      <c r="O5597" s="57">
        <f t="shared" si="175"/>
        <v>0</v>
      </c>
    </row>
    <row r="5598" spans="1:15" ht="14.1" customHeight="1" x14ac:dyDescent="0.2">
      <c r="A5598" s="310">
        <v>3</v>
      </c>
      <c r="B5598" s="311" t="s">
        <v>785</v>
      </c>
      <c r="C5598" s="311" t="s">
        <v>759</v>
      </c>
      <c r="D5598" s="311" t="s">
        <v>877</v>
      </c>
      <c r="E5598" s="311" t="s">
        <v>119</v>
      </c>
      <c r="F5598" s="312" t="s">
        <v>689</v>
      </c>
      <c r="G5598" s="313">
        <v>1.3408</v>
      </c>
      <c r="H5598" s="317">
        <v>368</v>
      </c>
      <c r="I5598" s="314">
        <v>5.5463699999999996</v>
      </c>
      <c r="J5598" s="313">
        <v>2.4400000000000002E-2</v>
      </c>
      <c r="K5598" s="315">
        <v>78</v>
      </c>
      <c r="L5598" s="57">
        <f>IF(IF(ISERROR(FIND("Revenu",D5598)),0,1),IF(C5598=(INDEX(Juris,MATCH('4. Princ. cat. — util. et rev.'!$B$4,Juris,0),1)),1,0),IF(C5598=(INDEX(Juris,MATCH('6. Princ. cat. — util. et géo.'!$B$4,Juris,0),1)),1,0))</f>
        <v>0</v>
      </c>
      <c r="M5598" s="57">
        <f>IF(IF(ISERROR(FIND("Revenu",D5598)),0,1),IF(D5598=(INDEX(iq,MATCH('4. Princ. cat. — util. et rev.'!$B$5,iq,0),1)),1,0),IF(D5598=(INDEX(RU,MATCH('6. Princ. cat. — util. et géo.'!$B$5,RU,0),1)),1,0))</f>
        <v>0</v>
      </c>
      <c r="N5598" s="57">
        <f t="shared" si="174"/>
        <v>0</v>
      </c>
      <c r="O5598" s="57">
        <f t="shared" si="175"/>
        <v>0</v>
      </c>
    </row>
    <row r="5599" spans="1:15" ht="14.1" customHeight="1" x14ac:dyDescent="0.2">
      <c r="A5599" s="310">
        <v>3</v>
      </c>
      <c r="B5599" s="311" t="s">
        <v>785</v>
      </c>
      <c r="C5599" s="311" t="s">
        <v>759</v>
      </c>
      <c r="D5599" s="311" t="s">
        <v>877</v>
      </c>
      <c r="E5599" s="311" t="s">
        <v>118</v>
      </c>
      <c r="F5599" s="312" t="s">
        <v>614</v>
      </c>
      <c r="G5599" s="313">
        <v>1.3007</v>
      </c>
      <c r="H5599" s="317">
        <v>357</v>
      </c>
      <c r="I5599" s="314">
        <v>14.13306</v>
      </c>
      <c r="J5599" s="313">
        <v>6.2100000000000002E-2</v>
      </c>
      <c r="K5599" s="315">
        <v>79</v>
      </c>
      <c r="L5599" s="57">
        <f>IF(IF(ISERROR(FIND("Revenu",D5599)),0,1),IF(C5599=(INDEX(Juris,MATCH('4. Princ. cat. — util. et rev.'!$B$4,Juris,0),1)),1,0),IF(C5599=(INDEX(Juris,MATCH('6. Princ. cat. — util. et géo.'!$B$4,Juris,0),1)),1,0))</f>
        <v>0</v>
      </c>
      <c r="M5599" s="57">
        <f>IF(IF(ISERROR(FIND("Revenu",D5599)),0,1),IF(D5599=(INDEX(iq,MATCH('4. Princ. cat. — util. et rev.'!$B$5,iq,0),1)),1,0),IF(D5599=(INDEX(RU,MATCH('6. Princ. cat. — util. et géo.'!$B$5,RU,0),1)),1,0))</f>
        <v>0</v>
      </c>
      <c r="N5599" s="57">
        <f t="shared" si="174"/>
        <v>0</v>
      </c>
      <c r="O5599" s="57">
        <f t="shared" si="175"/>
        <v>0</v>
      </c>
    </row>
    <row r="5600" spans="1:15" ht="14.1" customHeight="1" x14ac:dyDescent="0.2">
      <c r="A5600" s="310">
        <v>3</v>
      </c>
      <c r="B5600" s="311" t="s">
        <v>785</v>
      </c>
      <c r="C5600" s="311" t="s">
        <v>759</v>
      </c>
      <c r="D5600" s="311" t="s">
        <v>877</v>
      </c>
      <c r="E5600" s="311" t="s">
        <v>135</v>
      </c>
      <c r="F5600" s="312" t="s">
        <v>689</v>
      </c>
      <c r="G5600" s="313">
        <v>1.2315</v>
      </c>
      <c r="H5600" s="317">
        <v>338</v>
      </c>
      <c r="I5600" s="314">
        <v>35.244340000000001</v>
      </c>
      <c r="J5600" s="313">
        <v>0.15479999999999999</v>
      </c>
      <c r="K5600" s="315">
        <v>80</v>
      </c>
      <c r="L5600" s="57">
        <f>IF(IF(ISERROR(FIND("Revenu",D5600)),0,1),IF(C5600=(INDEX(Juris,MATCH('4. Princ. cat. — util. et rev.'!$B$4,Juris,0),1)),1,0),IF(C5600=(INDEX(Juris,MATCH('6. Princ. cat. — util. et géo.'!$B$4,Juris,0),1)),1,0))</f>
        <v>0</v>
      </c>
      <c r="M5600" s="57">
        <f>IF(IF(ISERROR(FIND("Revenu",D5600)),0,1),IF(D5600=(INDEX(iq,MATCH('4. Princ. cat. — util. et rev.'!$B$5,iq,0),1)),1,0),IF(D5600=(INDEX(RU,MATCH('6. Princ. cat. — util. et géo.'!$B$5,RU,0),1)),1,0))</f>
        <v>0</v>
      </c>
      <c r="N5600" s="57">
        <f t="shared" si="174"/>
        <v>0</v>
      </c>
      <c r="O5600" s="57">
        <f t="shared" si="175"/>
        <v>0</v>
      </c>
    </row>
    <row r="5601" spans="1:15" ht="14.1" customHeight="1" x14ac:dyDescent="0.2">
      <c r="A5601" s="310">
        <v>3</v>
      </c>
      <c r="B5601" s="311" t="s">
        <v>785</v>
      </c>
      <c r="C5601" s="311" t="s">
        <v>759</v>
      </c>
      <c r="D5601" s="311" t="s">
        <v>877</v>
      </c>
      <c r="E5601" s="311" t="s">
        <v>62</v>
      </c>
      <c r="F5601" s="312" t="s">
        <v>609</v>
      </c>
      <c r="G5601" s="313">
        <v>1.2169000000000001</v>
      </c>
      <c r="H5601" s="317">
        <v>334</v>
      </c>
      <c r="I5601" s="314">
        <v>96.030609999999996</v>
      </c>
      <c r="J5601" s="313">
        <v>0.42170000000000002</v>
      </c>
      <c r="K5601" s="315">
        <v>81</v>
      </c>
      <c r="L5601" s="57">
        <f>IF(IF(ISERROR(FIND("Revenu",D5601)),0,1),IF(C5601=(INDEX(Juris,MATCH('4. Princ. cat. — util. et rev.'!$B$4,Juris,0),1)),1,0),IF(C5601=(INDEX(Juris,MATCH('6. Princ. cat. — util. et géo.'!$B$4,Juris,0),1)),1,0))</f>
        <v>0</v>
      </c>
      <c r="M5601" s="57">
        <f>IF(IF(ISERROR(FIND("Revenu",D5601)),0,1),IF(D5601=(INDEX(iq,MATCH('4. Princ. cat. — util. et rev.'!$B$5,iq,0),1)),1,0),IF(D5601=(INDEX(RU,MATCH('6. Princ. cat. — util. et géo.'!$B$5,RU,0),1)),1,0))</f>
        <v>0</v>
      </c>
      <c r="N5601" s="57">
        <f t="shared" si="174"/>
        <v>0</v>
      </c>
      <c r="O5601" s="57">
        <f t="shared" si="175"/>
        <v>0</v>
      </c>
    </row>
    <row r="5602" spans="1:15" ht="14.1" customHeight="1" x14ac:dyDescent="0.2">
      <c r="A5602" s="310">
        <v>3</v>
      </c>
      <c r="B5602" s="311" t="s">
        <v>785</v>
      </c>
      <c r="C5602" s="311" t="s">
        <v>759</v>
      </c>
      <c r="D5602" s="311" t="s">
        <v>877</v>
      </c>
      <c r="E5602" s="311" t="s">
        <v>210</v>
      </c>
      <c r="F5602" s="312" t="s">
        <v>647</v>
      </c>
      <c r="G5602" s="313">
        <v>1.206</v>
      </c>
      <c r="H5602" s="317">
        <v>331</v>
      </c>
      <c r="I5602" s="314">
        <v>94.630120000000005</v>
      </c>
      <c r="J5602" s="313">
        <v>0.41560000000000002</v>
      </c>
      <c r="K5602" s="315">
        <v>82</v>
      </c>
      <c r="L5602" s="57">
        <f>IF(IF(ISERROR(FIND("Revenu",D5602)),0,1),IF(C5602=(INDEX(Juris,MATCH('4. Princ. cat. — util. et rev.'!$B$4,Juris,0),1)),1,0),IF(C5602=(INDEX(Juris,MATCH('6. Princ. cat. — util. et géo.'!$B$4,Juris,0),1)),1,0))</f>
        <v>0</v>
      </c>
      <c r="M5602" s="57">
        <f>IF(IF(ISERROR(FIND("Revenu",D5602)),0,1),IF(D5602=(INDEX(iq,MATCH('4. Princ. cat. — util. et rev.'!$B$5,iq,0),1)),1,0),IF(D5602=(INDEX(RU,MATCH('6. Princ. cat. — util. et géo.'!$B$5,RU,0),1)),1,0))</f>
        <v>0</v>
      </c>
      <c r="N5602" s="57">
        <f t="shared" si="174"/>
        <v>0</v>
      </c>
      <c r="O5602" s="57">
        <f t="shared" si="175"/>
        <v>0</v>
      </c>
    </row>
    <row r="5603" spans="1:15" ht="14.1" customHeight="1" x14ac:dyDescent="0.2">
      <c r="A5603" s="310">
        <v>3</v>
      </c>
      <c r="B5603" s="311" t="s">
        <v>785</v>
      </c>
      <c r="C5603" s="311" t="s">
        <v>759</v>
      </c>
      <c r="D5603" s="311" t="s">
        <v>877</v>
      </c>
      <c r="E5603" s="311" t="s">
        <v>114</v>
      </c>
      <c r="F5603" s="312" t="s">
        <v>697</v>
      </c>
      <c r="G5603" s="313">
        <v>1.1658999999999999</v>
      </c>
      <c r="H5603" s="317">
        <v>320</v>
      </c>
      <c r="I5603" s="314">
        <v>8.8220399999999994</v>
      </c>
      <c r="J5603" s="313">
        <v>3.8699999999999998E-2</v>
      </c>
      <c r="K5603" s="315">
        <v>83</v>
      </c>
      <c r="L5603" s="57">
        <f>IF(IF(ISERROR(FIND("Revenu",D5603)),0,1),IF(C5603=(INDEX(Juris,MATCH('4. Princ. cat. — util. et rev.'!$B$4,Juris,0),1)),1,0),IF(C5603=(INDEX(Juris,MATCH('6. Princ. cat. — util. et géo.'!$B$4,Juris,0),1)),1,0))</f>
        <v>0</v>
      </c>
      <c r="M5603" s="57">
        <f>IF(IF(ISERROR(FIND("Revenu",D5603)),0,1),IF(D5603=(INDEX(iq,MATCH('4. Princ. cat. — util. et rev.'!$B$5,iq,0),1)),1,0),IF(D5603=(INDEX(RU,MATCH('6. Princ. cat. — util. et géo.'!$B$5,RU,0),1)),1,0))</f>
        <v>0</v>
      </c>
      <c r="N5603" s="57">
        <f t="shared" si="174"/>
        <v>0</v>
      </c>
      <c r="O5603" s="57">
        <f t="shared" si="175"/>
        <v>0</v>
      </c>
    </row>
    <row r="5604" spans="1:15" ht="14.1" customHeight="1" x14ac:dyDescent="0.2">
      <c r="A5604" s="310">
        <v>3</v>
      </c>
      <c r="B5604" s="311" t="s">
        <v>785</v>
      </c>
      <c r="C5604" s="311" t="s">
        <v>759</v>
      </c>
      <c r="D5604" s="311" t="s">
        <v>877</v>
      </c>
      <c r="E5604" s="311" t="s">
        <v>141</v>
      </c>
      <c r="F5604" s="312" t="s">
        <v>683</v>
      </c>
      <c r="G5604" s="313">
        <v>1.1621999999999999</v>
      </c>
      <c r="H5604" s="317">
        <v>319</v>
      </c>
      <c r="I5604" s="314">
        <v>48.513030000000001</v>
      </c>
      <c r="J5604" s="313">
        <v>0.21299999999999999</v>
      </c>
      <c r="K5604" s="315">
        <v>84</v>
      </c>
      <c r="L5604" s="57">
        <f>IF(IF(ISERROR(FIND("Revenu",D5604)),0,1),IF(C5604=(INDEX(Juris,MATCH('4. Princ. cat. — util. et rev.'!$B$4,Juris,0),1)),1,0),IF(C5604=(INDEX(Juris,MATCH('6. Princ. cat. — util. et géo.'!$B$4,Juris,0),1)),1,0))</f>
        <v>0</v>
      </c>
      <c r="M5604" s="57">
        <f>IF(IF(ISERROR(FIND("Revenu",D5604)),0,1),IF(D5604=(INDEX(iq,MATCH('4. Princ. cat. — util. et rev.'!$B$5,iq,0),1)),1,0),IF(D5604=(INDEX(RU,MATCH('6. Princ. cat. — util. et géo.'!$B$5,RU,0),1)),1,0))</f>
        <v>0</v>
      </c>
      <c r="N5604" s="57">
        <f t="shared" si="174"/>
        <v>0</v>
      </c>
      <c r="O5604" s="57">
        <f t="shared" si="175"/>
        <v>0</v>
      </c>
    </row>
    <row r="5605" spans="1:15" ht="14.1" customHeight="1" x14ac:dyDescent="0.2">
      <c r="A5605" s="310">
        <v>3</v>
      </c>
      <c r="B5605" s="311" t="s">
        <v>785</v>
      </c>
      <c r="C5605" s="311" t="s">
        <v>759</v>
      </c>
      <c r="D5605" s="311" t="s">
        <v>877</v>
      </c>
      <c r="E5605" s="311" t="s">
        <v>179</v>
      </c>
      <c r="F5605" s="312" t="s">
        <v>718</v>
      </c>
      <c r="G5605" s="313">
        <v>1.1476999999999999</v>
      </c>
      <c r="H5605" s="317">
        <v>315</v>
      </c>
      <c r="I5605" s="314">
        <v>6.8842800000000004</v>
      </c>
      <c r="J5605" s="313">
        <v>3.0200000000000001E-2</v>
      </c>
      <c r="K5605" s="315">
        <v>85</v>
      </c>
      <c r="L5605" s="57">
        <f>IF(IF(ISERROR(FIND("Revenu",D5605)),0,1),IF(C5605=(INDEX(Juris,MATCH('4. Princ. cat. — util. et rev.'!$B$4,Juris,0),1)),1,0),IF(C5605=(INDEX(Juris,MATCH('6. Princ. cat. — util. et géo.'!$B$4,Juris,0),1)),1,0))</f>
        <v>0</v>
      </c>
      <c r="M5605" s="57">
        <f>IF(IF(ISERROR(FIND("Revenu",D5605)),0,1),IF(D5605=(INDEX(iq,MATCH('4. Princ. cat. — util. et rev.'!$B$5,iq,0),1)),1,0),IF(D5605=(INDEX(RU,MATCH('6. Princ. cat. — util. et géo.'!$B$5,RU,0),1)),1,0))</f>
        <v>0</v>
      </c>
      <c r="N5605" s="57">
        <f t="shared" si="174"/>
        <v>0</v>
      </c>
      <c r="O5605" s="57">
        <f t="shared" si="175"/>
        <v>0</v>
      </c>
    </row>
    <row r="5606" spans="1:15" ht="14.1" customHeight="1" x14ac:dyDescent="0.2">
      <c r="A5606" s="310">
        <v>3</v>
      </c>
      <c r="B5606" s="311" t="s">
        <v>785</v>
      </c>
      <c r="C5606" s="311" t="s">
        <v>759</v>
      </c>
      <c r="D5606" s="311" t="s">
        <v>877</v>
      </c>
      <c r="E5606" s="311" t="s">
        <v>137</v>
      </c>
      <c r="F5606" s="312" t="s">
        <v>700</v>
      </c>
      <c r="G5606" s="313">
        <v>1.1367</v>
      </c>
      <c r="H5606" s="317">
        <v>312</v>
      </c>
      <c r="I5606" s="314">
        <v>5.4399800000000003</v>
      </c>
      <c r="J5606" s="313">
        <v>2.3900000000000001E-2</v>
      </c>
      <c r="K5606" s="315">
        <v>86</v>
      </c>
      <c r="L5606" s="57">
        <f>IF(IF(ISERROR(FIND("Revenu",D5606)),0,1),IF(C5606=(INDEX(Juris,MATCH('4. Princ. cat. — util. et rev.'!$B$4,Juris,0),1)),1,0),IF(C5606=(INDEX(Juris,MATCH('6. Princ. cat. — util. et géo.'!$B$4,Juris,0),1)),1,0))</f>
        <v>0</v>
      </c>
      <c r="M5606" s="57">
        <f>IF(IF(ISERROR(FIND("Revenu",D5606)),0,1),IF(D5606=(INDEX(iq,MATCH('4. Princ. cat. — util. et rev.'!$B$5,iq,0),1)),1,0),IF(D5606=(INDEX(RU,MATCH('6. Princ. cat. — util. et géo.'!$B$5,RU,0),1)),1,0))</f>
        <v>0</v>
      </c>
      <c r="N5606" s="57">
        <f t="shared" si="174"/>
        <v>0</v>
      </c>
      <c r="O5606" s="57">
        <f t="shared" si="175"/>
        <v>0</v>
      </c>
    </row>
    <row r="5607" spans="1:15" ht="14.1" customHeight="1" x14ac:dyDescent="0.2">
      <c r="A5607" s="310">
        <v>3</v>
      </c>
      <c r="B5607" s="311" t="s">
        <v>785</v>
      </c>
      <c r="C5607" s="311" t="s">
        <v>759</v>
      </c>
      <c r="D5607" s="311" t="s">
        <v>877</v>
      </c>
      <c r="E5607" s="311" t="s">
        <v>77</v>
      </c>
      <c r="F5607" s="312" t="s">
        <v>592</v>
      </c>
      <c r="G5607" s="313">
        <v>1.1367</v>
      </c>
      <c r="H5607" s="317">
        <v>312</v>
      </c>
      <c r="I5607" s="314">
        <v>26.23302</v>
      </c>
      <c r="J5607" s="313">
        <v>0.1152</v>
      </c>
      <c r="K5607" s="315">
        <v>86</v>
      </c>
      <c r="L5607" s="57">
        <f>IF(IF(ISERROR(FIND("Revenu",D5607)),0,1),IF(C5607=(INDEX(Juris,MATCH('4. Princ. cat. — util. et rev.'!$B$4,Juris,0),1)),1,0),IF(C5607=(INDEX(Juris,MATCH('6. Princ. cat. — util. et géo.'!$B$4,Juris,0),1)),1,0))</f>
        <v>0</v>
      </c>
      <c r="M5607" s="57">
        <f>IF(IF(ISERROR(FIND("Revenu",D5607)),0,1),IF(D5607=(INDEX(iq,MATCH('4. Princ. cat. — util. et rev.'!$B$5,iq,0),1)),1,0),IF(D5607=(INDEX(RU,MATCH('6. Princ. cat. — util. et géo.'!$B$5,RU,0),1)),1,0))</f>
        <v>0</v>
      </c>
      <c r="N5607" s="57">
        <f t="shared" si="174"/>
        <v>0</v>
      </c>
      <c r="O5607" s="57">
        <f t="shared" si="175"/>
        <v>0</v>
      </c>
    </row>
    <row r="5608" spans="1:15" ht="14.1" customHeight="1" x14ac:dyDescent="0.2">
      <c r="A5608" s="310">
        <v>3</v>
      </c>
      <c r="B5608" s="311" t="s">
        <v>785</v>
      </c>
      <c r="C5608" s="311" t="s">
        <v>759</v>
      </c>
      <c r="D5608" s="311" t="s">
        <v>877</v>
      </c>
      <c r="E5608" s="311" t="s">
        <v>54</v>
      </c>
      <c r="F5608" s="312" t="s">
        <v>835</v>
      </c>
      <c r="G5608" s="313">
        <v>1.1294</v>
      </c>
      <c r="H5608" s="317">
        <v>310</v>
      </c>
      <c r="I5608" s="314">
        <v>43.83419</v>
      </c>
      <c r="J5608" s="313">
        <v>0.1925</v>
      </c>
      <c r="K5608" s="315">
        <v>88</v>
      </c>
      <c r="L5608" s="57">
        <f>IF(IF(ISERROR(FIND("Revenu",D5608)),0,1),IF(C5608=(INDEX(Juris,MATCH('4. Princ. cat. — util. et rev.'!$B$4,Juris,0),1)),1,0),IF(C5608=(INDEX(Juris,MATCH('6. Princ. cat. — util. et géo.'!$B$4,Juris,0),1)),1,0))</f>
        <v>0</v>
      </c>
      <c r="M5608" s="57">
        <f>IF(IF(ISERROR(FIND("Revenu",D5608)),0,1),IF(D5608=(INDEX(iq,MATCH('4. Princ. cat. — util. et rev.'!$B$5,iq,0),1)),1,0),IF(D5608=(INDEX(RU,MATCH('6. Princ. cat. — util. et géo.'!$B$5,RU,0),1)),1,0))</f>
        <v>0</v>
      </c>
      <c r="N5608" s="57">
        <f t="shared" si="174"/>
        <v>0</v>
      </c>
      <c r="O5608" s="57">
        <f t="shared" si="175"/>
        <v>0</v>
      </c>
    </row>
    <row r="5609" spans="1:15" ht="14.1" customHeight="1" x14ac:dyDescent="0.2">
      <c r="A5609" s="310">
        <v>3</v>
      </c>
      <c r="B5609" s="311" t="s">
        <v>785</v>
      </c>
      <c r="C5609" s="311" t="s">
        <v>759</v>
      </c>
      <c r="D5609" s="311" t="s">
        <v>877</v>
      </c>
      <c r="E5609" s="311" t="s">
        <v>148</v>
      </c>
      <c r="F5609" s="312" t="s">
        <v>729</v>
      </c>
      <c r="G5609" s="313">
        <v>1.0092000000000001</v>
      </c>
      <c r="H5609" s="317">
        <v>277</v>
      </c>
      <c r="I5609" s="314">
        <v>12.70702</v>
      </c>
      <c r="J5609" s="313">
        <v>5.5800000000000002E-2</v>
      </c>
      <c r="K5609" s="315">
        <v>89</v>
      </c>
      <c r="L5609" s="57">
        <f>IF(IF(ISERROR(FIND("Revenu",D5609)),0,1),IF(C5609=(INDEX(Juris,MATCH('4. Princ. cat. — util. et rev.'!$B$4,Juris,0),1)),1,0),IF(C5609=(INDEX(Juris,MATCH('6. Princ. cat. — util. et géo.'!$B$4,Juris,0),1)),1,0))</f>
        <v>0</v>
      </c>
      <c r="M5609" s="57">
        <f>IF(IF(ISERROR(FIND("Revenu",D5609)),0,1),IF(D5609=(INDEX(iq,MATCH('4. Princ. cat. — util. et rev.'!$B$5,iq,0),1)),1,0),IF(D5609=(INDEX(RU,MATCH('6. Princ. cat. — util. et géo.'!$B$5,RU,0),1)),1,0))</f>
        <v>0</v>
      </c>
      <c r="N5609" s="57">
        <f t="shared" si="174"/>
        <v>0</v>
      </c>
      <c r="O5609" s="57">
        <f t="shared" si="175"/>
        <v>0</v>
      </c>
    </row>
    <row r="5610" spans="1:15" ht="14.1" customHeight="1" x14ac:dyDescent="0.2">
      <c r="A5610" s="310">
        <v>3</v>
      </c>
      <c r="B5610" s="311" t="s">
        <v>785</v>
      </c>
      <c r="C5610" s="311" t="s">
        <v>759</v>
      </c>
      <c r="D5610" s="311" t="s">
        <v>877</v>
      </c>
      <c r="E5610" s="311" t="s">
        <v>363</v>
      </c>
      <c r="F5610" s="312" t="s">
        <v>890</v>
      </c>
      <c r="G5610" s="313">
        <v>1.0019</v>
      </c>
      <c r="H5610" s="317">
        <v>275</v>
      </c>
      <c r="I5610" s="314">
        <v>21.971050000000002</v>
      </c>
      <c r="J5610" s="313">
        <v>9.6500000000000002E-2</v>
      </c>
      <c r="K5610" s="315">
        <v>90</v>
      </c>
      <c r="L5610" s="57">
        <f>IF(IF(ISERROR(FIND("Revenu",D5610)),0,1),IF(C5610=(INDEX(Juris,MATCH('4. Princ. cat. — util. et rev.'!$B$4,Juris,0),1)),1,0),IF(C5610=(INDEX(Juris,MATCH('6. Princ. cat. — util. et géo.'!$B$4,Juris,0),1)),1,0))</f>
        <v>0</v>
      </c>
      <c r="M5610" s="57">
        <f>IF(IF(ISERROR(FIND("Revenu",D5610)),0,1),IF(D5610=(INDEX(iq,MATCH('4. Princ. cat. — util. et rev.'!$B$5,iq,0),1)),1,0),IF(D5610=(INDEX(RU,MATCH('6. Princ. cat. — util. et géo.'!$B$5,RU,0),1)),1,0))</f>
        <v>0</v>
      </c>
      <c r="N5610" s="57">
        <f t="shared" si="174"/>
        <v>0</v>
      </c>
      <c r="O5610" s="57">
        <f t="shared" si="175"/>
        <v>0</v>
      </c>
    </row>
    <row r="5611" spans="1:15" ht="14.1" customHeight="1" x14ac:dyDescent="0.2">
      <c r="A5611" s="310">
        <v>3</v>
      </c>
      <c r="B5611" s="311" t="s">
        <v>785</v>
      </c>
      <c r="C5611" s="311" t="s">
        <v>759</v>
      </c>
      <c r="D5611" s="311" t="s">
        <v>877</v>
      </c>
      <c r="E5611" s="311" t="s">
        <v>361</v>
      </c>
      <c r="F5611" s="312" t="s">
        <v>707</v>
      </c>
      <c r="G5611" s="313">
        <v>0.99829999999999997</v>
      </c>
      <c r="H5611" s="317">
        <v>274</v>
      </c>
      <c r="I5611" s="314">
        <v>18.486139999999999</v>
      </c>
      <c r="J5611" s="313">
        <v>8.1199999999999994E-2</v>
      </c>
      <c r="K5611" s="315">
        <v>91</v>
      </c>
      <c r="L5611" s="57">
        <f>IF(IF(ISERROR(FIND("Revenu",D5611)),0,1),IF(C5611=(INDEX(Juris,MATCH('4. Princ. cat. — util. et rev.'!$B$4,Juris,0),1)),1,0),IF(C5611=(INDEX(Juris,MATCH('6. Princ. cat. — util. et géo.'!$B$4,Juris,0),1)),1,0))</f>
        <v>0</v>
      </c>
      <c r="M5611" s="57">
        <f>IF(IF(ISERROR(FIND("Revenu",D5611)),0,1),IF(D5611=(INDEX(iq,MATCH('4. Princ. cat. — util. et rev.'!$B$5,iq,0),1)),1,0),IF(D5611=(INDEX(RU,MATCH('6. Princ. cat. — util. et géo.'!$B$5,RU,0),1)),1,0))</f>
        <v>0</v>
      </c>
      <c r="N5611" s="57">
        <f t="shared" si="174"/>
        <v>0</v>
      </c>
      <c r="O5611" s="57">
        <f t="shared" si="175"/>
        <v>0</v>
      </c>
    </row>
    <row r="5612" spans="1:15" ht="14.1" customHeight="1" x14ac:dyDescent="0.2">
      <c r="A5612" s="310">
        <v>3</v>
      </c>
      <c r="B5612" s="311" t="s">
        <v>785</v>
      </c>
      <c r="C5612" s="311" t="s">
        <v>759</v>
      </c>
      <c r="D5612" s="311" t="s">
        <v>877</v>
      </c>
      <c r="E5612" s="311" t="s">
        <v>147</v>
      </c>
      <c r="F5612" s="312" t="s">
        <v>670</v>
      </c>
      <c r="G5612" s="313">
        <v>0.9546</v>
      </c>
      <c r="H5612" s="317">
        <v>262</v>
      </c>
      <c r="I5612" s="314">
        <v>29.014299999999999</v>
      </c>
      <c r="J5612" s="313">
        <v>0.12740000000000001</v>
      </c>
      <c r="K5612" s="315">
        <v>92</v>
      </c>
      <c r="L5612" s="57">
        <f>IF(IF(ISERROR(FIND("Revenu",D5612)),0,1),IF(C5612=(INDEX(Juris,MATCH('4. Princ. cat. — util. et rev.'!$B$4,Juris,0),1)),1,0),IF(C5612=(INDEX(Juris,MATCH('6. Princ. cat. — util. et géo.'!$B$4,Juris,0),1)),1,0))</f>
        <v>0</v>
      </c>
      <c r="M5612" s="57">
        <f>IF(IF(ISERROR(FIND("Revenu",D5612)),0,1),IF(D5612=(INDEX(iq,MATCH('4. Princ. cat. — util. et rev.'!$B$5,iq,0),1)),1,0),IF(D5612=(INDEX(RU,MATCH('6. Princ. cat. — util. et géo.'!$B$5,RU,0),1)),1,0))</f>
        <v>0</v>
      </c>
      <c r="N5612" s="57">
        <f t="shared" si="174"/>
        <v>0</v>
      </c>
      <c r="O5612" s="57">
        <f t="shared" si="175"/>
        <v>0</v>
      </c>
    </row>
    <row r="5613" spans="1:15" ht="14.1" customHeight="1" x14ac:dyDescent="0.2">
      <c r="A5613" s="310">
        <v>3</v>
      </c>
      <c r="B5613" s="311" t="s">
        <v>785</v>
      </c>
      <c r="C5613" s="311" t="s">
        <v>759</v>
      </c>
      <c r="D5613" s="311" t="s">
        <v>877</v>
      </c>
      <c r="E5613" s="311" t="s">
        <v>452</v>
      </c>
      <c r="F5613" s="312" t="s">
        <v>828</v>
      </c>
      <c r="G5613" s="313">
        <v>0.94730000000000003</v>
      </c>
      <c r="H5613" s="317">
        <v>260</v>
      </c>
      <c r="I5613" s="314">
        <v>247.84979999999999</v>
      </c>
      <c r="J5613" s="313">
        <v>1.0884</v>
      </c>
      <c r="K5613" s="315">
        <v>93</v>
      </c>
      <c r="L5613" s="57">
        <f>IF(IF(ISERROR(FIND("Revenu",D5613)),0,1),IF(C5613=(INDEX(Juris,MATCH('4. Princ. cat. — util. et rev.'!$B$4,Juris,0),1)),1,0),IF(C5613=(INDEX(Juris,MATCH('6. Princ. cat. — util. et géo.'!$B$4,Juris,0),1)),1,0))</f>
        <v>0</v>
      </c>
      <c r="M5613" s="57">
        <f>IF(IF(ISERROR(FIND("Revenu",D5613)),0,1),IF(D5613=(INDEX(iq,MATCH('4. Princ. cat. — util. et rev.'!$B$5,iq,0),1)),1,0),IF(D5613=(INDEX(RU,MATCH('6. Princ. cat. — util. et géo.'!$B$5,RU,0),1)),1,0))</f>
        <v>0</v>
      </c>
      <c r="N5613" s="57">
        <f t="shared" si="174"/>
        <v>0</v>
      </c>
      <c r="O5613" s="57">
        <f t="shared" si="175"/>
        <v>0</v>
      </c>
    </row>
    <row r="5614" spans="1:15" ht="14.1" customHeight="1" x14ac:dyDescent="0.2">
      <c r="A5614" s="310">
        <v>3</v>
      </c>
      <c r="B5614" s="311" t="s">
        <v>785</v>
      </c>
      <c r="C5614" s="311" t="s">
        <v>759</v>
      </c>
      <c r="D5614" s="311" t="s">
        <v>877</v>
      </c>
      <c r="E5614" s="311" t="s">
        <v>129</v>
      </c>
      <c r="F5614" s="312" t="s">
        <v>730</v>
      </c>
      <c r="G5614" s="313">
        <v>0.94730000000000003</v>
      </c>
      <c r="H5614" s="317">
        <v>260</v>
      </c>
      <c r="I5614" s="314">
        <v>7.0451100000000002</v>
      </c>
      <c r="J5614" s="313">
        <v>3.09E-2</v>
      </c>
      <c r="K5614" s="315">
        <v>93</v>
      </c>
      <c r="L5614" s="57">
        <f>IF(IF(ISERROR(FIND("Revenu",D5614)),0,1),IF(C5614=(INDEX(Juris,MATCH('4. Princ. cat. — util. et rev.'!$B$4,Juris,0),1)),1,0),IF(C5614=(INDEX(Juris,MATCH('6. Princ. cat. — util. et géo.'!$B$4,Juris,0),1)),1,0))</f>
        <v>0</v>
      </c>
      <c r="M5614" s="57">
        <f>IF(IF(ISERROR(FIND("Revenu",D5614)),0,1),IF(D5614=(INDEX(iq,MATCH('4. Princ. cat. — util. et rev.'!$B$5,iq,0),1)),1,0),IF(D5614=(INDEX(RU,MATCH('6. Princ. cat. — util. et géo.'!$B$5,RU,0),1)),1,0))</f>
        <v>0</v>
      </c>
      <c r="N5614" s="57">
        <f t="shared" si="174"/>
        <v>0</v>
      </c>
      <c r="O5614" s="57">
        <f t="shared" si="175"/>
        <v>0</v>
      </c>
    </row>
    <row r="5615" spans="1:15" ht="14.1" customHeight="1" x14ac:dyDescent="0.2">
      <c r="A5615" s="310">
        <v>3</v>
      </c>
      <c r="B5615" s="311" t="s">
        <v>785</v>
      </c>
      <c r="C5615" s="311" t="s">
        <v>759</v>
      </c>
      <c r="D5615" s="311" t="s">
        <v>877</v>
      </c>
      <c r="E5615" s="311" t="s">
        <v>130</v>
      </c>
      <c r="F5615" s="312" t="s">
        <v>722</v>
      </c>
      <c r="G5615" s="313">
        <v>0.91810000000000003</v>
      </c>
      <c r="H5615" s="317">
        <v>252</v>
      </c>
      <c r="I5615" s="314">
        <v>3.2014999999999998</v>
      </c>
      <c r="J5615" s="313">
        <v>1.41E-2</v>
      </c>
      <c r="K5615" s="315">
        <v>95</v>
      </c>
      <c r="L5615" s="57">
        <f>IF(IF(ISERROR(FIND("Revenu",D5615)),0,1),IF(C5615=(INDEX(Juris,MATCH('4. Princ. cat. — util. et rev.'!$B$4,Juris,0),1)),1,0),IF(C5615=(INDEX(Juris,MATCH('6. Princ. cat. — util. et géo.'!$B$4,Juris,0),1)),1,0))</f>
        <v>0</v>
      </c>
      <c r="M5615" s="57">
        <f>IF(IF(ISERROR(FIND("Revenu",D5615)),0,1),IF(D5615=(INDEX(iq,MATCH('4. Princ. cat. — util. et rev.'!$B$5,iq,0),1)),1,0),IF(D5615=(INDEX(RU,MATCH('6. Princ. cat. — util. et géo.'!$B$5,RU,0),1)),1,0))</f>
        <v>0</v>
      </c>
      <c r="N5615" s="57">
        <f t="shared" si="174"/>
        <v>0</v>
      </c>
      <c r="O5615" s="57">
        <f t="shared" si="175"/>
        <v>0</v>
      </c>
    </row>
    <row r="5616" spans="1:15" ht="14.1" customHeight="1" x14ac:dyDescent="0.2">
      <c r="A5616" s="310">
        <v>3</v>
      </c>
      <c r="B5616" s="311" t="s">
        <v>785</v>
      </c>
      <c r="C5616" s="311" t="s">
        <v>759</v>
      </c>
      <c r="D5616" s="311" t="s">
        <v>877</v>
      </c>
      <c r="E5616" s="311" t="s">
        <v>197</v>
      </c>
      <c r="F5616" s="312" t="s">
        <v>870</v>
      </c>
      <c r="G5616" s="313">
        <v>0.86350000000000005</v>
      </c>
      <c r="H5616" s="317">
        <v>237</v>
      </c>
      <c r="I5616" s="314">
        <v>138.76730000000001</v>
      </c>
      <c r="J5616" s="313">
        <v>0.60940000000000005</v>
      </c>
      <c r="K5616" s="315">
        <v>96</v>
      </c>
      <c r="L5616" s="57">
        <f>IF(IF(ISERROR(FIND("Revenu",D5616)),0,1),IF(C5616=(INDEX(Juris,MATCH('4. Princ. cat. — util. et rev.'!$B$4,Juris,0),1)),1,0),IF(C5616=(INDEX(Juris,MATCH('6. Princ. cat. — util. et géo.'!$B$4,Juris,0),1)),1,0))</f>
        <v>0</v>
      </c>
      <c r="M5616" s="57">
        <f>IF(IF(ISERROR(FIND("Revenu",D5616)),0,1),IF(D5616=(INDEX(iq,MATCH('4. Princ. cat. — util. et rev.'!$B$5,iq,0),1)),1,0),IF(D5616=(INDEX(RU,MATCH('6. Princ. cat. — util. et géo.'!$B$5,RU,0),1)),1,0))</f>
        <v>0</v>
      </c>
      <c r="N5616" s="57">
        <f t="shared" si="174"/>
        <v>0</v>
      </c>
      <c r="O5616" s="57">
        <f t="shared" si="175"/>
        <v>0</v>
      </c>
    </row>
    <row r="5617" spans="1:15" ht="14.1" customHeight="1" x14ac:dyDescent="0.2">
      <c r="A5617" s="310">
        <v>3</v>
      </c>
      <c r="B5617" s="311" t="s">
        <v>785</v>
      </c>
      <c r="C5617" s="311" t="s">
        <v>759</v>
      </c>
      <c r="D5617" s="311" t="s">
        <v>877</v>
      </c>
      <c r="E5617" s="311" t="s">
        <v>16</v>
      </c>
      <c r="F5617" s="312" t="s">
        <v>642</v>
      </c>
      <c r="G5617" s="313">
        <v>0.83799999999999997</v>
      </c>
      <c r="H5617" s="317">
        <v>230</v>
      </c>
      <c r="I5617" s="314">
        <v>60.359580000000001</v>
      </c>
      <c r="J5617" s="313">
        <v>0.2651</v>
      </c>
      <c r="K5617" s="315">
        <v>97</v>
      </c>
      <c r="L5617" s="57">
        <f>IF(IF(ISERROR(FIND("Revenu",D5617)),0,1),IF(C5617=(INDEX(Juris,MATCH('4. Princ. cat. — util. et rev.'!$B$4,Juris,0),1)),1,0),IF(C5617=(INDEX(Juris,MATCH('6. Princ. cat. — util. et géo.'!$B$4,Juris,0),1)),1,0))</f>
        <v>0</v>
      </c>
      <c r="M5617" s="57">
        <f>IF(IF(ISERROR(FIND("Revenu",D5617)),0,1),IF(D5617=(INDEX(iq,MATCH('4. Princ. cat. — util. et rev.'!$B$5,iq,0),1)),1,0),IF(D5617=(INDEX(RU,MATCH('6. Princ. cat. — util. et géo.'!$B$5,RU,0),1)),1,0))</f>
        <v>0</v>
      </c>
      <c r="N5617" s="57">
        <f t="shared" si="174"/>
        <v>0</v>
      </c>
      <c r="O5617" s="57">
        <f t="shared" si="175"/>
        <v>0</v>
      </c>
    </row>
    <row r="5618" spans="1:15" ht="14.1" customHeight="1" x14ac:dyDescent="0.2">
      <c r="A5618" s="310">
        <v>3</v>
      </c>
      <c r="B5618" s="311" t="s">
        <v>785</v>
      </c>
      <c r="C5618" s="311" t="s">
        <v>759</v>
      </c>
      <c r="D5618" s="311" t="s">
        <v>877</v>
      </c>
      <c r="E5618" s="311" t="s">
        <v>163</v>
      </c>
      <c r="F5618" s="312" t="s">
        <v>212</v>
      </c>
      <c r="G5618" s="313">
        <v>0.81610000000000005</v>
      </c>
      <c r="H5618" s="317">
        <v>224</v>
      </c>
      <c r="I5618" s="314">
        <v>6.6675199999999997</v>
      </c>
      <c r="J5618" s="313">
        <v>2.93E-2</v>
      </c>
      <c r="K5618" s="315">
        <v>98</v>
      </c>
      <c r="L5618" s="57">
        <f>IF(IF(ISERROR(FIND("Revenu",D5618)),0,1),IF(C5618=(INDEX(Juris,MATCH('4. Princ. cat. — util. et rev.'!$B$4,Juris,0),1)),1,0),IF(C5618=(INDEX(Juris,MATCH('6. Princ. cat. — util. et géo.'!$B$4,Juris,0),1)),1,0))</f>
        <v>0</v>
      </c>
      <c r="M5618" s="57">
        <f>IF(IF(ISERROR(FIND("Revenu",D5618)),0,1),IF(D5618=(INDEX(iq,MATCH('4. Princ. cat. — util. et rev.'!$B$5,iq,0),1)),1,0),IF(D5618=(INDEX(RU,MATCH('6. Princ. cat. — util. et géo.'!$B$5,RU,0),1)),1,0))</f>
        <v>0</v>
      </c>
      <c r="N5618" s="57">
        <f t="shared" si="174"/>
        <v>0</v>
      </c>
      <c r="O5618" s="57">
        <f t="shared" si="175"/>
        <v>0</v>
      </c>
    </row>
    <row r="5619" spans="1:15" ht="14.1" customHeight="1" x14ac:dyDescent="0.2">
      <c r="A5619" s="310">
        <v>3</v>
      </c>
      <c r="B5619" s="311" t="s">
        <v>785</v>
      </c>
      <c r="C5619" s="311" t="s">
        <v>759</v>
      </c>
      <c r="D5619" s="311" t="s">
        <v>877</v>
      </c>
      <c r="E5619" s="311" t="s">
        <v>79</v>
      </c>
      <c r="F5619" s="312" t="s">
        <v>662</v>
      </c>
      <c r="G5619" s="313">
        <v>0.80520000000000003</v>
      </c>
      <c r="H5619" s="317">
        <v>221</v>
      </c>
      <c r="I5619" s="314">
        <v>58.998510000000003</v>
      </c>
      <c r="J5619" s="313">
        <v>0.2591</v>
      </c>
      <c r="K5619" s="315">
        <v>99</v>
      </c>
      <c r="L5619" s="57">
        <f>IF(IF(ISERROR(FIND("Revenu",D5619)),0,1),IF(C5619=(INDEX(Juris,MATCH('4. Princ. cat. — util. et rev.'!$B$4,Juris,0),1)),1,0),IF(C5619=(INDEX(Juris,MATCH('6. Princ. cat. — util. et géo.'!$B$4,Juris,0),1)),1,0))</f>
        <v>0</v>
      </c>
      <c r="M5619" s="57">
        <f>IF(IF(ISERROR(FIND("Revenu",D5619)),0,1),IF(D5619=(INDEX(iq,MATCH('4. Princ. cat. — util. et rev.'!$B$5,iq,0),1)),1,0),IF(D5619=(INDEX(RU,MATCH('6. Princ. cat. — util. et géo.'!$B$5,RU,0),1)),1,0))</f>
        <v>0</v>
      </c>
      <c r="N5619" s="57">
        <f t="shared" si="174"/>
        <v>0</v>
      </c>
      <c r="O5619" s="57">
        <f t="shared" si="175"/>
        <v>0</v>
      </c>
    </row>
    <row r="5620" spans="1:15" ht="14.1" customHeight="1" x14ac:dyDescent="0.2">
      <c r="A5620" s="310">
        <v>3</v>
      </c>
      <c r="B5620" s="311" t="s">
        <v>785</v>
      </c>
      <c r="C5620" s="311" t="s">
        <v>759</v>
      </c>
      <c r="D5620" s="311" t="s">
        <v>877</v>
      </c>
      <c r="E5620" s="311" t="s">
        <v>51</v>
      </c>
      <c r="F5620" s="312" t="s">
        <v>619</v>
      </c>
      <c r="G5620" s="313">
        <v>0.79430000000000001</v>
      </c>
      <c r="H5620" s="317">
        <v>218</v>
      </c>
      <c r="I5620" s="314">
        <v>127.1277</v>
      </c>
      <c r="J5620" s="313">
        <v>0.55830000000000002</v>
      </c>
      <c r="K5620" s="315">
        <v>100</v>
      </c>
      <c r="L5620" s="57">
        <f>IF(IF(ISERROR(FIND("Revenu",D5620)),0,1),IF(C5620=(INDEX(Juris,MATCH('4. Princ. cat. — util. et rev.'!$B$4,Juris,0),1)),1,0),IF(C5620=(INDEX(Juris,MATCH('6. Princ. cat. — util. et géo.'!$B$4,Juris,0),1)),1,0))</f>
        <v>0</v>
      </c>
      <c r="M5620" s="57">
        <f>IF(IF(ISERROR(FIND("Revenu",D5620)),0,1),IF(D5620=(INDEX(iq,MATCH('4. Princ. cat. — util. et rev.'!$B$5,iq,0),1)),1,0),IF(D5620=(INDEX(RU,MATCH('6. Princ. cat. — util. et géo.'!$B$5,RU,0),1)),1,0))</f>
        <v>0</v>
      </c>
      <c r="N5620" s="57">
        <f t="shared" si="174"/>
        <v>0</v>
      </c>
      <c r="O5620" s="57">
        <f t="shared" si="175"/>
        <v>0</v>
      </c>
    </row>
    <row r="5621" spans="1:15" ht="14.1" customHeight="1" x14ac:dyDescent="0.2">
      <c r="A5621" s="310">
        <v>3</v>
      </c>
      <c r="B5621" s="311" t="s">
        <v>785</v>
      </c>
      <c r="C5621" s="311" t="s">
        <v>759</v>
      </c>
      <c r="D5621" s="311" t="s">
        <v>877</v>
      </c>
      <c r="E5621" s="311" t="s">
        <v>144</v>
      </c>
      <c r="F5621" s="312" t="s">
        <v>664</v>
      </c>
      <c r="G5621" s="313">
        <v>0.79430000000000001</v>
      </c>
      <c r="H5621" s="317">
        <v>218</v>
      </c>
      <c r="I5621" s="314">
        <v>46.898229999999998</v>
      </c>
      <c r="J5621" s="313">
        <v>0.20599999999999999</v>
      </c>
      <c r="K5621" s="315">
        <v>100</v>
      </c>
      <c r="L5621" s="57">
        <f>IF(IF(ISERROR(FIND("Revenu",D5621)),0,1),IF(C5621=(INDEX(Juris,MATCH('4. Princ. cat. — util. et rev.'!$B$4,Juris,0),1)),1,0),IF(C5621=(INDEX(Juris,MATCH('6. Princ. cat. — util. et géo.'!$B$4,Juris,0),1)),1,0))</f>
        <v>0</v>
      </c>
      <c r="M5621" s="57">
        <f>IF(IF(ISERROR(FIND("Revenu",D5621)),0,1),IF(D5621=(INDEX(iq,MATCH('4. Princ. cat. — util. et rev.'!$B$5,iq,0),1)),1,0),IF(D5621=(INDEX(RU,MATCH('6. Princ. cat. — util. et géo.'!$B$5,RU,0),1)),1,0))</f>
        <v>0</v>
      </c>
      <c r="N5621" s="57">
        <f t="shared" si="174"/>
        <v>0</v>
      </c>
      <c r="O5621" s="57">
        <f t="shared" si="175"/>
        <v>0</v>
      </c>
    </row>
    <row r="5622" spans="1:15" ht="14.1" customHeight="1" x14ac:dyDescent="0.2">
      <c r="A5622" s="310">
        <v>5</v>
      </c>
      <c r="B5622" s="311" t="s">
        <v>787</v>
      </c>
      <c r="C5622" s="311" t="s">
        <v>760</v>
      </c>
      <c r="D5622" s="311" t="s">
        <v>876</v>
      </c>
      <c r="E5622" s="311" t="s">
        <v>1</v>
      </c>
      <c r="F5622" s="312" t="s">
        <v>576</v>
      </c>
      <c r="G5622" s="313">
        <v>44.089700000000001</v>
      </c>
      <c r="H5622" s="317">
        <v>23659</v>
      </c>
      <c r="I5622" s="314">
        <v>2148.1990000000001</v>
      </c>
      <c r="J5622" s="313">
        <v>1.8362000000000001</v>
      </c>
      <c r="K5622" s="315">
        <v>1</v>
      </c>
      <c r="L5622" s="57">
        <f>IF(IF(ISERROR(FIND("Revenu",D5622)),0,1),IF(C5622=(INDEX(Juris,MATCH('4. Princ. cat. — util. et rev.'!$B$4,Juris,0),1)),1,0),IF(C5622=(INDEX(Juris,MATCH('6. Princ. cat. — util. et géo.'!$B$4,Juris,0),1)),1,0))</f>
        <v>0</v>
      </c>
      <c r="M5622" s="57">
        <f>IF(IF(ISERROR(FIND("Revenu",D5622)),0,1),IF(D5622=(INDEX(iq,MATCH('4. Princ. cat. — util. et rev.'!$B$5,iq,0),1)),1,0),IF(D5622=(INDEX(RU,MATCH('6. Princ. cat. — util. et géo.'!$B$5,RU,0),1)),1,0))</f>
        <v>1</v>
      </c>
      <c r="N5622" s="57">
        <f t="shared" si="174"/>
        <v>0</v>
      </c>
      <c r="O5622" s="57">
        <f t="shared" si="175"/>
        <v>0</v>
      </c>
    </row>
    <row r="5623" spans="1:15" ht="14.1" customHeight="1" x14ac:dyDescent="0.2">
      <c r="A5623" s="310">
        <v>5</v>
      </c>
      <c r="B5623" s="311" t="s">
        <v>787</v>
      </c>
      <c r="C5623" s="311" t="s">
        <v>760</v>
      </c>
      <c r="D5623" s="311" t="s">
        <v>876</v>
      </c>
      <c r="E5623" s="311" t="s">
        <v>2</v>
      </c>
      <c r="F5623" s="312" t="s">
        <v>572</v>
      </c>
      <c r="G5623" s="313">
        <v>43.176600000000001</v>
      </c>
      <c r="H5623" s="317">
        <v>23169</v>
      </c>
      <c r="I5623" s="314">
        <v>2573.0039999999999</v>
      </c>
      <c r="J5623" s="313">
        <v>2.1993</v>
      </c>
      <c r="K5623" s="315">
        <v>2</v>
      </c>
      <c r="L5623" s="57">
        <f>IF(IF(ISERROR(FIND("Revenu",D5623)),0,1),IF(C5623=(INDEX(Juris,MATCH('4. Princ. cat. — util. et rev.'!$B$4,Juris,0),1)),1,0),IF(C5623=(INDEX(Juris,MATCH('6. Princ. cat. — util. et géo.'!$B$4,Juris,0),1)),1,0))</f>
        <v>0</v>
      </c>
      <c r="M5623" s="57">
        <f>IF(IF(ISERROR(FIND("Revenu",D5623)),0,1),IF(D5623=(INDEX(iq,MATCH('4. Princ. cat. — util. et rev.'!$B$5,iq,0),1)),1,0),IF(D5623=(INDEX(RU,MATCH('6. Princ. cat. — util. et géo.'!$B$5,RU,0),1)),1,0))</f>
        <v>1</v>
      </c>
      <c r="N5623" s="57">
        <f t="shared" si="174"/>
        <v>0</v>
      </c>
      <c r="O5623" s="57">
        <f t="shared" si="175"/>
        <v>0</v>
      </c>
    </row>
    <row r="5624" spans="1:15" ht="14.1" customHeight="1" x14ac:dyDescent="0.2">
      <c r="A5624" s="310">
        <v>5</v>
      </c>
      <c r="B5624" s="311" t="s">
        <v>787</v>
      </c>
      <c r="C5624" s="311" t="s">
        <v>760</v>
      </c>
      <c r="D5624" s="311" t="s">
        <v>876</v>
      </c>
      <c r="E5624" s="311" t="s">
        <v>3</v>
      </c>
      <c r="F5624" s="312" t="s">
        <v>583</v>
      </c>
      <c r="G5624" s="313">
        <v>22.970099999999999</v>
      </c>
      <c r="H5624" s="317">
        <v>12326</v>
      </c>
      <c r="I5624" s="314">
        <v>1209.6569999999999</v>
      </c>
      <c r="J5624" s="313">
        <v>1.034</v>
      </c>
      <c r="K5624" s="315">
        <v>3</v>
      </c>
      <c r="L5624" s="57">
        <f>IF(IF(ISERROR(FIND("Revenu",D5624)),0,1),IF(C5624=(INDEX(Juris,MATCH('4. Princ. cat. — util. et rev.'!$B$4,Juris,0),1)),1,0),IF(C5624=(INDEX(Juris,MATCH('6. Princ. cat. — util. et géo.'!$B$4,Juris,0),1)),1,0))</f>
        <v>0</v>
      </c>
      <c r="M5624" s="57">
        <f>IF(IF(ISERROR(FIND("Revenu",D5624)),0,1),IF(D5624=(INDEX(iq,MATCH('4. Princ. cat. — util. et rev.'!$B$5,iq,0),1)),1,0),IF(D5624=(INDEX(RU,MATCH('6. Princ. cat. — util. et géo.'!$B$5,RU,0),1)),1,0))</f>
        <v>1</v>
      </c>
      <c r="N5624" s="57">
        <f t="shared" si="174"/>
        <v>0</v>
      </c>
      <c r="O5624" s="57">
        <f t="shared" si="175"/>
        <v>0</v>
      </c>
    </row>
    <row r="5625" spans="1:15" ht="14.1" customHeight="1" x14ac:dyDescent="0.2">
      <c r="A5625" s="310">
        <v>5</v>
      </c>
      <c r="B5625" s="311" t="s">
        <v>787</v>
      </c>
      <c r="C5625" s="311" t="s">
        <v>760</v>
      </c>
      <c r="D5625" s="311" t="s">
        <v>876</v>
      </c>
      <c r="E5625" s="311" t="s">
        <v>36</v>
      </c>
      <c r="F5625" s="312" t="s">
        <v>589</v>
      </c>
      <c r="G5625" s="313">
        <v>20.987300000000001</v>
      </c>
      <c r="H5625" s="317">
        <v>11262</v>
      </c>
      <c r="I5625" s="314">
        <v>834.37180000000001</v>
      </c>
      <c r="J5625" s="313">
        <v>0.71319999999999995</v>
      </c>
      <c r="K5625" s="315">
        <v>4</v>
      </c>
      <c r="L5625" s="57">
        <f>IF(IF(ISERROR(FIND("Revenu",D5625)),0,1),IF(C5625=(INDEX(Juris,MATCH('4. Princ. cat. — util. et rev.'!$B$4,Juris,0),1)),1,0),IF(C5625=(INDEX(Juris,MATCH('6. Princ. cat. — util. et géo.'!$B$4,Juris,0),1)),1,0))</f>
        <v>0</v>
      </c>
      <c r="M5625" s="57">
        <f>IF(IF(ISERROR(FIND("Revenu",D5625)),0,1),IF(D5625=(INDEX(iq,MATCH('4. Princ. cat. — util. et rev.'!$B$5,iq,0),1)),1,0),IF(D5625=(INDEX(RU,MATCH('6. Princ. cat. — util. et géo.'!$B$5,RU,0),1)),1,0))</f>
        <v>1</v>
      </c>
      <c r="N5625" s="57">
        <f t="shared" si="174"/>
        <v>0</v>
      </c>
      <c r="O5625" s="57">
        <f t="shared" si="175"/>
        <v>0</v>
      </c>
    </row>
    <row r="5626" spans="1:15" ht="14.1" customHeight="1" x14ac:dyDescent="0.2">
      <c r="A5626" s="310">
        <v>5</v>
      </c>
      <c r="B5626" s="311" t="s">
        <v>787</v>
      </c>
      <c r="C5626" s="311" t="s">
        <v>760</v>
      </c>
      <c r="D5626" s="311" t="s">
        <v>876</v>
      </c>
      <c r="E5626" s="311" t="s">
        <v>12</v>
      </c>
      <c r="F5626" s="312" t="s">
        <v>623</v>
      </c>
      <c r="G5626" s="313">
        <v>20.271699999999999</v>
      </c>
      <c r="H5626" s="317">
        <v>10878</v>
      </c>
      <c r="I5626" s="314">
        <v>792.89160000000004</v>
      </c>
      <c r="J5626" s="313">
        <v>0.67769999999999997</v>
      </c>
      <c r="K5626" s="315">
        <v>5</v>
      </c>
      <c r="L5626" s="57">
        <f>IF(IF(ISERROR(FIND("Revenu",D5626)),0,1),IF(C5626=(INDEX(Juris,MATCH('4. Princ. cat. — util. et rev.'!$B$4,Juris,0),1)),1,0),IF(C5626=(INDEX(Juris,MATCH('6. Princ. cat. — util. et géo.'!$B$4,Juris,0),1)),1,0))</f>
        <v>0</v>
      </c>
      <c r="M5626" s="57">
        <f>IF(IF(ISERROR(FIND("Revenu",D5626)),0,1),IF(D5626=(INDEX(iq,MATCH('4. Princ. cat. — util. et rev.'!$B$5,iq,0),1)),1,0),IF(D5626=(INDEX(RU,MATCH('6. Princ. cat. — util. et géo.'!$B$5,RU,0),1)),1,0))</f>
        <v>1</v>
      </c>
      <c r="N5626" s="57">
        <f t="shared" si="174"/>
        <v>0</v>
      </c>
      <c r="O5626" s="57">
        <f t="shared" si="175"/>
        <v>0</v>
      </c>
    </row>
    <row r="5627" spans="1:15" ht="14.1" customHeight="1" x14ac:dyDescent="0.2">
      <c r="A5627" s="310">
        <v>5</v>
      </c>
      <c r="B5627" s="311" t="s">
        <v>787</v>
      </c>
      <c r="C5627" s="311" t="s">
        <v>760</v>
      </c>
      <c r="D5627" s="311" t="s">
        <v>876</v>
      </c>
      <c r="E5627" s="311" t="s">
        <v>18</v>
      </c>
      <c r="F5627" s="312" t="s">
        <v>592</v>
      </c>
      <c r="G5627" s="313">
        <v>20.206499999999998</v>
      </c>
      <c r="H5627" s="317">
        <v>10843</v>
      </c>
      <c r="I5627" s="314">
        <v>899.50909999999999</v>
      </c>
      <c r="J5627" s="313">
        <v>0.76890000000000003</v>
      </c>
      <c r="K5627" s="315">
        <v>6</v>
      </c>
      <c r="L5627" s="57">
        <f>IF(IF(ISERROR(FIND("Revenu",D5627)),0,1),IF(C5627=(INDEX(Juris,MATCH('4. Princ. cat. — util. et rev.'!$B$4,Juris,0),1)),1,0),IF(C5627=(INDEX(Juris,MATCH('6. Princ. cat. — util. et géo.'!$B$4,Juris,0),1)),1,0))</f>
        <v>0</v>
      </c>
      <c r="M5627" s="57">
        <f>IF(IF(ISERROR(FIND("Revenu",D5627)),0,1),IF(D5627=(INDEX(iq,MATCH('4. Princ. cat. — util. et rev.'!$B$5,iq,0),1)),1,0),IF(D5627=(INDEX(RU,MATCH('6. Princ. cat. — util. et géo.'!$B$5,RU,0),1)),1,0))</f>
        <v>1</v>
      </c>
      <c r="N5627" s="57">
        <f t="shared" si="174"/>
        <v>0</v>
      </c>
      <c r="O5627" s="57">
        <f t="shared" si="175"/>
        <v>0</v>
      </c>
    </row>
    <row r="5628" spans="1:15" ht="14.1" customHeight="1" x14ac:dyDescent="0.2">
      <c r="A5628" s="310">
        <v>5</v>
      </c>
      <c r="B5628" s="311" t="s">
        <v>787</v>
      </c>
      <c r="C5628" s="311" t="s">
        <v>760</v>
      </c>
      <c r="D5628" s="311" t="s">
        <v>876</v>
      </c>
      <c r="E5628" s="311" t="s">
        <v>7</v>
      </c>
      <c r="F5628" s="312" t="s">
        <v>570</v>
      </c>
      <c r="G5628" s="313">
        <v>19.954899999999999</v>
      </c>
      <c r="H5628" s="317">
        <v>10708</v>
      </c>
      <c r="I5628" s="314">
        <v>1575.981</v>
      </c>
      <c r="J5628" s="313">
        <v>1.3471</v>
      </c>
      <c r="K5628" s="315">
        <v>7</v>
      </c>
      <c r="L5628" s="57">
        <f>IF(IF(ISERROR(FIND("Revenu",D5628)),0,1),IF(C5628=(INDEX(Juris,MATCH('4. Princ. cat. — util. et rev.'!$B$4,Juris,0),1)),1,0),IF(C5628=(INDEX(Juris,MATCH('6. Princ. cat. — util. et géo.'!$B$4,Juris,0),1)),1,0))</f>
        <v>0</v>
      </c>
      <c r="M5628" s="57">
        <f>IF(IF(ISERROR(FIND("Revenu",D5628)),0,1),IF(D5628=(INDEX(iq,MATCH('4. Princ. cat. — util. et rev.'!$B$5,iq,0),1)),1,0),IF(D5628=(INDEX(RU,MATCH('6. Princ. cat. — util. et géo.'!$B$5,RU,0),1)),1,0))</f>
        <v>1</v>
      </c>
      <c r="N5628" s="57">
        <f t="shared" si="174"/>
        <v>0</v>
      </c>
      <c r="O5628" s="57">
        <f t="shared" si="175"/>
        <v>0</v>
      </c>
    </row>
    <row r="5629" spans="1:15" ht="14.1" customHeight="1" x14ac:dyDescent="0.2">
      <c r="A5629" s="310">
        <v>5</v>
      </c>
      <c r="B5629" s="311" t="s">
        <v>787</v>
      </c>
      <c r="C5629" s="311" t="s">
        <v>760</v>
      </c>
      <c r="D5629" s="311" t="s">
        <v>876</v>
      </c>
      <c r="E5629" s="311" t="s">
        <v>4</v>
      </c>
      <c r="F5629" s="312" t="s">
        <v>601</v>
      </c>
      <c r="G5629" s="313">
        <v>19.233699999999999</v>
      </c>
      <c r="H5629" s="317">
        <v>10321</v>
      </c>
      <c r="I5629" s="314">
        <v>1539.462</v>
      </c>
      <c r="J5629" s="313">
        <v>1.3159000000000001</v>
      </c>
      <c r="K5629" s="315">
        <v>8</v>
      </c>
      <c r="L5629" s="57">
        <f>IF(IF(ISERROR(FIND("Revenu",D5629)),0,1),IF(C5629=(INDEX(Juris,MATCH('4. Princ. cat. — util. et rev.'!$B$4,Juris,0),1)),1,0),IF(C5629=(INDEX(Juris,MATCH('6. Princ. cat. — util. et géo.'!$B$4,Juris,0),1)),1,0))</f>
        <v>0</v>
      </c>
      <c r="M5629" s="57">
        <f>IF(IF(ISERROR(FIND("Revenu",D5629)),0,1),IF(D5629=(INDEX(iq,MATCH('4. Princ. cat. — util. et rev.'!$B$5,iq,0),1)),1,0),IF(D5629=(INDEX(RU,MATCH('6. Princ. cat. — util. et géo.'!$B$5,RU,0),1)),1,0))</f>
        <v>1</v>
      </c>
      <c r="N5629" s="57">
        <f t="shared" si="174"/>
        <v>0</v>
      </c>
      <c r="O5629" s="57">
        <f t="shared" si="175"/>
        <v>0</v>
      </c>
    </row>
    <row r="5630" spans="1:15" ht="14.1" customHeight="1" x14ac:dyDescent="0.2">
      <c r="A5630" s="310">
        <v>5</v>
      </c>
      <c r="B5630" s="311" t="s">
        <v>787</v>
      </c>
      <c r="C5630" s="311" t="s">
        <v>760</v>
      </c>
      <c r="D5630" s="311" t="s">
        <v>876</v>
      </c>
      <c r="E5630" s="311" t="s">
        <v>29</v>
      </c>
      <c r="F5630" s="312" t="s">
        <v>596</v>
      </c>
      <c r="G5630" s="313">
        <v>19.149799999999999</v>
      </c>
      <c r="H5630" s="317">
        <v>10276</v>
      </c>
      <c r="I5630" s="314">
        <v>563.01859999999999</v>
      </c>
      <c r="J5630" s="313">
        <v>0.48120000000000002</v>
      </c>
      <c r="K5630" s="315">
        <v>9</v>
      </c>
      <c r="L5630" s="57">
        <f>IF(IF(ISERROR(FIND("Revenu",D5630)),0,1),IF(C5630=(INDEX(Juris,MATCH('4. Princ. cat. — util. et rev.'!$B$4,Juris,0),1)),1,0),IF(C5630=(INDEX(Juris,MATCH('6. Princ. cat. — util. et géo.'!$B$4,Juris,0),1)),1,0))</f>
        <v>0</v>
      </c>
      <c r="M5630" s="57">
        <f>IF(IF(ISERROR(FIND("Revenu",D5630)),0,1),IF(D5630=(INDEX(iq,MATCH('4. Princ. cat. — util. et rev.'!$B$5,iq,0),1)),1,0),IF(D5630=(INDEX(RU,MATCH('6. Princ. cat. — util. et géo.'!$B$5,RU,0),1)),1,0))</f>
        <v>1</v>
      </c>
      <c r="N5630" s="57">
        <f t="shared" si="174"/>
        <v>0</v>
      </c>
      <c r="O5630" s="57">
        <f t="shared" si="175"/>
        <v>0</v>
      </c>
    </row>
    <row r="5631" spans="1:15" ht="14.1" customHeight="1" x14ac:dyDescent="0.2">
      <c r="A5631" s="310">
        <v>5</v>
      </c>
      <c r="B5631" s="311" t="s">
        <v>787</v>
      </c>
      <c r="C5631" s="311" t="s">
        <v>760</v>
      </c>
      <c r="D5631" s="311" t="s">
        <v>876</v>
      </c>
      <c r="E5631" s="311" t="s">
        <v>23</v>
      </c>
      <c r="F5631" s="312" t="s">
        <v>99</v>
      </c>
      <c r="G5631" s="313">
        <v>16.209199999999999</v>
      </c>
      <c r="H5631" s="317">
        <v>8698</v>
      </c>
      <c r="I5631" s="314">
        <v>501.38479999999998</v>
      </c>
      <c r="J5631" s="313">
        <v>0.42859999999999998</v>
      </c>
      <c r="K5631" s="315">
        <v>10</v>
      </c>
      <c r="L5631" s="57">
        <f>IF(IF(ISERROR(FIND("Revenu",D5631)),0,1),IF(C5631=(INDEX(Juris,MATCH('4. Princ. cat. — util. et rev.'!$B$4,Juris,0),1)),1,0),IF(C5631=(INDEX(Juris,MATCH('6. Princ. cat. — util. et géo.'!$B$4,Juris,0),1)),1,0))</f>
        <v>0</v>
      </c>
      <c r="M5631" s="57">
        <f>IF(IF(ISERROR(FIND("Revenu",D5631)),0,1),IF(D5631=(INDEX(iq,MATCH('4. Princ. cat. — util. et rev.'!$B$5,iq,0),1)),1,0),IF(D5631=(INDEX(RU,MATCH('6. Princ. cat. — util. et géo.'!$B$5,RU,0),1)),1,0))</f>
        <v>1</v>
      </c>
      <c r="N5631" s="57">
        <f t="shared" si="174"/>
        <v>0</v>
      </c>
      <c r="O5631" s="57">
        <f t="shared" si="175"/>
        <v>0</v>
      </c>
    </row>
    <row r="5632" spans="1:15" ht="14.1" customHeight="1" x14ac:dyDescent="0.2">
      <c r="A5632" s="310">
        <v>5</v>
      </c>
      <c r="B5632" s="311" t="s">
        <v>787</v>
      </c>
      <c r="C5632" s="311" t="s">
        <v>760</v>
      </c>
      <c r="D5632" s="311" t="s">
        <v>876</v>
      </c>
      <c r="E5632" s="311" t="s">
        <v>19</v>
      </c>
      <c r="F5632" s="312" t="s">
        <v>677</v>
      </c>
      <c r="G5632" s="313">
        <v>14.4556</v>
      </c>
      <c r="H5632" s="317">
        <v>7757</v>
      </c>
      <c r="I5632" s="314">
        <v>735.73530000000005</v>
      </c>
      <c r="J5632" s="313">
        <v>0.62890000000000001</v>
      </c>
      <c r="K5632" s="315">
        <v>11</v>
      </c>
      <c r="L5632" s="57">
        <f>IF(IF(ISERROR(FIND("Revenu",D5632)),0,1),IF(C5632=(INDEX(Juris,MATCH('4. Princ. cat. — util. et rev.'!$B$4,Juris,0),1)),1,0),IF(C5632=(INDEX(Juris,MATCH('6. Princ. cat. — util. et géo.'!$B$4,Juris,0),1)),1,0))</f>
        <v>0</v>
      </c>
      <c r="M5632" s="57">
        <f>IF(IF(ISERROR(FIND("Revenu",D5632)),0,1),IF(D5632=(INDEX(iq,MATCH('4. Princ. cat. — util. et rev.'!$B$5,iq,0),1)),1,0),IF(D5632=(INDEX(RU,MATCH('6. Princ. cat. — util. et géo.'!$B$5,RU,0),1)),1,0))</f>
        <v>1</v>
      </c>
      <c r="N5632" s="57">
        <f t="shared" si="174"/>
        <v>0</v>
      </c>
      <c r="O5632" s="57">
        <f t="shared" si="175"/>
        <v>0</v>
      </c>
    </row>
    <row r="5633" spans="1:15" ht="14.1" customHeight="1" x14ac:dyDescent="0.2">
      <c r="A5633" s="310">
        <v>5</v>
      </c>
      <c r="B5633" s="311" t="s">
        <v>787</v>
      </c>
      <c r="C5633" s="311" t="s">
        <v>760</v>
      </c>
      <c r="D5633" s="311" t="s">
        <v>876</v>
      </c>
      <c r="E5633" s="311" t="s">
        <v>14</v>
      </c>
      <c r="F5633" s="312" t="s">
        <v>568</v>
      </c>
      <c r="G5633" s="313">
        <v>14.1965</v>
      </c>
      <c r="H5633" s="317">
        <v>7618</v>
      </c>
      <c r="I5633" s="314">
        <v>1281.8030000000001</v>
      </c>
      <c r="J5633" s="313">
        <v>1.0955999999999999</v>
      </c>
      <c r="K5633" s="315">
        <v>12</v>
      </c>
      <c r="L5633" s="57">
        <f>IF(IF(ISERROR(FIND("Revenu",D5633)),0,1),IF(C5633=(INDEX(Juris,MATCH('4. Princ. cat. — util. et rev.'!$B$4,Juris,0),1)),1,0),IF(C5633=(INDEX(Juris,MATCH('6. Princ. cat. — util. et géo.'!$B$4,Juris,0),1)),1,0))</f>
        <v>0</v>
      </c>
      <c r="M5633" s="57">
        <f>IF(IF(ISERROR(FIND("Revenu",D5633)),0,1),IF(D5633=(INDEX(iq,MATCH('4. Princ. cat. — util. et rev.'!$B$5,iq,0),1)),1,0),IF(D5633=(INDEX(RU,MATCH('6. Princ. cat. — util. et géo.'!$B$5,RU,0),1)),1,0))</f>
        <v>1</v>
      </c>
      <c r="N5633" s="57">
        <f t="shared" si="174"/>
        <v>0</v>
      </c>
      <c r="O5633" s="57">
        <f t="shared" si="175"/>
        <v>0</v>
      </c>
    </row>
    <row r="5634" spans="1:15" ht="14.1" customHeight="1" x14ac:dyDescent="0.2">
      <c r="A5634" s="310">
        <v>5</v>
      </c>
      <c r="B5634" s="311" t="s">
        <v>787</v>
      </c>
      <c r="C5634" s="311" t="s">
        <v>760</v>
      </c>
      <c r="D5634" s="311" t="s">
        <v>876</v>
      </c>
      <c r="E5634" s="311" t="s">
        <v>39</v>
      </c>
      <c r="F5634" s="312" t="s">
        <v>567</v>
      </c>
      <c r="G5634" s="313">
        <v>13.285299999999999</v>
      </c>
      <c r="H5634" s="317">
        <v>7129</v>
      </c>
      <c r="I5634" s="314">
        <v>1371.0820000000001</v>
      </c>
      <c r="J5634" s="313">
        <v>1.1718999999999999</v>
      </c>
      <c r="K5634" s="315">
        <v>13</v>
      </c>
      <c r="L5634" s="57">
        <f>IF(IF(ISERROR(FIND("Revenu",D5634)),0,1),IF(C5634=(INDEX(Juris,MATCH('4. Princ. cat. — util. et rev.'!$B$4,Juris,0),1)),1,0),IF(C5634=(INDEX(Juris,MATCH('6. Princ. cat. — util. et géo.'!$B$4,Juris,0),1)),1,0))</f>
        <v>0</v>
      </c>
      <c r="M5634" s="57">
        <f>IF(IF(ISERROR(FIND("Revenu",D5634)),0,1),IF(D5634=(INDEX(iq,MATCH('4. Princ. cat. — util. et rev.'!$B$5,iq,0),1)),1,0),IF(D5634=(INDEX(RU,MATCH('6. Princ. cat. — util. et géo.'!$B$5,RU,0),1)),1,0))</f>
        <v>1</v>
      </c>
      <c r="N5634" s="57">
        <f t="shared" si="174"/>
        <v>0</v>
      </c>
      <c r="O5634" s="57">
        <f t="shared" si="175"/>
        <v>0</v>
      </c>
    </row>
    <row r="5635" spans="1:15" ht="14.1" customHeight="1" x14ac:dyDescent="0.2">
      <c r="A5635" s="310">
        <v>5</v>
      </c>
      <c r="B5635" s="311" t="s">
        <v>787</v>
      </c>
      <c r="C5635" s="311" t="s">
        <v>760</v>
      </c>
      <c r="D5635" s="311" t="s">
        <v>876</v>
      </c>
      <c r="E5635" s="311" t="s">
        <v>30</v>
      </c>
      <c r="F5635" s="312" t="s">
        <v>610</v>
      </c>
      <c r="G5635" s="313">
        <v>11.000500000000001</v>
      </c>
      <c r="H5635" s="317">
        <v>5903</v>
      </c>
      <c r="I5635" s="314">
        <v>702.35090000000002</v>
      </c>
      <c r="J5635" s="313">
        <v>0.60029999999999994</v>
      </c>
      <c r="K5635" s="315">
        <v>14</v>
      </c>
      <c r="L5635" s="57">
        <f>IF(IF(ISERROR(FIND("Revenu",D5635)),0,1),IF(C5635=(INDEX(Juris,MATCH('4. Princ. cat. — util. et rev.'!$B$4,Juris,0),1)),1,0),IF(C5635=(INDEX(Juris,MATCH('6. Princ. cat. — util. et géo.'!$B$4,Juris,0),1)),1,0))</f>
        <v>0</v>
      </c>
      <c r="M5635" s="57">
        <f>IF(IF(ISERROR(FIND("Revenu",D5635)),0,1),IF(D5635=(INDEX(iq,MATCH('4. Princ. cat. — util. et rev.'!$B$5,iq,0),1)),1,0),IF(D5635=(INDEX(RU,MATCH('6. Princ. cat. — util. et géo.'!$B$5,RU,0),1)),1,0))</f>
        <v>1</v>
      </c>
      <c r="N5635" s="57">
        <f t="shared" si="174"/>
        <v>0</v>
      </c>
      <c r="O5635" s="57">
        <f t="shared" si="175"/>
        <v>0</v>
      </c>
    </row>
    <row r="5636" spans="1:15" ht="14.1" customHeight="1" x14ac:dyDescent="0.2">
      <c r="A5636" s="310">
        <v>5</v>
      </c>
      <c r="B5636" s="311" t="s">
        <v>787</v>
      </c>
      <c r="C5636" s="311" t="s">
        <v>760</v>
      </c>
      <c r="D5636" s="311" t="s">
        <v>876</v>
      </c>
      <c r="E5636" s="311" t="s">
        <v>45</v>
      </c>
      <c r="F5636" s="312" t="s">
        <v>660</v>
      </c>
      <c r="G5636" s="313">
        <v>10.916700000000001</v>
      </c>
      <c r="H5636" s="317">
        <v>5858</v>
      </c>
      <c r="I5636" s="314">
        <v>375.08350000000002</v>
      </c>
      <c r="J5636" s="313">
        <v>0.3206</v>
      </c>
      <c r="K5636" s="315">
        <v>15</v>
      </c>
      <c r="L5636" s="57">
        <f>IF(IF(ISERROR(FIND("Revenu",D5636)),0,1),IF(C5636=(INDEX(Juris,MATCH('4. Princ. cat. — util. et rev.'!$B$4,Juris,0),1)),1,0),IF(C5636=(INDEX(Juris,MATCH('6. Princ. cat. — util. et géo.'!$B$4,Juris,0),1)),1,0))</f>
        <v>0</v>
      </c>
      <c r="M5636" s="57">
        <f>IF(IF(ISERROR(FIND("Revenu",D5636)),0,1),IF(D5636=(INDEX(iq,MATCH('4. Princ. cat. — util. et rev.'!$B$5,iq,0),1)),1,0),IF(D5636=(INDEX(RU,MATCH('6. Princ. cat. — util. et géo.'!$B$5,RU,0),1)),1,0))</f>
        <v>1</v>
      </c>
      <c r="N5636" s="57">
        <f t="shared" si="174"/>
        <v>0</v>
      </c>
      <c r="O5636" s="57">
        <f t="shared" si="175"/>
        <v>0</v>
      </c>
    </row>
    <row r="5637" spans="1:15" ht="14.1" customHeight="1" x14ac:dyDescent="0.2">
      <c r="A5637" s="310">
        <v>5</v>
      </c>
      <c r="B5637" s="311" t="s">
        <v>787</v>
      </c>
      <c r="C5637" s="311" t="s">
        <v>760</v>
      </c>
      <c r="D5637" s="311" t="s">
        <v>876</v>
      </c>
      <c r="E5637" s="311" t="s">
        <v>68</v>
      </c>
      <c r="F5637" s="312" t="s">
        <v>579</v>
      </c>
      <c r="G5637" s="313">
        <v>10.568199999999999</v>
      </c>
      <c r="H5637" s="317">
        <v>5671</v>
      </c>
      <c r="I5637" s="314">
        <v>177.54920000000001</v>
      </c>
      <c r="J5637" s="313">
        <v>0.15179999999999999</v>
      </c>
      <c r="K5637" s="315">
        <v>16</v>
      </c>
      <c r="L5637" s="57">
        <f>IF(IF(ISERROR(FIND("Revenu",D5637)),0,1),IF(C5637=(INDEX(Juris,MATCH('4. Princ. cat. — util. et rev.'!$B$4,Juris,0),1)),1,0),IF(C5637=(INDEX(Juris,MATCH('6. Princ. cat. — util. et géo.'!$B$4,Juris,0),1)),1,0))</f>
        <v>0</v>
      </c>
      <c r="M5637" s="57">
        <f>IF(IF(ISERROR(FIND("Revenu",D5637)),0,1),IF(D5637=(INDEX(iq,MATCH('4. Princ. cat. — util. et rev.'!$B$5,iq,0),1)),1,0),IF(D5637=(INDEX(RU,MATCH('6. Princ. cat. — util. et géo.'!$B$5,RU,0),1)),1,0))</f>
        <v>1</v>
      </c>
      <c r="N5637" s="57">
        <f t="shared" si="174"/>
        <v>0</v>
      </c>
      <c r="O5637" s="57">
        <f t="shared" si="175"/>
        <v>0</v>
      </c>
    </row>
    <row r="5638" spans="1:15" ht="14.1" customHeight="1" x14ac:dyDescent="0.2">
      <c r="A5638" s="310">
        <v>5</v>
      </c>
      <c r="B5638" s="311" t="s">
        <v>787</v>
      </c>
      <c r="C5638" s="311" t="s">
        <v>760</v>
      </c>
      <c r="D5638" s="311" t="s">
        <v>876</v>
      </c>
      <c r="E5638" s="311" t="s">
        <v>65</v>
      </c>
      <c r="F5638" s="312" t="s">
        <v>614</v>
      </c>
      <c r="G5638" s="313">
        <v>9.9382999999999999</v>
      </c>
      <c r="H5638" s="317">
        <v>5333</v>
      </c>
      <c r="I5638" s="314">
        <v>302.50659999999999</v>
      </c>
      <c r="J5638" s="313">
        <v>0.2586</v>
      </c>
      <c r="K5638" s="315">
        <v>17</v>
      </c>
      <c r="L5638" s="57">
        <f>IF(IF(ISERROR(FIND("Revenu",D5638)),0,1),IF(C5638=(INDEX(Juris,MATCH('4. Princ. cat. — util. et rev.'!$B$4,Juris,0),1)),1,0),IF(C5638=(INDEX(Juris,MATCH('6. Princ. cat. — util. et géo.'!$B$4,Juris,0),1)),1,0))</f>
        <v>0</v>
      </c>
      <c r="M5638" s="57">
        <f>IF(IF(ISERROR(FIND("Revenu",D5638)),0,1),IF(D5638=(INDEX(iq,MATCH('4. Princ. cat. — util. et rev.'!$B$5,iq,0),1)),1,0),IF(D5638=(INDEX(RU,MATCH('6. Princ. cat. — util. et géo.'!$B$5,RU,0),1)),1,0))</f>
        <v>1</v>
      </c>
      <c r="N5638" s="57">
        <f t="shared" ref="N5638:N5701" si="176" xml:space="preserve"> IF(IF(ISERROR(FIND("Revenu",D5638)),0,1),IF(L5638=1,IF(M5638=1,1,0),0),0)</f>
        <v>0</v>
      </c>
      <c r="O5638" s="57">
        <f t="shared" ref="O5638:O5701" si="177" xml:space="preserve"> IF(IF(ISERROR(FIND("Revenu",D5638)),0,1),0,IF(L5638=1,IF(M5638=1,1,0),0))</f>
        <v>0</v>
      </c>
    </row>
    <row r="5639" spans="1:15" ht="14.1" customHeight="1" x14ac:dyDescent="0.2">
      <c r="A5639" s="310">
        <v>5</v>
      </c>
      <c r="B5639" s="311" t="s">
        <v>787</v>
      </c>
      <c r="C5639" s="311" t="s">
        <v>760</v>
      </c>
      <c r="D5639" s="311" t="s">
        <v>876</v>
      </c>
      <c r="E5639" s="311" t="s">
        <v>9</v>
      </c>
      <c r="F5639" s="312" t="s">
        <v>569</v>
      </c>
      <c r="G5639" s="313">
        <v>9.4910999999999994</v>
      </c>
      <c r="H5639" s="317">
        <v>5093</v>
      </c>
      <c r="I5639" s="314">
        <v>1819.15</v>
      </c>
      <c r="J5639" s="313">
        <v>1.5548999999999999</v>
      </c>
      <c r="K5639" s="315">
        <v>18</v>
      </c>
      <c r="L5639" s="57">
        <f>IF(IF(ISERROR(FIND("Revenu",D5639)),0,1),IF(C5639=(INDEX(Juris,MATCH('4. Princ. cat. — util. et rev.'!$B$4,Juris,0),1)),1,0),IF(C5639=(INDEX(Juris,MATCH('6. Princ. cat. — util. et géo.'!$B$4,Juris,0),1)),1,0))</f>
        <v>0</v>
      </c>
      <c r="M5639" s="57">
        <f>IF(IF(ISERROR(FIND("Revenu",D5639)),0,1),IF(D5639=(INDEX(iq,MATCH('4. Princ. cat. — util. et rev.'!$B$5,iq,0),1)),1,0),IF(D5639=(INDEX(RU,MATCH('6. Princ. cat. — util. et géo.'!$B$5,RU,0),1)),1,0))</f>
        <v>1</v>
      </c>
      <c r="N5639" s="57">
        <f t="shared" si="176"/>
        <v>0</v>
      </c>
      <c r="O5639" s="57">
        <f t="shared" si="177"/>
        <v>0</v>
      </c>
    </row>
    <row r="5640" spans="1:15" ht="14.1" customHeight="1" x14ac:dyDescent="0.2">
      <c r="A5640" s="310">
        <v>5</v>
      </c>
      <c r="B5640" s="311" t="s">
        <v>787</v>
      </c>
      <c r="C5640" s="311" t="s">
        <v>760</v>
      </c>
      <c r="D5640" s="311" t="s">
        <v>876</v>
      </c>
      <c r="E5640" s="311" t="s">
        <v>5</v>
      </c>
      <c r="F5640" s="312" t="s">
        <v>571</v>
      </c>
      <c r="G5640" s="313">
        <v>9.3457000000000008</v>
      </c>
      <c r="H5640" s="317">
        <v>5015</v>
      </c>
      <c r="I5640" s="314">
        <v>1550.847</v>
      </c>
      <c r="J5640" s="313">
        <v>1.3255999999999999</v>
      </c>
      <c r="K5640" s="315">
        <v>19</v>
      </c>
      <c r="L5640" s="57">
        <f>IF(IF(ISERROR(FIND("Revenu",D5640)),0,1),IF(C5640=(INDEX(Juris,MATCH('4. Princ. cat. — util. et rev.'!$B$4,Juris,0),1)),1,0),IF(C5640=(INDEX(Juris,MATCH('6. Princ. cat. — util. et géo.'!$B$4,Juris,0),1)),1,0))</f>
        <v>0</v>
      </c>
      <c r="M5640" s="57">
        <f>IF(IF(ISERROR(FIND("Revenu",D5640)),0,1),IF(D5640=(INDEX(iq,MATCH('4. Princ. cat. — util. et rev.'!$B$5,iq,0),1)),1,0),IF(D5640=(INDEX(RU,MATCH('6. Princ. cat. — util. et géo.'!$B$5,RU,0),1)),1,0))</f>
        <v>1</v>
      </c>
      <c r="N5640" s="57">
        <f t="shared" si="176"/>
        <v>0</v>
      </c>
      <c r="O5640" s="57">
        <f t="shared" si="177"/>
        <v>0</v>
      </c>
    </row>
    <row r="5641" spans="1:15" ht="14.1" customHeight="1" x14ac:dyDescent="0.2">
      <c r="A5641" s="310">
        <v>5</v>
      </c>
      <c r="B5641" s="311" t="s">
        <v>787</v>
      </c>
      <c r="C5641" s="311" t="s">
        <v>760</v>
      </c>
      <c r="D5641" s="311" t="s">
        <v>876</v>
      </c>
      <c r="E5641" s="311" t="s">
        <v>10</v>
      </c>
      <c r="F5641" s="312" t="s">
        <v>579</v>
      </c>
      <c r="G5641" s="313">
        <v>9.0624000000000002</v>
      </c>
      <c r="H5641" s="317">
        <v>4863</v>
      </c>
      <c r="I5641" s="314">
        <v>1439.768</v>
      </c>
      <c r="J5641" s="313">
        <v>1.2305999999999999</v>
      </c>
      <c r="K5641" s="315">
        <v>20</v>
      </c>
      <c r="L5641" s="57">
        <f>IF(IF(ISERROR(FIND("Revenu",D5641)),0,1),IF(C5641=(INDEX(Juris,MATCH('4. Princ. cat. — util. et rev.'!$B$4,Juris,0),1)),1,0),IF(C5641=(INDEX(Juris,MATCH('6. Princ. cat. — util. et géo.'!$B$4,Juris,0),1)),1,0))</f>
        <v>0</v>
      </c>
      <c r="M5641" s="57">
        <f>IF(IF(ISERROR(FIND("Revenu",D5641)),0,1),IF(D5641=(INDEX(iq,MATCH('4. Princ. cat. — util. et rev.'!$B$5,iq,0),1)),1,0),IF(D5641=(INDEX(RU,MATCH('6. Princ. cat. — util. et géo.'!$B$5,RU,0),1)),1,0))</f>
        <v>1</v>
      </c>
      <c r="N5641" s="57">
        <f t="shared" si="176"/>
        <v>0</v>
      </c>
      <c r="O5641" s="57">
        <f t="shared" si="177"/>
        <v>0</v>
      </c>
    </row>
    <row r="5642" spans="1:15" ht="14.1" customHeight="1" x14ac:dyDescent="0.2">
      <c r="A5642" s="310">
        <v>5</v>
      </c>
      <c r="B5642" s="311" t="s">
        <v>787</v>
      </c>
      <c r="C5642" s="311" t="s">
        <v>760</v>
      </c>
      <c r="D5642" s="311" t="s">
        <v>876</v>
      </c>
      <c r="E5642" s="311" t="s">
        <v>21</v>
      </c>
      <c r="F5642" s="312" t="s">
        <v>594</v>
      </c>
      <c r="G5642" s="313">
        <v>8.9095999999999993</v>
      </c>
      <c r="H5642" s="317">
        <v>4781</v>
      </c>
      <c r="I5642" s="314">
        <v>1496.693</v>
      </c>
      <c r="J5642" s="313">
        <v>1.2793000000000001</v>
      </c>
      <c r="K5642" s="315">
        <v>21</v>
      </c>
      <c r="L5642" s="57">
        <f>IF(IF(ISERROR(FIND("Revenu",D5642)),0,1),IF(C5642=(INDEX(Juris,MATCH('4. Princ. cat. — util. et rev.'!$B$4,Juris,0),1)),1,0),IF(C5642=(INDEX(Juris,MATCH('6. Princ. cat. — util. et géo.'!$B$4,Juris,0),1)),1,0))</f>
        <v>0</v>
      </c>
      <c r="M5642" s="57">
        <f>IF(IF(ISERROR(FIND("Revenu",D5642)),0,1),IF(D5642=(INDEX(iq,MATCH('4. Princ. cat. — util. et rev.'!$B$5,iq,0),1)),1,0),IF(D5642=(INDEX(RU,MATCH('6. Princ. cat. — util. et géo.'!$B$5,RU,0),1)),1,0))</f>
        <v>1</v>
      </c>
      <c r="N5642" s="57">
        <f t="shared" si="176"/>
        <v>0</v>
      </c>
      <c r="O5642" s="57">
        <f t="shared" si="177"/>
        <v>0</v>
      </c>
    </row>
    <row r="5643" spans="1:15" ht="14.1" customHeight="1" x14ac:dyDescent="0.2">
      <c r="A5643" s="310">
        <v>5</v>
      </c>
      <c r="B5643" s="311" t="s">
        <v>787</v>
      </c>
      <c r="C5643" s="311" t="s">
        <v>760</v>
      </c>
      <c r="D5643" s="311" t="s">
        <v>876</v>
      </c>
      <c r="E5643" s="311" t="s">
        <v>48</v>
      </c>
      <c r="F5643" s="312" t="s">
        <v>649</v>
      </c>
      <c r="G5643" s="313">
        <v>8.8854000000000006</v>
      </c>
      <c r="H5643" s="317">
        <v>4768</v>
      </c>
      <c r="I5643" s="314">
        <v>453.39600000000002</v>
      </c>
      <c r="J5643" s="313">
        <v>0.38750000000000001</v>
      </c>
      <c r="K5643" s="315">
        <v>22</v>
      </c>
      <c r="L5643" s="57">
        <f>IF(IF(ISERROR(FIND("Revenu",D5643)),0,1),IF(C5643=(INDEX(Juris,MATCH('4. Princ. cat. — util. et rev.'!$B$4,Juris,0),1)),1,0),IF(C5643=(INDEX(Juris,MATCH('6. Princ. cat. — util. et géo.'!$B$4,Juris,0),1)),1,0))</f>
        <v>0</v>
      </c>
      <c r="M5643" s="57">
        <f>IF(IF(ISERROR(FIND("Revenu",D5643)),0,1),IF(D5643=(INDEX(iq,MATCH('4. Princ. cat. — util. et rev.'!$B$5,iq,0),1)),1,0),IF(D5643=(INDEX(RU,MATCH('6. Princ. cat. — util. et géo.'!$B$5,RU,0),1)),1,0))</f>
        <v>1</v>
      </c>
      <c r="N5643" s="57">
        <f t="shared" si="176"/>
        <v>0</v>
      </c>
      <c r="O5643" s="57">
        <f t="shared" si="177"/>
        <v>0</v>
      </c>
    </row>
    <row r="5644" spans="1:15" ht="14.1" customHeight="1" x14ac:dyDescent="0.2">
      <c r="A5644" s="310">
        <v>5</v>
      </c>
      <c r="B5644" s="311" t="s">
        <v>787</v>
      </c>
      <c r="C5644" s="311" t="s">
        <v>760</v>
      </c>
      <c r="D5644" s="311" t="s">
        <v>876</v>
      </c>
      <c r="E5644" s="311" t="s">
        <v>154</v>
      </c>
      <c r="F5644" s="312" t="s">
        <v>711</v>
      </c>
      <c r="G5644" s="313">
        <v>8.5778999999999996</v>
      </c>
      <c r="H5644" s="317">
        <v>4603</v>
      </c>
      <c r="I5644" s="314">
        <v>1656.4780000000001</v>
      </c>
      <c r="J5644" s="313">
        <v>1.4158999999999999</v>
      </c>
      <c r="K5644" s="315">
        <v>23</v>
      </c>
      <c r="L5644" s="57">
        <f>IF(IF(ISERROR(FIND("Revenu",D5644)),0,1),IF(C5644=(INDEX(Juris,MATCH('4. Princ. cat. — util. et rev.'!$B$4,Juris,0),1)),1,0),IF(C5644=(INDEX(Juris,MATCH('6. Princ. cat. — util. et géo.'!$B$4,Juris,0),1)),1,0))</f>
        <v>0</v>
      </c>
      <c r="M5644" s="57">
        <f>IF(IF(ISERROR(FIND("Revenu",D5644)),0,1),IF(D5644=(INDEX(iq,MATCH('4. Princ. cat. — util. et rev.'!$B$5,iq,0),1)),1,0),IF(D5644=(INDEX(RU,MATCH('6. Princ. cat. — util. et géo.'!$B$5,RU,0),1)),1,0))</f>
        <v>1</v>
      </c>
      <c r="N5644" s="57">
        <f t="shared" si="176"/>
        <v>0</v>
      </c>
      <c r="O5644" s="57">
        <f t="shared" si="177"/>
        <v>0</v>
      </c>
    </row>
    <row r="5645" spans="1:15" ht="14.1" customHeight="1" x14ac:dyDescent="0.2">
      <c r="A5645" s="310">
        <v>5</v>
      </c>
      <c r="B5645" s="311" t="s">
        <v>787</v>
      </c>
      <c r="C5645" s="311" t="s">
        <v>760</v>
      </c>
      <c r="D5645" s="311" t="s">
        <v>876</v>
      </c>
      <c r="E5645" s="311" t="s">
        <v>356</v>
      </c>
      <c r="F5645" s="312" t="s">
        <v>587</v>
      </c>
      <c r="G5645" s="313">
        <v>8.1082999999999998</v>
      </c>
      <c r="H5645" s="317">
        <v>4351</v>
      </c>
      <c r="I5645" s="314">
        <v>387.2792</v>
      </c>
      <c r="J5645" s="313">
        <v>0.33100000000000002</v>
      </c>
      <c r="K5645" s="315">
        <v>24</v>
      </c>
      <c r="L5645" s="57">
        <f>IF(IF(ISERROR(FIND("Revenu",D5645)),0,1),IF(C5645=(INDEX(Juris,MATCH('4. Princ. cat. — util. et rev.'!$B$4,Juris,0),1)),1,0),IF(C5645=(INDEX(Juris,MATCH('6. Princ. cat. — util. et géo.'!$B$4,Juris,0),1)),1,0))</f>
        <v>0</v>
      </c>
      <c r="M5645" s="57">
        <f>IF(IF(ISERROR(FIND("Revenu",D5645)),0,1),IF(D5645=(INDEX(iq,MATCH('4. Princ. cat. — util. et rev.'!$B$5,iq,0),1)),1,0),IF(D5645=(INDEX(RU,MATCH('6. Princ. cat. — util. et géo.'!$B$5,RU,0),1)),1,0))</f>
        <v>1</v>
      </c>
      <c r="N5645" s="57">
        <f t="shared" si="176"/>
        <v>0</v>
      </c>
      <c r="O5645" s="57">
        <f t="shared" si="177"/>
        <v>0</v>
      </c>
    </row>
    <row r="5646" spans="1:15" ht="14.1" customHeight="1" x14ac:dyDescent="0.2">
      <c r="A5646" s="310">
        <v>5</v>
      </c>
      <c r="B5646" s="311" t="s">
        <v>787</v>
      </c>
      <c r="C5646" s="311" t="s">
        <v>760</v>
      </c>
      <c r="D5646" s="311" t="s">
        <v>876</v>
      </c>
      <c r="E5646" s="311" t="s">
        <v>25</v>
      </c>
      <c r="F5646" s="312" t="s">
        <v>634</v>
      </c>
      <c r="G5646" s="313">
        <v>7.3685</v>
      </c>
      <c r="H5646" s="317">
        <v>3954</v>
      </c>
      <c r="I5646" s="314">
        <v>727.87130000000002</v>
      </c>
      <c r="J5646" s="313">
        <v>0.62209999999999999</v>
      </c>
      <c r="K5646" s="315">
        <v>25</v>
      </c>
      <c r="L5646" s="57">
        <f>IF(IF(ISERROR(FIND("Revenu",D5646)),0,1),IF(C5646=(INDEX(Juris,MATCH('4. Princ. cat. — util. et rev.'!$B$4,Juris,0),1)),1,0),IF(C5646=(INDEX(Juris,MATCH('6. Princ. cat. — util. et géo.'!$B$4,Juris,0),1)),1,0))</f>
        <v>0</v>
      </c>
      <c r="M5646" s="57">
        <f>IF(IF(ISERROR(FIND("Revenu",D5646)),0,1),IF(D5646=(INDEX(iq,MATCH('4. Princ. cat. — util. et rev.'!$B$5,iq,0),1)),1,0),IF(D5646=(INDEX(RU,MATCH('6. Princ. cat. — util. et géo.'!$B$5,RU,0),1)),1,0))</f>
        <v>1</v>
      </c>
      <c r="N5646" s="57">
        <f t="shared" si="176"/>
        <v>0</v>
      </c>
      <c r="O5646" s="57">
        <f t="shared" si="177"/>
        <v>0</v>
      </c>
    </row>
    <row r="5647" spans="1:15" ht="14.1" customHeight="1" x14ac:dyDescent="0.2">
      <c r="A5647" s="310">
        <v>5</v>
      </c>
      <c r="B5647" s="311" t="s">
        <v>787</v>
      </c>
      <c r="C5647" s="311" t="s">
        <v>760</v>
      </c>
      <c r="D5647" s="311" t="s">
        <v>876</v>
      </c>
      <c r="E5647" s="311" t="s">
        <v>71</v>
      </c>
      <c r="F5647" s="312" t="s">
        <v>676</v>
      </c>
      <c r="G5647" s="313">
        <v>6.8224999999999998</v>
      </c>
      <c r="H5647" s="317">
        <v>3661</v>
      </c>
      <c r="I5647" s="314">
        <v>177.7004</v>
      </c>
      <c r="J5647" s="313">
        <v>0.15190000000000001</v>
      </c>
      <c r="K5647" s="315">
        <v>26</v>
      </c>
      <c r="L5647" s="57">
        <f>IF(IF(ISERROR(FIND("Revenu",D5647)),0,1),IF(C5647=(INDEX(Juris,MATCH('4. Princ. cat. — util. et rev.'!$B$4,Juris,0),1)),1,0),IF(C5647=(INDEX(Juris,MATCH('6. Princ. cat. — util. et géo.'!$B$4,Juris,0),1)),1,0))</f>
        <v>0</v>
      </c>
      <c r="M5647" s="57">
        <f>IF(IF(ISERROR(FIND("Revenu",D5647)),0,1),IF(D5647=(INDEX(iq,MATCH('4. Princ. cat. — util. et rev.'!$B$5,iq,0),1)),1,0),IF(D5647=(INDEX(RU,MATCH('6. Princ. cat. — util. et géo.'!$B$5,RU,0),1)),1,0))</f>
        <v>1</v>
      </c>
      <c r="N5647" s="57">
        <f t="shared" si="176"/>
        <v>0</v>
      </c>
      <c r="O5647" s="57">
        <f t="shared" si="177"/>
        <v>0</v>
      </c>
    </row>
    <row r="5648" spans="1:15" ht="14.1" customHeight="1" x14ac:dyDescent="0.2">
      <c r="A5648" s="310">
        <v>5</v>
      </c>
      <c r="B5648" s="311" t="s">
        <v>787</v>
      </c>
      <c r="C5648" s="311" t="s">
        <v>760</v>
      </c>
      <c r="D5648" s="311" t="s">
        <v>876</v>
      </c>
      <c r="E5648" s="311" t="s">
        <v>61</v>
      </c>
      <c r="F5648" s="312" t="s">
        <v>665</v>
      </c>
      <c r="G5648" s="313">
        <v>6.8094000000000001</v>
      </c>
      <c r="H5648" s="317">
        <v>3654</v>
      </c>
      <c r="I5648" s="314">
        <v>120.8369</v>
      </c>
      <c r="J5648" s="313">
        <v>0.1033</v>
      </c>
      <c r="K5648" s="315">
        <v>27</v>
      </c>
      <c r="L5648" s="57">
        <f>IF(IF(ISERROR(FIND("Revenu",D5648)),0,1),IF(C5648=(INDEX(Juris,MATCH('4. Princ. cat. — util. et rev.'!$B$4,Juris,0),1)),1,0),IF(C5648=(INDEX(Juris,MATCH('6. Princ. cat. — util. et géo.'!$B$4,Juris,0),1)),1,0))</f>
        <v>0</v>
      </c>
      <c r="M5648" s="57">
        <f>IF(IF(ISERROR(FIND("Revenu",D5648)),0,1),IF(D5648=(INDEX(iq,MATCH('4. Princ. cat. — util. et rev.'!$B$5,iq,0),1)),1,0),IF(D5648=(INDEX(RU,MATCH('6. Princ. cat. — util. et géo.'!$B$5,RU,0),1)),1,0))</f>
        <v>1</v>
      </c>
      <c r="N5648" s="57">
        <f t="shared" si="176"/>
        <v>0</v>
      </c>
      <c r="O5648" s="57">
        <f t="shared" si="177"/>
        <v>0</v>
      </c>
    </row>
    <row r="5649" spans="1:15" ht="14.1" customHeight="1" x14ac:dyDescent="0.2">
      <c r="A5649" s="310">
        <v>5</v>
      </c>
      <c r="B5649" s="311" t="s">
        <v>787</v>
      </c>
      <c r="C5649" s="311" t="s">
        <v>760</v>
      </c>
      <c r="D5649" s="311" t="s">
        <v>876</v>
      </c>
      <c r="E5649" s="311" t="s">
        <v>108</v>
      </c>
      <c r="F5649" s="312" t="s">
        <v>690</v>
      </c>
      <c r="G5649" s="313">
        <v>6.8000999999999996</v>
      </c>
      <c r="H5649" s="317">
        <v>3649</v>
      </c>
      <c r="I5649" s="314">
        <v>91.375820000000004</v>
      </c>
      <c r="J5649" s="313">
        <v>7.8100000000000003E-2</v>
      </c>
      <c r="K5649" s="315">
        <v>28</v>
      </c>
      <c r="L5649" s="57">
        <f>IF(IF(ISERROR(FIND("Revenu",D5649)),0,1),IF(C5649=(INDEX(Juris,MATCH('4. Princ. cat. — util. et rev.'!$B$4,Juris,0),1)),1,0),IF(C5649=(INDEX(Juris,MATCH('6. Princ. cat. — util. et géo.'!$B$4,Juris,0),1)),1,0))</f>
        <v>0</v>
      </c>
      <c r="M5649" s="57">
        <f>IF(IF(ISERROR(FIND("Revenu",D5649)),0,1),IF(D5649=(INDEX(iq,MATCH('4. Princ. cat. — util. et rev.'!$B$5,iq,0),1)),1,0),IF(D5649=(INDEX(RU,MATCH('6. Princ. cat. — util. et géo.'!$B$5,RU,0),1)),1,0))</f>
        <v>1</v>
      </c>
      <c r="N5649" s="57">
        <f t="shared" si="176"/>
        <v>0</v>
      </c>
      <c r="O5649" s="57">
        <f t="shared" si="177"/>
        <v>0</v>
      </c>
    </row>
    <row r="5650" spans="1:15" ht="14.1" customHeight="1" x14ac:dyDescent="0.2">
      <c r="A5650" s="310">
        <v>5</v>
      </c>
      <c r="B5650" s="311" t="s">
        <v>787</v>
      </c>
      <c r="C5650" s="311" t="s">
        <v>760</v>
      </c>
      <c r="D5650" s="311" t="s">
        <v>876</v>
      </c>
      <c r="E5650" s="311" t="s">
        <v>35</v>
      </c>
      <c r="F5650" s="312" t="s">
        <v>843</v>
      </c>
      <c r="G5650" s="313">
        <v>6.7161999999999997</v>
      </c>
      <c r="H5650" s="317">
        <v>3604</v>
      </c>
      <c r="I5650" s="314">
        <v>283.9085</v>
      </c>
      <c r="J5650" s="313">
        <v>0.2427</v>
      </c>
      <c r="K5650" s="315">
        <v>29</v>
      </c>
      <c r="L5650" s="57">
        <f>IF(IF(ISERROR(FIND("Revenu",D5650)),0,1),IF(C5650=(INDEX(Juris,MATCH('4. Princ. cat. — util. et rev.'!$B$4,Juris,0),1)),1,0),IF(C5650=(INDEX(Juris,MATCH('6. Princ. cat. — util. et géo.'!$B$4,Juris,0),1)),1,0))</f>
        <v>0</v>
      </c>
      <c r="M5650" s="57">
        <f>IF(IF(ISERROR(FIND("Revenu",D5650)),0,1),IF(D5650=(INDEX(iq,MATCH('4. Princ. cat. — util. et rev.'!$B$5,iq,0),1)),1,0),IF(D5650=(INDEX(RU,MATCH('6. Princ. cat. — util. et géo.'!$B$5,RU,0),1)),1,0))</f>
        <v>1</v>
      </c>
      <c r="N5650" s="57">
        <f t="shared" si="176"/>
        <v>0</v>
      </c>
      <c r="O5650" s="57">
        <f t="shared" si="177"/>
        <v>0</v>
      </c>
    </row>
    <row r="5651" spans="1:15" ht="14.1" customHeight="1" x14ac:dyDescent="0.2">
      <c r="A5651" s="310">
        <v>5</v>
      </c>
      <c r="B5651" s="311" t="s">
        <v>787</v>
      </c>
      <c r="C5651" s="311" t="s">
        <v>760</v>
      </c>
      <c r="D5651" s="311" t="s">
        <v>876</v>
      </c>
      <c r="E5651" s="311" t="s">
        <v>46</v>
      </c>
      <c r="F5651" s="312" t="s">
        <v>620</v>
      </c>
      <c r="G5651" s="313">
        <v>6.6994999999999996</v>
      </c>
      <c r="H5651" s="317">
        <v>3595</v>
      </c>
      <c r="I5651" s="314">
        <v>64.228480000000005</v>
      </c>
      <c r="J5651" s="313">
        <v>5.4899999999999997E-2</v>
      </c>
      <c r="K5651" s="315">
        <v>30</v>
      </c>
      <c r="L5651" s="57">
        <f>IF(IF(ISERROR(FIND("Revenu",D5651)),0,1),IF(C5651=(INDEX(Juris,MATCH('4. Princ. cat. — util. et rev.'!$B$4,Juris,0),1)),1,0),IF(C5651=(INDEX(Juris,MATCH('6. Princ. cat. — util. et géo.'!$B$4,Juris,0),1)),1,0))</f>
        <v>0</v>
      </c>
      <c r="M5651" s="57">
        <f>IF(IF(ISERROR(FIND("Revenu",D5651)),0,1),IF(D5651=(INDEX(iq,MATCH('4. Princ. cat. — util. et rev.'!$B$5,iq,0),1)),1,0),IF(D5651=(INDEX(RU,MATCH('6. Princ. cat. — util. et géo.'!$B$5,RU,0),1)),1,0))</f>
        <v>1</v>
      </c>
      <c r="N5651" s="57">
        <f t="shared" si="176"/>
        <v>0</v>
      </c>
      <c r="O5651" s="57">
        <f t="shared" si="177"/>
        <v>0</v>
      </c>
    </row>
    <row r="5652" spans="1:15" ht="14.1" customHeight="1" x14ac:dyDescent="0.2">
      <c r="A5652" s="310">
        <v>5</v>
      </c>
      <c r="B5652" s="311" t="s">
        <v>787</v>
      </c>
      <c r="C5652" s="311" t="s">
        <v>760</v>
      </c>
      <c r="D5652" s="311" t="s">
        <v>876</v>
      </c>
      <c r="E5652" s="311" t="s">
        <v>82</v>
      </c>
      <c r="F5652" s="312" t="s">
        <v>639</v>
      </c>
      <c r="G5652" s="313">
        <v>6.4702000000000002</v>
      </c>
      <c r="H5652" s="317">
        <v>3472</v>
      </c>
      <c r="I5652" s="314">
        <v>77.307410000000004</v>
      </c>
      <c r="J5652" s="313">
        <v>6.6100000000000006E-2</v>
      </c>
      <c r="K5652" s="315">
        <v>31</v>
      </c>
      <c r="L5652" s="57">
        <f>IF(IF(ISERROR(FIND("Revenu",D5652)),0,1),IF(C5652=(INDEX(Juris,MATCH('4. Princ. cat. — util. et rev.'!$B$4,Juris,0),1)),1,0),IF(C5652=(INDEX(Juris,MATCH('6. Princ. cat. — util. et géo.'!$B$4,Juris,0),1)),1,0))</f>
        <v>0</v>
      </c>
      <c r="M5652" s="57">
        <f>IF(IF(ISERROR(FIND("Revenu",D5652)),0,1),IF(D5652=(INDEX(iq,MATCH('4. Princ. cat. — util. et rev.'!$B$5,iq,0),1)),1,0),IF(D5652=(INDEX(RU,MATCH('6. Princ. cat. — util. et géo.'!$B$5,RU,0),1)),1,0))</f>
        <v>1</v>
      </c>
      <c r="N5652" s="57">
        <f t="shared" si="176"/>
        <v>0</v>
      </c>
      <c r="O5652" s="57">
        <f t="shared" si="177"/>
        <v>0</v>
      </c>
    </row>
    <row r="5653" spans="1:15" ht="14.1" customHeight="1" x14ac:dyDescent="0.2">
      <c r="A5653" s="310">
        <v>5</v>
      </c>
      <c r="B5653" s="311" t="s">
        <v>787</v>
      </c>
      <c r="C5653" s="311" t="s">
        <v>760</v>
      </c>
      <c r="D5653" s="311" t="s">
        <v>876</v>
      </c>
      <c r="E5653" s="311" t="s">
        <v>50</v>
      </c>
      <c r="F5653" s="312" t="s">
        <v>605</v>
      </c>
      <c r="G5653" s="313">
        <v>6.2149000000000001</v>
      </c>
      <c r="H5653" s="317">
        <v>3335</v>
      </c>
      <c r="I5653" s="314">
        <v>158.92449999999999</v>
      </c>
      <c r="J5653" s="313">
        <v>0.1358</v>
      </c>
      <c r="K5653" s="315">
        <v>32</v>
      </c>
      <c r="L5653" s="57">
        <f>IF(IF(ISERROR(FIND("Revenu",D5653)),0,1),IF(C5653=(INDEX(Juris,MATCH('4. Princ. cat. — util. et rev.'!$B$4,Juris,0),1)),1,0),IF(C5653=(INDEX(Juris,MATCH('6. Princ. cat. — util. et géo.'!$B$4,Juris,0),1)),1,0))</f>
        <v>0</v>
      </c>
      <c r="M5653" s="57">
        <f>IF(IF(ISERROR(FIND("Revenu",D5653)),0,1),IF(D5653=(INDEX(iq,MATCH('4. Princ. cat. — util. et rev.'!$B$5,iq,0),1)),1,0),IF(D5653=(INDEX(RU,MATCH('6. Princ. cat. — util. et géo.'!$B$5,RU,0),1)),1,0))</f>
        <v>1</v>
      </c>
      <c r="N5653" s="57">
        <f t="shared" si="176"/>
        <v>0</v>
      </c>
      <c r="O5653" s="57">
        <f t="shared" si="177"/>
        <v>0</v>
      </c>
    </row>
    <row r="5654" spans="1:15" ht="14.1" customHeight="1" x14ac:dyDescent="0.2">
      <c r="A5654" s="310">
        <v>5</v>
      </c>
      <c r="B5654" s="311" t="s">
        <v>787</v>
      </c>
      <c r="C5654" s="311" t="s">
        <v>760</v>
      </c>
      <c r="D5654" s="311" t="s">
        <v>876</v>
      </c>
      <c r="E5654" s="311" t="s">
        <v>78</v>
      </c>
      <c r="F5654" s="312" t="s">
        <v>823</v>
      </c>
      <c r="G5654" s="313">
        <v>6.1124000000000001</v>
      </c>
      <c r="H5654" s="317">
        <v>3280</v>
      </c>
      <c r="I5654" s="314">
        <v>124.6332</v>
      </c>
      <c r="J5654" s="313">
        <v>0.1065</v>
      </c>
      <c r="K5654" s="315">
        <v>33</v>
      </c>
      <c r="L5654" s="57">
        <f>IF(IF(ISERROR(FIND("Revenu",D5654)),0,1),IF(C5654=(INDEX(Juris,MATCH('4. Princ. cat. — util. et rev.'!$B$4,Juris,0),1)),1,0),IF(C5654=(INDEX(Juris,MATCH('6. Princ. cat. — util. et géo.'!$B$4,Juris,0),1)),1,0))</f>
        <v>0</v>
      </c>
      <c r="M5654" s="57">
        <f>IF(IF(ISERROR(FIND("Revenu",D5654)),0,1),IF(D5654=(INDEX(iq,MATCH('4. Princ. cat. — util. et rev.'!$B$5,iq,0),1)),1,0),IF(D5654=(INDEX(RU,MATCH('6. Princ. cat. — util. et géo.'!$B$5,RU,0),1)),1,0))</f>
        <v>1</v>
      </c>
      <c r="N5654" s="57">
        <f t="shared" si="176"/>
        <v>0</v>
      </c>
      <c r="O5654" s="57">
        <f t="shared" si="177"/>
        <v>0</v>
      </c>
    </row>
    <row r="5655" spans="1:15" ht="14.1" customHeight="1" x14ac:dyDescent="0.2">
      <c r="A5655" s="310">
        <v>5</v>
      </c>
      <c r="B5655" s="311" t="s">
        <v>787</v>
      </c>
      <c r="C5655" s="311" t="s">
        <v>760</v>
      </c>
      <c r="D5655" s="311" t="s">
        <v>876</v>
      </c>
      <c r="E5655" s="311" t="s">
        <v>70</v>
      </c>
      <c r="F5655" s="312" t="s">
        <v>638</v>
      </c>
      <c r="G5655" s="313">
        <v>5.9801000000000002</v>
      </c>
      <c r="H5655" s="317">
        <v>3209</v>
      </c>
      <c r="I5655" s="314">
        <v>204.68190000000001</v>
      </c>
      <c r="J5655" s="313">
        <v>0.17499999999999999</v>
      </c>
      <c r="K5655" s="315">
        <v>34</v>
      </c>
      <c r="L5655" s="57">
        <f>IF(IF(ISERROR(FIND("Revenu",D5655)),0,1),IF(C5655=(INDEX(Juris,MATCH('4. Princ. cat. — util. et rev.'!$B$4,Juris,0),1)),1,0),IF(C5655=(INDEX(Juris,MATCH('6. Princ. cat. — util. et géo.'!$B$4,Juris,0),1)),1,0))</f>
        <v>0</v>
      </c>
      <c r="M5655" s="57">
        <f>IF(IF(ISERROR(FIND("Revenu",D5655)),0,1),IF(D5655=(INDEX(iq,MATCH('4. Princ. cat. — util. et rev.'!$B$5,iq,0),1)),1,0),IF(D5655=(INDEX(RU,MATCH('6. Princ. cat. — util. et géo.'!$B$5,RU,0),1)),1,0))</f>
        <v>1</v>
      </c>
      <c r="N5655" s="57">
        <f t="shared" si="176"/>
        <v>0</v>
      </c>
      <c r="O5655" s="57">
        <f t="shared" si="177"/>
        <v>0</v>
      </c>
    </row>
    <row r="5656" spans="1:15" ht="14.1" customHeight="1" x14ac:dyDescent="0.2">
      <c r="A5656" s="310">
        <v>5</v>
      </c>
      <c r="B5656" s="311" t="s">
        <v>787</v>
      </c>
      <c r="C5656" s="311" t="s">
        <v>760</v>
      </c>
      <c r="D5656" s="311" t="s">
        <v>876</v>
      </c>
      <c r="E5656" s="311" t="s">
        <v>153</v>
      </c>
      <c r="F5656" s="312" t="s">
        <v>575</v>
      </c>
      <c r="G5656" s="313">
        <v>5.8143000000000002</v>
      </c>
      <c r="H5656" s="317">
        <v>3120</v>
      </c>
      <c r="I5656" s="314">
        <v>2833.2449999999999</v>
      </c>
      <c r="J5656" s="313">
        <v>2.4217</v>
      </c>
      <c r="K5656" s="315">
        <v>35</v>
      </c>
      <c r="L5656" s="57">
        <f>IF(IF(ISERROR(FIND("Revenu",D5656)),0,1),IF(C5656=(INDEX(Juris,MATCH('4. Princ. cat. — util. et rev.'!$B$4,Juris,0),1)),1,0),IF(C5656=(INDEX(Juris,MATCH('6. Princ. cat. — util. et géo.'!$B$4,Juris,0),1)),1,0))</f>
        <v>0</v>
      </c>
      <c r="M5656" s="57">
        <f>IF(IF(ISERROR(FIND("Revenu",D5656)),0,1),IF(D5656=(INDEX(iq,MATCH('4. Princ. cat. — util. et rev.'!$B$5,iq,0),1)),1,0),IF(D5656=(INDEX(RU,MATCH('6. Princ. cat. — util. et géo.'!$B$5,RU,0),1)),1,0))</f>
        <v>1</v>
      </c>
      <c r="N5656" s="57">
        <f t="shared" si="176"/>
        <v>0</v>
      </c>
      <c r="O5656" s="57">
        <f t="shared" si="177"/>
        <v>0</v>
      </c>
    </row>
    <row r="5657" spans="1:15" ht="14.1" customHeight="1" x14ac:dyDescent="0.2">
      <c r="A5657" s="310">
        <v>5</v>
      </c>
      <c r="B5657" s="311" t="s">
        <v>787</v>
      </c>
      <c r="C5657" s="311" t="s">
        <v>760</v>
      </c>
      <c r="D5657" s="311" t="s">
        <v>876</v>
      </c>
      <c r="E5657" s="311" t="s">
        <v>11</v>
      </c>
      <c r="F5657" s="312" t="s">
        <v>869</v>
      </c>
      <c r="G5657" s="313">
        <v>5.6950000000000003</v>
      </c>
      <c r="H5657" s="317">
        <v>3056</v>
      </c>
      <c r="I5657" s="314">
        <v>2687.6280000000002</v>
      </c>
      <c r="J5657" s="313">
        <v>2.2972999999999999</v>
      </c>
      <c r="K5657" s="315">
        <v>36</v>
      </c>
      <c r="L5657" s="57">
        <f>IF(IF(ISERROR(FIND("Revenu",D5657)),0,1),IF(C5657=(INDEX(Juris,MATCH('4. Princ. cat. — util. et rev.'!$B$4,Juris,0),1)),1,0),IF(C5657=(INDEX(Juris,MATCH('6. Princ. cat. — util. et géo.'!$B$4,Juris,0),1)),1,0))</f>
        <v>0</v>
      </c>
      <c r="M5657" s="57">
        <f>IF(IF(ISERROR(FIND("Revenu",D5657)),0,1),IF(D5657=(INDEX(iq,MATCH('4. Princ. cat. — util. et rev.'!$B$5,iq,0),1)),1,0),IF(D5657=(INDEX(RU,MATCH('6. Princ. cat. — util. et géo.'!$B$5,RU,0),1)),1,0))</f>
        <v>1</v>
      </c>
      <c r="N5657" s="57">
        <f t="shared" si="176"/>
        <v>0</v>
      </c>
      <c r="O5657" s="57">
        <f t="shared" si="177"/>
        <v>0</v>
      </c>
    </row>
    <row r="5658" spans="1:15" ht="14.1" customHeight="1" x14ac:dyDescent="0.2">
      <c r="A5658" s="310">
        <v>5</v>
      </c>
      <c r="B5658" s="311" t="s">
        <v>787</v>
      </c>
      <c r="C5658" s="311" t="s">
        <v>760</v>
      </c>
      <c r="D5658" s="311" t="s">
        <v>876</v>
      </c>
      <c r="E5658" s="311" t="s">
        <v>56</v>
      </c>
      <c r="F5658" s="312" t="s">
        <v>103</v>
      </c>
      <c r="G5658" s="313">
        <v>5.6688999999999998</v>
      </c>
      <c r="H5658" s="317">
        <v>3042</v>
      </c>
      <c r="I5658" s="314">
        <v>208.1421</v>
      </c>
      <c r="J5658" s="313">
        <v>0.1779</v>
      </c>
      <c r="K5658" s="315">
        <v>37</v>
      </c>
      <c r="L5658" s="57">
        <f>IF(IF(ISERROR(FIND("Revenu",D5658)),0,1),IF(C5658=(INDEX(Juris,MATCH('4. Princ. cat. — util. et rev.'!$B$4,Juris,0),1)),1,0),IF(C5658=(INDEX(Juris,MATCH('6. Princ. cat. — util. et géo.'!$B$4,Juris,0),1)),1,0))</f>
        <v>0</v>
      </c>
      <c r="M5658" s="57">
        <f>IF(IF(ISERROR(FIND("Revenu",D5658)),0,1),IF(D5658=(INDEX(iq,MATCH('4. Princ. cat. — util. et rev.'!$B$5,iq,0),1)),1,0),IF(D5658=(INDEX(RU,MATCH('6. Princ. cat. — util. et géo.'!$B$5,RU,0),1)),1,0))</f>
        <v>1</v>
      </c>
      <c r="N5658" s="57">
        <f t="shared" si="176"/>
        <v>0</v>
      </c>
      <c r="O5658" s="57">
        <f t="shared" si="177"/>
        <v>0</v>
      </c>
    </row>
    <row r="5659" spans="1:15" ht="14.1" customHeight="1" x14ac:dyDescent="0.2">
      <c r="A5659" s="310">
        <v>5</v>
      </c>
      <c r="B5659" s="311" t="s">
        <v>787</v>
      </c>
      <c r="C5659" s="311" t="s">
        <v>760</v>
      </c>
      <c r="D5659" s="311" t="s">
        <v>876</v>
      </c>
      <c r="E5659" s="311" t="s">
        <v>37</v>
      </c>
      <c r="F5659" s="312" t="s">
        <v>602</v>
      </c>
      <c r="G5659" s="313">
        <v>5.6651999999999996</v>
      </c>
      <c r="H5659" s="317">
        <v>3040</v>
      </c>
      <c r="I5659" s="314">
        <v>350.07679999999999</v>
      </c>
      <c r="J5659" s="313">
        <v>0.29920000000000002</v>
      </c>
      <c r="K5659" s="315">
        <v>38</v>
      </c>
      <c r="L5659" s="57">
        <f>IF(IF(ISERROR(FIND("Revenu",D5659)),0,1),IF(C5659=(INDEX(Juris,MATCH('4. Princ. cat. — util. et rev.'!$B$4,Juris,0),1)),1,0),IF(C5659=(INDEX(Juris,MATCH('6. Princ. cat. — util. et géo.'!$B$4,Juris,0),1)),1,0))</f>
        <v>0</v>
      </c>
      <c r="M5659" s="57">
        <f>IF(IF(ISERROR(FIND("Revenu",D5659)),0,1),IF(D5659=(INDEX(iq,MATCH('4. Princ. cat. — util. et rev.'!$B$5,iq,0),1)),1,0),IF(D5659=(INDEX(RU,MATCH('6. Princ. cat. — util. et géo.'!$B$5,RU,0),1)),1,0))</f>
        <v>1</v>
      </c>
      <c r="N5659" s="57">
        <f t="shared" si="176"/>
        <v>0</v>
      </c>
      <c r="O5659" s="57">
        <f t="shared" si="177"/>
        <v>0</v>
      </c>
    </row>
    <row r="5660" spans="1:15" ht="14.1" customHeight="1" x14ac:dyDescent="0.2">
      <c r="A5660" s="310">
        <v>5</v>
      </c>
      <c r="B5660" s="311" t="s">
        <v>787</v>
      </c>
      <c r="C5660" s="311" t="s">
        <v>760</v>
      </c>
      <c r="D5660" s="311" t="s">
        <v>876</v>
      </c>
      <c r="E5660" s="311" t="s">
        <v>142</v>
      </c>
      <c r="F5660" s="312" t="s">
        <v>626</v>
      </c>
      <c r="G5660" s="313">
        <v>5.6428000000000003</v>
      </c>
      <c r="H5660" s="317">
        <v>3028</v>
      </c>
      <c r="I5660" s="314">
        <v>2695.7869999999998</v>
      </c>
      <c r="J5660" s="313">
        <v>2.3041999999999998</v>
      </c>
      <c r="K5660" s="315">
        <v>39</v>
      </c>
      <c r="L5660" s="57">
        <f>IF(IF(ISERROR(FIND("Revenu",D5660)),0,1),IF(C5660=(INDEX(Juris,MATCH('4. Princ. cat. — util. et rev.'!$B$4,Juris,0),1)),1,0),IF(C5660=(INDEX(Juris,MATCH('6. Princ. cat. — util. et géo.'!$B$4,Juris,0),1)),1,0))</f>
        <v>0</v>
      </c>
      <c r="M5660" s="57">
        <f>IF(IF(ISERROR(FIND("Revenu",D5660)),0,1),IF(D5660=(INDEX(iq,MATCH('4. Princ. cat. — util. et rev.'!$B$5,iq,0),1)),1,0),IF(D5660=(INDEX(RU,MATCH('6. Princ. cat. — util. et géo.'!$B$5,RU,0),1)),1,0))</f>
        <v>1</v>
      </c>
      <c r="N5660" s="57">
        <f t="shared" si="176"/>
        <v>0</v>
      </c>
      <c r="O5660" s="57">
        <f t="shared" si="177"/>
        <v>0</v>
      </c>
    </row>
    <row r="5661" spans="1:15" ht="14.1" customHeight="1" x14ac:dyDescent="0.2">
      <c r="A5661" s="310">
        <v>5</v>
      </c>
      <c r="B5661" s="311" t="s">
        <v>787</v>
      </c>
      <c r="C5661" s="311" t="s">
        <v>760</v>
      </c>
      <c r="D5661" s="311" t="s">
        <v>876</v>
      </c>
      <c r="E5661" s="311" t="s">
        <v>55</v>
      </c>
      <c r="F5661" s="312" t="s">
        <v>607</v>
      </c>
      <c r="G5661" s="313">
        <v>5.5944000000000003</v>
      </c>
      <c r="H5661" s="317">
        <v>3002</v>
      </c>
      <c r="I5661" s="314">
        <v>203.77330000000001</v>
      </c>
      <c r="J5661" s="313">
        <v>0.17419999999999999</v>
      </c>
      <c r="K5661" s="315">
        <v>40</v>
      </c>
      <c r="L5661" s="57">
        <f>IF(IF(ISERROR(FIND("Revenu",D5661)),0,1),IF(C5661=(INDEX(Juris,MATCH('4. Princ. cat. — util. et rev.'!$B$4,Juris,0),1)),1,0),IF(C5661=(INDEX(Juris,MATCH('6. Princ. cat. — util. et géo.'!$B$4,Juris,0),1)),1,0))</f>
        <v>0</v>
      </c>
      <c r="M5661" s="57">
        <f>IF(IF(ISERROR(FIND("Revenu",D5661)),0,1),IF(D5661=(INDEX(iq,MATCH('4. Princ. cat. — util. et rev.'!$B$5,iq,0),1)),1,0),IF(D5661=(INDEX(RU,MATCH('6. Princ. cat. — util. et géo.'!$B$5,RU,0),1)),1,0))</f>
        <v>1</v>
      </c>
      <c r="N5661" s="57">
        <f t="shared" si="176"/>
        <v>0</v>
      </c>
      <c r="O5661" s="57">
        <f t="shared" si="177"/>
        <v>0</v>
      </c>
    </row>
    <row r="5662" spans="1:15" ht="14.1" customHeight="1" x14ac:dyDescent="0.2">
      <c r="A5662" s="310">
        <v>5</v>
      </c>
      <c r="B5662" s="311" t="s">
        <v>787</v>
      </c>
      <c r="C5662" s="311" t="s">
        <v>760</v>
      </c>
      <c r="D5662" s="311" t="s">
        <v>876</v>
      </c>
      <c r="E5662" s="311" t="s">
        <v>41</v>
      </c>
      <c r="F5662" s="312" t="s">
        <v>886</v>
      </c>
      <c r="G5662" s="313">
        <v>5.5552000000000001</v>
      </c>
      <c r="H5662" s="317">
        <v>2981</v>
      </c>
      <c r="I5662" s="314">
        <v>1141.5630000000001</v>
      </c>
      <c r="J5662" s="313">
        <v>0.9758</v>
      </c>
      <c r="K5662" s="315">
        <v>41</v>
      </c>
      <c r="L5662" s="57">
        <f>IF(IF(ISERROR(FIND("Revenu",D5662)),0,1),IF(C5662=(INDEX(Juris,MATCH('4. Princ. cat. — util. et rev.'!$B$4,Juris,0),1)),1,0),IF(C5662=(INDEX(Juris,MATCH('6. Princ. cat. — util. et géo.'!$B$4,Juris,0),1)),1,0))</f>
        <v>0</v>
      </c>
      <c r="M5662" s="57">
        <f>IF(IF(ISERROR(FIND("Revenu",D5662)),0,1),IF(D5662=(INDEX(iq,MATCH('4. Princ. cat. — util. et rev.'!$B$5,iq,0),1)),1,0),IF(D5662=(INDEX(RU,MATCH('6. Princ. cat. — util. et géo.'!$B$5,RU,0),1)),1,0))</f>
        <v>1</v>
      </c>
      <c r="N5662" s="57">
        <f t="shared" si="176"/>
        <v>0</v>
      </c>
      <c r="O5662" s="57">
        <f t="shared" si="177"/>
        <v>0</v>
      </c>
    </row>
    <row r="5663" spans="1:15" ht="14.1" customHeight="1" x14ac:dyDescent="0.2">
      <c r="A5663" s="310">
        <v>5</v>
      </c>
      <c r="B5663" s="311" t="s">
        <v>787</v>
      </c>
      <c r="C5663" s="311" t="s">
        <v>760</v>
      </c>
      <c r="D5663" s="311" t="s">
        <v>876</v>
      </c>
      <c r="E5663" s="311" t="s">
        <v>117</v>
      </c>
      <c r="F5663" s="312" t="s">
        <v>703</v>
      </c>
      <c r="G5663" s="313">
        <v>5.2198000000000002</v>
      </c>
      <c r="H5663" s="317">
        <v>2801</v>
      </c>
      <c r="I5663" s="314">
        <v>65.034859999999995</v>
      </c>
      <c r="J5663" s="313">
        <v>5.5599999999999997E-2</v>
      </c>
      <c r="K5663" s="315">
        <v>42</v>
      </c>
      <c r="L5663" s="57">
        <f>IF(IF(ISERROR(FIND("Revenu",D5663)),0,1),IF(C5663=(INDEX(Juris,MATCH('4. Princ. cat. — util. et rev.'!$B$4,Juris,0),1)),1,0),IF(C5663=(INDEX(Juris,MATCH('6. Princ. cat. — util. et géo.'!$B$4,Juris,0),1)),1,0))</f>
        <v>0</v>
      </c>
      <c r="M5663" s="57">
        <f>IF(IF(ISERROR(FIND("Revenu",D5663)),0,1),IF(D5663=(INDEX(iq,MATCH('4. Princ. cat. — util. et rev.'!$B$5,iq,0),1)),1,0),IF(D5663=(INDEX(RU,MATCH('6. Princ. cat. — util. et géo.'!$B$5,RU,0),1)),1,0))</f>
        <v>1</v>
      </c>
      <c r="N5663" s="57">
        <f t="shared" si="176"/>
        <v>0</v>
      </c>
      <c r="O5663" s="57">
        <f t="shared" si="177"/>
        <v>0</v>
      </c>
    </row>
    <row r="5664" spans="1:15" ht="14.1" customHeight="1" x14ac:dyDescent="0.2">
      <c r="A5664" s="310">
        <v>5</v>
      </c>
      <c r="B5664" s="311" t="s">
        <v>787</v>
      </c>
      <c r="C5664" s="311" t="s">
        <v>760</v>
      </c>
      <c r="D5664" s="311" t="s">
        <v>876</v>
      </c>
      <c r="E5664" s="311" t="s">
        <v>93</v>
      </c>
      <c r="F5664" s="312" t="s">
        <v>107</v>
      </c>
      <c r="G5664" s="313">
        <v>5.19</v>
      </c>
      <c r="H5664" s="317">
        <v>2785</v>
      </c>
      <c r="I5664" s="314">
        <v>349.09059999999999</v>
      </c>
      <c r="J5664" s="313">
        <v>0.2984</v>
      </c>
      <c r="K5664" s="315">
        <v>43</v>
      </c>
      <c r="L5664" s="57">
        <f>IF(IF(ISERROR(FIND("Revenu",D5664)),0,1),IF(C5664=(INDEX(Juris,MATCH('4. Princ. cat. — util. et rev.'!$B$4,Juris,0),1)),1,0),IF(C5664=(INDEX(Juris,MATCH('6. Princ. cat. — util. et géo.'!$B$4,Juris,0),1)),1,0))</f>
        <v>0</v>
      </c>
      <c r="M5664" s="57">
        <f>IF(IF(ISERROR(FIND("Revenu",D5664)),0,1),IF(D5664=(INDEX(iq,MATCH('4. Princ. cat. — util. et rev.'!$B$5,iq,0),1)),1,0),IF(D5664=(INDEX(RU,MATCH('6. Princ. cat. — util. et géo.'!$B$5,RU,0),1)),1,0))</f>
        <v>1</v>
      </c>
      <c r="N5664" s="57">
        <f t="shared" si="176"/>
        <v>0</v>
      </c>
      <c r="O5664" s="57">
        <f t="shared" si="177"/>
        <v>0</v>
      </c>
    </row>
    <row r="5665" spans="1:15" ht="14.1" customHeight="1" x14ac:dyDescent="0.2">
      <c r="A5665" s="310">
        <v>5</v>
      </c>
      <c r="B5665" s="311" t="s">
        <v>787</v>
      </c>
      <c r="C5665" s="311" t="s">
        <v>760</v>
      </c>
      <c r="D5665" s="311" t="s">
        <v>876</v>
      </c>
      <c r="E5665" s="311" t="s">
        <v>27</v>
      </c>
      <c r="F5665" s="312" t="s">
        <v>565</v>
      </c>
      <c r="G5665" s="313">
        <v>5.1863000000000001</v>
      </c>
      <c r="H5665" s="317">
        <v>2783</v>
      </c>
      <c r="I5665" s="314">
        <v>2617.431</v>
      </c>
      <c r="J5665" s="313">
        <v>2.2372999999999998</v>
      </c>
      <c r="K5665" s="315">
        <v>44</v>
      </c>
      <c r="L5665" s="57">
        <f>IF(IF(ISERROR(FIND("Revenu",D5665)),0,1),IF(C5665=(INDEX(Juris,MATCH('4. Princ. cat. — util. et rev.'!$B$4,Juris,0),1)),1,0),IF(C5665=(INDEX(Juris,MATCH('6. Princ. cat. — util. et géo.'!$B$4,Juris,0),1)),1,0))</f>
        <v>0</v>
      </c>
      <c r="M5665" s="57">
        <f>IF(IF(ISERROR(FIND("Revenu",D5665)),0,1),IF(D5665=(INDEX(iq,MATCH('4. Princ. cat. — util. et rev.'!$B$5,iq,0),1)),1,0),IF(D5665=(INDEX(RU,MATCH('6. Princ. cat. — util. et géo.'!$B$5,RU,0),1)),1,0))</f>
        <v>1</v>
      </c>
      <c r="N5665" s="57">
        <f t="shared" si="176"/>
        <v>0</v>
      </c>
      <c r="O5665" s="57">
        <f t="shared" si="177"/>
        <v>0</v>
      </c>
    </row>
    <row r="5666" spans="1:15" ht="14.1" customHeight="1" x14ac:dyDescent="0.2">
      <c r="A5666" s="310">
        <v>5</v>
      </c>
      <c r="B5666" s="311" t="s">
        <v>787</v>
      </c>
      <c r="C5666" s="311" t="s">
        <v>760</v>
      </c>
      <c r="D5666" s="311" t="s">
        <v>876</v>
      </c>
      <c r="E5666" s="311" t="s">
        <v>42</v>
      </c>
      <c r="F5666" s="312" t="s">
        <v>663</v>
      </c>
      <c r="G5666" s="313">
        <v>5.0651000000000002</v>
      </c>
      <c r="H5666" s="317">
        <v>2718</v>
      </c>
      <c r="I5666" s="314">
        <v>283.89670000000001</v>
      </c>
      <c r="J5666" s="313">
        <v>0.2427</v>
      </c>
      <c r="K5666" s="315">
        <v>45</v>
      </c>
      <c r="L5666" s="57">
        <f>IF(IF(ISERROR(FIND("Revenu",D5666)),0,1),IF(C5666=(INDEX(Juris,MATCH('4. Princ. cat. — util. et rev.'!$B$4,Juris,0),1)),1,0),IF(C5666=(INDEX(Juris,MATCH('6. Princ. cat. — util. et géo.'!$B$4,Juris,0),1)),1,0))</f>
        <v>0</v>
      </c>
      <c r="M5666" s="57">
        <f>IF(IF(ISERROR(FIND("Revenu",D5666)),0,1),IF(D5666=(INDEX(iq,MATCH('4. Princ. cat. — util. et rev.'!$B$5,iq,0),1)),1,0),IF(D5666=(INDEX(RU,MATCH('6. Princ. cat. — util. et géo.'!$B$5,RU,0),1)),1,0))</f>
        <v>1</v>
      </c>
      <c r="N5666" s="57">
        <f t="shared" si="176"/>
        <v>0</v>
      </c>
      <c r="O5666" s="57">
        <f t="shared" si="177"/>
        <v>0</v>
      </c>
    </row>
    <row r="5667" spans="1:15" ht="14.1" customHeight="1" x14ac:dyDescent="0.2">
      <c r="A5667" s="310">
        <v>5</v>
      </c>
      <c r="B5667" s="311" t="s">
        <v>787</v>
      </c>
      <c r="C5667" s="311" t="s">
        <v>760</v>
      </c>
      <c r="D5667" s="311" t="s">
        <v>876</v>
      </c>
      <c r="E5667" s="311" t="s">
        <v>116</v>
      </c>
      <c r="F5667" s="312" t="s">
        <v>691</v>
      </c>
      <c r="G5667" s="313">
        <v>4.8414999999999999</v>
      </c>
      <c r="H5667" s="317">
        <v>2598</v>
      </c>
      <c r="I5667" s="314">
        <v>66.20796</v>
      </c>
      <c r="J5667" s="313">
        <v>5.6599999999999998E-2</v>
      </c>
      <c r="K5667" s="315">
        <v>46</v>
      </c>
      <c r="L5667" s="57">
        <f>IF(IF(ISERROR(FIND("Revenu",D5667)),0,1),IF(C5667=(INDEX(Juris,MATCH('4. Princ. cat. — util. et rev.'!$B$4,Juris,0),1)),1,0),IF(C5667=(INDEX(Juris,MATCH('6. Princ. cat. — util. et géo.'!$B$4,Juris,0),1)),1,0))</f>
        <v>0</v>
      </c>
      <c r="M5667" s="57">
        <f>IF(IF(ISERROR(FIND("Revenu",D5667)),0,1),IF(D5667=(INDEX(iq,MATCH('4. Princ. cat. — util. et rev.'!$B$5,iq,0),1)),1,0),IF(D5667=(INDEX(RU,MATCH('6. Princ. cat. — util. et géo.'!$B$5,RU,0),1)),1,0))</f>
        <v>1</v>
      </c>
      <c r="N5667" s="57">
        <f t="shared" si="176"/>
        <v>0</v>
      </c>
      <c r="O5667" s="57">
        <f t="shared" si="177"/>
        <v>0</v>
      </c>
    </row>
    <row r="5668" spans="1:15" ht="14.1" customHeight="1" x14ac:dyDescent="0.2">
      <c r="A5668" s="310">
        <v>5</v>
      </c>
      <c r="B5668" s="311" t="s">
        <v>787</v>
      </c>
      <c r="C5668" s="311" t="s">
        <v>760</v>
      </c>
      <c r="D5668" s="311" t="s">
        <v>876</v>
      </c>
      <c r="E5668" s="311" t="s">
        <v>44</v>
      </c>
      <c r="F5668" s="312" t="s">
        <v>592</v>
      </c>
      <c r="G5668" s="313">
        <v>4.7819000000000003</v>
      </c>
      <c r="H5668" s="317">
        <v>2566</v>
      </c>
      <c r="I5668" s="314">
        <v>314.90289999999999</v>
      </c>
      <c r="J5668" s="313">
        <v>0.26919999999999999</v>
      </c>
      <c r="K5668" s="315">
        <v>47</v>
      </c>
      <c r="L5668" s="57">
        <f>IF(IF(ISERROR(FIND("Revenu",D5668)),0,1),IF(C5668=(INDEX(Juris,MATCH('4. Princ. cat. — util. et rev.'!$B$4,Juris,0),1)),1,0),IF(C5668=(INDEX(Juris,MATCH('6. Princ. cat. — util. et géo.'!$B$4,Juris,0),1)),1,0))</f>
        <v>0</v>
      </c>
      <c r="M5668" s="57">
        <f>IF(IF(ISERROR(FIND("Revenu",D5668)),0,1),IF(D5668=(INDEX(iq,MATCH('4. Princ. cat. — util. et rev.'!$B$5,iq,0),1)),1,0),IF(D5668=(INDEX(RU,MATCH('6. Princ. cat. — util. et géo.'!$B$5,RU,0),1)),1,0))</f>
        <v>1</v>
      </c>
      <c r="N5668" s="57">
        <f t="shared" si="176"/>
        <v>0</v>
      </c>
      <c r="O5668" s="57">
        <f t="shared" si="177"/>
        <v>0</v>
      </c>
    </row>
    <row r="5669" spans="1:15" ht="14.1" customHeight="1" x14ac:dyDescent="0.2">
      <c r="A5669" s="310">
        <v>5</v>
      </c>
      <c r="B5669" s="311" t="s">
        <v>787</v>
      </c>
      <c r="C5669" s="311" t="s">
        <v>760</v>
      </c>
      <c r="D5669" s="311" t="s">
        <v>876</v>
      </c>
      <c r="E5669" s="311" t="s">
        <v>47</v>
      </c>
      <c r="F5669" s="312" t="s">
        <v>101</v>
      </c>
      <c r="G5669" s="313">
        <v>4.6142000000000003</v>
      </c>
      <c r="H5669" s="317">
        <v>2476</v>
      </c>
      <c r="I5669" s="314">
        <v>85.124520000000004</v>
      </c>
      <c r="J5669" s="313">
        <v>7.2800000000000004E-2</v>
      </c>
      <c r="K5669" s="315">
        <v>48</v>
      </c>
      <c r="L5669" s="57">
        <f>IF(IF(ISERROR(FIND("Revenu",D5669)),0,1),IF(C5669=(INDEX(Juris,MATCH('4. Princ. cat. — util. et rev.'!$B$4,Juris,0),1)),1,0),IF(C5669=(INDEX(Juris,MATCH('6. Princ. cat. — util. et géo.'!$B$4,Juris,0),1)),1,0))</f>
        <v>0</v>
      </c>
      <c r="M5669" s="57">
        <f>IF(IF(ISERROR(FIND("Revenu",D5669)),0,1),IF(D5669=(INDEX(iq,MATCH('4. Princ. cat. — util. et rev.'!$B$5,iq,0),1)),1,0),IF(D5669=(INDEX(RU,MATCH('6. Princ. cat. — util. et géo.'!$B$5,RU,0),1)),1,0))</f>
        <v>1</v>
      </c>
      <c r="N5669" s="57">
        <f t="shared" si="176"/>
        <v>0</v>
      </c>
      <c r="O5669" s="57">
        <f t="shared" si="177"/>
        <v>0</v>
      </c>
    </row>
    <row r="5670" spans="1:15" ht="14.1" customHeight="1" x14ac:dyDescent="0.2">
      <c r="A5670" s="310">
        <v>5</v>
      </c>
      <c r="B5670" s="311" t="s">
        <v>787</v>
      </c>
      <c r="C5670" s="311" t="s">
        <v>760</v>
      </c>
      <c r="D5670" s="311" t="s">
        <v>876</v>
      </c>
      <c r="E5670" s="311" t="s">
        <v>43</v>
      </c>
      <c r="F5670" s="312" t="s">
        <v>658</v>
      </c>
      <c r="G5670" s="313">
        <v>4.3476999999999997</v>
      </c>
      <c r="H5670" s="317">
        <v>2333</v>
      </c>
      <c r="I5670" s="314">
        <v>740.06299999999999</v>
      </c>
      <c r="J5670" s="313">
        <v>0.63260000000000005</v>
      </c>
      <c r="K5670" s="315">
        <v>49</v>
      </c>
      <c r="L5670" s="57">
        <f>IF(IF(ISERROR(FIND("Revenu",D5670)),0,1),IF(C5670=(INDEX(Juris,MATCH('4. Princ. cat. — util. et rev.'!$B$4,Juris,0),1)),1,0),IF(C5670=(INDEX(Juris,MATCH('6. Princ. cat. — util. et géo.'!$B$4,Juris,0),1)),1,0))</f>
        <v>0</v>
      </c>
      <c r="M5670" s="57">
        <f>IF(IF(ISERROR(FIND("Revenu",D5670)),0,1),IF(D5670=(INDEX(iq,MATCH('4. Princ. cat. — util. et rev.'!$B$5,iq,0),1)),1,0),IF(D5670=(INDEX(RU,MATCH('6. Princ. cat. — util. et géo.'!$B$5,RU,0),1)),1,0))</f>
        <v>1</v>
      </c>
      <c r="N5670" s="57">
        <f t="shared" si="176"/>
        <v>0</v>
      </c>
      <c r="O5670" s="57">
        <f t="shared" si="177"/>
        <v>0</v>
      </c>
    </row>
    <row r="5671" spans="1:15" ht="14.1" customHeight="1" x14ac:dyDescent="0.2">
      <c r="A5671" s="310">
        <v>5</v>
      </c>
      <c r="B5671" s="311" t="s">
        <v>787</v>
      </c>
      <c r="C5671" s="311" t="s">
        <v>760</v>
      </c>
      <c r="D5671" s="311" t="s">
        <v>876</v>
      </c>
      <c r="E5671" s="311" t="s">
        <v>92</v>
      </c>
      <c r="F5671" s="312" t="s">
        <v>672</v>
      </c>
      <c r="G5671" s="313">
        <v>4.3438999999999997</v>
      </c>
      <c r="H5671" s="317">
        <v>2331</v>
      </c>
      <c r="I5671" s="314">
        <v>159.91589999999999</v>
      </c>
      <c r="J5671" s="313">
        <v>0.13669999999999999</v>
      </c>
      <c r="K5671" s="315">
        <v>50</v>
      </c>
      <c r="L5671" s="57">
        <f>IF(IF(ISERROR(FIND("Revenu",D5671)),0,1),IF(C5671=(INDEX(Juris,MATCH('4. Princ. cat. — util. et rev.'!$B$4,Juris,0),1)),1,0),IF(C5671=(INDEX(Juris,MATCH('6. Princ. cat. — util. et géo.'!$B$4,Juris,0),1)),1,0))</f>
        <v>0</v>
      </c>
      <c r="M5671" s="57">
        <f>IF(IF(ISERROR(FIND("Revenu",D5671)),0,1),IF(D5671=(INDEX(iq,MATCH('4. Princ. cat. — util. et rev.'!$B$5,iq,0),1)),1,0),IF(D5671=(INDEX(RU,MATCH('6. Princ. cat. — util. et géo.'!$B$5,RU,0),1)),1,0))</f>
        <v>1</v>
      </c>
      <c r="N5671" s="57">
        <f t="shared" si="176"/>
        <v>0</v>
      </c>
      <c r="O5671" s="57">
        <f t="shared" si="177"/>
        <v>0</v>
      </c>
    </row>
    <row r="5672" spans="1:15" ht="14.1" customHeight="1" x14ac:dyDescent="0.2">
      <c r="A5672" s="310">
        <v>5</v>
      </c>
      <c r="B5672" s="311" t="s">
        <v>787</v>
      </c>
      <c r="C5672" s="311" t="s">
        <v>760</v>
      </c>
      <c r="D5672" s="311" t="s">
        <v>876</v>
      </c>
      <c r="E5672" s="311" t="s">
        <v>60</v>
      </c>
      <c r="F5672" s="312" t="s">
        <v>616</v>
      </c>
      <c r="G5672" s="313">
        <v>4.2564000000000002</v>
      </c>
      <c r="H5672" s="317">
        <v>2284</v>
      </c>
      <c r="I5672" s="314">
        <v>804.56359999999995</v>
      </c>
      <c r="J5672" s="313">
        <v>0.68769999999999998</v>
      </c>
      <c r="K5672" s="315">
        <v>51</v>
      </c>
      <c r="L5672" s="57">
        <f>IF(IF(ISERROR(FIND("Revenu",D5672)),0,1),IF(C5672=(INDEX(Juris,MATCH('4. Princ. cat. — util. et rev.'!$B$4,Juris,0),1)),1,0),IF(C5672=(INDEX(Juris,MATCH('6. Princ. cat. — util. et géo.'!$B$4,Juris,0),1)),1,0))</f>
        <v>0</v>
      </c>
      <c r="M5672" s="57">
        <f>IF(IF(ISERROR(FIND("Revenu",D5672)),0,1),IF(D5672=(INDEX(iq,MATCH('4. Princ. cat. — util. et rev.'!$B$5,iq,0),1)),1,0),IF(D5672=(INDEX(RU,MATCH('6. Princ. cat. — util. et géo.'!$B$5,RU,0),1)),1,0))</f>
        <v>1</v>
      </c>
      <c r="N5672" s="57">
        <f t="shared" si="176"/>
        <v>0</v>
      </c>
      <c r="O5672" s="57">
        <f t="shared" si="177"/>
        <v>0</v>
      </c>
    </row>
    <row r="5673" spans="1:15" ht="14.1" customHeight="1" x14ac:dyDescent="0.2">
      <c r="A5673" s="310">
        <v>5</v>
      </c>
      <c r="B5673" s="311" t="s">
        <v>787</v>
      </c>
      <c r="C5673" s="311" t="s">
        <v>760</v>
      </c>
      <c r="D5673" s="311" t="s">
        <v>876</v>
      </c>
      <c r="E5673" s="311" t="s">
        <v>59</v>
      </c>
      <c r="F5673" s="312" t="s">
        <v>667</v>
      </c>
      <c r="G5673" s="313">
        <v>4.07</v>
      </c>
      <c r="H5673" s="317">
        <v>2184</v>
      </c>
      <c r="I5673" s="314">
        <v>183.8158</v>
      </c>
      <c r="J5673" s="313">
        <v>0.15709999999999999</v>
      </c>
      <c r="K5673" s="315">
        <v>52</v>
      </c>
      <c r="L5673" s="57">
        <f>IF(IF(ISERROR(FIND("Revenu",D5673)),0,1),IF(C5673=(INDEX(Juris,MATCH('4. Princ. cat. — util. et rev.'!$B$4,Juris,0),1)),1,0),IF(C5673=(INDEX(Juris,MATCH('6. Princ. cat. — util. et géo.'!$B$4,Juris,0),1)),1,0))</f>
        <v>0</v>
      </c>
      <c r="M5673" s="57">
        <f>IF(IF(ISERROR(FIND("Revenu",D5673)),0,1),IF(D5673=(INDEX(iq,MATCH('4. Princ. cat. — util. et rev.'!$B$5,iq,0),1)),1,0),IF(D5673=(INDEX(RU,MATCH('6. Princ. cat. — util. et géo.'!$B$5,RU,0),1)),1,0))</f>
        <v>1</v>
      </c>
      <c r="N5673" s="57">
        <f t="shared" si="176"/>
        <v>0</v>
      </c>
      <c r="O5673" s="57">
        <f t="shared" si="177"/>
        <v>0</v>
      </c>
    </row>
    <row r="5674" spans="1:15" ht="14.1" customHeight="1" x14ac:dyDescent="0.2">
      <c r="A5674" s="310">
        <v>5</v>
      </c>
      <c r="B5674" s="311" t="s">
        <v>787</v>
      </c>
      <c r="C5674" s="311" t="s">
        <v>760</v>
      </c>
      <c r="D5674" s="311" t="s">
        <v>876</v>
      </c>
      <c r="E5674" s="311" t="s">
        <v>83</v>
      </c>
      <c r="F5674" s="312" t="s">
        <v>674</v>
      </c>
      <c r="G5674" s="313">
        <v>3.8426</v>
      </c>
      <c r="H5674" s="317">
        <v>2062</v>
      </c>
      <c r="I5674" s="314">
        <v>155.7398</v>
      </c>
      <c r="J5674" s="313">
        <v>0.1331</v>
      </c>
      <c r="K5674" s="315">
        <v>53</v>
      </c>
      <c r="L5674" s="57">
        <f>IF(IF(ISERROR(FIND("Revenu",D5674)),0,1),IF(C5674=(INDEX(Juris,MATCH('4. Princ. cat. — util. et rev.'!$B$4,Juris,0),1)),1,0),IF(C5674=(INDEX(Juris,MATCH('6. Princ. cat. — util. et géo.'!$B$4,Juris,0),1)),1,0))</f>
        <v>0</v>
      </c>
      <c r="M5674" s="57">
        <f>IF(IF(ISERROR(FIND("Revenu",D5674)),0,1),IF(D5674=(INDEX(iq,MATCH('4. Princ. cat. — util. et rev.'!$B$5,iq,0),1)),1,0),IF(D5674=(INDEX(RU,MATCH('6. Princ. cat. — util. et géo.'!$B$5,RU,0),1)),1,0))</f>
        <v>1</v>
      </c>
      <c r="N5674" s="57">
        <f t="shared" si="176"/>
        <v>0</v>
      </c>
      <c r="O5674" s="57">
        <f t="shared" si="177"/>
        <v>0</v>
      </c>
    </row>
    <row r="5675" spans="1:15" ht="14.1" customHeight="1" x14ac:dyDescent="0.2">
      <c r="A5675" s="310">
        <v>5</v>
      </c>
      <c r="B5675" s="311" t="s">
        <v>787</v>
      </c>
      <c r="C5675" s="311" t="s">
        <v>760</v>
      </c>
      <c r="D5675" s="311" t="s">
        <v>876</v>
      </c>
      <c r="E5675" s="311" t="s">
        <v>57</v>
      </c>
      <c r="F5675" s="312" t="s">
        <v>104</v>
      </c>
      <c r="G5675" s="313">
        <v>3.7942</v>
      </c>
      <c r="H5675" s="317">
        <v>2036</v>
      </c>
      <c r="I5675" s="314">
        <v>184.04769999999999</v>
      </c>
      <c r="J5675" s="313">
        <v>0.1573</v>
      </c>
      <c r="K5675" s="315">
        <v>54</v>
      </c>
      <c r="L5675" s="57">
        <f>IF(IF(ISERROR(FIND("Revenu",D5675)),0,1),IF(C5675=(INDEX(Juris,MATCH('4. Princ. cat. — util. et rev.'!$B$4,Juris,0),1)),1,0),IF(C5675=(INDEX(Juris,MATCH('6. Princ. cat. — util. et géo.'!$B$4,Juris,0),1)),1,0))</f>
        <v>0</v>
      </c>
      <c r="M5675" s="57">
        <f>IF(IF(ISERROR(FIND("Revenu",D5675)),0,1),IF(D5675=(INDEX(iq,MATCH('4. Princ. cat. — util. et rev.'!$B$5,iq,0),1)),1,0),IF(D5675=(INDEX(RU,MATCH('6. Princ. cat. — util. et géo.'!$B$5,RU,0),1)),1,0))</f>
        <v>1</v>
      </c>
      <c r="N5675" s="57">
        <f t="shared" si="176"/>
        <v>0</v>
      </c>
      <c r="O5675" s="57">
        <f t="shared" si="177"/>
        <v>0</v>
      </c>
    </row>
    <row r="5676" spans="1:15" ht="14.1" customHeight="1" x14ac:dyDescent="0.2">
      <c r="A5676" s="310">
        <v>5</v>
      </c>
      <c r="B5676" s="311" t="s">
        <v>787</v>
      </c>
      <c r="C5676" s="311" t="s">
        <v>760</v>
      </c>
      <c r="D5676" s="311" t="s">
        <v>876</v>
      </c>
      <c r="E5676" s="311" t="s">
        <v>15</v>
      </c>
      <c r="F5676" s="312" t="s">
        <v>586</v>
      </c>
      <c r="G5676" s="313">
        <v>3.7195999999999998</v>
      </c>
      <c r="H5676" s="317">
        <v>1996</v>
      </c>
      <c r="I5676" s="314">
        <v>1259.0940000000001</v>
      </c>
      <c r="J5676" s="313">
        <v>1.0762</v>
      </c>
      <c r="K5676" s="315">
        <v>55</v>
      </c>
      <c r="L5676" s="57">
        <f>IF(IF(ISERROR(FIND("Revenu",D5676)),0,1),IF(C5676=(INDEX(Juris,MATCH('4. Princ. cat. — util. et rev.'!$B$4,Juris,0),1)),1,0),IF(C5676=(INDEX(Juris,MATCH('6. Princ. cat. — util. et géo.'!$B$4,Juris,0),1)),1,0))</f>
        <v>0</v>
      </c>
      <c r="M5676" s="57">
        <f>IF(IF(ISERROR(FIND("Revenu",D5676)),0,1),IF(D5676=(INDEX(iq,MATCH('4. Princ. cat. — util. et rev.'!$B$5,iq,0),1)),1,0),IF(D5676=(INDEX(RU,MATCH('6. Princ. cat. — util. et géo.'!$B$5,RU,0),1)),1,0))</f>
        <v>1</v>
      </c>
      <c r="N5676" s="57">
        <f t="shared" si="176"/>
        <v>0</v>
      </c>
      <c r="O5676" s="57">
        <f t="shared" si="177"/>
        <v>0</v>
      </c>
    </row>
    <row r="5677" spans="1:15" ht="14.1" customHeight="1" x14ac:dyDescent="0.2">
      <c r="A5677" s="310">
        <v>5</v>
      </c>
      <c r="B5677" s="311" t="s">
        <v>787</v>
      </c>
      <c r="C5677" s="311" t="s">
        <v>760</v>
      </c>
      <c r="D5677" s="311" t="s">
        <v>876</v>
      </c>
      <c r="E5677" s="311" t="s">
        <v>33</v>
      </c>
      <c r="F5677" s="312" t="s">
        <v>666</v>
      </c>
      <c r="G5677" s="313">
        <v>3.6581999999999999</v>
      </c>
      <c r="H5677" s="317">
        <v>1963</v>
      </c>
      <c r="I5677" s="314">
        <v>235.21289999999999</v>
      </c>
      <c r="J5677" s="313">
        <v>0.20100000000000001</v>
      </c>
      <c r="K5677" s="315">
        <v>56</v>
      </c>
      <c r="L5677" s="57">
        <f>IF(IF(ISERROR(FIND("Revenu",D5677)),0,1),IF(C5677=(INDEX(Juris,MATCH('4. Princ. cat. — util. et rev.'!$B$4,Juris,0),1)),1,0),IF(C5677=(INDEX(Juris,MATCH('6. Princ. cat. — util. et géo.'!$B$4,Juris,0),1)),1,0))</f>
        <v>0</v>
      </c>
      <c r="M5677" s="57">
        <f>IF(IF(ISERROR(FIND("Revenu",D5677)),0,1),IF(D5677=(INDEX(iq,MATCH('4. Princ. cat. — util. et rev.'!$B$5,iq,0),1)),1,0),IF(D5677=(INDEX(RU,MATCH('6. Princ. cat. — util. et géo.'!$B$5,RU,0),1)),1,0))</f>
        <v>1</v>
      </c>
      <c r="N5677" s="57">
        <f t="shared" si="176"/>
        <v>0</v>
      </c>
      <c r="O5677" s="57">
        <f t="shared" si="177"/>
        <v>0</v>
      </c>
    </row>
    <row r="5678" spans="1:15" ht="14.1" customHeight="1" x14ac:dyDescent="0.2">
      <c r="A5678" s="310">
        <v>5</v>
      </c>
      <c r="B5678" s="311" t="s">
        <v>787</v>
      </c>
      <c r="C5678" s="311" t="s">
        <v>760</v>
      </c>
      <c r="D5678" s="311" t="s">
        <v>876</v>
      </c>
      <c r="E5678" s="311" t="s">
        <v>80</v>
      </c>
      <c r="F5678" s="312" t="s">
        <v>608</v>
      </c>
      <c r="G5678" s="313">
        <v>3.6246</v>
      </c>
      <c r="H5678" s="317">
        <v>1945</v>
      </c>
      <c r="I5678" s="314">
        <v>358.96159999999998</v>
      </c>
      <c r="J5678" s="313">
        <v>0.30680000000000002</v>
      </c>
      <c r="K5678" s="315">
        <v>57</v>
      </c>
      <c r="L5678" s="57">
        <f>IF(IF(ISERROR(FIND("Revenu",D5678)),0,1),IF(C5678=(INDEX(Juris,MATCH('4. Princ. cat. — util. et rev.'!$B$4,Juris,0),1)),1,0),IF(C5678=(INDEX(Juris,MATCH('6. Princ. cat. — util. et géo.'!$B$4,Juris,0),1)),1,0))</f>
        <v>0</v>
      </c>
      <c r="M5678" s="57">
        <f>IF(IF(ISERROR(FIND("Revenu",D5678)),0,1),IF(D5678=(INDEX(iq,MATCH('4. Princ. cat. — util. et rev.'!$B$5,iq,0),1)),1,0),IF(D5678=(INDEX(RU,MATCH('6. Princ. cat. — util. et géo.'!$B$5,RU,0),1)),1,0))</f>
        <v>1</v>
      </c>
      <c r="N5678" s="57">
        <f t="shared" si="176"/>
        <v>0</v>
      </c>
      <c r="O5678" s="57">
        <f t="shared" si="177"/>
        <v>0</v>
      </c>
    </row>
    <row r="5679" spans="1:15" ht="14.1" customHeight="1" x14ac:dyDescent="0.2">
      <c r="A5679" s="310">
        <v>5</v>
      </c>
      <c r="B5679" s="311" t="s">
        <v>787</v>
      </c>
      <c r="C5679" s="311" t="s">
        <v>760</v>
      </c>
      <c r="D5679" s="311" t="s">
        <v>876</v>
      </c>
      <c r="E5679" s="311" t="s">
        <v>155</v>
      </c>
      <c r="F5679" s="312" t="s">
        <v>584</v>
      </c>
      <c r="G5679" s="313">
        <v>3.5724</v>
      </c>
      <c r="H5679" s="317">
        <v>1917</v>
      </c>
      <c r="I5679" s="314">
        <v>1769.1990000000001</v>
      </c>
      <c r="J5679" s="313">
        <v>1.5122</v>
      </c>
      <c r="K5679" s="315">
        <v>58</v>
      </c>
      <c r="L5679" s="57">
        <f>IF(IF(ISERROR(FIND("Revenu",D5679)),0,1),IF(C5679=(INDEX(Juris,MATCH('4. Princ. cat. — util. et rev.'!$B$4,Juris,0),1)),1,0),IF(C5679=(INDEX(Juris,MATCH('6. Princ. cat. — util. et géo.'!$B$4,Juris,0),1)),1,0))</f>
        <v>0</v>
      </c>
      <c r="M5679" s="57">
        <f>IF(IF(ISERROR(FIND("Revenu",D5679)),0,1),IF(D5679=(INDEX(iq,MATCH('4. Princ. cat. — util. et rev.'!$B$5,iq,0),1)),1,0),IF(D5679=(INDEX(RU,MATCH('6. Princ. cat. — util. et géo.'!$B$5,RU,0),1)),1,0))</f>
        <v>1</v>
      </c>
      <c r="N5679" s="57">
        <f t="shared" si="176"/>
        <v>0</v>
      </c>
      <c r="O5679" s="57">
        <f t="shared" si="177"/>
        <v>0</v>
      </c>
    </row>
    <row r="5680" spans="1:15" ht="14.1" customHeight="1" x14ac:dyDescent="0.2">
      <c r="A5680" s="310">
        <v>5</v>
      </c>
      <c r="B5680" s="311" t="s">
        <v>787</v>
      </c>
      <c r="C5680" s="311" t="s">
        <v>760</v>
      </c>
      <c r="D5680" s="311" t="s">
        <v>876</v>
      </c>
      <c r="E5680" s="311" t="s">
        <v>127</v>
      </c>
      <c r="F5680" s="312" t="s">
        <v>698</v>
      </c>
      <c r="G5680" s="313">
        <v>3.5146999999999999</v>
      </c>
      <c r="H5680" s="317">
        <v>1886</v>
      </c>
      <c r="I5680" s="314">
        <v>89.755340000000004</v>
      </c>
      <c r="J5680" s="313">
        <v>7.6700000000000004E-2</v>
      </c>
      <c r="K5680" s="315">
        <v>59</v>
      </c>
      <c r="L5680" s="57">
        <f>IF(IF(ISERROR(FIND("Revenu",D5680)),0,1),IF(C5680=(INDEX(Juris,MATCH('4. Princ. cat. — util. et rev.'!$B$4,Juris,0),1)),1,0),IF(C5680=(INDEX(Juris,MATCH('6. Princ. cat. — util. et géo.'!$B$4,Juris,0),1)),1,0))</f>
        <v>0</v>
      </c>
      <c r="M5680" s="57">
        <f>IF(IF(ISERROR(FIND("Revenu",D5680)),0,1),IF(D5680=(INDEX(iq,MATCH('4. Princ. cat. — util. et rev.'!$B$5,iq,0),1)),1,0),IF(D5680=(INDEX(RU,MATCH('6. Princ. cat. — util. et géo.'!$B$5,RU,0),1)),1,0))</f>
        <v>1</v>
      </c>
      <c r="N5680" s="57">
        <f t="shared" si="176"/>
        <v>0</v>
      </c>
      <c r="O5680" s="57">
        <f t="shared" si="177"/>
        <v>0</v>
      </c>
    </row>
    <row r="5681" spans="1:15" ht="14.1" customHeight="1" x14ac:dyDescent="0.2">
      <c r="A5681" s="310">
        <v>5</v>
      </c>
      <c r="B5681" s="311" t="s">
        <v>787</v>
      </c>
      <c r="C5681" s="311" t="s">
        <v>760</v>
      </c>
      <c r="D5681" s="311" t="s">
        <v>876</v>
      </c>
      <c r="E5681" s="311" t="s">
        <v>113</v>
      </c>
      <c r="F5681" s="312" t="s">
        <v>692</v>
      </c>
      <c r="G5681" s="313">
        <v>3.4754999999999998</v>
      </c>
      <c r="H5681" s="317">
        <v>1865</v>
      </c>
      <c r="I5681" s="314">
        <v>73.713489999999993</v>
      </c>
      <c r="J5681" s="313">
        <v>6.3E-2</v>
      </c>
      <c r="K5681" s="315">
        <v>60</v>
      </c>
      <c r="L5681" s="57">
        <f>IF(IF(ISERROR(FIND("Revenu",D5681)),0,1),IF(C5681=(INDEX(Juris,MATCH('4. Princ. cat. — util. et rev.'!$B$4,Juris,0),1)),1,0),IF(C5681=(INDEX(Juris,MATCH('6. Princ. cat. — util. et géo.'!$B$4,Juris,0),1)),1,0))</f>
        <v>0</v>
      </c>
      <c r="M5681" s="57">
        <f>IF(IF(ISERROR(FIND("Revenu",D5681)),0,1),IF(D5681=(INDEX(iq,MATCH('4. Princ. cat. — util. et rev.'!$B$5,iq,0),1)),1,0),IF(D5681=(INDEX(RU,MATCH('6. Princ. cat. — util. et géo.'!$B$5,RU,0),1)),1,0))</f>
        <v>1</v>
      </c>
      <c r="N5681" s="57">
        <f t="shared" si="176"/>
        <v>0</v>
      </c>
      <c r="O5681" s="57">
        <f t="shared" si="177"/>
        <v>0</v>
      </c>
    </row>
    <row r="5682" spans="1:15" ht="14.1" customHeight="1" x14ac:dyDescent="0.2">
      <c r="A5682" s="310">
        <v>5</v>
      </c>
      <c r="B5682" s="311" t="s">
        <v>787</v>
      </c>
      <c r="C5682" s="311" t="s">
        <v>760</v>
      </c>
      <c r="D5682" s="311" t="s">
        <v>876</v>
      </c>
      <c r="E5682" s="311" t="s">
        <v>69</v>
      </c>
      <c r="F5682" s="312" t="s">
        <v>643</v>
      </c>
      <c r="G5682" s="313">
        <v>3.4512999999999998</v>
      </c>
      <c r="H5682" s="317">
        <v>1852</v>
      </c>
      <c r="I5682" s="314">
        <v>230.3082</v>
      </c>
      <c r="J5682" s="313">
        <v>0.19689999999999999</v>
      </c>
      <c r="K5682" s="315">
        <v>61</v>
      </c>
      <c r="L5682" s="57">
        <f>IF(IF(ISERROR(FIND("Revenu",D5682)),0,1),IF(C5682=(INDEX(Juris,MATCH('4. Princ. cat. — util. et rev.'!$B$4,Juris,0),1)),1,0),IF(C5682=(INDEX(Juris,MATCH('6. Princ. cat. — util. et géo.'!$B$4,Juris,0),1)),1,0))</f>
        <v>0</v>
      </c>
      <c r="M5682" s="57">
        <f>IF(IF(ISERROR(FIND("Revenu",D5682)),0,1),IF(D5682=(INDEX(iq,MATCH('4. Princ. cat. — util. et rev.'!$B$5,iq,0),1)),1,0),IF(D5682=(INDEX(RU,MATCH('6. Princ. cat. — util. et géo.'!$B$5,RU,0),1)),1,0))</f>
        <v>1</v>
      </c>
      <c r="N5682" s="57">
        <f t="shared" si="176"/>
        <v>0</v>
      </c>
      <c r="O5682" s="57">
        <f t="shared" si="177"/>
        <v>0</v>
      </c>
    </row>
    <row r="5683" spans="1:15" ht="14.1" customHeight="1" x14ac:dyDescent="0.2">
      <c r="A5683" s="310">
        <v>5</v>
      </c>
      <c r="B5683" s="311" t="s">
        <v>787</v>
      </c>
      <c r="C5683" s="311" t="s">
        <v>760</v>
      </c>
      <c r="D5683" s="311" t="s">
        <v>876</v>
      </c>
      <c r="E5683" s="311" t="s">
        <v>126</v>
      </c>
      <c r="F5683" s="312" t="s">
        <v>709</v>
      </c>
      <c r="G5683" s="313">
        <v>3.4215</v>
      </c>
      <c r="H5683" s="317">
        <v>1836</v>
      </c>
      <c r="I5683" s="314">
        <v>109.6563</v>
      </c>
      <c r="J5683" s="313">
        <v>9.3700000000000006E-2</v>
      </c>
      <c r="K5683" s="315">
        <v>62</v>
      </c>
      <c r="L5683" s="57">
        <f>IF(IF(ISERROR(FIND("Revenu",D5683)),0,1),IF(C5683=(INDEX(Juris,MATCH('4. Princ. cat. — util. et rev.'!$B$4,Juris,0),1)),1,0),IF(C5683=(INDEX(Juris,MATCH('6. Princ. cat. — util. et géo.'!$B$4,Juris,0),1)),1,0))</f>
        <v>0</v>
      </c>
      <c r="M5683" s="57">
        <f>IF(IF(ISERROR(FIND("Revenu",D5683)),0,1),IF(D5683=(INDEX(iq,MATCH('4. Princ. cat. — util. et rev.'!$B$5,iq,0),1)),1,0),IF(D5683=(INDEX(RU,MATCH('6. Princ. cat. — util. et géo.'!$B$5,RU,0),1)),1,0))</f>
        <v>1</v>
      </c>
      <c r="N5683" s="57">
        <f t="shared" si="176"/>
        <v>0</v>
      </c>
      <c r="O5683" s="57">
        <f t="shared" si="177"/>
        <v>0</v>
      </c>
    </row>
    <row r="5684" spans="1:15" ht="14.1" customHeight="1" x14ac:dyDescent="0.2">
      <c r="A5684" s="310">
        <v>5</v>
      </c>
      <c r="B5684" s="311" t="s">
        <v>787</v>
      </c>
      <c r="C5684" s="311" t="s">
        <v>760</v>
      </c>
      <c r="D5684" s="311" t="s">
        <v>876</v>
      </c>
      <c r="E5684" s="311" t="s">
        <v>77</v>
      </c>
      <c r="F5684" s="312" t="s">
        <v>592</v>
      </c>
      <c r="G5684" s="313">
        <v>3.4178000000000002</v>
      </c>
      <c r="H5684" s="317">
        <v>1834</v>
      </c>
      <c r="I5684" s="314">
        <v>249.9811</v>
      </c>
      <c r="J5684" s="313">
        <v>0.2137</v>
      </c>
      <c r="K5684" s="315">
        <v>63</v>
      </c>
      <c r="L5684" s="57">
        <f>IF(IF(ISERROR(FIND("Revenu",D5684)),0,1),IF(C5684=(INDEX(Juris,MATCH('4. Princ. cat. — util. et rev.'!$B$4,Juris,0),1)),1,0),IF(C5684=(INDEX(Juris,MATCH('6. Princ. cat. — util. et géo.'!$B$4,Juris,0),1)),1,0))</f>
        <v>0</v>
      </c>
      <c r="M5684" s="57">
        <f>IF(IF(ISERROR(FIND("Revenu",D5684)),0,1),IF(D5684=(INDEX(iq,MATCH('4. Princ. cat. — util. et rev.'!$B$5,iq,0),1)),1,0),IF(D5684=(INDEX(RU,MATCH('6. Princ. cat. — util. et géo.'!$B$5,RU,0),1)),1,0))</f>
        <v>1</v>
      </c>
      <c r="N5684" s="57">
        <f t="shared" si="176"/>
        <v>0</v>
      </c>
      <c r="O5684" s="57">
        <f t="shared" si="177"/>
        <v>0</v>
      </c>
    </row>
    <row r="5685" spans="1:15" ht="14.1" customHeight="1" x14ac:dyDescent="0.2">
      <c r="A5685" s="310">
        <v>5</v>
      </c>
      <c r="B5685" s="311" t="s">
        <v>787</v>
      </c>
      <c r="C5685" s="311" t="s">
        <v>760</v>
      </c>
      <c r="D5685" s="311" t="s">
        <v>876</v>
      </c>
      <c r="E5685" s="311" t="s">
        <v>110</v>
      </c>
      <c r="F5685" s="312" t="s">
        <v>721</v>
      </c>
      <c r="G5685" s="313">
        <v>3.2854000000000001</v>
      </c>
      <c r="H5685" s="317">
        <v>1763</v>
      </c>
      <c r="I5685" s="314">
        <v>24.318149999999999</v>
      </c>
      <c r="J5685" s="313">
        <v>2.0799999999999999E-2</v>
      </c>
      <c r="K5685" s="315">
        <v>64</v>
      </c>
      <c r="L5685" s="57">
        <f>IF(IF(ISERROR(FIND("Revenu",D5685)),0,1),IF(C5685=(INDEX(Juris,MATCH('4. Princ. cat. — util. et rev.'!$B$4,Juris,0),1)),1,0),IF(C5685=(INDEX(Juris,MATCH('6. Princ. cat. — util. et géo.'!$B$4,Juris,0),1)),1,0))</f>
        <v>0</v>
      </c>
      <c r="M5685" s="57">
        <f>IF(IF(ISERROR(FIND("Revenu",D5685)),0,1),IF(D5685=(INDEX(iq,MATCH('4. Princ. cat. — util. et rev.'!$B$5,iq,0),1)),1,0),IF(D5685=(INDEX(RU,MATCH('6. Princ. cat. — util. et géo.'!$B$5,RU,0),1)),1,0))</f>
        <v>1</v>
      </c>
      <c r="N5685" s="57">
        <f t="shared" si="176"/>
        <v>0</v>
      </c>
      <c r="O5685" s="57">
        <f t="shared" si="177"/>
        <v>0</v>
      </c>
    </row>
    <row r="5686" spans="1:15" ht="14.1" customHeight="1" x14ac:dyDescent="0.2">
      <c r="A5686" s="310">
        <v>5</v>
      </c>
      <c r="B5686" s="311" t="s">
        <v>787</v>
      </c>
      <c r="C5686" s="311" t="s">
        <v>760</v>
      </c>
      <c r="D5686" s="311" t="s">
        <v>876</v>
      </c>
      <c r="E5686" s="311" t="s">
        <v>114</v>
      </c>
      <c r="F5686" s="312" t="s">
        <v>697</v>
      </c>
      <c r="G5686" s="313">
        <v>3.2389000000000001</v>
      </c>
      <c r="H5686" s="317">
        <v>1738</v>
      </c>
      <c r="I5686" s="314">
        <v>65.952699999999993</v>
      </c>
      <c r="J5686" s="313">
        <v>5.6399999999999999E-2</v>
      </c>
      <c r="K5686" s="315">
        <v>65</v>
      </c>
      <c r="L5686" s="57">
        <f>IF(IF(ISERROR(FIND("Revenu",D5686)),0,1),IF(C5686=(INDEX(Juris,MATCH('4. Princ. cat. — util. et rev.'!$B$4,Juris,0),1)),1,0),IF(C5686=(INDEX(Juris,MATCH('6. Princ. cat. — util. et géo.'!$B$4,Juris,0),1)),1,0))</f>
        <v>0</v>
      </c>
      <c r="M5686" s="57">
        <f>IF(IF(ISERROR(FIND("Revenu",D5686)),0,1),IF(D5686=(INDEX(iq,MATCH('4. Princ. cat. — util. et rev.'!$B$5,iq,0),1)),1,0),IF(D5686=(INDEX(RU,MATCH('6. Princ. cat. — util. et géo.'!$B$5,RU,0),1)),1,0))</f>
        <v>1</v>
      </c>
      <c r="N5686" s="57">
        <f t="shared" si="176"/>
        <v>0</v>
      </c>
      <c r="O5686" s="57">
        <f t="shared" si="177"/>
        <v>0</v>
      </c>
    </row>
    <row r="5687" spans="1:15" ht="14.1" customHeight="1" x14ac:dyDescent="0.2">
      <c r="A5687" s="310">
        <v>5</v>
      </c>
      <c r="B5687" s="311" t="s">
        <v>787</v>
      </c>
      <c r="C5687" s="311" t="s">
        <v>760</v>
      </c>
      <c r="D5687" s="311" t="s">
        <v>876</v>
      </c>
      <c r="E5687" s="311" t="s">
        <v>53</v>
      </c>
      <c r="F5687" s="312" t="s">
        <v>102</v>
      </c>
      <c r="G5687" s="313">
        <v>3.0114999999999998</v>
      </c>
      <c r="H5687" s="317">
        <v>1616</v>
      </c>
      <c r="I5687" s="314">
        <v>47.518790000000003</v>
      </c>
      <c r="J5687" s="313">
        <v>4.0599999999999997E-2</v>
      </c>
      <c r="K5687" s="315">
        <v>66</v>
      </c>
      <c r="L5687" s="57">
        <f>IF(IF(ISERROR(FIND("Revenu",D5687)),0,1),IF(C5687=(INDEX(Juris,MATCH('4. Princ. cat. — util. et rev.'!$B$4,Juris,0),1)),1,0),IF(C5687=(INDEX(Juris,MATCH('6. Princ. cat. — util. et géo.'!$B$4,Juris,0),1)),1,0))</f>
        <v>0</v>
      </c>
      <c r="M5687" s="57">
        <f>IF(IF(ISERROR(FIND("Revenu",D5687)),0,1),IF(D5687=(INDEX(iq,MATCH('4. Princ. cat. — util. et rev.'!$B$5,iq,0),1)),1,0),IF(D5687=(INDEX(RU,MATCH('6. Princ. cat. — util. et géo.'!$B$5,RU,0),1)),1,0))</f>
        <v>1</v>
      </c>
      <c r="N5687" s="57">
        <f t="shared" si="176"/>
        <v>0</v>
      </c>
      <c r="O5687" s="57">
        <f t="shared" si="177"/>
        <v>0</v>
      </c>
    </row>
    <row r="5688" spans="1:15" ht="14.1" customHeight="1" x14ac:dyDescent="0.2">
      <c r="A5688" s="310">
        <v>5</v>
      </c>
      <c r="B5688" s="311" t="s">
        <v>787</v>
      </c>
      <c r="C5688" s="311" t="s">
        <v>760</v>
      </c>
      <c r="D5688" s="311" t="s">
        <v>876</v>
      </c>
      <c r="E5688" s="311" t="s">
        <v>66</v>
      </c>
      <c r="F5688" s="312" t="s">
        <v>659</v>
      </c>
      <c r="G5688" s="313">
        <v>2.8773</v>
      </c>
      <c r="H5688" s="317">
        <v>1544</v>
      </c>
      <c r="I5688" s="314">
        <v>371.10230000000001</v>
      </c>
      <c r="J5688" s="313">
        <v>0.31719999999999998</v>
      </c>
      <c r="K5688" s="315">
        <v>67</v>
      </c>
      <c r="L5688" s="57">
        <f>IF(IF(ISERROR(FIND("Revenu",D5688)),0,1),IF(C5688=(INDEX(Juris,MATCH('4. Princ. cat. — util. et rev.'!$B$4,Juris,0),1)),1,0),IF(C5688=(INDEX(Juris,MATCH('6. Princ. cat. — util. et géo.'!$B$4,Juris,0),1)),1,0))</f>
        <v>0</v>
      </c>
      <c r="M5688" s="57">
        <f>IF(IF(ISERROR(FIND("Revenu",D5688)),0,1),IF(D5688=(INDEX(iq,MATCH('4. Princ. cat. — util. et rev.'!$B$5,iq,0),1)),1,0),IF(D5688=(INDEX(RU,MATCH('6. Princ. cat. — util. et géo.'!$B$5,RU,0),1)),1,0))</f>
        <v>1</v>
      </c>
      <c r="N5688" s="57">
        <f t="shared" si="176"/>
        <v>0</v>
      </c>
      <c r="O5688" s="57">
        <f t="shared" si="177"/>
        <v>0</v>
      </c>
    </row>
    <row r="5689" spans="1:15" ht="14.1" customHeight="1" x14ac:dyDescent="0.2">
      <c r="A5689" s="310">
        <v>5</v>
      </c>
      <c r="B5689" s="311" t="s">
        <v>787</v>
      </c>
      <c r="C5689" s="311" t="s">
        <v>760</v>
      </c>
      <c r="D5689" s="311" t="s">
        <v>876</v>
      </c>
      <c r="E5689" s="311" t="s">
        <v>64</v>
      </c>
      <c r="F5689" s="312" t="s">
        <v>657</v>
      </c>
      <c r="G5689" s="313">
        <v>2.8698999999999999</v>
      </c>
      <c r="H5689" s="317">
        <v>1540</v>
      </c>
      <c r="I5689" s="314">
        <v>409.46469999999999</v>
      </c>
      <c r="J5689" s="313">
        <v>0.35</v>
      </c>
      <c r="K5689" s="315">
        <v>68</v>
      </c>
      <c r="L5689" s="57">
        <f>IF(IF(ISERROR(FIND("Revenu",D5689)),0,1),IF(C5689=(INDEX(Juris,MATCH('4. Princ. cat. — util. et rev.'!$B$4,Juris,0),1)),1,0),IF(C5689=(INDEX(Juris,MATCH('6. Princ. cat. — util. et géo.'!$B$4,Juris,0),1)),1,0))</f>
        <v>0</v>
      </c>
      <c r="M5689" s="57">
        <f>IF(IF(ISERROR(FIND("Revenu",D5689)),0,1),IF(D5689=(INDEX(iq,MATCH('4. Princ. cat. — util. et rev.'!$B$5,iq,0),1)),1,0),IF(D5689=(INDEX(RU,MATCH('6. Princ. cat. — util. et géo.'!$B$5,RU,0),1)),1,0))</f>
        <v>1</v>
      </c>
      <c r="N5689" s="57">
        <f t="shared" si="176"/>
        <v>0</v>
      </c>
      <c r="O5689" s="57">
        <f t="shared" si="177"/>
        <v>0</v>
      </c>
    </row>
    <row r="5690" spans="1:15" ht="14.1" customHeight="1" x14ac:dyDescent="0.2">
      <c r="A5690" s="310">
        <v>5</v>
      </c>
      <c r="B5690" s="311" t="s">
        <v>787</v>
      </c>
      <c r="C5690" s="311" t="s">
        <v>760</v>
      </c>
      <c r="D5690" s="311" t="s">
        <v>876</v>
      </c>
      <c r="E5690" s="311" t="s">
        <v>133</v>
      </c>
      <c r="F5690" s="312" t="s">
        <v>684</v>
      </c>
      <c r="G5690" s="313">
        <v>2.8624000000000001</v>
      </c>
      <c r="H5690" s="317">
        <v>1536</v>
      </c>
      <c r="I5690" s="314">
        <v>124.5142</v>
      </c>
      <c r="J5690" s="313">
        <v>0.10639999999999999</v>
      </c>
      <c r="K5690" s="315">
        <v>69</v>
      </c>
      <c r="L5690" s="57">
        <f>IF(IF(ISERROR(FIND("Revenu",D5690)),0,1),IF(C5690=(INDEX(Juris,MATCH('4. Princ. cat. — util. et rev.'!$B$4,Juris,0),1)),1,0),IF(C5690=(INDEX(Juris,MATCH('6. Princ. cat. — util. et géo.'!$B$4,Juris,0),1)),1,0))</f>
        <v>0</v>
      </c>
      <c r="M5690" s="57">
        <f>IF(IF(ISERROR(FIND("Revenu",D5690)),0,1),IF(D5690=(INDEX(iq,MATCH('4. Princ. cat. — util. et rev.'!$B$5,iq,0),1)),1,0),IF(D5690=(INDEX(RU,MATCH('6. Princ. cat. — util. et géo.'!$B$5,RU,0),1)),1,0))</f>
        <v>1</v>
      </c>
      <c r="N5690" s="57">
        <f t="shared" si="176"/>
        <v>0</v>
      </c>
      <c r="O5690" s="57">
        <f t="shared" si="177"/>
        <v>0</v>
      </c>
    </row>
    <row r="5691" spans="1:15" ht="14.1" customHeight="1" x14ac:dyDescent="0.2">
      <c r="A5691" s="310">
        <v>5</v>
      </c>
      <c r="B5691" s="311" t="s">
        <v>787</v>
      </c>
      <c r="C5691" s="311" t="s">
        <v>760</v>
      </c>
      <c r="D5691" s="311" t="s">
        <v>876</v>
      </c>
      <c r="E5691" s="311" t="s">
        <v>132</v>
      </c>
      <c r="F5691" s="312" t="s">
        <v>887</v>
      </c>
      <c r="G5691" s="313">
        <v>2.7562000000000002</v>
      </c>
      <c r="H5691" s="317">
        <v>1479</v>
      </c>
      <c r="I5691" s="314">
        <v>157.3852</v>
      </c>
      <c r="J5691" s="313">
        <v>0.13450000000000001</v>
      </c>
      <c r="K5691" s="315">
        <v>70</v>
      </c>
      <c r="L5691" s="57">
        <f>IF(IF(ISERROR(FIND("Revenu",D5691)),0,1),IF(C5691=(INDEX(Juris,MATCH('4. Princ. cat. — util. et rev.'!$B$4,Juris,0),1)),1,0),IF(C5691=(INDEX(Juris,MATCH('6. Princ. cat. — util. et géo.'!$B$4,Juris,0),1)),1,0))</f>
        <v>0</v>
      </c>
      <c r="M5691" s="57">
        <f>IF(IF(ISERROR(FIND("Revenu",D5691)),0,1),IF(D5691=(INDEX(iq,MATCH('4. Princ. cat. — util. et rev.'!$B$5,iq,0),1)),1,0),IF(D5691=(INDEX(RU,MATCH('6. Princ. cat. — util. et géo.'!$B$5,RU,0),1)),1,0))</f>
        <v>1</v>
      </c>
      <c r="N5691" s="57">
        <f t="shared" si="176"/>
        <v>0</v>
      </c>
      <c r="O5691" s="57">
        <f t="shared" si="177"/>
        <v>0</v>
      </c>
    </row>
    <row r="5692" spans="1:15" ht="14.1" customHeight="1" x14ac:dyDescent="0.2">
      <c r="A5692" s="310">
        <v>5</v>
      </c>
      <c r="B5692" s="311" t="s">
        <v>787</v>
      </c>
      <c r="C5692" s="311" t="s">
        <v>760</v>
      </c>
      <c r="D5692" s="311" t="s">
        <v>876</v>
      </c>
      <c r="E5692" s="311" t="s">
        <v>157</v>
      </c>
      <c r="F5692" s="312" t="s">
        <v>682</v>
      </c>
      <c r="G5692" s="313">
        <v>2.7170999999999998</v>
      </c>
      <c r="H5692" s="317">
        <v>1458</v>
      </c>
      <c r="I5692" s="314">
        <v>201.8486</v>
      </c>
      <c r="J5692" s="313">
        <v>0.17249999999999999</v>
      </c>
      <c r="K5692" s="315">
        <v>71</v>
      </c>
      <c r="L5692" s="57">
        <f>IF(IF(ISERROR(FIND("Revenu",D5692)),0,1),IF(C5692=(INDEX(Juris,MATCH('4. Princ. cat. — util. et rev.'!$B$4,Juris,0),1)),1,0),IF(C5692=(INDEX(Juris,MATCH('6. Princ. cat. — util. et géo.'!$B$4,Juris,0),1)),1,0))</f>
        <v>0</v>
      </c>
      <c r="M5692" s="57">
        <f>IF(IF(ISERROR(FIND("Revenu",D5692)),0,1),IF(D5692=(INDEX(iq,MATCH('4. Princ. cat. — util. et rev.'!$B$5,iq,0),1)),1,0),IF(D5692=(INDEX(RU,MATCH('6. Princ. cat. — util. et géo.'!$B$5,RU,0),1)),1,0))</f>
        <v>1</v>
      </c>
      <c r="N5692" s="57">
        <f t="shared" si="176"/>
        <v>0</v>
      </c>
      <c r="O5692" s="57">
        <f t="shared" si="177"/>
        <v>0</v>
      </c>
    </row>
    <row r="5693" spans="1:15" ht="14.1" customHeight="1" x14ac:dyDescent="0.2">
      <c r="A5693" s="310">
        <v>5</v>
      </c>
      <c r="B5693" s="311" t="s">
        <v>787</v>
      </c>
      <c r="C5693" s="311" t="s">
        <v>760</v>
      </c>
      <c r="D5693" s="311" t="s">
        <v>876</v>
      </c>
      <c r="E5693" s="311" t="s">
        <v>109</v>
      </c>
      <c r="F5693" s="312" t="s">
        <v>706</v>
      </c>
      <c r="G5693" s="313">
        <v>2.4803999999999999</v>
      </c>
      <c r="H5693" s="317">
        <v>1331</v>
      </c>
      <c r="I5693" s="314">
        <v>31.776700000000002</v>
      </c>
      <c r="J5693" s="313">
        <v>2.7199999999999998E-2</v>
      </c>
      <c r="K5693" s="315">
        <v>72</v>
      </c>
      <c r="L5693" s="57">
        <f>IF(IF(ISERROR(FIND("Revenu",D5693)),0,1),IF(C5693=(INDEX(Juris,MATCH('4. Princ. cat. — util. et rev.'!$B$4,Juris,0),1)),1,0),IF(C5693=(INDEX(Juris,MATCH('6. Princ. cat. — util. et géo.'!$B$4,Juris,0),1)),1,0))</f>
        <v>0</v>
      </c>
      <c r="M5693" s="57">
        <f>IF(IF(ISERROR(FIND("Revenu",D5693)),0,1),IF(D5693=(INDEX(iq,MATCH('4. Princ. cat. — util. et rev.'!$B$5,iq,0),1)),1,0),IF(D5693=(INDEX(RU,MATCH('6. Princ. cat. — util. et géo.'!$B$5,RU,0),1)),1,0))</f>
        <v>1</v>
      </c>
      <c r="N5693" s="57">
        <f t="shared" si="176"/>
        <v>0</v>
      </c>
      <c r="O5693" s="57">
        <f t="shared" si="177"/>
        <v>0</v>
      </c>
    </row>
    <row r="5694" spans="1:15" ht="14.1" customHeight="1" x14ac:dyDescent="0.2">
      <c r="A5694" s="310">
        <v>5</v>
      </c>
      <c r="B5694" s="311" t="s">
        <v>787</v>
      </c>
      <c r="C5694" s="311" t="s">
        <v>760</v>
      </c>
      <c r="D5694" s="311" t="s">
        <v>876</v>
      </c>
      <c r="E5694" s="311" t="s">
        <v>186</v>
      </c>
      <c r="F5694" s="312" t="s">
        <v>599</v>
      </c>
      <c r="G5694" s="313">
        <v>2.3835000000000002</v>
      </c>
      <c r="H5694" s="317">
        <v>1279</v>
      </c>
      <c r="I5694" s="314">
        <v>192.6139</v>
      </c>
      <c r="J5694" s="313">
        <v>0.1646</v>
      </c>
      <c r="K5694" s="315">
        <v>73</v>
      </c>
      <c r="L5694" s="57">
        <f>IF(IF(ISERROR(FIND("Revenu",D5694)),0,1),IF(C5694=(INDEX(Juris,MATCH('4. Princ. cat. — util. et rev.'!$B$4,Juris,0),1)),1,0),IF(C5694=(INDEX(Juris,MATCH('6. Princ. cat. — util. et géo.'!$B$4,Juris,0),1)),1,0))</f>
        <v>0</v>
      </c>
      <c r="M5694" s="57">
        <f>IF(IF(ISERROR(FIND("Revenu",D5694)),0,1),IF(D5694=(INDEX(iq,MATCH('4. Princ. cat. — util. et rev.'!$B$5,iq,0),1)),1,0),IF(D5694=(INDEX(RU,MATCH('6. Princ. cat. — util. et géo.'!$B$5,RU,0),1)),1,0))</f>
        <v>1</v>
      </c>
      <c r="N5694" s="57">
        <f t="shared" si="176"/>
        <v>0</v>
      </c>
      <c r="O5694" s="57">
        <f t="shared" si="177"/>
        <v>0</v>
      </c>
    </row>
    <row r="5695" spans="1:15" ht="14.1" customHeight="1" x14ac:dyDescent="0.2">
      <c r="A5695" s="310">
        <v>5</v>
      </c>
      <c r="B5695" s="311" t="s">
        <v>787</v>
      </c>
      <c r="C5695" s="311" t="s">
        <v>760</v>
      </c>
      <c r="D5695" s="311" t="s">
        <v>876</v>
      </c>
      <c r="E5695" s="311" t="s">
        <v>118</v>
      </c>
      <c r="F5695" s="312" t="s">
        <v>614</v>
      </c>
      <c r="G5695" s="313">
        <v>2.1989999999999998</v>
      </c>
      <c r="H5695" s="317">
        <v>1180</v>
      </c>
      <c r="I5695" s="314">
        <v>63.459150000000001</v>
      </c>
      <c r="J5695" s="313">
        <v>5.4199999999999998E-2</v>
      </c>
      <c r="K5695" s="315">
        <v>74</v>
      </c>
      <c r="L5695" s="57">
        <f>IF(IF(ISERROR(FIND("Revenu",D5695)),0,1),IF(C5695=(INDEX(Juris,MATCH('4. Princ. cat. — util. et rev.'!$B$4,Juris,0),1)),1,0),IF(C5695=(INDEX(Juris,MATCH('6. Princ. cat. — util. et géo.'!$B$4,Juris,0),1)),1,0))</f>
        <v>0</v>
      </c>
      <c r="M5695" s="57">
        <f>IF(IF(ISERROR(FIND("Revenu",D5695)),0,1),IF(D5695=(INDEX(iq,MATCH('4. Princ. cat. — util. et rev.'!$B$5,iq,0),1)),1,0),IF(D5695=(INDEX(RU,MATCH('6. Princ. cat. — util. et géo.'!$B$5,RU,0),1)),1,0))</f>
        <v>1</v>
      </c>
      <c r="N5695" s="57">
        <f t="shared" si="176"/>
        <v>0</v>
      </c>
      <c r="O5695" s="57">
        <f t="shared" si="177"/>
        <v>0</v>
      </c>
    </row>
    <row r="5696" spans="1:15" ht="14.1" customHeight="1" x14ac:dyDescent="0.2">
      <c r="A5696" s="310">
        <v>5</v>
      </c>
      <c r="B5696" s="311" t="s">
        <v>787</v>
      </c>
      <c r="C5696" s="311" t="s">
        <v>760</v>
      </c>
      <c r="D5696" s="311" t="s">
        <v>876</v>
      </c>
      <c r="E5696" s="311" t="s">
        <v>32</v>
      </c>
      <c r="F5696" s="312" t="s">
        <v>687</v>
      </c>
      <c r="G5696" s="313">
        <v>2.13</v>
      </c>
      <c r="H5696" s="317">
        <v>1143</v>
      </c>
      <c r="I5696" s="314">
        <v>98.575450000000004</v>
      </c>
      <c r="J5696" s="313">
        <v>8.43E-2</v>
      </c>
      <c r="K5696" s="315">
        <v>75</v>
      </c>
      <c r="L5696" s="57">
        <f>IF(IF(ISERROR(FIND("Revenu",D5696)),0,1),IF(C5696=(INDEX(Juris,MATCH('4. Princ. cat. — util. et rev.'!$B$4,Juris,0),1)),1,0),IF(C5696=(INDEX(Juris,MATCH('6. Princ. cat. — util. et géo.'!$B$4,Juris,0),1)),1,0))</f>
        <v>0</v>
      </c>
      <c r="M5696" s="57">
        <f>IF(IF(ISERROR(FIND("Revenu",D5696)),0,1),IF(D5696=(INDEX(iq,MATCH('4. Princ. cat. — util. et rev.'!$B$5,iq,0),1)),1,0),IF(D5696=(INDEX(RU,MATCH('6. Princ. cat. — util. et géo.'!$B$5,RU,0),1)),1,0))</f>
        <v>1</v>
      </c>
      <c r="N5696" s="57">
        <f t="shared" si="176"/>
        <v>0</v>
      </c>
      <c r="O5696" s="57">
        <f t="shared" si="177"/>
        <v>0</v>
      </c>
    </row>
    <row r="5697" spans="1:15" ht="14.1" customHeight="1" x14ac:dyDescent="0.2">
      <c r="A5697" s="310">
        <v>5</v>
      </c>
      <c r="B5697" s="311" t="s">
        <v>787</v>
      </c>
      <c r="C5697" s="311" t="s">
        <v>760</v>
      </c>
      <c r="D5697" s="311" t="s">
        <v>876</v>
      </c>
      <c r="E5697" s="311" t="s">
        <v>128</v>
      </c>
      <c r="F5697" s="312" t="s">
        <v>660</v>
      </c>
      <c r="G5697" s="313">
        <v>2.1133000000000002</v>
      </c>
      <c r="H5697" s="317">
        <v>1134</v>
      </c>
      <c r="I5697" s="314">
        <v>59.289790000000004</v>
      </c>
      <c r="J5697" s="313">
        <v>5.0700000000000002E-2</v>
      </c>
      <c r="K5697" s="315">
        <v>76</v>
      </c>
      <c r="L5697" s="57">
        <f>IF(IF(ISERROR(FIND("Revenu",D5697)),0,1),IF(C5697=(INDEX(Juris,MATCH('4. Princ. cat. — util. et rev.'!$B$4,Juris,0),1)),1,0),IF(C5697=(INDEX(Juris,MATCH('6. Princ. cat. — util. et géo.'!$B$4,Juris,0),1)),1,0))</f>
        <v>0</v>
      </c>
      <c r="M5697" s="57">
        <f>IF(IF(ISERROR(FIND("Revenu",D5697)),0,1),IF(D5697=(INDEX(iq,MATCH('4. Princ. cat. — util. et rev.'!$B$5,iq,0),1)),1,0),IF(D5697=(INDEX(RU,MATCH('6. Princ. cat. — util. et géo.'!$B$5,RU,0),1)),1,0))</f>
        <v>1</v>
      </c>
      <c r="N5697" s="57">
        <f t="shared" si="176"/>
        <v>0</v>
      </c>
      <c r="O5697" s="57">
        <f t="shared" si="177"/>
        <v>0</v>
      </c>
    </row>
    <row r="5698" spans="1:15" ht="14.1" customHeight="1" x14ac:dyDescent="0.2">
      <c r="A5698" s="310">
        <v>5</v>
      </c>
      <c r="B5698" s="311" t="s">
        <v>787</v>
      </c>
      <c r="C5698" s="311" t="s">
        <v>760</v>
      </c>
      <c r="D5698" s="311" t="s">
        <v>876</v>
      </c>
      <c r="E5698" s="311" t="s">
        <v>358</v>
      </c>
      <c r="F5698" s="312" t="s">
        <v>590</v>
      </c>
      <c r="G5698" s="313">
        <v>2.089</v>
      </c>
      <c r="H5698" s="317">
        <v>1121</v>
      </c>
      <c r="I5698" s="314">
        <v>973.32410000000004</v>
      </c>
      <c r="J5698" s="313">
        <v>0.83199999999999996</v>
      </c>
      <c r="K5698" s="315">
        <v>77</v>
      </c>
      <c r="L5698" s="57">
        <f>IF(IF(ISERROR(FIND("Revenu",D5698)),0,1),IF(C5698=(INDEX(Juris,MATCH('4. Princ. cat. — util. et rev.'!$B$4,Juris,0),1)),1,0),IF(C5698=(INDEX(Juris,MATCH('6. Princ. cat. — util. et géo.'!$B$4,Juris,0),1)),1,0))</f>
        <v>0</v>
      </c>
      <c r="M5698" s="57">
        <f>IF(IF(ISERROR(FIND("Revenu",D5698)),0,1),IF(D5698=(INDEX(iq,MATCH('4. Princ. cat. — util. et rev.'!$B$5,iq,0),1)),1,0),IF(D5698=(INDEX(RU,MATCH('6. Princ. cat. — util. et géo.'!$B$5,RU,0),1)),1,0))</f>
        <v>1</v>
      </c>
      <c r="N5698" s="57">
        <f t="shared" si="176"/>
        <v>0</v>
      </c>
      <c r="O5698" s="57">
        <f t="shared" si="177"/>
        <v>0</v>
      </c>
    </row>
    <row r="5699" spans="1:15" ht="14.1" customHeight="1" x14ac:dyDescent="0.2">
      <c r="A5699" s="310">
        <v>5</v>
      </c>
      <c r="B5699" s="311" t="s">
        <v>787</v>
      </c>
      <c r="C5699" s="311" t="s">
        <v>760</v>
      </c>
      <c r="D5699" s="311" t="s">
        <v>876</v>
      </c>
      <c r="E5699" s="311" t="s">
        <v>122</v>
      </c>
      <c r="F5699" s="312" t="s">
        <v>123</v>
      </c>
      <c r="G5699" s="313">
        <v>2.0703999999999998</v>
      </c>
      <c r="H5699" s="317">
        <v>1111</v>
      </c>
      <c r="I5699" s="314">
        <v>36.112769999999998</v>
      </c>
      <c r="J5699" s="313">
        <v>3.09E-2</v>
      </c>
      <c r="K5699" s="315">
        <v>78</v>
      </c>
      <c r="L5699" s="57">
        <f>IF(IF(ISERROR(FIND("Revenu",D5699)),0,1),IF(C5699=(INDEX(Juris,MATCH('4. Princ. cat. — util. et rev.'!$B$4,Juris,0),1)),1,0),IF(C5699=(INDEX(Juris,MATCH('6. Princ. cat. — util. et géo.'!$B$4,Juris,0),1)),1,0))</f>
        <v>0</v>
      </c>
      <c r="M5699" s="57">
        <f>IF(IF(ISERROR(FIND("Revenu",D5699)),0,1),IF(D5699=(INDEX(iq,MATCH('4. Princ. cat. — util. et rev.'!$B$5,iq,0),1)),1,0),IF(D5699=(INDEX(RU,MATCH('6. Princ. cat. — util. et géo.'!$B$5,RU,0),1)),1,0))</f>
        <v>1</v>
      </c>
      <c r="N5699" s="57">
        <f t="shared" si="176"/>
        <v>0</v>
      </c>
      <c r="O5699" s="57">
        <f t="shared" si="177"/>
        <v>0</v>
      </c>
    </row>
    <row r="5700" spans="1:15" ht="14.1" customHeight="1" x14ac:dyDescent="0.2">
      <c r="A5700" s="310">
        <v>5</v>
      </c>
      <c r="B5700" s="311" t="s">
        <v>787</v>
      </c>
      <c r="C5700" s="311" t="s">
        <v>760</v>
      </c>
      <c r="D5700" s="311" t="s">
        <v>876</v>
      </c>
      <c r="E5700" s="311" t="s">
        <v>115</v>
      </c>
      <c r="F5700" s="312" t="s">
        <v>645</v>
      </c>
      <c r="G5700" s="313">
        <v>1.9343999999999999</v>
      </c>
      <c r="H5700" s="317">
        <v>1038</v>
      </c>
      <c r="I5700" s="314">
        <v>116.8541</v>
      </c>
      <c r="J5700" s="313">
        <v>9.9900000000000003E-2</v>
      </c>
      <c r="K5700" s="315">
        <v>79</v>
      </c>
      <c r="L5700" s="57">
        <f>IF(IF(ISERROR(FIND("Revenu",D5700)),0,1),IF(C5700=(INDEX(Juris,MATCH('4. Princ. cat. — util. et rev.'!$B$4,Juris,0),1)),1,0),IF(C5700=(INDEX(Juris,MATCH('6. Princ. cat. — util. et géo.'!$B$4,Juris,0),1)),1,0))</f>
        <v>0</v>
      </c>
      <c r="M5700" s="57">
        <f>IF(IF(ISERROR(FIND("Revenu",D5700)),0,1),IF(D5700=(INDEX(iq,MATCH('4. Princ. cat. — util. et rev.'!$B$5,iq,0),1)),1,0),IF(D5700=(INDEX(RU,MATCH('6. Princ. cat. — util. et géo.'!$B$5,RU,0),1)),1,0))</f>
        <v>1</v>
      </c>
      <c r="N5700" s="57">
        <f t="shared" si="176"/>
        <v>0</v>
      </c>
      <c r="O5700" s="57">
        <f t="shared" si="177"/>
        <v>0</v>
      </c>
    </row>
    <row r="5701" spans="1:15" ht="14.1" customHeight="1" x14ac:dyDescent="0.2">
      <c r="A5701" s="310">
        <v>5</v>
      </c>
      <c r="B5701" s="311" t="s">
        <v>787</v>
      </c>
      <c r="C5701" s="311" t="s">
        <v>760</v>
      </c>
      <c r="D5701" s="311" t="s">
        <v>876</v>
      </c>
      <c r="E5701" s="311" t="s">
        <v>475</v>
      </c>
      <c r="F5701" s="312" t="s">
        <v>893</v>
      </c>
      <c r="G5701" s="313">
        <v>1.9064000000000001</v>
      </c>
      <c r="H5701" s="317">
        <v>1023</v>
      </c>
      <c r="I5701" s="314">
        <v>236.36969999999999</v>
      </c>
      <c r="J5701" s="313">
        <v>0.20200000000000001</v>
      </c>
      <c r="K5701" s="315">
        <v>80</v>
      </c>
      <c r="L5701" s="57">
        <f>IF(IF(ISERROR(FIND("Revenu",D5701)),0,1),IF(C5701=(INDEX(Juris,MATCH('4. Princ. cat. — util. et rev.'!$B$4,Juris,0),1)),1,0),IF(C5701=(INDEX(Juris,MATCH('6. Princ. cat. — util. et géo.'!$B$4,Juris,0),1)),1,0))</f>
        <v>0</v>
      </c>
      <c r="M5701" s="57">
        <f>IF(IF(ISERROR(FIND("Revenu",D5701)),0,1),IF(D5701=(INDEX(iq,MATCH('4. Princ. cat. — util. et rev.'!$B$5,iq,0),1)),1,0),IF(D5701=(INDEX(RU,MATCH('6. Princ. cat. — util. et géo.'!$B$5,RU,0),1)),1,0))</f>
        <v>1</v>
      </c>
      <c r="N5701" s="57">
        <f t="shared" si="176"/>
        <v>0</v>
      </c>
      <c r="O5701" s="57">
        <f t="shared" si="177"/>
        <v>0</v>
      </c>
    </row>
    <row r="5702" spans="1:15" ht="14.1" customHeight="1" x14ac:dyDescent="0.2">
      <c r="A5702" s="310">
        <v>5</v>
      </c>
      <c r="B5702" s="311" t="s">
        <v>787</v>
      </c>
      <c r="C5702" s="311" t="s">
        <v>760</v>
      </c>
      <c r="D5702" s="311" t="s">
        <v>876</v>
      </c>
      <c r="E5702" s="311" t="s">
        <v>195</v>
      </c>
      <c r="F5702" s="312" t="s">
        <v>725</v>
      </c>
      <c r="G5702" s="313">
        <v>1.8653999999999999</v>
      </c>
      <c r="H5702" s="317">
        <v>1001</v>
      </c>
      <c r="I5702" s="314">
        <v>56.918660000000003</v>
      </c>
      <c r="J5702" s="313">
        <v>4.87E-2</v>
      </c>
      <c r="K5702" s="315">
        <v>81</v>
      </c>
      <c r="L5702" s="57">
        <f>IF(IF(ISERROR(FIND("Revenu",D5702)),0,1),IF(C5702=(INDEX(Juris,MATCH('4. Princ. cat. — util. et rev.'!$B$4,Juris,0),1)),1,0),IF(C5702=(INDEX(Juris,MATCH('6. Princ. cat. — util. et géo.'!$B$4,Juris,0),1)),1,0))</f>
        <v>0</v>
      </c>
      <c r="M5702" s="57">
        <f>IF(IF(ISERROR(FIND("Revenu",D5702)),0,1),IF(D5702=(INDEX(iq,MATCH('4. Princ. cat. — util. et rev.'!$B$5,iq,0),1)),1,0),IF(D5702=(INDEX(RU,MATCH('6. Princ. cat. — util. et géo.'!$B$5,RU,0),1)),1,0))</f>
        <v>1</v>
      </c>
      <c r="N5702" s="57">
        <f t="shared" ref="N5702:N5765" si="178" xml:space="preserve"> IF(IF(ISERROR(FIND("Revenu",D5702)),0,1),IF(L5702=1,IF(M5702=1,1,0),0),0)</f>
        <v>0</v>
      </c>
      <c r="O5702" s="57">
        <f t="shared" ref="O5702:O5765" si="179" xml:space="preserve"> IF(IF(ISERROR(FIND("Revenu",D5702)),0,1),0,IF(L5702=1,IF(M5702=1,1,0),0))</f>
        <v>0</v>
      </c>
    </row>
    <row r="5703" spans="1:15" ht="14.1" customHeight="1" x14ac:dyDescent="0.2">
      <c r="A5703" s="310">
        <v>5</v>
      </c>
      <c r="B5703" s="311" t="s">
        <v>787</v>
      </c>
      <c r="C5703" s="311" t="s">
        <v>760</v>
      </c>
      <c r="D5703" s="311" t="s">
        <v>876</v>
      </c>
      <c r="E5703" s="311" t="s">
        <v>120</v>
      </c>
      <c r="F5703" s="312" t="s">
        <v>714</v>
      </c>
      <c r="G5703" s="313">
        <v>1.8355999999999999</v>
      </c>
      <c r="H5703" s="317">
        <v>985</v>
      </c>
      <c r="I5703" s="314">
        <v>27.47334</v>
      </c>
      <c r="J5703" s="313">
        <v>2.35E-2</v>
      </c>
      <c r="K5703" s="315">
        <v>82</v>
      </c>
      <c r="L5703" s="57">
        <f>IF(IF(ISERROR(FIND("Revenu",D5703)),0,1),IF(C5703=(INDEX(Juris,MATCH('4. Princ. cat. — util. et rev.'!$B$4,Juris,0),1)),1,0),IF(C5703=(INDEX(Juris,MATCH('6. Princ. cat. — util. et géo.'!$B$4,Juris,0),1)),1,0))</f>
        <v>0</v>
      </c>
      <c r="M5703" s="57">
        <f>IF(IF(ISERROR(FIND("Revenu",D5703)),0,1),IF(D5703=(INDEX(iq,MATCH('4. Princ. cat. — util. et rev.'!$B$5,iq,0),1)),1,0),IF(D5703=(INDEX(RU,MATCH('6. Princ. cat. — util. et géo.'!$B$5,RU,0),1)),1,0))</f>
        <v>1</v>
      </c>
      <c r="N5703" s="57">
        <f t="shared" si="178"/>
        <v>0</v>
      </c>
      <c r="O5703" s="57">
        <f t="shared" si="179"/>
        <v>0</v>
      </c>
    </row>
    <row r="5704" spans="1:15" ht="14.1" customHeight="1" x14ac:dyDescent="0.2">
      <c r="A5704" s="310">
        <v>5</v>
      </c>
      <c r="B5704" s="311" t="s">
        <v>787</v>
      </c>
      <c r="C5704" s="311" t="s">
        <v>760</v>
      </c>
      <c r="D5704" s="311" t="s">
        <v>876</v>
      </c>
      <c r="E5704" s="311" t="s">
        <v>40</v>
      </c>
      <c r="F5704" s="312" t="s">
        <v>574</v>
      </c>
      <c r="G5704" s="313">
        <v>1.7275</v>
      </c>
      <c r="H5704" s="317">
        <v>927</v>
      </c>
      <c r="I5704" s="314">
        <v>512.40880000000004</v>
      </c>
      <c r="J5704" s="313">
        <v>0.438</v>
      </c>
      <c r="K5704" s="315">
        <v>83</v>
      </c>
      <c r="L5704" s="57">
        <f>IF(IF(ISERROR(FIND("Revenu",D5704)),0,1),IF(C5704=(INDEX(Juris,MATCH('4. Princ. cat. — util. et rev.'!$B$4,Juris,0),1)),1,0),IF(C5704=(INDEX(Juris,MATCH('6. Princ. cat. — util. et géo.'!$B$4,Juris,0),1)),1,0))</f>
        <v>0</v>
      </c>
      <c r="M5704" s="57">
        <f>IF(IF(ISERROR(FIND("Revenu",D5704)),0,1),IF(D5704=(INDEX(iq,MATCH('4. Princ. cat. — util. et rev.'!$B$5,iq,0),1)),1,0),IF(D5704=(INDEX(RU,MATCH('6. Princ. cat. — util. et géo.'!$B$5,RU,0),1)),1,0))</f>
        <v>1</v>
      </c>
      <c r="N5704" s="57">
        <f t="shared" si="178"/>
        <v>0</v>
      </c>
      <c r="O5704" s="57">
        <f t="shared" si="179"/>
        <v>0</v>
      </c>
    </row>
    <row r="5705" spans="1:15" ht="14.1" customHeight="1" x14ac:dyDescent="0.2">
      <c r="A5705" s="310">
        <v>5</v>
      </c>
      <c r="B5705" s="311" t="s">
        <v>787</v>
      </c>
      <c r="C5705" s="311" t="s">
        <v>760</v>
      </c>
      <c r="D5705" s="311" t="s">
        <v>876</v>
      </c>
      <c r="E5705" s="311" t="s">
        <v>149</v>
      </c>
      <c r="F5705" s="312" t="s">
        <v>723</v>
      </c>
      <c r="G5705" s="313">
        <v>1.7219</v>
      </c>
      <c r="H5705" s="317">
        <v>924</v>
      </c>
      <c r="I5705" s="314">
        <v>28.69068</v>
      </c>
      <c r="J5705" s="313">
        <v>2.4500000000000001E-2</v>
      </c>
      <c r="K5705" s="315">
        <v>84</v>
      </c>
      <c r="L5705" s="57">
        <f>IF(IF(ISERROR(FIND("Revenu",D5705)),0,1),IF(C5705=(INDEX(Juris,MATCH('4. Princ. cat. — util. et rev.'!$B$4,Juris,0),1)),1,0),IF(C5705=(INDEX(Juris,MATCH('6. Princ. cat. — util. et géo.'!$B$4,Juris,0),1)),1,0))</f>
        <v>0</v>
      </c>
      <c r="M5705" s="57">
        <f>IF(IF(ISERROR(FIND("Revenu",D5705)),0,1),IF(D5705=(INDEX(iq,MATCH('4. Princ. cat. — util. et rev.'!$B$5,iq,0),1)),1,0),IF(D5705=(INDEX(RU,MATCH('6. Princ. cat. — util. et géo.'!$B$5,RU,0),1)),1,0))</f>
        <v>1</v>
      </c>
      <c r="N5705" s="57">
        <f t="shared" si="178"/>
        <v>0</v>
      </c>
      <c r="O5705" s="57">
        <f t="shared" si="179"/>
        <v>0</v>
      </c>
    </row>
    <row r="5706" spans="1:15" ht="14.1" customHeight="1" x14ac:dyDescent="0.2">
      <c r="A5706" s="310">
        <v>5</v>
      </c>
      <c r="B5706" s="311" t="s">
        <v>787</v>
      </c>
      <c r="C5706" s="311" t="s">
        <v>760</v>
      </c>
      <c r="D5706" s="311" t="s">
        <v>876</v>
      </c>
      <c r="E5706" s="311" t="s">
        <v>137</v>
      </c>
      <c r="F5706" s="312" t="s">
        <v>700</v>
      </c>
      <c r="G5706" s="313">
        <v>1.7144999999999999</v>
      </c>
      <c r="H5706" s="317">
        <v>920</v>
      </c>
      <c r="I5706" s="314">
        <v>43.39584</v>
      </c>
      <c r="J5706" s="313">
        <v>3.7100000000000001E-2</v>
      </c>
      <c r="K5706" s="315">
        <v>85</v>
      </c>
      <c r="L5706" s="57">
        <f>IF(IF(ISERROR(FIND("Revenu",D5706)),0,1),IF(C5706=(INDEX(Juris,MATCH('4. Princ. cat. — util. et rev.'!$B$4,Juris,0),1)),1,0),IF(C5706=(INDEX(Juris,MATCH('6. Princ. cat. — util. et géo.'!$B$4,Juris,0),1)),1,0))</f>
        <v>0</v>
      </c>
      <c r="M5706" s="57">
        <f>IF(IF(ISERROR(FIND("Revenu",D5706)),0,1),IF(D5706=(INDEX(iq,MATCH('4. Princ. cat. — util. et rev.'!$B$5,iq,0),1)),1,0),IF(D5706=(INDEX(RU,MATCH('6. Princ. cat. — util. et géo.'!$B$5,RU,0),1)),1,0))</f>
        <v>1</v>
      </c>
      <c r="N5706" s="57">
        <f t="shared" si="178"/>
        <v>0</v>
      </c>
      <c r="O5706" s="57">
        <f t="shared" si="179"/>
        <v>0</v>
      </c>
    </row>
    <row r="5707" spans="1:15" ht="14.1" customHeight="1" x14ac:dyDescent="0.2">
      <c r="A5707" s="310">
        <v>5</v>
      </c>
      <c r="B5707" s="311" t="s">
        <v>787</v>
      </c>
      <c r="C5707" s="311" t="s">
        <v>760</v>
      </c>
      <c r="D5707" s="311" t="s">
        <v>876</v>
      </c>
      <c r="E5707" s="311" t="s">
        <v>121</v>
      </c>
      <c r="F5707" s="312" t="s">
        <v>720</v>
      </c>
      <c r="G5707" s="313">
        <v>1.7144999999999999</v>
      </c>
      <c r="H5707" s="317">
        <v>920</v>
      </c>
      <c r="I5707" s="314">
        <v>9.6588499999999993</v>
      </c>
      <c r="J5707" s="313">
        <v>8.3000000000000001E-3</v>
      </c>
      <c r="K5707" s="315">
        <v>85</v>
      </c>
      <c r="L5707" s="57">
        <f>IF(IF(ISERROR(FIND("Revenu",D5707)),0,1),IF(C5707=(INDEX(Juris,MATCH('4. Princ. cat. — util. et rev.'!$B$4,Juris,0),1)),1,0),IF(C5707=(INDEX(Juris,MATCH('6. Princ. cat. — util. et géo.'!$B$4,Juris,0),1)),1,0))</f>
        <v>0</v>
      </c>
      <c r="M5707" s="57">
        <f>IF(IF(ISERROR(FIND("Revenu",D5707)),0,1),IF(D5707=(INDEX(iq,MATCH('4. Princ. cat. — util. et rev.'!$B$5,iq,0),1)),1,0),IF(D5707=(INDEX(RU,MATCH('6. Princ. cat. — util. et géo.'!$B$5,RU,0),1)),1,0))</f>
        <v>1</v>
      </c>
      <c r="N5707" s="57">
        <f t="shared" si="178"/>
        <v>0</v>
      </c>
      <c r="O5707" s="57">
        <f t="shared" si="179"/>
        <v>0</v>
      </c>
    </row>
    <row r="5708" spans="1:15" ht="14.1" customHeight="1" x14ac:dyDescent="0.2">
      <c r="A5708" s="310">
        <v>5</v>
      </c>
      <c r="B5708" s="311" t="s">
        <v>787</v>
      </c>
      <c r="C5708" s="311" t="s">
        <v>760</v>
      </c>
      <c r="D5708" s="311" t="s">
        <v>876</v>
      </c>
      <c r="E5708" s="311" t="s">
        <v>62</v>
      </c>
      <c r="F5708" s="312" t="s">
        <v>609</v>
      </c>
      <c r="G5708" s="313">
        <v>1.6567000000000001</v>
      </c>
      <c r="H5708" s="317">
        <v>889</v>
      </c>
      <c r="I5708" s="314">
        <v>302.9683</v>
      </c>
      <c r="J5708" s="313">
        <v>0.25900000000000001</v>
      </c>
      <c r="K5708" s="315">
        <v>87</v>
      </c>
      <c r="L5708" s="57">
        <f>IF(IF(ISERROR(FIND("Revenu",D5708)),0,1),IF(C5708=(INDEX(Juris,MATCH('4. Princ. cat. — util. et rev.'!$B$4,Juris,0),1)),1,0),IF(C5708=(INDEX(Juris,MATCH('6. Princ. cat. — util. et géo.'!$B$4,Juris,0),1)),1,0))</f>
        <v>0</v>
      </c>
      <c r="M5708" s="57">
        <f>IF(IF(ISERROR(FIND("Revenu",D5708)),0,1),IF(D5708=(INDEX(iq,MATCH('4. Princ. cat. — util. et rev.'!$B$5,iq,0),1)),1,0),IF(D5708=(INDEX(RU,MATCH('6. Princ. cat. — util. et géo.'!$B$5,RU,0),1)),1,0))</f>
        <v>1</v>
      </c>
      <c r="N5708" s="57">
        <f t="shared" si="178"/>
        <v>0</v>
      </c>
      <c r="O5708" s="57">
        <f t="shared" si="179"/>
        <v>0</v>
      </c>
    </row>
    <row r="5709" spans="1:15" ht="14.1" customHeight="1" x14ac:dyDescent="0.2">
      <c r="A5709" s="310">
        <v>5</v>
      </c>
      <c r="B5709" s="311" t="s">
        <v>787</v>
      </c>
      <c r="C5709" s="311" t="s">
        <v>760</v>
      </c>
      <c r="D5709" s="311" t="s">
        <v>876</v>
      </c>
      <c r="E5709" s="311" t="s">
        <v>148</v>
      </c>
      <c r="F5709" s="312" t="s">
        <v>729</v>
      </c>
      <c r="G5709" s="313">
        <v>1.653</v>
      </c>
      <c r="H5709" s="317">
        <v>887</v>
      </c>
      <c r="I5709" s="314">
        <v>67.323589999999996</v>
      </c>
      <c r="J5709" s="313">
        <v>5.7500000000000002E-2</v>
      </c>
      <c r="K5709" s="315">
        <v>88</v>
      </c>
      <c r="L5709" s="57">
        <f>IF(IF(ISERROR(FIND("Revenu",D5709)),0,1),IF(C5709=(INDEX(Juris,MATCH('4. Princ. cat. — util. et rev.'!$B$4,Juris,0),1)),1,0),IF(C5709=(INDEX(Juris,MATCH('6. Princ. cat. — util. et géo.'!$B$4,Juris,0),1)),1,0))</f>
        <v>0</v>
      </c>
      <c r="M5709" s="57">
        <f>IF(IF(ISERROR(FIND("Revenu",D5709)),0,1),IF(D5709=(INDEX(iq,MATCH('4. Princ. cat. — util. et rev.'!$B$5,iq,0),1)),1,0),IF(D5709=(INDEX(RU,MATCH('6. Princ. cat. — util. et géo.'!$B$5,RU,0),1)),1,0))</f>
        <v>1</v>
      </c>
      <c r="N5709" s="57">
        <f t="shared" si="178"/>
        <v>0</v>
      </c>
      <c r="O5709" s="57">
        <f t="shared" si="179"/>
        <v>0</v>
      </c>
    </row>
    <row r="5710" spans="1:15" ht="14.1" customHeight="1" x14ac:dyDescent="0.2">
      <c r="A5710" s="310">
        <v>5</v>
      </c>
      <c r="B5710" s="311" t="s">
        <v>787</v>
      </c>
      <c r="C5710" s="311" t="s">
        <v>760</v>
      </c>
      <c r="D5710" s="311" t="s">
        <v>876</v>
      </c>
      <c r="E5710" s="311" t="s">
        <v>163</v>
      </c>
      <c r="F5710" s="312" t="s">
        <v>212</v>
      </c>
      <c r="G5710" s="313">
        <v>1.6232</v>
      </c>
      <c r="H5710" s="317">
        <v>871</v>
      </c>
      <c r="I5710" s="314">
        <v>54.554699999999997</v>
      </c>
      <c r="J5710" s="313">
        <v>4.6600000000000003E-2</v>
      </c>
      <c r="K5710" s="315">
        <v>89</v>
      </c>
      <c r="L5710" s="57">
        <f>IF(IF(ISERROR(FIND("Revenu",D5710)),0,1),IF(C5710=(INDEX(Juris,MATCH('4. Princ. cat. — util. et rev.'!$B$4,Juris,0),1)),1,0),IF(C5710=(INDEX(Juris,MATCH('6. Princ. cat. — util. et géo.'!$B$4,Juris,0),1)),1,0))</f>
        <v>0</v>
      </c>
      <c r="M5710" s="57">
        <f>IF(IF(ISERROR(FIND("Revenu",D5710)),0,1),IF(D5710=(INDEX(iq,MATCH('4. Princ. cat. — util. et rev.'!$B$5,iq,0),1)),1,0),IF(D5710=(INDEX(RU,MATCH('6. Princ. cat. — util. et géo.'!$B$5,RU,0),1)),1,0))</f>
        <v>1</v>
      </c>
      <c r="N5710" s="57">
        <f t="shared" si="178"/>
        <v>0</v>
      </c>
      <c r="O5710" s="57">
        <f t="shared" si="179"/>
        <v>0</v>
      </c>
    </row>
    <row r="5711" spans="1:15" ht="14.1" customHeight="1" x14ac:dyDescent="0.2">
      <c r="A5711" s="310">
        <v>5</v>
      </c>
      <c r="B5711" s="311" t="s">
        <v>787</v>
      </c>
      <c r="C5711" s="311" t="s">
        <v>760</v>
      </c>
      <c r="D5711" s="311" t="s">
        <v>876</v>
      </c>
      <c r="E5711" s="311" t="s">
        <v>54</v>
      </c>
      <c r="F5711" s="312" t="s">
        <v>835</v>
      </c>
      <c r="G5711" s="313">
        <v>1.6175999999999999</v>
      </c>
      <c r="H5711" s="317">
        <v>868</v>
      </c>
      <c r="I5711" s="314">
        <v>201.99119999999999</v>
      </c>
      <c r="J5711" s="313">
        <v>0.17269999999999999</v>
      </c>
      <c r="K5711" s="315">
        <v>90</v>
      </c>
      <c r="L5711" s="57">
        <f>IF(IF(ISERROR(FIND("Revenu",D5711)),0,1),IF(C5711=(INDEX(Juris,MATCH('4. Princ. cat. — util. et rev.'!$B$4,Juris,0),1)),1,0),IF(C5711=(INDEX(Juris,MATCH('6. Princ. cat. — util. et géo.'!$B$4,Juris,0),1)),1,0))</f>
        <v>0</v>
      </c>
      <c r="M5711" s="57">
        <f>IF(IF(ISERROR(FIND("Revenu",D5711)),0,1),IF(D5711=(INDEX(iq,MATCH('4. Princ. cat. — util. et rev.'!$B$5,iq,0),1)),1,0),IF(D5711=(INDEX(RU,MATCH('6. Princ. cat. — util. et géo.'!$B$5,RU,0),1)),1,0))</f>
        <v>1</v>
      </c>
      <c r="N5711" s="57">
        <f t="shared" si="178"/>
        <v>0</v>
      </c>
      <c r="O5711" s="57">
        <f t="shared" si="179"/>
        <v>0</v>
      </c>
    </row>
    <row r="5712" spans="1:15" ht="14.1" customHeight="1" x14ac:dyDescent="0.2">
      <c r="A5712" s="310">
        <v>5</v>
      </c>
      <c r="B5712" s="311" t="s">
        <v>787</v>
      </c>
      <c r="C5712" s="311" t="s">
        <v>760</v>
      </c>
      <c r="D5712" s="311" t="s">
        <v>876</v>
      </c>
      <c r="E5712" s="311" t="s">
        <v>147</v>
      </c>
      <c r="F5712" s="312" t="s">
        <v>670</v>
      </c>
      <c r="G5712" s="313">
        <v>1.5914999999999999</v>
      </c>
      <c r="H5712" s="317">
        <v>854</v>
      </c>
      <c r="I5712" s="314">
        <v>184.05799999999999</v>
      </c>
      <c r="J5712" s="313">
        <v>0.1573</v>
      </c>
      <c r="K5712" s="315">
        <v>91</v>
      </c>
      <c r="L5712" s="57">
        <f>IF(IF(ISERROR(FIND("Revenu",D5712)),0,1),IF(C5712=(INDEX(Juris,MATCH('4. Princ. cat. — util. et rev.'!$B$4,Juris,0),1)),1,0),IF(C5712=(INDEX(Juris,MATCH('6. Princ. cat. — util. et géo.'!$B$4,Juris,0),1)),1,0))</f>
        <v>0</v>
      </c>
      <c r="M5712" s="57">
        <f>IF(IF(ISERROR(FIND("Revenu",D5712)),0,1),IF(D5712=(INDEX(iq,MATCH('4. Princ. cat. — util. et rev.'!$B$5,iq,0),1)),1,0),IF(D5712=(INDEX(RU,MATCH('6. Princ. cat. — util. et géo.'!$B$5,RU,0),1)),1,0))</f>
        <v>1</v>
      </c>
      <c r="N5712" s="57">
        <f t="shared" si="178"/>
        <v>0</v>
      </c>
      <c r="O5712" s="57">
        <f t="shared" si="179"/>
        <v>0</v>
      </c>
    </row>
    <row r="5713" spans="1:15" ht="14.1" customHeight="1" x14ac:dyDescent="0.2">
      <c r="A5713" s="310">
        <v>5</v>
      </c>
      <c r="B5713" s="311" t="s">
        <v>787</v>
      </c>
      <c r="C5713" s="311" t="s">
        <v>760</v>
      </c>
      <c r="D5713" s="311" t="s">
        <v>876</v>
      </c>
      <c r="E5713" s="311" t="s">
        <v>151</v>
      </c>
      <c r="F5713" s="312" t="s">
        <v>727</v>
      </c>
      <c r="G5713" s="313">
        <v>1.5337000000000001</v>
      </c>
      <c r="H5713" s="317">
        <v>823</v>
      </c>
      <c r="I5713" s="314">
        <v>19.80368</v>
      </c>
      <c r="J5713" s="313">
        <v>1.6899999999999998E-2</v>
      </c>
      <c r="K5713" s="315">
        <v>92</v>
      </c>
      <c r="L5713" s="57">
        <f>IF(IF(ISERROR(FIND("Revenu",D5713)),0,1),IF(C5713=(INDEX(Juris,MATCH('4. Princ. cat. — util. et rev.'!$B$4,Juris,0),1)),1,0),IF(C5713=(INDEX(Juris,MATCH('6. Princ. cat. — util. et géo.'!$B$4,Juris,0),1)),1,0))</f>
        <v>0</v>
      </c>
      <c r="M5713" s="57">
        <f>IF(IF(ISERROR(FIND("Revenu",D5713)),0,1),IF(D5713=(INDEX(iq,MATCH('4. Princ. cat. — util. et rev.'!$B$5,iq,0),1)),1,0),IF(D5713=(INDEX(RU,MATCH('6. Princ. cat. — util. et géo.'!$B$5,RU,0),1)),1,0))</f>
        <v>1</v>
      </c>
      <c r="N5713" s="57">
        <f t="shared" si="178"/>
        <v>0</v>
      </c>
      <c r="O5713" s="57">
        <f t="shared" si="179"/>
        <v>0</v>
      </c>
    </row>
    <row r="5714" spans="1:15" ht="14.1" customHeight="1" x14ac:dyDescent="0.2">
      <c r="A5714" s="310">
        <v>5</v>
      </c>
      <c r="B5714" s="311" t="s">
        <v>787</v>
      </c>
      <c r="C5714" s="311" t="s">
        <v>760</v>
      </c>
      <c r="D5714" s="311" t="s">
        <v>876</v>
      </c>
      <c r="E5714" s="311" t="s">
        <v>94</v>
      </c>
      <c r="F5714" s="312" t="s">
        <v>678</v>
      </c>
      <c r="G5714" s="313">
        <v>1.5244</v>
      </c>
      <c r="H5714" s="317">
        <v>818</v>
      </c>
      <c r="I5714" s="314">
        <v>127.9674</v>
      </c>
      <c r="J5714" s="313">
        <v>0.1094</v>
      </c>
      <c r="K5714" s="315">
        <v>93</v>
      </c>
      <c r="L5714" s="57">
        <f>IF(IF(ISERROR(FIND("Revenu",D5714)),0,1),IF(C5714=(INDEX(Juris,MATCH('4. Princ. cat. — util. et rev.'!$B$4,Juris,0),1)),1,0),IF(C5714=(INDEX(Juris,MATCH('6. Princ. cat. — util. et géo.'!$B$4,Juris,0),1)),1,0))</f>
        <v>0</v>
      </c>
      <c r="M5714" s="57">
        <f>IF(IF(ISERROR(FIND("Revenu",D5714)),0,1),IF(D5714=(INDEX(iq,MATCH('4. Princ. cat. — util. et rev.'!$B$5,iq,0),1)),1,0),IF(D5714=(INDEX(RU,MATCH('6. Princ. cat. — util. et géo.'!$B$5,RU,0),1)),1,0))</f>
        <v>1</v>
      </c>
      <c r="N5714" s="57">
        <f t="shared" si="178"/>
        <v>0</v>
      </c>
      <c r="O5714" s="57">
        <f t="shared" si="179"/>
        <v>0</v>
      </c>
    </row>
    <row r="5715" spans="1:15" ht="14.1" customHeight="1" x14ac:dyDescent="0.2">
      <c r="A5715" s="310">
        <v>5</v>
      </c>
      <c r="B5715" s="311" t="s">
        <v>787</v>
      </c>
      <c r="C5715" s="311" t="s">
        <v>760</v>
      </c>
      <c r="D5715" s="311" t="s">
        <v>876</v>
      </c>
      <c r="E5715" s="311" t="s">
        <v>24</v>
      </c>
      <c r="F5715" s="312" t="s">
        <v>628</v>
      </c>
      <c r="G5715" s="313">
        <v>1.4573</v>
      </c>
      <c r="H5715" s="317">
        <v>782</v>
      </c>
      <c r="I5715" s="314">
        <v>84.621769999999998</v>
      </c>
      <c r="J5715" s="313">
        <v>7.2300000000000003E-2</v>
      </c>
      <c r="K5715" s="315">
        <v>94</v>
      </c>
      <c r="L5715" s="57">
        <f>IF(IF(ISERROR(FIND("Revenu",D5715)),0,1),IF(C5715=(INDEX(Juris,MATCH('4. Princ. cat. — util. et rev.'!$B$4,Juris,0),1)),1,0),IF(C5715=(INDEX(Juris,MATCH('6. Princ. cat. — util. et géo.'!$B$4,Juris,0),1)),1,0))</f>
        <v>0</v>
      </c>
      <c r="M5715" s="57">
        <f>IF(IF(ISERROR(FIND("Revenu",D5715)),0,1),IF(D5715=(INDEX(iq,MATCH('4. Princ. cat. — util. et rev.'!$B$5,iq,0),1)),1,0),IF(D5715=(INDEX(RU,MATCH('6. Princ. cat. — util. et géo.'!$B$5,RU,0),1)),1,0))</f>
        <v>1</v>
      </c>
      <c r="N5715" s="57">
        <f t="shared" si="178"/>
        <v>0</v>
      </c>
      <c r="O5715" s="57">
        <f t="shared" si="179"/>
        <v>0</v>
      </c>
    </row>
    <row r="5716" spans="1:15" ht="14.1" customHeight="1" x14ac:dyDescent="0.2">
      <c r="A5716" s="310">
        <v>5</v>
      </c>
      <c r="B5716" s="311" t="s">
        <v>787</v>
      </c>
      <c r="C5716" s="311" t="s">
        <v>760</v>
      </c>
      <c r="D5716" s="311" t="s">
        <v>876</v>
      </c>
      <c r="E5716" s="311" t="s">
        <v>159</v>
      </c>
      <c r="F5716" s="312" t="s">
        <v>585</v>
      </c>
      <c r="G5716" s="313">
        <v>1.4331</v>
      </c>
      <c r="H5716" s="317">
        <v>769</v>
      </c>
      <c r="I5716" s="314">
        <v>758.1386</v>
      </c>
      <c r="J5716" s="313">
        <v>0.64800000000000002</v>
      </c>
      <c r="K5716" s="315">
        <v>95</v>
      </c>
      <c r="L5716" s="57">
        <f>IF(IF(ISERROR(FIND("Revenu",D5716)),0,1),IF(C5716=(INDEX(Juris,MATCH('4. Princ. cat. — util. et rev.'!$B$4,Juris,0),1)),1,0),IF(C5716=(INDEX(Juris,MATCH('6. Princ. cat. — util. et géo.'!$B$4,Juris,0),1)),1,0))</f>
        <v>0</v>
      </c>
      <c r="M5716" s="57">
        <f>IF(IF(ISERROR(FIND("Revenu",D5716)),0,1),IF(D5716=(INDEX(iq,MATCH('4. Princ. cat. — util. et rev.'!$B$5,iq,0),1)),1,0),IF(D5716=(INDEX(RU,MATCH('6. Princ. cat. — util. et géo.'!$B$5,RU,0),1)),1,0))</f>
        <v>1</v>
      </c>
      <c r="N5716" s="57">
        <f t="shared" si="178"/>
        <v>0</v>
      </c>
      <c r="O5716" s="57">
        <f t="shared" si="179"/>
        <v>0</v>
      </c>
    </row>
    <row r="5717" spans="1:15" ht="14.1" customHeight="1" x14ac:dyDescent="0.2">
      <c r="A5717" s="310">
        <v>5</v>
      </c>
      <c r="B5717" s="311" t="s">
        <v>787</v>
      </c>
      <c r="C5717" s="311" t="s">
        <v>760</v>
      </c>
      <c r="D5717" s="311" t="s">
        <v>876</v>
      </c>
      <c r="E5717" s="311" t="s">
        <v>184</v>
      </c>
      <c r="F5717" s="312" t="s">
        <v>710</v>
      </c>
      <c r="G5717" s="313">
        <v>1.3957999999999999</v>
      </c>
      <c r="H5717" s="317">
        <v>749</v>
      </c>
      <c r="I5717" s="314">
        <v>106.2586</v>
      </c>
      <c r="J5717" s="313">
        <v>9.0800000000000006E-2</v>
      </c>
      <c r="K5717" s="315">
        <v>96</v>
      </c>
      <c r="L5717" s="57">
        <f>IF(IF(ISERROR(FIND("Revenu",D5717)),0,1),IF(C5717=(INDEX(Juris,MATCH('4. Princ. cat. — util. et rev.'!$B$4,Juris,0),1)),1,0),IF(C5717=(INDEX(Juris,MATCH('6. Princ. cat. — util. et géo.'!$B$4,Juris,0),1)),1,0))</f>
        <v>0</v>
      </c>
      <c r="M5717" s="57">
        <f>IF(IF(ISERROR(FIND("Revenu",D5717)),0,1),IF(D5717=(INDEX(iq,MATCH('4. Princ. cat. — util. et rev.'!$B$5,iq,0),1)),1,0),IF(D5717=(INDEX(RU,MATCH('6. Princ. cat. — util. et géo.'!$B$5,RU,0),1)),1,0))</f>
        <v>1</v>
      </c>
      <c r="N5717" s="57">
        <f t="shared" si="178"/>
        <v>0</v>
      </c>
      <c r="O5717" s="57">
        <f t="shared" si="179"/>
        <v>0</v>
      </c>
    </row>
    <row r="5718" spans="1:15" ht="14.1" customHeight="1" x14ac:dyDescent="0.2">
      <c r="A5718" s="310">
        <v>5</v>
      </c>
      <c r="B5718" s="311" t="s">
        <v>787</v>
      </c>
      <c r="C5718" s="311" t="s">
        <v>760</v>
      </c>
      <c r="D5718" s="311" t="s">
        <v>876</v>
      </c>
      <c r="E5718" s="311" t="s">
        <v>6</v>
      </c>
      <c r="F5718" s="312" t="s">
        <v>593</v>
      </c>
      <c r="G5718" s="313">
        <v>1.3920999999999999</v>
      </c>
      <c r="H5718" s="317">
        <v>747</v>
      </c>
      <c r="I5718" s="314">
        <v>7756.2330000000002</v>
      </c>
      <c r="J5718" s="313">
        <v>6.6296999999999997</v>
      </c>
      <c r="K5718" s="315">
        <v>97</v>
      </c>
      <c r="L5718" s="57">
        <f>IF(IF(ISERROR(FIND("Revenu",D5718)),0,1),IF(C5718=(INDEX(Juris,MATCH('4. Princ. cat. — util. et rev.'!$B$4,Juris,0),1)),1,0),IF(C5718=(INDEX(Juris,MATCH('6. Princ. cat. — util. et géo.'!$B$4,Juris,0),1)),1,0))</f>
        <v>0</v>
      </c>
      <c r="M5718" s="57">
        <f>IF(IF(ISERROR(FIND("Revenu",D5718)),0,1),IF(D5718=(INDEX(iq,MATCH('4. Princ. cat. — util. et rev.'!$B$5,iq,0),1)),1,0),IF(D5718=(INDEX(RU,MATCH('6. Princ. cat. — util. et géo.'!$B$5,RU,0),1)),1,0))</f>
        <v>1</v>
      </c>
      <c r="N5718" s="57">
        <f t="shared" si="178"/>
        <v>0</v>
      </c>
      <c r="O5718" s="57">
        <f t="shared" si="179"/>
        <v>0</v>
      </c>
    </row>
    <row r="5719" spans="1:15" ht="14.1" customHeight="1" x14ac:dyDescent="0.2">
      <c r="A5719" s="310">
        <v>5</v>
      </c>
      <c r="B5719" s="311" t="s">
        <v>787</v>
      </c>
      <c r="C5719" s="311" t="s">
        <v>760</v>
      </c>
      <c r="D5719" s="311" t="s">
        <v>876</v>
      </c>
      <c r="E5719" s="311" t="s">
        <v>16</v>
      </c>
      <c r="F5719" s="312" t="s">
        <v>642</v>
      </c>
      <c r="G5719" s="313">
        <v>1.3492</v>
      </c>
      <c r="H5719" s="317">
        <v>724</v>
      </c>
      <c r="I5719" s="314">
        <v>384.85449999999997</v>
      </c>
      <c r="J5719" s="313">
        <v>0.32900000000000001</v>
      </c>
      <c r="K5719" s="315">
        <v>98</v>
      </c>
      <c r="L5719" s="57">
        <f>IF(IF(ISERROR(FIND("Revenu",D5719)),0,1),IF(C5719=(INDEX(Juris,MATCH('4. Princ. cat. — util. et rev.'!$B$4,Juris,0),1)),1,0),IF(C5719=(INDEX(Juris,MATCH('6. Princ. cat. — util. et géo.'!$B$4,Juris,0),1)),1,0))</f>
        <v>0</v>
      </c>
      <c r="M5719" s="57">
        <f>IF(IF(ISERROR(FIND("Revenu",D5719)),0,1),IF(D5719=(INDEX(iq,MATCH('4. Princ. cat. — util. et rev.'!$B$5,iq,0),1)),1,0),IF(D5719=(INDEX(RU,MATCH('6. Princ. cat. — util. et géo.'!$B$5,RU,0),1)),1,0))</f>
        <v>1</v>
      </c>
      <c r="N5719" s="57">
        <f t="shared" si="178"/>
        <v>0</v>
      </c>
      <c r="O5719" s="57">
        <f t="shared" si="179"/>
        <v>0</v>
      </c>
    </row>
    <row r="5720" spans="1:15" ht="14.1" customHeight="1" x14ac:dyDescent="0.2">
      <c r="A5720" s="310">
        <v>5</v>
      </c>
      <c r="B5720" s="311" t="s">
        <v>787</v>
      </c>
      <c r="C5720" s="311" t="s">
        <v>760</v>
      </c>
      <c r="D5720" s="311" t="s">
        <v>876</v>
      </c>
      <c r="E5720" s="311" t="s">
        <v>162</v>
      </c>
      <c r="F5720" s="312" t="s">
        <v>708</v>
      </c>
      <c r="G5720" s="313">
        <v>1.3362000000000001</v>
      </c>
      <c r="H5720" s="317">
        <v>717</v>
      </c>
      <c r="I5720" s="314">
        <v>67.313800000000001</v>
      </c>
      <c r="J5720" s="313">
        <v>5.7500000000000002E-2</v>
      </c>
      <c r="K5720" s="315">
        <v>99</v>
      </c>
      <c r="L5720" s="57">
        <f>IF(IF(ISERROR(FIND("Revenu",D5720)),0,1),IF(C5720=(INDEX(Juris,MATCH('4. Princ. cat. — util. et rev.'!$B$4,Juris,0),1)),1,0),IF(C5720=(INDEX(Juris,MATCH('6. Princ. cat. — util. et géo.'!$B$4,Juris,0),1)),1,0))</f>
        <v>0</v>
      </c>
      <c r="M5720" s="57">
        <f>IF(IF(ISERROR(FIND("Revenu",D5720)),0,1),IF(D5720=(INDEX(iq,MATCH('4. Princ. cat. — util. et rev.'!$B$5,iq,0),1)),1,0),IF(D5720=(INDEX(RU,MATCH('6. Princ. cat. — util. et géo.'!$B$5,RU,0),1)),1,0))</f>
        <v>1</v>
      </c>
      <c r="N5720" s="57">
        <f t="shared" si="178"/>
        <v>0</v>
      </c>
      <c r="O5720" s="57">
        <f t="shared" si="179"/>
        <v>0</v>
      </c>
    </row>
    <row r="5721" spans="1:15" ht="14.1" customHeight="1" x14ac:dyDescent="0.2">
      <c r="A5721" s="310">
        <v>5</v>
      </c>
      <c r="B5721" s="311" t="s">
        <v>787</v>
      </c>
      <c r="C5721" s="311" t="s">
        <v>760</v>
      </c>
      <c r="D5721" s="311" t="s">
        <v>876</v>
      </c>
      <c r="E5721" s="311" t="s">
        <v>135</v>
      </c>
      <c r="F5721" s="312" t="s">
        <v>689</v>
      </c>
      <c r="G5721" s="313">
        <v>1.3157000000000001</v>
      </c>
      <c r="H5721" s="317">
        <v>706</v>
      </c>
      <c r="I5721" s="314">
        <v>118.43259999999999</v>
      </c>
      <c r="J5721" s="313">
        <v>0.1012</v>
      </c>
      <c r="K5721" s="315">
        <v>100</v>
      </c>
      <c r="L5721" s="57">
        <f>IF(IF(ISERROR(FIND("Revenu",D5721)),0,1),IF(C5721=(INDEX(Juris,MATCH('4. Princ. cat. — util. et rev.'!$B$4,Juris,0),1)),1,0),IF(C5721=(INDEX(Juris,MATCH('6. Princ. cat. — util. et géo.'!$B$4,Juris,0),1)),1,0))</f>
        <v>0</v>
      </c>
      <c r="M5721" s="57">
        <f>IF(IF(ISERROR(FIND("Revenu",D5721)),0,1),IF(D5721=(INDEX(iq,MATCH('4. Princ. cat. — util. et rev.'!$B$5,iq,0),1)),1,0),IF(D5721=(INDEX(RU,MATCH('6. Princ. cat. — util. et géo.'!$B$5,RU,0),1)),1,0))</f>
        <v>1</v>
      </c>
      <c r="N5721" s="57">
        <f t="shared" si="178"/>
        <v>0</v>
      </c>
      <c r="O5721" s="57">
        <f t="shared" si="179"/>
        <v>0</v>
      </c>
    </row>
    <row r="5722" spans="1:15" ht="14.1" customHeight="1" x14ac:dyDescent="0.2">
      <c r="A5722" s="310">
        <v>5</v>
      </c>
      <c r="B5722" s="311" t="s">
        <v>787</v>
      </c>
      <c r="C5722" s="311" t="s">
        <v>760</v>
      </c>
      <c r="D5722" s="311" t="s">
        <v>877</v>
      </c>
      <c r="E5722" s="311" t="s">
        <v>2</v>
      </c>
      <c r="F5722" s="312" t="s">
        <v>572</v>
      </c>
      <c r="G5722" s="313">
        <v>39.881300000000003</v>
      </c>
      <c r="H5722" s="317">
        <v>27885</v>
      </c>
      <c r="I5722" s="314">
        <v>3211.7289999999998</v>
      </c>
      <c r="J5722" s="313">
        <v>1.9574</v>
      </c>
      <c r="K5722" s="315">
        <v>1</v>
      </c>
      <c r="L5722" s="57">
        <f>IF(IF(ISERROR(FIND("Revenu",D5722)),0,1),IF(C5722=(INDEX(Juris,MATCH('4. Princ. cat. — util. et rev.'!$B$4,Juris,0),1)),1,0),IF(C5722=(INDEX(Juris,MATCH('6. Princ. cat. — util. et géo.'!$B$4,Juris,0),1)),1,0))</f>
        <v>0</v>
      </c>
      <c r="M5722" s="57">
        <f>IF(IF(ISERROR(FIND("Revenu",D5722)),0,1),IF(D5722=(INDEX(iq,MATCH('4. Princ. cat. — util. et rev.'!$B$5,iq,0),1)),1,0),IF(D5722=(INDEX(RU,MATCH('6. Princ. cat. — util. et géo.'!$B$5,RU,0),1)),1,0))</f>
        <v>0</v>
      </c>
      <c r="N5722" s="57">
        <f t="shared" si="178"/>
        <v>0</v>
      </c>
      <c r="O5722" s="57">
        <f t="shared" si="179"/>
        <v>0</v>
      </c>
    </row>
    <row r="5723" spans="1:15" ht="14.1" customHeight="1" x14ac:dyDescent="0.2">
      <c r="A5723" s="310">
        <v>5</v>
      </c>
      <c r="B5723" s="311" t="s">
        <v>787</v>
      </c>
      <c r="C5723" s="311" t="s">
        <v>760</v>
      </c>
      <c r="D5723" s="311" t="s">
        <v>877</v>
      </c>
      <c r="E5723" s="311" t="s">
        <v>1</v>
      </c>
      <c r="F5723" s="312" t="s">
        <v>576</v>
      </c>
      <c r="G5723" s="313">
        <v>39.023200000000003</v>
      </c>
      <c r="H5723" s="317">
        <v>27285</v>
      </c>
      <c r="I5723" s="314">
        <v>2447.9499999999998</v>
      </c>
      <c r="J5723" s="313">
        <v>1.4919</v>
      </c>
      <c r="K5723" s="315">
        <v>2</v>
      </c>
      <c r="L5723" s="57">
        <f>IF(IF(ISERROR(FIND("Revenu",D5723)),0,1),IF(C5723=(INDEX(Juris,MATCH('4. Princ. cat. — util. et rev.'!$B$4,Juris,0),1)),1,0),IF(C5723=(INDEX(Juris,MATCH('6. Princ. cat. — util. et géo.'!$B$4,Juris,0),1)),1,0))</f>
        <v>0</v>
      </c>
      <c r="M5723" s="57">
        <f>IF(IF(ISERROR(FIND("Revenu",D5723)),0,1),IF(D5723=(INDEX(iq,MATCH('4. Princ. cat. — util. et rev.'!$B$5,iq,0),1)),1,0),IF(D5723=(INDEX(RU,MATCH('6. Princ. cat. — util. et géo.'!$B$5,RU,0),1)),1,0))</f>
        <v>0</v>
      </c>
      <c r="N5723" s="57">
        <f t="shared" si="178"/>
        <v>0</v>
      </c>
      <c r="O5723" s="57">
        <f t="shared" si="179"/>
        <v>0</v>
      </c>
    </row>
    <row r="5724" spans="1:15" ht="14.1" customHeight="1" x14ac:dyDescent="0.2">
      <c r="A5724" s="310">
        <v>5</v>
      </c>
      <c r="B5724" s="311" t="s">
        <v>787</v>
      </c>
      <c r="C5724" s="311" t="s">
        <v>760</v>
      </c>
      <c r="D5724" s="311" t="s">
        <v>877</v>
      </c>
      <c r="E5724" s="311" t="s">
        <v>3</v>
      </c>
      <c r="F5724" s="312" t="s">
        <v>583</v>
      </c>
      <c r="G5724" s="313">
        <v>21.5747</v>
      </c>
      <c r="H5724" s="317">
        <v>15085</v>
      </c>
      <c r="I5724" s="314">
        <v>1460.1310000000001</v>
      </c>
      <c r="J5724" s="313">
        <v>0.88990000000000002</v>
      </c>
      <c r="K5724" s="315">
        <v>3</v>
      </c>
      <c r="L5724" s="57">
        <f>IF(IF(ISERROR(FIND("Revenu",D5724)),0,1),IF(C5724=(INDEX(Juris,MATCH('4. Princ. cat. — util. et rev.'!$B$4,Juris,0),1)),1,0),IF(C5724=(INDEX(Juris,MATCH('6. Princ. cat. — util. et géo.'!$B$4,Juris,0),1)),1,0))</f>
        <v>0</v>
      </c>
      <c r="M5724" s="57">
        <f>IF(IF(ISERROR(FIND("Revenu",D5724)),0,1),IF(D5724=(INDEX(iq,MATCH('4. Princ. cat. — util. et rev.'!$B$5,iq,0),1)),1,0),IF(D5724=(INDEX(RU,MATCH('6. Princ. cat. — util. et géo.'!$B$5,RU,0),1)),1,0))</f>
        <v>0</v>
      </c>
      <c r="N5724" s="57">
        <f t="shared" si="178"/>
        <v>0</v>
      </c>
      <c r="O5724" s="57">
        <f t="shared" si="179"/>
        <v>0</v>
      </c>
    </row>
    <row r="5725" spans="1:15" ht="14.1" customHeight="1" x14ac:dyDescent="0.2">
      <c r="A5725" s="310">
        <v>5</v>
      </c>
      <c r="B5725" s="311" t="s">
        <v>787</v>
      </c>
      <c r="C5725" s="311" t="s">
        <v>760</v>
      </c>
      <c r="D5725" s="311" t="s">
        <v>877</v>
      </c>
      <c r="E5725" s="311" t="s">
        <v>7</v>
      </c>
      <c r="F5725" s="312" t="s">
        <v>570</v>
      </c>
      <c r="G5725" s="313">
        <v>20.842400000000001</v>
      </c>
      <c r="H5725" s="317">
        <v>14573</v>
      </c>
      <c r="I5725" s="314">
        <v>2758.7510000000002</v>
      </c>
      <c r="J5725" s="313">
        <v>1.6813</v>
      </c>
      <c r="K5725" s="315">
        <v>4</v>
      </c>
      <c r="L5725" s="57">
        <f>IF(IF(ISERROR(FIND("Revenu",D5725)),0,1),IF(C5725=(INDEX(Juris,MATCH('4. Princ. cat. — util. et rev.'!$B$4,Juris,0),1)),1,0),IF(C5725=(INDEX(Juris,MATCH('6. Princ. cat. — util. et géo.'!$B$4,Juris,0),1)),1,0))</f>
        <v>0</v>
      </c>
      <c r="M5725" s="57">
        <f>IF(IF(ISERROR(FIND("Revenu",D5725)),0,1),IF(D5725=(INDEX(iq,MATCH('4. Princ. cat. — util. et rev.'!$B$5,iq,0),1)),1,0),IF(D5725=(INDEX(RU,MATCH('6. Princ. cat. — util. et géo.'!$B$5,RU,0),1)),1,0))</f>
        <v>0</v>
      </c>
      <c r="N5725" s="57">
        <f t="shared" si="178"/>
        <v>0</v>
      </c>
      <c r="O5725" s="57">
        <f t="shared" si="179"/>
        <v>0</v>
      </c>
    </row>
    <row r="5726" spans="1:15" ht="14.1" customHeight="1" x14ac:dyDescent="0.2">
      <c r="A5726" s="310">
        <v>5</v>
      </c>
      <c r="B5726" s="311" t="s">
        <v>787</v>
      </c>
      <c r="C5726" s="311" t="s">
        <v>760</v>
      </c>
      <c r="D5726" s="311" t="s">
        <v>877</v>
      </c>
      <c r="E5726" s="311" t="s">
        <v>12</v>
      </c>
      <c r="F5726" s="312" t="s">
        <v>623</v>
      </c>
      <c r="G5726" s="313">
        <v>19.826899999999998</v>
      </c>
      <c r="H5726" s="317">
        <v>13863</v>
      </c>
      <c r="I5726" s="314">
        <v>997.38630000000001</v>
      </c>
      <c r="J5726" s="313">
        <v>0.60780000000000001</v>
      </c>
      <c r="K5726" s="315">
        <v>5</v>
      </c>
      <c r="L5726" s="57">
        <f>IF(IF(ISERROR(FIND("Revenu",D5726)),0,1),IF(C5726=(INDEX(Juris,MATCH('4. Princ. cat. — util. et rev.'!$B$4,Juris,0),1)),1,0),IF(C5726=(INDEX(Juris,MATCH('6. Princ. cat. — util. et géo.'!$B$4,Juris,0),1)),1,0))</f>
        <v>0</v>
      </c>
      <c r="M5726" s="57">
        <f>IF(IF(ISERROR(FIND("Revenu",D5726)),0,1),IF(D5726=(INDEX(iq,MATCH('4. Princ. cat. — util. et rev.'!$B$5,iq,0),1)),1,0),IF(D5726=(INDEX(RU,MATCH('6. Princ. cat. — util. et géo.'!$B$5,RU,0),1)),1,0))</f>
        <v>0</v>
      </c>
      <c r="N5726" s="57">
        <f t="shared" si="178"/>
        <v>0</v>
      </c>
      <c r="O5726" s="57">
        <f t="shared" si="179"/>
        <v>0</v>
      </c>
    </row>
    <row r="5727" spans="1:15" ht="14.1" customHeight="1" x14ac:dyDescent="0.2">
      <c r="A5727" s="310">
        <v>5</v>
      </c>
      <c r="B5727" s="311" t="s">
        <v>787</v>
      </c>
      <c r="C5727" s="311" t="s">
        <v>760</v>
      </c>
      <c r="D5727" s="311" t="s">
        <v>877</v>
      </c>
      <c r="E5727" s="311" t="s">
        <v>29</v>
      </c>
      <c r="F5727" s="312" t="s">
        <v>596</v>
      </c>
      <c r="G5727" s="313">
        <v>19.158999999999999</v>
      </c>
      <c r="H5727" s="317">
        <v>13396</v>
      </c>
      <c r="I5727" s="314">
        <v>733.0847</v>
      </c>
      <c r="J5727" s="313">
        <v>0.44679999999999997</v>
      </c>
      <c r="K5727" s="315">
        <v>6</v>
      </c>
      <c r="L5727" s="57">
        <f>IF(IF(ISERROR(FIND("Revenu",D5727)),0,1),IF(C5727=(INDEX(Juris,MATCH('4. Princ. cat. — util. et rev.'!$B$4,Juris,0),1)),1,0),IF(C5727=(INDEX(Juris,MATCH('6. Princ. cat. — util. et géo.'!$B$4,Juris,0),1)),1,0))</f>
        <v>0</v>
      </c>
      <c r="M5727" s="57">
        <f>IF(IF(ISERROR(FIND("Revenu",D5727)),0,1),IF(D5727=(INDEX(iq,MATCH('4. Princ. cat. — util. et rev.'!$B$5,iq,0),1)),1,0),IF(D5727=(INDEX(RU,MATCH('6. Princ. cat. — util. et géo.'!$B$5,RU,0),1)),1,0))</f>
        <v>0</v>
      </c>
      <c r="N5727" s="57">
        <f t="shared" si="178"/>
        <v>0</v>
      </c>
      <c r="O5727" s="57">
        <f t="shared" si="179"/>
        <v>0</v>
      </c>
    </row>
    <row r="5728" spans="1:15" ht="14.1" customHeight="1" x14ac:dyDescent="0.2">
      <c r="A5728" s="310">
        <v>5</v>
      </c>
      <c r="B5728" s="311" t="s">
        <v>787</v>
      </c>
      <c r="C5728" s="311" t="s">
        <v>760</v>
      </c>
      <c r="D5728" s="311" t="s">
        <v>877</v>
      </c>
      <c r="E5728" s="311" t="s">
        <v>4</v>
      </c>
      <c r="F5728" s="312" t="s">
        <v>601</v>
      </c>
      <c r="G5728" s="313">
        <v>17.693100000000001</v>
      </c>
      <c r="H5728" s="317">
        <v>12371</v>
      </c>
      <c r="I5728" s="314">
        <v>1594.4349999999999</v>
      </c>
      <c r="J5728" s="313">
        <v>0.97170000000000001</v>
      </c>
      <c r="K5728" s="315">
        <v>7</v>
      </c>
      <c r="L5728" s="57">
        <f>IF(IF(ISERROR(FIND("Revenu",D5728)),0,1),IF(C5728=(INDEX(Juris,MATCH('4. Princ. cat. — util. et rev.'!$B$4,Juris,0),1)),1,0),IF(C5728=(INDEX(Juris,MATCH('6. Princ. cat. — util. et géo.'!$B$4,Juris,0),1)),1,0))</f>
        <v>0</v>
      </c>
      <c r="M5728" s="57">
        <f>IF(IF(ISERROR(FIND("Revenu",D5728)),0,1),IF(D5728=(INDEX(iq,MATCH('4. Princ. cat. — util. et rev.'!$B$5,iq,0),1)),1,0),IF(D5728=(INDEX(RU,MATCH('6. Princ. cat. — util. et géo.'!$B$5,RU,0),1)),1,0))</f>
        <v>0</v>
      </c>
      <c r="N5728" s="57">
        <f t="shared" si="178"/>
        <v>0</v>
      </c>
      <c r="O5728" s="57">
        <f t="shared" si="179"/>
        <v>0</v>
      </c>
    </row>
    <row r="5729" spans="1:15" ht="14.1" customHeight="1" x14ac:dyDescent="0.2">
      <c r="A5729" s="310">
        <v>5</v>
      </c>
      <c r="B5729" s="311" t="s">
        <v>787</v>
      </c>
      <c r="C5729" s="311" t="s">
        <v>760</v>
      </c>
      <c r="D5729" s="311" t="s">
        <v>877</v>
      </c>
      <c r="E5729" s="311" t="s">
        <v>18</v>
      </c>
      <c r="F5729" s="312" t="s">
        <v>592</v>
      </c>
      <c r="G5729" s="313">
        <v>17.0867</v>
      </c>
      <c r="H5729" s="317">
        <v>11947</v>
      </c>
      <c r="I5729" s="314">
        <v>1302.0899999999999</v>
      </c>
      <c r="J5729" s="313">
        <v>0.79349999999999998</v>
      </c>
      <c r="K5729" s="315">
        <v>8</v>
      </c>
      <c r="L5729" s="57">
        <f>IF(IF(ISERROR(FIND("Revenu",D5729)),0,1),IF(C5729=(INDEX(Juris,MATCH('4. Princ. cat. — util. et rev.'!$B$4,Juris,0),1)),1,0),IF(C5729=(INDEX(Juris,MATCH('6. Princ. cat. — util. et géo.'!$B$4,Juris,0),1)),1,0))</f>
        <v>0</v>
      </c>
      <c r="M5729" s="57">
        <f>IF(IF(ISERROR(FIND("Revenu",D5729)),0,1),IF(D5729=(INDEX(iq,MATCH('4. Princ. cat. — util. et rev.'!$B$5,iq,0),1)),1,0),IF(D5729=(INDEX(RU,MATCH('6. Princ. cat. — util. et géo.'!$B$5,RU,0),1)),1,0))</f>
        <v>0</v>
      </c>
      <c r="N5729" s="57">
        <f t="shared" si="178"/>
        <v>0</v>
      </c>
      <c r="O5729" s="57">
        <f t="shared" si="179"/>
        <v>0</v>
      </c>
    </row>
    <row r="5730" spans="1:15" ht="14.1" customHeight="1" x14ac:dyDescent="0.2">
      <c r="A5730" s="310">
        <v>5</v>
      </c>
      <c r="B5730" s="311" t="s">
        <v>787</v>
      </c>
      <c r="C5730" s="311" t="s">
        <v>760</v>
      </c>
      <c r="D5730" s="311" t="s">
        <v>877</v>
      </c>
      <c r="E5730" s="311" t="s">
        <v>36</v>
      </c>
      <c r="F5730" s="312" t="s">
        <v>589</v>
      </c>
      <c r="G5730" s="313">
        <v>16.606100000000001</v>
      </c>
      <c r="H5730" s="317">
        <v>11611</v>
      </c>
      <c r="I5730" s="314">
        <v>886.58420000000001</v>
      </c>
      <c r="J5730" s="313">
        <v>0.5403</v>
      </c>
      <c r="K5730" s="315">
        <v>9</v>
      </c>
      <c r="L5730" s="57">
        <f>IF(IF(ISERROR(FIND("Revenu",D5730)),0,1),IF(C5730=(INDEX(Juris,MATCH('4. Princ. cat. — util. et rev.'!$B$4,Juris,0),1)),1,0),IF(C5730=(INDEX(Juris,MATCH('6. Princ. cat. — util. et géo.'!$B$4,Juris,0),1)),1,0))</f>
        <v>0</v>
      </c>
      <c r="M5730" s="57">
        <f>IF(IF(ISERROR(FIND("Revenu",D5730)),0,1),IF(D5730=(INDEX(iq,MATCH('4. Princ. cat. — util. et rev.'!$B$5,iq,0),1)),1,0),IF(D5730=(INDEX(RU,MATCH('6. Princ. cat. — util. et géo.'!$B$5,RU,0),1)),1,0))</f>
        <v>0</v>
      </c>
      <c r="N5730" s="57">
        <f t="shared" si="178"/>
        <v>0</v>
      </c>
      <c r="O5730" s="57">
        <f t="shared" si="179"/>
        <v>0</v>
      </c>
    </row>
    <row r="5731" spans="1:15" ht="14.1" customHeight="1" x14ac:dyDescent="0.2">
      <c r="A5731" s="310">
        <v>5</v>
      </c>
      <c r="B5731" s="311" t="s">
        <v>787</v>
      </c>
      <c r="C5731" s="311" t="s">
        <v>760</v>
      </c>
      <c r="D5731" s="311" t="s">
        <v>877</v>
      </c>
      <c r="E5731" s="311" t="s">
        <v>14</v>
      </c>
      <c r="F5731" s="312" t="s">
        <v>568</v>
      </c>
      <c r="G5731" s="313">
        <v>15.02</v>
      </c>
      <c r="H5731" s="317">
        <v>10502</v>
      </c>
      <c r="I5731" s="314">
        <v>2471.7330000000002</v>
      </c>
      <c r="J5731" s="313">
        <v>1.5064</v>
      </c>
      <c r="K5731" s="315">
        <v>10</v>
      </c>
      <c r="L5731" s="57">
        <f>IF(IF(ISERROR(FIND("Revenu",D5731)),0,1),IF(C5731=(INDEX(Juris,MATCH('4. Princ. cat. — util. et rev.'!$B$4,Juris,0),1)),1,0),IF(C5731=(INDEX(Juris,MATCH('6. Princ. cat. — util. et géo.'!$B$4,Juris,0),1)),1,0))</f>
        <v>0</v>
      </c>
      <c r="M5731" s="57">
        <f>IF(IF(ISERROR(FIND("Revenu",D5731)),0,1),IF(D5731=(INDEX(iq,MATCH('4. Princ. cat. — util. et rev.'!$B$5,iq,0),1)),1,0),IF(D5731=(INDEX(RU,MATCH('6. Princ. cat. — util. et géo.'!$B$5,RU,0),1)),1,0))</f>
        <v>0</v>
      </c>
      <c r="N5731" s="57">
        <f t="shared" si="178"/>
        <v>0</v>
      </c>
      <c r="O5731" s="57">
        <f t="shared" si="179"/>
        <v>0</v>
      </c>
    </row>
    <row r="5732" spans="1:15" ht="14.1" customHeight="1" x14ac:dyDescent="0.2">
      <c r="A5732" s="310">
        <v>5</v>
      </c>
      <c r="B5732" s="311" t="s">
        <v>787</v>
      </c>
      <c r="C5732" s="311" t="s">
        <v>760</v>
      </c>
      <c r="D5732" s="311" t="s">
        <v>877</v>
      </c>
      <c r="E5732" s="311" t="s">
        <v>19</v>
      </c>
      <c r="F5732" s="312" t="s">
        <v>677</v>
      </c>
      <c r="G5732" s="313">
        <v>14.0532</v>
      </c>
      <c r="H5732" s="317">
        <v>9826</v>
      </c>
      <c r="I5732" s="314">
        <v>1484.3409999999999</v>
      </c>
      <c r="J5732" s="313">
        <v>0.90459999999999996</v>
      </c>
      <c r="K5732" s="315">
        <v>11</v>
      </c>
      <c r="L5732" s="57">
        <f>IF(IF(ISERROR(FIND("Revenu",D5732)),0,1),IF(C5732=(INDEX(Juris,MATCH('4. Princ. cat. — util. et rev.'!$B$4,Juris,0),1)),1,0),IF(C5732=(INDEX(Juris,MATCH('6. Princ. cat. — util. et géo.'!$B$4,Juris,0),1)),1,0))</f>
        <v>0</v>
      </c>
      <c r="M5732" s="57">
        <f>IF(IF(ISERROR(FIND("Revenu",D5732)),0,1),IF(D5732=(INDEX(iq,MATCH('4. Princ. cat. — util. et rev.'!$B$5,iq,0),1)),1,0),IF(D5732=(INDEX(RU,MATCH('6. Princ. cat. — util. et géo.'!$B$5,RU,0),1)),1,0))</f>
        <v>0</v>
      </c>
      <c r="N5732" s="57">
        <f t="shared" si="178"/>
        <v>0</v>
      </c>
      <c r="O5732" s="57">
        <f t="shared" si="179"/>
        <v>0</v>
      </c>
    </row>
    <row r="5733" spans="1:15" ht="14.1" customHeight="1" x14ac:dyDescent="0.2">
      <c r="A5733" s="310">
        <v>5</v>
      </c>
      <c r="B5733" s="311" t="s">
        <v>787</v>
      </c>
      <c r="C5733" s="311" t="s">
        <v>760</v>
      </c>
      <c r="D5733" s="311" t="s">
        <v>877</v>
      </c>
      <c r="E5733" s="311" t="s">
        <v>23</v>
      </c>
      <c r="F5733" s="312" t="s">
        <v>99</v>
      </c>
      <c r="G5733" s="313">
        <v>13.882999999999999</v>
      </c>
      <c r="H5733" s="317">
        <v>9707</v>
      </c>
      <c r="I5733" s="314">
        <v>548.44529999999997</v>
      </c>
      <c r="J5733" s="313">
        <v>0.3342</v>
      </c>
      <c r="K5733" s="315">
        <v>12</v>
      </c>
      <c r="L5733" s="57">
        <f>IF(IF(ISERROR(FIND("Revenu",D5733)),0,1),IF(C5733=(INDEX(Juris,MATCH('4. Princ. cat. — util. et rev.'!$B$4,Juris,0),1)),1,0),IF(C5733=(INDEX(Juris,MATCH('6. Princ. cat. — util. et géo.'!$B$4,Juris,0),1)),1,0))</f>
        <v>0</v>
      </c>
      <c r="M5733" s="57">
        <f>IF(IF(ISERROR(FIND("Revenu",D5733)),0,1),IF(D5733=(INDEX(iq,MATCH('4. Princ. cat. — util. et rev.'!$B$5,iq,0),1)),1,0),IF(D5733=(INDEX(RU,MATCH('6. Princ. cat. — util. et géo.'!$B$5,RU,0),1)),1,0))</f>
        <v>0</v>
      </c>
      <c r="N5733" s="57">
        <f t="shared" si="178"/>
        <v>0</v>
      </c>
      <c r="O5733" s="57">
        <f t="shared" si="179"/>
        <v>0</v>
      </c>
    </row>
    <row r="5734" spans="1:15" ht="14.1" customHeight="1" x14ac:dyDescent="0.2">
      <c r="A5734" s="310">
        <v>5</v>
      </c>
      <c r="B5734" s="311" t="s">
        <v>787</v>
      </c>
      <c r="C5734" s="311" t="s">
        <v>760</v>
      </c>
      <c r="D5734" s="311" t="s">
        <v>877</v>
      </c>
      <c r="E5734" s="311" t="s">
        <v>39</v>
      </c>
      <c r="F5734" s="312" t="s">
        <v>567</v>
      </c>
      <c r="G5734" s="313">
        <v>13.502599999999999</v>
      </c>
      <c r="H5734" s="317">
        <v>9441</v>
      </c>
      <c r="I5734" s="314">
        <v>2443.3029999999999</v>
      </c>
      <c r="J5734" s="313">
        <v>1.4890000000000001</v>
      </c>
      <c r="K5734" s="315">
        <v>13</v>
      </c>
      <c r="L5734" s="57">
        <f>IF(IF(ISERROR(FIND("Revenu",D5734)),0,1),IF(C5734=(INDEX(Juris,MATCH('4. Princ. cat. — util. et rev.'!$B$4,Juris,0),1)),1,0),IF(C5734=(INDEX(Juris,MATCH('6. Princ. cat. — util. et géo.'!$B$4,Juris,0),1)),1,0))</f>
        <v>0</v>
      </c>
      <c r="M5734" s="57">
        <f>IF(IF(ISERROR(FIND("Revenu",D5734)),0,1),IF(D5734=(INDEX(iq,MATCH('4. Princ. cat. — util. et rev.'!$B$5,iq,0),1)),1,0),IF(D5734=(INDEX(RU,MATCH('6. Princ. cat. — util. et géo.'!$B$5,RU,0),1)),1,0))</f>
        <v>0</v>
      </c>
      <c r="N5734" s="57">
        <f t="shared" si="178"/>
        <v>0</v>
      </c>
      <c r="O5734" s="57">
        <f t="shared" si="179"/>
        <v>0</v>
      </c>
    </row>
    <row r="5735" spans="1:15" ht="14.1" customHeight="1" x14ac:dyDescent="0.2">
      <c r="A5735" s="310">
        <v>5</v>
      </c>
      <c r="B5735" s="311" t="s">
        <v>787</v>
      </c>
      <c r="C5735" s="311" t="s">
        <v>760</v>
      </c>
      <c r="D5735" s="311" t="s">
        <v>877</v>
      </c>
      <c r="E5735" s="311" t="s">
        <v>30</v>
      </c>
      <c r="F5735" s="312" t="s">
        <v>610</v>
      </c>
      <c r="G5735" s="313">
        <v>10.3003</v>
      </c>
      <c r="H5735" s="317">
        <v>7202</v>
      </c>
      <c r="I5735" s="314">
        <v>813.81119999999999</v>
      </c>
      <c r="J5735" s="313">
        <v>0.496</v>
      </c>
      <c r="K5735" s="315">
        <v>14</v>
      </c>
      <c r="L5735" s="57">
        <f>IF(IF(ISERROR(FIND("Revenu",D5735)),0,1),IF(C5735=(INDEX(Juris,MATCH('4. Princ. cat. — util. et rev.'!$B$4,Juris,0),1)),1,0),IF(C5735=(INDEX(Juris,MATCH('6. Princ. cat. — util. et géo.'!$B$4,Juris,0),1)),1,0))</f>
        <v>0</v>
      </c>
      <c r="M5735" s="57">
        <f>IF(IF(ISERROR(FIND("Revenu",D5735)),0,1),IF(D5735=(INDEX(iq,MATCH('4. Princ. cat. — util. et rev.'!$B$5,iq,0),1)),1,0),IF(D5735=(INDEX(RU,MATCH('6. Princ. cat. — util. et géo.'!$B$5,RU,0),1)),1,0))</f>
        <v>0</v>
      </c>
      <c r="N5735" s="57">
        <f t="shared" si="178"/>
        <v>0</v>
      </c>
      <c r="O5735" s="57">
        <f t="shared" si="179"/>
        <v>0</v>
      </c>
    </row>
    <row r="5736" spans="1:15" ht="14.1" customHeight="1" x14ac:dyDescent="0.2">
      <c r="A5736" s="310">
        <v>5</v>
      </c>
      <c r="B5736" s="311" t="s">
        <v>787</v>
      </c>
      <c r="C5736" s="311" t="s">
        <v>760</v>
      </c>
      <c r="D5736" s="311" t="s">
        <v>877</v>
      </c>
      <c r="E5736" s="311" t="s">
        <v>9</v>
      </c>
      <c r="F5736" s="312" t="s">
        <v>569</v>
      </c>
      <c r="G5736" s="313">
        <v>9.9113000000000007</v>
      </c>
      <c r="H5736" s="317">
        <v>6930</v>
      </c>
      <c r="I5736" s="314">
        <v>3311.4</v>
      </c>
      <c r="J5736" s="313">
        <v>2.0181</v>
      </c>
      <c r="K5736" s="315">
        <v>15</v>
      </c>
      <c r="L5736" s="57">
        <f>IF(IF(ISERROR(FIND("Revenu",D5736)),0,1),IF(C5736=(INDEX(Juris,MATCH('4. Princ. cat. — util. et rev.'!$B$4,Juris,0),1)),1,0),IF(C5736=(INDEX(Juris,MATCH('6. Princ. cat. — util. et géo.'!$B$4,Juris,0),1)),1,0))</f>
        <v>0</v>
      </c>
      <c r="M5736" s="57">
        <f>IF(IF(ISERROR(FIND("Revenu",D5736)),0,1),IF(D5736=(INDEX(iq,MATCH('4. Princ. cat. — util. et rev.'!$B$5,iq,0),1)),1,0),IF(D5736=(INDEX(RU,MATCH('6. Princ. cat. — util. et géo.'!$B$5,RU,0),1)),1,0))</f>
        <v>0</v>
      </c>
      <c r="N5736" s="57">
        <f t="shared" si="178"/>
        <v>0</v>
      </c>
      <c r="O5736" s="57">
        <f t="shared" si="179"/>
        <v>0</v>
      </c>
    </row>
    <row r="5737" spans="1:15" ht="14.1" customHeight="1" x14ac:dyDescent="0.2">
      <c r="A5737" s="310">
        <v>5</v>
      </c>
      <c r="B5737" s="311" t="s">
        <v>787</v>
      </c>
      <c r="C5737" s="311" t="s">
        <v>760</v>
      </c>
      <c r="D5737" s="311" t="s">
        <v>877</v>
      </c>
      <c r="E5737" s="311" t="s">
        <v>65</v>
      </c>
      <c r="F5737" s="312" t="s">
        <v>614</v>
      </c>
      <c r="G5737" s="313">
        <v>9.6638999999999999</v>
      </c>
      <c r="H5737" s="317">
        <v>6757</v>
      </c>
      <c r="I5737" s="314">
        <v>388.36540000000002</v>
      </c>
      <c r="J5737" s="313">
        <v>0.23669999999999999</v>
      </c>
      <c r="K5737" s="315">
        <v>16</v>
      </c>
      <c r="L5737" s="57">
        <f>IF(IF(ISERROR(FIND("Revenu",D5737)),0,1),IF(C5737=(INDEX(Juris,MATCH('4. Princ. cat. — util. et rev.'!$B$4,Juris,0),1)),1,0),IF(C5737=(INDEX(Juris,MATCH('6. Princ. cat. — util. et géo.'!$B$4,Juris,0),1)),1,0))</f>
        <v>0</v>
      </c>
      <c r="M5737" s="57">
        <f>IF(IF(ISERROR(FIND("Revenu",D5737)),0,1),IF(D5737=(INDEX(iq,MATCH('4. Princ. cat. — util. et rev.'!$B$5,iq,0),1)),1,0),IF(D5737=(INDEX(RU,MATCH('6. Princ. cat. — util. et géo.'!$B$5,RU,0),1)),1,0))</f>
        <v>0</v>
      </c>
      <c r="N5737" s="57">
        <f t="shared" si="178"/>
        <v>0</v>
      </c>
      <c r="O5737" s="57">
        <f t="shared" si="179"/>
        <v>0</v>
      </c>
    </row>
    <row r="5738" spans="1:15" ht="14.1" customHeight="1" x14ac:dyDescent="0.2">
      <c r="A5738" s="310">
        <v>5</v>
      </c>
      <c r="B5738" s="311" t="s">
        <v>787</v>
      </c>
      <c r="C5738" s="311" t="s">
        <v>760</v>
      </c>
      <c r="D5738" s="311" t="s">
        <v>877</v>
      </c>
      <c r="E5738" s="311" t="s">
        <v>45</v>
      </c>
      <c r="F5738" s="312" t="s">
        <v>660</v>
      </c>
      <c r="G5738" s="313">
        <v>9.5380000000000003</v>
      </c>
      <c r="H5738" s="317">
        <v>6669</v>
      </c>
      <c r="I5738" s="314">
        <v>434.44470000000001</v>
      </c>
      <c r="J5738" s="313">
        <v>0.26479999999999998</v>
      </c>
      <c r="K5738" s="315">
        <v>17</v>
      </c>
      <c r="L5738" s="57">
        <f>IF(IF(ISERROR(FIND("Revenu",D5738)),0,1),IF(C5738=(INDEX(Juris,MATCH('4. Princ. cat. — util. et rev.'!$B$4,Juris,0),1)),1,0),IF(C5738=(INDEX(Juris,MATCH('6. Princ. cat. — util. et géo.'!$B$4,Juris,0),1)),1,0))</f>
        <v>0</v>
      </c>
      <c r="M5738" s="57">
        <f>IF(IF(ISERROR(FIND("Revenu",D5738)),0,1),IF(D5738=(INDEX(iq,MATCH('4. Princ. cat. — util. et rev.'!$B$5,iq,0),1)),1,0),IF(D5738=(INDEX(RU,MATCH('6. Princ. cat. — util. et géo.'!$B$5,RU,0),1)),1,0))</f>
        <v>0</v>
      </c>
      <c r="N5738" s="57">
        <f t="shared" si="178"/>
        <v>0</v>
      </c>
      <c r="O5738" s="57">
        <f t="shared" si="179"/>
        <v>0</v>
      </c>
    </row>
    <row r="5739" spans="1:15" ht="14.1" customHeight="1" x14ac:dyDescent="0.2">
      <c r="A5739" s="310">
        <v>5</v>
      </c>
      <c r="B5739" s="311" t="s">
        <v>787</v>
      </c>
      <c r="C5739" s="311" t="s">
        <v>760</v>
      </c>
      <c r="D5739" s="311" t="s">
        <v>877</v>
      </c>
      <c r="E5739" s="311" t="s">
        <v>154</v>
      </c>
      <c r="F5739" s="312" t="s">
        <v>711</v>
      </c>
      <c r="G5739" s="313">
        <v>9.4966000000000008</v>
      </c>
      <c r="H5739" s="317">
        <v>6640</v>
      </c>
      <c r="I5739" s="314">
        <v>2496.761</v>
      </c>
      <c r="J5739" s="313">
        <v>1.5216000000000001</v>
      </c>
      <c r="K5739" s="315">
        <v>18</v>
      </c>
      <c r="L5739" s="57">
        <f>IF(IF(ISERROR(FIND("Revenu",D5739)),0,1),IF(C5739=(INDEX(Juris,MATCH('4. Princ. cat. — util. et rev.'!$B$4,Juris,0),1)),1,0),IF(C5739=(INDEX(Juris,MATCH('6. Princ. cat. — util. et géo.'!$B$4,Juris,0),1)),1,0))</f>
        <v>0</v>
      </c>
      <c r="M5739" s="57">
        <f>IF(IF(ISERROR(FIND("Revenu",D5739)),0,1),IF(D5739=(INDEX(iq,MATCH('4. Princ. cat. — util. et rev.'!$B$5,iq,0),1)),1,0),IF(D5739=(INDEX(RU,MATCH('6. Princ. cat. — util. et géo.'!$B$5,RU,0),1)),1,0))</f>
        <v>0</v>
      </c>
      <c r="N5739" s="57">
        <f t="shared" si="178"/>
        <v>0</v>
      </c>
      <c r="O5739" s="57">
        <f t="shared" si="179"/>
        <v>0</v>
      </c>
    </row>
    <row r="5740" spans="1:15" ht="14.1" customHeight="1" x14ac:dyDescent="0.2">
      <c r="A5740" s="310">
        <v>5</v>
      </c>
      <c r="B5740" s="311" t="s">
        <v>787</v>
      </c>
      <c r="C5740" s="311" t="s">
        <v>760</v>
      </c>
      <c r="D5740" s="311" t="s">
        <v>877</v>
      </c>
      <c r="E5740" s="311" t="s">
        <v>68</v>
      </c>
      <c r="F5740" s="312" t="s">
        <v>579</v>
      </c>
      <c r="G5740" s="313">
        <v>9.3864000000000001</v>
      </c>
      <c r="H5740" s="317">
        <v>6563</v>
      </c>
      <c r="I5740" s="314">
        <v>212.04249999999999</v>
      </c>
      <c r="J5740" s="313">
        <v>0.12920000000000001</v>
      </c>
      <c r="K5740" s="315">
        <v>19</v>
      </c>
      <c r="L5740" s="57">
        <f>IF(IF(ISERROR(FIND("Revenu",D5740)),0,1),IF(C5740=(INDEX(Juris,MATCH('4. Princ. cat. — util. et rev.'!$B$4,Juris,0),1)),1,0),IF(C5740=(INDEX(Juris,MATCH('6. Princ. cat. — util. et géo.'!$B$4,Juris,0),1)),1,0))</f>
        <v>0</v>
      </c>
      <c r="M5740" s="57">
        <f>IF(IF(ISERROR(FIND("Revenu",D5740)),0,1),IF(D5740=(INDEX(iq,MATCH('4. Princ. cat. — util. et rev.'!$B$5,iq,0),1)),1,0),IF(D5740=(INDEX(RU,MATCH('6. Princ. cat. — util. et géo.'!$B$5,RU,0),1)),1,0))</f>
        <v>0</v>
      </c>
      <c r="N5740" s="57">
        <f t="shared" si="178"/>
        <v>0</v>
      </c>
      <c r="O5740" s="57">
        <f t="shared" si="179"/>
        <v>0</v>
      </c>
    </row>
    <row r="5741" spans="1:15" ht="14.1" customHeight="1" x14ac:dyDescent="0.2">
      <c r="A5741" s="310">
        <v>5</v>
      </c>
      <c r="B5741" s="311" t="s">
        <v>787</v>
      </c>
      <c r="C5741" s="311" t="s">
        <v>760</v>
      </c>
      <c r="D5741" s="311" t="s">
        <v>877</v>
      </c>
      <c r="E5741" s="311" t="s">
        <v>5</v>
      </c>
      <c r="F5741" s="312" t="s">
        <v>571</v>
      </c>
      <c r="G5741" s="313">
        <v>9.3178000000000001</v>
      </c>
      <c r="H5741" s="317">
        <v>6515</v>
      </c>
      <c r="I5741" s="314">
        <v>2275.6350000000002</v>
      </c>
      <c r="J5741" s="313">
        <v>1.3869</v>
      </c>
      <c r="K5741" s="315">
        <v>20</v>
      </c>
      <c r="L5741" s="57">
        <f>IF(IF(ISERROR(FIND("Revenu",D5741)),0,1),IF(C5741=(INDEX(Juris,MATCH('4. Princ. cat. — util. et rev.'!$B$4,Juris,0),1)),1,0),IF(C5741=(INDEX(Juris,MATCH('6. Princ. cat. — util. et géo.'!$B$4,Juris,0),1)),1,0))</f>
        <v>0</v>
      </c>
      <c r="M5741" s="57">
        <f>IF(IF(ISERROR(FIND("Revenu",D5741)),0,1),IF(D5741=(INDEX(iq,MATCH('4. Princ. cat. — util. et rev.'!$B$5,iq,0),1)),1,0),IF(D5741=(INDEX(RU,MATCH('6. Princ. cat. — util. et géo.'!$B$5,RU,0),1)),1,0))</f>
        <v>0</v>
      </c>
      <c r="N5741" s="57">
        <f t="shared" si="178"/>
        <v>0</v>
      </c>
      <c r="O5741" s="57">
        <f t="shared" si="179"/>
        <v>0</v>
      </c>
    </row>
    <row r="5742" spans="1:15" ht="14.1" customHeight="1" x14ac:dyDescent="0.2">
      <c r="A5742" s="310">
        <v>5</v>
      </c>
      <c r="B5742" s="311" t="s">
        <v>787</v>
      </c>
      <c r="C5742" s="311" t="s">
        <v>760</v>
      </c>
      <c r="D5742" s="311" t="s">
        <v>877</v>
      </c>
      <c r="E5742" s="311" t="s">
        <v>10</v>
      </c>
      <c r="F5742" s="312" t="s">
        <v>579</v>
      </c>
      <c r="G5742" s="313">
        <v>9.0274999999999999</v>
      </c>
      <c r="H5742" s="317">
        <v>6312</v>
      </c>
      <c r="I5742" s="314">
        <v>1801.0429999999999</v>
      </c>
      <c r="J5742" s="313">
        <v>1.0975999999999999</v>
      </c>
      <c r="K5742" s="315">
        <v>21</v>
      </c>
      <c r="L5742" s="57">
        <f>IF(IF(ISERROR(FIND("Revenu",D5742)),0,1),IF(C5742=(INDEX(Juris,MATCH('4. Princ. cat. — util. et rev.'!$B$4,Juris,0),1)),1,0),IF(C5742=(INDEX(Juris,MATCH('6. Princ. cat. — util. et géo.'!$B$4,Juris,0),1)),1,0))</f>
        <v>0</v>
      </c>
      <c r="M5742" s="57">
        <f>IF(IF(ISERROR(FIND("Revenu",D5742)),0,1),IF(D5742=(INDEX(iq,MATCH('4. Princ. cat. — util. et rev.'!$B$5,iq,0),1)),1,0),IF(D5742=(INDEX(RU,MATCH('6. Princ. cat. — util. et géo.'!$B$5,RU,0),1)),1,0))</f>
        <v>0</v>
      </c>
      <c r="N5742" s="57">
        <f t="shared" si="178"/>
        <v>0</v>
      </c>
      <c r="O5742" s="57">
        <f t="shared" si="179"/>
        <v>0</v>
      </c>
    </row>
    <row r="5743" spans="1:15" ht="14.1" customHeight="1" x14ac:dyDescent="0.2">
      <c r="A5743" s="310">
        <v>5</v>
      </c>
      <c r="B5743" s="311" t="s">
        <v>787</v>
      </c>
      <c r="C5743" s="311" t="s">
        <v>760</v>
      </c>
      <c r="D5743" s="311" t="s">
        <v>877</v>
      </c>
      <c r="E5743" s="311" t="s">
        <v>356</v>
      </c>
      <c r="F5743" s="312" t="s">
        <v>587</v>
      </c>
      <c r="G5743" s="313">
        <v>8.8658000000000001</v>
      </c>
      <c r="H5743" s="317">
        <v>6199</v>
      </c>
      <c r="I5743" s="314">
        <v>628.53359999999998</v>
      </c>
      <c r="J5743" s="313">
        <v>0.3831</v>
      </c>
      <c r="K5743" s="315">
        <v>22</v>
      </c>
      <c r="L5743" s="57">
        <f>IF(IF(ISERROR(FIND("Revenu",D5743)),0,1),IF(C5743=(INDEX(Juris,MATCH('4. Princ. cat. — util. et rev.'!$B$4,Juris,0),1)),1,0),IF(C5743=(INDEX(Juris,MATCH('6. Princ. cat. — util. et géo.'!$B$4,Juris,0),1)),1,0))</f>
        <v>0</v>
      </c>
      <c r="M5743" s="57">
        <f>IF(IF(ISERROR(FIND("Revenu",D5743)),0,1),IF(D5743=(INDEX(iq,MATCH('4. Princ. cat. — util. et rev.'!$B$5,iq,0),1)),1,0),IF(D5743=(INDEX(RU,MATCH('6. Princ. cat. — util. et géo.'!$B$5,RU,0),1)),1,0))</f>
        <v>0</v>
      </c>
      <c r="N5743" s="57">
        <f t="shared" si="178"/>
        <v>0</v>
      </c>
      <c r="O5743" s="57">
        <f t="shared" si="179"/>
        <v>0</v>
      </c>
    </row>
    <row r="5744" spans="1:15" ht="14.1" customHeight="1" x14ac:dyDescent="0.2">
      <c r="A5744" s="310">
        <v>5</v>
      </c>
      <c r="B5744" s="311" t="s">
        <v>787</v>
      </c>
      <c r="C5744" s="311" t="s">
        <v>760</v>
      </c>
      <c r="D5744" s="311" t="s">
        <v>877</v>
      </c>
      <c r="E5744" s="311" t="s">
        <v>21</v>
      </c>
      <c r="F5744" s="312" t="s">
        <v>594</v>
      </c>
      <c r="G5744" s="313">
        <v>8.0835000000000008</v>
      </c>
      <c r="H5744" s="317">
        <v>5652</v>
      </c>
      <c r="I5744" s="314">
        <v>1793.925</v>
      </c>
      <c r="J5744" s="313">
        <v>1.0932999999999999</v>
      </c>
      <c r="K5744" s="315">
        <v>23</v>
      </c>
      <c r="L5744" s="57">
        <f>IF(IF(ISERROR(FIND("Revenu",D5744)),0,1),IF(C5744=(INDEX(Juris,MATCH('4. Princ. cat. — util. et rev.'!$B$4,Juris,0),1)),1,0),IF(C5744=(INDEX(Juris,MATCH('6. Princ. cat. — util. et géo.'!$B$4,Juris,0),1)),1,0))</f>
        <v>0</v>
      </c>
      <c r="M5744" s="57">
        <f>IF(IF(ISERROR(FIND("Revenu",D5744)),0,1),IF(D5744=(INDEX(iq,MATCH('4. Princ. cat. — util. et rev.'!$B$5,iq,0),1)),1,0),IF(D5744=(INDEX(RU,MATCH('6. Princ. cat. — util. et géo.'!$B$5,RU,0),1)),1,0))</f>
        <v>0</v>
      </c>
      <c r="N5744" s="57">
        <f t="shared" si="178"/>
        <v>0</v>
      </c>
      <c r="O5744" s="57">
        <f t="shared" si="179"/>
        <v>0</v>
      </c>
    </row>
    <row r="5745" spans="1:15" ht="14.1" customHeight="1" x14ac:dyDescent="0.2">
      <c r="A5745" s="310">
        <v>5</v>
      </c>
      <c r="B5745" s="311" t="s">
        <v>787</v>
      </c>
      <c r="C5745" s="311" t="s">
        <v>760</v>
      </c>
      <c r="D5745" s="311" t="s">
        <v>877</v>
      </c>
      <c r="E5745" s="311" t="s">
        <v>46</v>
      </c>
      <c r="F5745" s="312" t="s">
        <v>620</v>
      </c>
      <c r="G5745" s="313">
        <v>7.8132000000000001</v>
      </c>
      <c r="H5745" s="317">
        <v>5463</v>
      </c>
      <c r="I5745" s="314">
        <v>91.99906</v>
      </c>
      <c r="J5745" s="313">
        <v>5.6099999999999997E-2</v>
      </c>
      <c r="K5745" s="315">
        <v>24</v>
      </c>
      <c r="L5745" s="57">
        <f>IF(IF(ISERROR(FIND("Revenu",D5745)),0,1),IF(C5745=(INDEX(Juris,MATCH('4. Princ. cat. — util. et rev.'!$B$4,Juris,0),1)),1,0),IF(C5745=(INDEX(Juris,MATCH('6. Princ. cat. — util. et géo.'!$B$4,Juris,0),1)),1,0))</f>
        <v>0</v>
      </c>
      <c r="M5745" s="57">
        <f>IF(IF(ISERROR(FIND("Revenu",D5745)),0,1),IF(D5745=(INDEX(iq,MATCH('4. Princ. cat. — util. et rev.'!$B$5,iq,0),1)),1,0),IF(D5745=(INDEX(RU,MATCH('6. Princ. cat. — util. et géo.'!$B$5,RU,0),1)),1,0))</f>
        <v>0</v>
      </c>
      <c r="N5745" s="57">
        <f t="shared" si="178"/>
        <v>0</v>
      </c>
      <c r="O5745" s="57">
        <f t="shared" si="179"/>
        <v>0</v>
      </c>
    </row>
    <row r="5746" spans="1:15" ht="14.1" customHeight="1" x14ac:dyDescent="0.2">
      <c r="A5746" s="310">
        <v>5</v>
      </c>
      <c r="B5746" s="311" t="s">
        <v>787</v>
      </c>
      <c r="C5746" s="311" t="s">
        <v>760</v>
      </c>
      <c r="D5746" s="311" t="s">
        <v>877</v>
      </c>
      <c r="E5746" s="311" t="s">
        <v>48</v>
      </c>
      <c r="F5746" s="312" t="s">
        <v>649</v>
      </c>
      <c r="G5746" s="313">
        <v>7.0308999999999999</v>
      </c>
      <c r="H5746" s="317">
        <v>4916</v>
      </c>
      <c r="I5746" s="314">
        <v>454.6053</v>
      </c>
      <c r="J5746" s="313">
        <v>0.27710000000000001</v>
      </c>
      <c r="K5746" s="315">
        <v>25</v>
      </c>
      <c r="L5746" s="57">
        <f>IF(IF(ISERROR(FIND("Revenu",D5746)),0,1),IF(C5746=(INDEX(Juris,MATCH('4. Princ. cat. — util. et rev.'!$B$4,Juris,0),1)),1,0),IF(C5746=(INDEX(Juris,MATCH('6. Princ. cat. — util. et géo.'!$B$4,Juris,0),1)),1,0))</f>
        <v>0</v>
      </c>
      <c r="M5746" s="57">
        <f>IF(IF(ISERROR(FIND("Revenu",D5746)),0,1),IF(D5746=(INDEX(iq,MATCH('4. Princ. cat. — util. et rev.'!$B$5,iq,0),1)),1,0),IF(D5746=(INDEX(RU,MATCH('6. Princ. cat. — util. et géo.'!$B$5,RU,0),1)),1,0))</f>
        <v>0</v>
      </c>
      <c r="N5746" s="57">
        <f t="shared" si="178"/>
        <v>0</v>
      </c>
      <c r="O5746" s="57">
        <f t="shared" si="179"/>
        <v>0</v>
      </c>
    </row>
    <row r="5747" spans="1:15" ht="14.1" customHeight="1" x14ac:dyDescent="0.2">
      <c r="A5747" s="310">
        <v>5</v>
      </c>
      <c r="B5747" s="311" t="s">
        <v>787</v>
      </c>
      <c r="C5747" s="311" t="s">
        <v>760</v>
      </c>
      <c r="D5747" s="311" t="s">
        <v>877</v>
      </c>
      <c r="E5747" s="311" t="s">
        <v>44</v>
      </c>
      <c r="F5747" s="312" t="s">
        <v>592</v>
      </c>
      <c r="G5747" s="313">
        <v>6.8034999999999997</v>
      </c>
      <c r="H5747" s="317">
        <v>4757</v>
      </c>
      <c r="I5747" s="314">
        <v>1220.635</v>
      </c>
      <c r="J5747" s="313">
        <v>0.74390000000000001</v>
      </c>
      <c r="K5747" s="315">
        <v>26</v>
      </c>
      <c r="L5747" s="57">
        <f>IF(IF(ISERROR(FIND("Revenu",D5747)),0,1),IF(C5747=(INDEX(Juris,MATCH('4. Princ. cat. — util. et rev.'!$B$4,Juris,0),1)),1,0),IF(C5747=(INDEX(Juris,MATCH('6. Princ. cat. — util. et géo.'!$B$4,Juris,0),1)),1,0))</f>
        <v>0</v>
      </c>
      <c r="M5747" s="57">
        <f>IF(IF(ISERROR(FIND("Revenu",D5747)),0,1),IF(D5747=(INDEX(iq,MATCH('4. Princ. cat. — util. et rev.'!$B$5,iq,0),1)),1,0),IF(D5747=(INDEX(RU,MATCH('6. Princ. cat. — util. et géo.'!$B$5,RU,0),1)),1,0))</f>
        <v>0</v>
      </c>
      <c r="N5747" s="57">
        <f t="shared" si="178"/>
        <v>0</v>
      </c>
      <c r="O5747" s="57">
        <f t="shared" si="179"/>
        <v>0</v>
      </c>
    </row>
    <row r="5748" spans="1:15" ht="14.1" customHeight="1" x14ac:dyDescent="0.2">
      <c r="A5748" s="310">
        <v>5</v>
      </c>
      <c r="B5748" s="311" t="s">
        <v>787</v>
      </c>
      <c r="C5748" s="311" t="s">
        <v>760</v>
      </c>
      <c r="D5748" s="311" t="s">
        <v>877</v>
      </c>
      <c r="E5748" s="311" t="s">
        <v>78</v>
      </c>
      <c r="F5748" s="312" t="s">
        <v>823</v>
      </c>
      <c r="G5748" s="313">
        <v>6.5030999999999999</v>
      </c>
      <c r="H5748" s="317">
        <v>4547</v>
      </c>
      <c r="I5748" s="314">
        <v>183.9648</v>
      </c>
      <c r="J5748" s="313">
        <v>0.11210000000000001</v>
      </c>
      <c r="K5748" s="315">
        <v>27</v>
      </c>
      <c r="L5748" s="57">
        <f>IF(IF(ISERROR(FIND("Revenu",D5748)),0,1),IF(C5748=(INDEX(Juris,MATCH('4. Princ. cat. — util. et rev.'!$B$4,Juris,0),1)),1,0),IF(C5748=(INDEX(Juris,MATCH('6. Princ. cat. — util. et géo.'!$B$4,Juris,0),1)),1,0))</f>
        <v>0</v>
      </c>
      <c r="M5748" s="57">
        <f>IF(IF(ISERROR(FIND("Revenu",D5748)),0,1),IF(D5748=(INDEX(iq,MATCH('4. Princ. cat. — util. et rev.'!$B$5,iq,0),1)),1,0),IF(D5748=(INDEX(RU,MATCH('6. Princ. cat. — util. et géo.'!$B$5,RU,0),1)),1,0))</f>
        <v>0</v>
      </c>
      <c r="N5748" s="57">
        <f t="shared" si="178"/>
        <v>0</v>
      </c>
      <c r="O5748" s="57">
        <f t="shared" si="179"/>
        <v>0</v>
      </c>
    </row>
    <row r="5749" spans="1:15" ht="14.1" customHeight="1" x14ac:dyDescent="0.2">
      <c r="A5749" s="310">
        <v>5</v>
      </c>
      <c r="B5749" s="311" t="s">
        <v>787</v>
      </c>
      <c r="C5749" s="311" t="s">
        <v>760</v>
      </c>
      <c r="D5749" s="311" t="s">
        <v>877</v>
      </c>
      <c r="E5749" s="311" t="s">
        <v>50</v>
      </c>
      <c r="F5749" s="312" t="s">
        <v>605</v>
      </c>
      <c r="G5749" s="313">
        <v>6.2529000000000003</v>
      </c>
      <c r="H5749" s="317">
        <v>4372</v>
      </c>
      <c r="I5749" s="314">
        <v>284.87079999999997</v>
      </c>
      <c r="J5749" s="313">
        <v>0.1736</v>
      </c>
      <c r="K5749" s="315">
        <v>28</v>
      </c>
      <c r="L5749" s="57">
        <f>IF(IF(ISERROR(FIND("Revenu",D5749)),0,1),IF(C5749=(INDEX(Juris,MATCH('4. Princ. cat. — util. et rev.'!$B$4,Juris,0),1)),1,0),IF(C5749=(INDEX(Juris,MATCH('6. Princ. cat. — util. et géo.'!$B$4,Juris,0),1)),1,0))</f>
        <v>0</v>
      </c>
      <c r="M5749" s="57">
        <f>IF(IF(ISERROR(FIND("Revenu",D5749)),0,1),IF(D5749=(INDEX(iq,MATCH('4. Princ. cat. — util. et rev.'!$B$5,iq,0),1)),1,0),IF(D5749=(INDEX(RU,MATCH('6. Princ. cat. — util. et géo.'!$B$5,RU,0),1)),1,0))</f>
        <v>0</v>
      </c>
      <c r="N5749" s="57">
        <f t="shared" si="178"/>
        <v>0</v>
      </c>
      <c r="O5749" s="57">
        <f t="shared" si="179"/>
        <v>0</v>
      </c>
    </row>
    <row r="5750" spans="1:15" ht="14.1" customHeight="1" x14ac:dyDescent="0.2">
      <c r="A5750" s="310">
        <v>5</v>
      </c>
      <c r="B5750" s="311" t="s">
        <v>787</v>
      </c>
      <c r="C5750" s="311" t="s">
        <v>760</v>
      </c>
      <c r="D5750" s="311" t="s">
        <v>877</v>
      </c>
      <c r="E5750" s="311" t="s">
        <v>61</v>
      </c>
      <c r="F5750" s="312" t="s">
        <v>665</v>
      </c>
      <c r="G5750" s="313">
        <v>6.2271000000000001</v>
      </c>
      <c r="H5750" s="317">
        <v>4354</v>
      </c>
      <c r="I5750" s="314">
        <v>158.21850000000001</v>
      </c>
      <c r="J5750" s="313">
        <v>9.64E-2</v>
      </c>
      <c r="K5750" s="315">
        <v>29</v>
      </c>
      <c r="L5750" s="57">
        <f>IF(IF(ISERROR(FIND("Revenu",D5750)),0,1),IF(C5750=(INDEX(Juris,MATCH('4. Princ. cat. — util. et rev.'!$B$4,Juris,0),1)),1,0),IF(C5750=(INDEX(Juris,MATCH('6. Princ. cat. — util. et géo.'!$B$4,Juris,0),1)),1,0))</f>
        <v>0</v>
      </c>
      <c r="M5750" s="57">
        <f>IF(IF(ISERROR(FIND("Revenu",D5750)),0,1),IF(D5750=(INDEX(iq,MATCH('4. Princ. cat. — util. et rev.'!$B$5,iq,0),1)),1,0),IF(D5750=(INDEX(RU,MATCH('6. Princ. cat. — util. et géo.'!$B$5,RU,0),1)),1,0))</f>
        <v>0</v>
      </c>
      <c r="N5750" s="57">
        <f t="shared" si="178"/>
        <v>0</v>
      </c>
      <c r="O5750" s="57">
        <f t="shared" si="179"/>
        <v>0</v>
      </c>
    </row>
    <row r="5751" spans="1:15" ht="14.1" customHeight="1" x14ac:dyDescent="0.2">
      <c r="A5751" s="310">
        <v>5</v>
      </c>
      <c r="B5751" s="311" t="s">
        <v>787</v>
      </c>
      <c r="C5751" s="311" t="s">
        <v>760</v>
      </c>
      <c r="D5751" s="311" t="s">
        <v>877</v>
      </c>
      <c r="E5751" s="311" t="s">
        <v>108</v>
      </c>
      <c r="F5751" s="312" t="s">
        <v>690</v>
      </c>
      <c r="G5751" s="313">
        <v>6.1269999999999998</v>
      </c>
      <c r="H5751" s="317">
        <v>4284</v>
      </c>
      <c r="I5751" s="314">
        <v>106.8434</v>
      </c>
      <c r="J5751" s="313">
        <v>6.5100000000000005E-2</v>
      </c>
      <c r="K5751" s="315">
        <v>30</v>
      </c>
      <c r="L5751" s="57">
        <f>IF(IF(ISERROR(FIND("Revenu",D5751)),0,1),IF(C5751=(INDEX(Juris,MATCH('4. Princ. cat. — util. et rev.'!$B$4,Juris,0),1)),1,0),IF(C5751=(INDEX(Juris,MATCH('6. Princ. cat. — util. et géo.'!$B$4,Juris,0),1)),1,0))</f>
        <v>0</v>
      </c>
      <c r="M5751" s="57">
        <f>IF(IF(ISERROR(FIND("Revenu",D5751)),0,1),IF(D5751=(INDEX(iq,MATCH('4. Princ. cat. — util. et rev.'!$B$5,iq,0),1)),1,0),IF(D5751=(INDEX(RU,MATCH('6. Princ. cat. — util. et géo.'!$B$5,RU,0),1)),1,0))</f>
        <v>0</v>
      </c>
      <c r="N5751" s="57">
        <f t="shared" si="178"/>
        <v>0</v>
      </c>
      <c r="O5751" s="57">
        <f t="shared" si="179"/>
        <v>0</v>
      </c>
    </row>
    <row r="5752" spans="1:15" ht="14.1" customHeight="1" x14ac:dyDescent="0.2">
      <c r="A5752" s="310">
        <v>5</v>
      </c>
      <c r="B5752" s="311" t="s">
        <v>787</v>
      </c>
      <c r="C5752" s="311" t="s">
        <v>760</v>
      </c>
      <c r="D5752" s="311" t="s">
        <v>877</v>
      </c>
      <c r="E5752" s="311" t="s">
        <v>82</v>
      </c>
      <c r="F5752" s="312" t="s">
        <v>639</v>
      </c>
      <c r="G5752" s="313">
        <v>6.0854999999999997</v>
      </c>
      <c r="H5752" s="317">
        <v>4255</v>
      </c>
      <c r="I5752" s="314">
        <v>110.8227</v>
      </c>
      <c r="J5752" s="313">
        <v>6.7500000000000004E-2</v>
      </c>
      <c r="K5752" s="315">
        <v>31</v>
      </c>
      <c r="L5752" s="57">
        <f>IF(IF(ISERROR(FIND("Revenu",D5752)),0,1),IF(C5752=(INDEX(Juris,MATCH('4. Princ. cat. — util. et rev.'!$B$4,Juris,0),1)),1,0),IF(C5752=(INDEX(Juris,MATCH('6. Princ. cat. — util. et géo.'!$B$4,Juris,0),1)),1,0))</f>
        <v>0</v>
      </c>
      <c r="M5752" s="57">
        <f>IF(IF(ISERROR(FIND("Revenu",D5752)),0,1),IF(D5752=(INDEX(iq,MATCH('4. Princ. cat. — util. et rev.'!$B$5,iq,0),1)),1,0),IF(D5752=(INDEX(RU,MATCH('6. Princ. cat. — util. et géo.'!$B$5,RU,0),1)),1,0))</f>
        <v>0</v>
      </c>
      <c r="N5752" s="57">
        <f t="shared" si="178"/>
        <v>0</v>
      </c>
      <c r="O5752" s="57">
        <f t="shared" si="179"/>
        <v>0</v>
      </c>
    </row>
    <row r="5753" spans="1:15" ht="14.1" customHeight="1" x14ac:dyDescent="0.2">
      <c r="A5753" s="310">
        <v>5</v>
      </c>
      <c r="B5753" s="311" t="s">
        <v>787</v>
      </c>
      <c r="C5753" s="311" t="s">
        <v>760</v>
      </c>
      <c r="D5753" s="311" t="s">
        <v>877</v>
      </c>
      <c r="E5753" s="311" t="s">
        <v>35</v>
      </c>
      <c r="F5753" s="312" t="s">
        <v>843</v>
      </c>
      <c r="G5753" s="313">
        <v>5.9081999999999999</v>
      </c>
      <c r="H5753" s="317">
        <v>4131</v>
      </c>
      <c r="I5753" s="314">
        <v>345.00110000000001</v>
      </c>
      <c r="J5753" s="313">
        <v>0.21029999999999999</v>
      </c>
      <c r="K5753" s="315">
        <v>32</v>
      </c>
      <c r="L5753" s="57">
        <f>IF(IF(ISERROR(FIND("Revenu",D5753)),0,1),IF(C5753=(INDEX(Juris,MATCH('4. Princ. cat. — util. et rev.'!$B$4,Juris,0),1)),1,0),IF(C5753=(INDEX(Juris,MATCH('6. Princ. cat. — util. et géo.'!$B$4,Juris,0),1)),1,0))</f>
        <v>0</v>
      </c>
      <c r="M5753" s="57">
        <f>IF(IF(ISERROR(FIND("Revenu",D5753)),0,1),IF(D5753=(INDEX(iq,MATCH('4. Princ. cat. — util. et rev.'!$B$5,iq,0),1)),1,0),IF(D5753=(INDEX(RU,MATCH('6. Princ. cat. — util. et géo.'!$B$5,RU,0),1)),1,0))</f>
        <v>0</v>
      </c>
      <c r="N5753" s="57">
        <f t="shared" si="178"/>
        <v>0</v>
      </c>
      <c r="O5753" s="57">
        <f t="shared" si="179"/>
        <v>0</v>
      </c>
    </row>
    <row r="5754" spans="1:15" ht="14.1" customHeight="1" x14ac:dyDescent="0.2">
      <c r="A5754" s="310">
        <v>5</v>
      </c>
      <c r="B5754" s="311" t="s">
        <v>787</v>
      </c>
      <c r="C5754" s="311" t="s">
        <v>760</v>
      </c>
      <c r="D5754" s="311" t="s">
        <v>877</v>
      </c>
      <c r="E5754" s="311" t="s">
        <v>27</v>
      </c>
      <c r="F5754" s="312" t="s">
        <v>565</v>
      </c>
      <c r="G5754" s="313">
        <v>5.8567</v>
      </c>
      <c r="H5754" s="317">
        <v>4095</v>
      </c>
      <c r="I5754" s="314">
        <v>5688.3310000000001</v>
      </c>
      <c r="J5754" s="313">
        <v>3.4666999999999999</v>
      </c>
      <c r="K5754" s="315">
        <v>33</v>
      </c>
      <c r="L5754" s="57">
        <f>IF(IF(ISERROR(FIND("Revenu",D5754)),0,1),IF(C5754=(INDEX(Juris,MATCH('4. Princ. cat. — util. et rev.'!$B$4,Juris,0),1)),1,0),IF(C5754=(INDEX(Juris,MATCH('6. Princ. cat. — util. et géo.'!$B$4,Juris,0),1)),1,0))</f>
        <v>0</v>
      </c>
      <c r="M5754" s="57">
        <f>IF(IF(ISERROR(FIND("Revenu",D5754)),0,1),IF(D5754=(INDEX(iq,MATCH('4. Princ. cat. — util. et rev.'!$B$5,iq,0),1)),1,0),IF(D5754=(INDEX(RU,MATCH('6. Princ. cat. — util. et géo.'!$B$5,RU,0),1)),1,0))</f>
        <v>0</v>
      </c>
      <c r="N5754" s="57">
        <f t="shared" si="178"/>
        <v>0</v>
      </c>
      <c r="O5754" s="57">
        <f t="shared" si="179"/>
        <v>0</v>
      </c>
    </row>
    <row r="5755" spans="1:15" ht="14.1" customHeight="1" x14ac:dyDescent="0.2">
      <c r="A5755" s="310">
        <v>5</v>
      </c>
      <c r="B5755" s="311" t="s">
        <v>787</v>
      </c>
      <c r="C5755" s="311" t="s">
        <v>760</v>
      </c>
      <c r="D5755" s="311" t="s">
        <v>877</v>
      </c>
      <c r="E5755" s="311" t="s">
        <v>37</v>
      </c>
      <c r="F5755" s="312" t="s">
        <v>602</v>
      </c>
      <c r="G5755" s="313">
        <v>5.7508999999999997</v>
      </c>
      <c r="H5755" s="317">
        <v>4021</v>
      </c>
      <c r="I5755" s="314">
        <v>623.71429999999998</v>
      </c>
      <c r="J5755" s="313">
        <v>0.38009999999999999</v>
      </c>
      <c r="K5755" s="315">
        <v>34</v>
      </c>
      <c r="L5755" s="57">
        <f>IF(IF(ISERROR(FIND("Revenu",D5755)),0,1),IF(C5755=(INDEX(Juris,MATCH('4. Princ. cat. — util. et rev.'!$B$4,Juris,0),1)),1,0),IF(C5755=(INDEX(Juris,MATCH('6. Princ. cat. — util. et géo.'!$B$4,Juris,0),1)),1,0))</f>
        <v>0</v>
      </c>
      <c r="M5755" s="57">
        <f>IF(IF(ISERROR(FIND("Revenu",D5755)),0,1),IF(D5755=(INDEX(iq,MATCH('4. Princ. cat. — util. et rev.'!$B$5,iq,0),1)),1,0),IF(D5755=(INDEX(RU,MATCH('6. Princ. cat. — util. et géo.'!$B$5,RU,0),1)),1,0))</f>
        <v>0</v>
      </c>
      <c r="N5755" s="57">
        <f t="shared" si="178"/>
        <v>0</v>
      </c>
      <c r="O5755" s="57">
        <f t="shared" si="179"/>
        <v>0</v>
      </c>
    </row>
    <row r="5756" spans="1:15" ht="14.1" customHeight="1" x14ac:dyDescent="0.2">
      <c r="A5756" s="310">
        <v>5</v>
      </c>
      <c r="B5756" s="311" t="s">
        <v>787</v>
      </c>
      <c r="C5756" s="311" t="s">
        <v>760</v>
      </c>
      <c r="D5756" s="311" t="s">
        <v>877</v>
      </c>
      <c r="E5756" s="311" t="s">
        <v>41</v>
      </c>
      <c r="F5756" s="312" t="s">
        <v>886</v>
      </c>
      <c r="G5756" s="313">
        <v>5.6565000000000003</v>
      </c>
      <c r="H5756" s="317">
        <v>3955</v>
      </c>
      <c r="I5756" s="314">
        <v>953.59130000000005</v>
      </c>
      <c r="J5756" s="313">
        <v>0.58120000000000005</v>
      </c>
      <c r="K5756" s="315">
        <v>35</v>
      </c>
      <c r="L5756" s="57">
        <f>IF(IF(ISERROR(FIND("Revenu",D5756)),0,1),IF(C5756=(INDEX(Juris,MATCH('4. Princ. cat. — util. et rev.'!$B$4,Juris,0),1)),1,0),IF(C5756=(INDEX(Juris,MATCH('6. Princ. cat. — util. et géo.'!$B$4,Juris,0),1)),1,0))</f>
        <v>0</v>
      </c>
      <c r="M5756" s="57">
        <f>IF(IF(ISERROR(FIND("Revenu",D5756)),0,1),IF(D5756=(INDEX(iq,MATCH('4. Princ. cat. — util. et rev.'!$B$5,iq,0),1)),1,0),IF(D5756=(INDEX(RU,MATCH('6. Princ. cat. — util. et géo.'!$B$5,RU,0),1)),1,0))</f>
        <v>0</v>
      </c>
      <c r="N5756" s="57">
        <f t="shared" si="178"/>
        <v>0</v>
      </c>
      <c r="O5756" s="57">
        <f t="shared" si="179"/>
        <v>0</v>
      </c>
    </row>
    <row r="5757" spans="1:15" ht="14.1" customHeight="1" x14ac:dyDescent="0.2">
      <c r="A5757" s="310">
        <v>5</v>
      </c>
      <c r="B5757" s="311" t="s">
        <v>787</v>
      </c>
      <c r="C5757" s="311" t="s">
        <v>760</v>
      </c>
      <c r="D5757" s="311" t="s">
        <v>877</v>
      </c>
      <c r="E5757" s="311" t="s">
        <v>153</v>
      </c>
      <c r="F5757" s="312" t="s">
        <v>575</v>
      </c>
      <c r="G5757" s="313">
        <v>5.5063000000000004</v>
      </c>
      <c r="H5757" s="317">
        <v>3850</v>
      </c>
      <c r="I5757" s="314">
        <v>3331.3719999999998</v>
      </c>
      <c r="J5757" s="313">
        <v>2.0303</v>
      </c>
      <c r="K5757" s="315">
        <v>36</v>
      </c>
      <c r="L5757" s="57">
        <f>IF(IF(ISERROR(FIND("Revenu",D5757)),0,1),IF(C5757=(INDEX(Juris,MATCH('4. Princ. cat. — util. et rev.'!$B$4,Juris,0),1)),1,0),IF(C5757=(INDEX(Juris,MATCH('6. Princ. cat. — util. et géo.'!$B$4,Juris,0),1)),1,0))</f>
        <v>0</v>
      </c>
      <c r="M5757" s="57">
        <f>IF(IF(ISERROR(FIND("Revenu",D5757)),0,1),IF(D5757=(INDEX(iq,MATCH('4. Princ. cat. — util. et rev.'!$B$5,iq,0),1)),1,0),IF(D5757=(INDEX(RU,MATCH('6. Princ. cat. — util. et géo.'!$B$5,RU,0),1)),1,0))</f>
        <v>0</v>
      </c>
      <c r="N5757" s="57">
        <f t="shared" si="178"/>
        <v>0</v>
      </c>
      <c r="O5757" s="57">
        <f t="shared" si="179"/>
        <v>0</v>
      </c>
    </row>
    <row r="5758" spans="1:15" ht="14.1" customHeight="1" x14ac:dyDescent="0.2">
      <c r="A5758" s="310">
        <v>5</v>
      </c>
      <c r="B5758" s="311" t="s">
        <v>787</v>
      </c>
      <c r="C5758" s="311" t="s">
        <v>760</v>
      </c>
      <c r="D5758" s="311" t="s">
        <v>877</v>
      </c>
      <c r="E5758" s="311" t="s">
        <v>11</v>
      </c>
      <c r="F5758" s="312" t="s">
        <v>869</v>
      </c>
      <c r="G5758" s="313">
        <v>5.2460000000000004</v>
      </c>
      <c r="H5758" s="317">
        <v>3668</v>
      </c>
      <c r="I5758" s="314">
        <v>3224.9430000000002</v>
      </c>
      <c r="J5758" s="313">
        <v>1.9654</v>
      </c>
      <c r="K5758" s="315">
        <v>37</v>
      </c>
      <c r="L5758" s="57">
        <f>IF(IF(ISERROR(FIND("Revenu",D5758)),0,1),IF(C5758=(INDEX(Juris,MATCH('4. Princ. cat. — util. et rev.'!$B$4,Juris,0),1)),1,0),IF(C5758=(INDEX(Juris,MATCH('6. Princ. cat. — util. et géo.'!$B$4,Juris,0),1)),1,0))</f>
        <v>0</v>
      </c>
      <c r="M5758" s="57">
        <f>IF(IF(ISERROR(FIND("Revenu",D5758)),0,1),IF(D5758=(INDEX(iq,MATCH('4. Princ. cat. — util. et rev.'!$B$5,iq,0),1)),1,0),IF(D5758=(INDEX(RU,MATCH('6. Princ. cat. — util. et géo.'!$B$5,RU,0),1)),1,0))</f>
        <v>0</v>
      </c>
      <c r="N5758" s="57">
        <f t="shared" si="178"/>
        <v>0</v>
      </c>
      <c r="O5758" s="57">
        <f t="shared" si="179"/>
        <v>0</v>
      </c>
    </row>
    <row r="5759" spans="1:15" ht="14.1" customHeight="1" x14ac:dyDescent="0.2">
      <c r="A5759" s="310">
        <v>5</v>
      </c>
      <c r="B5759" s="311" t="s">
        <v>787</v>
      </c>
      <c r="C5759" s="311" t="s">
        <v>760</v>
      </c>
      <c r="D5759" s="311" t="s">
        <v>877</v>
      </c>
      <c r="E5759" s="311" t="s">
        <v>142</v>
      </c>
      <c r="F5759" s="312" t="s">
        <v>626</v>
      </c>
      <c r="G5759" s="313">
        <v>5.2446000000000002</v>
      </c>
      <c r="H5759" s="317">
        <v>3667</v>
      </c>
      <c r="I5759" s="314">
        <v>3141.462</v>
      </c>
      <c r="J5759" s="313">
        <v>1.9145000000000001</v>
      </c>
      <c r="K5759" s="315">
        <v>38</v>
      </c>
      <c r="L5759" s="57">
        <f>IF(IF(ISERROR(FIND("Revenu",D5759)),0,1),IF(C5759=(INDEX(Juris,MATCH('4. Princ. cat. — util. et rev.'!$B$4,Juris,0),1)),1,0),IF(C5759=(INDEX(Juris,MATCH('6. Princ. cat. — util. et géo.'!$B$4,Juris,0),1)),1,0))</f>
        <v>0</v>
      </c>
      <c r="M5759" s="57">
        <f>IF(IF(ISERROR(FIND("Revenu",D5759)),0,1),IF(D5759=(INDEX(iq,MATCH('4. Princ. cat. — util. et rev.'!$B$5,iq,0),1)),1,0),IF(D5759=(INDEX(RU,MATCH('6. Princ. cat. — util. et géo.'!$B$5,RU,0),1)),1,0))</f>
        <v>0</v>
      </c>
      <c r="N5759" s="57">
        <f t="shared" si="178"/>
        <v>0</v>
      </c>
      <c r="O5759" s="57">
        <f t="shared" si="179"/>
        <v>0</v>
      </c>
    </row>
    <row r="5760" spans="1:15" ht="14.1" customHeight="1" x14ac:dyDescent="0.2">
      <c r="A5760" s="310">
        <v>5</v>
      </c>
      <c r="B5760" s="311" t="s">
        <v>787</v>
      </c>
      <c r="C5760" s="311" t="s">
        <v>760</v>
      </c>
      <c r="D5760" s="311" t="s">
        <v>877</v>
      </c>
      <c r="E5760" s="311" t="s">
        <v>93</v>
      </c>
      <c r="F5760" s="312" t="s">
        <v>107</v>
      </c>
      <c r="G5760" s="313">
        <v>5.1887999999999996</v>
      </c>
      <c r="H5760" s="317">
        <v>3628</v>
      </c>
      <c r="I5760" s="314">
        <v>428.81439999999998</v>
      </c>
      <c r="J5760" s="313">
        <v>0.26129999999999998</v>
      </c>
      <c r="K5760" s="315">
        <v>39</v>
      </c>
      <c r="L5760" s="57">
        <f>IF(IF(ISERROR(FIND("Revenu",D5760)),0,1),IF(C5760=(INDEX(Juris,MATCH('4. Princ. cat. — util. et rev.'!$B$4,Juris,0),1)),1,0),IF(C5760=(INDEX(Juris,MATCH('6. Princ. cat. — util. et géo.'!$B$4,Juris,0),1)),1,0))</f>
        <v>0</v>
      </c>
      <c r="M5760" s="57">
        <f>IF(IF(ISERROR(FIND("Revenu",D5760)),0,1),IF(D5760=(INDEX(iq,MATCH('4. Princ. cat. — util. et rev.'!$B$5,iq,0),1)),1,0),IF(D5760=(INDEX(RU,MATCH('6. Princ. cat. — util. et géo.'!$B$5,RU,0),1)),1,0))</f>
        <v>0</v>
      </c>
      <c r="N5760" s="57">
        <f t="shared" si="178"/>
        <v>0</v>
      </c>
      <c r="O5760" s="57">
        <f t="shared" si="179"/>
        <v>0</v>
      </c>
    </row>
    <row r="5761" spans="1:15" ht="14.1" customHeight="1" x14ac:dyDescent="0.2">
      <c r="A5761" s="310">
        <v>5</v>
      </c>
      <c r="B5761" s="311" t="s">
        <v>787</v>
      </c>
      <c r="C5761" s="311" t="s">
        <v>760</v>
      </c>
      <c r="D5761" s="311" t="s">
        <v>877</v>
      </c>
      <c r="E5761" s="311" t="s">
        <v>25</v>
      </c>
      <c r="F5761" s="312" t="s">
        <v>634</v>
      </c>
      <c r="G5761" s="313">
        <v>5.0830000000000002</v>
      </c>
      <c r="H5761" s="317">
        <v>3554</v>
      </c>
      <c r="I5761" s="314">
        <v>614.78610000000003</v>
      </c>
      <c r="J5761" s="313">
        <v>0.37469999999999998</v>
      </c>
      <c r="K5761" s="315">
        <v>40</v>
      </c>
      <c r="L5761" s="57">
        <f>IF(IF(ISERROR(FIND("Revenu",D5761)),0,1),IF(C5761=(INDEX(Juris,MATCH('4. Princ. cat. — util. et rev.'!$B$4,Juris,0),1)),1,0),IF(C5761=(INDEX(Juris,MATCH('6. Princ. cat. — util. et géo.'!$B$4,Juris,0),1)),1,0))</f>
        <v>0</v>
      </c>
      <c r="M5761" s="57">
        <f>IF(IF(ISERROR(FIND("Revenu",D5761)),0,1),IF(D5761=(INDEX(iq,MATCH('4. Princ. cat. — util. et rev.'!$B$5,iq,0),1)),1,0),IF(D5761=(INDEX(RU,MATCH('6. Princ. cat. — util. et géo.'!$B$5,RU,0),1)),1,0))</f>
        <v>0</v>
      </c>
      <c r="N5761" s="57">
        <f t="shared" si="178"/>
        <v>0</v>
      </c>
      <c r="O5761" s="57">
        <f t="shared" si="179"/>
        <v>0</v>
      </c>
    </row>
    <row r="5762" spans="1:15" ht="14.1" customHeight="1" x14ac:dyDescent="0.2">
      <c r="A5762" s="310">
        <v>5</v>
      </c>
      <c r="B5762" s="311" t="s">
        <v>787</v>
      </c>
      <c r="C5762" s="311" t="s">
        <v>760</v>
      </c>
      <c r="D5762" s="311" t="s">
        <v>877</v>
      </c>
      <c r="E5762" s="311" t="s">
        <v>55</v>
      </c>
      <c r="F5762" s="312" t="s">
        <v>607</v>
      </c>
      <c r="G5762" s="313">
        <v>4.9927999999999999</v>
      </c>
      <c r="H5762" s="317">
        <v>3491</v>
      </c>
      <c r="I5762" s="314">
        <v>340.11790000000002</v>
      </c>
      <c r="J5762" s="313">
        <v>0.20730000000000001</v>
      </c>
      <c r="K5762" s="315">
        <v>41</v>
      </c>
      <c r="L5762" s="57">
        <f>IF(IF(ISERROR(FIND("Revenu",D5762)),0,1),IF(C5762=(INDEX(Juris,MATCH('4. Princ. cat. — util. et rev.'!$B$4,Juris,0),1)),1,0),IF(C5762=(INDEX(Juris,MATCH('6. Princ. cat. — util. et géo.'!$B$4,Juris,0),1)),1,0))</f>
        <v>0</v>
      </c>
      <c r="M5762" s="57">
        <f>IF(IF(ISERROR(FIND("Revenu",D5762)),0,1),IF(D5762=(INDEX(iq,MATCH('4. Princ. cat. — util. et rev.'!$B$5,iq,0),1)),1,0),IF(D5762=(INDEX(RU,MATCH('6. Princ. cat. — util. et géo.'!$B$5,RU,0),1)),1,0))</f>
        <v>0</v>
      </c>
      <c r="N5762" s="57">
        <f t="shared" si="178"/>
        <v>0</v>
      </c>
      <c r="O5762" s="57">
        <f t="shared" si="179"/>
        <v>0</v>
      </c>
    </row>
    <row r="5763" spans="1:15" ht="14.1" customHeight="1" x14ac:dyDescent="0.2">
      <c r="A5763" s="310">
        <v>5</v>
      </c>
      <c r="B5763" s="311" t="s">
        <v>787</v>
      </c>
      <c r="C5763" s="311" t="s">
        <v>760</v>
      </c>
      <c r="D5763" s="311" t="s">
        <v>877</v>
      </c>
      <c r="E5763" s="311" t="s">
        <v>117</v>
      </c>
      <c r="F5763" s="312" t="s">
        <v>703</v>
      </c>
      <c r="G5763" s="313">
        <v>4.9457000000000004</v>
      </c>
      <c r="H5763" s="317">
        <v>3458</v>
      </c>
      <c r="I5763" s="314">
        <v>83.938419999999994</v>
      </c>
      <c r="J5763" s="313">
        <v>5.1200000000000002E-2</v>
      </c>
      <c r="K5763" s="315">
        <v>42</v>
      </c>
      <c r="L5763" s="57">
        <f>IF(IF(ISERROR(FIND("Revenu",D5763)),0,1),IF(C5763=(INDEX(Juris,MATCH('4. Princ. cat. — util. et rev.'!$B$4,Juris,0),1)),1,0),IF(C5763=(INDEX(Juris,MATCH('6. Princ. cat. — util. et géo.'!$B$4,Juris,0),1)),1,0))</f>
        <v>0</v>
      </c>
      <c r="M5763" s="57">
        <f>IF(IF(ISERROR(FIND("Revenu",D5763)),0,1),IF(D5763=(INDEX(iq,MATCH('4. Princ. cat. — util. et rev.'!$B$5,iq,0),1)),1,0),IF(D5763=(INDEX(RU,MATCH('6. Princ. cat. — util. et géo.'!$B$5,RU,0),1)),1,0))</f>
        <v>0</v>
      </c>
      <c r="N5763" s="57">
        <f t="shared" si="178"/>
        <v>0</v>
      </c>
      <c r="O5763" s="57">
        <f t="shared" si="179"/>
        <v>0</v>
      </c>
    </row>
    <row r="5764" spans="1:15" ht="14.1" customHeight="1" x14ac:dyDescent="0.2">
      <c r="A5764" s="310">
        <v>5</v>
      </c>
      <c r="B5764" s="311" t="s">
        <v>787</v>
      </c>
      <c r="C5764" s="311" t="s">
        <v>760</v>
      </c>
      <c r="D5764" s="311" t="s">
        <v>877</v>
      </c>
      <c r="E5764" s="311" t="s">
        <v>56</v>
      </c>
      <c r="F5764" s="312" t="s">
        <v>103</v>
      </c>
      <c r="G5764" s="313">
        <v>4.8155000000000001</v>
      </c>
      <c r="H5764" s="317">
        <v>3367</v>
      </c>
      <c r="I5764" s="314">
        <v>272.03309999999999</v>
      </c>
      <c r="J5764" s="313">
        <v>0.1658</v>
      </c>
      <c r="K5764" s="315">
        <v>43</v>
      </c>
      <c r="L5764" s="57">
        <f>IF(IF(ISERROR(FIND("Revenu",D5764)),0,1),IF(C5764=(INDEX(Juris,MATCH('4. Princ. cat. — util. et rev.'!$B$4,Juris,0),1)),1,0),IF(C5764=(INDEX(Juris,MATCH('6. Princ. cat. — util. et géo.'!$B$4,Juris,0),1)),1,0))</f>
        <v>0</v>
      </c>
      <c r="M5764" s="57">
        <f>IF(IF(ISERROR(FIND("Revenu",D5764)),0,1),IF(D5764=(INDEX(iq,MATCH('4. Princ. cat. — util. et rev.'!$B$5,iq,0),1)),1,0),IF(D5764=(INDEX(RU,MATCH('6. Princ. cat. — util. et géo.'!$B$5,RU,0),1)),1,0))</f>
        <v>0</v>
      </c>
      <c r="N5764" s="57">
        <f t="shared" si="178"/>
        <v>0</v>
      </c>
      <c r="O5764" s="57">
        <f t="shared" si="179"/>
        <v>0</v>
      </c>
    </row>
    <row r="5765" spans="1:15" ht="14.1" customHeight="1" x14ac:dyDescent="0.2">
      <c r="A5765" s="310">
        <v>5</v>
      </c>
      <c r="B5765" s="311" t="s">
        <v>787</v>
      </c>
      <c r="C5765" s="311" t="s">
        <v>760</v>
      </c>
      <c r="D5765" s="311" t="s">
        <v>877</v>
      </c>
      <c r="E5765" s="311" t="s">
        <v>42</v>
      </c>
      <c r="F5765" s="312" t="s">
        <v>663</v>
      </c>
      <c r="G5765" s="313">
        <v>4.7983000000000002</v>
      </c>
      <c r="H5765" s="317">
        <v>3355</v>
      </c>
      <c r="I5765" s="314">
        <v>318.58319999999998</v>
      </c>
      <c r="J5765" s="313">
        <v>0.19420000000000001</v>
      </c>
      <c r="K5765" s="315">
        <v>44</v>
      </c>
      <c r="L5765" s="57">
        <f>IF(IF(ISERROR(FIND("Revenu",D5765)),0,1),IF(C5765=(INDEX(Juris,MATCH('4. Princ. cat. — util. et rev.'!$B$4,Juris,0),1)),1,0),IF(C5765=(INDEX(Juris,MATCH('6. Princ. cat. — util. et géo.'!$B$4,Juris,0),1)),1,0))</f>
        <v>0</v>
      </c>
      <c r="M5765" s="57">
        <f>IF(IF(ISERROR(FIND("Revenu",D5765)),0,1),IF(D5765=(INDEX(iq,MATCH('4. Princ. cat. — util. et rev.'!$B$5,iq,0),1)),1,0),IF(D5765=(INDEX(RU,MATCH('6. Princ. cat. — util. et géo.'!$B$5,RU,0),1)),1,0))</f>
        <v>0</v>
      </c>
      <c r="N5765" s="57">
        <f t="shared" si="178"/>
        <v>0</v>
      </c>
      <c r="O5765" s="57">
        <f t="shared" si="179"/>
        <v>0</v>
      </c>
    </row>
    <row r="5766" spans="1:15" ht="14.1" customHeight="1" x14ac:dyDescent="0.2">
      <c r="A5766" s="310">
        <v>5</v>
      </c>
      <c r="B5766" s="311" t="s">
        <v>787</v>
      </c>
      <c r="C5766" s="311" t="s">
        <v>760</v>
      </c>
      <c r="D5766" s="311" t="s">
        <v>877</v>
      </c>
      <c r="E5766" s="311" t="s">
        <v>116</v>
      </c>
      <c r="F5766" s="312" t="s">
        <v>691</v>
      </c>
      <c r="G5766" s="313">
        <v>4.3593000000000002</v>
      </c>
      <c r="H5766" s="317">
        <v>3048</v>
      </c>
      <c r="I5766" s="314">
        <v>78.040009999999995</v>
      </c>
      <c r="J5766" s="313">
        <v>4.7600000000000003E-2</v>
      </c>
      <c r="K5766" s="315">
        <v>45</v>
      </c>
      <c r="L5766" s="57">
        <f>IF(IF(ISERROR(FIND("Revenu",D5766)),0,1),IF(C5766=(INDEX(Juris,MATCH('4. Princ. cat. — util. et rev.'!$B$4,Juris,0),1)),1,0),IF(C5766=(INDEX(Juris,MATCH('6. Princ. cat. — util. et géo.'!$B$4,Juris,0),1)),1,0))</f>
        <v>0</v>
      </c>
      <c r="M5766" s="57">
        <f>IF(IF(ISERROR(FIND("Revenu",D5766)),0,1),IF(D5766=(INDEX(iq,MATCH('4. Princ. cat. — util. et rev.'!$B$5,iq,0),1)),1,0),IF(D5766=(INDEX(RU,MATCH('6. Princ. cat. — util. et géo.'!$B$5,RU,0),1)),1,0))</f>
        <v>0</v>
      </c>
      <c r="N5766" s="57">
        <f t="shared" ref="N5766:N5829" si="180" xml:space="preserve"> IF(IF(ISERROR(FIND("Revenu",D5766)),0,1),IF(L5766=1,IF(M5766=1,1,0),0),0)</f>
        <v>0</v>
      </c>
      <c r="O5766" s="57">
        <f t="shared" ref="O5766:O5829" si="181" xml:space="preserve"> IF(IF(ISERROR(FIND("Revenu",D5766)),0,1),0,IF(L5766=1,IF(M5766=1,1,0),0))</f>
        <v>0</v>
      </c>
    </row>
    <row r="5767" spans="1:15" ht="14.1" customHeight="1" x14ac:dyDescent="0.2">
      <c r="A5767" s="310">
        <v>5</v>
      </c>
      <c r="B5767" s="311" t="s">
        <v>787</v>
      </c>
      <c r="C5767" s="311" t="s">
        <v>760</v>
      </c>
      <c r="D5767" s="311" t="s">
        <v>877</v>
      </c>
      <c r="E5767" s="311" t="s">
        <v>70</v>
      </c>
      <c r="F5767" s="312" t="s">
        <v>638</v>
      </c>
      <c r="G5767" s="313">
        <v>4.1333000000000002</v>
      </c>
      <c r="H5767" s="317">
        <v>2890</v>
      </c>
      <c r="I5767" s="314">
        <v>198.60339999999999</v>
      </c>
      <c r="J5767" s="313">
        <v>0.121</v>
      </c>
      <c r="K5767" s="315">
        <v>46</v>
      </c>
      <c r="L5767" s="57">
        <f>IF(IF(ISERROR(FIND("Revenu",D5767)),0,1),IF(C5767=(INDEX(Juris,MATCH('4. Princ. cat. — util. et rev.'!$B$4,Juris,0),1)),1,0),IF(C5767=(INDEX(Juris,MATCH('6. Princ. cat. — util. et géo.'!$B$4,Juris,0),1)),1,0))</f>
        <v>0</v>
      </c>
      <c r="M5767" s="57">
        <f>IF(IF(ISERROR(FIND("Revenu",D5767)),0,1),IF(D5767=(INDEX(iq,MATCH('4. Princ. cat. — util. et rev.'!$B$5,iq,0),1)),1,0),IF(D5767=(INDEX(RU,MATCH('6. Princ. cat. — util. et géo.'!$B$5,RU,0),1)),1,0))</f>
        <v>0</v>
      </c>
      <c r="N5767" s="57">
        <f t="shared" si="180"/>
        <v>0</v>
      </c>
      <c r="O5767" s="57">
        <f t="shared" si="181"/>
        <v>0</v>
      </c>
    </row>
    <row r="5768" spans="1:15" ht="14.1" customHeight="1" x14ac:dyDescent="0.2">
      <c r="A5768" s="310">
        <v>5</v>
      </c>
      <c r="B5768" s="311" t="s">
        <v>787</v>
      </c>
      <c r="C5768" s="311" t="s">
        <v>760</v>
      </c>
      <c r="D5768" s="311" t="s">
        <v>877</v>
      </c>
      <c r="E5768" s="311" t="s">
        <v>71</v>
      </c>
      <c r="F5768" s="312" t="s">
        <v>676</v>
      </c>
      <c r="G5768" s="313">
        <v>3.9702999999999999</v>
      </c>
      <c r="H5768" s="317">
        <v>2776</v>
      </c>
      <c r="I5768" s="314">
        <v>143.9151</v>
      </c>
      <c r="J5768" s="313">
        <v>8.77E-2</v>
      </c>
      <c r="K5768" s="315">
        <v>47</v>
      </c>
      <c r="L5768" s="57">
        <f>IF(IF(ISERROR(FIND("Revenu",D5768)),0,1),IF(C5768=(INDEX(Juris,MATCH('4. Princ. cat. — util. et rev.'!$B$4,Juris,0),1)),1,0),IF(C5768=(INDEX(Juris,MATCH('6. Princ. cat. — util. et géo.'!$B$4,Juris,0),1)),1,0))</f>
        <v>0</v>
      </c>
      <c r="M5768" s="57">
        <f>IF(IF(ISERROR(FIND("Revenu",D5768)),0,1),IF(D5768=(INDEX(iq,MATCH('4. Princ. cat. — util. et rev.'!$B$5,iq,0),1)),1,0),IF(D5768=(INDEX(RU,MATCH('6. Princ. cat. — util. et géo.'!$B$5,RU,0),1)),1,0))</f>
        <v>0</v>
      </c>
      <c r="N5768" s="57">
        <f t="shared" si="180"/>
        <v>0</v>
      </c>
      <c r="O5768" s="57">
        <f t="shared" si="181"/>
        <v>0</v>
      </c>
    </row>
    <row r="5769" spans="1:15" ht="14.1" customHeight="1" x14ac:dyDescent="0.2">
      <c r="A5769" s="310">
        <v>5</v>
      </c>
      <c r="B5769" s="311" t="s">
        <v>787</v>
      </c>
      <c r="C5769" s="311" t="s">
        <v>760</v>
      </c>
      <c r="D5769" s="311" t="s">
        <v>877</v>
      </c>
      <c r="E5769" s="311" t="s">
        <v>92</v>
      </c>
      <c r="F5769" s="312" t="s">
        <v>672</v>
      </c>
      <c r="G5769" s="313">
        <v>3.8115000000000001</v>
      </c>
      <c r="H5769" s="317">
        <v>2665</v>
      </c>
      <c r="I5769" s="314">
        <v>214.92189999999999</v>
      </c>
      <c r="J5769" s="313">
        <v>0.13100000000000001</v>
      </c>
      <c r="K5769" s="315">
        <v>48</v>
      </c>
      <c r="L5769" s="57">
        <f>IF(IF(ISERROR(FIND("Revenu",D5769)),0,1),IF(C5769=(INDEX(Juris,MATCH('4. Princ. cat. — util. et rev.'!$B$4,Juris,0),1)),1,0),IF(C5769=(INDEX(Juris,MATCH('6. Princ. cat. — util. et géo.'!$B$4,Juris,0),1)),1,0))</f>
        <v>0</v>
      </c>
      <c r="M5769" s="57">
        <f>IF(IF(ISERROR(FIND("Revenu",D5769)),0,1),IF(D5769=(INDEX(iq,MATCH('4. Princ. cat. — util. et rev.'!$B$5,iq,0),1)),1,0),IF(D5769=(INDEX(RU,MATCH('6. Princ. cat. — util. et géo.'!$B$5,RU,0),1)),1,0))</f>
        <v>0</v>
      </c>
      <c r="N5769" s="57">
        <f t="shared" si="180"/>
        <v>0</v>
      </c>
      <c r="O5769" s="57">
        <f t="shared" si="181"/>
        <v>0</v>
      </c>
    </row>
    <row r="5770" spans="1:15" ht="14.1" customHeight="1" x14ac:dyDescent="0.2">
      <c r="A5770" s="310">
        <v>5</v>
      </c>
      <c r="B5770" s="311" t="s">
        <v>787</v>
      </c>
      <c r="C5770" s="311" t="s">
        <v>760</v>
      </c>
      <c r="D5770" s="311" t="s">
        <v>877</v>
      </c>
      <c r="E5770" s="311" t="s">
        <v>47</v>
      </c>
      <c r="F5770" s="312" t="s">
        <v>101</v>
      </c>
      <c r="G5770" s="313">
        <v>3.7843</v>
      </c>
      <c r="H5770" s="317">
        <v>2646</v>
      </c>
      <c r="I5770" s="314">
        <v>91.497129999999999</v>
      </c>
      <c r="J5770" s="313">
        <v>5.5800000000000002E-2</v>
      </c>
      <c r="K5770" s="315">
        <v>49</v>
      </c>
      <c r="L5770" s="57">
        <f>IF(IF(ISERROR(FIND("Revenu",D5770)),0,1),IF(C5770=(INDEX(Juris,MATCH('4. Princ. cat. — util. et rev.'!$B$4,Juris,0),1)),1,0),IF(C5770=(INDEX(Juris,MATCH('6. Princ. cat. — util. et géo.'!$B$4,Juris,0),1)),1,0))</f>
        <v>0</v>
      </c>
      <c r="M5770" s="57">
        <f>IF(IF(ISERROR(FIND("Revenu",D5770)),0,1),IF(D5770=(INDEX(iq,MATCH('4. Princ. cat. — util. et rev.'!$B$5,iq,0),1)),1,0),IF(D5770=(INDEX(RU,MATCH('6. Princ. cat. — util. et géo.'!$B$5,RU,0),1)),1,0))</f>
        <v>0</v>
      </c>
      <c r="N5770" s="57">
        <f t="shared" si="180"/>
        <v>0</v>
      </c>
      <c r="O5770" s="57">
        <f t="shared" si="181"/>
        <v>0</v>
      </c>
    </row>
    <row r="5771" spans="1:15" ht="14.1" customHeight="1" x14ac:dyDescent="0.2">
      <c r="A5771" s="310">
        <v>5</v>
      </c>
      <c r="B5771" s="311" t="s">
        <v>787</v>
      </c>
      <c r="C5771" s="311" t="s">
        <v>760</v>
      </c>
      <c r="D5771" s="311" t="s">
        <v>877</v>
      </c>
      <c r="E5771" s="311" t="s">
        <v>43</v>
      </c>
      <c r="F5771" s="312" t="s">
        <v>658</v>
      </c>
      <c r="G5771" s="313">
        <v>3.7656999999999998</v>
      </c>
      <c r="H5771" s="317">
        <v>2633</v>
      </c>
      <c r="I5771" s="314">
        <v>718.16279999999995</v>
      </c>
      <c r="J5771" s="313">
        <v>0.43769999999999998</v>
      </c>
      <c r="K5771" s="315">
        <v>50</v>
      </c>
      <c r="L5771" s="57">
        <f>IF(IF(ISERROR(FIND("Revenu",D5771)),0,1),IF(C5771=(INDEX(Juris,MATCH('4. Princ. cat. — util. et rev.'!$B$4,Juris,0),1)),1,0),IF(C5771=(INDEX(Juris,MATCH('6. Princ. cat. — util. et géo.'!$B$4,Juris,0),1)),1,0))</f>
        <v>0</v>
      </c>
      <c r="M5771" s="57">
        <f>IF(IF(ISERROR(FIND("Revenu",D5771)),0,1),IF(D5771=(INDEX(iq,MATCH('4. Princ. cat. — util. et rev.'!$B$5,iq,0),1)),1,0),IF(D5771=(INDEX(RU,MATCH('6. Princ. cat. — util. et géo.'!$B$5,RU,0),1)),1,0))</f>
        <v>0</v>
      </c>
      <c r="N5771" s="57">
        <f t="shared" si="180"/>
        <v>0</v>
      </c>
      <c r="O5771" s="57">
        <f t="shared" si="181"/>
        <v>0</v>
      </c>
    </row>
    <row r="5772" spans="1:15" ht="14.1" customHeight="1" x14ac:dyDescent="0.2">
      <c r="A5772" s="310">
        <v>5</v>
      </c>
      <c r="B5772" s="311" t="s">
        <v>787</v>
      </c>
      <c r="C5772" s="311" t="s">
        <v>760</v>
      </c>
      <c r="D5772" s="311" t="s">
        <v>877</v>
      </c>
      <c r="E5772" s="311" t="s">
        <v>113</v>
      </c>
      <c r="F5772" s="312" t="s">
        <v>692</v>
      </c>
      <c r="G5772" s="313">
        <v>3.76</v>
      </c>
      <c r="H5772" s="317">
        <v>2629</v>
      </c>
      <c r="I5772" s="314">
        <v>111.08669999999999</v>
      </c>
      <c r="J5772" s="313">
        <v>6.7699999999999996E-2</v>
      </c>
      <c r="K5772" s="315">
        <v>51</v>
      </c>
      <c r="L5772" s="57">
        <f>IF(IF(ISERROR(FIND("Revenu",D5772)),0,1),IF(C5772=(INDEX(Juris,MATCH('4. Princ. cat. — util. et rev.'!$B$4,Juris,0),1)),1,0),IF(C5772=(INDEX(Juris,MATCH('6. Princ. cat. — util. et géo.'!$B$4,Juris,0),1)),1,0))</f>
        <v>0</v>
      </c>
      <c r="M5772" s="57">
        <f>IF(IF(ISERROR(FIND("Revenu",D5772)),0,1),IF(D5772=(INDEX(iq,MATCH('4. Princ. cat. — util. et rev.'!$B$5,iq,0),1)),1,0),IF(D5772=(INDEX(RU,MATCH('6. Princ. cat. — util. et géo.'!$B$5,RU,0),1)),1,0))</f>
        <v>0</v>
      </c>
      <c r="N5772" s="57">
        <f t="shared" si="180"/>
        <v>0</v>
      </c>
      <c r="O5772" s="57">
        <f t="shared" si="181"/>
        <v>0</v>
      </c>
    </row>
    <row r="5773" spans="1:15" ht="14.1" customHeight="1" x14ac:dyDescent="0.2">
      <c r="A5773" s="310">
        <v>5</v>
      </c>
      <c r="B5773" s="311" t="s">
        <v>787</v>
      </c>
      <c r="C5773" s="311" t="s">
        <v>760</v>
      </c>
      <c r="D5773" s="311" t="s">
        <v>877</v>
      </c>
      <c r="E5773" s="311" t="s">
        <v>59</v>
      </c>
      <c r="F5773" s="312" t="s">
        <v>667</v>
      </c>
      <c r="G5773" s="313">
        <v>3.6585000000000001</v>
      </c>
      <c r="H5773" s="317">
        <v>2558</v>
      </c>
      <c r="I5773" s="314">
        <v>198.84970000000001</v>
      </c>
      <c r="J5773" s="313">
        <v>0.1212</v>
      </c>
      <c r="K5773" s="315">
        <v>52</v>
      </c>
      <c r="L5773" s="57">
        <f>IF(IF(ISERROR(FIND("Revenu",D5773)),0,1),IF(C5773=(INDEX(Juris,MATCH('4. Princ. cat. — util. et rev.'!$B$4,Juris,0),1)),1,0),IF(C5773=(INDEX(Juris,MATCH('6. Princ. cat. — util. et géo.'!$B$4,Juris,0),1)),1,0))</f>
        <v>0</v>
      </c>
      <c r="M5773" s="57">
        <f>IF(IF(ISERROR(FIND("Revenu",D5773)),0,1),IF(D5773=(INDEX(iq,MATCH('4. Princ. cat. — util. et rev.'!$B$5,iq,0),1)),1,0),IF(D5773=(INDEX(RU,MATCH('6. Princ. cat. — util. et géo.'!$B$5,RU,0),1)),1,0))</f>
        <v>0</v>
      </c>
      <c r="N5773" s="57">
        <f t="shared" si="180"/>
        <v>0</v>
      </c>
      <c r="O5773" s="57">
        <f t="shared" si="181"/>
        <v>0</v>
      </c>
    </row>
    <row r="5774" spans="1:15" ht="14.1" customHeight="1" x14ac:dyDescent="0.2">
      <c r="A5774" s="310">
        <v>5</v>
      </c>
      <c r="B5774" s="311" t="s">
        <v>787</v>
      </c>
      <c r="C5774" s="311" t="s">
        <v>760</v>
      </c>
      <c r="D5774" s="311" t="s">
        <v>877</v>
      </c>
      <c r="E5774" s="311" t="s">
        <v>60</v>
      </c>
      <c r="F5774" s="312" t="s">
        <v>616</v>
      </c>
      <c r="G5774" s="313">
        <v>3.5741000000000001</v>
      </c>
      <c r="H5774" s="317">
        <v>2499</v>
      </c>
      <c r="I5774" s="314">
        <v>885.36030000000005</v>
      </c>
      <c r="J5774" s="313">
        <v>0.53959999999999997</v>
      </c>
      <c r="K5774" s="315">
        <v>53</v>
      </c>
      <c r="L5774" s="57">
        <f>IF(IF(ISERROR(FIND("Revenu",D5774)),0,1),IF(C5774=(INDEX(Juris,MATCH('4. Princ. cat. — util. et rev.'!$B$4,Juris,0),1)),1,0),IF(C5774=(INDEX(Juris,MATCH('6. Princ. cat. — util. et géo.'!$B$4,Juris,0),1)),1,0))</f>
        <v>0</v>
      </c>
      <c r="M5774" s="57">
        <f>IF(IF(ISERROR(FIND("Revenu",D5774)),0,1),IF(D5774=(INDEX(iq,MATCH('4. Princ. cat. — util. et rev.'!$B$5,iq,0),1)),1,0),IF(D5774=(INDEX(RU,MATCH('6. Princ. cat. — util. et géo.'!$B$5,RU,0),1)),1,0))</f>
        <v>0</v>
      </c>
      <c r="N5774" s="57">
        <f t="shared" si="180"/>
        <v>0</v>
      </c>
      <c r="O5774" s="57">
        <f t="shared" si="181"/>
        <v>0</v>
      </c>
    </row>
    <row r="5775" spans="1:15" ht="14.1" customHeight="1" x14ac:dyDescent="0.2">
      <c r="A5775" s="310">
        <v>5</v>
      </c>
      <c r="B5775" s="311" t="s">
        <v>787</v>
      </c>
      <c r="C5775" s="311" t="s">
        <v>760</v>
      </c>
      <c r="D5775" s="311" t="s">
        <v>877</v>
      </c>
      <c r="E5775" s="311" t="s">
        <v>57</v>
      </c>
      <c r="F5775" s="312" t="s">
        <v>104</v>
      </c>
      <c r="G5775" s="313">
        <v>3.5727000000000002</v>
      </c>
      <c r="H5775" s="317">
        <v>2498</v>
      </c>
      <c r="I5775" s="314">
        <v>219.15180000000001</v>
      </c>
      <c r="J5775" s="313">
        <v>0.1336</v>
      </c>
      <c r="K5775" s="315">
        <v>54</v>
      </c>
      <c r="L5775" s="57">
        <f>IF(IF(ISERROR(FIND("Revenu",D5775)),0,1),IF(C5775=(INDEX(Juris,MATCH('4. Princ. cat. — util. et rev.'!$B$4,Juris,0),1)),1,0),IF(C5775=(INDEX(Juris,MATCH('6. Princ. cat. — util. et géo.'!$B$4,Juris,0),1)),1,0))</f>
        <v>0</v>
      </c>
      <c r="M5775" s="57">
        <f>IF(IF(ISERROR(FIND("Revenu",D5775)),0,1),IF(D5775=(INDEX(iq,MATCH('4. Princ. cat. — util. et rev.'!$B$5,iq,0),1)),1,0),IF(D5775=(INDEX(RU,MATCH('6. Princ. cat. — util. et géo.'!$B$5,RU,0),1)),1,0))</f>
        <v>0</v>
      </c>
      <c r="N5775" s="57">
        <f t="shared" si="180"/>
        <v>0</v>
      </c>
      <c r="O5775" s="57">
        <f t="shared" si="181"/>
        <v>0</v>
      </c>
    </row>
    <row r="5776" spans="1:15" ht="14.1" customHeight="1" x14ac:dyDescent="0.2">
      <c r="A5776" s="310">
        <v>5</v>
      </c>
      <c r="B5776" s="311" t="s">
        <v>787</v>
      </c>
      <c r="C5776" s="311" t="s">
        <v>760</v>
      </c>
      <c r="D5776" s="311" t="s">
        <v>877</v>
      </c>
      <c r="E5776" s="311" t="s">
        <v>83</v>
      </c>
      <c r="F5776" s="312" t="s">
        <v>674</v>
      </c>
      <c r="G5776" s="313">
        <v>3.5569000000000002</v>
      </c>
      <c r="H5776" s="317">
        <v>2487</v>
      </c>
      <c r="I5776" s="314">
        <v>174.9564</v>
      </c>
      <c r="J5776" s="313">
        <v>0.1066</v>
      </c>
      <c r="K5776" s="315">
        <v>55</v>
      </c>
      <c r="L5776" s="57">
        <f>IF(IF(ISERROR(FIND("Revenu",D5776)),0,1),IF(C5776=(INDEX(Juris,MATCH('4. Princ. cat. — util. et rev.'!$B$4,Juris,0),1)),1,0),IF(C5776=(INDEX(Juris,MATCH('6. Princ. cat. — util. et géo.'!$B$4,Juris,0),1)),1,0))</f>
        <v>0</v>
      </c>
      <c r="M5776" s="57">
        <f>IF(IF(ISERROR(FIND("Revenu",D5776)),0,1),IF(D5776=(INDEX(iq,MATCH('4. Princ. cat. — util. et rev.'!$B$5,iq,0),1)),1,0),IF(D5776=(INDEX(RU,MATCH('6. Princ. cat. — util. et géo.'!$B$5,RU,0),1)),1,0))</f>
        <v>0</v>
      </c>
      <c r="N5776" s="57">
        <f t="shared" si="180"/>
        <v>0</v>
      </c>
      <c r="O5776" s="57">
        <f t="shared" si="181"/>
        <v>0</v>
      </c>
    </row>
    <row r="5777" spans="1:15" ht="14.1" customHeight="1" x14ac:dyDescent="0.2">
      <c r="A5777" s="310">
        <v>5</v>
      </c>
      <c r="B5777" s="311" t="s">
        <v>787</v>
      </c>
      <c r="C5777" s="311" t="s">
        <v>760</v>
      </c>
      <c r="D5777" s="311" t="s">
        <v>877</v>
      </c>
      <c r="E5777" s="311" t="s">
        <v>114</v>
      </c>
      <c r="F5777" s="312" t="s">
        <v>697</v>
      </c>
      <c r="G5777" s="313">
        <v>3.5139999999999998</v>
      </c>
      <c r="H5777" s="317">
        <v>2457</v>
      </c>
      <c r="I5777" s="314">
        <v>90.686840000000004</v>
      </c>
      <c r="J5777" s="313">
        <v>5.5300000000000002E-2</v>
      </c>
      <c r="K5777" s="315">
        <v>56</v>
      </c>
      <c r="L5777" s="57">
        <f>IF(IF(ISERROR(FIND("Revenu",D5777)),0,1),IF(C5777=(INDEX(Juris,MATCH('4. Princ. cat. — util. et rev.'!$B$4,Juris,0),1)),1,0),IF(C5777=(INDEX(Juris,MATCH('6. Princ. cat. — util. et géo.'!$B$4,Juris,0),1)),1,0))</f>
        <v>0</v>
      </c>
      <c r="M5777" s="57">
        <f>IF(IF(ISERROR(FIND("Revenu",D5777)),0,1),IF(D5777=(INDEX(iq,MATCH('4. Princ. cat. — util. et rev.'!$B$5,iq,0),1)),1,0),IF(D5777=(INDEX(RU,MATCH('6. Princ. cat. — util. et géo.'!$B$5,RU,0),1)),1,0))</f>
        <v>0</v>
      </c>
      <c r="N5777" s="57">
        <f t="shared" si="180"/>
        <v>0</v>
      </c>
      <c r="O5777" s="57">
        <f t="shared" si="181"/>
        <v>0</v>
      </c>
    </row>
    <row r="5778" spans="1:15" ht="14.1" customHeight="1" x14ac:dyDescent="0.2">
      <c r="A5778" s="310">
        <v>5</v>
      </c>
      <c r="B5778" s="311" t="s">
        <v>787</v>
      </c>
      <c r="C5778" s="311" t="s">
        <v>760</v>
      </c>
      <c r="D5778" s="311" t="s">
        <v>877</v>
      </c>
      <c r="E5778" s="311" t="s">
        <v>127</v>
      </c>
      <c r="F5778" s="312" t="s">
        <v>698</v>
      </c>
      <c r="G5778" s="313">
        <v>3.4754</v>
      </c>
      <c r="H5778" s="317">
        <v>2430</v>
      </c>
      <c r="I5778" s="314">
        <v>107.0154</v>
      </c>
      <c r="J5778" s="313">
        <v>6.5199999999999994E-2</v>
      </c>
      <c r="K5778" s="315">
        <v>57</v>
      </c>
      <c r="L5778" s="57">
        <f>IF(IF(ISERROR(FIND("Revenu",D5778)),0,1),IF(C5778=(INDEX(Juris,MATCH('4. Princ. cat. — util. et rev.'!$B$4,Juris,0),1)),1,0),IF(C5778=(INDEX(Juris,MATCH('6. Princ. cat. — util. et géo.'!$B$4,Juris,0),1)),1,0))</f>
        <v>0</v>
      </c>
      <c r="M5778" s="57">
        <f>IF(IF(ISERROR(FIND("Revenu",D5778)),0,1),IF(D5778=(INDEX(iq,MATCH('4. Princ. cat. — util. et rev.'!$B$5,iq,0),1)),1,0),IF(D5778=(INDEX(RU,MATCH('6. Princ. cat. — util. et géo.'!$B$5,RU,0),1)),1,0))</f>
        <v>0</v>
      </c>
      <c r="N5778" s="57">
        <f t="shared" si="180"/>
        <v>0</v>
      </c>
      <c r="O5778" s="57">
        <f t="shared" si="181"/>
        <v>0</v>
      </c>
    </row>
    <row r="5779" spans="1:15" ht="14.1" customHeight="1" x14ac:dyDescent="0.2">
      <c r="A5779" s="310">
        <v>5</v>
      </c>
      <c r="B5779" s="311" t="s">
        <v>787</v>
      </c>
      <c r="C5779" s="311" t="s">
        <v>760</v>
      </c>
      <c r="D5779" s="311" t="s">
        <v>877</v>
      </c>
      <c r="E5779" s="311" t="s">
        <v>15</v>
      </c>
      <c r="F5779" s="312" t="s">
        <v>586</v>
      </c>
      <c r="G5779" s="313">
        <v>3.4725000000000001</v>
      </c>
      <c r="H5779" s="317">
        <v>2428</v>
      </c>
      <c r="I5779" s="314">
        <v>1475.425</v>
      </c>
      <c r="J5779" s="313">
        <v>0.8992</v>
      </c>
      <c r="K5779" s="315">
        <v>58</v>
      </c>
      <c r="L5779" s="57">
        <f>IF(IF(ISERROR(FIND("Revenu",D5779)),0,1),IF(C5779=(INDEX(Juris,MATCH('4. Princ. cat. — util. et rev.'!$B$4,Juris,0),1)),1,0),IF(C5779=(INDEX(Juris,MATCH('6. Princ. cat. — util. et géo.'!$B$4,Juris,0),1)),1,0))</f>
        <v>0</v>
      </c>
      <c r="M5779" s="57">
        <f>IF(IF(ISERROR(FIND("Revenu",D5779)),0,1),IF(D5779=(INDEX(iq,MATCH('4. Princ. cat. — util. et rev.'!$B$5,iq,0),1)),1,0),IF(D5779=(INDEX(RU,MATCH('6. Princ. cat. — util. et géo.'!$B$5,RU,0),1)),1,0))</f>
        <v>0</v>
      </c>
      <c r="N5779" s="57">
        <f t="shared" si="180"/>
        <v>0</v>
      </c>
      <c r="O5779" s="57">
        <f t="shared" si="181"/>
        <v>0</v>
      </c>
    </row>
    <row r="5780" spans="1:15" ht="14.1" customHeight="1" x14ac:dyDescent="0.2">
      <c r="A5780" s="310">
        <v>5</v>
      </c>
      <c r="B5780" s="311" t="s">
        <v>787</v>
      </c>
      <c r="C5780" s="311" t="s">
        <v>760</v>
      </c>
      <c r="D5780" s="311" t="s">
        <v>877</v>
      </c>
      <c r="E5780" s="311" t="s">
        <v>126</v>
      </c>
      <c r="F5780" s="312" t="s">
        <v>709</v>
      </c>
      <c r="G5780" s="313">
        <v>3.2494000000000001</v>
      </c>
      <c r="H5780" s="317">
        <v>2272</v>
      </c>
      <c r="I5780" s="314">
        <v>139.8493</v>
      </c>
      <c r="J5780" s="313">
        <v>8.5199999999999998E-2</v>
      </c>
      <c r="K5780" s="315">
        <v>59</v>
      </c>
      <c r="L5780" s="57">
        <f>IF(IF(ISERROR(FIND("Revenu",D5780)),0,1),IF(C5780=(INDEX(Juris,MATCH('4. Princ. cat. — util. et rev.'!$B$4,Juris,0),1)),1,0),IF(C5780=(INDEX(Juris,MATCH('6. Princ. cat. — util. et géo.'!$B$4,Juris,0),1)),1,0))</f>
        <v>0</v>
      </c>
      <c r="M5780" s="57">
        <f>IF(IF(ISERROR(FIND("Revenu",D5780)),0,1),IF(D5780=(INDEX(iq,MATCH('4. Princ. cat. — util. et rev.'!$B$5,iq,0),1)),1,0),IF(D5780=(INDEX(RU,MATCH('6. Princ. cat. — util. et géo.'!$B$5,RU,0),1)),1,0))</f>
        <v>0</v>
      </c>
      <c r="N5780" s="57">
        <f t="shared" si="180"/>
        <v>0</v>
      </c>
      <c r="O5780" s="57">
        <f t="shared" si="181"/>
        <v>0</v>
      </c>
    </row>
    <row r="5781" spans="1:15" ht="14.1" customHeight="1" x14ac:dyDescent="0.2">
      <c r="A5781" s="310">
        <v>5</v>
      </c>
      <c r="B5781" s="311" t="s">
        <v>787</v>
      </c>
      <c r="C5781" s="311" t="s">
        <v>760</v>
      </c>
      <c r="D5781" s="311" t="s">
        <v>877</v>
      </c>
      <c r="E5781" s="311" t="s">
        <v>80</v>
      </c>
      <c r="F5781" s="312" t="s">
        <v>608</v>
      </c>
      <c r="G5781" s="313">
        <v>3.1522000000000001</v>
      </c>
      <c r="H5781" s="317">
        <v>2204</v>
      </c>
      <c r="I5781" s="314">
        <v>409.74419999999998</v>
      </c>
      <c r="J5781" s="313">
        <v>0.24970000000000001</v>
      </c>
      <c r="K5781" s="315">
        <v>60</v>
      </c>
      <c r="L5781" s="57">
        <f>IF(IF(ISERROR(FIND("Revenu",D5781)),0,1),IF(C5781=(INDEX(Juris,MATCH('4. Princ. cat. — util. et rev.'!$B$4,Juris,0),1)),1,0),IF(C5781=(INDEX(Juris,MATCH('6. Princ. cat. — util. et géo.'!$B$4,Juris,0),1)),1,0))</f>
        <v>0</v>
      </c>
      <c r="M5781" s="57">
        <f>IF(IF(ISERROR(FIND("Revenu",D5781)),0,1),IF(D5781=(INDEX(iq,MATCH('4. Princ. cat. — util. et rev.'!$B$5,iq,0),1)),1,0),IF(D5781=(INDEX(RU,MATCH('6. Princ. cat. — util. et géo.'!$B$5,RU,0),1)),1,0))</f>
        <v>0</v>
      </c>
      <c r="N5781" s="57">
        <f t="shared" si="180"/>
        <v>0</v>
      </c>
      <c r="O5781" s="57">
        <f t="shared" si="181"/>
        <v>0</v>
      </c>
    </row>
    <row r="5782" spans="1:15" ht="14.1" customHeight="1" x14ac:dyDescent="0.2">
      <c r="A5782" s="310">
        <v>5</v>
      </c>
      <c r="B5782" s="311" t="s">
        <v>787</v>
      </c>
      <c r="C5782" s="311" t="s">
        <v>760</v>
      </c>
      <c r="D5782" s="311" t="s">
        <v>877</v>
      </c>
      <c r="E5782" s="311" t="s">
        <v>33</v>
      </c>
      <c r="F5782" s="312" t="s">
        <v>666</v>
      </c>
      <c r="G5782" s="313">
        <v>3.0792000000000002</v>
      </c>
      <c r="H5782" s="317">
        <v>2153</v>
      </c>
      <c r="I5782" s="314">
        <v>215.60390000000001</v>
      </c>
      <c r="J5782" s="313">
        <v>0.13139999999999999</v>
      </c>
      <c r="K5782" s="315">
        <v>61</v>
      </c>
      <c r="L5782" s="57">
        <f>IF(IF(ISERROR(FIND("Revenu",D5782)),0,1),IF(C5782=(INDEX(Juris,MATCH('4. Princ. cat. — util. et rev.'!$B$4,Juris,0),1)),1,0),IF(C5782=(INDEX(Juris,MATCH('6. Princ. cat. — util. et géo.'!$B$4,Juris,0),1)),1,0))</f>
        <v>0</v>
      </c>
      <c r="M5782" s="57">
        <f>IF(IF(ISERROR(FIND("Revenu",D5782)),0,1),IF(D5782=(INDEX(iq,MATCH('4. Princ. cat. — util. et rev.'!$B$5,iq,0),1)),1,0),IF(D5782=(INDEX(RU,MATCH('6. Princ. cat. — util. et géo.'!$B$5,RU,0),1)),1,0))</f>
        <v>0</v>
      </c>
      <c r="N5782" s="57">
        <f t="shared" si="180"/>
        <v>0</v>
      </c>
      <c r="O5782" s="57">
        <f t="shared" si="181"/>
        <v>0</v>
      </c>
    </row>
    <row r="5783" spans="1:15" ht="14.1" customHeight="1" x14ac:dyDescent="0.2">
      <c r="A5783" s="310">
        <v>5</v>
      </c>
      <c r="B5783" s="311" t="s">
        <v>787</v>
      </c>
      <c r="C5783" s="311" t="s">
        <v>760</v>
      </c>
      <c r="D5783" s="311" t="s">
        <v>877</v>
      </c>
      <c r="E5783" s="311" t="s">
        <v>110</v>
      </c>
      <c r="F5783" s="312" t="s">
        <v>721</v>
      </c>
      <c r="G5783" s="313">
        <v>3.0678000000000001</v>
      </c>
      <c r="H5783" s="317">
        <v>2145</v>
      </c>
      <c r="I5783" s="314">
        <v>32.595359999999999</v>
      </c>
      <c r="J5783" s="313">
        <v>1.9900000000000001E-2</v>
      </c>
      <c r="K5783" s="315">
        <v>62</v>
      </c>
      <c r="L5783" s="57">
        <f>IF(IF(ISERROR(FIND("Revenu",D5783)),0,1),IF(C5783=(INDEX(Juris,MATCH('4. Princ. cat. — util. et rev.'!$B$4,Juris,0),1)),1,0),IF(C5783=(INDEX(Juris,MATCH('6. Princ. cat. — util. et géo.'!$B$4,Juris,0),1)),1,0))</f>
        <v>0</v>
      </c>
      <c r="M5783" s="57">
        <f>IF(IF(ISERROR(FIND("Revenu",D5783)),0,1),IF(D5783=(INDEX(iq,MATCH('4. Princ. cat. — util. et rev.'!$B$5,iq,0),1)),1,0),IF(D5783=(INDEX(RU,MATCH('6. Princ. cat. — util. et géo.'!$B$5,RU,0),1)),1,0))</f>
        <v>0</v>
      </c>
      <c r="N5783" s="57">
        <f t="shared" si="180"/>
        <v>0</v>
      </c>
      <c r="O5783" s="57">
        <f t="shared" si="181"/>
        <v>0</v>
      </c>
    </row>
    <row r="5784" spans="1:15" ht="14.1" customHeight="1" x14ac:dyDescent="0.2">
      <c r="A5784" s="310">
        <v>5</v>
      </c>
      <c r="B5784" s="311" t="s">
        <v>787</v>
      </c>
      <c r="C5784" s="311" t="s">
        <v>760</v>
      </c>
      <c r="D5784" s="311" t="s">
        <v>877</v>
      </c>
      <c r="E5784" s="311" t="s">
        <v>186</v>
      </c>
      <c r="F5784" s="312" t="s">
        <v>599</v>
      </c>
      <c r="G5784" s="313">
        <v>3.0406</v>
      </c>
      <c r="H5784" s="317">
        <v>2126</v>
      </c>
      <c r="I5784" s="314">
        <v>332.63839999999999</v>
      </c>
      <c r="J5784" s="313">
        <v>0.20269999999999999</v>
      </c>
      <c r="K5784" s="315">
        <v>63</v>
      </c>
      <c r="L5784" s="57">
        <f>IF(IF(ISERROR(FIND("Revenu",D5784)),0,1),IF(C5784=(INDEX(Juris,MATCH('4. Princ. cat. — util. et rev.'!$B$4,Juris,0),1)),1,0),IF(C5784=(INDEX(Juris,MATCH('6. Princ. cat. — util. et géo.'!$B$4,Juris,0),1)),1,0))</f>
        <v>0</v>
      </c>
      <c r="M5784" s="57">
        <f>IF(IF(ISERROR(FIND("Revenu",D5784)),0,1),IF(D5784=(INDEX(iq,MATCH('4. Princ. cat. — util. et rev.'!$B$5,iq,0),1)),1,0),IF(D5784=(INDEX(RU,MATCH('6. Princ. cat. — util. et géo.'!$B$5,RU,0),1)),1,0))</f>
        <v>0</v>
      </c>
      <c r="N5784" s="57">
        <f t="shared" si="180"/>
        <v>0</v>
      </c>
      <c r="O5784" s="57">
        <f t="shared" si="181"/>
        <v>0</v>
      </c>
    </row>
    <row r="5785" spans="1:15" ht="14.1" customHeight="1" x14ac:dyDescent="0.2">
      <c r="A5785" s="310">
        <v>5</v>
      </c>
      <c r="B5785" s="311" t="s">
        <v>787</v>
      </c>
      <c r="C5785" s="311" t="s">
        <v>760</v>
      </c>
      <c r="D5785" s="311" t="s">
        <v>877</v>
      </c>
      <c r="E5785" s="311" t="s">
        <v>40</v>
      </c>
      <c r="F5785" s="312" t="s">
        <v>574</v>
      </c>
      <c r="G5785" s="313">
        <v>2.9691000000000001</v>
      </c>
      <c r="H5785" s="317">
        <v>2076</v>
      </c>
      <c r="I5785" s="314">
        <v>1304.895</v>
      </c>
      <c r="J5785" s="313">
        <v>0.79530000000000001</v>
      </c>
      <c r="K5785" s="315">
        <v>64</v>
      </c>
      <c r="L5785" s="57">
        <f>IF(IF(ISERROR(FIND("Revenu",D5785)),0,1),IF(C5785=(INDEX(Juris,MATCH('4. Princ. cat. — util. et rev.'!$B$4,Juris,0),1)),1,0),IF(C5785=(INDEX(Juris,MATCH('6. Princ. cat. — util. et géo.'!$B$4,Juris,0),1)),1,0))</f>
        <v>0</v>
      </c>
      <c r="M5785" s="57">
        <f>IF(IF(ISERROR(FIND("Revenu",D5785)),0,1),IF(D5785=(INDEX(iq,MATCH('4. Princ. cat. — util. et rev.'!$B$5,iq,0),1)),1,0),IF(D5785=(INDEX(RU,MATCH('6. Princ. cat. — util. et géo.'!$B$5,RU,0),1)),1,0))</f>
        <v>0</v>
      </c>
      <c r="N5785" s="57">
        <f t="shared" si="180"/>
        <v>0</v>
      </c>
      <c r="O5785" s="57">
        <f t="shared" si="181"/>
        <v>0</v>
      </c>
    </row>
    <row r="5786" spans="1:15" ht="14.1" customHeight="1" x14ac:dyDescent="0.2">
      <c r="A5786" s="310">
        <v>5</v>
      </c>
      <c r="B5786" s="311" t="s">
        <v>787</v>
      </c>
      <c r="C5786" s="311" t="s">
        <v>760</v>
      </c>
      <c r="D5786" s="311" t="s">
        <v>877</v>
      </c>
      <c r="E5786" s="311" t="s">
        <v>155</v>
      </c>
      <c r="F5786" s="312" t="s">
        <v>584</v>
      </c>
      <c r="G5786" s="313">
        <v>2.9205000000000001</v>
      </c>
      <c r="H5786" s="317">
        <v>2042</v>
      </c>
      <c r="I5786" s="314">
        <v>1894.748</v>
      </c>
      <c r="J5786" s="313">
        <v>1.1547000000000001</v>
      </c>
      <c r="K5786" s="315">
        <v>65</v>
      </c>
      <c r="L5786" s="57">
        <f>IF(IF(ISERROR(FIND("Revenu",D5786)),0,1),IF(C5786=(INDEX(Juris,MATCH('4. Princ. cat. — util. et rev.'!$B$4,Juris,0),1)),1,0),IF(C5786=(INDEX(Juris,MATCH('6. Princ. cat. — util. et géo.'!$B$4,Juris,0),1)),1,0))</f>
        <v>0</v>
      </c>
      <c r="M5786" s="57">
        <f>IF(IF(ISERROR(FIND("Revenu",D5786)),0,1),IF(D5786=(INDEX(iq,MATCH('4. Princ. cat. — util. et rev.'!$B$5,iq,0),1)),1,0),IF(D5786=(INDEX(RU,MATCH('6. Princ. cat. — util. et géo.'!$B$5,RU,0),1)),1,0))</f>
        <v>0</v>
      </c>
      <c r="N5786" s="57">
        <f t="shared" si="180"/>
        <v>0</v>
      </c>
      <c r="O5786" s="57">
        <f t="shared" si="181"/>
        <v>0</v>
      </c>
    </row>
    <row r="5787" spans="1:15" ht="14.1" customHeight="1" x14ac:dyDescent="0.2">
      <c r="A5787" s="310">
        <v>5</v>
      </c>
      <c r="B5787" s="311" t="s">
        <v>787</v>
      </c>
      <c r="C5787" s="311" t="s">
        <v>760</v>
      </c>
      <c r="D5787" s="311" t="s">
        <v>877</v>
      </c>
      <c r="E5787" s="311" t="s">
        <v>8</v>
      </c>
      <c r="F5787" s="312" t="s">
        <v>566</v>
      </c>
      <c r="G5787" s="313">
        <v>2.9176000000000002</v>
      </c>
      <c r="H5787" s="317">
        <v>2040</v>
      </c>
      <c r="I5787" s="314">
        <v>5558.6710000000003</v>
      </c>
      <c r="J5787" s="313">
        <v>3.3877000000000002</v>
      </c>
      <c r="K5787" s="315">
        <v>66</v>
      </c>
      <c r="L5787" s="57">
        <f>IF(IF(ISERROR(FIND("Revenu",D5787)),0,1),IF(C5787=(INDEX(Juris,MATCH('4. Princ. cat. — util. et rev.'!$B$4,Juris,0),1)),1,0),IF(C5787=(INDEX(Juris,MATCH('6. Princ. cat. — util. et géo.'!$B$4,Juris,0),1)),1,0))</f>
        <v>0</v>
      </c>
      <c r="M5787" s="57">
        <f>IF(IF(ISERROR(FIND("Revenu",D5787)),0,1),IF(D5787=(INDEX(iq,MATCH('4. Princ. cat. — util. et rev.'!$B$5,iq,0),1)),1,0),IF(D5787=(INDEX(RU,MATCH('6. Princ. cat. — util. et géo.'!$B$5,RU,0),1)),1,0))</f>
        <v>0</v>
      </c>
      <c r="N5787" s="57">
        <f t="shared" si="180"/>
        <v>0</v>
      </c>
      <c r="O5787" s="57">
        <f t="shared" si="181"/>
        <v>0</v>
      </c>
    </row>
    <row r="5788" spans="1:15" ht="14.1" customHeight="1" x14ac:dyDescent="0.2">
      <c r="A5788" s="310">
        <v>5</v>
      </c>
      <c r="B5788" s="311" t="s">
        <v>787</v>
      </c>
      <c r="C5788" s="311" t="s">
        <v>760</v>
      </c>
      <c r="D5788" s="311" t="s">
        <v>877</v>
      </c>
      <c r="E5788" s="311" t="s">
        <v>77</v>
      </c>
      <c r="F5788" s="312" t="s">
        <v>592</v>
      </c>
      <c r="G5788" s="313">
        <v>2.7589000000000001</v>
      </c>
      <c r="H5788" s="317">
        <v>1929</v>
      </c>
      <c r="I5788" s="314">
        <v>266.77480000000003</v>
      </c>
      <c r="J5788" s="313">
        <v>0.16259999999999999</v>
      </c>
      <c r="K5788" s="315">
        <v>67</v>
      </c>
      <c r="L5788" s="57">
        <f>IF(IF(ISERROR(FIND("Revenu",D5788)),0,1),IF(C5788=(INDEX(Juris,MATCH('4. Princ. cat. — util. et rev.'!$B$4,Juris,0),1)),1,0),IF(C5788=(INDEX(Juris,MATCH('6. Princ. cat. — util. et géo.'!$B$4,Juris,0),1)),1,0))</f>
        <v>0</v>
      </c>
      <c r="M5788" s="57">
        <f>IF(IF(ISERROR(FIND("Revenu",D5788)),0,1),IF(D5788=(INDEX(iq,MATCH('4. Princ. cat. — util. et rev.'!$B$5,iq,0),1)),1,0),IF(D5788=(INDEX(RU,MATCH('6. Princ. cat. — util. et géo.'!$B$5,RU,0),1)),1,0))</f>
        <v>0</v>
      </c>
      <c r="N5788" s="57">
        <f t="shared" si="180"/>
        <v>0</v>
      </c>
      <c r="O5788" s="57">
        <f t="shared" si="181"/>
        <v>0</v>
      </c>
    </row>
    <row r="5789" spans="1:15" ht="14.1" customHeight="1" x14ac:dyDescent="0.2">
      <c r="A5789" s="310">
        <v>5</v>
      </c>
      <c r="B5789" s="311" t="s">
        <v>787</v>
      </c>
      <c r="C5789" s="311" t="s">
        <v>760</v>
      </c>
      <c r="D5789" s="311" t="s">
        <v>877</v>
      </c>
      <c r="E5789" s="311" t="s">
        <v>133</v>
      </c>
      <c r="F5789" s="312" t="s">
        <v>684</v>
      </c>
      <c r="G5789" s="313">
        <v>2.7317</v>
      </c>
      <c r="H5789" s="317">
        <v>1910</v>
      </c>
      <c r="I5789" s="314">
        <v>155.613</v>
      </c>
      <c r="J5789" s="313">
        <v>9.4799999999999995E-2</v>
      </c>
      <c r="K5789" s="315">
        <v>68</v>
      </c>
      <c r="L5789" s="57">
        <f>IF(IF(ISERROR(FIND("Revenu",D5789)),0,1),IF(C5789=(INDEX(Juris,MATCH('4. Princ. cat. — util. et rev.'!$B$4,Juris,0),1)),1,0),IF(C5789=(INDEX(Juris,MATCH('6. Princ. cat. — util. et géo.'!$B$4,Juris,0),1)),1,0))</f>
        <v>0</v>
      </c>
      <c r="M5789" s="57">
        <f>IF(IF(ISERROR(FIND("Revenu",D5789)),0,1),IF(D5789=(INDEX(iq,MATCH('4. Princ. cat. — util. et rev.'!$B$5,iq,0),1)),1,0),IF(D5789=(INDEX(RU,MATCH('6. Princ. cat. — util. et géo.'!$B$5,RU,0),1)),1,0))</f>
        <v>0</v>
      </c>
      <c r="N5789" s="57">
        <f t="shared" si="180"/>
        <v>0</v>
      </c>
      <c r="O5789" s="57">
        <f t="shared" si="181"/>
        <v>0</v>
      </c>
    </row>
    <row r="5790" spans="1:15" ht="14.1" customHeight="1" x14ac:dyDescent="0.2">
      <c r="A5790" s="310">
        <v>5</v>
      </c>
      <c r="B5790" s="311" t="s">
        <v>787</v>
      </c>
      <c r="C5790" s="311" t="s">
        <v>760</v>
      </c>
      <c r="D5790" s="311" t="s">
        <v>877</v>
      </c>
      <c r="E5790" s="311" t="s">
        <v>66</v>
      </c>
      <c r="F5790" s="312" t="s">
        <v>659</v>
      </c>
      <c r="G5790" s="313">
        <v>2.6644999999999999</v>
      </c>
      <c r="H5790" s="317">
        <v>1863</v>
      </c>
      <c r="I5790" s="314">
        <v>468.74290000000002</v>
      </c>
      <c r="J5790" s="313">
        <v>0.28570000000000001</v>
      </c>
      <c r="K5790" s="315">
        <v>69</v>
      </c>
      <c r="L5790" s="57">
        <f>IF(IF(ISERROR(FIND("Revenu",D5790)),0,1),IF(C5790=(INDEX(Juris,MATCH('4. Princ. cat. — util. et rev.'!$B$4,Juris,0),1)),1,0),IF(C5790=(INDEX(Juris,MATCH('6. Princ. cat. — util. et géo.'!$B$4,Juris,0),1)),1,0))</f>
        <v>0</v>
      </c>
      <c r="M5790" s="57">
        <f>IF(IF(ISERROR(FIND("Revenu",D5790)),0,1),IF(D5790=(INDEX(iq,MATCH('4. Princ. cat. — util. et rev.'!$B$5,iq,0),1)),1,0),IF(D5790=(INDEX(RU,MATCH('6. Princ. cat. — util. et géo.'!$B$5,RU,0),1)),1,0))</f>
        <v>0</v>
      </c>
      <c r="N5790" s="57">
        <f t="shared" si="180"/>
        <v>0</v>
      </c>
      <c r="O5790" s="57">
        <f t="shared" si="181"/>
        <v>0</v>
      </c>
    </row>
    <row r="5791" spans="1:15" ht="14.1" customHeight="1" x14ac:dyDescent="0.2">
      <c r="A5791" s="310">
        <v>5</v>
      </c>
      <c r="B5791" s="311" t="s">
        <v>787</v>
      </c>
      <c r="C5791" s="311" t="s">
        <v>760</v>
      </c>
      <c r="D5791" s="311" t="s">
        <v>877</v>
      </c>
      <c r="E5791" s="311" t="s">
        <v>132</v>
      </c>
      <c r="F5791" s="312" t="s">
        <v>887</v>
      </c>
      <c r="G5791" s="313">
        <v>2.5973000000000002</v>
      </c>
      <c r="H5791" s="317">
        <v>1816</v>
      </c>
      <c r="I5791" s="314">
        <v>201.1414</v>
      </c>
      <c r="J5791" s="313">
        <v>0.1226</v>
      </c>
      <c r="K5791" s="315">
        <v>70</v>
      </c>
      <c r="L5791" s="57">
        <f>IF(IF(ISERROR(FIND("Revenu",D5791)),0,1),IF(C5791=(INDEX(Juris,MATCH('4. Princ. cat. — util. et rev.'!$B$4,Juris,0),1)),1,0),IF(C5791=(INDEX(Juris,MATCH('6. Princ. cat. — util. et géo.'!$B$4,Juris,0),1)),1,0))</f>
        <v>0</v>
      </c>
      <c r="M5791" s="57">
        <f>IF(IF(ISERROR(FIND("Revenu",D5791)),0,1),IF(D5791=(INDEX(iq,MATCH('4. Princ. cat. — util. et rev.'!$B$5,iq,0),1)),1,0),IF(D5791=(INDEX(RU,MATCH('6. Princ. cat. — util. et géo.'!$B$5,RU,0),1)),1,0))</f>
        <v>0</v>
      </c>
      <c r="N5791" s="57">
        <f t="shared" si="180"/>
        <v>0</v>
      </c>
      <c r="O5791" s="57">
        <f t="shared" si="181"/>
        <v>0</v>
      </c>
    </row>
    <row r="5792" spans="1:15" ht="14.1" customHeight="1" x14ac:dyDescent="0.2">
      <c r="A5792" s="310">
        <v>5</v>
      </c>
      <c r="B5792" s="311" t="s">
        <v>787</v>
      </c>
      <c r="C5792" s="311" t="s">
        <v>760</v>
      </c>
      <c r="D5792" s="311" t="s">
        <v>877</v>
      </c>
      <c r="E5792" s="311" t="s">
        <v>53</v>
      </c>
      <c r="F5792" s="312" t="s">
        <v>102</v>
      </c>
      <c r="G5792" s="313">
        <v>2.4113000000000002</v>
      </c>
      <c r="H5792" s="317">
        <v>1686</v>
      </c>
      <c r="I5792" s="314">
        <v>50.229930000000003</v>
      </c>
      <c r="J5792" s="313">
        <v>3.0599999999999999E-2</v>
      </c>
      <c r="K5792" s="315">
        <v>71</v>
      </c>
      <c r="L5792" s="57">
        <f>IF(IF(ISERROR(FIND("Revenu",D5792)),0,1),IF(C5792=(INDEX(Juris,MATCH('4. Princ. cat. — util. et rev.'!$B$4,Juris,0),1)),1,0),IF(C5792=(INDEX(Juris,MATCH('6. Princ. cat. — util. et géo.'!$B$4,Juris,0),1)),1,0))</f>
        <v>0</v>
      </c>
      <c r="M5792" s="57">
        <f>IF(IF(ISERROR(FIND("Revenu",D5792)),0,1),IF(D5792=(INDEX(iq,MATCH('4. Princ. cat. — util. et rev.'!$B$5,iq,0),1)),1,0),IF(D5792=(INDEX(RU,MATCH('6. Princ. cat. — util. et géo.'!$B$5,RU,0),1)),1,0))</f>
        <v>0</v>
      </c>
      <c r="N5792" s="57">
        <f t="shared" si="180"/>
        <v>0</v>
      </c>
      <c r="O5792" s="57">
        <f t="shared" si="181"/>
        <v>0</v>
      </c>
    </row>
    <row r="5793" spans="1:15" ht="14.1" customHeight="1" x14ac:dyDescent="0.2">
      <c r="A5793" s="310">
        <v>5</v>
      </c>
      <c r="B5793" s="311" t="s">
        <v>787</v>
      </c>
      <c r="C5793" s="311" t="s">
        <v>760</v>
      </c>
      <c r="D5793" s="311" t="s">
        <v>877</v>
      </c>
      <c r="E5793" s="311" t="s">
        <v>64</v>
      </c>
      <c r="F5793" s="312" t="s">
        <v>657</v>
      </c>
      <c r="G5793" s="313">
        <v>2.3969999999999998</v>
      </c>
      <c r="H5793" s="317">
        <v>1676</v>
      </c>
      <c r="I5793" s="314">
        <v>465.32459999999998</v>
      </c>
      <c r="J5793" s="313">
        <v>0.28360000000000002</v>
      </c>
      <c r="K5793" s="315">
        <v>72</v>
      </c>
      <c r="L5793" s="57">
        <f>IF(IF(ISERROR(FIND("Revenu",D5793)),0,1),IF(C5793=(INDEX(Juris,MATCH('4. Princ. cat. — util. et rev.'!$B$4,Juris,0),1)),1,0),IF(C5793=(INDEX(Juris,MATCH('6. Princ. cat. — util. et géo.'!$B$4,Juris,0),1)),1,0))</f>
        <v>0</v>
      </c>
      <c r="M5793" s="57">
        <f>IF(IF(ISERROR(FIND("Revenu",D5793)),0,1),IF(D5793=(INDEX(iq,MATCH('4. Princ. cat. — util. et rev.'!$B$5,iq,0),1)),1,0),IF(D5793=(INDEX(RU,MATCH('6. Princ. cat. — util. et géo.'!$B$5,RU,0),1)),1,0))</f>
        <v>0</v>
      </c>
      <c r="N5793" s="57">
        <f t="shared" si="180"/>
        <v>0</v>
      </c>
      <c r="O5793" s="57">
        <f t="shared" si="181"/>
        <v>0</v>
      </c>
    </row>
    <row r="5794" spans="1:15" ht="14.1" customHeight="1" x14ac:dyDescent="0.2">
      <c r="A5794" s="310">
        <v>5</v>
      </c>
      <c r="B5794" s="311" t="s">
        <v>787</v>
      </c>
      <c r="C5794" s="311" t="s">
        <v>760</v>
      </c>
      <c r="D5794" s="311" t="s">
        <v>877</v>
      </c>
      <c r="E5794" s="311" t="s">
        <v>69</v>
      </c>
      <c r="F5794" s="312" t="s">
        <v>643</v>
      </c>
      <c r="G5794" s="313">
        <v>2.2955000000000001</v>
      </c>
      <c r="H5794" s="317">
        <v>1605</v>
      </c>
      <c r="I5794" s="314">
        <v>177.595</v>
      </c>
      <c r="J5794" s="313">
        <v>0.1082</v>
      </c>
      <c r="K5794" s="315">
        <v>73</v>
      </c>
      <c r="L5794" s="57">
        <f>IF(IF(ISERROR(FIND("Revenu",D5794)),0,1),IF(C5794=(INDEX(Juris,MATCH('4. Princ. cat. — util. et rev.'!$B$4,Juris,0),1)),1,0),IF(C5794=(INDEX(Juris,MATCH('6. Princ. cat. — util. et géo.'!$B$4,Juris,0),1)),1,0))</f>
        <v>0</v>
      </c>
      <c r="M5794" s="57">
        <f>IF(IF(ISERROR(FIND("Revenu",D5794)),0,1),IF(D5794=(INDEX(iq,MATCH('4. Princ. cat. — util. et rev.'!$B$5,iq,0),1)),1,0),IF(D5794=(INDEX(RU,MATCH('6. Princ. cat. — util. et géo.'!$B$5,RU,0),1)),1,0))</f>
        <v>0</v>
      </c>
      <c r="N5794" s="57">
        <f t="shared" si="180"/>
        <v>0</v>
      </c>
      <c r="O5794" s="57">
        <f t="shared" si="181"/>
        <v>0</v>
      </c>
    </row>
    <row r="5795" spans="1:15" ht="14.1" customHeight="1" x14ac:dyDescent="0.2">
      <c r="A5795" s="310">
        <v>5</v>
      </c>
      <c r="B5795" s="311" t="s">
        <v>787</v>
      </c>
      <c r="C5795" s="311" t="s">
        <v>760</v>
      </c>
      <c r="D5795" s="311" t="s">
        <v>877</v>
      </c>
      <c r="E5795" s="311" t="s">
        <v>109</v>
      </c>
      <c r="F5795" s="312" t="s">
        <v>706</v>
      </c>
      <c r="G5795" s="313">
        <v>2.254</v>
      </c>
      <c r="H5795" s="317">
        <v>1576</v>
      </c>
      <c r="I5795" s="314">
        <v>36.711069999999999</v>
      </c>
      <c r="J5795" s="313">
        <v>2.24E-2</v>
      </c>
      <c r="K5795" s="315">
        <v>74</v>
      </c>
      <c r="L5795" s="57">
        <f>IF(IF(ISERROR(FIND("Revenu",D5795)),0,1),IF(C5795=(INDEX(Juris,MATCH('4. Princ. cat. — util. et rev.'!$B$4,Juris,0),1)),1,0),IF(C5795=(INDEX(Juris,MATCH('6. Princ. cat. — util. et géo.'!$B$4,Juris,0),1)),1,0))</f>
        <v>0</v>
      </c>
      <c r="M5795" s="57">
        <f>IF(IF(ISERROR(FIND("Revenu",D5795)),0,1),IF(D5795=(INDEX(iq,MATCH('4. Princ. cat. — util. et rev.'!$B$5,iq,0),1)),1,0),IF(D5795=(INDEX(RU,MATCH('6. Princ. cat. — util. et géo.'!$B$5,RU,0),1)),1,0))</f>
        <v>0</v>
      </c>
      <c r="N5795" s="57">
        <f t="shared" si="180"/>
        <v>0</v>
      </c>
      <c r="O5795" s="57">
        <f t="shared" si="181"/>
        <v>0</v>
      </c>
    </row>
    <row r="5796" spans="1:15" ht="14.1" customHeight="1" x14ac:dyDescent="0.2">
      <c r="A5796" s="310">
        <v>5</v>
      </c>
      <c r="B5796" s="311" t="s">
        <v>787</v>
      </c>
      <c r="C5796" s="311" t="s">
        <v>760</v>
      </c>
      <c r="D5796" s="311" t="s">
        <v>877</v>
      </c>
      <c r="E5796" s="311" t="s">
        <v>122</v>
      </c>
      <c r="F5796" s="312" t="s">
        <v>123</v>
      </c>
      <c r="G5796" s="313">
        <v>2.2383000000000002</v>
      </c>
      <c r="H5796" s="317">
        <v>1565</v>
      </c>
      <c r="I5796" s="314">
        <v>44.266199999999998</v>
      </c>
      <c r="J5796" s="313">
        <v>2.7E-2</v>
      </c>
      <c r="K5796" s="315">
        <v>75</v>
      </c>
      <c r="L5796" s="57">
        <f>IF(IF(ISERROR(FIND("Revenu",D5796)),0,1),IF(C5796=(INDEX(Juris,MATCH('4. Princ. cat. — util. et rev.'!$B$4,Juris,0),1)),1,0),IF(C5796=(INDEX(Juris,MATCH('6. Princ. cat. — util. et géo.'!$B$4,Juris,0),1)),1,0))</f>
        <v>0</v>
      </c>
      <c r="M5796" s="57">
        <f>IF(IF(ISERROR(FIND("Revenu",D5796)),0,1),IF(D5796=(INDEX(iq,MATCH('4. Princ. cat. — util. et rev.'!$B$5,iq,0),1)),1,0),IF(D5796=(INDEX(RU,MATCH('6. Princ. cat. — util. et géo.'!$B$5,RU,0),1)),1,0))</f>
        <v>0</v>
      </c>
      <c r="N5796" s="57">
        <f t="shared" si="180"/>
        <v>0</v>
      </c>
      <c r="O5796" s="57">
        <f t="shared" si="181"/>
        <v>0</v>
      </c>
    </row>
    <row r="5797" spans="1:15" ht="14.1" customHeight="1" x14ac:dyDescent="0.2">
      <c r="A5797" s="310">
        <v>5</v>
      </c>
      <c r="B5797" s="311" t="s">
        <v>787</v>
      </c>
      <c r="C5797" s="311" t="s">
        <v>760</v>
      </c>
      <c r="D5797" s="311" t="s">
        <v>877</v>
      </c>
      <c r="E5797" s="311" t="s">
        <v>128</v>
      </c>
      <c r="F5797" s="312" t="s">
        <v>660</v>
      </c>
      <c r="G5797" s="313">
        <v>2.2153999999999998</v>
      </c>
      <c r="H5797" s="317">
        <v>1549</v>
      </c>
      <c r="I5797" s="314">
        <v>71.60754</v>
      </c>
      <c r="J5797" s="313">
        <v>4.36E-2</v>
      </c>
      <c r="K5797" s="315">
        <v>76</v>
      </c>
      <c r="L5797" s="57">
        <f>IF(IF(ISERROR(FIND("Revenu",D5797)),0,1),IF(C5797=(INDEX(Juris,MATCH('4. Princ. cat. — util. et rev.'!$B$4,Juris,0),1)),1,0),IF(C5797=(INDEX(Juris,MATCH('6. Princ. cat. — util. et géo.'!$B$4,Juris,0),1)),1,0))</f>
        <v>0</v>
      </c>
      <c r="M5797" s="57">
        <f>IF(IF(ISERROR(FIND("Revenu",D5797)),0,1),IF(D5797=(INDEX(iq,MATCH('4. Princ. cat. — util. et rev.'!$B$5,iq,0),1)),1,0),IF(D5797=(INDEX(RU,MATCH('6. Princ. cat. — util. et géo.'!$B$5,RU,0),1)),1,0))</f>
        <v>0</v>
      </c>
      <c r="N5797" s="57">
        <f t="shared" si="180"/>
        <v>0</v>
      </c>
      <c r="O5797" s="57">
        <f t="shared" si="181"/>
        <v>0</v>
      </c>
    </row>
    <row r="5798" spans="1:15" ht="14.1" customHeight="1" x14ac:dyDescent="0.2">
      <c r="A5798" s="310">
        <v>5</v>
      </c>
      <c r="B5798" s="311" t="s">
        <v>787</v>
      </c>
      <c r="C5798" s="311" t="s">
        <v>760</v>
      </c>
      <c r="D5798" s="311" t="s">
        <v>877</v>
      </c>
      <c r="E5798" s="311" t="s">
        <v>157</v>
      </c>
      <c r="F5798" s="312" t="s">
        <v>682</v>
      </c>
      <c r="G5798" s="313">
        <v>2.1438999999999999</v>
      </c>
      <c r="H5798" s="317">
        <v>1499</v>
      </c>
      <c r="I5798" s="314">
        <v>197.84280000000001</v>
      </c>
      <c r="J5798" s="313">
        <v>0.1206</v>
      </c>
      <c r="K5798" s="315">
        <v>77</v>
      </c>
      <c r="L5798" s="57">
        <f>IF(IF(ISERROR(FIND("Revenu",D5798)),0,1),IF(C5798=(INDEX(Juris,MATCH('4. Princ. cat. — util. et rev.'!$B$4,Juris,0),1)),1,0),IF(C5798=(INDEX(Juris,MATCH('6. Princ. cat. — util. et géo.'!$B$4,Juris,0),1)),1,0))</f>
        <v>0</v>
      </c>
      <c r="M5798" s="57">
        <f>IF(IF(ISERROR(FIND("Revenu",D5798)),0,1),IF(D5798=(INDEX(iq,MATCH('4. Princ. cat. — util. et rev.'!$B$5,iq,0),1)),1,0),IF(D5798=(INDEX(RU,MATCH('6. Princ. cat. — util. et géo.'!$B$5,RU,0),1)),1,0))</f>
        <v>0</v>
      </c>
      <c r="N5798" s="57">
        <f t="shared" si="180"/>
        <v>0</v>
      </c>
      <c r="O5798" s="57">
        <f t="shared" si="181"/>
        <v>0</v>
      </c>
    </row>
    <row r="5799" spans="1:15" ht="14.1" customHeight="1" x14ac:dyDescent="0.2">
      <c r="A5799" s="310">
        <v>5</v>
      </c>
      <c r="B5799" s="311" t="s">
        <v>787</v>
      </c>
      <c r="C5799" s="311" t="s">
        <v>760</v>
      </c>
      <c r="D5799" s="311" t="s">
        <v>877</v>
      </c>
      <c r="E5799" s="311" t="s">
        <v>118</v>
      </c>
      <c r="F5799" s="312" t="s">
        <v>614</v>
      </c>
      <c r="G5799" s="313">
        <v>2.0209000000000001</v>
      </c>
      <c r="H5799" s="317">
        <v>1413</v>
      </c>
      <c r="I5799" s="314">
        <v>69.213179999999994</v>
      </c>
      <c r="J5799" s="313">
        <v>4.2200000000000001E-2</v>
      </c>
      <c r="K5799" s="315">
        <v>78</v>
      </c>
      <c r="L5799" s="57">
        <f>IF(IF(ISERROR(FIND("Revenu",D5799)),0,1),IF(C5799=(INDEX(Juris,MATCH('4. Princ. cat. — util. et rev.'!$B$4,Juris,0),1)),1,0),IF(C5799=(INDEX(Juris,MATCH('6. Princ. cat. — util. et géo.'!$B$4,Juris,0),1)),1,0))</f>
        <v>0</v>
      </c>
      <c r="M5799" s="57">
        <f>IF(IF(ISERROR(FIND("Revenu",D5799)),0,1),IF(D5799=(INDEX(iq,MATCH('4. Princ. cat. — util. et rev.'!$B$5,iq,0),1)),1,0),IF(D5799=(INDEX(RU,MATCH('6. Princ. cat. — util. et géo.'!$B$5,RU,0),1)),1,0))</f>
        <v>0</v>
      </c>
      <c r="N5799" s="57">
        <f t="shared" si="180"/>
        <v>0</v>
      </c>
      <c r="O5799" s="57">
        <f t="shared" si="181"/>
        <v>0</v>
      </c>
    </row>
    <row r="5800" spans="1:15" ht="14.1" customHeight="1" x14ac:dyDescent="0.2">
      <c r="A5800" s="310">
        <v>5</v>
      </c>
      <c r="B5800" s="311" t="s">
        <v>787</v>
      </c>
      <c r="C5800" s="311" t="s">
        <v>760</v>
      </c>
      <c r="D5800" s="311" t="s">
        <v>877</v>
      </c>
      <c r="E5800" s="311" t="s">
        <v>62</v>
      </c>
      <c r="F5800" s="312" t="s">
        <v>609</v>
      </c>
      <c r="G5800" s="313">
        <v>1.9508000000000001</v>
      </c>
      <c r="H5800" s="317">
        <v>1364</v>
      </c>
      <c r="I5800" s="314">
        <v>487.82049999999998</v>
      </c>
      <c r="J5800" s="313">
        <v>0.29730000000000001</v>
      </c>
      <c r="K5800" s="315">
        <v>79</v>
      </c>
      <c r="L5800" s="57">
        <f>IF(IF(ISERROR(FIND("Revenu",D5800)),0,1),IF(C5800=(INDEX(Juris,MATCH('4. Princ. cat. — util. et rev.'!$B$4,Juris,0),1)),1,0),IF(C5800=(INDEX(Juris,MATCH('6. Princ. cat. — util. et géo.'!$B$4,Juris,0),1)),1,0))</f>
        <v>0</v>
      </c>
      <c r="M5800" s="57">
        <f>IF(IF(ISERROR(FIND("Revenu",D5800)),0,1),IF(D5800=(INDEX(iq,MATCH('4. Princ. cat. — util. et rev.'!$B$5,iq,0),1)),1,0),IF(D5800=(INDEX(RU,MATCH('6. Princ. cat. — util. et géo.'!$B$5,RU,0),1)),1,0))</f>
        <v>0</v>
      </c>
      <c r="N5800" s="57">
        <f t="shared" si="180"/>
        <v>0</v>
      </c>
      <c r="O5800" s="57">
        <f t="shared" si="181"/>
        <v>0</v>
      </c>
    </row>
    <row r="5801" spans="1:15" ht="14.1" customHeight="1" x14ac:dyDescent="0.2">
      <c r="A5801" s="310">
        <v>5</v>
      </c>
      <c r="B5801" s="311" t="s">
        <v>787</v>
      </c>
      <c r="C5801" s="311" t="s">
        <v>760</v>
      </c>
      <c r="D5801" s="311" t="s">
        <v>877</v>
      </c>
      <c r="E5801" s="311" t="s">
        <v>358</v>
      </c>
      <c r="F5801" s="312" t="s">
        <v>590</v>
      </c>
      <c r="G5801" s="313">
        <v>1.885</v>
      </c>
      <c r="H5801" s="317">
        <v>1318</v>
      </c>
      <c r="I5801" s="314">
        <v>1112.807</v>
      </c>
      <c r="J5801" s="313">
        <v>0.67820000000000003</v>
      </c>
      <c r="K5801" s="315">
        <v>80</v>
      </c>
      <c r="L5801" s="57">
        <f>IF(IF(ISERROR(FIND("Revenu",D5801)),0,1),IF(C5801=(INDEX(Juris,MATCH('4. Princ. cat. — util. et rev.'!$B$4,Juris,0),1)),1,0),IF(C5801=(INDEX(Juris,MATCH('6. Princ. cat. — util. et géo.'!$B$4,Juris,0),1)),1,0))</f>
        <v>0</v>
      </c>
      <c r="M5801" s="57">
        <f>IF(IF(ISERROR(FIND("Revenu",D5801)),0,1),IF(D5801=(INDEX(iq,MATCH('4. Princ. cat. — util. et rev.'!$B$5,iq,0),1)),1,0),IF(D5801=(INDEX(RU,MATCH('6. Princ. cat. — util. et géo.'!$B$5,RU,0),1)),1,0))</f>
        <v>0</v>
      </c>
      <c r="N5801" s="57">
        <f t="shared" si="180"/>
        <v>0</v>
      </c>
      <c r="O5801" s="57">
        <f t="shared" si="181"/>
        <v>0</v>
      </c>
    </row>
    <row r="5802" spans="1:15" ht="14.1" customHeight="1" x14ac:dyDescent="0.2">
      <c r="A5802" s="310">
        <v>5</v>
      </c>
      <c r="B5802" s="311" t="s">
        <v>787</v>
      </c>
      <c r="C5802" s="311" t="s">
        <v>760</v>
      </c>
      <c r="D5802" s="311" t="s">
        <v>877</v>
      </c>
      <c r="E5802" s="311" t="s">
        <v>115</v>
      </c>
      <c r="F5802" s="312" t="s">
        <v>645</v>
      </c>
      <c r="G5802" s="313">
        <v>1.7334000000000001</v>
      </c>
      <c r="H5802" s="317">
        <v>1212</v>
      </c>
      <c r="I5802" s="314">
        <v>88.600530000000006</v>
      </c>
      <c r="J5802" s="313">
        <v>5.3999999999999999E-2</v>
      </c>
      <c r="K5802" s="315">
        <v>81</v>
      </c>
      <c r="L5802" s="57">
        <f>IF(IF(ISERROR(FIND("Revenu",D5802)),0,1),IF(C5802=(INDEX(Juris,MATCH('4. Princ. cat. — util. et rev.'!$B$4,Juris,0),1)),1,0),IF(C5802=(INDEX(Juris,MATCH('6. Princ. cat. — util. et géo.'!$B$4,Juris,0),1)),1,0))</f>
        <v>0</v>
      </c>
      <c r="M5802" s="57">
        <f>IF(IF(ISERROR(FIND("Revenu",D5802)),0,1),IF(D5802=(INDEX(iq,MATCH('4. Princ. cat. — util. et rev.'!$B$5,iq,0),1)),1,0),IF(D5802=(INDEX(RU,MATCH('6. Princ. cat. — util. et géo.'!$B$5,RU,0),1)),1,0))</f>
        <v>0</v>
      </c>
      <c r="N5802" s="57">
        <f t="shared" si="180"/>
        <v>0</v>
      </c>
      <c r="O5802" s="57">
        <f t="shared" si="181"/>
        <v>0</v>
      </c>
    </row>
    <row r="5803" spans="1:15" ht="14.1" customHeight="1" x14ac:dyDescent="0.2">
      <c r="A5803" s="310">
        <v>5</v>
      </c>
      <c r="B5803" s="311" t="s">
        <v>787</v>
      </c>
      <c r="C5803" s="311" t="s">
        <v>760</v>
      </c>
      <c r="D5803" s="311" t="s">
        <v>877</v>
      </c>
      <c r="E5803" s="311" t="s">
        <v>32</v>
      </c>
      <c r="F5803" s="312" t="s">
        <v>687</v>
      </c>
      <c r="G5803" s="313">
        <v>1.6904999999999999</v>
      </c>
      <c r="H5803" s="317">
        <v>1182</v>
      </c>
      <c r="I5803" s="314">
        <v>100.72929999999999</v>
      </c>
      <c r="J5803" s="313">
        <v>6.1400000000000003E-2</v>
      </c>
      <c r="K5803" s="315">
        <v>82</v>
      </c>
      <c r="L5803" s="57">
        <f>IF(IF(ISERROR(FIND("Revenu",D5803)),0,1),IF(C5803=(INDEX(Juris,MATCH('4. Princ. cat. — util. et rev.'!$B$4,Juris,0),1)),1,0),IF(C5803=(INDEX(Juris,MATCH('6. Princ. cat. — util. et géo.'!$B$4,Juris,0),1)),1,0))</f>
        <v>0</v>
      </c>
      <c r="M5803" s="57">
        <f>IF(IF(ISERROR(FIND("Revenu",D5803)),0,1),IF(D5803=(INDEX(iq,MATCH('4. Princ. cat. — util. et rev.'!$B$5,iq,0),1)),1,0),IF(D5803=(INDEX(RU,MATCH('6. Princ. cat. — util. et géo.'!$B$5,RU,0),1)),1,0))</f>
        <v>0</v>
      </c>
      <c r="N5803" s="57">
        <f t="shared" si="180"/>
        <v>0</v>
      </c>
      <c r="O5803" s="57">
        <f t="shared" si="181"/>
        <v>0</v>
      </c>
    </row>
    <row r="5804" spans="1:15" ht="14.1" customHeight="1" x14ac:dyDescent="0.2">
      <c r="A5804" s="310">
        <v>5</v>
      </c>
      <c r="B5804" s="311" t="s">
        <v>787</v>
      </c>
      <c r="C5804" s="311" t="s">
        <v>760</v>
      </c>
      <c r="D5804" s="311" t="s">
        <v>877</v>
      </c>
      <c r="E5804" s="311" t="s">
        <v>121</v>
      </c>
      <c r="F5804" s="312" t="s">
        <v>720</v>
      </c>
      <c r="G5804" s="313">
        <v>1.5931999999999999</v>
      </c>
      <c r="H5804" s="317">
        <v>1114</v>
      </c>
      <c r="I5804" s="314">
        <v>12.616289999999999</v>
      </c>
      <c r="J5804" s="313">
        <v>7.7000000000000002E-3</v>
      </c>
      <c r="K5804" s="315">
        <v>83</v>
      </c>
      <c r="L5804" s="57">
        <f>IF(IF(ISERROR(FIND("Revenu",D5804)),0,1),IF(C5804=(INDEX(Juris,MATCH('4. Princ. cat. — util. et rev.'!$B$4,Juris,0),1)),1,0),IF(C5804=(INDEX(Juris,MATCH('6. Princ. cat. — util. et géo.'!$B$4,Juris,0),1)),1,0))</f>
        <v>0</v>
      </c>
      <c r="M5804" s="57">
        <f>IF(IF(ISERROR(FIND("Revenu",D5804)),0,1),IF(D5804=(INDEX(iq,MATCH('4. Princ. cat. — util. et rev.'!$B$5,iq,0),1)),1,0),IF(D5804=(INDEX(RU,MATCH('6. Princ. cat. — util. et géo.'!$B$5,RU,0),1)),1,0))</f>
        <v>0</v>
      </c>
      <c r="N5804" s="57">
        <f t="shared" si="180"/>
        <v>0</v>
      </c>
      <c r="O5804" s="57">
        <f t="shared" si="181"/>
        <v>0</v>
      </c>
    </row>
    <row r="5805" spans="1:15" ht="14.1" customHeight="1" x14ac:dyDescent="0.2">
      <c r="A5805" s="310">
        <v>5</v>
      </c>
      <c r="B5805" s="311" t="s">
        <v>787</v>
      </c>
      <c r="C5805" s="311" t="s">
        <v>760</v>
      </c>
      <c r="D5805" s="311" t="s">
        <v>877</v>
      </c>
      <c r="E5805" s="311" t="s">
        <v>94</v>
      </c>
      <c r="F5805" s="312" t="s">
        <v>678</v>
      </c>
      <c r="G5805" s="313">
        <v>1.5518000000000001</v>
      </c>
      <c r="H5805" s="317">
        <v>1085</v>
      </c>
      <c r="I5805" s="314">
        <v>186.8605</v>
      </c>
      <c r="J5805" s="313">
        <v>0.1139</v>
      </c>
      <c r="K5805" s="315">
        <v>84</v>
      </c>
      <c r="L5805" s="57">
        <f>IF(IF(ISERROR(FIND("Revenu",D5805)),0,1),IF(C5805=(INDEX(Juris,MATCH('4. Princ. cat. — util. et rev.'!$B$4,Juris,0),1)),1,0),IF(C5805=(INDEX(Juris,MATCH('6. Princ. cat. — util. et géo.'!$B$4,Juris,0),1)),1,0))</f>
        <v>0</v>
      </c>
      <c r="M5805" s="57">
        <f>IF(IF(ISERROR(FIND("Revenu",D5805)),0,1),IF(D5805=(INDEX(iq,MATCH('4. Princ. cat. — util. et rev.'!$B$5,iq,0),1)),1,0),IF(D5805=(INDEX(RU,MATCH('6. Princ. cat. — util. et géo.'!$B$5,RU,0),1)),1,0))</f>
        <v>0</v>
      </c>
      <c r="N5805" s="57">
        <f t="shared" si="180"/>
        <v>0</v>
      </c>
      <c r="O5805" s="57">
        <f t="shared" si="181"/>
        <v>0</v>
      </c>
    </row>
    <row r="5806" spans="1:15" ht="14.1" customHeight="1" x14ac:dyDescent="0.2">
      <c r="A5806" s="310">
        <v>5</v>
      </c>
      <c r="B5806" s="311" t="s">
        <v>787</v>
      </c>
      <c r="C5806" s="311" t="s">
        <v>760</v>
      </c>
      <c r="D5806" s="311" t="s">
        <v>877</v>
      </c>
      <c r="E5806" s="311" t="s">
        <v>148</v>
      </c>
      <c r="F5806" s="312" t="s">
        <v>729</v>
      </c>
      <c r="G5806" s="313">
        <v>1.5446</v>
      </c>
      <c r="H5806" s="317">
        <v>1080</v>
      </c>
      <c r="I5806" s="314">
        <v>104.5578</v>
      </c>
      <c r="J5806" s="313">
        <v>6.3700000000000007E-2</v>
      </c>
      <c r="K5806" s="315">
        <v>85</v>
      </c>
      <c r="L5806" s="57">
        <f>IF(IF(ISERROR(FIND("Revenu",D5806)),0,1),IF(C5806=(INDEX(Juris,MATCH('4. Princ. cat. — util. et rev.'!$B$4,Juris,0),1)),1,0),IF(C5806=(INDEX(Juris,MATCH('6. Princ. cat. — util. et géo.'!$B$4,Juris,0),1)),1,0))</f>
        <v>0</v>
      </c>
      <c r="M5806" s="57">
        <f>IF(IF(ISERROR(FIND("Revenu",D5806)),0,1),IF(D5806=(INDEX(iq,MATCH('4. Princ. cat. — util. et rev.'!$B$5,iq,0),1)),1,0),IF(D5806=(INDEX(RU,MATCH('6. Princ. cat. — util. et géo.'!$B$5,RU,0),1)),1,0))</f>
        <v>0</v>
      </c>
      <c r="N5806" s="57">
        <f t="shared" si="180"/>
        <v>0</v>
      </c>
      <c r="O5806" s="57">
        <f t="shared" si="181"/>
        <v>0</v>
      </c>
    </row>
    <row r="5807" spans="1:15" ht="14.1" customHeight="1" x14ac:dyDescent="0.2">
      <c r="A5807" s="310">
        <v>5</v>
      </c>
      <c r="B5807" s="311" t="s">
        <v>787</v>
      </c>
      <c r="C5807" s="311" t="s">
        <v>760</v>
      </c>
      <c r="D5807" s="311" t="s">
        <v>877</v>
      </c>
      <c r="E5807" s="311" t="s">
        <v>195</v>
      </c>
      <c r="F5807" s="312" t="s">
        <v>725</v>
      </c>
      <c r="G5807" s="313">
        <v>1.516</v>
      </c>
      <c r="H5807" s="317">
        <v>1060</v>
      </c>
      <c r="I5807" s="314">
        <v>53.309690000000003</v>
      </c>
      <c r="J5807" s="313">
        <v>3.2500000000000001E-2</v>
      </c>
      <c r="K5807" s="315">
        <v>86</v>
      </c>
      <c r="L5807" s="57">
        <f>IF(IF(ISERROR(FIND("Revenu",D5807)),0,1),IF(C5807=(INDEX(Juris,MATCH('4. Princ. cat. — util. et rev.'!$B$4,Juris,0),1)),1,0),IF(C5807=(INDEX(Juris,MATCH('6. Princ. cat. — util. et géo.'!$B$4,Juris,0),1)),1,0))</f>
        <v>0</v>
      </c>
      <c r="M5807" s="57">
        <f>IF(IF(ISERROR(FIND("Revenu",D5807)),0,1),IF(D5807=(INDEX(iq,MATCH('4. Princ. cat. — util. et rev.'!$B$5,iq,0),1)),1,0),IF(D5807=(INDEX(RU,MATCH('6. Princ. cat. — util. et géo.'!$B$5,RU,0),1)),1,0))</f>
        <v>0</v>
      </c>
      <c r="N5807" s="57">
        <f t="shared" si="180"/>
        <v>0</v>
      </c>
      <c r="O5807" s="57">
        <f t="shared" si="181"/>
        <v>0</v>
      </c>
    </row>
    <row r="5808" spans="1:15" ht="14.1" customHeight="1" x14ac:dyDescent="0.2">
      <c r="A5808" s="310">
        <v>5</v>
      </c>
      <c r="B5808" s="311" t="s">
        <v>787</v>
      </c>
      <c r="C5808" s="311" t="s">
        <v>760</v>
      </c>
      <c r="D5808" s="311" t="s">
        <v>877</v>
      </c>
      <c r="E5808" s="311" t="s">
        <v>141</v>
      </c>
      <c r="F5808" s="312" t="s">
        <v>683</v>
      </c>
      <c r="G5808" s="313">
        <v>1.4917</v>
      </c>
      <c r="H5808" s="317">
        <v>1043</v>
      </c>
      <c r="I5808" s="314">
        <v>254.1789</v>
      </c>
      <c r="J5808" s="313">
        <v>0.15490000000000001</v>
      </c>
      <c r="K5808" s="315">
        <v>87</v>
      </c>
      <c r="L5808" s="57">
        <f>IF(IF(ISERROR(FIND("Revenu",D5808)),0,1),IF(C5808=(INDEX(Juris,MATCH('4. Princ. cat. — util. et rev.'!$B$4,Juris,0),1)),1,0),IF(C5808=(INDEX(Juris,MATCH('6. Princ. cat. — util. et géo.'!$B$4,Juris,0),1)),1,0))</f>
        <v>0</v>
      </c>
      <c r="M5808" s="57">
        <f>IF(IF(ISERROR(FIND("Revenu",D5808)),0,1),IF(D5808=(INDEX(iq,MATCH('4. Princ. cat. — util. et rev.'!$B$5,iq,0),1)),1,0),IF(D5808=(INDEX(RU,MATCH('6. Princ. cat. — util. et géo.'!$B$5,RU,0),1)),1,0))</f>
        <v>0</v>
      </c>
      <c r="N5808" s="57">
        <f t="shared" si="180"/>
        <v>0</v>
      </c>
      <c r="O5808" s="57">
        <f t="shared" si="181"/>
        <v>0</v>
      </c>
    </row>
    <row r="5809" spans="1:15" ht="14.1" customHeight="1" x14ac:dyDescent="0.2">
      <c r="A5809" s="310">
        <v>5</v>
      </c>
      <c r="B5809" s="311" t="s">
        <v>787</v>
      </c>
      <c r="C5809" s="311" t="s">
        <v>760</v>
      </c>
      <c r="D5809" s="311" t="s">
        <v>877</v>
      </c>
      <c r="E5809" s="311" t="s">
        <v>149</v>
      </c>
      <c r="F5809" s="312" t="s">
        <v>723</v>
      </c>
      <c r="G5809" s="313">
        <v>1.4817</v>
      </c>
      <c r="H5809" s="317">
        <v>1036</v>
      </c>
      <c r="I5809" s="314">
        <v>35.593049999999998</v>
      </c>
      <c r="J5809" s="313">
        <v>2.1700000000000001E-2</v>
      </c>
      <c r="K5809" s="315">
        <v>88</v>
      </c>
      <c r="L5809" s="57">
        <f>IF(IF(ISERROR(FIND("Revenu",D5809)),0,1),IF(C5809=(INDEX(Juris,MATCH('4. Princ. cat. — util. et rev.'!$B$4,Juris,0),1)),1,0),IF(C5809=(INDEX(Juris,MATCH('6. Princ. cat. — util. et géo.'!$B$4,Juris,0),1)),1,0))</f>
        <v>0</v>
      </c>
      <c r="M5809" s="57">
        <f>IF(IF(ISERROR(FIND("Revenu",D5809)),0,1),IF(D5809=(INDEX(iq,MATCH('4. Princ. cat. — util. et rev.'!$B$5,iq,0),1)),1,0),IF(D5809=(INDEX(RU,MATCH('6. Princ. cat. — util. et géo.'!$B$5,RU,0),1)),1,0))</f>
        <v>0</v>
      </c>
      <c r="N5809" s="57">
        <f t="shared" si="180"/>
        <v>0</v>
      </c>
      <c r="O5809" s="57">
        <f t="shared" si="181"/>
        <v>0</v>
      </c>
    </row>
    <row r="5810" spans="1:15" ht="14.1" customHeight="1" x14ac:dyDescent="0.2">
      <c r="A5810" s="310">
        <v>5</v>
      </c>
      <c r="B5810" s="311" t="s">
        <v>787</v>
      </c>
      <c r="C5810" s="311" t="s">
        <v>760</v>
      </c>
      <c r="D5810" s="311" t="s">
        <v>877</v>
      </c>
      <c r="E5810" s="311" t="s">
        <v>135</v>
      </c>
      <c r="F5810" s="312" t="s">
        <v>689</v>
      </c>
      <c r="G5810" s="313">
        <v>1.4702999999999999</v>
      </c>
      <c r="H5810" s="317">
        <v>1028</v>
      </c>
      <c r="I5810" s="314">
        <v>214.45590000000001</v>
      </c>
      <c r="J5810" s="313">
        <v>0.13070000000000001</v>
      </c>
      <c r="K5810" s="315">
        <v>89</v>
      </c>
      <c r="L5810" s="57">
        <f>IF(IF(ISERROR(FIND("Revenu",D5810)),0,1),IF(C5810=(INDEX(Juris,MATCH('4. Princ. cat. — util. et rev.'!$B$4,Juris,0),1)),1,0),IF(C5810=(INDEX(Juris,MATCH('6. Princ. cat. — util. et géo.'!$B$4,Juris,0),1)),1,0))</f>
        <v>0</v>
      </c>
      <c r="M5810" s="57">
        <f>IF(IF(ISERROR(FIND("Revenu",D5810)),0,1),IF(D5810=(INDEX(iq,MATCH('4. Princ. cat. — util. et rev.'!$B$5,iq,0),1)),1,0),IF(D5810=(INDEX(RU,MATCH('6. Princ. cat. — util. et géo.'!$B$5,RU,0),1)),1,0))</f>
        <v>0</v>
      </c>
      <c r="N5810" s="57">
        <f t="shared" si="180"/>
        <v>0</v>
      </c>
      <c r="O5810" s="57">
        <f t="shared" si="181"/>
        <v>0</v>
      </c>
    </row>
    <row r="5811" spans="1:15" ht="14.1" customHeight="1" x14ac:dyDescent="0.2">
      <c r="A5811" s="310">
        <v>5</v>
      </c>
      <c r="B5811" s="311" t="s">
        <v>787</v>
      </c>
      <c r="C5811" s="311" t="s">
        <v>760</v>
      </c>
      <c r="D5811" s="311" t="s">
        <v>877</v>
      </c>
      <c r="E5811" s="311" t="s">
        <v>120</v>
      </c>
      <c r="F5811" s="312" t="s">
        <v>714</v>
      </c>
      <c r="G5811" s="313">
        <v>1.4416</v>
      </c>
      <c r="H5811" s="317">
        <v>1008</v>
      </c>
      <c r="I5811" s="314">
        <v>26.08409</v>
      </c>
      <c r="J5811" s="313">
        <v>1.5900000000000001E-2</v>
      </c>
      <c r="K5811" s="315">
        <v>90</v>
      </c>
      <c r="L5811" s="57">
        <f>IF(IF(ISERROR(FIND("Revenu",D5811)),0,1),IF(C5811=(INDEX(Juris,MATCH('4. Princ. cat. — util. et rev.'!$B$4,Juris,0),1)),1,0),IF(C5811=(INDEX(Juris,MATCH('6. Princ. cat. — util. et géo.'!$B$4,Juris,0),1)),1,0))</f>
        <v>0</v>
      </c>
      <c r="M5811" s="57">
        <f>IF(IF(ISERROR(FIND("Revenu",D5811)),0,1),IF(D5811=(INDEX(iq,MATCH('4. Princ. cat. — util. et rev.'!$B$5,iq,0),1)),1,0),IF(D5811=(INDEX(RU,MATCH('6. Princ. cat. — util. et géo.'!$B$5,RU,0),1)),1,0))</f>
        <v>0</v>
      </c>
      <c r="N5811" s="57">
        <f t="shared" si="180"/>
        <v>0</v>
      </c>
      <c r="O5811" s="57">
        <f t="shared" si="181"/>
        <v>0</v>
      </c>
    </row>
    <row r="5812" spans="1:15" ht="14.1" customHeight="1" x14ac:dyDescent="0.2">
      <c r="A5812" s="310">
        <v>5</v>
      </c>
      <c r="B5812" s="311" t="s">
        <v>787</v>
      </c>
      <c r="C5812" s="311" t="s">
        <v>760</v>
      </c>
      <c r="D5812" s="311" t="s">
        <v>877</v>
      </c>
      <c r="E5812" s="311" t="s">
        <v>151</v>
      </c>
      <c r="F5812" s="312" t="s">
        <v>727</v>
      </c>
      <c r="G5812" s="313">
        <v>1.3973</v>
      </c>
      <c r="H5812" s="317">
        <v>977</v>
      </c>
      <c r="I5812" s="314">
        <v>23.875589999999999</v>
      </c>
      <c r="J5812" s="313">
        <v>1.46E-2</v>
      </c>
      <c r="K5812" s="315">
        <v>91</v>
      </c>
      <c r="L5812" s="57">
        <f>IF(IF(ISERROR(FIND("Revenu",D5812)),0,1),IF(C5812=(INDEX(Juris,MATCH('4. Princ. cat. — util. et rev.'!$B$4,Juris,0),1)),1,0),IF(C5812=(INDEX(Juris,MATCH('6. Princ. cat. — util. et géo.'!$B$4,Juris,0),1)),1,0))</f>
        <v>0</v>
      </c>
      <c r="M5812" s="57">
        <f>IF(IF(ISERROR(FIND("Revenu",D5812)),0,1),IF(D5812=(INDEX(iq,MATCH('4. Princ. cat. — util. et rev.'!$B$5,iq,0),1)),1,0),IF(D5812=(INDEX(RU,MATCH('6. Princ. cat. — util. et géo.'!$B$5,RU,0),1)),1,0))</f>
        <v>0</v>
      </c>
      <c r="N5812" s="57">
        <f t="shared" si="180"/>
        <v>0</v>
      </c>
      <c r="O5812" s="57">
        <f t="shared" si="181"/>
        <v>0</v>
      </c>
    </row>
    <row r="5813" spans="1:15" ht="14.1" customHeight="1" x14ac:dyDescent="0.2">
      <c r="A5813" s="310">
        <v>5</v>
      </c>
      <c r="B5813" s="311" t="s">
        <v>787</v>
      </c>
      <c r="C5813" s="311" t="s">
        <v>760</v>
      </c>
      <c r="D5813" s="311" t="s">
        <v>877</v>
      </c>
      <c r="E5813" s="311" t="s">
        <v>24</v>
      </c>
      <c r="F5813" s="312" t="s">
        <v>628</v>
      </c>
      <c r="G5813" s="313">
        <v>1.383</v>
      </c>
      <c r="H5813" s="317">
        <v>967</v>
      </c>
      <c r="I5813" s="314">
        <v>110.6828</v>
      </c>
      <c r="J5813" s="313">
        <v>6.7500000000000004E-2</v>
      </c>
      <c r="K5813" s="315">
        <v>92</v>
      </c>
      <c r="L5813" s="57">
        <f>IF(IF(ISERROR(FIND("Revenu",D5813)),0,1),IF(C5813=(INDEX(Juris,MATCH('4. Princ. cat. — util. et rev.'!$B$4,Juris,0),1)),1,0),IF(C5813=(INDEX(Juris,MATCH('6. Princ. cat. — util. et géo.'!$B$4,Juris,0),1)),1,0))</f>
        <v>0</v>
      </c>
      <c r="M5813" s="57">
        <f>IF(IF(ISERROR(FIND("Revenu",D5813)),0,1),IF(D5813=(INDEX(iq,MATCH('4. Princ. cat. — util. et rev.'!$B$5,iq,0),1)),1,0),IF(D5813=(INDEX(RU,MATCH('6. Princ. cat. — util. et géo.'!$B$5,RU,0),1)),1,0))</f>
        <v>0</v>
      </c>
      <c r="N5813" s="57">
        <f t="shared" si="180"/>
        <v>0</v>
      </c>
      <c r="O5813" s="57">
        <f t="shared" si="181"/>
        <v>0</v>
      </c>
    </row>
    <row r="5814" spans="1:15" ht="14.1" customHeight="1" x14ac:dyDescent="0.2">
      <c r="A5814" s="310">
        <v>5</v>
      </c>
      <c r="B5814" s="311" t="s">
        <v>787</v>
      </c>
      <c r="C5814" s="311" t="s">
        <v>760</v>
      </c>
      <c r="D5814" s="311" t="s">
        <v>877</v>
      </c>
      <c r="E5814" s="311" t="s">
        <v>130</v>
      </c>
      <c r="F5814" s="312" t="s">
        <v>722</v>
      </c>
      <c r="G5814" s="313">
        <v>1.3773</v>
      </c>
      <c r="H5814" s="317">
        <v>963</v>
      </c>
      <c r="I5814" s="314">
        <v>16.896319999999999</v>
      </c>
      <c r="J5814" s="313">
        <v>1.03E-2</v>
      </c>
      <c r="K5814" s="315">
        <v>93</v>
      </c>
      <c r="L5814" s="57">
        <f>IF(IF(ISERROR(FIND("Revenu",D5814)),0,1),IF(C5814=(INDEX(Juris,MATCH('4. Princ. cat. — util. et rev.'!$B$4,Juris,0),1)),1,0),IF(C5814=(INDEX(Juris,MATCH('6. Princ. cat. — util. et géo.'!$B$4,Juris,0),1)),1,0))</f>
        <v>0</v>
      </c>
      <c r="M5814" s="57">
        <f>IF(IF(ISERROR(FIND("Revenu",D5814)),0,1),IF(D5814=(INDEX(iq,MATCH('4. Princ. cat. — util. et rev.'!$B$5,iq,0),1)),1,0),IF(D5814=(INDEX(RU,MATCH('6. Princ. cat. — util. et géo.'!$B$5,RU,0),1)),1,0))</f>
        <v>0</v>
      </c>
      <c r="N5814" s="57">
        <f t="shared" si="180"/>
        <v>0</v>
      </c>
      <c r="O5814" s="57">
        <f t="shared" si="181"/>
        <v>0</v>
      </c>
    </row>
    <row r="5815" spans="1:15" ht="14.1" customHeight="1" x14ac:dyDescent="0.2">
      <c r="A5815" s="310">
        <v>5</v>
      </c>
      <c r="B5815" s="311" t="s">
        <v>787</v>
      </c>
      <c r="C5815" s="311" t="s">
        <v>760</v>
      </c>
      <c r="D5815" s="311" t="s">
        <v>877</v>
      </c>
      <c r="E5815" s="311" t="s">
        <v>147</v>
      </c>
      <c r="F5815" s="312" t="s">
        <v>670</v>
      </c>
      <c r="G5815" s="313">
        <v>1.3744000000000001</v>
      </c>
      <c r="H5815" s="317">
        <v>961</v>
      </c>
      <c r="I5815" s="314">
        <v>213.74969999999999</v>
      </c>
      <c r="J5815" s="313">
        <v>0.1303</v>
      </c>
      <c r="K5815" s="315">
        <v>94</v>
      </c>
      <c r="L5815" s="57">
        <f>IF(IF(ISERROR(FIND("Revenu",D5815)),0,1),IF(C5815=(INDEX(Juris,MATCH('4. Princ. cat. — util. et rev.'!$B$4,Juris,0),1)),1,0),IF(C5815=(INDEX(Juris,MATCH('6. Princ. cat. — util. et géo.'!$B$4,Juris,0),1)),1,0))</f>
        <v>0</v>
      </c>
      <c r="M5815" s="57">
        <f>IF(IF(ISERROR(FIND("Revenu",D5815)),0,1),IF(D5815=(INDEX(iq,MATCH('4. Princ. cat. — util. et rev.'!$B$5,iq,0),1)),1,0),IF(D5815=(INDEX(RU,MATCH('6. Princ. cat. — util. et géo.'!$B$5,RU,0),1)),1,0))</f>
        <v>0</v>
      </c>
      <c r="N5815" s="57">
        <f t="shared" si="180"/>
        <v>0</v>
      </c>
      <c r="O5815" s="57">
        <f t="shared" si="181"/>
        <v>0</v>
      </c>
    </row>
    <row r="5816" spans="1:15" ht="14.1" customHeight="1" x14ac:dyDescent="0.2">
      <c r="A5816" s="310">
        <v>5</v>
      </c>
      <c r="B5816" s="311" t="s">
        <v>787</v>
      </c>
      <c r="C5816" s="311" t="s">
        <v>760</v>
      </c>
      <c r="D5816" s="311" t="s">
        <v>877</v>
      </c>
      <c r="E5816" s="311" t="s">
        <v>54</v>
      </c>
      <c r="F5816" s="312" t="s">
        <v>835</v>
      </c>
      <c r="G5816" s="313">
        <v>1.3287</v>
      </c>
      <c r="H5816" s="317">
        <v>929</v>
      </c>
      <c r="I5816" s="314">
        <v>201.6549</v>
      </c>
      <c r="J5816" s="313">
        <v>0.1229</v>
      </c>
      <c r="K5816" s="315">
        <v>95</v>
      </c>
      <c r="L5816" s="57">
        <f>IF(IF(ISERROR(FIND("Revenu",D5816)),0,1),IF(C5816=(INDEX(Juris,MATCH('4. Princ. cat. — util. et rev.'!$B$4,Juris,0),1)),1,0),IF(C5816=(INDEX(Juris,MATCH('6. Princ. cat. — util. et géo.'!$B$4,Juris,0),1)),1,0))</f>
        <v>0</v>
      </c>
      <c r="M5816" s="57">
        <f>IF(IF(ISERROR(FIND("Revenu",D5816)),0,1),IF(D5816=(INDEX(iq,MATCH('4. Princ. cat. — util. et rev.'!$B$5,iq,0),1)),1,0),IF(D5816=(INDEX(RU,MATCH('6. Princ. cat. — util. et géo.'!$B$5,RU,0),1)),1,0))</f>
        <v>0</v>
      </c>
      <c r="N5816" s="57">
        <f t="shared" si="180"/>
        <v>0</v>
      </c>
      <c r="O5816" s="57">
        <f t="shared" si="181"/>
        <v>0</v>
      </c>
    </row>
    <row r="5817" spans="1:15" ht="14.1" customHeight="1" x14ac:dyDescent="0.2">
      <c r="A5817" s="310">
        <v>5</v>
      </c>
      <c r="B5817" s="311" t="s">
        <v>787</v>
      </c>
      <c r="C5817" s="311" t="s">
        <v>760</v>
      </c>
      <c r="D5817" s="311" t="s">
        <v>877</v>
      </c>
      <c r="E5817" s="311" t="s">
        <v>162</v>
      </c>
      <c r="F5817" s="312" t="s">
        <v>708</v>
      </c>
      <c r="G5817" s="313">
        <v>1.2928999999999999</v>
      </c>
      <c r="H5817" s="317">
        <v>904</v>
      </c>
      <c r="I5817" s="314">
        <v>117.8815</v>
      </c>
      <c r="J5817" s="313">
        <v>7.1800000000000003E-2</v>
      </c>
      <c r="K5817" s="315">
        <v>96</v>
      </c>
      <c r="L5817" s="57">
        <f>IF(IF(ISERROR(FIND("Revenu",D5817)),0,1),IF(C5817=(INDEX(Juris,MATCH('4. Princ. cat. — util. et rev.'!$B$4,Juris,0),1)),1,0),IF(C5817=(INDEX(Juris,MATCH('6. Princ. cat. — util. et géo.'!$B$4,Juris,0),1)),1,0))</f>
        <v>0</v>
      </c>
      <c r="M5817" s="57">
        <f>IF(IF(ISERROR(FIND("Revenu",D5817)),0,1),IF(D5817=(INDEX(iq,MATCH('4. Princ. cat. — util. et rev.'!$B$5,iq,0),1)),1,0),IF(D5817=(INDEX(RU,MATCH('6. Princ. cat. — util. et géo.'!$B$5,RU,0),1)),1,0))</f>
        <v>0</v>
      </c>
      <c r="N5817" s="57">
        <f t="shared" si="180"/>
        <v>0</v>
      </c>
      <c r="O5817" s="57">
        <f t="shared" si="181"/>
        <v>0</v>
      </c>
    </row>
    <row r="5818" spans="1:15" ht="14.1" customHeight="1" x14ac:dyDescent="0.2">
      <c r="A5818" s="310">
        <v>5</v>
      </c>
      <c r="B5818" s="311" t="s">
        <v>787</v>
      </c>
      <c r="C5818" s="311" t="s">
        <v>760</v>
      </c>
      <c r="D5818" s="311" t="s">
        <v>877</v>
      </c>
      <c r="E5818" s="311" t="s">
        <v>210</v>
      </c>
      <c r="F5818" s="312" t="s">
        <v>647</v>
      </c>
      <c r="G5818" s="313">
        <v>1.2858000000000001</v>
      </c>
      <c r="H5818" s="317">
        <v>899</v>
      </c>
      <c r="I5818" s="314">
        <v>441.57850000000002</v>
      </c>
      <c r="J5818" s="313">
        <v>0.26910000000000001</v>
      </c>
      <c r="K5818" s="315">
        <v>97</v>
      </c>
      <c r="L5818" s="57">
        <f>IF(IF(ISERROR(FIND("Revenu",D5818)),0,1),IF(C5818=(INDEX(Juris,MATCH('4. Princ. cat. — util. et rev.'!$B$4,Juris,0),1)),1,0),IF(C5818=(INDEX(Juris,MATCH('6. Princ. cat. — util. et géo.'!$B$4,Juris,0),1)),1,0))</f>
        <v>0</v>
      </c>
      <c r="M5818" s="57">
        <f>IF(IF(ISERROR(FIND("Revenu",D5818)),0,1),IF(D5818=(INDEX(iq,MATCH('4. Princ. cat. — util. et rev.'!$B$5,iq,0),1)),1,0),IF(D5818=(INDEX(RU,MATCH('6. Princ. cat. — util. et géo.'!$B$5,RU,0),1)),1,0))</f>
        <v>0</v>
      </c>
      <c r="N5818" s="57">
        <f t="shared" si="180"/>
        <v>0</v>
      </c>
      <c r="O5818" s="57">
        <f t="shared" si="181"/>
        <v>0</v>
      </c>
    </row>
    <row r="5819" spans="1:15" ht="14.1" customHeight="1" x14ac:dyDescent="0.2">
      <c r="A5819" s="310">
        <v>5</v>
      </c>
      <c r="B5819" s="311" t="s">
        <v>787</v>
      </c>
      <c r="C5819" s="311" t="s">
        <v>760</v>
      </c>
      <c r="D5819" s="311" t="s">
        <v>877</v>
      </c>
      <c r="E5819" s="311" t="s">
        <v>6</v>
      </c>
      <c r="F5819" s="312" t="s">
        <v>593</v>
      </c>
      <c r="G5819" s="313">
        <v>1.2685999999999999</v>
      </c>
      <c r="H5819" s="317">
        <v>887</v>
      </c>
      <c r="I5819" s="314">
        <v>8763.2430000000004</v>
      </c>
      <c r="J5819" s="313">
        <v>5.3407</v>
      </c>
      <c r="K5819" s="315">
        <v>98</v>
      </c>
      <c r="L5819" s="57">
        <f>IF(IF(ISERROR(FIND("Revenu",D5819)),0,1),IF(C5819=(INDEX(Juris,MATCH('4. Princ. cat. — util. et rev.'!$B$4,Juris,0),1)),1,0),IF(C5819=(INDEX(Juris,MATCH('6. Princ. cat. — util. et géo.'!$B$4,Juris,0),1)),1,0))</f>
        <v>0</v>
      </c>
      <c r="M5819" s="57">
        <f>IF(IF(ISERROR(FIND("Revenu",D5819)),0,1),IF(D5819=(INDEX(iq,MATCH('4. Princ. cat. — util. et rev.'!$B$5,iq,0),1)),1,0),IF(D5819=(INDEX(RU,MATCH('6. Princ. cat. — util. et géo.'!$B$5,RU,0),1)),1,0))</f>
        <v>0</v>
      </c>
      <c r="N5819" s="57">
        <f t="shared" si="180"/>
        <v>0</v>
      </c>
      <c r="O5819" s="57">
        <f t="shared" si="181"/>
        <v>0</v>
      </c>
    </row>
    <row r="5820" spans="1:15" ht="14.1" customHeight="1" x14ac:dyDescent="0.2">
      <c r="A5820" s="310">
        <v>5</v>
      </c>
      <c r="B5820" s="311" t="s">
        <v>787</v>
      </c>
      <c r="C5820" s="311" t="s">
        <v>760</v>
      </c>
      <c r="D5820" s="311" t="s">
        <v>877</v>
      </c>
      <c r="E5820" s="311" t="s">
        <v>137</v>
      </c>
      <c r="F5820" s="312" t="s">
        <v>700</v>
      </c>
      <c r="G5820" s="313">
        <v>1.26</v>
      </c>
      <c r="H5820" s="317">
        <v>881</v>
      </c>
      <c r="I5820" s="314">
        <v>38.107210000000002</v>
      </c>
      <c r="J5820" s="313">
        <v>2.3199999999999998E-2</v>
      </c>
      <c r="K5820" s="315">
        <v>99</v>
      </c>
      <c r="L5820" s="57">
        <f>IF(IF(ISERROR(FIND("Revenu",D5820)),0,1),IF(C5820=(INDEX(Juris,MATCH('4. Princ. cat. — util. et rev.'!$B$4,Juris,0),1)),1,0),IF(C5820=(INDEX(Juris,MATCH('6. Princ. cat. — util. et géo.'!$B$4,Juris,0),1)),1,0))</f>
        <v>0</v>
      </c>
      <c r="M5820" s="57">
        <f>IF(IF(ISERROR(FIND("Revenu",D5820)),0,1),IF(D5820=(INDEX(iq,MATCH('4. Princ. cat. — util. et rev.'!$B$5,iq,0),1)),1,0),IF(D5820=(INDEX(RU,MATCH('6. Princ. cat. — util. et géo.'!$B$5,RU,0),1)),1,0))</f>
        <v>0</v>
      </c>
      <c r="N5820" s="57">
        <f t="shared" si="180"/>
        <v>0</v>
      </c>
      <c r="O5820" s="57">
        <f t="shared" si="181"/>
        <v>0</v>
      </c>
    </row>
    <row r="5821" spans="1:15" ht="14.1" customHeight="1" x14ac:dyDescent="0.2">
      <c r="A5821" s="310">
        <v>5</v>
      </c>
      <c r="B5821" s="311" t="s">
        <v>787</v>
      </c>
      <c r="C5821" s="311" t="s">
        <v>760</v>
      </c>
      <c r="D5821" s="311" t="s">
        <v>877</v>
      </c>
      <c r="E5821" s="311" t="s">
        <v>197</v>
      </c>
      <c r="F5821" s="312" t="s">
        <v>870</v>
      </c>
      <c r="G5821" s="313">
        <v>1.2385999999999999</v>
      </c>
      <c r="H5821" s="317">
        <v>866</v>
      </c>
      <c r="I5821" s="314">
        <v>773.94510000000002</v>
      </c>
      <c r="J5821" s="313">
        <v>0.47170000000000001</v>
      </c>
      <c r="K5821" s="315">
        <v>100</v>
      </c>
      <c r="L5821" s="57">
        <f>IF(IF(ISERROR(FIND("Revenu",D5821)),0,1),IF(C5821=(INDEX(Juris,MATCH('4. Princ. cat. — util. et rev.'!$B$4,Juris,0),1)),1,0),IF(C5821=(INDEX(Juris,MATCH('6. Princ. cat. — util. et géo.'!$B$4,Juris,0),1)),1,0))</f>
        <v>0</v>
      </c>
      <c r="M5821" s="57">
        <f>IF(IF(ISERROR(FIND("Revenu",D5821)),0,1),IF(D5821=(INDEX(iq,MATCH('4. Princ. cat. — util. et rev.'!$B$5,iq,0),1)),1,0),IF(D5821=(INDEX(RU,MATCH('6. Princ. cat. — util. et géo.'!$B$5,RU,0),1)),1,0))</f>
        <v>0</v>
      </c>
      <c r="N5821" s="57">
        <f t="shared" si="180"/>
        <v>0</v>
      </c>
      <c r="O5821" s="57">
        <f t="shared" si="181"/>
        <v>0</v>
      </c>
    </row>
    <row r="5822" spans="1:15" ht="14.1" customHeight="1" x14ac:dyDescent="0.2">
      <c r="A5822" s="310">
        <v>7</v>
      </c>
      <c r="B5822" s="311" t="s">
        <v>508</v>
      </c>
      <c r="C5822" s="311" t="s">
        <v>372</v>
      </c>
      <c r="D5822" s="311" t="s">
        <v>876</v>
      </c>
      <c r="E5822" s="311" t="s">
        <v>1</v>
      </c>
      <c r="F5822" s="312" t="s">
        <v>576</v>
      </c>
      <c r="G5822" s="313">
        <v>36.820099999999996</v>
      </c>
      <c r="H5822" s="317">
        <v>173189</v>
      </c>
      <c r="I5822" s="314">
        <v>14796.36</v>
      </c>
      <c r="J5822" s="313">
        <v>1.8098000000000001</v>
      </c>
      <c r="K5822" s="315">
        <v>1</v>
      </c>
      <c r="L5822" s="57">
        <f>IF(IF(ISERROR(FIND("Revenu",D5822)),0,1),IF(C5822=(INDEX(Juris,MATCH('4. Princ. cat. — util. et rev.'!$B$4,Juris,0),1)),1,0),IF(C5822=(INDEX(Juris,MATCH('6. Princ. cat. — util. et géo.'!$B$4,Juris,0),1)),1,0))</f>
        <v>0</v>
      </c>
      <c r="M5822" s="57">
        <f>IF(IF(ISERROR(FIND("Revenu",D5822)),0,1),IF(D5822=(INDEX(iq,MATCH('4. Princ. cat. — util. et rev.'!$B$5,iq,0),1)),1,0),IF(D5822=(INDEX(RU,MATCH('6. Princ. cat. — util. et géo.'!$B$5,RU,0),1)),1,0))</f>
        <v>1</v>
      </c>
      <c r="N5822" s="57">
        <f t="shared" si="180"/>
        <v>0</v>
      </c>
      <c r="O5822" s="57">
        <f t="shared" si="181"/>
        <v>0</v>
      </c>
    </row>
    <row r="5823" spans="1:15" ht="14.1" customHeight="1" x14ac:dyDescent="0.2">
      <c r="A5823" s="310">
        <v>7</v>
      </c>
      <c r="B5823" s="311" t="s">
        <v>508</v>
      </c>
      <c r="C5823" s="311" t="s">
        <v>372</v>
      </c>
      <c r="D5823" s="311" t="s">
        <v>876</v>
      </c>
      <c r="E5823" s="311" t="s">
        <v>2</v>
      </c>
      <c r="F5823" s="312" t="s">
        <v>572</v>
      </c>
      <c r="G5823" s="313">
        <v>27.304500000000001</v>
      </c>
      <c r="H5823" s="317">
        <v>128431</v>
      </c>
      <c r="I5823" s="314">
        <v>12783.01</v>
      </c>
      <c r="J5823" s="313">
        <v>1.5634999999999999</v>
      </c>
      <c r="K5823" s="315">
        <v>2</v>
      </c>
      <c r="L5823" s="57">
        <f>IF(IF(ISERROR(FIND("Revenu",D5823)),0,1),IF(C5823=(INDEX(Juris,MATCH('4. Princ. cat. — util. et rev.'!$B$4,Juris,0),1)),1,0),IF(C5823=(INDEX(Juris,MATCH('6. Princ. cat. — util. et géo.'!$B$4,Juris,0),1)),1,0))</f>
        <v>0</v>
      </c>
      <c r="M5823" s="57">
        <f>IF(IF(ISERROR(FIND("Revenu",D5823)),0,1),IF(D5823=(INDEX(iq,MATCH('4. Princ. cat. — util. et rev.'!$B$5,iq,0),1)),1,0),IF(D5823=(INDEX(RU,MATCH('6. Princ. cat. — util. et géo.'!$B$5,RU,0),1)),1,0))</f>
        <v>1</v>
      </c>
      <c r="N5823" s="57">
        <f t="shared" si="180"/>
        <v>0</v>
      </c>
      <c r="O5823" s="57">
        <f t="shared" si="181"/>
        <v>0</v>
      </c>
    </row>
    <row r="5824" spans="1:15" ht="14.1" customHeight="1" x14ac:dyDescent="0.2">
      <c r="A5824" s="310">
        <v>7</v>
      </c>
      <c r="B5824" s="311" t="s">
        <v>508</v>
      </c>
      <c r="C5824" s="311" t="s">
        <v>372</v>
      </c>
      <c r="D5824" s="311" t="s">
        <v>876</v>
      </c>
      <c r="E5824" s="311" t="s">
        <v>3</v>
      </c>
      <c r="F5824" s="312" t="s">
        <v>583</v>
      </c>
      <c r="G5824" s="313">
        <v>20.471299999999999</v>
      </c>
      <c r="H5824" s="317">
        <v>96290</v>
      </c>
      <c r="I5824" s="314">
        <v>8312.9840000000004</v>
      </c>
      <c r="J5824" s="313">
        <v>1.0167999999999999</v>
      </c>
      <c r="K5824" s="315">
        <v>3</v>
      </c>
      <c r="L5824" s="57">
        <f>IF(IF(ISERROR(FIND("Revenu",D5824)),0,1),IF(C5824=(INDEX(Juris,MATCH('4. Princ. cat. — util. et rev.'!$B$4,Juris,0),1)),1,0),IF(C5824=(INDEX(Juris,MATCH('6. Princ. cat. — util. et géo.'!$B$4,Juris,0),1)),1,0))</f>
        <v>0</v>
      </c>
      <c r="M5824" s="57">
        <f>IF(IF(ISERROR(FIND("Revenu",D5824)),0,1),IF(D5824=(INDEX(iq,MATCH('4. Princ. cat. — util. et rev.'!$B$5,iq,0),1)),1,0),IF(D5824=(INDEX(RU,MATCH('6. Princ. cat. — util. et géo.'!$B$5,RU,0),1)),1,0))</f>
        <v>1</v>
      </c>
      <c r="N5824" s="57">
        <f t="shared" si="180"/>
        <v>0</v>
      </c>
      <c r="O5824" s="57">
        <f t="shared" si="181"/>
        <v>0</v>
      </c>
    </row>
    <row r="5825" spans="1:15" ht="14.1" customHeight="1" x14ac:dyDescent="0.2">
      <c r="A5825" s="310">
        <v>7</v>
      </c>
      <c r="B5825" s="311" t="s">
        <v>508</v>
      </c>
      <c r="C5825" s="311" t="s">
        <v>372</v>
      </c>
      <c r="D5825" s="311" t="s">
        <v>876</v>
      </c>
      <c r="E5825" s="311" t="s">
        <v>12</v>
      </c>
      <c r="F5825" s="312" t="s">
        <v>623</v>
      </c>
      <c r="G5825" s="313">
        <v>16.401900000000001</v>
      </c>
      <c r="H5825" s="317">
        <v>77149</v>
      </c>
      <c r="I5825" s="314">
        <v>4636.83</v>
      </c>
      <c r="J5825" s="313">
        <v>0.56710000000000005</v>
      </c>
      <c r="K5825" s="315">
        <v>4</v>
      </c>
      <c r="L5825" s="57">
        <f>IF(IF(ISERROR(FIND("Revenu",D5825)),0,1),IF(C5825=(INDEX(Juris,MATCH('4. Princ. cat. — util. et rev.'!$B$4,Juris,0),1)),1,0),IF(C5825=(INDEX(Juris,MATCH('6. Princ. cat. — util. et géo.'!$B$4,Juris,0),1)),1,0))</f>
        <v>0</v>
      </c>
      <c r="M5825" s="57">
        <f>IF(IF(ISERROR(FIND("Revenu",D5825)),0,1),IF(D5825=(INDEX(iq,MATCH('4. Princ. cat. — util. et rev.'!$B$5,iq,0),1)),1,0),IF(D5825=(INDEX(RU,MATCH('6. Princ. cat. — util. et géo.'!$B$5,RU,0),1)),1,0))</f>
        <v>1</v>
      </c>
      <c r="N5825" s="57">
        <f t="shared" si="180"/>
        <v>0</v>
      </c>
      <c r="O5825" s="57">
        <f t="shared" si="181"/>
        <v>0</v>
      </c>
    </row>
    <row r="5826" spans="1:15" ht="14.1" customHeight="1" x14ac:dyDescent="0.2">
      <c r="A5826" s="310">
        <v>7</v>
      </c>
      <c r="B5826" s="311" t="s">
        <v>508</v>
      </c>
      <c r="C5826" s="311" t="s">
        <v>372</v>
      </c>
      <c r="D5826" s="311" t="s">
        <v>876</v>
      </c>
      <c r="E5826" s="311" t="s">
        <v>4</v>
      </c>
      <c r="F5826" s="312" t="s">
        <v>601</v>
      </c>
      <c r="G5826" s="313">
        <v>14.9588</v>
      </c>
      <c r="H5826" s="317">
        <v>70361</v>
      </c>
      <c r="I5826" s="314">
        <v>6653.973</v>
      </c>
      <c r="J5826" s="313">
        <v>0.81389999999999996</v>
      </c>
      <c r="K5826" s="315">
        <v>5</v>
      </c>
      <c r="L5826" s="57">
        <f>IF(IF(ISERROR(FIND("Revenu",D5826)),0,1),IF(C5826=(INDEX(Juris,MATCH('4. Princ. cat. — util. et rev.'!$B$4,Juris,0),1)),1,0),IF(C5826=(INDEX(Juris,MATCH('6. Princ. cat. — util. et géo.'!$B$4,Juris,0),1)),1,0))</f>
        <v>0</v>
      </c>
      <c r="M5826" s="57">
        <f>IF(IF(ISERROR(FIND("Revenu",D5826)),0,1),IF(D5826=(INDEX(iq,MATCH('4. Princ. cat. — util. et rev.'!$B$5,iq,0),1)),1,0),IF(D5826=(INDEX(RU,MATCH('6. Princ. cat. — util. et géo.'!$B$5,RU,0),1)),1,0))</f>
        <v>1</v>
      </c>
      <c r="N5826" s="57">
        <f t="shared" si="180"/>
        <v>0</v>
      </c>
      <c r="O5826" s="57">
        <f t="shared" si="181"/>
        <v>0</v>
      </c>
    </row>
    <row r="5827" spans="1:15" ht="14.1" customHeight="1" x14ac:dyDescent="0.2">
      <c r="A5827" s="310">
        <v>7</v>
      </c>
      <c r="B5827" s="311" t="s">
        <v>508</v>
      </c>
      <c r="C5827" s="311" t="s">
        <v>372</v>
      </c>
      <c r="D5827" s="311" t="s">
        <v>876</v>
      </c>
      <c r="E5827" s="311" t="s">
        <v>29</v>
      </c>
      <c r="F5827" s="312" t="s">
        <v>596</v>
      </c>
      <c r="G5827" s="313">
        <v>13.728199999999999</v>
      </c>
      <c r="H5827" s="317">
        <v>64573</v>
      </c>
      <c r="I5827" s="314">
        <v>2872.451</v>
      </c>
      <c r="J5827" s="313">
        <v>0.3513</v>
      </c>
      <c r="K5827" s="315">
        <v>6</v>
      </c>
      <c r="L5827" s="57">
        <f>IF(IF(ISERROR(FIND("Revenu",D5827)),0,1),IF(C5827=(INDEX(Juris,MATCH('4. Princ. cat. — util. et rev.'!$B$4,Juris,0),1)),1,0),IF(C5827=(INDEX(Juris,MATCH('6. Princ. cat. — util. et géo.'!$B$4,Juris,0),1)),1,0))</f>
        <v>0</v>
      </c>
      <c r="M5827" s="57">
        <f>IF(IF(ISERROR(FIND("Revenu",D5827)),0,1),IF(D5827=(INDEX(iq,MATCH('4. Princ. cat. — util. et rev.'!$B$5,iq,0),1)),1,0),IF(D5827=(INDEX(RU,MATCH('6. Princ. cat. — util. et géo.'!$B$5,RU,0),1)),1,0))</f>
        <v>1</v>
      </c>
      <c r="N5827" s="57">
        <f t="shared" si="180"/>
        <v>0</v>
      </c>
      <c r="O5827" s="57">
        <f t="shared" si="181"/>
        <v>0</v>
      </c>
    </row>
    <row r="5828" spans="1:15" ht="14.1" customHeight="1" x14ac:dyDescent="0.2">
      <c r="A5828" s="310">
        <v>7</v>
      </c>
      <c r="B5828" s="311" t="s">
        <v>508</v>
      </c>
      <c r="C5828" s="311" t="s">
        <v>372</v>
      </c>
      <c r="D5828" s="311" t="s">
        <v>876</v>
      </c>
      <c r="E5828" s="311" t="s">
        <v>14</v>
      </c>
      <c r="F5828" s="312" t="s">
        <v>568</v>
      </c>
      <c r="G5828" s="313">
        <v>13.5692</v>
      </c>
      <c r="H5828" s="317">
        <v>63825</v>
      </c>
      <c r="I5828" s="314">
        <v>11464.02</v>
      </c>
      <c r="J5828" s="313">
        <v>1.4021999999999999</v>
      </c>
      <c r="K5828" s="315">
        <v>7</v>
      </c>
      <c r="L5828" s="57">
        <f>IF(IF(ISERROR(FIND("Revenu",D5828)),0,1),IF(C5828=(INDEX(Juris,MATCH('4. Princ. cat. — util. et rev.'!$B$4,Juris,0),1)),1,0),IF(C5828=(INDEX(Juris,MATCH('6. Princ. cat. — util. et géo.'!$B$4,Juris,0),1)),1,0))</f>
        <v>0</v>
      </c>
      <c r="M5828" s="57">
        <f>IF(IF(ISERROR(FIND("Revenu",D5828)),0,1),IF(D5828=(INDEX(iq,MATCH('4. Princ. cat. — util. et rev.'!$B$5,iq,0),1)),1,0),IF(D5828=(INDEX(RU,MATCH('6. Princ. cat. — util. et géo.'!$B$5,RU,0),1)),1,0))</f>
        <v>1</v>
      </c>
      <c r="N5828" s="57">
        <f t="shared" si="180"/>
        <v>0</v>
      </c>
      <c r="O5828" s="57">
        <f t="shared" si="181"/>
        <v>0</v>
      </c>
    </row>
    <row r="5829" spans="1:15" ht="14.1" customHeight="1" x14ac:dyDescent="0.2">
      <c r="A5829" s="310">
        <v>7</v>
      </c>
      <c r="B5829" s="311" t="s">
        <v>508</v>
      </c>
      <c r="C5829" s="311" t="s">
        <v>372</v>
      </c>
      <c r="D5829" s="311" t="s">
        <v>876</v>
      </c>
      <c r="E5829" s="311" t="s">
        <v>7</v>
      </c>
      <c r="F5829" s="312" t="s">
        <v>570</v>
      </c>
      <c r="G5829" s="313">
        <v>12.8247</v>
      </c>
      <c r="H5829" s="317">
        <v>60323</v>
      </c>
      <c r="I5829" s="314">
        <v>8791.6319999999996</v>
      </c>
      <c r="J5829" s="313">
        <v>1.0752999999999999</v>
      </c>
      <c r="K5829" s="315">
        <v>8</v>
      </c>
      <c r="L5829" s="57">
        <f>IF(IF(ISERROR(FIND("Revenu",D5829)),0,1),IF(C5829=(INDEX(Juris,MATCH('4. Princ. cat. — util. et rev.'!$B$4,Juris,0),1)),1,0),IF(C5829=(INDEX(Juris,MATCH('6. Princ. cat. — util. et géo.'!$B$4,Juris,0),1)),1,0))</f>
        <v>0</v>
      </c>
      <c r="M5829" s="57">
        <f>IF(IF(ISERROR(FIND("Revenu",D5829)),0,1),IF(D5829=(INDEX(iq,MATCH('4. Princ. cat. — util. et rev.'!$B$5,iq,0),1)),1,0),IF(D5829=(INDEX(RU,MATCH('6. Princ. cat. — util. et géo.'!$B$5,RU,0),1)),1,0))</f>
        <v>1</v>
      </c>
      <c r="N5829" s="57">
        <f t="shared" si="180"/>
        <v>0</v>
      </c>
      <c r="O5829" s="57">
        <f t="shared" si="181"/>
        <v>0</v>
      </c>
    </row>
    <row r="5830" spans="1:15" ht="14.1" customHeight="1" x14ac:dyDescent="0.2">
      <c r="A5830" s="310">
        <v>7</v>
      </c>
      <c r="B5830" s="311" t="s">
        <v>508</v>
      </c>
      <c r="C5830" s="311" t="s">
        <v>372</v>
      </c>
      <c r="D5830" s="311" t="s">
        <v>876</v>
      </c>
      <c r="E5830" s="311" t="s">
        <v>36</v>
      </c>
      <c r="F5830" s="312" t="s">
        <v>589</v>
      </c>
      <c r="G5830" s="313">
        <v>11.643700000000001</v>
      </c>
      <c r="H5830" s="317">
        <v>54768</v>
      </c>
      <c r="I5830" s="314">
        <v>3236.866</v>
      </c>
      <c r="J5830" s="313">
        <v>0.39589999999999997</v>
      </c>
      <c r="K5830" s="315">
        <v>9</v>
      </c>
      <c r="L5830" s="57">
        <f>IF(IF(ISERROR(FIND("Revenu",D5830)),0,1),IF(C5830=(INDEX(Juris,MATCH('4. Princ. cat. — util. et rev.'!$B$4,Juris,0),1)),1,0),IF(C5830=(INDEX(Juris,MATCH('6. Princ. cat. — util. et géo.'!$B$4,Juris,0),1)),1,0))</f>
        <v>0</v>
      </c>
      <c r="M5830" s="57">
        <f>IF(IF(ISERROR(FIND("Revenu",D5830)),0,1),IF(D5830=(INDEX(iq,MATCH('4. Princ. cat. — util. et rev.'!$B$5,iq,0),1)),1,0),IF(D5830=(INDEX(RU,MATCH('6. Princ. cat. — util. et géo.'!$B$5,RU,0),1)),1,0))</f>
        <v>1</v>
      </c>
      <c r="N5830" s="57">
        <f t="shared" ref="N5830:N5893" si="182" xml:space="preserve"> IF(IF(ISERROR(FIND("Revenu",D5830)),0,1),IF(L5830=1,IF(M5830=1,1,0),0),0)</f>
        <v>0</v>
      </c>
      <c r="O5830" s="57">
        <f t="shared" ref="O5830:O5893" si="183" xml:space="preserve"> IF(IF(ISERROR(FIND("Revenu",D5830)),0,1),0,IF(L5830=1,IF(M5830=1,1,0),0))</f>
        <v>0</v>
      </c>
    </row>
    <row r="5831" spans="1:15" ht="14.1" customHeight="1" x14ac:dyDescent="0.2">
      <c r="A5831" s="310">
        <v>7</v>
      </c>
      <c r="B5831" s="311" t="s">
        <v>508</v>
      </c>
      <c r="C5831" s="311" t="s">
        <v>372</v>
      </c>
      <c r="D5831" s="311" t="s">
        <v>876</v>
      </c>
      <c r="E5831" s="311" t="s">
        <v>30</v>
      </c>
      <c r="F5831" s="312" t="s">
        <v>610</v>
      </c>
      <c r="G5831" s="313">
        <v>11.1043</v>
      </c>
      <c r="H5831" s="317">
        <v>52231</v>
      </c>
      <c r="I5831" s="314">
        <v>5871.607</v>
      </c>
      <c r="J5831" s="313">
        <v>0.71819999999999995</v>
      </c>
      <c r="K5831" s="315">
        <v>10</v>
      </c>
      <c r="L5831" s="57">
        <f>IF(IF(ISERROR(FIND("Revenu",D5831)),0,1),IF(C5831=(INDEX(Juris,MATCH('4. Princ. cat. — util. et rev.'!$B$4,Juris,0),1)),1,0),IF(C5831=(INDEX(Juris,MATCH('6. Princ. cat. — util. et géo.'!$B$4,Juris,0),1)),1,0))</f>
        <v>0</v>
      </c>
      <c r="M5831" s="57">
        <f>IF(IF(ISERROR(FIND("Revenu",D5831)),0,1),IF(D5831=(INDEX(iq,MATCH('4. Princ. cat. — util. et rev.'!$B$5,iq,0),1)),1,0),IF(D5831=(INDEX(RU,MATCH('6. Princ. cat. — util. et géo.'!$B$5,RU,0),1)),1,0))</f>
        <v>1</v>
      </c>
      <c r="N5831" s="57">
        <f t="shared" si="182"/>
        <v>0</v>
      </c>
      <c r="O5831" s="57">
        <f t="shared" si="183"/>
        <v>0</v>
      </c>
    </row>
    <row r="5832" spans="1:15" ht="14.1" customHeight="1" x14ac:dyDescent="0.2">
      <c r="A5832" s="310">
        <v>7</v>
      </c>
      <c r="B5832" s="311" t="s">
        <v>508</v>
      </c>
      <c r="C5832" s="311" t="s">
        <v>372</v>
      </c>
      <c r="D5832" s="311" t="s">
        <v>876</v>
      </c>
      <c r="E5832" s="311" t="s">
        <v>46</v>
      </c>
      <c r="F5832" s="312" t="s">
        <v>620</v>
      </c>
      <c r="G5832" s="313">
        <v>10.6213</v>
      </c>
      <c r="H5832" s="317">
        <v>49959</v>
      </c>
      <c r="I5832" s="314">
        <v>634.14200000000005</v>
      </c>
      <c r="J5832" s="313">
        <v>7.7600000000000002E-2</v>
      </c>
      <c r="K5832" s="315">
        <v>11</v>
      </c>
      <c r="L5832" s="57">
        <f>IF(IF(ISERROR(FIND("Revenu",D5832)),0,1),IF(C5832=(INDEX(Juris,MATCH('4. Princ. cat. — util. et rev.'!$B$4,Juris,0),1)),1,0),IF(C5832=(INDEX(Juris,MATCH('6. Princ. cat. — util. et géo.'!$B$4,Juris,0),1)),1,0))</f>
        <v>0</v>
      </c>
      <c r="M5832" s="57">
        <f>IF(IF(ISERROR(FIND("Revenu",D5832)),0,1),IF(D5832=(INDEX(iq,MATCH('4. Princ. cat. — util. et rev.'!$B$5,iq,0),1)),1,0),IF(D5832=(INDEX(RU,MATCH('6. Princ. cat. — util. et géo.'!$B$5,RU,0),1)),1,0))</f>
        <v>1</v>
      </c>
      <c r="N5832" s="57">
        <f t="shared" si="182"/>
        <v>0</v>
      </c>
      <c r="O5832" s="57">
        <f t="shared" si="183"/>
        <v>0</v>
      </c>
    </row>
    <row r="5833" spans="1:15" ht="14.1" customHeight="1" x14ac:dyDescent="0.2">
      <c r="A5833" s="310">
        <v>7</v>
      </c>
      <c r="B5833" s="311" t="s">
        <v>508</v>
      </c>
      <c r="C5833" s="311" t="s">
        <v>372</v>
      </c>
      <c r="D5833" s="311" t="s">
        <v>876</v>
      </c>
      <c r="E5833" s="311" t="s">
        <v>23</v>
      </c>
      <c r="F5833" s="312" t="s">
        <v>99</v>
      </c>
      <c r="G5833" s="313">
        <v>10.044499999999999</v>
      </c>
      <c r="H5833" s="317">
        <v>47246</v>
      </c>
      <c r="I5833" s="314">
        <v>2518.317</v>
      </c>
      <c r="J5833" s="313">
        <v>0.308</v>
      </c>
      <c r="K5833" s="315">
        <v>12</v>
      </c>
      <c r="L5833" s="57">
        <f>IF(IF(ISERROR(FIND("Revenu",D5833)),0,1),IF(C5833=(INDEX(Juris,MATCH('4. Princ. cat. — util. et rev.'!$B$4,Juris,0),1)),1,0),IF(C5833=(INDEX(Juris,MATCH('6. Princ. cat. — util. et géo.'!$B$4,Juris,0),1)),1,0))</f>
        <v>0</v>
      </c>
      <c r="M5833" s="57">
        <f>IF(IF(ISERROR(FIND("Revenu",D5833)),0,1),IF(D5833=(INDEX(iq,MATCH('4. Princ. cat. — util. et rev.'!$B$5,iq,0),1)),1,0),IF(D5833=(INDEX(RU,MATCH('6. Princ. cat. — util. et géo.'!$B$5,RU,0),1)),1,0))</f>
        <v>1</v>
      </c>
      <c r="N5833" s="57">
        <f t="shared" si="182"/>
        <v>0</v>
      </c>
      <c r="O5833" s="57">
        <f t="shared" si="183"/>
        <v>0</v>
      </c>
    </row>
    <row r="5834" spans="1:15" ht="14.1" customHeight="1" x14ac:dyDescent="0.2">
      <c r="A5834" s="310">
        <v>7</v>
      </c>
      <c r="B5834" s="311" t="s">
        <v>508</v>
      </c>
      <c r="C5834" s="311" t="s">
        <v>372</v>
      </c>
      <c r="D5834" s="311" t="s">
        <v>876</v>
      </c>
      <c r="E5834" s="311" t="s">
        <v>39</v>
      </c>
      <c r="F5834" s="312" t="s">
        <v>567</v>
      </c>
      <c r="G5834" s="313">
        <v>9.4789999999999992</v>
      </c>
      <c r="H5834" s="317">
        <v>44586</v>
      </c>
      <c r="I5834" s="314">
        <v>10735.91</v>
      </c>
      <c r="J5834" s="313">
        <v>1.3130999999999999</v>
      </c>
      <c r="K5834" s="315">
        <v>13</v>
      </c>
      <c r="L5834" s="57">
        <f>IF(IF(ISERROR(FIND("Revenu",D5834)),0,1),IF(C5834=(INDEX(Juris,MATCH('4. Princ. cat. — util. et rev.'!$B$4,Juris,0),1)),1,0),IF(C5834=(INDEX(Juris,MATCH('6. Princ. cat. — util. et géo.'!$B$4,Juris,0),1)),1,0))</f>
        <v>0</v>
      </c>
      <c r="M5834" s="57">
        <f>IF(IF(ISERROR(FIND("Revenu",D5834)),0,1),IF(D5834=(INDEX(iq,MATCH('4. Princ. cat. — util. et rev.'!$B$5,iq,0),1)),1,0),IF(D5834=(INDEX(RU,MATCH('6. Princ. cat. — util. et géo.'!$B$5,RU,0),1)),1,0))</f>
        <v>1</v>
      </c>
      <c r="N5834" s="57">
        <f t="shared" si="182"/>
        <v>0</v>
      </c>
      <c r="O5834" s="57">
        <f t="shared" si="183"/>
        <v>0</v>
      </c>
    </row>
    <row r="5835" spans="1:15" ht="14.1" customHeight="1" x14ac:dyDescent="0.2">
      <c r="A5835" s="310">
        <v>7</v>
      </c>
      <c r="B5835" s="311" t="s">
        <v>508</v>
      </c>
      <c r="C5835" s="311" t="s">
        <v>372</v>
      </c>
      <c r="D5835" s="311" t="s">
        <v>876</v>
      </c>
      <c r="E5835" s="311" t="s">
        <v>356</v>
      </c>
      <c r="F5835" s="312" t="s">
        <v>587</v>
      </c>
      <c r="G5835" s="313">
        <v>9.2887000000000004</v>
      </c>
      <c r="H5835" s="317">
        <v>43691</v>
      </c>
      <c r="I5835" s="314">
        <v>3208.181</v>
      </c>
      <c r="J5835" s="313">
        <v>0.39240000000000003</v>
      </c>
      <c r="K5835" s="315">
        <v>14</v>
      </c>
      <c r="L5835" s="57">
        <f>IF(IF(ISERROR(FIND("Revenu",D5835)),0,1),IF(C5835=(INDEX(Juris,MATCH('4. Princ. cat. — util. et rev.'!$B$4,Juris,0),1)),1,0),IF(C5835=(INDEX(Juris,MATCH('6. Princ. cat. — util. et géo.'!$B$4,Juris,0),1)),1,0))</f>
        <v>0</v>
      </c>
      <c r="M5835" s="57">
        <f>IF(IF(ISERROR(FIND("Revenu",D5835)),0,1),IF(D5835=(INDEX(iq,MATCH('4. Princ. cat. — util. et rev.'!$B$5,iq,0),1)),1,0),IF(D5835=(INDEX(RU,MATCH('6. Princ. cat. — util. et géo.'!$B$5,RU,0),1)),1,0))</f>
        <v>1</v>
      </c>
      <c r="N5835" s="57">
        <f t="shared" si="182"/>
        <v>0</v>
      </c>
      <c r="O5835" s="57">
        <f t="shared" si="183"/>
        <v>0</v>
      </c>
    </row>
    <row r="5836" spans="1:15" ht="14.1" customHeight="1" x14ac:dyDescent="0.2">
      <c r="A5836" s="310">
        <v>7</v>
      </c>
      <c r="B5836" s="311" t="s">
        <v>508</v>
      </c>
      <c r="C5836" s="311" t="s">
        <v>372</v>
      </c>
      <c r="D5836" s="311" t="s">
        <v>876</v>
      </c>
      <c r="E5836" s="311" t="s">
        <v>68</v>
      </c>
      <c r="F5836" s="312" t="s">
        <v>579</v>
      </c>
      <c r="G5836" s="313">
        <v>9.2068999999999992</v>
      </c>
      <c r="H5836" s="317">
        <v>43306</v>
      </c>
      <c r="I5836" s="314">
        <v>1340.4059999999999</v>
      </c>
      <c r="J5836" s="313">
        <v>0.16389999999999999</v>
      </c>
      <c r="K5836" s="315">
        <v>15</v>
      </c>
      <c r="L5836" s="57">
        <f>IF(IF(ISERROR(FIND("Revenu",D5836)),0,1),IF(C5836=(INDEX(Juris,MATCH('4. Princ. cat. — util. et rev.'!$B$4,Juris,0),1)),1,0),IF(C5836=(INDEX(Juris,MATCH('6. Princ. cat. — util. et géo.'!$B$4,Juris,0),1)),1,0))</f>
        <v>0</v>
      </c>
      <c r="M5836" s="57">
        <f>IF(IF(ISERROR(FIND("Revenu",D5836)),0,1),IF(D5836=(INDEX(iq,MATCH('4. Princ. cat. — util. et rev.'!$B$5,iq,0),1)),1,0),IF(D5836=(INDEX(RU,MATCH('6. Princ. cat. — util. et géo.'!$B$5,RU,0),1)),1,0))</f>
        <v>1</v>
      </c>
      <c r="N5836" s="57">
        <f t="shared" si="182"/>
        <v>0</v>
      </c>
      <c r="O5836" s="57">
        <f t="shared" si="183"/>
        <v>0</v>
      </c>
    </row>
    <row r="5837" spans="1:15" ht="14.1" customHeight="1" x14ac:dyDescent="0.2">
      <c r="A5837" s="310">
        <v>7</v>
      </c>
      <c r="B5837" s="311" t="s">
        <v>508</v>
      </c>
      <c r="C5837" s="311" t="s">
        <v>372</v>
      </c>
      <c r="D5837" s="311" t="s">
        <v>876</v>
      </c>
      <c r="E5837" s="311" t="s">
        <v>5</v>
      </c>
      <c r="F5837" s="312" t="s">
        <v>571</v>
      </c>
      <c r="G5837" s="313">
        <v>7.7484000000000002</v>
      </c>
      <c r="H5837" s="317">
        <v>36446</v>
      </c>
      <c r="I5837" s="314">
        <v>9754.652</v>
      </c>
      <c r="J5837" s="313">
        <v>1.1931</v>
      </c>
      <c r="K5837" s="315">
        <v>16</v>
      </c>
      <c r="L5837" s="57">
        <f>IF(IF(ISERROR(FIND("Revenu",D5837)),0,1),IF(C5837=(INDEX(Juris,MATCH('4. Princ. cat. — util. et rev.'!$B$4,Juris,0),1)),1,0),IF(C5837=(INDEX(Juris,MATCH('6. Princ. cat. — util. et géo.'!$B$4,Juris,0),1)),1,0))</f>
        <v>0</v>
      </c>
      <c r="M5837" s="57">
        <f>IF(IF(ISERROR(FIND("Revenu",D5837)),0,1),IF(D5837=(INDEX(iq,MATCH('4. Princ. cat. — util. et rev.'!$B$5,iq,0),1)),1,0),IF(D5837=(INDEX(RU,MATCH('6. Princ. cat. — util. et géo.'!$B$5,RU,0),1)),1,0))</f>
        <v>1</v>
      </c>
      <c r="N5837" s="57">
        <f t="shared" si="182"/>
        <v>0</v>
      </c>
      <c r="O5837" s="57">
        <f t="shared" si="183"/>
        <v>0</v>
      </c>
    </row>
    <row r="5838" spans="1:15" ht="14.1" customHeight="1" x14ac:dyDescent="0.2">
      <c r="A5838" s="310">
        <v>7</v>
      </c>
      <c r="B5838" s="311" t="s">
        <v>508</v>
      </c>
      <c r="C5838" s="311" t="s">
        <v>372</v>
      </c>
      <c r="D5838" s="311" t="s">
        <v>876</v>
      </c>
      <c r="E5838" s="311" t="s">
        <v>45</v>
      </c>
      <c r="F5838" s="312" t="s">
        <v>660</v>
      </c>
      <c r="G5838" s="313">
        <v>7.3738000000000001</v>
      </c>
      <c r="H5838" s="317">
        <v>34684</v>
      </c>
      <c r="I5838" s="314">
        <v>1642.14</v>
      </c>
      <c r="J5838" s="313">
        <v>0.2009</v>
      </c>
      <c r="K5838" s="315">
        <v>17</v>
      </c>
      <c r="L5838" s="57">
        <f>IF(IF(ISERROR(FIND("Revenu",D5838)),0,1),IF(C5838=(INDEX(Juris,MATCH('4. Princ. cat. — util. et rev.'!$B$4,Juris,0),1)),1,0),IF(C5838=(INDEX(Juris,MATCH('6. Princ. cat. — util. et géo.'!$B$4,Juris,0),1)),1,0))</f>
        <v>0</v>
      </c>
      <c r="M5838" s="57">
        <f>IF(IF(ISERROR(FIND("Revenu",D5838)),0,1),IF(D5838=(INDEX(iq,MATCH('4. Princ. cat. — util. et rev.'!$B$5,iq,0),1)),1,0),IF(D5838=(INDEX(RU,MATCH('6. Princ. cat. — util. et géo.'!$B$5,RU,0),1)),1,0))</f>
        <v>1</v>
      </c>
      <c r="N5838" s="57">
        <f t="shared" si="182"/>
        <v>0</v>
      </c>
      <c r="O5838" s="57">
        <f t="shared" si="183"/>
        <v>0</v>
      </c>
    </row>
    <row r="5839" spans="1:15" ht="14.1" customHeight="1" x14ac:dyDescent="0.2">
      <c r="A5839" s="310">
        <v>7</v>
      </c>
      <c r="B5839" s="311" t="s">
        <v>508</v>
      </c>
      <c r="C5839" s="311" t="s">
        <v>372</v>
      </c>
      <c r="D5839" s="311" t="s">
        <v>876</v>
      </c>
      <c r="E5839" s="311" t="s">
        <v>142</v>
      </c>
      <c r="F5839" s="312" t="s">
        <v>626</v>
      </c>
      <c r="G5839" s="313">
        <v>7.2611999999999997</v>
      </c>
      <c r="H5839" s="317">
        <v>34154</v>
      </c>
      <c r="I5839" s="314">
        <v>30875.45</v>
      </c>
      <c r="J5839" s="313">
        <v>3.7764000000000002</v>
      </c>
      <c r="K5839" s="315">
        <v>18</v>
      </c>
      <c r="L5839" s="57">
        <f>IF(IF(ISERROR(FIND("Revenu",D5839)),0,1),IF(C5839=(INDEX(Juris,MATCH('4. Princ. cat. — util. et rev.'!$B$4,Juris,0),1)),1,0),IF(C5839=(INDEX(Juris,MATCH('6. Princ. cat. — util. et géo.'!$B$4,Juris,0),1)),1,0))</f>
        <v>0</v>
      </c>
      <c r="M5839" s="57">
        <f>IF(IF(ISERROR(FIND("Revenu",D5839)),0,1),IF(D5839=(INDEX(iq,MATCH('4. Princ. cat. — util. et rev.'!$B$5,iq,0),1)),1,0),IF(D5839=(INDEX(RU,MATCH('6. Princ. cat. — util. et géo.'!$B$5,RU,0),1)),1,0))</f>
        <v>1</v>
      </c>
      <c r="N5839" s="57">
        <f t="shared" si="182"/>
        <v>0</v>
      </c>
      <c r="O5839" s="57">
        <f t="shared" si="183"/>
        <v>0</v>
      </c>
    </row>
    <row r="5840" spans="1:15" ht="14.1" customHeight="1" x14ac:dyDescent="0.2">
      <c r="A5840" s="310">
        <v>7</v>
      </c>
      <c r="B5840" s="311" t="s">
        <v>508</v>
      </c>
      <c r="C5840" s="311" t="s">
        <v>372</v>
      </c>
      <c r="D5840" s="311" t="s">
        <v>876</v>
      </c>
      <c r="E5840" s="311" t="s">
        <v>82</v>
      </c>
      <c r="F5840" s="312" t="s">
        <v>639</v>
      </c>
      <c r="G5840" s="313">
        <v>7.1821000000000002</v>
      </c>
      <c r="H5840" s="317">
        <v>33782</v>
      </c>
      <c r="I5840" s="314">
        <v>669.20429999999999</v>
      </c>
      <c r="J5840" s="313">
        <v>8.1900000000000001E-2</v>
      </c>
      <c r="K5840" s="315">
        <v>19</v>
      </c>
      <c r="L5840" s="57">
        <f>IF(IF(ISERROR(FIND("Revenu",D5840)),0,1),IF(C5840=(INDEX(Juris,MATCH('4. Princ. cat. — util. et rev.'!$B$4,Juris,0),1)),1,0),IF(C5840=(INDEX(Juris,MATCH('6. Princ. cat. — util. et géo.'!$B$4,Juris,0),1)),1,0))</f>
        <v>0</v>
      </c>
      <c r="M5840" s="57">
        <f>IF(IF(ISERROR(FIND("Revenu",D5840)),0,1),IF(D5840=(INDEX(iq,MATCH('4. Princ. cat. — util. et rev.'!$B$5,iq,0),1)),1,0),IF(D5840=(INDEX(RU,MATCH('6. Princ. cat. — util. et géo.'!$B$5,RU,0),1)),1,0))</f>
        <v>1</v>
      </c>
      <c r="N5840" s="57">
        <f t="shared" si="182"/>
        <v>0</v>
      </c>
      <c r="O5840" s="57">
        <f t="shared" si="183"/>
        <v>0</v>
      </c>
    </row>
    <row r="5841" spans="1:15" ht="14.1" customHeight="1" x14ac:dyDescent="0.2">
      <c r="A5841" s="310">
        <v>7</v>
      </c>
      <c r="B5841" s="311" t="s">
        <v>508</v>
      </c>
      <c r="C5841" s="311" t="s">
        <v>372</v>
      </c>
      <c r="D5841" s="311" t="s">
        <v>876</v>
      </c>
      <c r="E5841" s="311" t="s">
        <v>48</v>
      </c>
      <c r="F5841" s="312" t="s">
        <v>649</v>
      </c>
      <c r="G5841" s="313">
        <v>7.1662999999999997</v>
      </c>
      <c r="H5841" s="317">
        <v>33708</v>
      </c>
      <c r="I5841" s="314">
        <v>4623.9340000000002</v>
      </c>
      <c r="J5841" s="313">
        <v>0.56559999999999999</v>
      </c>
      <c r="K5841" s="315">
        <v>20</v>
      </c>
      <c r="L5841" s="57">
        <f>IF(IF(ISERROR(FIND("Revenu",D5841)),0,1),IF(C5841=(INDEX(Juris,MATCH('4. Princ. cat. — util. et rev.'!$B$4,Juris,0),1)),1,0),IF(C5841=(INDEX(Juris,MATCH('6. Princ. cat. — util. et géo.'!$B$4,Juris,0),1)),1,0))</f>
        <v>0</v>
      </c>
      <c r="M5841" s="57">
        <f>IF(IF(ISERROR(FIND("Revenu",D5841)),0,1),IF(D5841=(INDEX(iq,MATCH('4. Princ. cat. — util. et rev.'!$B$5,iq,0),1)),1,0),IF(D5841=(INDEX(RU,MATCH('6. Princ. cat. — util. et géo.'!$B$5,RU,0),1)),1,0))</f>
        <v>1</v>
      </c>
      <c r="N5841" s="57">
        <f t="shared" si="182"/>
        <v>0</v>
      </c>
      <c r="O5841" s="57">
        <f t="shared" si="183"/>
        <v>0</v>
      </c>
    </row>
    <row r="5842" spans="1:15" ht="14.1" customHeight="1" x14ac:dyDescent="0.2">
      <c r="A5842" s="310">
        <v>7</v>
      </c>
      <c r="B5842" s="311" t="s">
        <v>508</v>
      </c>
      <c r="C5842" s="311" t="s">
        <v>372</v>
      </c>
      <c r="D5842" s="311" t="s">
        <v>876</v>
      </c>
      <c r="E5842" s="311" t="s">
        <v>78</v>
      </c>
      <c r="F5842" s="312" t="s">
        <v>823</v>
      </c>
      <c r="G5842" s="313">
        <v>6.9936999999999996</v>
      </c>
      <c r="H5842" s="317">
        <v>32896</v>
      </c>
      <c r="I5842" s="314">
        <v>901.03150000000005</v>
      </c>
      <c r="J5842" s="313">
        <v>0.11020000000000001</v>
      </c>
      <c r="K5842" s="315">
        <v>21</v>
      </c>
      <c r="L5842" s="57">
        <f>IF(IF(ISERROR(FIND("Revenu",D5842)),0,1),IF(C5842=(INDEX(Juris,MATCH('4. Princ. cat. — util. et rev.'!$B$4,Juris,0),1)),1,0),IF(C5842=(INDEX(Juris,MATCH('6. Princ. cat. — util. et géo.'!$B$4,Juris,0),1)),1,0))</f>
        <v>0</v>
      </c>
      <c r="M5842" s="57">
        <f>IF(IF(ISERROR(FIND("Revenu",D5842)),0,1),IF(D5842=(INDEX(iq,MATCH('4. Princ. cat. — util. et rev.'!$B$5,iq,0),1)),1,0),IF(D5842=(INDEX(RU,MATCH('6. Princ. cat. — util. et géo.'!$B$5,RU,0),1)),1,0))</f>
        <v>1</v>
      </c>
      <c r="N5842" s="57">
        <f t="shared" si="182"/>
        <v>0</v>
      </c>
      <c r="O5842" s="57">
        <f t="shared" si="183"/>
        <v>0</v>
      </c>
    </row>
    <row r="5843" spans="1:15" ht="14.1" customHeight="1" x14ac:dyDescent="0.2">
      <c r="A5843" s="310">
        <v>7</v>
      </c>
      <c r="B5843" s="311" t="s">
        <v>508</v>
      </c>
      <c r="C5843" s="311" t="s">
        <v>372</v>
      </c>
      <c r="D5843" s="311" t="s">
        <v>876</v>
      </c>
      <c r="E5843" s="311" t="s">
        <v>61</v>
      </c>
      <c r="F5843" s="312" t="s">
        <v>665</v>
      </c>
      <c r="G5843" s="313">
        <v>6.8451000000000004</v>
      </c>
      <c r="H5843" s="317">
        <v>32197</v>
      </c>
      <c r="I5843" s="314">
        <v>964.26459999999997</v>
      </c>
      <c r="J5843" s="313">
        <v>0.1179</v>
      </c>
      <c r="K5843" s="315">
        <v>22</v>
      </c>
      <c r="L5843" s="57">
        <f>IF(IF(ISERROR(FIND("Revenu",D5843)),0,1),IF(C5843=(INDEX(Juris,MATCH('4. Princ. cat. — util. et rev.'!$B$4,Juris,0),1)),1,0),IF(C5843=(INDEX(Juris,MATCH('6. Princ. cat. — util. et géo.'!$B$4,Juris,0),1)),1,0))</f>
        <v>0</v>
      </c>
      <c r="M5843" s="57">
        <f>IF(IF(ISERROR(FIND("Revenu",D5843)),0,1),IF(D5843=(INDEX(iq,MATCH('4. Princ. cat. — util. et rev.'!$B$5,iq,0),1)),1,0),IF(D5843=(INDEX(RU,MATCH('6. Princ. cat. — util. et géo.'!$B$5,RU,0),1)),1,0))</f>
        <v>1</v>
      </c>
      <c r="N5843" s="57">
        <f t="shared" si="182"/>
        <v>0</v>
      </c>
      <c r="O5843" s="57">
        <f t="shared" si="183"/>
        <v>0</v>
      </c>
    </row>
    <row r="5844" spans="1:15" ht="14.1" customHeight="1" x14ac:dyDescent="0.2">
      <c r="A5844" s="310">
        <v>7</v>
      </c>
      <c r="B5844" s="311" t="s">
        <v>508</v>
      </c>
      <c r="C5844" s="311" t="s">
        <v>372</v>
      </c>
      <c r="D5844" s="311" t="s">
        <v>876</v>
      </c>
      <c r="E5844" s="311" t="s">
        <v>18</v>
      </c>
      <c r="F5844" s="312" t="s">
        <v>592</v>
      </c>
      <c r="G5844" s="313">
        <v>6.8</v>
      </c>
      <c r="H5844" s="317">
        <v>31985</v>
      </c>
      <c r="I5844" s="314">
        <v>1951.981</v>
      </c>
      <c r="J5844" s="313">
        <v>0.23880000000000001</v>
      </c>
      <c r="K5844" s="315">
        <v>23</v>
      </c>
      <c r="L5844" s="57">
        <f>IF(IF(ISERROR(FIND("Revenu",D5844)),0,1),IF(C5844=(INDEX(Juris,MATCH('4. Princ. cat. — util. et rev.'!$B$4,Juris,0),1)),1,0),IF(C5844=(INDEX(Juris,MATCH('6. Princ. cat. — util. et géo.'!$B$4,Juris,0),1)),1,0))</f>
        <v>0</v>
      </c>
      <c r="M5844" s="57">
        <f>IF(IF(ISERROR(FIND("Revenu",D5844)),0,1),IF(D5844=(INDEX(iq,MATCH('4. Princ. cat. — util. et rev.'!$B$5,iq,0),1)),1,0),IF(D5844=(INDEX(RU,MATCH('6. Princ. cat. — util. et géo.'!$B$5,RU,0),1)),1,0))</f>
        <v>1</v>
      </c>
      <c r="N5844" s="57">
        <f t="shared" si="182"/>
        <v>0</v>
      </c>
      <c r="O5844" s="57">
        <f t="shared" si="183"/>
        <v>0</v>
      </c>
    </row>
    <row r="5845" spans="1:15" ht="14.1" customHeight="1" x14ac:dyDescent="0.2">
      <c r="A5845" s="310">
        <v>7</v>
      </c>
      <c r="B5845" s="311" t="s">
        <v>508</v>
      </c>
      <c r="C5845" s="311" t="s">
        <v>372</v>
      </c>
      <c r="D5845" s="311" t="s">
        <v>876</v>
      </c>
      <c r="E5845" s="311" t="s">
        <v>11</v>
      </c>
      <c r="F5845" s="312" t="s">
        <v>869</v>
      </c>
      <c r="G5845" s="313">
        <v>6.7526000000000002</v>
      </c>
      <c r="H5845" s="317">
        <v>31762</v>
      </c>
      <c r="I5845" s="314">
        <v>19494.62</v>
      </c>
      <c r="J5845" s="313">
        <v>2.3843999999999999</v>
      </c>
      <c r="K5845" s="315">
        <v>24</v>
      </c>
      <c r="L5845" s="57">
        <f>IF(IF(ISERROR(FIND("Revenu",D5845)),0,1),IF(C5845=(INDEX(Juris,MATCH('4. Princ. cat. — util. et rev.'!$B$4,Juris,0),1)),1,0),IF(C5845=(INDEX(Juris,MATCH('6. Princ. cat. — util. et géo.'!$B$4,Juris,0),1)),1,0))</f>
        <v>0</v>
      </c>
      <c r="M5845" s="57">
        <f>IF(IF(ISERROR(FIND("Revenu",D5845)),0,1),IF(D5845=(INDEX(iq,MATCH('4. Princ. cat. — util. et rev.'!$B$5,iq,0),1)),1,0),IF(D5845=(INDEX(RU,MATCH('6. Princ. cat. — util. et géo.'!$B$5,RU,0),1)),1,0))</f>
        <v>1</v>
      </c>
      <c r="N5845" s="57">
        <f t="shared" si="182"/>
        <v>0</v>
      </c>
      <c r="O5845" s="57">
        <f t="shared" si="183"/>
        <v>0</v>
      </c>
    </row>
    <row r="5846" spans="1:15" ht="14.1" customHeight="1" x14ac:dyDescent="0.2">
      <c r="A5846" s="310">
        <v>7</v>
      </c>
      <c r="B5846" s="311" t="s">
        <v>508</v>
      </c>
      <c r="C5846" s="311" t="s">
        <v>372</v>
      </c>
      <c r="D5846" s="311" t="s">
        <v>876</v>
      </c>
      <c r="E5846" s="311" t="s">
        <v>111</v>
      </c>
      <c r="F5846" s="312" t="s">
        <v>112</v>
      </c>
      <c r="G5846" s="313">
        <v>6.4901</v>
      </c>
      <c r="H5846" s="317">
        <v>30527</v>
      </c>
      <c r="I5846" s="314">
        <v>1304.037</v>
      </c>
      <c r="J5846" s="313">
        <v>0.1595</v>
      </c>
      <c r="K5846" s="315">
        <v>25</v>
      </c>
      <c r="L5846" s="57">
        <f>IF(IF(ISERROR(FIND("Revenu",D5846)),0,1),IF(C5846=(INDEX(Juris,MATCH('4. Princ. cat. — util. et rev.'!$B$4,Juris,0),1)),1,0),IF(C5846=(INDEX(Juris,MATCH('6. Princ. cat. — util. et géo.'!$B$4,Juris,0),1)),1,0))</f>
        <v>0</v>
      </c>
      <c r="M5846" s="57">
        <f>IF(IF(ISERROR(FIND("Revenu",D5846)),0,1),IF(D5846=(INDEX(iq,MATCH('4. Princ. cat. — util. et rev.'!$B$5,iq,0),1)),1,0),IF(D5846=(INDEX(RU,MATCH('6. Princ. cat. — util. et géo.'!$B$5,RU,0),1)),1,0))</f>
        <v>1</v>
      </c>
      <c r="N5846" s="57">
        <f t="shared" si="182"/>
        <v>0</v>
      </c>
      <c r="O5846" s="57">
        <f t="shared" si="183"/>
        <v>0</v>
      </c>
    </row>
    <row r="5847" spans="1:15" ht="14.1" customHeight="1" x14ac:dyDescent="0.2">
      <c r="A5847" s="310">
        <v>7</v>
      </c>
      <c r="B5847" s="311" t="s">
        <v>508</v>
      </c>
      <c r="C5847" s="311" t="s">
        <v>372</v>
      </c>
      <c r="D5847" s="311" t="s">
        <v>876</v>
      </c>
      <c r="E5847" s="311" t="s">
        <v>76</v>
      </c>
      <c r="F5847" s="312" t="s">
        <v>671</v>
      </c>
      <c r="G5847" s="313">
        <v>5.8483999999999998</v>
      </c>
      <c r="H5847" s="317">
        <v>27509</v>
      </c>
      <c r="I5847" s="314">
        <v>1148.433</v>
      </c>
      <c r="J5847" s="313">
        <v>0.14050000000000001</v>
      </c>
      <c r="K5847" s="315">
        <v>26</v>
      </c>
      <c r="L5847" s="57">
        <f>IF(IF(ISERROR(FIND("Revenu",D5847)),0,1),IF(C5847=(INDEX(Juris,MATCH('4. Princ. cat. — util. et rev.'!$B$4,Juris,0),1)),1,0),IF(C5847=(INDEX(Juris,MATCH('6. Princ. cat. — util. et géo.'!$B$4,Juris,0),1)),1,0))</f>
        <v>0</v>
      </c>
      <c r="M5847" s="57">
        <f>IF(IF(ISERROR(FIND("Revenu",D5847)),0,1),IF(D5847=(INDEX(iq,MATCH('4. Princ. cat. — util. et rev.'!$B$5,iq,0),1)),1,0),IF(D5847=(INDEX(RU,MATCH('6. Princ. cat. — util. et géo.'!$B$5,RU,0),1)),1,0))</f>
        <v>1</v>
      </c>
      <c r="N5847" s="57">
        <f t="shared" si="182"/>
        <v>0</v>
      </c>
      <c r="O5847" s="57">
        <f t="shared" si="183"/>
        <v>0</v>
      </c>
    </row>
    <row r="5848" spans="1:15" ht="14.1" customHeight="1" x14ac:dyDescent="0.2">
      <c r="A5848" s="310">
        <v>7</v>
      </c>
      <c r="B5848" s="311" t="s">
        <v>508</v>
      </c>
      <c r="C5848" s="311" t="s">
        <v>372</v>
      </c>
      <c r="D5848" s="311" t="s">
        <v>876</v>
      </c>
      <c r="E5848" s="311" t="s">
        <v>53</v>
      </c>
      <c r="F5848" s="312" t="s">
        <v>102</v>
      </c>
      <c r="G5848" s="313">
        <v>5.8291000000000004</v>
      </c>
      <c r="H5848" s="317">
        <v>27418</v>
      </c>
      <c r="I5848" s="314">
        <v>625.51480000000004</v>
      </c>
      <c r="J5848" s="313">
        <v>7.6499999999999999E-2</v>
      </c>
      <c r="K5848" s="315">
        <v>27</v>
      </c>
      <c r="L5848" s="57">
        <f>IF(IF(ISERROR(FIND("Revenu",D5848)),0,1),IF(C5848=(INDEX(Juris,MATCH('4. Princ. cat. — util. et rev.'!$B$4,Juris,0),1)),1,0),IF(C5848=(INDEX(Juris,MATCH('6. Princ. cat. — util. et géo.'!$B$4,Juris,0),1)),1,0))</f>
        <v>0</v>
      </c>
      <c r="M5848" s="57">
        <f>IF(IF(ISERROR(FIND("Revenu",D5848)),0,1),IF(D5848=(INDEX(iq,MATCH('4. Princ. cat. — util. et rev.'!$B$5,iq,0),1)),1,0),IF(D5848=(INDEX(RU,MATCH('6. Princ. cat. — util. et géo.'!$B$5,RU,0),1)),1,0))</f>
        <v>1</v>
      </c>
      <c r="N5848" s="57">
        <f t="shared" si="182"/>
        <v>0</v>
      </c>
      <c r="O5848" s="57">
        <f t="shared" si="183"/>
        <v>0</v>
      </c>
    </row>
    <row r="5849" spans="1:15" ht="14.1" customHeight="1" x14ac:dyDescent="0.2">
      <c r="A5849" s="310">
        <v>7</v>
      </c>
      <c r="B5849" s="311" t="s">
        <v>508</v>
      </c>
      <c r="C5849" s="311" t="s">
        <v>372</v>
      </c>
      <c r="D5849" s="311" t="s">
        <v>876</v>
      </c>
      <c r="E5849" s="311" t="s">
        <v>21</v>
      </c>
      <c r="F5849" s="312" t="s">
        <v>594</v>
      </c>
      <c r="G5849" s="313">
        <v>5.4752999999999998</v>
      </c>
      <c r="H5849" s="317">
        <v>25754</v>
      </c>
      <c r="I5849" s="314">
        <v>10440.74</v>
      </c>
      <c r="J5849" s="313">
        <v>1.2769999999999999</v>
      </c>
      <c r="K5849" s="315">
        <v>28</v>
      </c>
      <c r="L5849" s="57">
        <f>IF(IF(ISERROR(FIND("Revenu",D5849)),0,1),IF(C5849=(INDEX(Juris,MATCH('4. Princ. cat. — util. et rev.'!$B$4,Juris,0),1)),1,0),IF(C5849=(INDEX(Juris,MATCH('6. Princ. cat. — util. et géo.'!$B$4,Juris,0),1)),1,0))</f>
        <v>0</v>
      </c>
      <c r="M5849" s="57">
        <f>IF(IF(ISERROR(FIND("Revenu",D5849)),0,1),IF(D5849=(INDEX(iq,MATCH('4. Princ. cat. — util. et rev.'!$B$5,iq,0),1)),1,0),IF(D5849=(INDEX(RU,MATCH('6. Princ. cat. — util. et géo.'!$B$5,RU,0),1)),1,0))</f>
        <v>1</v>
      </c>
      <c r="N5849" s="57">
        <f t="shared" si="182"/>
        <v>0</v>
      </c>
      <c r="O5849" s="57">
        <f t="shared" si="183"/>
        <v>0</v>
      </c>
    </row>
    <row r="5850" spans="1:15" ht="14.1" customHeight="1" x14ac:dyDescent="0.2">
      <c r="A5850" s="310">
        <v>7</v>
      </c>
      <c r="B5850" s="311" t="s">
        <v>508</v>
      </c>
      <c r="C5850" s="311" t="s">
        <v>372</v>
      </c>
      <c r="D5850" s="311" t="s">
        <v>876</v>
      </c>
      <c r="E5850" s="311" t="s">
        <v>50</v>
      </c>
      <c r="F5850" s="312" t="s">
        <v>605</v>
      </c>
      <c r="G5850" s="313">
        <v>5.1410999999999998</v>
      </c>
      <c r="H5850" s="317">
        <v>24182</v>
      </c>
      <c r="I5850" s="314">
        <v>917.69690000000003</v>
      </c>
      <c r="J5850" s="313">
        <v>0.11219999999999999</v>
      </c>
      <c r="K5850" s="315">
        <v>29</v>
      </c>
      <c r="L5850" s="57">
        <f>IF(IF(ISERROR(FIND("Revenu",D5850)),0,1),IF(C5850=(INDEX(Juris,MATCH('4. Princ. cat. — util. et rev.'!$B$4,Juris,0),1)),1,0),IF(C5850=(INDEX(Juris,MATCH('6. Princ. cat. — util. et géo.'!$B$4,Juris,0),1)),1,0))</f>
        <v>0</v>
      </c>
      <c r="M5850" s="57">
        <f>IF(IF(ISERROR(FIND("Revenu",D5850)),0,1),IF(D5850=(INDEX(iq,MATCH('4. Princ. cat. — util. et rev.'!$B$5,iq,0),1)),1,0),IF(D5850=(INDEX(RU,MATCH('6. Princ. cat. — util. et géo.'!$B$5,RU,0),1)),1,0))</f>
        <v>1</v>
      </c>
      <c r="N5850" s="57">
        <f t="shared" si="182"/>
        <v>0</v>
      </c>
      <c r="O5850" s="57">
        <f t="shared" si="183"/>
        <v>0</v>
      </c>
    </row>
    <row r="5851" spans="1:15" ht="14.1" customHeight="1" x14ac:dyDescent="0.2">
      <c r="A5851" s="310">
        <v>7</v>
      </c>
      <c r="B5851" s="311" t="s">
        <v>508</v>
      </c>
      <c r="C5851" s="311" t="s">
        <v>372</v>
      </c>
      <c r="D5851" s="311" t="s">
        <v>876</v>
      </c>
      <c r="E5851" s="311" t="s">
        <v>358</v>
      </c>
      <c r="F5851" s="312" t="s">
        <v>590</v>
      </c>
      <c r="G5851" s="313">
        <v>4.8958000000000004</v>
      </c>
      <c r="H5851" s="317">
        <v>23028</v>
      </c>
      <c r="I5851" s="314">
        <v>20167.36</v>
      </c>
      <c r="J5851" s="313">
        <v>2.4666999999999999</v>
      </c>
      <c r="K5851" s="315">
        <v>30</v>
      </c>
      <c r="L5851" s="57">
        <f>IF(IF(ISERROR(FIND("Revenu",D5851)),0,1),IF(C5851=(INDEX(Juris,MATCH('4. Princ. cat. — util. et rev.'!$B$4,Juris,0),1)),1,0),IF(C5851=(INDEX(Juris,MATCH('6. Princ. cat. — util. et géo.'!$B$4,Juris,0),1)),1,0))</f>
        <v>0</v>
      </c>
      <c r="M5851" s="57">
        <f>IF(IF(ISERROR(FIND("Revenu",D5851)),0,1),IF(D5851=(INDEX(iq,MATCH('4. Princ. cat. — util. et rev.'!$B$5,iq,0),1)),1,0),IF(D5851=(INDEX(RU,MATCH('6. Princ. cat. — util. et géo.'!$B$5,RU,0),1)),1,0))</f>
        <v>1</v>
      </c>
      <c r="N5851" s="57">
        <f t="shared" si="182"/>
        <v>0</v>
      </c>
      <c r="O5851" s="57">
        <f t="shared" si="183"/>
        <v>0</v>
      </c>
    </row>
    <row r="5852" spans="1:15" ht="14.1" customHeight="1" x14ac:dyDescent="0.2">
      <c r="A5852" s="310">
        <v>7</v>
      </c>
      <c r="B5852" s="311" t="s">
        <v>508</v>
      </c>
      <c r="C5852" s="311" t="s">
        <v>372</v>
      </c>
      <c r="D5852" s="311" t="s">
        <v>876</v>
      </c>
      <c r="E5852" s="311" t="s">
        <v>65</v>
      </c>
      <c r="F5852" s="312" t="s">
        <v>614</v>
      </c>
      <c r="G5852" s="313">
        <v>4.7126999999999999</v>
      </c>
      <c r="H5852" s="317">
        <v>22167</v>
      </c>
      <c r="I5852" s="314">
        <v>1669.1679999999999</v>
      </c>
      <c r="J5852" s="313">
        <v>0.20419999999999999</v>
      </c>
      <c r="K5852" s="315">
        <v>31</v>
      </c>
      <c r="L5852" s="57">
        <f>IF(IF(ISERROR(FIND("Revenu",D5852)),0,1),IF(C5852=(INDEX(Juris,MATCH('4. Princ. cat. — util. et rev.'!$B$4,Juris,0),1)),1,0),IF(C5852=(INDEX(Juris,MATCH('6. Princ. cat. — util. et géo.'!$B$4,Juris,0),1)),1,0))</f>
        <v>0</v>
      </c>
      <c r="M5852" s="57">
        <f>IF(IF(ISERROR(FIND("Revenu",D5852)),0,1),IF(D5852=(INDEX(iq,MATCH('4. Princ. cat. — util. et rev.'!$B$5,iq,0),1)),1,0),IF(D5852=(INDEX(RU,MATCH('6. Princ. cat. — util. et géo.'!$B$5,RU,0),1)),1,0))</f>
        <v>1</v>
      </c>
      <c r="N5852" s="57">
        <f t="shared" si="182"/>
        <v>0</v>
      </c>
      <c r="O5852" s="57">
        <f t="shared" si="183"/>
        <v>0</v>
      </c>
    </row>
    <row r="5853" spans="1:15" ht="14.1" customHeight="1" x14ac:dyDescent="0.2">
      <c r="A5853" s="310">
        <v>7</v>
      </c>
      <c r="B5853" s="311" t="s">
        <v>508</v>
      </c>
      <c r="C5853" s="311" t="s">
        <v>372</v>
      </c>
      <c r="D5853" s="311" t="s">
        <v>876</v>
      </c>
      <c r="E5853" s="311" t="s">
        <v>153</v>
      </c>
      <c r="F5853" s="312" t="s">
        <v>575</v>
      </c>
      <c r="G5853" s="313">
        <v>4.6284999999999998</v>
      </c>
      <c r="H5853" s="317">
        <v>21771</v>
      </c>
      <c r="I5853" s="314">
        <v>20338.580000000002</v>
      </c>
      <c r="J5853" s="313">
        <v>2.4876999999999998</v>
      </c>
      <c r="K5853" s="315">
        <v>32</v>
      </c>
      <c r="L5853" s="57">
        <f>IF(IF(ISERROR(FIND("Revenu",D5853)),0,1),IF(C5853=(INDEX(Juris,MATCH('4. Princ. cat. — util. et rev.'!$B$4,Juris,0),1)),1,0),IF(C5853=(INDEX(Juris,MATCH('6. Princ. cat. — util. et géo.'!$B$4,Juris,0),1)),1,0))</f>
        <v>0</v>
      </c>
      <c r="M5853" s="57">
        <f>IF(IF(ISERROR(FIND("Revenu",D5853)),0,1),IF(D5853=(INDEX(iq,MATCH('4. Princ. cat. — util. et rev.'!$B$5,iq,0),1)),1,0),IF(D5853=(INDEX(RU,MATCH('6. Princ. cat. — util. et géo.'!$B$5,RU,0),1)),1,0))</f>
        <v>1</v>
      </c>
      <c r="N5853" s="57">
        <f t="shared" si="182"/>
        <v>0</v>
      </c>
      <c r="O5853" s="57">
        <f t="shared" si="183"/>
        <v>0</v>
      </c>
    </row>
    <row r="5854" spans="1:15" ht="14.1" customHeight="1" x14ac:dyDescent="0.2">
      <c r="A5854" s="310">
        <v>7</v>
      </c>
      <c r="B5854" s="311" t="s">
        <v>508</v>
      </c>
      <c r="C5854" s="311" t="s">
        <v>372</v>
      </c>
      <c r="D5854" s="311" t="s">
        <v>876</v>
      </c>
      <c r="E5854" s="311" t="s">
        <v>116</v>
      </c>
      <c r="F5854" s="312" t="s">
        <v>691</v>
      </c>
      <c r="G5854" s="313">
        <v>4.5250000000000004</v>
      </c>
      <c r="H5854" s="317">
        <v>21284</v>
      </c>
      <c r="I5854" s="314">
        <v>484.88839999999999</v>
      </c>
      <c r="J5854" s="313">
        <v>5.9299999999999999E-2</v>
      </c>
      <c r="K5854" s="315">
        <v>33</v>
      </c>
      <c r="L5854" s="57">
        <f>IF(IF(ISERROR(FIND("Revenu",D5854)),0,1),IF(C5854=(INDEX(Juris,MATCH('4. Princ. cat. — util. et rev.'!$B$4,Juris,0),1)),1,0),IF(C5854=(INDEX(Juris,MATCH('6. Princ. cat. — util. et géo.'!$B$4,Juris,0),1)),1,0))</f>
        <v>0</v>
      </c>
      <c r="M5854" s="57">
        <f>IF(IF(ISERROR(FIND("Revenu",D5854)),0,1),IF(D5854=(INDEX(iq,MATCH('4. Princ. cat. — util. et rev.'!$B$5,iq,0),1)),1,0),IF(D5854=(INDEX(RU,MATCH('6. Princ. cat. — util. et géo.'!$B$5,RU,0),1)),1,0))</f>
        <v>1</v>
      </c>
      <c r="N5854" s="57">
        <f t="shared" si="182"/>
        <v>0</v>
      </c>
      <c r="O5854" s="57">
        <f t="shared" si="183"/>
        <v>0</v>
      </c>
    </row>
    <row r="5855" spans="1:15" ht="14.1" customHeight="1" x14ac:dyDescent="0.2">
      <c r="A5855" s="310">
        <v>7</v>
      </c>
      <c r="B5855" s="311" t="s">
        <v>508</v>
      </c>
      <c r="C5855" s="311" t="s">
        <v>372</v>
      </c>
      <c r="D5855" s="311" t="s">
        <v>876</v>
      </c>
      <c r="E5855" s="311" t="s">
        <v>41</v>
      </c>
      <c r="F5855" s="312" t="s">
        <v>886</v>
      </c>
      <c r="G5855" s="313">
        <v>4.5149999999999997</v>
      </c>
      <c r="H5855" s="317">
        <v>21237</v>
      </c>
      <c r="I5855" s="314">
        <v>5358.6409999999996</v>
      </c>
      <c r="J5855" s="313">
        <v>0.65539999999999998</v>
      </c>
      <c r="K5855" s="315">
        <v>34</v>
      </c>
      <c r="L5855" s="57">
        <f>IF(IF(ISERROR(FIND("Revenu",D5855)),0,1),IF(C5855=(INDEX(Juris,MATCH('4. Princ. cat. — util. et rev.'!$B$4,Juris,0),1)),1,0),IF(C5855=(INDEX(Juris,MATCH('6. Princ. cat. — util. et géo.'!$B$4,Juris,0),1)),1,0))</f>
        <v>0</v>
      </c>
      <c r="M5855" s="57">
        <f>IF(IF(ISERROR(FIND("Revenu",D5855)),0,1),IF(D5855=(INDEX(iq,MATCH('4. Princ. cat. — util. et rev.'!$B$5,iq,0),1)),1,0),IF(D5855=(INDEX(RU,MATCH('6. Princ. cat. — util. et géo.'!$B$5,RU,0),1)),1,0))</f>
        <v>1</v>
      </c>
      <c r="N5855" s="57">
        <f t="shared" si="182"/>
        <v>0</v>
      </c>
      <c r="O5855" s="57">
        <f t="shared" si="183"/>
        <v>0</v>
      </c>
    </row>
    <row r="5856" spans="1:15" ht="14.1" customHeight="1" x14ac:dyDescent="0.2">
      <c r="A5856" s="310">
        <v>7</v>
      </c>
      <c r="B5856" s="311" t="s">
        <v>508</v>
      </c>
      <c r="C5856" s="311" t="s">
        <v>372</v>
      </c>
      <c r="D5856" s="311" t="s">
        <v>876</v>
      </c>
      <c r="E5856" s="311" t="s">
        <v>70</v>
      </c>
      <c r="F5856" s="312" t="s">
        <v>638</v>
      </c>
      <c r="G5856" s="313">
        <v>4.3315000000000001</v>
      </c>
      <c r="H5856" s="317">
        <v>20374</v>
      </c>
      <c r="I5856" s="314">
        <v>1303.1079999999999</v>
      </c>
      <c r="J5856" s="313">
        <v>0.15939999999999999</v>
      </c>
      <c r="K5856" s="315">
        <v>35</v>
      </c>
      <c r="L5856" s="57">
        <f>IF(IF(ISERROR(FIND("Revenu",D5856)),0,1),IF(C5856=(INDEX(Juris,MATCH('4. Princ. cat. — util. et rev.'!$B$4,Juris,0),1)),1,0),IF(C5856=(INDEX(Juris,MATCH('6. Princ. cat. — util. et géo.'!$B$4,Juris,0),1)),1,0))</f>
        <v>0</v>
      </c>
      <c r="M5856" s="57">
        <f>IF(IF(ISERROR(FIND("Revenu",D5856)),0,1),IF(D5856=(INDEX(iq,MATCH('4. Princ. cat. — util. et rev.'!$B$5,iq,0),1)),1,0),IF(D5856=(INDEX(RU,MATCH('6. Princ. cat. — util. et géo.'!$B$5,RU,0),1)),1,0))</f>
        <v>1</v>
      </c>
      <c r="N5856" s="57">
        <f t="shared" si="182"/>
        <v>0</v>
      </c>
      <c r="O5856" s="57">
        <f t="shared" si="183"/>
        <v>0</v>
      </c>
    </row>
    <row r="5857" spans="1:15" ht="14.1" customHeight="1" x14ac:dyDescent="0.2">
      <c r="A5857" s="310">
        <v>7</v>
      </c>
      <c r="B5857" s="311" t="s">
        <v>508</v>
      </c>
      <c r="C5857" s="311" t="s">
        <v>372</v>
      </c>
      <c r="D5857" s="311" t="s">
        <v>876</v>
      </c>
      <c r="E5857" s="311" t="s">
        <v>10</v>
      </c>
      <c r="F5857" s="312" t="s">
        <v>579</v>
      </c>
      <c r="G5857" s="313">
        <v>4.3236999999999997</v>
      </c>
      <c r="H5857" s="317">
        <v>20337</v>
      </c>
      <c r="I5857" s="314">
        <v>4619.6970000000001</v>
      </c>
      <c r="J5857" s="313">
        <v>0.56499999999999995</v>
      </c>
      <c r="K5857" s="315">
        <v>36</v>
      </c>
      <c r="L5857" s="57">
        <f>IF(IF(ISERROR(FIND("Revenu",D5857)),0,1),IF(C5857=(INDEX(Juris,MATCH('4. Princ. cat. — util. et rev.'!$B$4,Juris,0),1)),1,0),IF(C5857=(INDEX(Juris,MATCH('6. Princ. cat. — util. et géo.'!$B$4,Juris,0),1)),1,0))</f>
        <v>0</v>
      </c>
      <c r="M5857" s="57">
        <f>IF(IF(ISERROR(FIND("Revenu",D5857)),0,1),IF(D5857=(INDEX(iq,MATCH('4. Princ. cat. — util. et rev.'!$B$5,iq,0),1)),1,0),IF(D5857=(INDEX(RU,MATCH('6. Princ. cat. — util. et géo.'!$B$5,RU,0),1)),1,0))</f>
        <v>1</v>
      </c>
      <c r="N5857" s="57">
        <f t="shared" si="182"/>
        <v>0</v>
      </c>
      <c r="O5857" s="57">
        <f t="shared" si="183"/>
        <v>0</v>
      </c>
    </row>
    <row r="5858" spans="1:15" ht="14.1" customHeight="1" x14ac:dyDescent="0.2">
      <c r="A5858" s="310">
        <v>7</v>
      </c>
      <c r="B5858" s="311" t="s">
        <v>508</v>
      </c>
      <c r="C5858" s="311" t="s">
        <v>372</v>
      </c>
      <c r="D5858" s="311" t="s">
        <v>876</v>
      </c>
      <c r="E5858" s="311" t="s">
        <v>108</v>
      </c>
      <c r="F5858" s="312" t="s">
        <v>690</v>
      </c>
      <c r="G5858" s="313">
        <v>4.2845000000000004</v>
      </c>
      <c r="H5858" s="317">
        <v>20153</v>
      </c>
      <c r="I5858" s="314">
        <v>589.71609999999998</v>
      </c>
      <c r="J5858" s="313">
        <v>7.2099999999999997E-2</v>
      </c>
      <c r="K5858" s="315">
        <v>37</v>
      </c>
      <c r="L5858" s="57">
        <f>IF(IF(ISERROR(FIND("Revenu",D5858)),0,1),IF(C5858=(INDEX(Juris,MATCH('4. Princ. cat. — util. et rev.'!$B$4,Juris,0),1)),1,0),IF(C5858=(INDEX(Juris,MATCH('6. Princ. cat. — util. et géo.'!$B$4,Juris,0),1)),1,0))</f>
        <v>0</v>
      </c>
      <c r="M5858" s="57">
        <f>IF(IF(ISERROR(FIND("Revenu",D5858)),0,1),IF(D5858=(INDEX(iq,MATCH('4. Princ. cat. — util. et rev.'!$B$5,iq,0),1)),1,0),IF(D5858=(INDEX(RU,MATCH('6. Princ. cat. — util. et géo.'!$B$5,RU,0),1)),1,0))</f>
        <v>1</v>
      </c>
      <c r="N5858" s="57">
        <f t="shared" si="182"/>
        <v>0</v>
      </c>
      <c r="O5858" s="57">
        <f t="shared" si="183"/>
        <v>0</v>
      </c>
    </row>
    <row r="5859" spans="1:15" ht="14.1" customHeight="1" x14ac:dyDescent="0.2">
      <c r="A5859" s="310">
        <v>7</v>
      </c>
      <c r="B5859" s="311" t="s">
        <v>508</v>
      </c>
      <c r="C5859" s="311" t="s">
        <v>372</v>
      </c>
      <c r="D5859" s="311" t="s">
        <v>876</v>
      </c>
      <c r="E5859" s="311" t="s">
        <v>93</v>
      </c>
      <c r="F5859" s="312" t="s">
        <v>107</v>
      </c>
      <c r="G5859" s="313">
        <v>4.2576999999999998</v>
      </c>
      <c r="H5859" s="317">
        <v>20027</v>
      </c>
      <c r="I5859" s="314">
        <v>4139.6809999999996</v>
      </c>
      <c r="J5859" s="313">
        <v>0.50629999999999997</v>
      </c>
      <c r="K5859" s="315">
        <v>38</v>
      </c>
      <c r="L5859" s="57">
        <f>IF(IF(ISERROR(FIND("Revenu",D5859)),0,1),IF(C5859=(INDEX(Juris,MATCH('4. Princ. cat. — util. et rev.'!$B$4,Juris,0),1)),1,0),IF(C5859=(INDEX(Juris,MATCH('6. Princ. cat. — util. et géo.'!$B$4,Juris,0),1)),1,0))</f>
        <v>0</v>
      </c>
      <c r="M5859" s="57">
        <f>IF(IF(ISERROR(FIND("Revenu",D5859)),0,1),IF(D5859=(INDEX(iq,MATCH('4. Princ. cat. — util. et rev.'!$B$5,iq,0),1)),1,0),IF(D5859=(INDEX(RU,MATCH('6. Princ. cat. — util. et géo.'!$B$5,RU,0),1)),1,0))</f>
        <v>1</v>
      </c>
      <c r="N5859" s="57">
        <f t="shared" si="182"/>
        <v>0</v>
      </c>
      <c r="O5859" s="57">
        <f t="shared" si="183"/>
        <v>0</v>
      </c>
    </row>
    <row r="5860" spans="1:15" ht="14.1" customHeight="1" x14ac:dyDescent="0.2">
      <c r="A5860" s="310">
        <v>7</v>
      </c>
      <c r="B5860" s="311" t="s">
        <v>508</v>
      </c>
      <c r="C5860" s="311" t="s">
        <v>372</v>
      </c>
      <c r="D5860" s="311" t="s">
        <v>876</v>
      </c>
      <c r="E5860" s="311" t="s">
        <v>126</v>
      </c>
      <c r="F5860" s="312" t="s">
        <v>709</v>
      </c>
      <c r="G5860" s="313">
        <v>4.1744000000000003</v>
      </c>
      <c r="H5860" s="317">
        <v>19635</v>
      </c>
      <c r="I5860" s="314">
        <v>442.93729999999999</v>
      </c>
      <c r="J5860" s="313">
        <v>5.4199999999999998E-2</v>
      </c>
      <c r="K5860" s="315">
        <v>39</v>
      </c>
      <c r="L5860" s="57">
        <f>IF(IF(ISERROR(FIND("Revenu",D5860)),0,1),IF(C5860=(INDEX(Juris,MATCH('4. Princ. cat. — util. et rev.'!$B$4,Juris,0),1)),1,0),IF(C5860=(INDEX(Juris,MATCH('6. Princ. cat. — util. et géo.'!$B$4,Juris,0),1)),1,0))</f>
        <v>0</v>
      </c>
      <c r="M5860" s="57">
        <f>IF(IF(ISERROR(FIND("Revenu",D5860)),0,1),IF(D5860=(INDEX(iq,MATCH('4. Princ. cat. — util. et rev.'!$B$5,iq,0),1)),1,0),IF(D5860=(INDEX(RU,MATCH('6. Princ. cat. — util. et géo.'!$B$5,RU,0),1)),1,0))</f>
        <v>1</v>
      </c>
      <c r="N5860" s="57">
        <f t="shared" si="182"/>
        <v>0</v>
      </c>
      <c r="O5860" s="57">
        <f t="shared" si="183"/>
        <v>0</v>
      </c>
    </row>
    <row r="5861" spans="1:15" ht="14.1" customHeight="1" x14ac:dyDescent="0.2">
      <c r="A5861" s="310">
        <v>7</v>
      </c>
      <c r="B5861" s="311" t="s">
        <v>508</v>
      </c>
      <c r="C5861" s="311" t="s">
        <v>372</v>
      </c>
      <c r="D5861" s="311" t="s">
        <v>876</v>
      </c>
      <c r="E5861" s="311" t="s">
        <v>155</v>
      </c>
      <c r="F5861" s="312" t="s">
        <v>584</v>
      </c>
      <c r="G5861" s="313">
        <v>4.0369000000000002</v>
      </c>
      <c r="H5861" s="317">
        <v>18988</v>
      </c>
      <c r="I5861" s="314">
        <v>18317.28</v>
      </c>
      <c r="J5861" s="313">
        <v>2.2404000000000002</v>
      </c>
      <c r="K5861" s="315">
        <v>40</v>
      </c>
      <c r="L5861" s="57">
        <f>IF(IF(ISERROR(FIND("Revenu",D5861)),0,1),IF(C5861=(INDEX(Juris,MATCH('4. Princ. cat. — util. et rev.'!$B$4,Juris,0),1)),1,0),IF(C5861=(INDEX(Juris,MATCH('6. Princ. cat. — util. et géo.'!$B$4,Juris,0),1)),1,0))</f>
        <v>0</v>
      </c>
      <c r="M5861" s="57">
        <f>IF(IF(ISERROR(FIND("Revenu",D5861)),0,1),IF(D5861=(INDEX(iq,MATCH('4. Princ. cat. — util. et rev.'!$B$5,iq,0),1)),1,0),IF(D5861=(INDEX(RU,MATCH('6. Princ. cat. — util. et géo.'!$B$5,RU,0),1)),1,0))</f>
        <v>1</v>
      </c>
      <c r="N5861" s="57">
        <f t="shared" si="182"/>
        <v>0</v>
      </c>
      <c r="O5861" s="57">
        <f t="shared" si="183"/>
        <v>0</v>
      </c>
    </row>
    <row r="5862" spans="1:15" ht="14.1" customHeight="1" x14ac:dyDescent="0.2">
      <c r="A5862" s="310">
        <v>7</v>
      </c>
      <c r="B5862" s="311" t="s">
        <v>508</v>
      </c>
      <c r="C5862" s="311" t="s">
        <v>372</v>
      </c>
      <c r="D5862" s="311" t="s">
        <v>876</v>
      </c>
      <c r="E5862" s="311" t="s">
        <v>47</v>
      </c>
      <c r="F5862" s="312" t="s">
        <v>101</v>
      </c>
      <c r="G5862" s="313">
        <v>3.8632</v>
      </c>
      <c r="H5862" s="317">
        <v>18171</v>
      </c>
      <c r="I5862" s="314">
        <v>544.85199999999998</v>
      </c>
      <c r="J5862" s="313">
        <v>6.6600000000000006E-2</v>
      </c>
      <c r="K5862" s="315">
        <v>41</v>
      </c>
      <c r="L5862" s="57">
        <f>IF(IF(ISERROR(FIND("Revenu",D5862)),0,1),IF(C5862=(INDEX(Juris,MATCH('4. Princ. cat. — util. et rev.'!$B$4,Juris,0),1)),1,0),IF(C5862=(INDEX(Juris,MATCH('6. Princ. cat. — util. et géo.'!$B$4,Juris,0),1)),1,0))</f>
        <v>0</v>
      </c>
      <c r="M5862" s="57">
        <f>IF(IF(ISERROR(FIND("Revenu",D5862)),0,1),IF(D5862=(INDEX(iq,MATCH('4. Princ. cat. — util. et rev.'!$B$5,iq,0),1)),1,0),IF(D5862=(INDEX(RU,MATCH('6. Princ. cat. — util. et géo.'!$B$5,RU,0),1)),1,0))</f>
        <v>1</v>
      </c>
      <c r="N5862" s="57">
        <f t="shared" si="182"/>
        <v>0</v>
      </c>
      <c r="O5862" s="57">
        <f t="shared" si="183"/>
        <v>0</v>
      </c>
    </row>
    <row r="5863" spans="1:15" ht="14.1" customHeight="1" x14ac:dyDescent="0.2">
      <c r="A5863" s="310">
        <v>7</v>
      </c>
      <c r="B5863" s="311" t="s">
        <v>508</v>
      </c>
      <c r="C5863" s="311" t="s">
        <v>372</v>
      </c>
      <c r="D5863" s="311" t="s">
        <v>876</v>
      </c>
      <c r="E5863" s="311" t="s">
        <v>9</v>
      </c>
      <c r="F5863" s="312" t="s">
        <v>569</v>
      </c>
      <c r="G5863" s="313">
        <v>3.7566000000000002</v>
      </c>
      <c r="H5863" s="317">
        <v>17670</v>
      </c>
      <c r="I5863" s="314">
        <v>4147.3429999999998</v>
      </c>
      <c r="J5863" s="313">
        <v>0.50729999999999997</v>
      </c>
      <c r="K5863" s="315">
        <v>42</v>
      </c>
      <c r="L5863" s="57">
        <f>IF(IF(ISERROR(FIND("Revenu",D5863)),0,1),IF(C5863=(INDEX(Juris,MATCH('4. Princ. cat. — util. et rev.'!$B$4,Juris,0),1)),1,0),IF(C5863=(INDEX(Juris,MATCH('6. Princ. cat. — util. et géo.'!$B$4,Juris,0),1)),1,0))</f>
        <v>0</v>
      </c>
      <c r="M5863" s="57">
        <f>IF(IF(ISERROR(FIND("Revenu",D5863)),0,1),IF(D5863=(INDEX(iq,MATCH('4. Princ. cat. — util. et rev.'!$B$5,iq,0),1)),1,0),IF(D5863=(INDEX(RU,MATCH('6. Princ. cat. — util. et géo.'!$B$5,RU,0),1)),1,0))</f>
        <v>1</v>
      </c>
      <c r="N5863" s="57">
        <f t="shared" si="182"/>
        <v>0</v>
      </c>
      <c r="O5863" s="57">
        <f t="shared" si="183"/>
        <v>0</v>
      </c>
    </row>
    <row r="5864" spans="1:15" ht="14.1" customHeight="1" x14ac:dyDescent="0.2">
      <c r="A5864" s="310">
        <v>7</v>
      </c>
      <c r="B5864" s="311" t="s">
        <v>508</v>
      </c>
      <c r="C5864" s="311" t="s">
        <v>372</v>
      </c>
      <c r="D5864" s="311" t="s">
        <v>876</v>
      </c>
      <c r="E5864" s="311" t="s">
        <v>37</v>
      </c>
      <c r="F5864" s="312" t="s">
        <v>602</v>
      </c>
      <c r="G5864" s="313">
        <v>3.6393</v>
      </c>
      <c r="H5864" s="317">
        <v>17118</v>
      </c>
      <c r="I5864" s="314">
        <v>2347.9059999999999</v>
      </c>
      <c r="J5864" s="313">
        <v>0.28720000000000001</v>
      </c>
      <c r="K5864" s="315">
        <v>43</v>
      </c>
      <c r="L5864" s="57">
        <f>IF(IF(ISERROR(FIND("Revenu",D5864)),0,1),IF(C5864=(INDEX(Juris,MATCH('4. Princ. cat. — util. et rev.'!$B$4,Juris,0),1)),1,0),IF(C5864=(INDEX(Juris,MATCH('6. Princ. cat. — util. et géo.'!$B$4,Juris,0),1)),1,0))</f>
        <v>0</v>
      </c>
      <c r="M5864" s="57">
        <f>IF(IF(ISERROR(FIND("Revenu",D5864)),0,1),IF(D5864=(INDEX(iq,MATCH('4. Princ. cat. — util. et rev.'!$B$5,iq,0),1)),1,0),IF(D5864=(INDEX(RU,MATCH('6. Princ. cat. — util. et géo.'!$B$5,RU,0),1)),1,0))</f>
        <v>1</v>
      </c>
      <c r="N5864" s="57">
        <f t="shared" si="182"/>
        <v>0</v>
      </c>
      <c r="O5864" s="57">
        <f t="shared" si="183"/>
        <v>0</v>
      </c>
    </row>
    <row r="5865" spans="1:15" ht="14.1" customHeight="1" x14ac:dyDescent="0.2">
      <c r="A5865" s="310">
        <v>7</v>
      </c>
      <c r="B5865" s="311" t="s">
        <v>508</v>
      </c>
      <c r="C5865" s="311" t="s">
        <v>372</v>
      </c>
      <c r="D5865" s="311" t="s">
        <v>876</v>
      </c>
      <c r="E5865" s="311" t="s">
        <v>64</v>
      </c>
      <c r="F5865" s="312" t="s">
        <v>657</v>
      </c>
      <c r="G5865" s="313">
        <v>3.6055000000000001</v>
      </c>
      <c r="H5865" s="317">
        <v>16959</v>
      </c>
      <c r="I5865" s="314">
        <v>4391.8680000000004</v>
      </c>
      <c r="J5865" s="313">
        <v>0.53720000000000001</v>
      </c>
      <c r="K5865" s="315">
        <v>44</v>
      </c>
      <c r="L5865" s="57">
        <f>IF(IF(ISERROR(FIND("Revenu",D5865)),0,1),IF(C5865=(INDEX(Juris,MATCH('4. Princ. cat. — util. et rev.'!$B$4,Juris,0),1)),1,0),IF(C5865=(INDEX(Juris,MATCH('6. Princ. cat. — util. et géo.'!$B$4,Juris,0),1)),1,0))</f>
        <v>0</v>
      </c>
      <c r="M5865" s="57">
        <f>IF(IF(ISERROR(FIND("Revenu",D5865)),0,1),IF(D5865=(INDEX(iq,MATCH('4. Princ. cat. — util. et rev.'!$B$5,iq,0),1)),1,0),IF(D5865=(INDEX(RU,MATCH('6. Princ. cat. — util. et géo.'!$B$5,RU,0),1)),1,0))</f>
        <v>1</v>
      </c>
      <c r="N5865" s="57">
        <f t="shared" si="182"/>
        <v>0</v>
      </c>
      <c r="O5865" s="57">
        <f t="shared" si="183"/>
        <v>0</v>
      </c>
    </row>
    <row r="5866" spans="1:15" ht="14.1" customHeight="1" x14ac:dyDescent="0.2">
      <c r="A5866" s="310">
        <v>7</v>
      </c>
      <c r="B5866" s="311" t="s">
        <v>508</v>
      </c>
      <c r="C5866" s="311" t="s">
        <v>372</v>
      </c>
      <c r="D5866" s="311" t="s">
        <v>876</v>
      </c>
      <c r="E5866" s="311" t="s">
        <v>113</v>
      </c>
      <c r="F5866" s="312" t="s">
        <v>692</v>
      </c>
      <c r="G5866" s="313">
        <v>3.6006</v>
      </c>
      <c r="H5866" s="317">
        <v>16936</v>
      </c>
      <c r="I5866" s="314">
        <v>616.20450000000005</v>
      </c>
      <c r="J5866" s="313">
        <v>7.5399999999999995E-2</v>
      </c>
      <c r="K5866" s="315">
        <v>45</v>
      </c>
      <c r="L5866" s="57">
        <f>IF(IF(ISERROR(FIND("Revenu",D5866)),0,1),IF(C5866=(INDEX(Juris,MATCH('4. Princ. cat. — util. et rev.'!$B$4,Juris,0),1)),1,0),IF(C5866=(INDEX(Juris,MATCH('6. Princ. cat. — util. et géo.'!$B$4,Juris,0),1)),1,0))</f>
        <v>0</v>
      </c>
      <c r="M5866" s="57">
        <f>IF(IF(ISERROR(FIND("Revenu",D5866)),0,1),IF(D5866=(INDEX(iq,MATCH('4. Princ. cat. — util. et rev.'!$B$5,iq,0),1)),1,0),IF(D5866=(INDEX(RU,MATCH('6. Princ. cat. — util. et géo.'!$B$5,RU,0),1)),1,0))</f>
        <v>1</v>
      </c>
      <c r="N5866" s="57">
        <f t="shared" si="182"/>
        <v>0</v>
      </c>
      <c r="O5866" s="57">
        <f t="shared" si="183"/>
        <v>0</v>
      </c>
    </row>
    <row r="5867" spans="1:15" ht="14.1" customHeight="1" x14ac:dyDescent="0.2">
      <c r="A5867" s="310">
        <v>7</v>
      </c>
      <c r="B5867" s="311" t="s">
        <v>508</v>
      </c>
      <c r="C5867" s="311" t="s">
        <v>372</v>
      </c>
      <c r="D5867" s="311" t="s">
        <v>876</v>
      </c>
      <c r="E5867" s="311" t="s">
        <v>35</v>
      </c>
      <c r="F5867" s="312" t="s">
        <v>843</v>
      </c>
      <c r="G5867" s="313">
        <v>3.5785</v>
      </c>
      <c r="H5867" s="317">
        <v>16832</v>
      </c>
      <c r="I5867" s="314">
        <v>1360.567</v>
      </c>
      <c r="J5867" s="313">
        <v>0.16639999999999999</v>
      </c>
      <c r="K5867" s="315">
        <v>46</v>
      </c>
      <c r="L5867" s="57">
        <f>IF(IF(ISERROR(FIND("Revenu",D5867)),0,1),IF(C5867=(INDEX(Juris,MATCH('4. Princ. cat. — util. et rev.'!$B$4,Juris,0),1)),1,0),IF(C5867=(INDEX(Juris,MATCH('6. Princ. cat. — util. et géo.'!$B$4,Juris,0),1)),1,0))</f>
        <v>0</v>
      </c>
      <c r="M5867" s="57">
        <f>IF(IF(ISERROR(FIND("Revenu",D5867)),0,1),IF(D5867=(INDEX(iq,MATCH('4. Princ. cat. — util. et rev.'!$B$5,iq,0),1)),1,0),IF(D5867=(INDEX(RU,MATCH('6. Princ. cat. — util. et géo.'!$B$5,RU,0),1)),1,0))</f>
        <v>1</v>
      </c>
      <c r="N5867" s="57">
        <f t="shared" si="182"/>
        <v>0</v>
      </c>
      <c r="O5867" s="57">
        <f t="shared" si="183"/>
        <v>0</v>
      </c>
    </row>
    <row r="5868" spans="1:15" ht="14.1" customHeight="1" x14ac:dyDescent="0.2">
      <c r="A5868" s="310">
        <v>7</v>
      </c>
      <c r="B5868" s="311" t="s">
        <v>508</v>
      </c>
      <c r="C5868" s="311" t="s">
        <v>372</v>
      </c>
      <c r="D5868" s="311" t="s">
        <v>876</v>
      </c>
      <c r="E5868" s="311" t="s">
        <v>33</v>
      </c>
      <c r="F5868" s="312" t="s">
        <v>666</v>
      </c>
      <c r="G5868" s="313">
        <v>3.4548000000000001</v>
      </c>
      <c r="H5868" s="317">
        <v>16250</v>
      </c>
      <c r="I5868" s="314">
        <v>3344.3780000000002</v>
      </c>
      <c r="J5868" s="313">
        <v>0.40910000000000002</v>
      </c>
      <c r="K5868" s="315">
        <v>47</v>
      </c>
      <c r="L5868" s="57">
        <f>IF(IF(ISERROR(FIND("Revenu",D5868)),0,1),IF(C5868=(INDEX(Juris,MATCH('4. Princ. cat. — util. et rev.'!$B$4,Juris,0),1)),1,0),IF(C5868=(INDEX(Juris,MATCH('6. Princ. cat. — util. et géo.'!$B$4,Juris,0),1)),1,0))</f>
        <v>0</v>
      </c>
      <c r="M5868" s="57">
        <f>IF(IF(ISERROR(FIND("Revenu",D5868)),0,1),IF(D5868=(INDEX(iq,MATCH('4. Princ. cat. — util. et rev.'!$B$5,iq,0),1)),1,0),IF(D5868=(INDEX(RU,MATCH('6. Princ. cat. — util. et géo.'!$B$5,RU,0),1)),1,0))</f>
        <v>1</v>
      </c>
      <c r="N5868" s="57">
        <f t="shared" si="182"/>
        <v>0</v>
      </c>
      <c r="O5868" s="57">
        <f t="shared" si="183"/>
        <v>0</v>
      </c>
    </row>
    <row r="5869" spans="1:15" ht="14.1" customHeight="1" x14ac:dyDescent="0.2">
      <c r="A5869" s="310">
        <v>7</v>
      </c>
      <c r="B5869" s="311" t="s">
        <v>508</v>
      </c>
      <c r="C5869" s="311" t="s">
        <v>372</v>
      </c>
      <c r="D5869" s="311" t="s">
        <v>876</v>
      </c>
      <c r="E5869" s="311" t="s">
        <v>25</v>
      </c>
      <c r="F5869" s="312" t="s">
        <v>634</v>
      </c>
      <c r="G5869" s="313">
        <v>3.4056000000000002</v>
      </c>
      <c r="H5869" s="317">
        <v>16019</v>
      </c>
      <c r="I5869" s="314">
        <v>2521.107</v>
      </c>
      <c r="J5869" s="313">
        <v>0.30840000000000001</v>
      </c>
      <c r="K5869" s="315">
        <v>48</v>
      </c>
      <c r="L5869" s="57">
        <f>IF(IF(ISERROR(FIND("Revenu",D5869)),0,1),IF(C5869=(INDEX(Juris,MATCH('4. Princ. cat. — util. et rev.'!$B$4,Juris,0),1)),1,0),IF(C5869=(INDEX(Juris,MATCH('6. Princ. cat. — util. et géo.'!$B$4,Juris,0),1)),1,0))</f>
        <v>0</v>
      </c>
      <c r="M5869" s="57">
        <f>IF(IF(ISERROR(FIND("Revenu",D5869)),0,1),IF(D5869=(INDEX(iq,MATCH('4. Princ. cat. — util. et rev.'!$B$5,iq,0),1)),1,0),IF(D5869=(INDEX(RU,MATCH('6. Princ. cat. — util. et géo.'!$B$5,RU,0),1)),1,0))</f>
        <v>1</v>
      </c>
      <c r="N5869" s="57">
        <f t="shared" si="182"/>
        <v>0</v>
      </c>
      <c r="O5869" s="57">
        <f t="shared" si="183"/>
        <v>0</v>
      </c>
    </row>
    <row r="5870" spans="1:15" ht="14.1" customHeight="1" x14ac:dyDescent="0.2">
      <c r="A5870" s="310">
        <v>7</v>
      </c>
      <c r="B5870" s="311" t="s">
        <v>508</v>
      </c>
      <c r="C5870" s="311" t="s">
        <v>372</v>
      </c>
      <c r="D5870" s="311" t="s">
        <v>876</v>
      </c>
      <c r="E5870" s="311" t="s">
        <v>60</v>
      </c>
      <c r="F5870" s="312" t="s">
        <v>616</v>
      </c>
      <c r="G5870" s="313">
        <v>3.3546</v>
      </c>
      <c r="H5870" s="317">
        <v>15779</v>
      </c>
      <c r="I5870" s="314">
        <v>5837.3280000000004</v>
      </c>
      <c r="J5870" s="313">
        <v>0.71399999999999997</v>
      </c>
      <c r="K5870" s="315">
        <v>49</v>
      </c>
      <c r="L5870" s="57">
        <f>IF(IF(ISERROR(FIND("Revenu",D5870)),0,1),IF(C5870=(INDEX(Juris,MATCH('4. Princ. cat. — util. et rev.'!$B$4,Juris,0),1)),1,0),IF(C5870=(INDEX(Juris,MATCH('6. Princ. cat. — util. et géo.'!$B$4,Juris,0),1)),1,0))</f>
        <v>0</v>
      </c>
      <c r="M5870" s="57">
        <f>IF(IF(ISERROR(FIND("Revenu",D5870)),0,1),IF(D5870=(INDEX(iq,MATCH('4. Princ. cat. — util. et rev.'!$B$5,iq,0),1)),1,0),IF(D5870=(INDEX(RU,MATCH('6. Princ. cat. — util. et géo.'!$B$5,RU,0),1)),1,0))</f>
        <v>1</v>
      </c>
      <c r="N5870" s="57">
        <f t="shared" si="182"/>
        <v>0</v>
      </c>
      <c r="O5870" s="57">
        <f t="shared" si="183"/>
        <v>0</v>
      </c>
    </row>
    <row r="5871" spans="1:15" ht="14.1" customHeight="1" x14ac:dyDescent="0.2">
      <c r="A5871" s="310">
        <v>7</v>
      </c>
      <c r="B5871" s="311" t="s">
        <v>508</v>
      </c>
      <c r="C5871" s="311" t="s">
        <v>372</v>
      </c>
      <c r="D5871" s="311" t="s">
        <v>876</v>
      </c>
      <c r="E5871" s="311" t="s">
        <v>42</v>
      </c>
      <c r="F5871" s="312" t="s">
        <v>663</v>
      </c>
      <c r="G5871" s="313">
        <v>3.3374000000000001</v>
      </c>
      <c r="H5871" s="317">
        <v>15698</v>
      </c>
      <c r="I5871" s="314">
        <v>1095.002</v>
      </c>
      <c r="J5871" s="313">
        <v>0.13389999999999999</v>
      </c>
      <c r="K5871" s="315">
        <v>50</v>
      </c>
      <c r="L5871" s="57">
        <f>IF(IF(ISERROR(FIND("Revenu",D5871)),0,1),IF(C5871=(INDEX(Juris,MATCH('4. Princ. cat. — util. et rev.'!$B$4,Juris,0),1)),1,0),IF(C5871=(INDEX(Juris,MATCH('6. Princ. cat. — util. et géo.'!$B$4,Juris,0),1)),1,0))</f>
        <v>0</v>
      </c>
      <c r="M5871" s="57">
        <f>IF(IF(ISERROR(FIND("Revenu",D5871)),0,1),IF(D5871=(INDEX(iq,MATCH('4. Princ. cat. — util. et rev.'!$B$5,iq,0),1)),1,0),IF(D5871=(INDEX(RU,MATCH('6. Princ. cat. — util. et géo.'!$B$5,RU,0),1)),1,0))</f>
        <v>1</v>
      </c>
      <c r="N5871" s="57">
        <f t="shared" si="182"/>
        <v>0</v>
      </c>
      <c r="O5871" s="57">
        <f t="shared" si="183"/>
        <v>0</v>
      </c>
    </row>
    <row r="5872" spans="1:15" ht="14.1" customHeight="1" x14ac:dyDescent="0.2">
      <c r="A5872" s="310">
        <v>7</v>
      </c>
      <c r="B5872" s="311" t="s">
        <v>508</v>
      </c>
      <c r="C5872" s="311" t="s">
        <v>372</v>
      </c>
      <c r="D5872" s="311" t="s">
        <v>876</v>
      </c>
      <c r="E5872" s="311" t="s">
        <v>83</v>
      </c>
      <c r="F5872" s="312" t="s">
        <v>674</v>
      </c>
      <c r="G5872" s="313">
        <v>3.2084000000000001</v>
      </c>
      <c r="H5872" s="317">
        <v>15091</v>
      </c>
      <c r="I5872" s="314">
        <v>1107.1990000000001</v>
      </c>
      <c r="J5872" s="313">
        <v>0.13539999999999999</v>
      </c>
      <c r="K5872" s="315">
        <v>51</v>
      </c>
      <c r="L5872" s="57">
        <f>IF(IF(ISERROR(FIND("Revenu",D5872)),0,1),IF(C5872=(INDEX(Juris,MATCH('4. Princ. cat. — util. et rev.'!$B$4,Juris,0),1)),1,0),IF(C5872=(INDEX(Juris,MATCH('6. Princ. cat. — util. et géo.'!$B$4,Juris,0),1)),1,0))</f>
        <v>0</v>
      </c>
      <c r="M5872" s="57">
        <f>IF(IF(ISERROR(FIND("Revenu",D5872)),0,1),IF(D5872=(INDEX(iq,MATCH('4. Princ. cat. — util. et rev.'!$B$5,iq,0),1)),1,0),IF(D5872=(INDEX(RU,MATCH('6. Princ. cat. — util. et géo.'!$B$5,RU,0),1)),1,0))</f>
        <v>1</v>
      </c>
      <c r="N5872" s="57">
        <f t="shared" si="182"/>
        <v>0</v>
      </c>
      <c r="O5872" s="57">
        <f t="shared" si="183"/>
        <v>0</v>
      </c>
    </row>
    <row r="5873" spans="1:15" ht="14.1" customHeight="1" x14ac:dyDescent="0.2">
      <c r="A5873" s="310">
        <v>7</v>
      </c>
      <c r="B5873" s="311" t="s">
        <v>508</v>
      </c>
      <c r="C5873" s="311" t="s">
        <v>372</v>
      </c>
      <c r="D5873" s="311" t="s">
        <v>876</v>
      </c>
      <c r="E5873" s="311" t="s">
        <v>110</v>
      </c>
      <c r="F5873" s="312" t="s">
        <v>721</v>
      </c>
      <c r="G5873" s="313">
        <v>3.1751999999999998</v>
      </c>
      <c r="H5873" s="317">
        <v>14935</v>
      </c>
      <c r="I5873" s="314">
        <v>251.73220000000001</v>
      </c>
      <c r="J5873" s="313">
        <v>3.0800000000000001E-2</v>
      </c>
      <c r="K5873" s="315">
        <v>52</v>
      </c>
      <c r="L5873" s="57">
        <f>IF(IF(ISERROR(FIND("Revenu",D5873)),0,1),IF(C5873=(INDEX(Juris,MATCH('4. Princ. cat. — util. et rev.'!$B$4,Juris,0),1)),1,0),IF(C5873=(INDEX(Juris,MATCH('6. Princ. cat. — util. et géo.'!$B$4,Juris,0),1)),1,0))</f>
        <v>0</v>
      </c>
      <c r="M5873" s="57">
        <f>IF(IF(ISERROR(FIND("Revenu",D5873)),0,1),IF(D5873=(INDEX(iq,MATCH('4. Princ. cat. — util. et rev.'!$B$5,iq,0),1)),1,0),IF(D5873=(INDEX(RU,MATCH('6. Princ. cat. — util. et géo.'!$B$5,RU,0),1)),1,0))</f>
        <v>1</v>
      </c>
      <c r="N5873" s="57">
        <f t="shared" si="182"/>
        <v>0</v>
      </c>
      <c r="O5873" s="57">
        <f t="shared" si="183"/>
        <v>0</v>
      </c>
    </row>
    <row r="5874" spans="1:15" ht="14.1" customHeight="1" x14ac:dyDescent="0.2">
      <c r="A5874" s="310">
        <v>7</v>
      </c>
      <c r="B5874" s="311" t="s">
        <v>508</v>
      </c>
      <c r="C5874" s="311" t="s">
        <v>372</v>
      </c>
      <c r="D5874" s="311" t="s">
        <v>876</v>
      </c>
      <c r="E5874" s="311" t="s">
        <v>139</v>
      </c>
      <c r="F5874" s="312" t="s">
        <v>673</v>
      </c>
      <c r="G5874" s="313">
        <v>3.1095000000000002</v>
      </c>
      <c r="H5874" s="317">
        <v>14626</v>
      </c>
      <c r="I5874" s="314">
        <v>784.77869999999996</v>
      </c>
      <c r="J5874" s="313">
        <v>9.6000000000000002E-2</v>
      </c>
      <c r="K5874" s="315">
        <v>53</v>
      </c>
      <c r="L5874" s="57">
        <f>IF(IF(ISERROR(FIND("Revenu",D5874)),0,1),IF(C5874=(INDEX(Juris,MATCH('4. Princ. cat. — util. et rev.'!$B$4,Juris,0),1)),1,0),IF(C5874=(INDEX(Juris,MATCH('6. Princ. cat. — util. et géo.'!$B$4,Juris,0),1)),1,0))</f>
        <v>0</v>
      </c>
      <c r="M5874" s="57">
        <f>IF(IF(ISERROR(FIND("Revenu",D5874)),0,1),IF(D5874=(INDEX(iq,MATCH('4. Princ. cat. — util. et rev.'!$B$5,iq,0),1)),1,0),IF(D5874=(INDEX(RU,MATCH('6. Princ. cat. — util. et géo.'!$B$5,RU,0),1)),1,0))</f>
        <v>1</v>
      </c>
      <c r="N5874" s="57">
        <f t="shared" si="182"/>
        <v>0</v>
      </c>
      <c r="O5874" s="57">
        <f t="shared" si="183"/>
        <v>0</v>
      </c>
    </row>
    <row r="5875" spans="1:15" ht="14.1" customHeight="1" x14ac:dyDescent="0.2">
      <c r="A5875" s="310">
        <v>7</v>
      </c>
      <c r="B5875" s="311" t="s">
        <v>508</v>
      </c>
      <c r="C5875" s="311" t="s">
        <v>372</v>
      </c>
      <c r="D5875" s="311" t="s">
        <v>876</v>
      </c>
      <c r="E5875" s="311" t="s">
        <v>109</v>
      </c>
      <c r="F5875" s="312" t="s">
        <v>706</v>
      </c>
      <c r="G5875" s="313">
        <v>3.0383</v>
      </c>
      <c r="H5875" s="317">
        <v>14291</v>
      </c>
      <c r="I5875" s="314">
        <v>417.41969999999998</v>
      </c>
      <c r="J5875" s="313">
        <v>5.11E-2</v>
      </c>
      <c r="K5875" s="315">
        <v>54</v>
      </c>
      <c r="L5875" s="57">
        <f>IF(IF(ISERROR(FIND("Revenu",D5875)),0,1),IF(C5875=(INDEX(Juris,MATCH('4. Princ. cat. — util. et rev.'!$B$4,Juris,0),1)),1,0),IF(C5875=(INDEX(Juris,MATCH('6. Princ. cat. — util. et géo.'!$B$4,Juris,0),1)),1,0))</f>
        <v>0</v>
      </c>
      <c r="M5875" s="57">
        <f>IF(IF(ISERROR(FIND("Revenu",D5875)),0,1),IF(D5875=(INDEX(iq,MATCH('4. Princ. cat. — util. et rev.'!$B$5,iq,0),1)),1,0),IF(D5875=(INDEX(RU,MATCH('6. Princ. cat. — util. et géo.'!$B$5,RU,0),1)),1,0))</f>
        <v>1</v>
      </c>
      <c r="N5875" s="57">
        <f t="shared" si="182"/>
        <v>0</v>
      </c>
      <c r="O5875" s="57">
        <f t="shared" si="183"/>
        <v>0</v>
      </c>
    </row>
    <row r="5876" spans="1:15" ht="14.1" customHeight="1" x14ac:dyDescent="0.2">
      <c r="A5876" s="310">
        <v>7</v>
      </c>
      <c r="B5876" s="311" t="s">
        <v>508</v>
      </c>
      <c r="C5876" s="311" t="s">
        <v>372</v>
      </c>
      <c r="D5876" s="311" t="s">
        <v>876</v>
      </c>
      <c r="E5876" s="311" t="s">
        <v>157</v>
      </c>
      <c r="F5876" s="312" t="s">
        <v>682</v>
      </c>
      <c r="G5876" s="313">
        <v>2.9224000000000001</v>
      </c>
      <c r="H5876" s="317">
        <v>13746</v>
      </c>
      <c r="I5876" s="314">
        <v>1733.1690000000001</v>
      </c>
      <c r="J5876" s="313">
        <v>0.21199999999999999</v>
      </c>
      <c r="K5876" s="315">
        <v>55</v>
      </c>
      <c r="L5876" s="57">
        <f>IF(IF(ISERROR(FIND("Revenu",D5876)),0,1),IF(C5876=(INDEX(Juris,MATCH('4. Princ. cat. — util. et rev.'!$B$4,Juris,0),1)),1,0),IF(C5876=(INDEX(Juris,MATCH('6. Princ. cat. — util. et géo.'!$B$4,Juris,0),1)),1,0))</f>
        <v>0</v>
      </c>
      <c r="M5876" s="57">
        <f>IF(IF(ISERROR(FIND("Revenu",D5876)),0,1),IF(D5876=(INDEX(iq,MATCH('4. Princ. cat. — util. et rev.'!$B$5,iq,0),1)),1,0),IF(D5876=(INDEX(RU,MATCH('6. Princ. cat. — util. et géo.'!$B$5,RU,0),1)),1,0))</f>
        <v>1</v>
      </c>
      <c r="N5876" s="57">
        <f t="shared" si="182"/>
        <v>0</v>
      </c>
      <c r="O5876" s="57">
        <f t="shared" si="183"/>
        <v>0</v>
      </c>
    </row>
    <row r="5877" spans="1:15" ht="14.1" customHeight="1" x14ac:dyDescent="0.2">
      <c r="A5877" s="310">
        <v>7</v>
      </c>
      <c r="B5877" s="311" t="s">
        <v>508</v>
      </c>
      <c r="C5877" s="311" t="s">
        <v>372</v>
      </c>
      <c r="D5877" s="311" t="s">
        <v>876</v>
      </c>
      <c r="E5877" s="311" t="s">
        <v>128</v>
      </c>
      <c r="F5877" s="312" t="s">
        <v>660</v>
      </c>
      <c r="G5877" s="313">
        <v>2.9106999999999998</v>
      </c>
      <c r="H5877" s="317">
        <v>13691</v>
      </c>
      <c r="I5877" s="314">
        <v>685.44200000000001</v>
      </c>
      <c r="J5877" s="313">
        <v>8.3799999999999999E-2</v>
      </c>
      <c r="K5877" s="315">
        <v>56</v>
      </c>
      <c r="L5877" s="57">
        <f>IF(IF(ISERROR(FIND("Revenu",D5877)),0,1),IF(C5877=(INDEX(Juris,MATCH('4. Princ. cat. — util. et rev.'!$B$4,Juris,0),1)),1,0),IF(C5877=(INDEX(Juris,MATCH('6. Princ. cat. — util. et géo.'!$B$4,Juris,0),1)),1,0))</f>
        <v>0</v>
      </c>
      <c r="M5877" s="57">
        <f>IF(IF(ISERROR(FIND("Revenu",D5877)),0,1),IF(D5877=(INDEX(iq,MATCH('4. Princ. cat. — util. et rev.'!$B$5,iq,0),1)),1,0),IF(D5877=(INDEX(RU,MATCH('6. Princ. cat. — util. et géo.'!$B$5,RU,0),1)),1,0))</f>
        <v>1</v>
      </c>
      <c r="N5877" s="57">
        <f t="shared" si="182"/>
        <v>0</v>
      </c>
      <c r="O5877" s="57">
        <f t="shared" si="183"/>
        <v>0</v>
      </c>
    </row>
    <row r="5878" spans="1:15" ht="14.1" customHeight="1" x14ac:dyDescent="0.2">
      <c r="A5878" s="310">
        <v>7</v>
      </c>
      <c r="B5878" s="311" t="s">
        <v>508</v>
      </c>
      <c r="C5878" s="311" t="s">
        <v>372</v>
      </c>
      <c r="D5878" s="311" t="s">
        <v>876</v>
      </c>
      <c r="E5878" s="311" t="s">
        <v>159</v>
      </c>
      <c r="F5878" s="312" t="s">
        <v>585</v>
      </c>
      <c r="G5878" s="313">
        <v>2.8831000000000002</v>
      </c>
      <c r="H5878" s="317">
        <v>13561</v>
      </c>
      <c r="I5878" s="314">
        <v>13627.11</v>
      </c>
      <c r="J5878" s="313">
        <v>1.6668000000000001</v>
      </c>
      <c r="K5878" s="315">
        <v>57</v>
      </c>
      <c r="L5878" s="57">
        <f>IF(IF(ISERROR(FIND("Revenu",D5878)),0,1),IF(C5878=(INDEX(Juris,MATCH('4. Princ. cat. — util. et rev.'!$B$4,Juris,0),1)),1,0),IF(C5878=(INDEX(Juris,MATCH('6. Princ. cat. — util. et géo.'!$B$4,Juris,0),1)),1,0))</f>
        <v>0</v>
      </c>
      <c r="M5878" s="57">
        <f>IF(IF(ISERROR(FIND("Revenu",D5878)),0,1),IF(D5878=(INDEX(iq,MATCH('4. Princ. cat. — util. et rev.'!$B$5,iq,0),1)),1,0),IF(D5878=(INDEX(RU,MATCH('6. Princ. cat. — util. et géo.'!$B$5,RU,0),1)),1,0))</f>
        <v>1</v>
      </c>
      <c r="N5878" s="57">
        <f t="shared" si="182"/>
        <v>0</v>
      </c>
      <c r="O5878" s="57">
        <f t="shared" si="183"/>
        <v>0</v>
      </c>
    </row>
    <row r="5879" spans="1:15" ht="14.1" customHeight="1" x14ac:dyDescent="0.2">
      <c r="A5879" s="310">
        <v>7</v>
      </c>
      <c r="B5879" s="311" t="s">
        <v>508</v>
      </c>
      <c r="C5879" s="311" t="s">
        <v>372</v>
      </c>
      <c r="D5879" s="311" t="s">
        <v>876</v>
      </c>
      <c r="E5879" s="311" t="s">
        <v>66</v>
      </c>
      <c r="F5879" s="312" t="s">
        <v>659</v>
      </c>
      <c r="G5879" s="313">
        <v>2.8664999999999998</v>
      </c>
      <c r="H5879" s="317">
        <v>13483</v>
      </c>
      <c r="I5879" s="314">
        <v>2896.9070000000002</v>
      </c>
      <c r="J5879" s="313">
        <v>0.3543</v>
      </c>
      <c r="K5879" s="315">
        <v>58</v>
      </c>
      <c r="L5879" s="57">
        <f>IF(IF(ISERROR(FIND("Revenu",D5879)),0,1),IF(C5879=(INDEX(Juris,MATCH('4. Princ. cat. — util. et rev.'!$B$4,Juris,0),1)),1,0),IF(C5879=(INDEX(Juris,MATCH('6. Princ. cat. — util. et géo.'!$B$4,Juris,0),1)),1,0))</f>
        <v>0</v>
      </c>
      <c r="M5879" s="57">
        <f>IF(IF(ISERROR(FIND("Revenu",D5879)),0,1),IF(D5879=(INDEX(iq,MATCH('4. Princ. cat. — util. et rev.'!$B$5,iq,0),1)),1,0),IF(D5879=(INDEX(RU,MATCH('6. Princ. cat. — util. et géo.'!$B$5,RU,0),1)),1,0))</f>
        <v>1</v>
      </c>
      <c r="N5879" s="57">
        <f t="shared" si="182"/>
        <v>0</v>
      </c>
      <c r="O5879" s="57">
        <f t="shared" si="183"/>
        <v>0</v>
      </c>
    </row>
    <row r="5880" spans="1:15" ht="14.1" customHeight="1" x14ac:dyDescent="0.2">
      <c r="A5880" s="310">
        <v>7</v>
      </c>
      <c r="B5880" s="311" t="s">
        <v>508</v>
      </c>
      <c r="C5880" s="311" t="s">
        <v>372</v>
      </c>
      <c r="D5880" s="311" t="s">
        <v>876</v>
      </c>
      <c r="E5880" s="311" t="s">
        <v>27</v>
      </c>
      <c r="F5880" s="312" t="s">
        <v>565</v>
      </c>
      <c r="G5880" s="313">
        <v>2.8620000000000001</v>
      </c>
      <c r="H5880" s="317">
        <v>13462</v>
      </c>
      <c r="I5880" s="314">
        <v>13145.24</v>
      </c>
      <c r="J5880" s="313">
        <v>1.6077999999999999</v>
      </c>
      <c r="K5880" s="315">
        <v>59</v>
      </c>
      <c r="L5880" s="57">
        <f>IF(IF(ISERROR(FIND("Revenu",D5880)),0,1),IF(C5880=(INDEX(Juris,MATCH('4. Princ. cat. — util. et rev.'!$B$4,Juris,0),1)),1,0),IF(C5880=(INDEX(Juris,MATCH('6. Princ. cat. — util. et géo.'!$B$4,Juris,0),1)),1,0))</f>
        <v>0</v>
      </c>
      <c r="M5880" s="57">
        <f>IF(IF(ISERROR(FIND("Revenu",D5880)),0,1),IF(D5880=(INDEX(iq,MATCH('4. Princ. cat. — util. et rev.'!$B$5,iq,0),1)),1,0),IF(D5880=(INDEX(RU,MATCH('6. Princ. cat. — util. et géo.'!$B$5,RU,0),1)),1,0))</f>
        <v>1</v>
      </c>
      <c r="N5880" s="57">
        <f t="shared" si="182"/>
        <v>0</v>
      </c>
      <c r="O5880" s="57">
        <f t="shared" si="183"/>
        <v>0</v>
      </c>
    </row>
    <row r="5881" spans="1:15" ht="14.1" customHeight="1" x14ac:dyDescent="0.2">
      <c r="A5881" s="310">
        <v>7</v>
      </c>
      <c r="B5881" s="311" t="s">
        <v>508</v>
      </c>
      <c r="C5881" s="311" t="s">
        <v>372</v>
      </c>
      <c r="D5881" s="311" t="s">
        <v>876</v>
      </c>
      <c r="E5881" s="311" t="s">
        <v>69</v>
      </c>
      <c r="F5881" s="312" t="s">
        <v>643</v>
      </c>
      <c r="G5881" s="313">
        <v>2.8401000000000001</v>
      </c>
      <c r="H5881" s="317">
        <v>13359</v>
      </c>
      <c r="I5881" s="314">
        <v>1296.3879999999999</v>
      </c>
      <c r="J5881" s="313">
        <v>0.15859999999999999</v>
      </c>
      <c r="K5881" s="315">
        <v>60</v>
      </c>
      <c r="L5881" s="57">
        <f>IF(IF(ISERROR(FIND("Revenu",D5881)),0,1),IF(C5881=(INDEX(Juris,MATCH('4. Princ. cat. — util. et rev.'!$B$4,Juris,0),1)),1,0),IF(C5881=(INDEX(Juris,MATCH('6. Princ. cat. — util. et géo.'!$B$4,Juris,0),1)),1,0))</f>
        <v>0</v>
      </c>
      <c r="M5881" s="57">
        <f>IF(IF(ISERROR(FIND("Revenu",D5881)),0,1),IF(D5881=(INDEX(iq,MATCH('4. Princ. cat. — util. et rev.'!$B$5,iq,0),1)),1,0),IF(D5881=(INDEX(RU,MATCH('6. Princ. cat. — util. et géo.'!$B$5,RU,0),1)),1,0))</f>
        <v>1</v>
      </c>
      <c r="N5881" s="57">
        <f t="shared" si="182"/>
        <v>0</v>
      </c>
      <c r="O5881" s="57">
        <f t="shared" si="183"/>
        <v>0</v>
      </c>
    </row>
    <row r="5882" spans="1:15" ht="14.1" customHeight="1" x14ac:dyDescent="0.2">
      <c r="A5882" s="310">
        <v>7</v>
      </c>
      <c r="B5882" s="311" t="s">
        <v>508</v>
      </c>
      <c r="C5882" s="311" t="s">
        <v>372</v>
      </c>
      <c r="D5882" s="311" t="s">
        <v>876</v>
      </c>
      <c r="E5882" s="311" t="s">
        <v>43</v>
      </c>
      <c r="F5882" s="312" t="s">
        <v>658</v>
      </c>
      <c r="G5882" s="313">
        <v>2.7204000000000002</v>
      </c>
      <c r="H5882" s="317">
        <v>12796</v>
      </c>
      <c r="I5882" s="314">
        <v>3498.8440000000001</v>
      </c>
      <c r="J5882" s="313">
        <v>0.42799999999999999</v>
      </c>
      <c r="K5882" s="315">
        <v>61</v>
      </c>
      <c r="L5882" s="57">
        <f>IF(IF(ISERROR(FIND("Revenu",D5882)),0,1),IF(C5882=(INDEX(Juris,MATCH('4. Princ. cat. — util. et rev.'!$B$4,Juris,0),1)),1,0),IF(C5882=(INDEX(Juris,MATCH('6. Princ. cat. — util. et géo.'!$B$4,Juris,0),1)),1,0))</f>
        <v>0</v>
      </c>
      <c r="M5882" s="57">
        <f>IF(IF(ISERROR(FIND("Revenu",D5882)),0,1),IF(D5882=(INDEX(iq,MATCH('4. Princ. cat. — util. et rev.'!$B$5,iq,0),1)),1,0),IF(D5882=(INDEX(RU,MATCH('6. Princ. cat. — util. et géo.'!$B$5,RU,0),1)),1,0))</f>
        <v>1</v>
      </c>
      <c r="N5882" s="57">
        <f t="shared" si="182"/>
        <v>0</v>
      </c>
      <c r="O5882" s="57">
        <f t="shared" si="183"/>
        <v>0</v>
      </c>
    </row>
    <row r="5883" spans="1:15" ht="14.1" customHeight="1" x14ac:dyDescent="0.2">
      <c r="A5883" s="310">
        <v>7</v>
      </c>
      <c r="B5883" s="311" t="s">
        <v>508</v>
      </c>
      <c r="C5883" s="311" t="s">
        <v>372</v>
      </c>
      <c r="D5883" s="311" t="s">
        <v>876</v>
      </c>
      <c r="E5883" s="311" t="s">
        <v>56</v>
      </c>
      <c r="F5883" s="312" t="s">
        <v>103</v>
      </c>
      <c r="G5883" s="313">
        <v>2.7027999999999999</v>
      </c>
      <c r="H5883" s="317">
        <v>12713</v>
      </c>
      <c r="I5883" s="314">
        <v>942.47460000000001</v>
      </c>
      <c r="J5883" s="313">
        <v>0.1153</v>
      </c>
      <c r="K5883" s="315">
        <v>62</v>
      </c>
      <c r="L5883" s="57">
        <f>IF(IF(ISERROR(FIND("Revenu",D5883)),0,1),IF(C5883=(INDEX(Juris,MATCH('4. Princ. cat. — util. et rev.'!$B$4,Juris,0),1)),1,0),IF(C5883=(INDEX(Juris,MATCH('6. Princ. cat. — util. et géo.'!$B$4,Juris,0),1)),1,0))</f>
        <v>0</v>
      </c>
      <c r="M5883" s="57">
        <f>IF(IF(ISERROR(FIND("Revenu",D5883)),0,1),IF(D5883=(INDEX(iq,MATCH('4. Princ. cat. — util. et rev.'!$B$5,iq,0),1)),1,0),IF(D5883=(INDEX(RU,MATCH('6. Princ. cat. — util. et géo.'!$B$5,RU,0),1)),1,0))</f>
        <v>1</v>
      </c>
      <c r="N5883" s="57">
        <f t="shared" si="182"/>
        <v>0</v>
      </c>
      <c r="O5883" s="57">
        <f t="shared" si="183"/>
        <v>0</v>
      </c>
    </row>
    <row r="5884" spans="1:15" ht="14.1" customHeight="1" x14ac:dyDescent="0.2">
      <c r="A5884" s="310">
        <v>7</v>
      </c>
      <c r="B5884" s="311" t="s">
        <v>508</v>
      </c>
      <c r="C5884" s="311" t="s">
        <v>372</v>
      </c>
      <c r="D5884" s="311" t="s">
        <v>876</v>
      </c>
      <c r="E5884" s="311" t="s">
        <v>80</v>
      </c>
      <c r="F5884" s="312" t="s">
        <v>608</v>
      </c>
      <c r="G5884" s="313">
        <v>2.6522000000000001</v>
      </c>
      <c r="H5884" s="317">
        <v>12475</v>
      </c>
      <c r="I5884" s="314">
        <v>2127.7620000000002</v>
      </c>
      <c r="J5884" s="313">
        <v>0.26029999999999998</v>
      </c>
      <c r="K5884" s="315">
        <v>63</v>
      </c>
      <c r="L5884" s="57">
        <f>IF(IF(ISERROR(FIND("Revenu",D5884)),0,1),IF(C5884=(INDEX(Juris,MATCH('4. Princ. cat. — util. et rev.'!$B$4,Juris,0),1)),1,0),IF(C5884=(INDEX(Juris,MATCH('6. Princ. cat. — util. et géo.'!$B$4,Juris,0),1)),1,0))</f>
        <v>0</v>
      </c>
      <c r="M5884" s="57">
        <f>IF(IF(ISERROR(FIND("Revenu",D5884)),0,1),IF(D5884=(INDEX(iq,MATCH('4. Princ. cat. — util. et rev.'!$B$5,iq,0),1)),1,0),IF(D5884=(INDEX(RU,MATCH('6. Princ. cat. — util. et géo.'!$B$5,RU,0),1)),1,0))</f>
        <v>1</v>
      </c>
      <c r="N5884" s="57">
        <f t="shared" si="182"/>
        <v>0</v>
      </c>
      <c r="O5884" s="57">
        <f t="shared" si="183"/>
        <v>0</v>
      </c>
    </row>
    <row r="5885" spans="1:15" ht="14.1" customHeight="1" x14ac:dyDescent="0.2">
      <c r="A5885" s="310">
        <v>7</v>
      </c>
      <c r="B5885" s="311" t="s">
        <v>508</v>
      </c>
      <c r="C5885" s="311" t="s">
        <v>372</v>
      </c>
      <c r="D5885" s="311" t="s">
        <v>876</v>
      </c>
      <c r="E5885" s="311" t="s">
        <v>127</v>
      </c>
      <c r="F5885" s="312" t="s">
        <v>698</v>
      </c>
      <c r="G5885" s="313">
        <v>2.4988999999999999</v>
      </c>
      <c r="H5885" s="317">
        <v>11754</v>
      </c>
      <c r="I5885" s="314">
        <v>412.93599999999998</v>
      </c>
      <c r="J5885" s="313">
        <v>5.0500000000000003E-2</v>
      </c>
      <c r="K5885" s="315">
        <v>64</v>
      </c>
      <c r="L5885" s="57">
        <f>IF(IF(ISERROR(FIND("Revenu",D5885)),0,1),IF(C5885=(INDEX(Juris,MATCH('4. Princ. cat. — util. et rev.'!$B$4,Juris,0),1)),1,0),IF(C5885=(INDEX(Juris,MATCH('6. Princ. cat. — util. et géo.'!$B$4,Juris,0),1)),1,0))</f>
        <v>0</v>
      </c>
      <c r="M5885" s="57">
        <f>IF(IF(ISERROR(FIND("Revenu",D5885)),0,1),IF(D5885=(INDEX(iq,MATCH('4. Princ. cat. — util. et rev.'!$B$5,iq,0),1)),1,0),IF(D5885=(INDEX(RU,MATCH('6. Princ. cat. — util. et géo.'!$B$5,RU,0),1)),1,0))</f>
        <v>1</v>
      </c>
      <c r="N5885" s="57">
        <f t="shared" si="182"/>
        <v>0</v>
      </c>
      <c r="O5885" s="57">
        <f t="shared" si="183"/>
        <v>0</v>
      </c>
    </row>
    <row r="5886" spans="1:15" ht="14.1" customHeight="1" x14ac:dyDescent="0.2">
      <c r="A5886" s="310">
        <v>7</v>
      </c>
      <c r="B5886" s="311" t="s">
        <v>508</v>
      </c>
      <c r="C5886" s="311" t="s">
        <v>372</v>
      </c>
      <c r="D5886" s="311" t="s">
        <v>876</v>
      </c>
      <c r="E5886" s="311" t="s">
        <v>75</v>
      </c>
      <c r="F5886" s="312" t="s">
        <v>669</v>
      </c>
      <c r="G5886" s="313">
        <v>2.4940000000000002</v>
      </c>
      <c r="H5886" s="317">
        <v>11731</v>
      </c>
      <c r="I5886" s="314">
        <v>667.84079999999994</v>
      </c>
      <c r="J5886" s="313">
        <v>8.1699999999999995E-2</v>
      </c>
      <c r="K5886" s="315">
        <v>65</v>
      </c>
      <c r="L5886" s="57">
        <f>IF(IF(ISERROR(FIND("Revenu",D5886)),0,1),IF(C5886=(INDEX(Juris,MATCH('4. Princ. cat. — util. et rev.'!$B$4,Juris,0),1)),1,0),IF(C5886=(INDEX(Juris,MATCH('6. Princ. cat. — util. et géo.'!$B$4,Juris,0),1)),1,0))</f>
        <v>0</v>
      </c>
      <c r="M5886" s="57">
        <f>IF(IF(ISERROR(FIND("Revenu",D5886)),0,1),IF(D5886=(INDEX(iq,MATCH('4. Princ. cat. — util. et rev.'!$B$5,iq,0),1)),1,0),IF(D5886=(INDEX(RU,MATCH('6. Princ. cat. — util. et géo.'!$B$5,RU,0),1)),1,0))</f>
        <v>1</v>
      </c>
      <c r="N5886" s="57">
        <f t="shared" si="182"/>
        <v>0</v>
      </c>
      <c r="O5886" s="57">
        <f t="shared" si="183"/>
        <v>0</v>
      </c>
    </row>
    <row r="5887" spans="1:15" ht="14.1" customHeight="1" x14ac:dyDescent="0.2">
      <c r="A5887" s="310">
        <v>7</v>
      </c>
      <c r="B5887" s="311" t="s">
        <v>508</v>
      </c>
      <c r="C5887" s="311" t="s">
        <v>372</v>
      </c>
      <c r="D5887" s="311" t="s">
        <v>876</v>
      </c>
      <c r="E5887" s="311" t="s">
        <v>81</v>
      </c>
      <c r="F5887" s="312" t="s">
        <v>588</v>
      </c>
      <c r="G5887" s="313">
        <v>2.3975</v>
      </c>
      <c r="H5887" s="317">
        <v>11277</v>
      </c>
      <c r="I5887" s="314">
        <v>1407.954</v>
      </c>
      <c r="J5887" s="313">
        <v>0.17219999999999999</v>
      </c>
      <c r="K5887" s="315">
        <v>66</v>
      </c>
      <c r="L5887" s="57">
        <f>IF(IF(ISERROR(FIND("Revenu",D5887)),0,1),IF(C5887=(INDEX(Juris,MATCH('4. Princ. cat. — util. et rev.'!$B$4,Juris,0),1)),1,0),IF(C5887=(INDEX(Juris,MATCH('6. Princ. cat. — util. et géo.'!$B$4,Juris,0),1)),1,0))</f>
        <v>0</v>
      </c>
      <c r="M5887" s="57">
        <f>IF(IF(ISERROR(FIND("Revenu",D5887)),0,1),IF(D5887=(INDEX(iq,MATCH('4. Princ. cat. — util. et rev.'!$B$5,iq,0),1)),1,0),IF(D5887=(INDEX(RU,MATCH('6. Princ. cat. — util. et géo.'!$B$5,RU,0),1)),1,0))</f>
        <v>1</v>
      </c>
      <c r="N5887" s="57">
        <f t="shared" si="182"/>
        <v>0</v>
      </c>
      <c r="O5887" s="57">
        <f t="shared" si="183"/>
        <v>0</v>
      </c>
    </row>
    <row r="5888" spans="1:15" ht="14.1" customHeight="1" x14ac:dyDescent="0.2">
      <c r="A5888" s="310">
        <v>7</v>
      </c>
      <c r="B5888" s="311" t="s">
        <v>508</v>
      </c>
      <c r="C5888" s="311" t="s">
        <v>372</v>
      </c>
      <c r="D5888" s="311" t="s">
        <v>876</v>
      </c>
      <c r="E5888" s="311" t="s">
        <v>32</v>
      </c>
      <c r="F5888" s="312" t="s">
        <v>687</v>
      </c>
      <c r="G5888" s="313">
        <v>2.2663000000000002</v>
      </c>
      <c r="H5888" s="317">
        <v>10660</v>
      </c>
      <c r="I5888" s="314">
        <v>827.22439999999995</v>
      </c>
      <c r="J5888" s="313">
        <v>0.1012</v>
      </c>
      <c r="K5888" s="315">
        <v>67</v>
      </c>
      <c r="L5888" s="57">
        <f>IF(IF(ISERROR(FIND("Revenu",D5888)),0,1),IF(C5888=(INDEX(Juris,MATCH('4. Princ. cat. — util. et rev.'!$B$4,Juris,0),1)),1,0),IF(C5888=(INDEX(Juris,MATCH('6. Princ. cat. — util. et géo.'!$B$4,Juris,0),1)),1,0))</f>
        <v>0</v>
      </c>
      <c r="M5888" s="57">
        <f>IF(IF(ISERROR(FIND("Revenu",D5888)),0,1),IF(D5888=(INDEX(iq,MATCH('4. Princ. cat. — util. et rev.'!$B$5,iq,0),1)),1,0),IF(D5888=(INDEX(RU,MATCH('6. Princ. cat. — util. et géo.'!$B$5,RU,0),1)),1,0))</f>
        <v>1</v>
      </c>
      <c r="N5888" s="57">
        <f t="shared" si="182"/>
        <v>0</v>
      </c>
      <c r="O5888" s="57">
        <f t="shared" si="183"/>
        <v>0</v>
      </c>
    </row>
    <row r="5889" spans="1:15" ht="14.1" customHeight="1" x14ac:dyDescent="0.2">
      <c r="A5889" s="310">
        <v>7</v>
      </c>
      <c r="B5889" s="311" t="s">
        <v>508</v>
      </c>
      <c r="C5889" s="311" t="s">
        <v>372</v>
      </c>
      <c r="D5889" s="311" t="s">
        <v>876</v>
      </c>
      <c r="E5889" s="311" t="s">
        <v>15</v>
      </c>
      <c r="F5889" s="312" t="s">
        <v>586</v>
      </c>
      <c r="G5889" s="313">
        <v>2.2561</v>
      </c>
      <c r="H5889" s="317">
        <v>10612</v>
      </c>
      <c r="I5889" s="314">
        <v>5868.25</v>
      </c>
      <c r="J5889" s="313">
        <v>0.71779999999999999</v>
      </c>
      <c r="K5889" s="315">
        <v>68</v>
      </c>
      <c r="L5889" s="57">
        <f>IF(IF(ISERROR(FIND("Revenu",D5889)),0,1),IF(C5889=(INDEX(Juris,MATCH('4. Princ. cat. — util. et rev.'!$B$4,Juris,0),1)),1,0),IF(C5889=(INDEX(Juris,MATCH('6. Princ. cat. — util. et géo.'!$B$4,Juris,0),1)),1,0))</f>
        <v>0</v>
      </c>
      <c r="M5889" s="57">
        <f>IF(IF(ISERROR(FIND("Revenu",D5889)),0,1),IF(D5889=(INDEX(iq,MATCH('4. Princ. cat. — util. et rev.'!$B$5,iq,0),1)),1,0),IF(D5889=(INDEX(RU,MATCH('6. Princ. cat. — util. et géo.'!$B$5,RU,0),1)),1,0))</f>
        <v>1</v>
      </c>
      <c r="N5889" s="57">
        <f t="shared" si="182"/>
        <v>0</v>
      </c>
      <c r="O5889" s="57">
        <f t="shared" si="183"/>
        <v>0</v>
      </c>
    </row>
    <row r="5890" spans="1:15" ht="14.1" customHeight="1" x14ac:dyDescent="0.2">
      <c r="A5890" s="310">
        <v>7</v>
      </c>
      <c r="B5890" s="311" t="s">
        <v>508</v>
      </c>
      <c r="C5890" s="311" t="s">
        <v>372</v>
      </c>
      <c r="D5890" s="311" t="s">
        <v>876</v>
      </c>
      <c r="E5890" s="311" t="s">
        <v>44</v>
      </c>
      <c r="F5890" s="312" t="s">
        <v>592</v>
      </c>
      <c r="G5890" s="313">
        <v>2.2553000000000001</v>
      </c>
      <c r="H5890" s="317">
        <v>10608</v>
      </c>
      <c r="I5890" s="314">
        <v>1096.8630000000001</v>
      </c>
      <c r="J5890" s="313">
        <v>0.13420000000000001</v>
      </c>
      <c r="K5890" s="315">
        <v>69</v>
      </c>
      <c r="L5890" s="57">
        <f>IF(IF(ISERROR(FIND("Revenu",D5890)),0,1),IF(C5890=(INDEX(Juris,MATCH('4. Princ. cat. — util. et rev.'!$B$4,Juris,0),1)),1,0),IF(C5890=(INDEX(Juris,MATCH('6. Princ. cat. — util. et géo.'!$B$4,Juris,0),1)),1,0))</f>
        <v>0</v>
      </c>
      <c r="M5890" s="57">
        <f>IF(IF(ISERROR(FIND("Revenu",D5890)),0,1),IF(D5890=(INDEX(iq,MATCH('4. Princ. cat. — util. et rev.'!$B$5,iq,0),1)),1,0),IF(D5890=(INDEX(RU,MATCH('6. Princ. cat. — util. et géo.'!$B$5,RU,0),1)),1,0))</f>
        <v>1</v>
      </c>
      <c r="N5890" s="57">
        <f t="shared" si="182"/>
        <v>0</v>
      </c>
      <c r="O5890" s="57">
        <f t="shared" si="183"/>
        <v>0</v>
      </c>
    </row>
    <row r="5891" spans="1:15" ht="14.1" customHeight="1" x14ac:dyDescent="0.2">
      <c r="A5891" s="310">
        <v>7</v>
      </c>
      <c r="B5891" s="311" t="s">
        <v>508</v>
      </c>
      <c r="C5891" s="311" t="s">
        <v>372</v>
      </c>
      <c r="D5891" s="311" t="s">
        <v>876</v>
      </c>
      <c r="E5891" s="311" t="s">
        <v>117</v>
      </c>
      <c r="F5891" s="312" t="s">
        <v>703</v>
      </c>
      <c r="G5891" s="313">
        <v>2.2275999999999998</v>
      </c>
      <c r="H5891" s="317">
        <v>10478</v>
      </c>
      <c r="I5891" s="314">
        <v>328.89339999999999</v>
      </c>
      <c r="J5891" s="313">
        <v>4.02E-2</v>
      </c>
      <c r="K5891" s="315">
        <v>70</v>
      </c>
      <c r="L5891" s="57">
        <f>IF(IF(ISERROR(FIND("Revenu",D5891)),0,1),IF(C5891=(INDEX(Juris,MATCH('4. Princ. cat. — util. et rev.'!$B$4,Juris,0),1)),1,0),IF(C5891=(INDEX(Juris,MATCH('6. Princ. cat. — util. et géo.'!$B$4,Juris,0),1)),1,0))</f>
        <v>0</v>
      </c>
      <c r="M5891" s="57">
        <f>IF(IF(ISERROR(FIND("Revenu",D5891)),0,1),IF(D5891=(INDEX(iq,MATCH('4. Princ. cat. — util. et rev.'!$B$5,iq,0),1)),1,0),IF(D5891=(INDEX(RU,MATCH('6. Princ. cat. — util. et géo.'!$B$5,RU,0),1)),1,0))</f>
        <v>1</v>
      </c>
      <c r="N5891" s="57">
        <f t="shared" si="182"/>
        <v>0</v>
      </c>
      <c r="O5891" s="57">
        <f t="shared" si="183"/>
        <v>0</v>
      </c>
    </row>
    <row r="5892" spans="1:15" ht="14.1" customHeight="1" x14ac:dyDescent="0.2">
      <c r="A5892" s="310">
        <v>7</v>
      </c>
      <c r="B5892" s="311" t="s">
        <v>508</v>
      </c>
      <c r="C5892" s="311" t="s">
        <v>372</v>
      </c>
      <c r="D5892" s="311" t="s">
        <v>876</v>
      </c>
      <c r="E5892" s="311" t="s">
        <v>133</v>
      </c>
      <c r="F5892" s="312" t="s">
        <v>684</v>
      </c>
      <c r="G5892" s="313">
        <v>2.1760000000000002</v>
      </c>
      <c r="H5892" s="317">
        <v>10235</v>
      </c>
      <c r="I5892" s="314">
        <v>842.64679999999998</v>
      </c>
      <c r="J5892" s="313">
        <v>0.1031</v>
      </c>
      <c r="K5892" s="315">
        <v>71</v>
      </c>
      <c r="L5892" s="57">
        <f>IF(IF(ISERROR(FIND("Revenu",D5892)),0,1),IF(C5892=(INDEX(Juris,MATCH('4. Princ. cat. — util. et rev.'!$B$4,Juris,0),1)),1,0),IF(C5892=(INDEX(Juris,MATCH('6. Princ. cat. — util. et géo.'!$B$4,Juris,0),1)),1,0))</f>
        <v>0</v>
      </c>
      <c r="M5892" s="57">
        <f>IF(IF(ISERROR(FIND("Revenu",D5892)),0,1),IF(D5892=(INDEX(iq,MATCH('4. Princ. cat. — util. et rev.'!$B$5,iq,0),1)),1,0),IF(D5892=(INDEX(RU,MATCH('6. Princ. cat. — util. et géo.'!$B$5,RU,0),1)),1,0))</f>
        <v>1</v>
      </c>
      <c r="N5892" s="57">
        <f t="shared" si="182"/>
        <v>0</v>
      </c>
      <c r="O5892" s="57">
        <f t="shared" si="183"/>
        <v>0</v>
      </c>
    </row>
    <row r="5893" spans="1:15" ht="14.1" customHeight="1" x14ac:dyDescent="0.2">
      <c r="A5893" s="310">
        <v>7</v>
      </c>
      <c r="B5893" s="311" t="s">
        <v>508</v>
      </c>
      <c r="C5893" s="311" t="s">
        <v>372</v>
      </c>
      <c r="D5893" s="311" t="s">
        <v>876</v>
      </c>
      <c r="E5893" s="311" t="s">
        <v>122</v>
      </c>
      <c r="F5893" s="312" t="s">
        <v>123</v>
      </c>
      <c r="G5893" s="313">
        <v>2.1286</v>
      </c>
      <c r="H5893" s="317">
        <v>10012</v>
      </c>
      <c r="I5893" s="314">
        <v>240.0856</v>
      </c>
      <c r="J5893" s="313">
        <v>2.9399999999999999E-2</v>
      </c>
      <c r="K5893" s="315">
        <v>72</v>
      </c>
      <c r="L5893" s="57">
        <f>IF(IF(ISERROR(FIND("Revenu",D5893)),0,1),IF(C5893=(INDEX(Juris,MATCH('4. Princ. cat. — util. et rev.'!$B$4,Juris,0),1)),1,0),IF(C5893=(INDEX(Juris,MATCH('6. Princ. cat. — util. et géo.'!$B$4,Juris,0),1)),1,0))</f>
        <v>0</v>
      </c>
      <c r="M5893" s="57">
        <f>IF(IF(ISERROR(FIND("Revenu",D5893)),0,1),IF(D5893=(INDEX(iq,MATCH('4. Princ. cat. — util. et rev.'!$B$5,iq,0),1)),1,0),IF(D5893=(INDEX(RU,MATCH('6. Princ. cat. — util. et géo.'!$B$5,RU,0),1)),1,0))</f>
        <v>1</v>
      </c>
      <c r="N5893" s="57">
        <f t="shared" si="182"/>
        <v>0</v>
      </c>
      <c r="O5893" s="57">
        <f t="shared" si="183"/>
        <v>0</v>
      </c>
    </row>
    <row r="5894" spans="1:15" ht="14.1" customHeight="1" x14ac:dyDescent="0.2">
      <c r="A5894" s="310">
        <v>7</v>
      </c>
      <c r="B5894" s="311" t="s">
        <v>508</v>
      </c>
      <c r="C5894" s="311" t="s">
        <v>372</v>
      </c>
      <c r="D5894" s="311" t="s">
        <v>876</v>
      </c>
      <c r="E5894" s="311" t="s">
        <v>197</v>
      </c>
      <c r="F5894" s="312" t="s">
        <v>870</v>
      </c>
      <c r="G5894" s="313">
        <v>2.0718000000000001</v>
      </c>
      <c r="H5894" s="317">
        <v>9745</v>
      </c>
      <c r="I5894" s="314">
        <v>7134.3249999999998</v>
      </c>
      <c r="J5894" s="313">
        <v>0.87260000000000004</v>
      </c>
      <c r="K5894" s="315">
        <v>73</v>
      </c>
      <c r="L5894" s="57">
        <f>IF(IF(ISERROR(FIND("Revenu",D5894)),0,1),IF(C5894=(INDEX(Juris,MATCH('4. Princ. cat. — util. et rev.'!$B$4,Juris,0),1)),1,0),IF(C5894=(INDEX(Juris,MATCH('6. Princ. cat. — util. et géo.'!$B$4,Juris,0),1)),1,0))</f>
        <v>0</v>
      </c>
      <c r="M5894" s="57">
        <f>IF(IF(ISERROR(FIND("Revenu",D5894)),0,1),IF(D5894=(INDEX(iq,MATCH('4. Princ. cat. — util. et rev.'!$B$5,iq,0),1)),1,0),IF(D5894=(INDEX(RU,MATCH('6. Princ. cat. — util. et géo.'!$B$5,RU,0),1)),1,0))</f>
        <v>1</v>
      </c>
      <c r="N5894" s="57">
        <f t="shared" ref="N5894:N5957" si="184" xml:space="preserve"> IF(IF(ISERROR(FIND("Revenu",D5894)),0,1),IF(L5894=1,IF(M5894=1,1,0),0),0)</f>
        <v>0</v>
      </c>
      <c r="O5894" s="57">
        <f t="shared" ref="O5894:O5957" si="185" xml:space="preserve"> IF(IF(ISERROR(FIND("Revenu",D5894)),0,1),0,IF(L5894=1,IF(M5894=1,1,0),0))</f>
        <v>0</v>
      </c>
    </row>
    <row r="5895" spans="1:15" ht="14.1" customHeight="1" x14ac:dyDescent="0.2">
      <c r="A5895" s="310">
        <v>7</v>
      </c>
      <c r="B5895" s="311" t="s">
        <v>508</v>
      </c>
      <c r="C5895" s="311" t="s">
        <v>372</v>
      </c>
      <c r="D5895" s="311" t="s">
        <v>876</v>
      </c>
      <c r="E5895" s="311" t="s">
        <v>40</v>
      </c>
      <c r="F5895" s="312" t="s">
        <v>574</v>
      </c>
      <c r="G5895" s="313">
        <v>1.9895</v>
      </c>
      <c r="H5895" s="317">
        <v>9358</v>
      </c>
      <c r="I5895" s="314">
        <v>5802.8280000000004</v>
      </c>
      <c r="J5895" s="313">
        <v>0.70979999999999999</v>
      </c>
      <c r="K5895" s="315">
        <v>74</v>
      </c>
      <c r="L5895" s="57">
        <f>IF(IF(ISERROR(FIND("Revenu",D5895)),0,1),IF(C5895=(INDEX(Juris,MATCH('4. Princ. cat. — util. et rev.'!$B$4,Juris,0),1)),1,0),IF(C5895=(INDEX(Juris,MATCH('6. Princ. cat. — util. et géo.'!$B$4,Juris,0),1)),1,0))</f>
        <v>0</v>
      </c>
      <c r="M5895" s="57">
        <f>IF(IF(ISERROR(FIND("Revenu",D5895)),0,1),IF(D5895=(INDEX(iq,MATCH('4. Princ. cat. — util. et rev.'!$B$5,iq,0),1)),1,0),IF(D5895=(INDEX(RU,MATCH('6. Princ. cat. — util. et géo.'!$B$5,RU,0),1)),1,0))</f>
        <v>1</v>
      </c>
      <c r="N5895" s="57">
        <f t="shared" si="184"/>
        <v>0</v>
      </c>
      <c r="O5895" s="57">
        <f t="shared" si="185"/>
        <v>0</v>
      </c>
    </row>
    <row r="5896" spans="1:15" ht="14.1" customHeight="1" x14ac:dyDescent="0.2">
      <c r="A5896" s="310">
        <v>7</v>
      </c>
      <c r="B5896" s="311" t="s">
        <v>508</v>
      </c>
      <c r="C5896" s="311" t="s">
        <v>372</v>
      </c>
      <c r="D5896" s="311" t="s">
        <v>876</v>
      </c>
      <c r="E5896" s="311" t="s">
        <v>92</v>
      </c>
      <c r="F5896" s="312" t="s">
        <v>672</v>
      </c>
      <c r="G5896" s="313">
        <v>1.9387000000000001</v>
      </c>
      <c r="H5896" s="317">
        <v>9119</v>
      </c>
      <c r="I5896" s="314">
        <v>551.87369999999999</v>
      </c>
      <c r="J5896" s="313">
        <v>6.7500000000000004E-2</v>
      </c>
      <c r="K5896" s="315">
        <v>75</v>
      </c>
      <c r="L5896" s="57">
        <f>IF(IF(ISERROR(FIND("Revenu",D5896)),0,1),IF(C5896=(INDEX(Juris,MATCH('4. Princ. cat. — util. et rev.'!$B$4,Juris,0),1)),1,0),IF(C5896=(INDEX(Juris,MATCH('6. Princ. cat. — util. et géo.'!$B$4,Juris,0),1)),1,0))</f>
        <v>0</v>
      </c>
      <c r="M5896" s="57">
        <f>IF(IF(ISERROR(FIND("Revenu",D5896)),0,1),IF(D5896=(INDEX(iq,MATCH('4. Princ. cat. — util. et rev.'!$B$5,iq,0),1)),1,0),IF(D5896=(INDEX(RU,MATCH('6. Princ. cat. — util. et géo.'!$B$5,RU,0),1)),1,0))</f>
        <v>1</v>
      </c>
      <c r="N5896" s="57">
        <f t="shared" si="184"/>
        <v>0</v>
      </c>
      <c r="O5896" s="57">
        <f t="shared" si="185"/>
        <v>0</v>
      </c>
    </row>
    <row r="5897" spans="1:15" ht="14.1" customHeight="1" x14ac:dyDescent="0.2">
      <c r="A5897" s="310">
        <v>7</v>
      </c>
      <c r="B5897" s="311" t="s">
        <v>508</v>
      </c>
      <c r="C5897" s="311" t="s">
        <v>372</v>
      </c>
      <c r="D5897" s="311" t="s">
        <v>876</v>
      </c>
      <c r="E5897" s="311" t="s">
        <v>172</v>
      </c>
      <c r="F5897" s="312" t="s">
        <v>641</v>
      </c>
      <c r="G5897" s="313">
        <v>1.9325000000000001</v>
      </c>
      <c r="H5897" s="317">
        <v>9090</v>
      </c>
      <c r="I5897" s="314">
        <v>6705.567</v>
      </c>
      <c r="J5897" s="313">
        <v>0.82020000000000004</v>
      </c>
      <c r="K5897" s="315">
        <v>76</v>
      </c>
      <c r="L5897" s="57">
        <f>IF(IF(ISERROR(FIND("Revenu",D5897)),0,1),IF(C5897=(INDEX(Juris,MATCH('4. Princ. cat. — util. et rev.'!$B$4,Juris,0),1)),1,0),IF(C5897=(INDEX(Juris,MATCH('6. Princ. cat. — util. et géo.'!$B$4,Juris,0),1)),1,0))</f>
        <v>0</v>
      </c>
      <c r="M5897" s="57">
        <f>IF(IF(ISERROR(FIND("Revenu",D5897)),0,1),IF(D5897=(INDEX(iq,MATCH('4. Princ. cat. — util. et rev.'!$B$5,iq,0),1)),1,0),IF(D5897=(INDEX(RU,MATCH('6. Princ. cat. — util. et géo.'!$B$5,RU,0),1)),1,0))</f>
        <v>1</v>
      </c>
      <c r="N5897" s="57">
        <f t="shared" si="184"/>
        <v>0</v>
      </c>
      <c r="O5897" s="57">
        <f t="shared" si="185"/>
        <v>0</v>
      </c>
    </row>
    <row r="5898" spans="1:15" ht="14.1" customHeight="1" x14ac:dyDescent="0.2">
      <c r="A5898" s="310">
        <v>7</v>
      </c>
      <c r="B5898" s="311" t="s">
        <v>508</v>
      </c>
      <c r="C5898" s="311" t="s">
        <v>372</v>
      </c>
      <c r="D5898" s="311" t="s">
        <v>876</v>
      </c>
      <c r="E5898" s="311" t="s">
        <v>121</v>
      </c>
      <c r="F5898" s="312" t="s">
        <v>720</v>
      </c>
      <c r="G5898" s="313">
        <v>1.9142999999999999</v>
      </c>
      <c r="H5898" s="317">
        <v>9004</v>
      </c>
      <c r="I5898" s="314">
        <v>171.1046</v>
      </c>
      <c r="J5898" s="313">
        <v>2.0899999999999998E-2</v>
      </c>
      <c r="K5898" s="315">
        <v>77</v>
      </c>
      <c r="L5898" s="57">
        <f>IF(IF(ISERROR(FIND("Revenu",D5898)),0,1),IF(C5898=(INDEX(Juris,MATCH('4. Princ. cat. — util. et rev.'!$B$4,Juris,0),1)),1,0),IF(C5898=(INDEX(Juris,MATCH('6. Princ. cat. — util. et géo.'!$B$4,Juris,0),1)),1,0))</f>
        <v>0</v>
      </c>
      <c r="M5898" s="57">
        <f>IF(IF(ISERROR(FIND("Revenu",D5898)),0,1),IF(D5898=(INDEX(iq,MATCH('4. Princ. cat. — util. et rev.'!$B$5,iq,0),1)),1,0),IF(D5898=(INDEX(RU,MATCH('6. Princ. cat. — util. et géo.'!$B$5,RU,0),1)),1,0))</f>
        <v>1</v>
      </c>
      <c r="N5898" s="57">
        <f t="shared" si="184"/>
        <v>0</v>
      </c>
      <c r="O5898" s="57">
        <f t="shared" si="185"/>
        <v>0</v>
      </c>
    </row>
    <row r="5899" spans="1:15" ht="14.1" customHeight="1" x14ac:dyDescent="0.2">
      <c r="A5899" s="310">
        <v>7</v>
      </c>
      <c r="B5899" s="311" t="s">
        <v>508</v>
      </c>
      <c r="C5899" s="311" t="s">
        <v>372</v>
      </c>
      <c r="D5899" s="311" t="s">
        <v>876</v>
      </c>
      <c r="E5899" s="311" t="s">
        <v>163</v>
      </c>
      <c r="F5899" s="312" t="s">
        <v>212</v>
      </c>
      <c r="G5899" s="313">
        <v>1.8911</v>
      </c>
      <c r="H5899" s="317">
        <v>8895</v>
      </c>
      <c r="I5899" s="314">
        <v>569.7989</v>
      </c>
      <c r="J5899" s="313">
        <v>6.9699999999999998E-2</v>
      </c>
      <c r="K5899" s="315">
        <v>78</v>
      </c>
      <c r="L5899" s="57">
        <f>IF(IF(ISERROR(FIND("Revenu",D5899)),0,1),IF(C5899=(INDEX(Juris,MATCH('4. Princ. cat. — util. et rev.'!$B$4,Juris,0),1)),1,0),IF(C5899=(INDEX(Juris,MATCH('6. Princ. cat. — util. et géo.'!$B$4,Juris,0),1)),1,0))</f>
        <v>0</v>
      </c>
      <c r="M5899" s="57">
        <f>IF(IF(ISERROR(FIND("Revenu",D5899)),0,1),IF(D5899=(INDEX(iq,MATCH('4. Princ. cat. — util. et rev.'!$B$5,iq,0),1)),1,0),IF(D5899=(INDEX(RU,MATCH('6. Princ. cat. — util. et géo.'!$B$5,RU,0),1)),1,0))</f>
        <v>1</v>
      </c>
      <c r="N5899" s="57">
        <f t="shared" si="184"/>
        <v>0</v>
      </c>
      <c r="O5899" s="57">
        <f t="shared" si="185"/>
        <v>0</v>
      </c>
    </row>
    <row r="5900" spans="1:15" ht="14.1" customHeight="1" x14ac:dyDescent="0.2">
      <c r="A5900" s="310">
        <v>7</v>
      </c>
      <c r="B5900" s="311" t="s">
        <v>508</v>
      </c>
      <c r="C5900" s="311" t="s">
        <v>372</v>
      </c>
      <c r="D5900" s="311" t="s">
        <v>876</v>
      </c>
      <c r="E5900" s="311" t="s">
        <v>132</v>
      </c>
      <c r="F5900" s="312" t="s">
        <v>887</v>
      </c>
      <c r="G5900" s="313">
        <v>1.8191999999999999</v>
      </c>
      <c r="H5900" s="317">
        <v>8557</v>
      </c>
      <c r="I5900" s="314">
        <v>1111.239</v>
      </c>
      <c r="J5900" s="313">
        <v>0.13589999999999999</v>
      </c>
      <c r="K5900" s="315">
        <v>79</v>
      </c>
      <c r="L5900" s="57">
        <f>IF(IF(ISERROR(FIND("Revenu",D5900)),0,1),IF(C5900=(INDEX(Juris,MATCH('4. Princ. cat. — util. et rev.'!$B$4,Juris,0),1)),1,0),IF(C5900=(INDEX(Juris,MATCH('6. Princ. cat. — util. et géo.'!$B$4,Juris,0),1)),1,0))</f>
        <v>0</v>
      </c>
      <c r="M5900" s="57">
        <f>IF(IF(ISERROR(FIND("Revenu",D5900)),0,1),IF(D5900=(INDEX(iq,MATCH('4. Princ. cat. — util. et rev.'!$B$5,iq,0),1)),1,0),IF(D5900=(INDEX(RU,MATCH('6. Princ. cat. — util. et géo.'!$B$5,RU,0),1)),1,0))</f>
        <v>1</v>
      </c>
      <c r="N5900" s="57">
        <f t="shared" si="184"/>
        <v>0</v>
      </c>
      <c r="O5900" s="57">
        <f t="shared" si="185"/>
        <v>0</v>
      </c>
    </row>
    <row r="5901" spans="1:15" ht="14.1" customHeight="1" x14ac:dyDescent="0.2">
      <c r="A5901" s="310">
        <v>7</v>
      </c>
      <c r="B5901" s="311" t="s">
        <v>508</v>
      </c>
      <c r="C5901" s="311" t="s">
        <v>372</v>
      </c>
      <c r="D5901" s="311" t="s">
        <v>876</v>
      </c>
      <c r="E5901" s="311" t="s">
        <v>149</v>
      </c>
      <c r="F5901" s="312" t="s">
        <v>723</v>
      </c>
      <c r="G5901" s="313">
        <v>1.7369000000000001</v>
      </c>
      <c r="H5901" s="317">
        <v>8170</v>
      </c>
      <c r="I5901" s="314">
        <v>247.12360000000001</v>
      </c>
      <c r="J5901" s="313">
        <v>3.0200000000000001E-2</v>
      </c>
      <c r="K5901" s="315">
        <v>80</v>
      </c>
      <c r="L5901" s="57">
        <f>IF(IF(ISERROR(FIND("Revenu",D5901)),0,1),IF(C5901=(INDEX(Juris,MATCH('4. Princ. cat. — util. et rev.'!$B$4,Juris,0),1)),1,0),IF(C5901=(INDEX(Juris,MATCH('6. Princ. cat. — util. et géo.'!$B$4,Juris,0),1)),1,0))</f>
        <v>0</v>
      </c>
      <c r="M5901" s="57">
        <f>IF(IF(ISERROR(FIND("Revenu",D5901)),0,1),IF(D5901=(INDEX(iq,MATCH('4. Princ. cat. — util. et rev.'!$B$5,iq,0),1)),1,0),IF(D5901=(INDEX(RU,MATCH('6. Princ. cat. — util. et géo.'!$B$5,RU,0),1)),1,0))</f>
        <v>1</v>
      </c>
      <c r="N5901" s="57">
        <f t="shared" si="184"/>
        <v>0</v>
      </c>
      <c r="O5901" s="57">
        <f t="shared" si="185"/>
        <v>0</v>
      </c>
    </row>
    <row r="5902" spans="1:15" ht="14.1" customHeight="1" x14ac:dyDescent="0.2">
      <c r="A5902" s="310">
        <v>7</v>
      </c>
      <c r="B5902" s="311" t="s">
        <v>508</v>
      </c>
      <c r="C5902" s="311" t="s">
        <v>372</v>
      </c>
      <c r="D5902" s="311" t="s">
        <v>876</v>
      </c>
      <c r="E5902" s="311" t="s">
        <v>55</v>
      </c>
      <c r="F5902" s="312" t="s">
        <v>607</v>
      </c>
      <c r="G5902" s="313">
        <v>1.7074</v>
      </c>
      <c r="H5902" s="317">
        <v>8031</v>
      </c>
      <c r="I5902" s="314">
        <v>836.0521</v>
      </c>
      <c r="J5902" s="313">
        <v>0.1023</v>
      </c>
      <c r="K5902" s="315">
        <v>81</v>
      </c>
      <c r="L5902" s="57">
        <f>IF(IF(ISERROR(FIND("Revenu",D5902)),0,1),IF(C5902=(INDEX(Juris,MATCH('4. Princ. cat. — util. et rev.'!$B$4,Juris,0),1)),1,0),IF(C5902=(INDEX(Juris,MATCH('6. Princ. cat. — util. et géo.'!$B$4,Juris,0),1)),1,0))</f>
        <v>0</v>
      </c>
      <c r="M5902" s="57">
        <f>IF(IF(ISERROR(FIND("Revenu",D5902)),0,1),IF(D5902=(INDEX(iq,MATCH('4. Princ. cat. — util. et rev.'!$B$5,iq,0),1)),1,0),IF(D5902=(INDEX(RU,MATCH('6. Princ. cat. — util. et géo.'!$B$5,RU,0),1)),1,0))</f>
        <v>1</v>
      </c>
      <c r="N5902" s="57">
        <f t="shared" si="184"/>
        <v>0</v>
      </c>
      <c r="O5902" s="57">
        <f t="shared" si="185"/>
        <v>0</v>
      </c>
    </row>
    <row r="5903" spans="1:15" ht="14.1" customHeight="1" x14ac:dyDescent="0.2">
      <c r="A5903" s="310">
        <v>7</v>
      </c>
      <c r="B5903" s="311" t="s">
        <v>508</v>
      </c>
      <c r="C5903" s="311" t="s">
        <v>372</v>
      </c>
      <c r="D5903" s="311" t="s">
        <v>876</v>
      </c>
      <c r="E5903" s="311" t="s">
        <v>24</v>
      </c>
      <c r="F5903" s="312" t="s">
        <v>628</v>
      </c>
      <c r="G5903" s="313">
        <v>1.63</v>
      </c>
      <c r="H5903" s="317">
        <v>7667</v>
      </c>
      <c r="I5903" s="314">
        <v>697.29010000000005</v>
      </c>
      <c r="J5903" s="313">
        <v>8.5300000000000001E-2</v>
      </c>
      <c r="K5903" s="315">
        <v>82</v>
      </c>
      <c r="L5903" s="57">
        <f>IF(IF(ISERROR(FIND("Revenu",D5903)),0,1),IF(C5903=(INDEX(Juris,MATCH('4. Princ. cat. — util. et rev.'!$B$4,Juris,0),1)),1,0),IF(C5903=(INDEX(Juris,MATCH('6. Princ. cat. — util. et géo.'!$B$4,Juris,0),1)),1,0))</f>
        <v>0</v>
      </c>
      <c r="M5903" s="57">
        <f>IF(IF(ISERROR(FIND("Revenu",D5903)),0,1),IF(D5903=(INDEX(iq,MATCH('4. Princ. cat. — util. et rev.'!$B$5,iq,0),1)),1,0),IF(D5903=(INDEX(RU,MATCH('6. Princ. cat. — util. et géo.'!$B$5,RU,0),1)),1,0))</f>
        <v>1</v>
      </c>
      <c r="N5903" s="57">
        <f t="shared" si="184"/>
        <v>0</v>
      </c>
      <c r="O5903" s="57">
        <f t="shared" si="185"/>
        <v>0</v>
      </c>
    </row>
    <row r="5904" spans="1:15" ht="14.1" customHeight="1" x14ac:dyDescent="0.2">
      <c r="A5904" s="310">
        <v>7</v>
      </c>
      <c r="B5904" s="311" t="s">
        <v>508</v>
      </c>
      <c r="C5904" s="311" t="s">
        <v>372</v>
      </c>
      <c r="D5904" s="311" t="s">
        <v>876</v>
      </c>
      <c r="E5904" s="311" t="s">
        <v>452</v>
      </c>
      <c r="F5904" s="312" t="s">
        <v>828</v>
      </c>
      <c r="G5904" s="313">
        <v>1.5916999999999999</v>
      </c>
      <c r="H5904" s="317">
        <v>7487</v>
      </c>
      <c r="I5904" s="314">
        <v>12098</v>
      </c>
      <c r="J5904" s="313">
        <v>1.4797</v>
      </c>
      <c r="K5904" s="315">
        <v>83</v>
      </c>
      <c r="L5904" s="57">
        <f>IF(IF(ISERROR(FIND("Revenu",D5904)),0,1),IF(C5904=(INDEX(Juris,MATCH('4. Princ. cat. — util. et rev.'!$B$4,Juris,0),1)),1,0),IF(C5904=(INDEX(Juris,MATCH('6. Princ. cat. — util. et géo.'!$B$4,Juris,0),1)),1,0))</f>
        <v>0</v>
      </c>
      <c r="M5904" s="57">
        <f>IF(IF(ISERROR(FIND("Revenu",D5904)),0,1),IF(D5904=(INDEX(iq,MATCH('4. Princ. cat. — util. et rev.'!$B$5,iq,0),1)),1,0),IF(D5904=(INDEX(RU,MATCH('6. Princ. cat. — util. et géo.'!$B$5,RU,0),1)),1,0))</f>
        <v>1</v>
      </c>
      <c r="N5904" s="57">
        <f t="shared" si="184"/>
        <v>0</v>
      </c>
      <c r="O5904" s="57">
        <f t="shared" si="185"/>
        <v>0</v>
      </c>
    </row>
    <row r="5905" spans="1:15" ht="14.1" customHeight="1" x14ac:dyDescent="0.2">
      <c r="A5905" s="310">
        <v>7</v>
      </c>
      <c r="B5905" s="311" t="s">
        <v>508</v>
      </c>
      <c r="C5905" s="311" t="s">
        <v>372</v>
      </c>
      <c r="D5905" s="311" t="s">
        <v>876</v>
      </c>
      <c r="E5905" s="311" t="s">
        <v>59</v>
      </c>
      <c r="F5905" s="312" t="s">
        <v>667</v>
      </c>
      <c r="G5905" s="313">
        <v>1.5562</v>
      </c>
      <c r="H5905" s="317">
        <v>7320</v>
      </c>
      <c r="I5905" s="314">
        <v>668.68209999999999</v>
      </c>
      <c r="J5905" s="313">
        <v>8.1799999999999998E-2</v>
      </c>
      <c r="K5905" s="315">
        <v>84</v>
      </c>
      <c r="L5905" s="57">
        <f>IF(IF(ISERROR(FIND("Revenu",D5905)),0,1),IF(C5905=(INDEX(Juris,MATCH('4. Princ. cat. — util. et rev.'!$B$4,Juris,0),1)),1,0),IF(C5905=(INDEX(Juris,MATCH('6. Princ. cat. — util. et géo.'!$B$4,Juris,0),1)),1,0))</f>
        <v>0</v>
      </c>
      <c r="M5905" s="57">
        <f>IF(IF(ISERROR(FIND("Revenu",D5905)),0,1),IF(D5905=(INDEX(iq,MATCH('4. Princ. cat. — util. et rev.'!$B$5,iq,0),1)),1,0),IF(D5905=(INDEX(RU,MATCH('6. Princ. cat. — util. et géo.'!$B$5,RU,0),1)),1,0))</f>
        <v>1</v>
      </c>
      <c r="N5905" s="57">
        <f t="shared" si="184"/>
        <v>0</v>
      </c>
      <c r="O5905" s="57">
        <f t="shared" si="185"/>
        <v>0</v>
      </c>
    </row>
    <row r="5906" spans="1:15" ht="14.1" customHeight="1" x14ac:dyDescent="0.2">
      <c r="A5906" s="310">
        <v>7</v>
      </c>
      <c r="B5906" s="311" t="s">
        <v>508</v>
      </c>
      <c r="C5906" s="311" t="s">
        <v>372</v>
      </c>
      <c r="D5906" s="311" t="s">
        <v>876</v>
      </c>
      <c r="E5906" s="311" t="s">
        <v>6</v>
      </c>
      <c r="F5906" s="312" t="s">
        <v>593</v>
      </c>
      <c r="G5906" s="313">
        <v>1.3927</v>
      </c>
      <c r="H5906" s="317">
        <v>6551</v>
      </c>
      <c r="I5906" s="314">
        <v>64183.6</v>
      </c>
      <c r="J5906" s="313">
        <v>7.8503999999999996</v>
      </c>
      <c r="K5906" s="315">
        <v>85</v>
      </c>
      <c r="L5906" s="57">
        <f>IF(IF(ISERROR(FIND("Revenu",D5906)),0,1),IF(C5906=(INDEX(Juris,MATCH('4. Princ. cat. — util. et rev.'!$B$4,Juris,0),1)),1,0),IF(C5906=(INDEX(Juris,MATCH('6. Princ. cat. — util. et géo.'!$B$4,Juris,0),1)),1,0))</f>
        <v>0</v>
      </c>
      <c r="M5906" s="57">
        <f>IF(IF(ISERROR(FIND("Revenu",D5906)),0,1),IF(D5906=(INDEX(iq,MATCH('4. Princ. cat. — util. et rev.'!$B$5,iq,0),1)),1,0),IF(D5906=(INDEX(RU,MATCH('6. Princ. cat. — util. et géo.'!$B$5,RU,0),1)),1,0))</f>
        <v>1</v>
      </c>
      <c r="N5906" s="57">
        <f t="shared" si="184"/>
        <v>0</v>
      </c>
      <c r="O5906" s="57">
        <f t="shared" si="185"/>
        <v>0</v>
      </c>
    </row>
    <row r="5907" spans="1:15" ht="14.1" customHeight="1" x14ac:dyDescent="0.2">
      <c r="A5907" s="310">
        <v>7</v>
      </c>
      <c r="B5907" s="311" t="s">
        <v>508</v>
      </c>
      <c r="C5907" s="311" t="s">
        <v>372</v>
      </c>
      <c r="D5907" s="311" t="s">
        <v>876</v>
      </c>
      <c r="E5907" s="311" t="s">
        <v>171</v>
      </c>
      <c r="F5907" s="312" t="s">
        <v>714</v>
      </c>
      <c r="G5907" s="313">
        <v>1.383</v>
      </c>
      <c r="H5907" s="317">
        <v>6505</v>
      </c>
      <c r="I5907" s="314">
        <v>280.34129999999999</v>
      </c>
      <c r="J5907" s="313">
        <v>3.4299999999999997E-2</v>
      </c>
      <c r="K5907" s="315">
        <v>86</v>
      </c>
      <c r="L5907" s="57">
        <f>IF(IF(ISERROR(FIND("Revenu",D5907)),0,1),IF(C5907=(INDEX(Juris,MATCH('4. Princ. cat. — util. et rev.'!$B$4,Juris,0),1)),1,0),IF(C5907=(INDEX(Juris,MATCH('6. Princ. cat. — util. et géo.'!$B$4,Juris,0),1)),1,0))</f>
        <v>0</v>
      </c>
      <c r="M5907" s="57">
        <f>IF(IF(ISERROR(FIND("Revenu",D5907)),0,1),IF(D5907=(INDEX(iq,MATCH('4. Princ. cat. — util. et rev.'!$B$5,iq,0),1)),1,0),IF(D5907=(INDEX(RU,MATCH('6. Princ. cat. — util. et géo.'!$B$5,RU,0),1)),1,0))</f>
        <v>1</v>
      </c>
      <c r="N5907" s="57">
        <f t="shared" si="184"/>
        <v>0</v>
      </c>
      <c r="O5907" s="57">
        <f t="shared" si="185"/>
        <v>0</v>
      </c>
    </row>
    <row r="5908" spans="1:15" ht="14.1" customHeight="1" x14ac:dyDescent="0.2">
      <c r="A5908" s="310">
        <v>7</v>
      </c>
      <c r="B5908" s="311" t="s">
        <v>508</v>
      </c>
      <c r="C5908" s="311" t="s">
        <v>372</v>
      </c>
      <c r="D5908" s="311" t="s">
        <v>876</v>
      </c>
      <c r="E5908" s="311" t="s">
        <v>114</v>
      </c>
      <c r="F5908" s="312" t="s">
        <v>697</v>
      </c>
      <c r="G5908" s="313">
        <v>1.3128</v>
      </c>
      <c r="H5908" s="317">
        <v>6175</v>
      </c>
      <c r="I5908" s="314">
        <v>214.24959999999999</v>
      </c>
      <c r="J5908" s="313">
        <v>2.6200000000000001E-2</v>
      </c>
      <c r="K5908" s="315">
        <v>87</v>
      </c>
      <c r="L5908" s="57">
        <f>IF(IF(ISERROR(FIND("Revenu",D5908)),0,1),IF(C5908=(INDEX(Juris,MATCH('4. Princ. cat. — util. et rev.'!$B$4,Juris,0),1)),1,0),IF(C5908=(INDEX(Juris,MATCH('6. Princ. cat. — util. et géo.'!$B$4,Juris,0),1)),1,0))</f>
        <v>0</v>
      </c>
      <c r="M5908" s="57">
        <f>IF(IF(ISERROR(FIND("Revenu",D5908)),0,1),IF(D5908=(INDEX(iq,MATCH('4. Princ. cat. — util. et rev.'!$B$5,iq,0),1)),1,0),IF(D5908=(INDEX(RU,MATCH('6. Princ. cat. — util. et géo.'!$B$5,RU,0),1)),1,0))</f>
        <v>1</v>
      </c>
      <c r="N5908" s="57">
        <f t="shared" si="184"/>
        <v>0</v>
      </c>
      <c r="O5908" s="57">
        <f t="shared" si="185"/>
        <v>0</v>
      </c>
    </row>
    <row r="5909" spans="1:15" ht="14.1" customHeight="1" x14ac:dyDescent="0.2">
      <c r="A5909" s="310">
        <v>7</v>
      </c>
      <c r="B5909" s="311" t="s">
        <v>508</v>
      </c>
      <c r="C5909" s="311" t="s">
        <v>372</v>
      </c>
      <c r="D5909" s="311" t="s">
        <v>876</v>
      </c>
      <c r="E5909" s="311" t="s">
        <v>135</v>
      </c>
      <c r="F5909" s="312" t="s">
        <v>689</v>
      </c>
      <c r="G5909" s="313">
        <v>1.2966</v>
      </c>
      <c r="H5909" s="317">
        <v>6099</v>
      </c>
      <c r="I5909" s="314">
        <v>1249.1569999999999</v>
      </c>
      <c r="J5909" s="313">
        <v>0.15279999999999999</v>
      </c>
      <c r="K5909" s="315">
        <v>88</v>
      </c>
      <c r="L5909" s="57">
        <f>IF(IF(ISERROR(FIND("Revenu",D5909)),0,1),IF(C5909=(INDEX(Juris,MATCH('4. Princ. cat. — util. et rev.'!$B$4,Juris,0),1)),1,0),IF(C5909=(INDEX(Juris,MATCH('6. Princ. cat. — util. et géo.'!$B$4,Juris,0),1)),1,0))</f>
        <v>0</v>
      </c>
      <c r="M5909" s="57">
        <f>IF(IF(ISERROR(FIND("Revenu",D5909)),0,1),IF(D5909=(INDEX(iq,MATCH('4. Princ. cat. — util. et rev.'!$B$5,iq,0),1)),1,0),IF(D5909=(INDEX(RU,MATCH('6. Princ. cat. — util. et géo.'!$B$5,RU,0),1)),1,0))</f>
        <v>1</v>
      </c>
      <c r="N5909" s="57">
        <f t="shared" si="184"/>
        <v>0</v>
      </c>
      <c r="O5909" s="57">
        <f t="shared" si="185"/>
        <v>0</v>
      </c>
    </row>
    <row r="5910" spans="1:15" ht="14.1" customHeight="1" x14ac:dyDescent="0.2">
      <c r="A5910" s="310">
        <v>7</v>
      </c>
      <c r="B5910" s="311" t="s">
        <v>508</v>
      </c>
      <c r="C5910" s="311" t="s">
        <v>372</v>
      </c>
      <c r="D5910" s="311" t="s">
        <v>876</v>
      </c>
      <c r="E5910" s="311" t="s">
        <v>77</v>
      </c>
      <c r="F5910" s="312" t="s">
        <v>592</v>
      </c>
      <c r="G5910" s="313">
        <v>1.2894000000000001</v>
      </c>
      <c r="H5910" s="317">
        <v>6065</v>
      </c>
      <c r="I5910" s="314">
        <v>509.00760000000002</v>
      </c>
      <c r="J5910" s="313">
        <v>6.2300000000000001E-2</v>
      </c>
      <c r="K5910" s="315">
        <v>89</v>
      </c>
      <c r="L5910" s="57">
        <f>IF(IF(ISERROR(FIND("Revenu",D5910)),0,1),IF(C5910=(INDEX(Juris,MATCH('4. Princ. cat. — util. et rev.'!$B$4,Juris,0),1)),1,0),IF(C5910=(INDEX(Juris,MATCH('6. Princ. cat. — util. et géo.'!$B$4,Juris,0),1)),1,0))</f>
        <v>0</v>
      </c>
      <c r="M5910" s="57">
        <f>IF(IF(ISERROR(FIND("Revenu",D5910)),0,1),IF(D5910=(INDEX(iq,MATCH('4. Princ. cat. — util. et rev.'!$B$5,iq,0),1)),1,0),IF(D5910=(INDEX(RU,MATCH('6. Princ. cat. — util. et géo.'!$B$5,RU,0),1)),1,0))</f>
        <v>1</v>
      </c>
      <c r="N5910" s="57">
        <f t="shared" si="184"/>
        <v>0</v>
      </c>
      <c r="O5910" s="57">
        <f t="shared" si="185"/>
        <v>0</v>
      </c>
    </row>
    <row r="5911" spans="1:15" ht="14.1" customHeight="1" x14ac:dyDescent="0.2">
      <c r="A5911" s="310">
        <v>7</v>
      </c>
      <c r="B5911" s="311" t="s">
        <v>508</v>
      </c>
      <c r="C5911" s="311" t="s">
        <v>372</v>
      </c>
      <c r="D5911" s="311" t="s">
        <v>876</v>
      </c>
      <c r="E5911" s="311" t="s">
        <v>94</v>
      </c>
      <c r="F5911" s="312" t="s">
        <v>678</v>
      </c>
      <c r="G5911" s="313">
        <v>1.2835000000000001</v>
      </c>
      <c r="H5911" s="317">
        <v>6037</v>
      </c>
      <c r="I5911" s="314">
        <v>704.7174</v>
      </c>
      <c r="J5911" s="313">
        <v>8.6199999999999999E-2</v>
      </c>
      <c r="K5911" s="315">
        <v>90</v>
      </c>
      <c r="L5911" s="57">
        <f>IF(IF(ISERROR(FIND("Revenu",D5911)),0,1),IF(C5911=(INDEX(Juris,MATCH('4. Princ. cat. — util. et rev.'!$B$4,Juris,0),1)),1,0),IF(C5911=(INDEX(Juris,MATCH('6. Princ. cat. — util. et géo.'!$B$4,Juris,0),1)),1,0))</f>
        <v>0</v>
      </c>
      <c r="M5911" s="57">
        <f>IF(IF(ISERROR(FIND("Revenu",D5911)),0,1),IF(D5911=(INDEX(iq,MATCH('4. Princ. cat. — util. et rev.'!$B$5,iq,0),1)),1,0),IF(D5911=(INDEX(RU,MATCH('6. Princ. cat. — util. et géo.'!$B$5,RU,0),1)),1,0))</f>
        <v>1</v>
      </c>
      <c r="N5911" s="57">
        <f t="shared" si="184"/>
        <v>0</v>
      </c>
      <c r="O5911" s="57">
        <f t="shared" si="185"/>
        <v>0</v>
      </c>
    </row>
    <row r="5912" spans="1:15" ht="14.1" customHeight="1" x14ac:dyDescent="0.2">
      <c r="A5912" s="310">
        <v>7</v>
      </c>
      <c r="B5912" s="311" t="s">
        <v>508</v>
      </c>
      <c r="C5912" s="311" t="s">
        <v>372</v>
      </c>
      <c r="D5912" s="311" t="s">
        <v>876</v>
      </c>
      <c r="E5912" s="311" t="s">
        <v>185</v>
      </c>
      <c r="F5912" s="312" t="s">
        <v>633</v>
      </c>
      <c r="G5912" s="313">
        <v>1.2808999999999999</v>
      </c>
      <c r="H5912" s="317">
        <v>6025</v>
      </c>
      <c r="I5912" s="314">
        <v>1127.558</v>
      </c>
      <c r="J5912" s="313">
        <v>0.13789999999999999</v>
      </c>
      <c r="K5912" s="315">
        <v>91</v>
      </c>
      <c r="L5912" s="57">
        <f>IF(IF(ISERROR(FIND("Revenu",D5912)),0,1),IF(C5912=(INDEX(Juris,MATCH('4. Princ. cat. — util. et rev.'!$B$4,Juris,0),1)),1,0),IF(C5912=(INDEX(Juris,MATCH('6. Princ. cat. — util. et géo.'!$B$4,Juris,0),1)),1,0))</f>
        <v>0</v>
      </c>
      <c r="M5912" s="57">
        <f>IF(IF(ISERROR(FIND("Revenu",D5912)),0,1),IF(D5912=(INDEX(iq,MATCH('4. Princ. cat. — util. et rev.'!$B$5,iq,0),1)),1,0),IF(D5912=(INDEX(RU,MATCH('6. Princ. cat. — util. et géo.'!$B$5,RU,0),1)),1,0))</f>
        <v>1</v>
      </c>
      <c r="N5912" s="57">
        <f t="shared" si="184"/>
        <v>0</v>
      </c>
      <c r="O5912" s="57">
        <f t="shared" si="185"/>
        <v>0</v>
      </c>
    </row>
    <row r="5913" spans="1:15" ht="14.1" customHeight="1" x14ac:dyDescent="0.2">
      <c r="A5913" s="310">
        <v>7</v>
      </c>
      <c r="B5913" s="311" t="s">
        <v>508</v>
      </c>
      <c r="C5913" s="311" t="s">
        <v>372</v>
      </c>
      <c r="D5913" s="311" t="s">
        <v>876</v>
      </c>
      <c r="E5913" s="311" t="s">
        <v>54</v>
      </c>
      <c r="F5913" s="312" t="s">
        <v>835</v>
      </c>
      <c r="G5913" s="313">
        <v>1.2777000000000001</v>
      </c>
      <c r="H5913" s="317">
        <v>6010</v>
      </c>
      <c r="I5913" s="314">
        <v>1560.944</v>
      </c>
      <c r="J5913" s="313">
        <v>0.19089999999999999</v>
      </c>
      <c r="K5913" s="315">
        <v>92</v>
      </c>
      <c r="L5913" s="57">
        <f>IF(IF(ISERROR(FIND("Revenu",D5913)),0,1),IF(C5913=(INDEX(Juris,MATCH('4. Princ. cat. — util. et rev.'!$B$4,Juris,0),1)),1,0),IF(C5913=(INDEX(Juris,MATCH('6. Princ. cat. — util. et géo.'!$B$4,Juris,0),1)),1,0))</f>
        <v>0</v>
      </c>
      <c r="M5913" s="57">
        <f>IF(IF(ISERROR(FIND("Revenu",D5913)),0,1),IF(D5913=(INDEX(iq,MATCH('4. Princ. cat. — util. et rev.'!$B$5,iq,0),1)),1,0),IF(D5913=(INDEX(RU,MATCH('6. Princ. cat. — util. et géo.'!$B$5,RU,0),1)),1,0))</f>
        <v>1</v>
      </c>
      <c r="N5913" s="57">
        <f t="shared" si="184"/>
        <v>0</v>
      </c>
      <c r="O5913" s="57">
        <f t="shared" si="185"/>
        <v>0</v>
      </c>
    </row>
    <row r="5914" spans="1:15" ht="14.1" customHeight="1" x14ac:dyDescent="0.2">
      <c r="A5914" s="310">
        <v>7</v>
      </c>
      <c r="B5914" s="311" t="s">
        <v>508</v>
      </c>
      <c r="C5914" s="311" t="s">
        <v>372</v>
      </c>
      <c r="D5914" s="311" t="s">
        <v>876</v>
      </c>
      <c r="E5914" s="311" t="s">
        <v>170</v>
      </c>
      <c r="F5914" s="312" t="s">
        <v>719</v>
      </c>
      <c r="G5914" s="313">
        <v>1.1693</v>
      </c>
      <c r="H5914" s="317">
        <v>5500</v>
      </c>
      <c r="I5914" s="314">
        <v>277.02910000000003</v>
      </c>
      <c r="J5914" s="313">
        <v>3.39E-2</v>
      </c>
      <c r="K5914" s="315">
        <v>93</v>
      </c>
      <c r="L5914" s="57">
        <f>IF(IF(ISERROR(FIND("Revenu",D5914)),0,1),IF(C5914=(INDEX(Juris,MATCH('4. Princ. cat. — util. et rev.'!$B$4,Juris,0),1)),1,0),IF(C5914=(INDEX(Juris,MATCH('6. Princ. cat. — util. et géo.'!$B$4,Juris,0),1)),1,0))</f>
        <v>0</v>
      </c>
      <c r="M5914" s="57">
        <f>IF(IF(ISERROR(FIND("Revenu",D5914)),0,1),IF(D5914=(INDEX(iq,MATCH('4. Princ. cat. — util. et rev.'!$B$5,iq,0),1)),1,0),IF(D5914=(INDEX(RU,MATCH('6. Princ. cat. — util. et géo.'!$B$5,RU,0),1)),1,0))</f>
        <v>1</v>
      </c>
      <c r="N5914" s="57">
        <f t="shared" si="184"/>
        <v>0</v>
      </c>
      <c r="O5914" s="57">
        <f t="shared" si="185"/>
        <v>0</v>
      </c>
    </row>
    <row r="5915" spans="1:15" ht="14.1" customHeight="1" x14ac:dyDescent="0.2">
      <c r="A5915" s="310">
        <v>7</v>
      </c>
      <c r="B5915" s="311" t="s">
        <v>508</v>
      </c>
      <c r="C5915" s="311" t="s">
        <v>372</v>
      </c>
      <c r="D5915" s="311" t="s">
        <v>876</v>
      </c>
      <c r="E5915" s="311" t="s">
        <v>8</v>
      </c>
      <c r="F5915" s="312" t="s">
        <v>566</v>
      </c>
      <c r="G5915" s="313">
        <v>1.1531</v>
      </c>
      <c r="H5915" s="317">
        <v>5424</v>
      </c>
      <c r="I5915" s="314">
        <v>11248.39</v>
      </c>
      <c r="J5915" s="313">
        <v>1.3757999999999999</v>
      </c>
      <c r="K5915" s="315">
        <v>94</v>
      </c>
      <c r="L5915" s="57">
        <f>IF(IF(ISERROR(FIND("Revenu",D5915)),0,1),IF(C5915=(INDEX(Juris,MATCH('4. Princ. cat. — util. et rev.'!$B$4,Juris,0),1)),1,0),IF(C5915=(INDEX(Juris,MATCH('6. Princ. cat. — util. et géo.'!$B$4,Juris,0),1)),1,0))</f>
        <v>0</v>
      </c>
      <c r="M5915" s="57">
        <f>IF(IF(ISERROR(FIND("Revenu",D5915)),0,1),IF(D5915=(INDEX(iq,MATCH('4. Princ. cat. — util. et rev.'!$B$5,iq,0),1)),1,0),IF(D5915=(INDEX(RU,MATCH('6. Princ. cat. — util. et géo.'!$B$5,RU,0),1)),1,0))</f>
        <v>1</v>
      </c>
      <c r="N5915" s="57">
        <f t="shared" si="184"/>
        <v>0</v>
      </c>
      <c r="O5915" s="57">
        <f t="shared" si="185"/>
        <v>0</v>
      </c>
    </row>
    <row r="5916" spans="1:15" ht="14.1" customHeight="1" x14ac:dyDescent="0.2">
      <c r="A5916" s="310">
        <v>7</v>
      </c>
      <c r="B5916" s="311" t="s">
        <v>508</v>
      </c>
      <c r="C5916" s="311" t="s">
        <v>372</v>
      </c>
      <c r="D5916" s="311" t="s">
        <v>876</v>
      </c>
      <c r="E5916" s="311" t="s">
        <v>140</v>
      </c>
      <c r="F5916" s="312" t="s">
        <v>715</v>
      </c>
      <c r="G5916" s="313">
        <v>1.0752999999999999</v>
      </c>
      <c r="H5916" s="317">
        <v>5058</v>
      </c>
      <c r="I5916" s="314">
        <v>216.22059999999999</v>
      </c>
      <c r="J5916" s="313">
        <v>2.64E-2</v>
      </c>
      <c r="K5916" s="315">
        <v>95</v>
      </c>
      <c r="L5916" s="57">
        <f>IF(IF(ISERROR(FIND("Revenu",D5916)),0,1),IF(C5916=(INDEX(Juris,MATCH('4. Princ. cat. — util. et rev.'!$B$4,Juris,0),1)),1,0),IF(C5916=(INDEX(Juris,MATCH('6. Princ. cat. — util. et géo.'!$B$4,Juris,0),1)),1,0))</f>
        <v>0</v>
      </c>
      <c r="M5916" s="57">
        <f>IF(IF(ISERROR(FIND("Revenu",D5916)),0,1),IF(D5916=(INDEX(iq,MATCH('4. Princ. cat. — util. et rev.'!$B$5,iq,0),1)),1,0),IF(D5916=(INDEX(RU,MATCH('6. Princ. cat. — util. et géo.'!$B$5,RU,0),1)),1,0))</f>
        <v>1</v>
      </c>
      <c r="N5916" s="57">
        <f t="shared" si="184"/>
        <v>0</v>
      </c>
      <c r="O5916" s="57">
        <f t="shared" si="185"/>
        <v>0</v>
      </c>
    </row>
    <row r="5917" spans="1:15" ht="14.1" customHeight="1" x14ac:dyDescent="0.2">
      <c r="A5917" s="310">
        <v>7</v>
      </c>
      <c r="B5917" s="311" t="s">
        <v>508</v>
      </c>
      <c r="C5917" s="311" t="s">
        <v>372</v>
      </c>
      <c r="D5917" s="311" t="s">
        <v>876</v>
      </c>
      <c r="E5917" s="311" t="s">
        <v>464</v>
      </c>
      <c r="F5917" s="312" t="s">
        <v>816</v>
      </c>
      <c r="G5917" s="313">
        <v>1.0666</v>
      </c>
      <c r="H5917" s="317">
        <v>5017</v>
      </c>
      <c r="I5917" s="314">
        <v>279.32920000000001</v>
      </c>
      <c r="J5917" s="313">
        <v>3.4200000000000001E-2</v>
      </c>
      <c r="K5917" s="315">
        <v>96</v>
      </c>
      <c r="L5917" s="57">
        <f>IF(IF(ISERROR(FIND("Revenu",D5917)),0,1),IF(C5917=(INDEX(Juris,MATCH('4. Princ. cat. — util. et rev.'!$B$4,Juris,0),1)),1,0),IF(C5917=(INDEX(Juris,MATCH('6. Princ. cat. — util. et géo.'!$B$4,Juris,0),1)),1,0))</f>
        <v>0</v>
      </c>
      <c r="M5917" s="57">
        <f>IF(IF(ISERROR(FIND("Revenu",D5917)),0,1),IF(D5917=(INDEX(iq,MATCH('4. Princ. cat. — util. et rev.'!$B$5,iq,0),1)),1,0),IF(D5917=(INDEX(RU,MATCH('6. Princ. cat. — util. et géo.'!$B$5,RU,0),1)),1,0))</f>
        <v>1</v>
      </c>
      <c r="N5917" s="57">
        <f t="shared" si="184"/>
        <v>0</v>
      </c>
      <c r="O5917" s="57">
        <f t="shared" si="185"/>
        <v>0</v>
      </c>
    </row>
    <row r="5918" spans="1:15" ht="14.1" customHeight="1" x14ac:dyDescent="0.2">
      <c r="A5918" s="310">
        <v>7</v>
      </c>
      <c r="B5918" s="311" t="s">
        <v>508</v>
      </c>
      <c r="C5918" s="311" t="s">
        <v>372</v>
      </c>
      <c r="D5918" s="311" t="s">
        <v>876</v>
      </c>
      <c r="E5918" s="311" t="s">
        <v>71</v>
      </c>
      <c r="F5918" s="312" t="s">
        <v>676</v>
      </c>
      <c r="G5918" s="313">
        <v>1.0205</v>
      </c>
      <c r="H5918" s="317">
        <v>4800</v>
      </c>
      <c r="I5918" s="314">
        <v>51.874519999999997</v>
      </c>
      <c r="J5918" s="313">
        <v>6.3E-3</v>
      </c>
      <c r="K5918" s="315">
        <v>97</v>
      </c>
      <c r="L5918" s="57">
        <f>IF(IF(ISERROR(FIND("Revenu",D5918)),0,1),IF(C5918=(INDEX(Juris,MATCH('4. Princ. cat. — util. et rev.'!$B$4,Juris,0),1)),1,0),IF(C5918=(INDEX(Juris,MATCH('6. Princ. cat. — util. et géo.'!$B$4,Juris,0),1)),1,0))</f>
        <v>0</v>
      </c>
      <c r="M5918" s="57">
        <f>IF(IF(ISERROR(FIND("Revenu",D5918)),0,1),IF(D5918=(INDEX(iq,MATCH('4. Princ. cat. — util. et rev.'!$B$5,iq,0),1)),1,0),IF(D5918=(INDEX(RU,MATCH('6. Princ. cat. — util. et géo.'!$B$5,RU,0),1)),1,0))</f>
        <v>1</v>
      </c>
      <c r="N5918" s="57">
        <f t="shared" si="184"/>
        <v>0</v>
      </c>
      <c r="O5918" s="57">
        <f t="shared" si="185"/>
        <v>0</v>
      </c>
    </row>
    <row r="5919" spans="1:15" ht="14.1" customHeight="1" x14ac:dyDescent="0.2">
      <c r="A5919" s="310">
        <v>7</v>
      </c>
      <c r="B5919" s="311" t="s">
        <v>508</v>
      </c>
      <c r="C5919" s="311" t="s">
        <v>372</v>
      </c>
      <c r="D5919" s="311" t="s">
        <v>876</v>
      </c>
      <c r="E5919" s="311" t="s">
        <v>120</v>
      </c>
      <c r="F5919" s="312" t="s">
        <v>714</v>
      </c>
      <c r="G5919" s="313">
        <v>1.0152000000000001</v>
      </c>
      <c r="H5919" s="317">
        <v>4775</v>
      </c>
      <c r="I5919" s="314">
        <v>115.3841</v>
      </c>
      <c r="J5919" s="313">
        <v>1.41E-2</v>
      </c>
      <c r="K5919" s="315">
        <v>98</v>
      </c>
      <c r="L5919" s="57">
        <f>IF(IF(ISERROR(FIND("Revenu",D5919)),0,1),IF(C5919=(INDEX(Juris,MATCH('4. Princ. cat. — util. et rev.'!$B$4,Juris,0),1)),1,0),IF(C5919=(INDEX(Juris,MATCH('6. Princ. cat. — util. et géo.'!$B$4,Juris,0),1)),1,0))</f>
        <v>0</v>
      </c>
      <c r="M5919" s="57">
        <f>IF(IF(ISERROR(FIND("Revenu",D5919)),0,1),IF(D5919=(INDEX(iq,MATCH('4. Princ. cat. — util. et rev.'!$B$5,iq,0),1)),1,0),IF(D5919=(INDEX(RU,MATCH('6. Princ. cat. — util. et géo.'!$B$5,RU,0),1)),1,0))</f>
        <v>1</v>
      </c>
      <c r="N5919" s="57">
        <f t="shared" si="184"/>
        <v>0</v>
      </c>
      <c r="O5919" s="57">
        <f t="shared" si="185"/>
        <v>0</v>
      </c>
    </row>
    <row r="5920" spans="1:15" ht="14.1" customHeight="1" x14ac:dyDescent="0.2">
      <c r="A5920" s="310">
        <v>7</v>
      </c>
      <c r="B5920" s="311" t="s">
        <v>508</v>
      </c>
      <c r="C5920" s="311" t="s">
        <v>372</v>
      </c>
      <c r="D5920" s="311" t="s">
        <v>876</v>
      </c>
      <c r="E5920" s="311" t="s">
        <v>162</v>
      </c>
      <c r="F5920" s="312" t="s">
        <v>708</v>
      </c>
      <c r="G5920" s="313">
        <v>0.999</v>
      </c>
      <c r="H5920" s="317">
        <v>4699</v>
      </c>
      <c r="I5920" s="314">
        <v>490.36750000000001</v>
      </c>
      <c r="J5920" s="313">
        <v>0.06</v>
      </c>
      <c r="K5920" s="315">
        <v>99</v>
      </c>
      <c r="L5920" s="57">
        <f>IF(IF(ISERROR(FIND("Revenu",D5920)),0,1),IF(C5920=(INDEX(Juris,MATCH('4. Princ. cat. — util. et rev.'!$B$4,Juris,0),1)),1,0),IF(C5920=(INDEX(Juris,MATCH('6. Princ. cat. — util. et géo.'!$B$4,Juris,0),1)),1,0))</f>
        <v>0</v>
      </c>
      <c r="M5920" s="57">
        <f>IF(IF(ISERROR(FIND("Revenu",D5920)),0,1),IF(D5920=(INDEX(iq,MATCH('4. Princ. cat. — util. et rev.'!$B$5,iq,0),1)),1,0),IF(D5920=(INDEX(RU,MATCH('6. Princ. cat. — util. et géo.'!$B$5,RU,0),1)),1,0))</f>
        <v>1</v>
      </c>
      <c r="N5920" s="57">
        <f t="shared" si="184"/>
        <v>0</v>
      </c>
      <c r="O5920" s="57">
        <f t="shared" si="185"/>
        <v>0</v>
      </c>
    </row>
    <row r="5921" spans="1:15" ht="14.1" customHeight="1" x14ac:dyDescent="0.2">
      <c r="A5921" s="310">
        <v>7</v>
      </c>
      <c r="B5921" s="311" t="s">
        <v>508</v>
      </c>
      <c r="C5921" s="311" t="s">
        <v>372</v>
      </c>
      <c r="D5921" s="311" t="s">
        <v>876</v>
      </c>
      <c r="E5921" s="311" t="s">
        <v>412</v>
      </c>
      <c r="F5921" s="312" t="s">
        <v>814</v>
      </c>
      <c r="G5921" s="313">
        <v>0.99409999999999998</v>
      </c>
      <c r="H5921" s="317">
        <v>4676</v>
      </c>
      <c r="I5921" s="314">
        <v>1174.3910000000001</v>
      </c>
      <c r="J5921" s="313">
        <v>0.14360000000000001</v>
      </c>
      <c r="K5921" s="315">
        <v>100</v>
      </c>
      <c r="L5921" s="57">
        <f>IF(IF(ISERROR(FIND("Revenu",D5921)),0,1),IF(C5921=(INDEX(Juris,MATCH('4. Princ. cat. — util. et rev.'!$B$4,Juris,0),1)),1,0),IF(C5921=(INDEX(Juris,MATCH('6. Princ. cat. — util. et géo.'!$B$4,Juris,0),1)),1,0))</f>
        <v>0</v>
      </c>
      <c r="M5921" s="57">
        <f>IF(IF(ISERROR(FIND("Revenu",D5921)),0,1),IF(D5921=(INDEX(iq,MATCH('4. Princ. cat. — util. et rev.'!$B$5,iq,0),1)),1,0),IF(D5921=(INDEX(RU,MATCH('6. Princ. cat. — util. et géo.'!$B$5,RU,0),1)),1,0))</f>
        <v>1</v>
      </c>
      <c r="N5921" s="57">
        <f t="shared" si="184"/>
        <v>0</v>
      </c>
      <c r="O5921" s="57">
        <f t="shared" si="185"/>
        <v>0</v>
      </c>
    </row>
    <row r="5922" spans="1:15" ht="14.1" customHeight="1" x14ac:dyDescent="0.2">
      <c r="A5922" s="310">
        <v>7</v>
      </c>
      <c r="B5922" s="311" t="s">
        <v>508</v>
      </c>
      <c r="C5922" s="311" t="s">
        <v>372</v>
      </c>
      <c r="D5922" s="311" t="s">
        <v>877</v>
      </c>
      <c r="E5922" s="311" t="s">
        <v>1</v>
      </c>
      <c r="F5922" s="312" t="s">
        <v>576</v>
      </c>
      <c r="G5922" s="313">
        <v>35.0261</v>
      </c>
      <c r="H5922" s="317">
        <v>1276141</v>
      </c>
      <c r="I5922" s="314">
        <v>105129.1</v>
      </c>
      <c r="J5922" s="313">
        <v>1.7353000000000001</v>
      </c>
      <c r="K5922" s="315">
        <v>1</v>
      </c>
      <c r="L5922" s="57">
        <f>IF(IF(ISERROR(FIND("Revenu",D5922)),0,1),IF(C5922=(INDEX(Juris,MATCH('4. Princ. cat. — util. et rev.'!$B$4,Juris,0),1)),1,0),IF(C5922=(INDEX(Juris,MATCH('6. Princ. cat. — util. et géo.'!$B$4,Juris,0),1)),1,0))</f>
        <v>0</v>
      </c>
      <c r="M5922" s="57">
        <f>IF(IF(ISERROR(FIND("Revenu",D5922)),0,1),IF(D5922=(INDEX(iq,MATCH('4. Princ. cat. — util. et rev.'!$B$5,iq,0),1)),1,0),IF(D5922=(INDEX(RU,MATCH('6. Princ. cat. — util. et géo.'!$B$5,RU,0),1)),1,0))</f>
        <v>0</v>
      </c>
      <c r="N5922" s="57">
        <f t="shared" si="184"/>
        <v>0</v>
      </c>
      <c r="O5922" s="57">
        <f t="shared" si="185"/>
        <v>0</v>
      </c>
    </row>
    <row r="5923" spans="1:15" ht="14.1" customHeight="1" x14ac:dyDescent="0.2">
      <c r="A5923" s="310">
        <v>7</v>
      </c>
      <c r="B5923" s="311" t="s">
        <v>508</v>
      </c>
      <c r="C5923" s="311" t="s">
        <v>372</v>
      </c>
      <c r="D5923" s="311" t="s">
        <v>877</v>
      </c>
      <c r="E5923" s="311" t="s">
        <v>2</v>
      </c>
      <c r="F5923" s="312" t="s">
        <v>572</v>
      </c>
      <c r="G5923" s="313">
        <v>23.316299999999998</v>
      </c>
      <c r="H5923" s="317">
        <v>849507</v>
      </c>
      <c r="I5923" s="314">
        <v>79053.3</v>
      </c>
      <c r="J5923" s="313">
        <v>1.3048</v>
      </c>
      <c r="K5923" s="315">
        <v>2</v>
      </c>
      <c r="L5923" s="57">
        <f>IF(IF(ISERROR(FIND("Revenu",D5923)),0,1),IF(C5923=(INDEX(Juris,MATCH('4. Princ. cat. — util. et rev.'!$B$4,Juris,0),1)),1,0),IF(C5923=(INDEX(Juris,MATCH('6. Princ. cat. — util. et géo.'!$B$4,Juris,0),1)),1,0))</f>
        <v>0</v>
      </c>
      <c r="M5923" s="57">
        <f>IF(IF(ISERROR(FIND("Revenu",D5923)),0,1),IF(D5923=(INDEX(iq,MATCH('4. Princ. cat. — util. et rev.'!$B$5,iq,0),1)),1,0),IF(D5923=(INDEX(RU,MATCH('6. Princ. cat. — util. et géo.'!$B$5,RU,0),1)),1,0))</f>
        <v>0</v>
      </c>
      <c r="N5923" s="57">
        <f t="shared" si="184"/>
        <v>0</v>
      </c>
      <c r="O5923" s="57">
        <f t="shared" si="185"/>
        <v>0</v>
      </c>
    </row>
    <row r="5924" spans="1:15" ht="14.1" customHeight="1" x14ac:dyDescent="0.2">
      <c r="A5924" s="310">
        <v>7</v>
      </c>
      <c r="B5924" s="311" t="s">
        <v>508</v>
      </c>
      <c r="C5924" s="311" t="s">
        <v>372</v>
      </c>
      <c r="D5924" s="311" t="s">
        <v>877</v>
      </c>
      <c r="E5924" s="311" t="s">
        <v>3</v>
      </c>
      <c r="F5924" s="312" t="s">
        <v>583</v>
      </c>
      <c r="G5924" s="313">
        <v>15.6098</v>
      </c>
      <c r="H5924" s="317">
        <v>568727</v>
      </c>
      <c r="I5924" s="314">
        <v>47817.21</v>
      </c>
      <c r="J5924" s="313">
        <v>0.7893</v>
      </c>
      <c r="K5924" s="315">
        <v>3</v>
      </c>
      <c r="L5924" s="57">
        <f>IF(IF(ISERROR(FIND("Revenu",D5924)),0,1),IF(C5924=(INDEX(Juris,MATCH('4. Princ. cat. — util. et rev.'!$B$4,Juris,0),1)),1,0),IF(C5924=(INDEX(Juris,MATCH('6. Princ. cat. — util. et géo.'!$B$4,Juris,0),1)),1,0))</f>
        <v>0</v>
      </c>
      <c r="M5924" s="57">
        <f>IF(IF(ISERROR(FIND("Revenu",D5924)),0,1),IF(D5924=(INDEX(iq,MATCH('4. Princ. cat. — util. et rev.'!$B$5,iq,0),1)),1,0),IF(D5924=(INDEX(RU,MATCH('6. Princ. cat. — util. et géo.'!$B$5,RU,0),1)),1,0))</f>
        <v>0</v>
      </c>
      <c r="N5924" s="57">
        <f t="shared" si="184"/>
        <v>0</v>
      </c>
      <c r="O5924" s="57">
        <f t="shared" si="185"/>
        <v>0</v>
      </c>
    </row>
    <row r="5925" spans="1:15" ht="14.1" customHeight="1" x14ac:dyDescent="0.2">
      <c r="A5925" s="310">
        <v>7</v>
      </c>
      <c r="B5925" s="311" t="s">
        <v>508</v>
      </c>
      <c r="C5925" s="311" t="s">
        <v>372</v>
      </c>
      <c r="D5925" s="311" t="s">
        <v>877</v>
      </c>
      <c r="E5925" s="311" t="s">
        <v>4</v>
      </c>
      <c r="F5925" s="312" t="s">
        <v>601</v>
      </c>
      <c r="G5925" s="313">
        <v>15.395099999999999</v>
      </c>
      <c r="H5925" s="317">
        <v>560907</v>
      </c>
      <c r="I5925" s="314">
        <v>52064.01</v>
      </c>
      <c r="J5925" s="313">
        <v>0.85940000000000005</v>
      </c>
      <c r="K5925" s="315">
        <v>4</v>
      </c>
      <c r="L5925" s="57">
        <f>IF(IF(ISERROR(FIND("Revenu",D5925)),0,1),IF(C5925=(INDEX(Juris,MATCH('4. Princ. cat. — util. et rev.'!$B$4,Juris,0),1)),1,0),IF(C5925=(INDEX(Juris,MATCH('6. Princ. cat. — util. et géo.'!$B$4,Juris,0),1)),1,0))</f>
        <v>0</v>
      </c>
      <c r="M5925" s="57">
        <f>IF(IF(ISERROR(FIND("Revenu",D5925)),0,1),IF(D5925=(INDEX(iq,MATCH('4. Princ. cat. — util. et rev.'!$B$5,iq,0),1)),1,0),IF(D5925=(INDEX(RU,MATCH('6. Princ. cat. — util. et géo.'!$B$5,RU,0),1)),1,0))</f>
        <v>0</v>
      </c>
      <c r="N5925" s="57">
        <f t="shared" si="184"/>
        <v>0</v>
      </c>
      <c r="O5925" s="57">
        <f t="shared" si="185"/>
        <v>0</v>
      </c>
    </row>
    <row r="5926" spans="1:15" ht="14.1" customHeight="1" x14ac:dyDescent="0.2">
      <c r="A5926" s="310">
        <v>7</v>
      </c>
      <c r="B5926" s="311" t="s">
        <v>508</v>
      </c>
      <c r="C5926" s="311" t="s">
        <v>372</v>
      </c>
      <c r="D5926" s="311" t="s">
        <v>877</v>
      </c>
      <c r="E5926" s="311" t="s">
        <v>12</v>
      </c>
      <c r="F5926" s="312" t="s">
        <v>623</v>
      </c>
      <c r="G5926" s="313">
        <v>14.0693</v>
      </c>
      <c r="H5926" s="317">
        <v>512601</v>
      </c>
      <c r="I5926" s="314">
        <v>29004.880000000001</v>
      </c>
      <c r="J5926" s="313">
        <v>0.4788</v>
      </c>
      <c r="K5926" s="315">
        <v>5</v>
      </c>
      <c r="L5926" s="57">
        <f>IF(IF(ISERROR(FIND("Revenu",D5926)),0,1),IF(C5926=(INDEX(Juris,MATCH('4. Princ. cat. — util. et rev.'!$B$4,Juris,0),1)),1,0),IF(C5926=(INDEX(Juris,MATCH('6. Princ. cat. — util. et géo.'!$B$4,Juris,0),1)),1,0))</f>
        <v>0</v>
      </c>
      <c r="M5926" s="57">
        <f>IF(IF(ISERROR(FIND("Revenu",D5926)),0,1),IF(D5926=(INDEX(iq,MATCH('4. Princ. cat. — util. et rev.'!$B$5,iq,0),1)),1,0),IF(D5926=(INDEX(RU,MATCH('6. Princ. cat. — util. et géo.'!$B$5,RU,0),1)),1,0))</f>
        <v>0</v>
      </c>
      <c r="N5926" s="57">
        <f t="shared" si="184"/>
        <v>0</v>
      </c>
      <c r="O5926" s="57">
        <f t="shared" si="185"/>
        <v>0</v>
      </c>
    </row>
    <row r="5927" spans="1:15" ht="14.1" customHeight="1" x14ac:dyDescent="0.2">
      <c r="A5927" s="310">
        <v>7</v>
      </c>
      <c r="B5927" s="311" t="s">
        <v>508</v>
      </c>
      <c r="C5927" s="311" t="s">
        <v>372</v>
      </c>
      <c r="D5927" s="311" t="s">
        <v>877</v>
      </c>
      <c r="E5927" s="311" t="s">
        <v>46</v>
      </c>
      <c r="F5927" s="312" t="s">
        <v>620</v>
      </c>
      <c r="G5927" s="313">
        <v>12.073499999999999</v>
      </c>
      <c r="H5927" s="317">
        <v>439887</v>
      </c>
      <c r="I5927" s="314">
        <v>5621.1980000000003</v>
      </c>
      <c r="J5927" s="313">
        <v>9.2799999999999994E-2</v>
      </c>
      <c r="K5927" s="315">
        <v>6</v>
      </c>
      <c r="L5927" s="57">
        <f>IF(IF(ISERROR(FIND("Revenu",D5927)),0,1),IF(C5927=(INDEX(Juris,MATCH('4. Princ. cat. — util. et rev.'!$B$4,Juris,0),1)),1,0),IF(C5927=(INDEX(Juris,MATCH('6. Princ. cat. — util. et géo.'!$B$4,Juris,0),1)),1,0))</f>
        <v>0</v>
      </c>
      <c r="M5927" s="57">
        <f>IF(IF(ISERROR(FIND("Revenu",D5927)),0,1),IF(D5927=(INDEX(iq,MATCH('4. Princ. cat. — util. et rev.'!$B$5,iq,0),1)),1,0),IF(D5927=(INDEX(RU,MATCH('6. Princ. cat. — util. et géo.'!$B$5,RU,0),1)),1,0))</f>
        <v>0</v>
      </c>
      <c r="N5927" s="57">
        <f t="shared" si="184"/>
        <v>0</v>
      </c>
      <c r="O5927" s="57">
        <f t="shared" si="185"/>
        <v>0</v>
      </c>
    </row>
    <row r="5928" spans="1:15" ht="14.1" customHeight="1" x14ac:dyDescent="0.2">
      <c r="A5928" s="310">
        <v>7</v>
      </c>
      <c r="B5928" s="311" t="s">
        <v>508</v>
      </c>
      <c r="C5928" s="311" t="s">
        <v>372</v>
      </c>
      <c r="D5928" s="311" t="s">
        <v>877</v>
      </c>
      <c r="E5928" s="311" t="s">
        <v>30</v>
      </c>
      <c r="F5928" s="312" t="s">
        <v>610</v>
      </c>
      <c r="G5928" s="313">
        <v>11.792199999999999</v>
      </c>
      <c r="H5928" s="317">
        <v>429639</v>
      </c>
      <c r="I5928" s="314">
        <v>49601.74</v>
      </c>
      <c r="J5928" s="313">
        <v>0.81869999999999998</v>
      </c>
      <c r="K5928" s="315">
        <v>7</v>
      </c>
      <c r="L5928" s="57">
        <f>IF(IF(ISERROR(FIND("Revenu",D5928)),0,1),IF(C5928=(INDEX(Juris,MATCH('4. Princ. cat. — util. et rev.'!$B$4,Juris,0),1)),1,0),IF(C5928=(INDEX(Juris,MATCH('6. Princ. cat. — util. et géo.'!$B$4,Juris,0),1)),1,0))</f>
        <v>0</v>
      </c>
      <c r="M5928" s="57">
        <f>IF(IF(ISERROR(FIND("Revenu",D5928)),0,1),IF(D5928=(INDEX(iq,MATCH('4. Princ. cat. — util. et rev.'!$B$5,iq,0),1)),1,0),IF(D5928=(INDEX(RU,MATCH('6. Princ. cat. — util. et géo.'!$B$5,RU,0),1)),1,0))</f>
        <v>0</v>
      </c>
      <c r="N5928" s="57">
        <f t="shared" si="184"/>
        <v>0</v>
      </c>
      <c r="O5928" s="57">
        <f t="shared" si="185"/>
        <v>0</v>
      </c>
    </row>
    <row r="5929" spans="1:15" ht="14.1" customHeight="1" x14ac:dyDescent="0.2">
      <c r="A5929" s="310">
        <v>7</v>
      </c>
      <c r="B5929" s="311" t="s">
        <v>508</v>
      </c>
      <c r="C5929" s="311" t="s">
        <v>372</v>
      </c>
      <c r="D5929" s="311" t="s">
        <v>877</v>
      </c>
      <c r="E5929" s="311" t="s">
        <v>29</v>
      </c>
      <c r="F5929" s="312" t="s">
        <v>596</v>
      </c>
      <c r="G5929" s="313">
        <v>11.773199999999999</v>
      </c>
      <c r="H5929" s="317">
        <v>428945</v>
      </c>
      <c r="I5929" s="314">
        <v>16356.02</v>
      </c>
      <c r="J5929" s="313">
        <v>0.27</v>
      </c>
      <c r="K5929" s="315">
        <v>8</v>
      </c>
      <c r="L5929" s="57">
        <f>IF(IF(ISERROR(FIND("Revenu",D5929)),0,1),IF(C5929=(INDEX(Juris,MATCH('4. Princ. cat. — util. et rev.'!$B$4,Juris,0),1)),1,0),IF(C5929=(INDEX(Juris,MATCH('6. Princ. cat. — util. et géo.'!$B$4,Juris,0),1)),1,0))</f>
        <v>0</v>
      </c>
      <c r="M5929" s="57">
        <f>IF(IF(ISERROR(FIND("Revenu",D5929)),0,1),IF(D5929=(INDEX(iq,MATCH('4. Princ. cat. — util. et rev.'!$B$5,iq,0),1)),1,0),IF(D5929=(INDEX(RU,MATCH('6. Princ. cat. — util. et géo.'!$B$5,RU,0),1)),1,0))</f>
        <v>0</v>
      </c>
      <c r="N5929" s="57">
        <f t="shared" si="184"/>
        <v>0</v>
      </c>
      <c r="O5929" s="57">
        <f t="shared" si="185"/>
        <v>0</v>
      </c>
    </row>
    <row r="5930" spans="1:15" ht="14.1" customHeight="1" x14ac:dyDescent="0.2">
      <c r="A5930" s="310">
        <v>7</v>
      </c>
      <c r="B5930" s="311" t="s">
        <v>508</v>
      </c>
      <c r="C5930" s="311" t="s">
        <v>372</v>
      </c>
      <c r="D5930" s="311" t="s">
        <v>877</v>
      </c>
      <c r="E5930" s="311" t="s">
        <v>36</v>
      </c>
      <c r="F5930" s="312" t="s">
        <v>589</v>
      </c>
      <c r="G5930" s="313">
        <v>11.258599999999999</v>
      </c>
      <c r="H5930" s="317">
        <v>410196</v>
      </c>
      <c r="I5930" s="314">
        <v>22637.7</v>
      </c>
      <c r="J5930" s="313">
        <v>0.37369999999999998</v>
      </c>
      <c r="K5930" s="315">
        <v>9</v>
      </c>
      <c r="L5930" s="57">
        <f>IF(IF(ISERROR(FIND("Revenu",D5930)),0,1),IF(C5930=(INDEX(Juris,MATCH('4. Princ. cat. — util. et rev.'!$B$4,Juris,0),1)),1,0),IF(C5930=(INDEX(Juris,MATCH('6. Princ. cat. — util. et géo.'!$B$4,Juris,0),1)),1,0))</f>
        <v>0</v>
      </c>
      <c r="M5930" s="57">
        <f>IF(IF(ISERROR(FIND("Revenu",D5930)),0,1),IF(D5930=(INDEX(iq,MATCH('4. Princ. cat. — util. et rev.'!$B$5,iq,0),1)),1,0),IF(D5930=(INDEX(RU,MATCH('6. Princ. cat. — util. et géo.'!$B$5,RU,0),1)),1,0))</f>
        <v>0</v>
      </c>
      <c r="N5930" s="57">
        <f t="shared" si="184"/>
        <v>0</v>
      </c>
      <c r="O5930" s="57">
        <f t="shared" si="185"/>
        <v>0</v>
      </c>
    </row>
    <row r="5931" spans="1:15" ht="14.1" customHeight="1" x14ac:dyDescent="0.2">
      <c r="A5931" s="310">
        <v>7</v>
      </c>
      <c r="B5931" s="311" t="s">
        <v>508</v>
      </c>
      <c r="C5931" s="311" t="s">
        <v>372</v>
      </c>
      <c r="D5931" s="311" t="s">
        <v>877</v>
      </c>
      <c r="E5931" s="311" t="s">
        <v>14</v>
      </c>
      <c r="F5931" s="312" t="s">
        <v>568</v>
      </c>
      <c r="G5931" s="313">
        <v>11.0855</v>
      </c>
      <c r="H5931" s="317">
        <v>403890</v>
      </c>
      <c r="I5931" s="314">
        <v>74124.52</v>
      </c>
      <c r="J5931" s="313">
        <v>1.2235</v>
      </c>
      <c r="K5931" s="315">
        <v>10</v>
      </c>
      <c r="L5931" s="57">
        <f>IF(IF(ISERROR(FIND("Revenu",D5931)),0,1),IF(C5931=(INDEX(Juris,MATCH('4. Princ. cat. — util. et rev.'!$B$4,Juris,0),1)),1,0),IF(C5931=(INDEX(Juris,MATCH('6. Princ. cat. — util. et géo.'!$B$4,Juris,0),1)),1,0))</f>
        <v>0</v>
      </c>
      <c r="M5931" s="57">
        <f>IF(IF(ISERROR(FIND("Revenu",D5931)),0,1),IF(D5931=(INDEX(iq,MATCH('4. Princ. cat. — util. et rev.'!$B$5,iq,0),1)),1,0),IF(D5931=(INDEX(RU,MATCH('6. Princ. cat. — util. et géo.'!$B$5,RU,0),1)),1,0))</f>
        <v>0</v>
      </c>
      <c r="N5931" s="57">
        <f t="shared" si="184"/>
        <v>0</v>
      </c>
      <c r="O5931" s="57">
        <f t="shared" si="185"/>
        <v>0</v>
      </c>
    </row>
    <row r="5932" spans="1:15" ht="14.1" customHeight="1" x14ac:dyDescent="0.2">
      <c r="A5932" s="310">
        <v>7</v>
      </c>
      <c r="B5932" s="311" t="s">
        <v>508</v>
      </c>
      <c r="C5932" s="311" t="s">
        <v>372</v>
      </c>
      <c r="D5932" s="311" t="s">
        <v>877</v>
      </c>
      <c r="E5932" s="311" t="s">
        <v>7</v>
      </c>
      <c r="F5932" s="312" t="s">
        <v>570</v>
      </c>
      <c r="G5932" s="313">
        <v>10.835699999999999</v>
      </c>
      <c r="H5932" s="317">
        <v>394788</v>
      </c>
      <c r="I5932" s="314">
        <v>59541.59</v>
      </c>
      <c r="J5932" s="313">
        <v>0.98280000000000001</v>
      </c>
      <c r="K5932" s="315">
        <v>11</v>
      </c>
      <c r="L5932" s="57">
        <f>IF(IF(ISERROR(FIND("Revenu",D5932)),0,1),IF(C5932=(INDEX(Juris,MATCH('4. Princ. cat. — util. et rev.'!$B$4,Juris,0),1)),1,0),IF(C5932=(INDEX(Juris,MATCH('6. Princ. cat. — util. et géo.'!$B$4,Juris,0),1)),1,0))</f>
        <v>0</v>
      </c>
      <c r="M5932" s="57">
        <f>IF(IF(ISERROR(FIND("Revenu",D5932)),0,1),IF(D5932=(INDEX(iq,MATCH('4. Princ. cat. — util. et rev.'!$B$5,iq,0),1)),1,0),IF(D5932=(INDEX(RU,MATCH('6. Princ. cat. — util. et géo.'!$B$5,RU,0),1)),1,0))</f>
        <v>0</v>
      </c>
      <c r="N5932" s="57">
        <f t="shared" si="184"/>
        <v>0</v>
      </c>
      <c r="O5932" s="57">
        <f t="shared" si="185"/>
        <v>0</v>
      </c>
    </row>
    <row r="5933" spans="1:15" ht="14.1" customHeight="1" x14ac:dyDescent="0.2">
      <c r="A5933" s="310">
        <v>7</v>
      </c>
      <c r="B5933" s="311" t="s">
        <v>508</v>
      </c>
      <c r="C5933" s="311" t="s">
        <v>372</v>
      </c>
      <c r="D5933" s="311" t="s">
        <v>877</v>
      </c>
      <c r="E5933" s="311" t="s">
        <v>78</v>
      </c>
      <c r="F5933" s="312" t="s">
        <v>823</v>
      </c>
      <c r="G5933" s="313">
        <v>9.2777999999999992</v>
      </c>
      <c r="H5933" s="317">
        <v>338029</v>
      </c>
      <c r="I5933" s="314">
        <v>11185.28</v>
      </c>
      <c r="J5933" s="313">
        <v>0.18459999999999999</v>
      </c>
      <c r="K5933" s="315">
        <v>12</v>
      </c>
      <c r="L5933" s="57">
        <f>IF(IF(ISERROR(FIND("Revenu",D5933)),0,1),IF(C5933=(INDEX(Juris,MATCH('4. Princ. cat. — util. et rev.'!$B$4,Juris,0),1)),1,0),IF(C5933=(INDEX(Juris,MATCH('6. Princ. cat. — util. et géo.'!$B$4,Juris,0),1)),1,0))</f>
        <v>0</v>
      </c>
      <c r="M5933" s="57">
        <f>IF(IF(ISERROR(FIND("Revenu",D5933)),0,1),IF(D5933=(INDEX(iq,MATCH('4. Princ. cat. — util. et rev.'!$B$5,iq,0),1)),1,0),IF(D5933=(INDEX(RU,MATCH('6. Princ. cat. — util. et géo.'!$B$5,RU,0),1)),1,0))</f>
        <v>0</v>
      </c>
      <c r="N5933" s="57">
        <f t="shared" si="184"/>
        <v>0</v>
      </c>
      <c r="O5933" s="57">
        <f t="shared" si="185"/>
        <v>0</v>
      </c>
    </row>
    <row r="5934" spans="1:15" ht="14.1" customHeight="1" x14ac:dyDescent="0.2">
      <c r="A5934" s="310">
        <v>7</v>
      </c>
      <c r="B5934" s="311" t="s">
        <v>508</v>
      </c>
      <c r="C5934" s="311" t="s">
        <v>372</v>
      </c>
      <c r="D5934" s="311" t="s">
        <v>877</v>
      </c>
      <c r="E5934" s="311" t="s">
        <v>23</v>
      </c>
      <c r="F5934" s="312" t="s">
        <v>99</v>
      </c>
      <c r="G5934" s="313">
        <v>9.2279</v>
      </c>
      <c r="H5934" s="317">
        <v>336209</v>
      </c>
      <c r="I5934" s="314">
        <v>16846.47</v>
      </c>
      <c r="J5934" s="313">
        <v>0.27810000000000001</v>
      </c>
      <c r="K5934" s="315">
        <v>13</v>
      </c>
      <c r="L5934" s="57">
        <f>IF(IF(ISERROR(FIND("Revenu",D5934)),0,1),IF(C5934=(INDEX(Juris,MATCH('4. Princ. cat. — util. et rev.'!$B$4,Juris,0),1)),1,0),IF(C5934=(INDEX(Juris,MATCH('6. Princ. cat. — util. et géo.'!$B$4,Juris,0),1)),1,0))</f>
        <v>0</v>
      </c>
      <c r="M5934" s="57">
        <f>IF(IF(ISERROR(FIND("Revenu",D5934)),0,1),IF(D5934=(INDEX(iq,MATCH('4. Princ. cat. — util. et rev.'!$B$5,iq,0),1)),1,0),IF(D5934=(INDEX(RU,MATCH('6. Princ. cat. — util. et géo.'!$B$5,RU,0),1)),1,0))</f>
        <v>0</v>
      </c>
      <c r="N5934" s="57">
        <f t="shared" si="184"/>
        <v>0</v>
      </c>
      <c r="O5934" s="57">
        <f t="shared" si="185"/>
        <v>0</v>
      </c>
    </row>
    <row r="5935" spans="1:15" ht="14.1" customHeight="1" x14ac:dyDescent="0.2">
      <c r="A5935" s="310">
        <v>7</v>
      </c>
      <c r="B5935" s="311" t="s">
        <v>508</v>
      </c>
      <c r="C5935" s="311" t="s">
        <v>372</v>
      </c>
      <c r="D5935" s="311" t="s">
        <v>877</v>
      </c>
      <c r="E5935" s="311" t="s">
        <v>111</v>
      </c>
      <c r="F5935" s="312" t="s">
        <v>112</v>
      </c>
      <c r="G5935" s="313">
        <v>9.1523000000000003</v>
      </c>
      <c r="H5935" s="317">
        <v>333454</v>
      </c>
      <c r="I5935" s="314">
        <v>11594.08</v>
      </c>
      <c r="J5935" s="313">
        <v>0.19139999999999999</v>
      </c>
      <c r="K5935" s="315">
        <v>14</v>
      </c>
      <c r="L5935" s="57">
        <f>IF(IF(ISERROR(FIND("Revenu",D5935)),0,1),IF(C5935=(INDEX(Juris,MATCH('4. Princ. cat. — util. et rev.'!$B$4,Juris,0),1)),1,0),IF(C5935=(INDEX(Juris,MATCH('6. Princ. cat. — util. et géo.'!$B$4,Juris,0),1)),1,0))</f>
        <v>0</v>
      </c>
      <c r="M5935" s="57">
        <f>IF(IF(ISERROR(FIND("Revenu",D5935)),0,1),IF(D5935=(INDEX(iq,MATCH('4. Princ. cat. — util. et rev.'!$B$5,iq,0),1)),1,0),IF(D5935=(INDEX(RU,MATCH('6. Princ. cat. — util. et géo.'!$B$5,RU,0),1)),1,0))</f>
        <v>0</v>
      </c>
      <c r="N5935" s="57">
        <f t="shared" si="184"/>
        <v>0</v>
      </c>
      <c r="O5935" s="57">
        <f t="shared" si="185"/>
        <v>0</v>
      </c>
    </row>
    <row r="5936" spans="1:15" ht="14.1" customHeight="1" x14ac:dyDescent="0.2">
      <c r="A5936" s="310">
        <v>7</v>
      </c>
      <c r="B5936" s="311" t="s">
        <v>508</v>
      </c>
      <c r="C5936" s="311" t="s">
        <v>372</v>
      </c>
      <c r="D5936" s="311" t="s">
        <v>877</v>
      </c>
      <c r="E5936" s="311" t="s">
        <v>356</v>
      </c>
      <c r="F5936" s="312" t="s">
        <v>587</v>
      </c>
      <c r="G5936" s="313">
        <v>9.1386000000000003</v>
      </c>
      <c r="H5936" s="317">
        <v>332956</v>
      </c>
      <c r="I5936" s="314">
        <v>20284.36</v>
      </c>
      <c r="J5936" s="313">
        <v>0.33479999999999999</v>
      </c>
      <c r="K5936" s="315">
        <v>15</v>
      </c>
      <c r="L5936" s="57">
        <f>IF(IF(ISERROR(FIND("Revenu",D5936)),0,1),IF(C5936=(INDEX(Juris,MATCH('4. Princ. cat. — util. et rev.'!$B$4,Juris,0),1)),1,0),IF(C5936=(INDEX(Juris,MATCH('6. Princ. cat. — util. et géo.'!$B$4,Juris,0),1)),1,0))</f>
        <v>0</v>
      </c>
      <c r="M5936" s="57">
        <f>IF(IF(ISERROR(FIND("Revenu",D5936)),0,1),IF(D5936=(INDEX(iq,MATCH('4. Princ. cat. — util. et rev.'!$B$5,iq,0),1)),1,0),IF(D5936=(INDEX(RU,MATCH('6. Princ. cat. — util. et géo.'!$B$5,RU,0),1)),1,0))</f>
        <v>0</v>
      </c>
      <c r="N5936" s="57">
        <f t="shared" si="184"/>
        <v>0</v>
      </c>
      <c r="O5936" s="57">
        <f t="shared" si="185"/>
        <v>0</v>
      </c>
    </row>
    <row r="5937" spans="1:15" ht="14.1" customHeight="1" x14ac:dyDescent="0.2">
      <c r="A5937" s="310">
        <v>7</v>
      </c>
      <c r="B5937" s="311" t="s">
        <v>508</v>
      </c>
      <c r="C5937" s="311" t="s">
        <v>372</v>
      </c>
      <c r="D5937" s="311" t="s">
        <v>877</v>
      </c>
      <c r="E5937" s="311" t="s">
        <v>39</v>
      </c>
      <c r="F5937" s="312" t="s">
        <v>567</v>
      </c>
      <c r="G5937" s="313">
        <v>8.4404000000000003</v>
      </c>
      <c r="H5937" s="317">
        <v>307517</v>
      </c>
      <c r="I5937" s="314">
        <v>73969.8</v>
      </c>
      <c r="J5937" s="313">
        <v>1.2209000000000001</v>
      </c>
      <c r="K5937" s="315">
        <v>16</v>
      </c>
      <c r="L5937" s="57">
        <f>IF(IF(ISERROR(FIND("Revenu",D5937)),0,1),IF(C5937=(INDEX(Juris,MATCH('4. Princ. cat. — util. et rev.'!$B$4,Juris,0),1)),1,0),IF(C5937=(INDEX(Juris,MATCH('6. Princ. cat. — util. et géo.'!$B$4,Juris,0),1)),1,0))</f>
        <v>0</v>
      </c>
      <c r="M5937" s="57">
        <f>IF(IF(ISERROR(FIND("Revenu",D5937)),0,1),IF(D5937=(INDEX(iq,MATCH('4. Princ. cat. — util. et rev.'!$B$5,iq,0),1)),1,0),IF(D5937=(INDEX(RU,MATCH('6. Princ. cat. — util. et géo.'!$B$5,RU,0),1)),1,0))</f>
        <v>0</v>
      </c>
      <c r="N5937" s="57">
        <f t="shared" si="184"/>
        <v>0</v>
      </c>
      <c r="O5937" s="57">
        <f t="shared" si="185"/>
        <v>0</v>
      </c>
    </row>
    <row r="5938" spans="1:15" ht="14.1" customHeight="1" x14ac:dyDescent="0.2">
      <c r="A5938" s="310">
        <v>7</v>
      </c>
      <c r="B5938" s="311" t="s">
        <v>508</v>
      </c>
      <c r="C5938" s="311" t="s">
        <v>372</v>
      </c>
      <c r="D5938" s="311" t="s">
        <v>877</v>
      </c>
      <c r="E5938" s="311" t="s">
        <v>68</v>
      </c>
      <c r="F5938" s="312" t="s">
        <v>579</v>
      </c>
      <c r="G5938" s="313">
        <v>7.3502000000000001</v>
      </c>
      <c r="H5938" s="317">
        <v>267797</v>
      </c>
      <c r="I5938" s="314">
        <v>8246.6479999999992</v>
      </c>
      <c r="J5938" s="313">
        <v>0.1361</v>
      </c>
      <c r="K5938" s="315">
        <v>17</v>
      </c>
      <c r="L5938" s="57">
        <f>IF(IF(ISERROR(FIND("Revenu",D5938)),0,1),IF(C5938=(INDEX(Juris,MATCH('4. Princ. cat. — util. et rev.'!$B$4,Juris,0),1)),1,0),IF(C5938=(INDEX(Juris,MATCH('6. Princ. cat. — util. et géo.'!$B$4,Juris,0),1)),1,0))</f>
        <v>0</v>
      </c>
      <c r="M5938" s="57">
        <f>IF(IF(ISERROR(FIND("Revenu",D5938)),0,1),IF(D5938=(INDEX(iq,MATCH('4. Princ. cat. — util. et rev.'!$B$5,iq,0),1)),1,0),IF(D5938=(INDEX(RU,MATCH('6. Princ. cat. — util. et géo.'!$B$5,RU,0),1)),1,0))</f>
        <v>0</v>
      </c>
      <c r="N5938" s="57">
        <f t="shared" si="184"/>
        <v>0</v>
      </c>
      <c r="O5938" s="57">
        <f t="shared" si="185"/>
        <v>0</v>
      </c>
    </row>
    <row r="5939" spans="1:15" ht="14.1" customHeight="1" x14ac:dyDescent="0.2">
      <c r="A5939" s="310">
        <v>7</v>
      </c>
      <c r="B5939" s="311" t="s">
        <v>508</v>
      </c>
      <c r="C5939" s="311" t="s">
        <v>372</v>
      </c>
      <c r="D5939" s="311" t="s">
        <v>877</v>
      </c>
      <c r="E5939" s="311" t="s">
        <v>18</v>
      </c>
      <c r="F5939" s="312" t="s">
        <v>592</v>
      </c>
      <c r="G5939" s="313">
        <v>6.4713000000000003</v>
      </c>
      <c r="H5939" s="317">
        <v>235777</v>
      </c>
      <c r="I5939" s="314">
        <v>14236.63</v>
      </c>
      <c r="J5939" s="313">
        <v>0.23499999999999999</v>
      </c>
      <c r="K5939" s="315">
        <v>18</v>
      </c>
      <c r="L5939" s="57">
        <f>IF(IF(ISERROR(FIND("Revenu",D5939)),0,1),IF(C5939=(INDEX(Juris,MATCH('4. Princ. cat. — util. et rev.'!$B$4,Juris,0),1)),1,0),IF(C5939=(INDEX(Juris,MATCH('6. Princ. cat. — util. et géo.'!$B$4,Juris,0),1)),1,0))</f>
        <v>0</v>
      </c>
      <c r="M5939" s="57">
        <f>IF(IF(ISERROR(FIND("Revenu",D5939)),0,1),IF(D5939=(INDEX(iq,MATCH('4. Princ. cat. — util. et rev.'!$B$5,iq,0),1)),1,0),IF(D5939=(INDEX(RU,MATCH('6. Princ. cat. — util. et géo.'!$B$5,RU,0),1)),1,0))</f>
        <v>0</v>
      </c>
      <c r="N5939" s="57">
        <f t="shared" si="184"/>
        <v>0</v>
      </c>
      <c r="O5939" s="57">
        <f t="shared" si="185"/>
        <v>0</v>
      </c>
    </row>
    <row r="5940" spans="1:15" ht="14.1" customHeight="1" x14ac:dyDescent="0.2">
      <c r="A5940" s="310">
        <v>7</v>
      </c>
      <c r="B5940" s="311" t="s">
        <v>508</v>
      </c>
      <c r="C5940" s="311" t="s">
        <v>372</v>
      </c>
      <c r="D5940" s="311" t="s">
        <v>877</v>
      </c>
      <c r="E5940" s="311" t="s">
        <v>65</v>
      </c>
      <c r="F5940" s="312" t="s">
        <v>614</v>
      </c>
      <c r="G5940" s="313">
        <v>6.3906000000000001</v>
      </c>
      <c r="H5940" s="317">
        <v>232836</v>
      </c>
      <c r="I5940" s="314">
        <v>17038.54</v>
      </c>
      <c r="J5940" s="313">
        <v>0.28120000000000001</v>
      </c>
      <c r="K5940" s="315">
        <v>19</v>
      </c>
      <c r="L5940" s="57">
        <f>IF(IF(ISERROR(FIND("Revenu",D5940)),0,1),IF(C5940=(INDEX(Juris,MATCH('4. Princ. cat. — util. et rev.'!$B$4,Juris,0),1)),1,0),IF(C5940=(INDEX(Juris,MATCH('6. Princ. cat. — util. et géo.'!$B$4,Juris,0),1)),1,0))</f>
        <v>0</v>
      </c>
      <c r="M5940" s="57">
        <f>IF(IF(ISERROR(FIND("Revenu",D5940)),0,1),IF(D5940=(INDEX(iq,MATCH('4. Princ. cat. — util. et rev.'!$B$5,iq,0),1)),1,0),IF(D5940=(INDEX(RU,MATCH('6. Princ. cat. — util. et géo.'!$B$5,RU,0),1)),1,0))</f>
        <v>0</v>
      </c>
      <c r="N5940" s="57">
        <f t="shared" si="184"/>
        <v>0</v>
      </c>
      <c r="O5940" s="57">
        <f t="shared" si="185"/>
        <v>0</v>
      </c>
    </row>
    <row r="5941" spans="1:15" ht="14.1" customHeight="1" x14ac:dyDescent="0.2">
      <c r="A5941" s="310">
        <v>7</v>
      </c>
      <c r="B5941" s="311" t="s">
        <v>508</v>
      </c>
      <c r="C5941" s="311" t="s">
        <v>372</v>
      </c>
      <c r="D5941" s="311" t="s">
        <v>877</v>
      </c>
      <c r="E5941" s="311" t="s">
        <v>76</v>
      </c>
      <c r="F5941" s="312" t="s">
        <v>671</v>
      </c>
      <c r="G5941" s="313">
        <v>6.3526999999999996</v>
      </c>
      <c r="H5941" s="317">
        <v>231454</v>
      </c>
      <c r="I5941" s="314">
        <v>10707.09</v>
      </c>
      <c r="J5941" s="313">
        <v>0.1767</v>
      </c>
      <c r="K5941" s="315">
        <v>20</v>
      </c>
      <c r="L5941" s="57">
        <f>IF(IF(ISERROR(FIND("Revenu",D5941)),0,1),IF(C5941=(INDEX(Juris,MATCH('4. Princ. cat. — util. et rev.'!$B$4,Juris,0),1)),1,0),IF(C5941=(INDEX(Juris,MATCH('6. Princ. cat. — util. et géo.'!$B$4,Juris,0),1)),1,0))</f>
        <v>0</v>
      </c>
      <c r="M5941" s="57">
        <f>IF(IF(ISERROR(FIND("Revenu",D5941)),0,1),IF(D5941=(INDEX(iq,MATCH('4. Princ. cat. — util. et rev.'!$B$5,iq,0),1)),1,0),IF(D5941=(INDEX(RU,MATCH('6. Princ. cat. — util. et géo.'!$B$5,RU,0),1)),1,0))</f>
        <v>0</v>
      </c>
      <c r="N5941" s="57">
        <f t="shared" si="184"/>
        <v>0</v>
      </c>
      <c r="O5941" s="57">
        <f t="shared" si="185"/>
        <v>0</v>
      </c>
    </row>
    <row r="5942" spans="1:15" ht="14.1" customHeight="1" x14ac:dyDescent="0.2">
      <c r="A5942" s="310">
        <v>7</v>
      </c>
      <c r="B5942" s="311" t="s">
        <v>508</v>
      </c>
      <c r="C5942" s="311" t="s">
        <v>372</v>
      </c>
      <c r="D5942" s="311" t="s">
        <v>877</v>
      </c>
      <c r="E5942" s="311" t="s">
        <v>48</v>
      </c>
      <c r="F5942" s="312" t="s">
        <v>649</v>
      </c>
      <c r="G5942" s="313">
        <v>6.2662000000000004</v>
      </c>
      <c r="H5942" s="317">
        <v>228302</v>
      </c>
      <c r="I5942" s="314">
        <v>31333.79</v>
      </c>
      <c r="J5942" s="313">
        <v>0.51719999999999999</v>
      </c>
      <c r="K5942" s="315">
        <v>21</v>
      </c>
      <c r="L5942" s="57">
        <f>IF(IF(ISERROR(FIND("Revenu",D5942)),0,1),IF(C5942=(INDEX(Juris,MATCH('4. Princ. cat. — util. et rev.'!$B$4,Juris,0),1)),1,0),IF(C5942=(INDEX(Juris,MATCH('6. Princ. cat. — util. et géo.'!$B$4,Juris,0),1)),1,0))</f>
        <v>0</v>
      </c>
      <c r="M5942" s="57">
        <f>IF(IF(ISERROR(FIND("Revenu",D5942)),0,1),IF(D5942=(INDEX(iq,MATCH('4. Princ. cat. — util. et rev.'!$B$5,iq,0),1)),1,0),IF(D5942=(INDEX(RU,MATCH('6. Princ. cat. — util. et géo.'!$B$5,RU,0),1)),1,0))</f>
        <v>0</v>
      </c>
      <c r="N5942" s="57">
        <f t="shared" si="184"/>
        <v>0</v>
      </c>
      <c r="O5942" s="57">
        <f t="shared" si="185"/>
        <v>0</v>
      </c>
    </row>
    <row r="5943" spans="1:15" ht="14.1" customHeight="1" x14ac:dyDescent="0.2">
      <c r="A5943" s="310">
        <v>7</v>
      </c>
      <c r="B5943" s="311" t="s">
        <v>508</v>
      </c>
      <c r="C5943" s="311" t="s">
        <v>372</v>
      </c>
      <c r="D5943" s="311" t="s">
        <v>877</v>
      </c>
      <c r="E5943" s="311" t="s">
        <v>82</v>
      </c>
      <c r="F5943" s="312" t="s">
        <v>639</v>
      </c>
      <c r="G5943" s="313">
        <v>6.1719999999999997</v>
      </c>
      <c r="H5943" s="317">
        <v>224871</v>
      </c>
      <c r="I5943" s="314">
        <v>4436.0410000000002</v>
      </c>
      <c r="J5943" s="313">
        <v>7.3200000000000001E-2</v>
      </c>
      <c r="K5943" s="315">
        <v>22</v>
      </c>
      <c r="L5943" s="57">
        <f>IF(IF(ISERROR(FIND("Revenu",D5943)),0,1),IF(C5943=(INDEX(Juris,MATCH('4. Princ. cat. — util. et rev.'!$B$4,Juris,0),1)),1,0),IF(C5943=(INDEX(Juris,MATCH('6. Princ. cat. — util. et géo.'!$B$4,Juris,0),1)),1,0))</f>
        <v>0</v>
      </c>
      <c r="M5943" s="57">
        <f>IF(IF(ISERROR(FIND("Revenu",D5943)),0,1),IF(D5943=(INDEX(iq,MATCH('4. Princ. cat. — util. et rev.'!$B$5,iq,0),1)),1,0),IF(D5943=(INDEX(RU,MATCH('6. Princ. cat. — util. et géo.'!$B$5,RU,0),1)),1,0))</f>
        <v>0</v>
      </c>
      <c r="N5943" s="57">
        <f t="shared" si="184"/>
        <v>0</v>
      </c>
      <c r="O5943" s="57">
        <f t="shared" si="185"/>
        <v>0</v>
      </c>
    </row>
    <row r="5944" spans="1:15" ht="14.1" customHeight="1" x14ac:dyDescent="0.2">
      <c r="A5944" s="310">
        <v>7</v>
      </c>
      <c r="B5944" s="311" t="s">
        <v>508</v>
      </c>
      <c r="C5944" s="311" t="s">
        <v>372</v>
      </c>
      <c r="D5944" s="311" t="s">
        <v>877</v>
      </c>
      <c r="E5944" s="311" t="s">
        <v>142</v>
      </c>
      <c r="F5944" s="312" t="s">
        <v>626</v>
      </c>
      <c r="G5944" s="313">
        <v>6.1615000000000002</v>
      </c>
      <c r="H5944" s="317">
        <v>224488</v>
      </c>
      <c r="I5944" s="314">
        <v>207229.6</v>
      </c>
      <c r="J5944" s="313">
        <v>3.4205000000000001</v>
      </c>
      <c r="K5944" s="315">
        <v>23</v>
      </c>
      <c r="L5944" s="57">
        <f>IF(IF(ISERROR(FIND("Revenu",D5944)),0,1),IF(C5944=(INDEX(Juris,MATCH('4. Princ. cat. — util. et rev.'!$B$4,Juris,0),1)),1,0),IF(C5944=(INDEX(Juris,MATCH('6. Princ. cat. — util. et géo.'!$B$4,Juris,0),1)),1,0))</f>
        <v>0</v>
      </c>
      <c r="M5944" s="57">
        <f>IF(IF(ISERROR(FIND("Revenu",D5944)),0,1),IF(D5944=(INDEX(iq,MATCH('4. Princ. cat. — util. et rev.'!$B$5,iq,0),1)),1,0),IF(D5944=(INDEX(RU,MATCH('6. Princ. cat. — util. et géo.'!$B$5,RU,0),1)),1,0))</f>
        <v>0</v>
      </c>
      <c r="N5944" s="57">
        <f t="shared" si="184"/>
        <v>0</v>
      </c>
      <c r="O5944" s="57">
        <f t="shared" si="185"/>
        <v>0</v>
      </c>
    </row>
    <row r="5945" spans="1:15" ht="14.1" customHeight="1" x14ac:dyDescent="0.2">
      <c r="A5945" s="310">
        <v>7</v>
      </c>
      <c r="B5945" s="311" t="s">
        <v>508</v>
      </c>
      <c r="C5945" s="311" t="s">
        <v>372</v>
      </c>
      <c r="D5945" s="311" t="s">
        <v>877</v>
      </c>
      <c r="E5945" s="311" t="s">
        <v>11</v>
      </c>
      <c r="F5945" s="312" t="s">
        <v>869</v>
      </c>
      <c r="G5945" s="313">
        <v>6.1269</v>
      </c>
      <c r="H5945" s="317">
        <v>223228</v>
      </c>
      <c r="I5945" s="314">
        <v>134544</v>
      </c>
      <c r="J5945" s="313">
        <v>2.2208000000000001</v>
      </c>
      <c r="K5945" s="315">
        <v>24</v>
      </c>
      <c r="L5945" s="57">
        <f>IF(IF(ISERROR(FIND("Revenu",D5945)),0,1),IF(C5945=(INDEX(Juris,MATCH('4. Princ. cat. — util. et rev.'!$B$4,Juris,0),1)),1,0),IF(C5945=(INDEX(Juris,MATCH('6. Princ. cat. — util. et géo.'!$B$4,Juris,0),1)),1,0))</f>
        <v>0</v>
      </c>
      <c r="M5945" s="57">
        <f>IF(IF(ISERROR(FIND("Revenu",D5945)),0,1),IF(D5945=(INDEX(iq,MATCH('4. Princ. cat. — util. et rev.'!$B$5,iq,0),1)),1,0),IF(D5945=(INDEX(RU,MATCH('6. Princ. cat. — util. et géo.'!$B$5,RU,0),1)),1,0))</f>
        <v>0</v>
      </c>
      <c r="N5945" s="57">
        <f t="shared" si="184"/>
        <v>0</v>
      </c>
      <c r="O5945" s="57">
        <f t="shared" si="185"/>
        <v>0</v>
      </c>
    </row>
    <row r="5946" spans="1:15" ht="14.1" customHeight="1" x14ac:dyDescent="0.2">
      <c r="A5946" s="310">
        <v>7</v>
      </c>
      <c r="B5946" s="311" t="s">
        <v>508</v>
      </c>
      <c r="C5946" s="311" t="s">
        <v>372</v>
      </c>
      <c r="D5946" s="311" t="s">
        <v>877</v>
      </c>
      <c r="E5946" s="311" t="s">
        <v>45</v>
      </c>
      <c r="F5946" s="312" t="s">
        <v>660</v>
      </c>
      <c r="G5946" s="313">
        <v>5.9191000000000003</v>
      </c>
      <c r="H5946" s="317">
        <v>215657</v>
      </c>
      <c r="I5946" s="314">
        <v>9497.6730000000007</v>
      </c>
      <c r="J5946" s="313">
        <v>0.15679999999999999</v>
      </c>
      <c r="K5946" s="315">
        <v>25</v>
      </c>
      <c r="L5946" s="57">
        <f>IF(IF(ISERROR(FIND("Revenu",D5946)),0,1),IF(C5946=(INDEX(Juris,MATCH('4. Princ. cat. — util. et rev.'!$B$4,Juris,0),1)),1,0),IF(C5946=(INDEX(Juris,MATCH('6. Princ. cat. — util. et géo.'!$B$4,Juris,0),1)),1,0))</f>
        <v>0</v>
      </c>
      <c r="M5946" s="57">
        <f>IF(IF(ISERROR(FIND("Revenu",D5946)),0,1),IF(D5946=(INDEX(iq,MATCH('4. Princ. cat. — util. et rev.'!$B$5,iq,0),1)),1,0),IF(D5946=(INDEX(RU,MATCH('6. Princ. cat. — util. et géo.'!$B$5,RU,0),1)),1,0))</f>
        <v>0</v>
      </c>
      <c r="N5946" s="57">
        <f t="shared" si="184"/>
        <v>0</v>
      </c>
      <c r="O5946" s="57">
        <f t="shared" si="185"/>
        <v>0</v>
      </c>
    </row>
    <row r="5947" spans="1:15" ht="14.1" customHeight="1" x14ac:dyDescent="0.2">
      <c r="A5947" s="310">
        <v>7</v>
      </c>
      <c r="B5947" s="311" t="s">
        <v>508</v>
      </c>
      <c r="C5947" s="311" t="s">
        <v>372</v>
      </c>
      <c r="D5947" s="311" t="s">
        <v>877</v>
      </c>
      <c r="E5947" s="311" t="s">
        <v>5</v>
      </c>
      <c r="F5947" s="312" t="s">
        <v>571</v>
      </c>
      <c r="G5947" s="313">
        <v>5.7584999999999997</v>
      </c>
      <c r="H5947" s="317">
        <v>209804</v>
      </c>
      <c r="I5947" s="314">
        <v>54162.76</v>
      </c>
      <c r="J5947" s="313">
        <v>0.89400000000000002</v>
      </c>
      <c r="K5947" s="315">
        <v>26</v>
      </c>
      <c r="L5947" s="57">
        <f>IF(IF(ISERROR(FIND("Revenu",D5947)),0,1),IF(C5947=(INDEX(Juris,MATCH('4. Princ. cat. — util. et rev.'!$B$4,Juris,0),1)),1,0),IF(C5947=(INDEX(Juris,MATCH('6. Princ. cat. — util. et géo.'!$B$4,Juris,0),1)),1,0))</f>
        <v>0</v>
      </c>
      <c r="M5947" s="57">
        <f>IF(IF(ISERROR(FIND("Revenu",D5947)),0,1),IF(D5947=(INDEX(iq,MATCH('4. Princ. cat. — util. et rev.'!$B$5,iq,0),1)),1,0),IF(D5947=(INDEX(RU,MATCH('6. Princ. cat. — util. et géo.'!$B$5,RU,0),1)),1,0))</f>
        <v>0</v>
      </c>
      <c r="N5947" s="57">
        <f t="shared" si="184"/>
        <v>0</v>
      </c>
      <c r="O5947" s="57">
        <f t="shared" si="185"/>
        <v>0</v>
      </c>
    </row>
    <row r="5948" spans="1:15" ht="14.1" customHeight="1" x14ac:dyDescent="0.2">
      <c r="A5948" s="310">
        <v>7</v>
      </c>
      <c r="B5948" s="311" t="s">
        <v>508</v>
      </c>
      <c r="C5948" s="311" t="s">
        <v>372</v>
      </c>
      <c r="D5948" s="311" t="s">
        <v>877</v>
      </c>
      <c r="E5948" s="311" t="s">
        <v>113</v>
      </c>
      <c r="F5948" s="312" t="s">
        <v>692</v>
      </c>
      <c r="G5948" s="313">
        <v>5.7198000000000002</v>
      </c>
      <c r="H5948" s="317">
        <v>208395</v>
      </c>
      <c r="I5948" s="314">
        <v>9246.7270000000008</v>
      </c>
      <c r="J5948" s="313">
        <v>0.15260000000000001</v>
      </c>
      <c r="K5948" s="315">
        <v>27</v>
      </c>
      <c r="L5948" s="57">
        <f>IF(IF(ISERROR(FIND("Revenu",D5948)),0,1),IF(C5948=(INDEX(Juris,MATCH('4. Princ. cat. — util. et rev.'!$B$4,Juris,0),1)),1,0),IF(C5948=(INDEX(Juris,MATCH('6. Princ. cat. — util. et géo.'!$B$4,Juris,0),1)),1,0))</f>
        <v>0</v>
      </c>
      <c r="M5948" s="57">
        <f>IF(IF(ISERROR(FIND("Revenu",D5948)),0,1),IF(D5948=(INDEX(iq,MATCH('4. Princ. cat. — util. et rev.'!$B$5,iq,0),1)),1,0),IF(D5948=(INDEX(RU,MATCH('6. Princ. cat. — util. et géo.'!$B$5,RU,0),1)),1,0))</f>
        <v>0</v>
      </c>
      <c r="N5948" s="57">
        <f t="shared" si="184"/>
        <v>0</v>
      </c>
      <c r="O5948" s="57">
        <f t="shared" si="185"/>
        <v>0</v>
      </c>
    </row>
    <row r="5949" spans="1:15" ht="14.1" customHeight="1" x14ac:dyDescent="0.2">
      <c r="A5949" s="310">
        <v>7</v>
      </c>
      <c r="B5949" s="311" t="s">
        <v>508</v>
      </c>
      <c r="C5949" s="311" t="s">
        <v>372</v>
      </c>
      <c r="D5949" s="311" t="s">
        <v>877</v>
      </c>
      <c r="E5949" s="311" t="s">
        <v>50</v>
      </c>
      <c r="F5949" s="312" t="s">
        <v>605</v>
      </c>
      <c r="G5949" s="313">
        <v>5.4082999999999997</v>
      </c>
      <c r="H5949" s="317">
        <v>197046</v>
      </c>
      <c r="I5949" s="314">
        <v>6072.9759999999997</v>
      </c>
      <c r="J5949" s="313">
        <v>0.1002</v>
      </c>
      <c r="K5949" s="315">
        <v>28</v>
      </c>
      <c r="L5949" s="57">
        <f>IF(IF(ISERROR(FIND("Revenu",D5949)),0,1),IF(C5949=(INDEX(Juris,MATCH('4. Princ. cat. — util. et rev.'!$B$4,Juris,0),1)),1,0),IF(C5949=(INDEX(Juris,MATCH('6. Princ. cat. — util. et géo.'!$B$4,Juris,0),1)),1,0))</f>
        <v>0</v>
      </c>
      <c r="M5949" s="57">
        <f>IF(IF(ISERROR(FIND("Revenu",D5949)),0,1),IF(D5949=(INDEX(iq,MATCH('4. Princ. cat. — util. et rev.'!$B$5,iq,0),1)),1,0),IF(D5949=(INDEX(RU,MATCH('6. Princ. cat. — util. et géo.'!$B$5,RU,0),1)),1,0))</f>
        <v>0</v>
      </c>
      <c r="N5949" s="57">
        <f t="shared" si="184"/>
        <v>0</v>
      </c>
      <c r="O5949" s="57">
        <f t="shared" si="185"/>
        <v>0</v>
      </c>
    </row>
    <row r="5950" spans="1:15" ht="14.1" customHeight="1" x14ac:dyDescent="0.2">
      <c r="A5950" s="310">
        <v>7</v>
      </c>
      <c r="B5950" s="311" t="s">
        <v>508</v>
      </c>
      <c r="C5950" s="311" t="s">
        <v>372</v>
      </c>
      <c r="D5950" s="311" t="s">
        <v>877</v>
      </c>
      <c r="E5950" s="311" t="s">
        <v>70</v>
      </c>
      <c r="F5950" s="312" t="s">
        <v>638</v>
      </c>
      <c r="G5950" s="313">
        <v>5.2502000000000004</v>
      </c>
      <c r="H5950" s="317">
        <v>191286</v>
      </c>
      <c r="I5950" s="314">
        <v>12078.71</v>
      </c>
      <c r="J5950" s="313">
        <v>0.19939999999999999</v>
      </c>
      <c r="K5950" s="315">
        <v>29</v>
      </c>
      <c r="L5950" s="57">
        <f>IF(IF(ISERROR(FIND("Revenu",D5950)),0,1),IF(C5950=(INDEX(Juris,MATCH('4. Princ. cat. — util. et rev.'!$B$4,Juris,0),1)),1,0),IF(C5950=(INDEX(Juris,MATCH('6. Princ. cat. — util. et géo.'!$B$4,Juris,0),1)),1,0))</f>
        <v>0</v>
      </c>
      <c r="M5950" s="57">
        <f>IF(IF(ISERROR(FIND("Revenu",D5950)),0,1),IF(D5950=(INDEX(iq,MATCH('4. Princ. cat. — util. et rev.'!$B$5,iq,0),1)),1,0),IF(D5950=(INDEX(RU,MATCH('6. Princ. cat. — util. et géo.'!$B$5,RU,0),1)),1,0))</f>
        <v>0</v>
      </c>
      <c r="N5950" s="57">
        <f t="shared" si="184"/>
        <v>0</v>
      </c>
      <c r="O5950" s="57">
        <f t="shared" si="185"/>
        <v>0</v>
      </c>
    </row>
    <row r="5951" spans="1:15" ht="14.1" customHeight="1" x14ac:dyDescent="0.2">
      <c r="A5951" s="310">
        <v>7</v>
      </c>
      <c r="B5951" s="311" t="s">
        <v>508</v>
      </c>
      <c r="C5951" s="311" t="s">
        <v>372</v>
      </c>
      <c r="D5951" s="311" t="s">
        <v>877</v>
      </c>
      <c r="E5951" s="311" t="s">
        <v>53</v>
      </c>
      <c r="F5951" s="312" t="s">
        <v>102</v>
      </c>
      <c r="G5951" s="313">
        <v>5.1963999999999997</v>
      </c>
      <c r="H5951" s="317">
        <v>189326</v>
      </c>
      <c r="I5951" s="314">
        <v>4290.2950000000001</v>
      </c>
      <c r="J5951" s="313">
        <v>7.0800000000000002E-2</v>
      </c>
      <c r="K5951" s="315">
        <v>30</v>
      </c>
      <c r="L5951" s="57">
        <f>IF(IF(ISERROR(FIND("Revenu",D5951)),0,1),IF(C5951=(INDEX(Juris,MATCH('4. Princ. cat. — util. et rev.'!$B$4,Juris,0),1)),1,0),IF(C5951=(INDEX(Juris,MATCH('6. Princ. cat. — util. et géo.'!$B$4,Juris,0),1)),1,0))</f>
        <v>0</v>
      </c>
      <c r="M5951" s="57">
        <f>IF(IF(ISERROR(FIND("Revenu",D5951)),0,1),IF(D5951=(INDEX(iq,MATCH('4. Princ. cat. — util. et rev.'!$B$5,iq,0),1)),1,0),IF(D5951=(INDEX(RU,MATCH('6. Princ. cat. — util. et géo.'!$B$5,RU,0),1)),1,0))</f>
        <v>0</v>
      </c>
      <c r="N5951" s="57">
        <f t="shared" si="184"/>
        <v>0</v>
      </c>
      <c r="O5951" s="57">
        <f t="shared" si="185"/>
        <v>0</v>
      </c>
    </row>
    <row r="5952" spans="1:15" ht="14.1" customHeight="1" x14ac:dyDescent="0.2">
      <c r="A5952" s="310">
        <v>7</v>
      </c>
      <c r="B5952" s="311" t="s">
        <v>508</v>
      </c>
      <c r="C5952" s="311" t="s">
        <v>372</v>
      </c>
      <c r="D5952" s="311" t="s">
        <v>877</v>
      </c>
      <c r="E5952" s="311" t="s">
        <v>47</v>
      </c>
      <c r="F5952" s="312" t="s">
        <v>101</v>
      </c>
      <c r="G5952" s="313">
        <v>4.8571</v>
      </c>
      <c r="H5952" s="317">
        <v>176965</v>
      </c>
      <c r="I5952" s="314">
        <v>4142.1310000000003</v>
      </c>
      <c r="J5952" s="313">
        <v>6.8400000000000002E-2</v>
      </c>
      <c r="K5952" s="315">
        <v>31</v>
      </c>
      <c r="L5952" s="57">
        <f>IF(IF(ISERROR(FIND("Revenu",D5952)),0,1),IF(C5952=(INDEX(Juris,MATCH('4. Princ. cat. — util. et rev.'!$B$4,Juris,0),1)),1,0),IF(C5952=(INDEX(Juris,MATCH('6. Princ. cat. — util. et géo.'!$B$4,Juris,0),1)),1,0))</f>
        <v>0</v>
      </c>
      <c r="M5952" s="57">
        <f>IF(IF(ISERROR(FIND("Revenu",D5952)),0,1),IF(D5952=(INDEX(iq,MATCH('4. Princ. cat. — util. et rev.'!$B$5,iq,0),1)),1,0),IF(D5952=(INDEX(RU,MATCH('6. Princ. cat. — util. et géo.'!$B$5,RU,0),1)),1,0))</f>
        <v>0</v>
      </c>
      <c r="N5952" s="57">
        <f t="shared" si="184"/>
        <v>0</v>
      </c>
      <c r="O5952" s="57">
        <f t="shared" si="185"/>
        <v>0</v>
      </c>
    </row>
    <row r="5953" spans="1:15" ht="14.1" customHeight="1" x14ac:dyDescent="0.2">
      <c r="A5953" s="310">
        <v>7</v>
      </c>
      <c r="B5953" s="311" t="s">
        <v>508</v>
      </c>
      <c r="C5953" s="311" t="s">
        <v>372</v>
      </c>
      <c r="D5953" s="311" t="s">
        <v>877</v>
      </c>
      <c r="E5953" s="311" t="s">
        <v>61</v>
      </c>
      <c r="F5953" s="312" t="s">
        <v>665</v>
      </c>
      <c r="G5953" s="313">
        <v>4.7018000000000004</v>
      </c>
      <c r="H5953" s="317">
        <v>171305</v>
      </c>
      <c r="I5953" s="314">
        <v>4499.817</v>
      </c>
      <c r="J5953" s="313">
        <v>7.4300000000000005E-2</v>
      </c>
      <c r="K5953" s="315">
        <v>32</v>
      </c>
      <c r="L5953" s="57">
        <f>IF(IF(ISERROR(FIND("Revenu",D5953)),0,1),IF(C5953=(INDEX(Juris,MATCH('4. Princ. cat. — util. et rev.'!$B$4,Juris,0),1)),1,0),IF(C5953=(INDEX(Juris,MATCH('6. Princ. cat. — util. et géo.'!$B$4,Juris,0),1)),1,0))</f>
        <v>0</v>
      </c>
      <c r="M5953" s="57">
        <f>IF(IF(ISERROR(FIND("Revenu",D5953)),0,1),IF(D5953=(INDEX(iq,MATCH('4. Princ. cat. — util. et rev.'!$B$5,iq,0),1)),1,0),IF(D5953=(INDEX(RU,MATCH('6. Princ. cat. — util. et géo.'!$B$5,RU,0),1)),1,0))</f>
        <v>0</v>
      </c>
      <c r="N5953" s="57">
        <f t="shared" si="184"/>
        <v>0</v>
      </c>
      <c r="O5953" s="57">
        <f t="shared" si="185"/>
        <v>0</v>
      </c>
    </row>
    <row r="5954" spans="1:15" ht="14.1" customHeight="1" x14ac:dyDescent="0.2">
      <c r="A5954" s="310">
        <v>7</v>
      </c>
      <c r="B5954" s="311" t="s">
        <v>508</v>
      </c>
      <c r="C5954" s="311" t="s">
        <v>372</v>
      </c>
      <c r="D5954" s="311" t="s">
        <v>877</v>
      </c>
      <c r="E5954" s="311" t="s">
        <v>10</v>
      </c>
      <c r="F5954" s="312" t="s">
        <v>579</v>
      </c>
      <c r="G5954" s="313">
        <v>4.6319999999999997</v>
      </c>
      <c r="H5954" s="317">
        <v>168764</v>
      </c>
      <c r="I5954" s="314">
        <v>33287.81</v>
      </c>
      <c r="J5954" s="313">
        <v>0.5494</v>
      </c>
      <c r="K5954" s="315">
        <v>33</v>
      </c>
      <c r="L5954" s="57">
        <f>IF(IF(ISERROR(FIND("Revenu",D5954)),0,1),IF(C5954=(INDEX(Juris,MATCH('4. Princ. cat. — util. et rev.'!$B$4,Juris,0),1)),1,0),IF(C5954=(INDEX(Juris,MATCH('6. Princ. cat. — util. et géo.'!$B$4,Juris,0),1)),1,0))</f>
        <v>0</v>
      </c>
      <c r="M5954" s="57">
        <f>IF(IF(ISERROR(FIND("Revenu",D5954)),0,1),IF(D5954=(INDEX(iq,MATCH('4. Princ. cat. — util. et rev.'!$B$5,iq,0),1)),1,0),IF(D5954=(INDEX(RU,MATCH('6. Princ. cat. — util. et géo.'!$B$5,RU,0),1)),1,0))</f>
        <v>0</v>
      </c>
      <c r="N5954" s="57">
        <f t="shared" si="184"/>
        <v>0</v>
      </c>
      <c r="O5954" s="57">
        <f t="shared" si="185"/>
        <v>0</v>
      </c>
    </row>
    <row r="5955" spans="1:15" ht="14.1" customHeight="1" x14ac:dyDescent="0.2">
      <c r="A5955" s="310">
        <v>7</v>
      </c>
      <c r="B5955" s="311" t="s">
        <v>508</v>
      </c>
      <c r="C5955" s="311" t="s">
        <v>372</v>
      </c>
      <c r="D5955" s="311" t="s">
        <v>877</v>
      </c>
      <c r="E5955" s="311" t="s">
        <v>116</v>
      </c>
      <c r="F5955" s="312" t="s">
        <v>691</v>
      </c>
      <c r="G5955" s="313">
        <v>4.5164999999999997</v>
      </c>
      <c r="H5955" s="317">
        <v>164556</v>
      </c>
      <c r="I5955" s="314">
        <v>3431.252</v>
      </c>
      <c r="J5955" s="313">
        <v>5.6599999999999998E-2</v>
      </c>
      <c r="K5955" s="315">
        <v>34</v>
      </c>
      <c r="L5955" s="57">
        <f>IF(IF(ISERROR(FIND("Revenu",D5955)),0,1),IF(C5955=(INDEX(Juris,MATCH('4. Princ. cat. — util. et rev.'!$B$4,Juris,0),1)),1,0),IF(C5955=(INDEX(Juris,MATCH('6. Princ. cat. — util. et géo.'!$B$4,Juris,0),1)),1,0))</f>
        <v>0</v>
      </c>
      <c r="M5955" s="57">
        <f>IF(IF(ISERROR(FIND("Revenu",D5955)),0,1),IF(D5955=(INDEX(iq,MATCH('4. Princ. cat. — util. et rev.'!$B$5,iq,0),1)),1,0),IF(D5955=(INDEX(RU,MATCH('6. Princ. cat. — util. et géo.'!$B$5,RU,0),1)),1,0))</f>
        <v>0</v>
      </c>
      <c r="N5955" s="57">
        <f t="shared" si="184"/>
        <v>0</v>
      </c>
      <c r="O5955" s="57">
        <f t="shared" si="185"/>
        <v>0</v>
      </c>
    </row>
    <row r="5956" spans="1:15" ht="14.1" customHeight="1" x14ac:dyDescent="0.2">
      <c r="A5956" s="310">
        <v>7</v>
      </c>
      <c r="B5956" s="311" t="s">
        <v>508</v>
      </c>
      <c r="C5956" s="311" t="s">
        <v>372</v>
      </c>
      <c r="D5956" s="311" t="s">
        <v>877</v>
      </c>
      <c r="E5956" s="311" t="s">
        <v>93</v>
      </c>
      <c r="F5956" s="312" t="s">
        <v>107</v>
      </c>
      <c r="G5956" s="313">
        <v>4.4991000000000003</v>
      </c>
      <c r="H5956" s="317">
        <v>163921</v>
      </c>
      <c r="I5956" s="314">
        <v>41242.65</v>
      </c>
      <c r="J5956" s="313">
        <v>0.68069999999999997</v>
      </c>
      <c r="K5956" s="315">
        <v>35</v>
      </c>
      <c r="L5956" s="57">
        <f>IF(IF(ISERROR(FIND("Revenu",D5956)),0,1),IF(C5956=(INDEX(Juris,MATCH('4. Princ. cat. — util. et rev.'!$B$4,Juris,0),1)),1,0),IF(C5956=(INDEX(Juris,MATCH('6. Princ. cat. — util. et géo.'!$B$4,Juris,0),1)),1,0))</f>
        <v>0</v>
      </c>
      <c r="M5956" s="57">
        <f>IF(IF(ISERROR(FIND("Revenu",D5956)),0,1),IF(D5956=(INDEX(iq,MATCH('4. Princ. cat. — util. et rev.'!$B$5,iq,0),1)),1,0),IF(D5956=(INDEX(RU,MATCH('6. Princ. cat. — util. et géo.'!$B$5,RU,0),1)),1,0))</f>
        <v>0</v>
      </c>
      <c r="N5956" s="57">
        <f t="shared" si="184"/>
        <v>0</v>
      </c>
      <c r="O5956" s="57">
        <f t="shared" si="185"/>
        <v>0</v>
      </c>
    </row>
    <row r="5957" spans="1:15" ht="14.1" customHeight="1" x14ac:dyDescent="0.2">
      <c r="A5957" s="310">
        <v>7</v>
      </c>
      <c r="B5957" s="311" t="s">
        <v>508</v>
      </c>
      <c r="C5957" s="311" t="s">
        <v>372</v>
      </c>
      <c r="D5957" s="311" t="s">
        <v>877</v>
      </c>
      <c r="E5957" s="311" t="s">
        <v>358</v>
      </c>
      <c r="F5957" s="312" t="s">
        <v>590</v>
      </c>
      <c r="G5957" s="313">
        <v>4.4862000000000002</v>
      </c>
      <c r="H5957" s="317">
        <v>163452</v>
      </c>
      <c r="I5957" s="314">
        <v>141578.9</v>
      </c>
      <c r="J5957" s="313">
        <v>2.3369</v>
      </c>
      <c r="K5957" s="315">
        <v>36</v>
      </c>
      <c r="L5957" s="57">
        <f>IF(IF(ISERROR(FIND("Revenu",D5957)),0,1),IF(C5957=(INDEX(Juris,MATCH('4. Princ. cat. — util. et rev.'!$B$4,Juris,0),1)),1,0),IF(C5957=(INDEX(Juris,MATCH('6. Princ. cat. — util. et géo.'!$B$4,Juris,0),1)),1,0))</f>
        <v>0</v>
      </c>
      <c r="M5957" s="57">
        <f>IF(IF(ISERROR(FIND("Revenu",D5957)),0,1),IF(D5957=(INDEX(iq,MATCH('4. Princ. cat. — util. et rev.'!$B$5,iq,0),1)),1,0),IF(D5957=(INDEX(RU,MATCH('6. Princ. cat. — util. et géo.'!$B$5,RU,0),1)),1,0))</f>
        <v>0</v>
      </c>
      <c r="N5957" s="57">
        <f t="shared" si="184"/>
        <v>0</v>
      </c>
      <c r="O5957" s="57">
        <f t="shared" si="185"/>
        <v>0</v>
      </c>
    </row>
    <row r="5958" spans="1:15" ht="14.1" customHeight="1" x14ac:dyDescent="0.2">
      <c r="A5958" s="310">
        <v>7</v>
      </c>
      <c r="B5958" s="311" t="s">
        <v>508</v>
      </c>
      <c r="C5958" s="311" t="s">
        <v>372</v>
      </c>
      <c r="D5958" s="311" t="s">
        <v>877</v>
      </c>
      <c r="E5958" s="311" t="s">
        <v>126</v>
      </c>
      <c r="F5958" s="312" t="s">
        <v>709</v>
      </c>
      <c r="G5958" s="313">
        <v>4.4043999999999999</v>
      </c>
      <c r="H5958" s="317">
        <v>160471</v>
      </c>
      <c r="I5958" s="314">
        <v>4076.9960000000001</v>
      </c>
      <c r="J5958" s="313">
        <v>6.7299999999999999E-2</v>
      </c>
      <c r="K5958" s="315">
        <v>37</v>
      </c>
      <c r="L5958" s="57">
        <f>IF(IF(ISERROR(FIND("Revenu",D5958)),0,1),IF(C5958=(INDEX(Juris,MATCH('4. Princ. cat. — util. et rev.'!$B$4,Juris,0),1)),1,0),IF(C5958=(INDEX(Juris,MATCH('6. Princ. cat. — util. et géo.'!$B$4,Juris,0),1)),1,0))</f>
        <v>0</v>
      </c>
      <c r="M5958" s="57">
        <f>IF(IF(ISERROR(FIND("Revenu",D5958)),0,1),IF(D5958=(INDEX(iq,MATCH('4. Princ. cat. — util. et rev.'!$B$5,iq,0),1)),1,0),IF(D5958=(INDEX(RU,MATCH('6. Princ. cat. — util. et géo.'!$B$5,RU,0),1)),1,0))</f>
        <v>0</v>
      </c>
      <c r="N5958" s="57">
        <f t="shared" ref="N5958:N6021" si="186" xml:space="preserve"> IF(IF(ISERROR(FIND("Revenu",D5958)),0,1),IF(L5958=1,IF(M5958=1,1,0),0),0)</f>
        <v>0</v>
      </c>
      <c r="O5958" s="57">
        <f t="shared" ref="O5958:O6021" si="187" xml:space="preserve"> IF(IF(ISERROR(FIND("Revenu",D5958)),0,1),0,IF(L5958=1,IF(M5958=1,1,0),0))</f>
        <v>0</v>
      </c>
    </row>
    <row r="5959" spans="1:15" ht="14.1" customHeight="1" x14ac:dyDescent="0.2">
      <c r="A5959" s="310">
        <v>7</v>
      </c>
      <c r="B5959" s="311" t="s">
        <v>508</v>
      </c>
      <c r="C5959" s="311" t="s">
        <v>372</v>
      </c>
      <c r="D5959" s="311" t="s">
        <v>877</v>
      </c>
      <c r="E5959" s="311" t="s">
        <v>159</v>
      </c>
      <c r="F5959" s="312" t="s">
        <v>585</v>
      </c>
      <c r="G5959" s="313">
        <v>4.3178000000000001</v>
      </c>
      <c r="H5959" s="317">
        <v>157313</v>
      </c>
      <c r="I5959" s="314">
        <v>158920.70000000001</v>
      </c>
      <c r="J5959" s="313">
        <v>2.6231</v>
      </c>
      <c r="K5959" s="315">
        <v>38</v>
      </c>
      <c r="L5959" s="57">
        <f>IF(IF(ISERROR(FIND("Revenu",D5959)),0,1),IF(C5959=(INDEX(Juris,MATCH('4. Princ. cat. — util. et rev.'!$B$4,Juris,0),1)),1,0),IF(C5959=(INDEX(Juris,MATCH('6. Princ. cat. — util. et géo.'!$B$4,Juris,0),1)),1,0))</f>
        <v>0</v>
      </c>
      <c r="M5959" s="57">
        <f>IF(IF(ISERROR(FIND("Revenu",D5959)),0,1),IF(D5959=(INDEX(iq,MATCH('4. Princ. cat. — util. et rev.'!$B$5,iq,0),1)),1,0),IF(D5959=(INDEX(RU,MATCH('6. Princ. cat. — util. et géo.'!$B$5,RU,0),1)),1,0))</f>
        <v>0</v>
      </c>
      <c r="N5959" s="57">
        <f t="shared" si="186"/>
        <v>0</v>
      </c>
      <c r="O5959" s="57">
        <f t="shared" si="187"/>
        <v>0</v>
      </c>
    </row>
    <row r="5960" spans="1:15" ht="14.1" customHeight="1" x14ac:dyDescent="0.2">
      <c r="A5960" s="310">
        <v>7</v>
      </c>
      <c r="B5960" s="311" t="s">
        <v>508</v>
      </c>
      <c r="C5960" s="311" t="s">
        <v>372</v>
      </c>
      <c r="D5960" s="311" t="s">
        <v>877</v>
      </c>
      <c r="E5960" s="311" t="s">
        <v>109</v>
      </c>
      <c r="F5960" s="312" t="s">
        <v>706</v>
      </c>
      <c r="G5960" s="313">
        <v>4.2968000000000002</v>
      </c>
      <c r="H5960" s="317">
        <v>156550</v>
      </c>
      <c r="I5960" s="314">
        <v>4327.5540000000001</v>
      </c>
      <c r="J5960" s="313">
        <v>7.1400000000000005E-2</v>
      </c>
      <c r="K5960" s="315">
        <v>39</v>
      </c>
      <c r="L5960" s="57">
        <f>IF(IF(ISERROR(FIND("Revenu",D5960)),0,1),IF(C5960=(INDEX(Juris,MATCH('4. Princ. cat. — util. et rev.'!$B$4,Juris,0),1)),1,0),IF(C5960=(INDEX(Juris,MATCH('6. Princ. cat. — util. et géo.'!$B$4,Juris,0),1)),1,0))</f>
        <v>0</v>
      </c>
      <c r="M5960" s="57">
        <f>IF(IF(ISERROR(FIND("Revenu",D5960)),0,1),IF(D5960=(INDEX(iq,MATCH('4. Princ. cat. — util. et rev.'!$B$5,iq,0),1)),1,0),IF(D5960=(INDEX(RU,MATCH('6. Princ. cat. — util. et géo.'!$B$5,RU,0),1)),1,0))</f>
        <v>0</v>
      </c>
      <c r="N5960" s="57">
        <f t="shared" si="186"/>
        <v>0</v>
      </c>
      <c r="O5960" s="57">
        <f t="shared" si="187"/>
        <v>0</v>
      </c>
    </row>
    <row r="5961" spans="1:15" ht="14.1" customHeight="1" x14ac:dyDescent="0.2">
      <c r="A5961" s="310">
        <v>7</v>
      </c>
      <c r="B5961" s="311" t="s">
        <v>508</v>
      </c>
      <c r="C5961" s="311" t="s">
        <v>372</v>
      </c>
      <c r="D5961" s="311" t="s">
        <v>877</v>
      </c>
      <c r="E5961" s="311" t="s">
        <v>108</v>
      </c>
      <c r="F5961" s="312" t="s">
        <v>690</v>
      </c>
      <c r="G5961" s="313">
        <v>4.1882999999999999</v>
      </c>
      <c r="H5961" s="317">
        <v>152595</v>
      </c>
      <c r="I5961" s="314">
        <v>4437.1310000000003</v>
      </c>
      <c r="J5961" s="313">
        <v>7.3200000000000001E-2</v>
      </c>
      <c r="K5961" s="315">
        <v>40</v>
      </c>
      <c r="L5961" s="57">
        <f>IF(IF(ISERROR(FIND("Revenu",D5961)),0,1),IF(C5961=(INDEX(Juris,MATCH('4. Princ. cat. — util. et rev.'!$B$4,Juris,0),1)),1,0),IF(C5961=(INDEX(Juris,MATCH('6. Princ. cat. — util. et géo.'!$B$4,Juris,0),1)),1,0))</f>
        <v>0</v>
      </c>
      <c r="M5961" s="57">
        <f>IF(IF(ISERROR(FIND("Revenu",D5961)),0,1),IF(D5961=(INDEX(iq,MATCH('4. Princ. cat. — util. et rev.'!$B$5,iq,0),1)),1,0),IF(D5961=(INDEX(RU,MATCH('6. Princ. cat. — util. et géo.'!$B$5,RU,0),1)),1,0))</f>
        <v>0</v>
      </c>
      <c r="N5961" s="57">
        <f t="shared" si="186"/>
        <v>0</v>
      </c>
      <c r="O5961" s="57">
        <f t="shared" si="187"/>
        <v>0</v>
      </c>
    </row>
    <row r="5962" spans="1:15" ht="14.1" customHeight="1" x14ac:dyDescent="0.2">
      <c r="A5962" s="310">
        <v>7</v>
      </c>
      <c r="B5962" s="311" t="s">
        <v>508</v>
      </c>
      <c r="C5962" s="311" t="s">
        <v>372</v>
      </c>
      <c r="D5962" s="311" t="s">
        <v>877</v>
      </c>
      <c r="E5962" s="311" t="s">
        <v>9</v>
      </c>
      <c r="F5962" s="312" t="s">
        <v>569</v>
      </c>
      <c r="G5962" s="313">
        <v>4.1227</v>
      </c>
      <c r="H5962" s="317">
        <v>150207</v>
      </c>
      <c r="I5962" s="314">
        <v>39338.660000000003</v>
      </c>
      <c r="J5962" s="313">
        <v>0.64929999999999999</v>
      </c>
      <c r="K5962" s="315">
        <v>41</v>
      </c>
      <c r="L5962" s="57">
        <f>IF(IF(ISERROR(FIND("Revenu",D5962)),0,1),IF(C5962=(INDEX(Juris,MATCH('4. Princ. cat. — util. et rev.'!$B$4,Juris,0),1)),1,0),IF(C5962=(INDEX(Juris,MATCH('6. Princ. cat. — util. et géo.'!$B$4,Juris,0),1)),1,0))</f>
        <v>0</v>
      </c>
      <c r="M5962" s="57">
        <f>IF(IF(ISERROR(FIND("Revenu",D5962)),0,1),IF(D5962=(INDEX(iq,MATCH('4. Princ. cat. — util. et rev.'!$B$5,iq,0),1)),1,0),IF(D5962=(INDEX(RU,MATCH('6. Princ. cat. — util. et géo.'!$B$5,RU,0),1)),1,0))</f>
        <v>0</v>
      </c>
      <c r="N5962" s="57">
        <f t="shared" si="186"/>
        <v>0</v>
      </c>
      <c r="O5962" s="57">
        <f t="shared" si="187"/>
        <v>0</v>
      </c>
    </row>
    <row r="5963" spans="1:15" ht="14.1" customHeight="1" x14ac:dyDescent="0.2">
      <c r="A5963" s="310">
        <v>7</v>
      </c>
      <c r="B5963" s="311" t="s">
        <v>508</v>
      </c>
      <c r="C5963" s="311" t="s">
        <v>372</v>
      </c>
      <c r="D5963" s="311" t="s">
        <v>877</v>
      </c>
      <c r="E5963" s="311" t="s">
        <v>35</v>
      </c>
      <c r="F5963" s="312" t="s">
        <v>843</v>
      </c>
      <c r="G5963" s="313">
        <v>3.7728000000000002</v>
      </c>
      <c r="H5963" s="317">
        <v>137458</v>
      </c>
      <c r="I5963" s="314">
        <v>10692.81</v>
      </c>
      <c r="J5963" s="313">
        <v>0.17649999999999999</v>
      </c>
      <c r="K5963" s="315">
        <v>42</v>
      </c>
      <c r="L5963" s="57">
        <f>IF(IF(ISERROR(FIND("Revenu",D5963)),0,1),IF(C5963=(INDEX(Juris,MATCH('4. Princ. cat. — util. et rev.'!$B$4,Juris,0),1)),1,0),IF(C5963=(INDEX(Juris,MATCH('6. Princ. cat. — util. et géo.'!$B$4,Juris,0),1)),1,0))</f>
        <v>0</v>
      </c>
      <c r="M5963" s="57">
        <f>IF(IF(ISERROR(FIND("Revenu",D5963)),0,1),IF(D5963=(INDEX(iq,MATCH('4. Princ. cat. — util. et rev.'!$B$5,iq,0),1)),1,0),IF(D5963=(INDEX(RU,MATCH('6. Princ. cat. — util. et géo.'!$B$5,RU,0),1)),1,0))</f>
        <v>0</v>
      </c>
      <c r="N5963" s="57">
        <f t="shared" si="186"/>
        <v>0</v>
      </c>
      <c r="O5963" s="57">
        <f t="shared" si="187"/>
        <v>0</v>
      </c>
    </row>
    <row r="5964" spans="1:15" ht="14.1" customHeight="1" x14ac:dyDescent="0.2">
      <c r="A5964" s="310">
        <v>7</v>
      </c>
      <c r="B5964" s="311" t="s">
        <v>508</v>
      </c>
      <c r="C5964" s="311" t="s">
        <v>372</v>
      </c>
      <c r="D5964" s="311" t="s">
        <v>877</v>
      </c>
      <c r="E5964" s="311" t="s">
        <v>155</v>
      </c>
      <c r="F5964" s="312" t="s">
        <v>584</v>
      </c>
      <c r="G5964" s="313">
        <v>3.7172000000000001</v>
      </c>
      <c r="H5964" s="317">
        <v>135432</v>
      </c>
      <c r="I5964" s="314">
        <v>129989.5</v>
      </c>
      <c r="J5964" s="313">
        <v>2.1456</v>
      </c>
      <c r="K5964" s="315">
        <v>43</v>
      </c>
      <c r="L5964" s="57">
        <f>IF(IF(ISERROR(FIND("Revenu",D5964)),0,1),IF(C5964=(INDEX(Juris,MATCH('4. Princ. cat. — util. et rev.'!$B$4,Juris,0),1)),1,0),IF(C5964=(INDEX(Juris,MATCH('6. Princ. cat. — util. et géo.'!$B$4,Juris,0),1)),1,0))</f>
        <v>0</v>
      </c>
      <c r="M5964" s="57">
        <f>IF(IF(ISERROR(FIND("Revenu",D5964)),0,1),IF(D5964=(INDEX(iq,MATCH('4. Princ. cat. — util. et rev.'!$B$5,iq,0),1)),1,0),IF(D5964=(INDEX(RU,MATCH('6. Princ. cat. — util. et géo.'!$B$5,RU,0),1)),1,0))</f>
        <v>0</v>
      </c>
      <c r="N5964" s="57">
        <f t="shared" si="186"/>
        <v>0</v>
      </c>
      <c r="O5964" s="57">
        <f t="shared" si="187"/>
        <v>0</v>
      </c>
    </row>
    <row r="5965" spans="1:15" ht="14.1" customHeight="1" x14ac:dyDescent="0.2">
      <c r="A5965" s="310">
        <v>7</v>
      </c>
      <c r="B5965" s="311" t="s">
        <v>508</v>
      </c>
      <c r="C5965" s="311" t="s">
        <v>372</v>
      </c>
      <c r="D5965" s="311" t="s">
        <v>877</v>
      </c>
      <c r="E5965" s="311" t="s">
        <v>21</v>
      </c>
      <c r="F5965" s="312" t="s">
        <v>594</v>
      </c>
      <c r="G5965" s="313">
        <v>3.5834000000000001</v>
      </c>
      <c r="H5965" s="317">
        <v>130557</v>
      </c>
      <c r="I5965" s="314">
        <v>51129.07</v>
      </c>
      <c r="J5965" s="313">
        <v>0.84389999999999998</v>
      </c>
      <c r="K5965" s="315">
        <v>44</v>
      </c>
      <c r="L5965" s="57">
        <f>IF(IF(ISERROR(FIND("Revenu",D5965)),0,1),IF(C5965=(INDEX(Juris,MATCH('4. Princ. cat. — util. et rev.'!$B$4,Juris,0),1)),1,0),IF(C5965=(INDEX(Juris,MATCH('6. Princ. cat. — util. et géo.'!$B$4,Juris,0),1)),1,0))</f>
        <v>0</v>
      </c>
      <c r="M5965" s="57">
        <f>IF(IF(ISERROR(FIND("Revenu",D5965)),0,1),IF(D5965=(INDEX(iq,MATCH('4. Princ. cat. — util. et rev.'!$B$5,iq,0),1)),1,0),IF(D5965=(INDEX(RU,MATCH('6. Princ. cat. — util. et géo.'!$B$5,RU,0),1)),1,0))</f>
        <v>0</v>
      </c>
      <c r="N5965" s="57">
        <f t="shared" si="186"/>
        <v>0</v>
      </c>
      <c r="O5965" s="57">
        <f t="shared" si="187"/>
        <v>0</v>
      </c>
    </row>
    <row r="5966" spans="1:15" ht="14.1" customHeight="1" x14ac:dyDescent="0.2">
      <c r="A5966" s="310">
        <v>7</v>
      </c>
      <c r="B5966" s="311" t="s">
        <v>508</v>
      </c>
      <c r="C5966" s="311" t="s">
        <v>372</v>
      </c>
      <c r="D5966" s="311" t="s">
        <v>877</v>
      </c>
      <c r="E5966" s="311" t="s">
        <v>153</v>
      </c>
      <c r="F5966" s="312" t="s">
        <v>575</v>
      </c>
      <c r="G5966" s="313">
        <v>3.5528</v>
      </c>
      <c r="H5966" s="317">
        <v>129441</v>
      </c>
      <c r="I5966" s="314">
        <v>112906.4</v>
      </c>
      <c r="J5966" s="313">
        <v>1.8635999999999999</v>
      </c>
      <c r="K5966" s="315">
        <v>45</v>
      </c>
      <c r="L5966" s="57">
        <f>IF(IF(ISERROR(FIND("Revenu",D5966)),0,1),IF(C5966=(INDEX(Juris,MATCH('4. Princ. cat. — util. et rev.'!$B$4,Juris,0),1)),1,0),IF(C5966=(INDEX(Juris,MATCH('6. Princ. cat. — util. et géo.'!$B$4,Juris,0),1)),1,0))</f>
        <v>0</v>
      </c>
      <c r="M5966" s="57">
        <f>IF(IF(ISERROR(FIND("Revenu",D5966)),0,1),IF(D5966=(INDEX(iq,MATCH('4. Princ. cat. — util. et rev.'!$B$5,iq,0),1)),1,0),IF(D5966=(INDEX(RU,MATCH('6. Princ. cat. — util. et géo.'!$B$5,RU,0),1)),1,0))</f>
        <v>0</v>
      </c>
      <c r="N5966" s="57">
        <f t="shared" si="186"/>
        <v>0</v>
      </c>
      <c r="O5966" s="57">
        <f t="shared" si="187"/>
        <v>0</v>
      </c>
    </row>
    <row r="5967" spans="1:15" ht="14.1" customHeight="1" x14ac:dyDescent="0.2">
      <c r="A5967" s="310">
        <v>7</v>
      </c>
      <c r="B5967" s="311" t="s">
        <v>508</v>
      </c>
      <c r="C5967" s="311" t="s">
        <v>372</v>
      </c>
      <c r="D5967" s="311" t="s">
        <v>877</v>
      </c>
      <c r="E5967" s="311" t="s">
        <v>33</v>
      </c>
      <c r="F5967" s="312" t="s">
        <v>666</v>
      </c>
      <c r="G5967" s="313">
        <v>3.5200999999999998</v>
      </c>
      <c r="H5967" s="317">
        <v>128251</v>
      </c>
      <c r="I5967" s="314">
        <v>29125.919999999998</v>
      </c>
      <c r="J5967" s="313">
        <v>0.48080000000000001</v>
      </c>
      <c r="K5967" s="315">
        <v>46</v>
      </c>
      <c r="L5967" s="57">
        <f>IF(IF(ISERROR(FIND("Revenu",D5967)),0,1),IF(C5967=(INDEX(Juris,MATCH('4. Princ. cat. — util. et rev.'!$B$4,Juris,0),1)),1,0),IF(C5967=(INDEX(Juris,MATCH('6. Princ. cat. — util. et géo.'!$B$4,Juris,0),1)),1,0))</f>
        <v>0</v>
      </c>
      <c r="M5967" s="57">
        <f>IF(IF(ISERROR(FIND("Revenu",D5967)),0,1),IF(D5967=(INDEX(iq,MATCH('4. Princ. cat. — util. et rev.'!$B$5,iq,0),1)),1,0),IF(D5967=(INDEX(RU,MATCH('6. Princ. cat. — util. et géo.'!$B$5,RU,0),1)),1,0))</f>
        <v>0</v>
      </c>
      <c r="N5967" s="57">
        <f t="shared" si="186"/>
        <v>0</v>
      </c>
      <c r="O5967" s="57">
        <f t="shared" si="187"/>
        <v>0</v>
      </c>
    </row>
    <row r="5968" spans="1:15" ht="14.1" customHeight="1" x14ac:dyDescent="0.2">
      <c r="A5968" s="310">
        <v>7</v>
      </c>
      <c r="B5968" s="311" t="s">
        <v>508</v>
      </c>
      <c r="C5968" s="311" t="s">
        <v>372</v>
      </c>
      <c r="D5968" s="311" t="s">
        <v>877</v>
      </c>
      <c r="E5968" s="311" t="s">
        <v>41</v>
      </c>
      <c r="F5968" s="312" t="s">
        <v>886</v>
      </c>
      <c r="G5968" s="313">
        <v>3.4276</v>
      </c>
      <c r="H5968" s="317">
        <v>124881</v>
      </c>
      <c r="I5968" s="314">
        <v>32918.07</v>
      </c>
      <c r="J5968" s="313">
        <v>0.54330000000000001</v>
      </c>
      <c r="K5968" s="315">
        <v>47</v>
      </c>
      <c r="L5968" s="57">
        <f>IF(IF(ISERROR(FIND("Revenu",D5968)),0,1),IF(C5968=(INDEX(Juris,MATCH('4. Princ. cat. — util. et rev.'!$B$4,Juris,0),1)),1,0),IF(C5968=(INDEX(Juris,MATCH('6. Princ. cat. — util. et géo.'!$B$4,Juris,0),1)),1,0))</f>
        <v>0</v>
      </c>
      <c r="M5968" s="57">
        <f>IF(IF(ISERROR(FIND("Revenu",D5968)),0,1),IF(D5968=(INDEX(iq,MATCH('4. Princ. cat. — util. et rev.'!$B$5,iq,0),1)),1,0),IF(D5968=(INDEX(RU,MATCH('6. Princ. cat. — util. et géo.'!$B$5,RU,0),1)),1,0))</f>
        <v>0</v>
      </c>
      <c r="N5968" s="57">
        <f t="shared" si="186"/>
        <v>0</v>
      </c>
      <c r="O5968" s="57">
        <f t="shared" si="187"/>
        <v>0</v>
      </c>
    </row>
    <row r="5969" spans="1:15" ht="14.1" customHeight="1" x14ac:dyDescent="0.2">
      <c r="A5969" s="310">
        <v>7</v>
      </c>
      <c r="B5969" s="311" t="s">
        <v>508</v>
      </c>
      <c r="C5969" s="311" t="s">
        <v>372</v>
      </c>
      <c r="D5969" s="311" t="s">
        <v>877</v>
      </c>
      <c r="E5969" s="311" t="s">
        <v>139</v>
      </c>
      <c r="F5969" s="312" t="s">
        <v>673</v>
      </c>
      <c r="G5969" s="313">
        <v>3.4129999999999998</v>
      </c>
      <c r="H5969" s="317">
        <v>124349</v>
      </c>
      <c r="I5969" s="314">
        <v>6192.5029999999997</v>
      </c>
      <c r="J5969" s="313">
        <v>0.1022</v>
      </c>
      <c r="K5969" s="315">
        <v>48</v>
      </c>
      <c r="L5969" s="57">
        <f>IF(IF(ISERROR(FIND("Revenu",D5969)),0,1),IF(C5969=(INDEX(Juris,MATCH('4. Princ. cat. — util. et rev.'!$B$4,Juris,0),1)),1,0),IF(C5969=(INDEX(Juris,MATCH('6. Princ. cat. — util. et géo.'!$B$4,Juris,0),1)),1,0))</f>
        <v>0</v>
      </c>
      <c r="M5969" s="57">
        <f>IF(IF(ISERROR(FIND("Revenu",D5969)),0,1),IF(D5969=(INDEX(iq,MATCH('4. Princ. cat. — util. et rev.'!$B$5,iq,0),1)),1,0),IF(D5969=(INDEX(RU,MATCH('6. Princ. cat. — util. et géo.'!$B$5,RU,0),1)),1,0))</f>
        <v>0</v>
      </c>
      <c r="N5969" s="57">
        <f t="shared" si="186"/>
        <v>0</v>
      </c>
      <c r="O5969" s="57">
        <f t="shared" si="187"/>
        <v>0</v>
      </c>
    </row>
    <row r="5970" spans="1:15" ht="14.1" customHeight="1" x14ac:dyDescent="0.2">
      <c r="A5970" s="310">
        <v>7</v>
      </c>
      <c r="B5970" s="311" t="s">
        <v>508</v>
      </c>
      <c r="C5970" s="311" t="s">
        <v>372</v>
      </c>
      <c r="D5970" s="311" t="s">
        <v>877</v>
      </c>
      <c r="E5970" s="311" t="s">
        <v>69</v>
      </c>
      <c r="F5970" s="312" t="s">
        <v>643</v>
      </c>
      <c r="G5970" s="313">
        <v>3.3742000000000001</v>
      </c>
      <c r="H5970" s="317">
        <v>122936</v>
      </c>
      <c r="I5970" s="314">
        <v>12460.47</v>
      </c>
      <c r="J5970" s="313">
        <v>0.20569999999999999</v>
      </c>
      <c r="K5970" s="315">
        <v>49</v>
      </c>
      <c r="L5970" s="57">
        <f>IF(IF(ISERROR(FIND("Revenu",D5970)),0,1),IF(C5970=(INDEX(Juris,MATCH('4. Princ. cat. — util. et rev.'!$B$4,Juris,0),1)),1,0),IF(C5970=(INDEX(Juris,MATCH('6. Princ. cat. — util. et géo.'!$B$4,Juris,0),1)),1,0))</f>
        <v>0</v>
      </c>
      <c r="M5970" s="57">
        <f>IF(IF(ISERROR(FIND("Revenu",D5970)),0,1),IF(D5970=(INDEX(iq,MATCH('4. Princ. cat. — util. et rev.'!$B$5,iq,0),1)),1,0),IF(D5970=(INDEX(RU,MATCH('6. Princ. cat. — util. et géo.'!$B$5,RU,0),1)),1,0))</f>
        <v>0</v>
      </c>
      <c r="N5970" s="57">
        <f t="shared" si="186"/>
        <v>0</v>
      </c>
      <c r="O5970" s="57">
        <f t="shared" si="187"/>
        <v>0</v>
      </c>
    </row>
    <row r="5971" spans="1:15" ht="14.1" customHeight="1" x14ac:dyDescent="0.2">
      <c r="A5971" s="310">
        <v>7</v>
      </c>
      <c r="B5971" s="311" t="s">
        <v>508</v>
      </c>
      <c r="C5971" s="311" t="s">
        <v>372</v>
      </c>
      <c r="D5971" s="311" t="s">
        <v>877</v>
      </c>
      <c r="E5971" s="311" t="s">
        <v>172</v>
      </c>
      <c r="F5971" s="312" t="s">
        <v>641</v>
      </c>
      <c r="G5971" s="313">
        <v>3.1646999999999998</v>
      </c>
      <c r="H5971" s="317">
        <v>115302</v>
      </c>
      <c r="I5971" s="314">
        <v>80420.42</v>
      </c>
      <c r="J5971" s="313">
        <v>1.3273999999999999</v>
      </c>
      <c r="K5971" s="315">
        <v>50</v>
      </c>
      <c r="L5971" s="57">
        <f>IF(IF(ISERROR(FIND("Revenu",D5971)),0,1),IF(C5971=(INDEX(Juris,MATCH('4. Princ. cat. — util. et rev.'!$B$4,Juris,0),1)),1,0),IF(C5971=(INDEX(Juris,MATCH('6. Princ. cat. — util. et géo.'!$B$4,Juris,0),1)),1,0))</f>
        <v>0</v>
      </c>
      <c r="M5971" s="57">
        <f>IF(IF(ISERROR(FIND("Revenu",D5971)),0,1),IF(D5971=(INDEX(iq,MATCH('4. Princ. cat. — util. et rev.'!$B$5,iq,0),1)),1,0),IF(D5971=(INDEX(RU,MATCH('6. Princ. cat. — util. et géo.'!$B$5,RU,0),1)),1,0))</f>
        <v>0</v>
      </c>
      <c r="N5971" s="57">
        <f t="shared" si="186"/>
        <v>0</v>
      </c>
      <c r="O5971" s="57">
        <f t="shared" si="187"/>
        <v>0</v>
      </c>
    </row>
    <row r="5972" spans="1:15" ht="14.1" customHeight="1" x14ac:dyDescent="0.2">
      <c r="A5972" s="310">
        <v>7</v>
      </c>
      <c r="B5972" s="311" t="s">
        <v>508</v>
      </c>
      <c r="C5972" s="311" t="s">
        <v>372</v>
      </c>
      <c r="D5972" s="311" t="s">
        <v>877</v>
      </c>
      <c r="E5972" s="311" t="s">
        <v>64</v>
      </c>
      <c r="F5972" s="312" t="s">
        <v>657</v>
      </c>
      <c r="G5972" s="313">
        <v>3.1627000000000001</v>
      </c>
      <c r="H5972" s="317">
        <v>115229</v>
      </c>
      <c r="I5972" s="314">
        <v>30051.65</v>
      </c>
      <c r="J5972" s="313">
        <v>0.496</v>
      </c>
      <c r="K5972" s="315">
        <v>51</v>
      </c>
      <c r="L5972" s="57">
        <f>IF(IF(ISERROR(FIND("Revenu",D5972)),0,1),IF(C5972=(INDEX(Juris,MATCH('4. Princ. cat. — util. et rev.'!$B$4,Juris,0),1)),1,0),IF(C5972=(INDEX(Juris,MATCH('6. Princ. cat. — util. et géo.'!$B$4,Juris,0),1)),1,0))</f>
        <v>0</v>
      </c>
      <c r="M5972" s="57">
        <f>IF(IF(ISERROR(FIND("Revenu",D5972)),0,1),IF(D5972=(INDEX(iq,MATCH('4. Princ. cat. — util. et rev.'!$B$5,iq,0),1)),1,0),IF(D5972=(INDEX(RU,MATCH('6. Princ. cat. — util. et géo.'!$B$5,RU,0),1)),1,0))</f>
        <v>0</v>
      </c>
      <c r="N5972" s="57">
        <f t="shared" si="186"/>
        <v>0</v>
      </c>
      <c r="O5972" s="57">
        <f t="shared" si="187"/>
        <v>0</v>
      </c>
    </row>
    <row r="5973" spans="1:15" ht="14.1" customHeight="1" x14ac:dyDescent="0.2">
      <c r="A5973" s="310">
        <v>7</v>
      </c>
      <c r="B5973" s="311" t="s">
        <v>508</v>
      </c>
      <c r="C5973" s="311" t="s">
        <v>372</v>
      </c>
      <c r="D5973" s="311" t="s">
        <v>877</v>
      </c>
      <c r="E5973" s="311" t="s">
        <v>27</v>
      </c>
      <c r="F5973" s="312" t="s">
        <v>565</v>
      </c>
      <c r="G5973" s="313">
        <v>3.0558000000000001</v>
      </c>
      <c r="H5973" s="317">
        <v>111335</v>
      </c>
      <c r="I5973" s="314">
        <v>146887.1</v>
      </c>
      <c r="J5973" s="313">
        <v>2.4245000000000001</v>
      </c>
      <c r="K5973" s="315">
        <v>52</v>
      </c>
      <c r="L5973" s="57">
        <f>IF(IF(ISERROR(FIND("Revenu",D5973)),0,1),IF(C5973=(INDEX(Juris,MATCH('4. Princ. cat. — util. et rev.'!$B$4,Juris,0),1)),1,0),IF(C5973=(INDEX(Juris,MATCH('6. Princ. cat. — util. et géo.'!$B$4,Juris,0),1)),1,0))</f>
        <v>0</v>
      </c>
      <c r="M5973" s="57">
        <f>IF(IF(ISERROR(FIND("Revenu",D5973)),0,1),IF(D5973=(INDEX(iq,MATCH('4. Princ. cat. — util. et rev.'!$B$5,iq,0),1)),1,0),IF(D5973=(INDEX(RU,MATCH('6. Princ. cat. — util. et géo.'!$B$5,RU,0),1)),1,0))</f>
        <v>0</v>
      </c>
      <c r="N5973" s="57">
        <f t="shared" si="186"/>
        <v>0</v>
      </c>
      <c r="O5973" s="57">
        <f t="shared" si="187"/>
        <v>0</v>
      </c>
    </row>
    <row r="5974" spans="1:15" ht="14.1" customHeight="1" x14ac:dyDescent="0.2">
      <c r="A5974" s="310">
        <v>7</v>
      </c>
      <c r="B5974" s="311" t="s">
        <v>508</v>
      </c>
      <c r="C5974" s="311" t="s">
        <v>372</v>
      </c>
      <c r="D5974" s="311" t="s">
        <v>877</v>
      </c>
      <c r="E5974" s="311" t="s">
        <v>75</v>
      </c>
      <c r="F5974" s="312" t="s">
        <v>669</v>
      </c>
      <c r="G5974" s="313">
        <v>3.0125000000000002</v>
      </c>
      <c r="H5974" s="317">
        <v>109759</v>
      </c>
      <c r="I5974" s="314">
        <v>5584.375</v>
      </c>
      <c r="J5974" s="313">
        <v>9.2200000000000004E-2</v>
      </c>
      <c r="K5974" s="315">
        <v>53</v>
      </c>
      <c r="L5974" s="57">
        <f>IF(IF(ISERROR(FIND("Revenu",D5974)),0,1),IF(C5974=(INDEX(Juris,MATCH('4. Princ. cat. — util. et rev.'!$B$4,Juris,0),1)),1,0),IF(C5974=(INDEX(Juris,MATCH('6. Princ. cat. — util. et géo.'!$B$4,Juris,0),1)),1,0))</f>
        <v>0</v>
      </c>
      <c r="M5974" s="57">
        <f>IF(IF(ISERROR(FIND("Revenu",D5974)),0,1),IF(D5974=(INDEX(iq,MATCH('4. Princ. cat. — util. et rev.'!$B$5,iq,0),1)),1,0),IF(D5974=(INDEX(RU,MATCH('6. Princ. cat. — util. et géo.'!$B$5,RU,0),1)),1,0))</f>
        <v>0</v>
      </c>
      <c r="N5974" s="57">
        <f t="shared" si="186"/>
        <v>0</v>
      </c>
      <c r="O5974" s="57">
        <f t="shared" si="187"/>
        <v>0</v>
      </c>
    </row>
    <row r="5975" spans="1:15" ht="14.1" customHeight="1" x14ac:dyDescent="0.2">
      <c r="A5975" s="310">
        <v>7</v>
      </c>
      <c r="B5975" s="311" t="s">
        <v>508</v>
      </c>
      <c r="C5975" s="311" t="s">
        <v>372</v>
      </c>
      <c r="D5975" s="311" t="s">
        <v>877</v>
      </c>
      <c r="E5975" s="311" t="s">
        <v>60</v>
      </c>
      <c r="F5975" s="312" t="s">
        <v>616</v>
      </c>
      <c r="G5975" s="313">
        <v>2.976</v>
      </c>
      <c r="H5975" s="317">
        <v>108429</v>
      </c>
      <c r="I5975" s="314">
        <v>40481.46</v>
      </c>
      <c r="J5975" s="313">
        <v>0.66820000000000002</v>
      </c>
      <c r="K5975" s="315">
        <v>54</v>
      </c>
      <c r="L5975" s="57">
        <f>IF(IF(ISERROR(FIND("Revenu",D5975)),0,1),IF(C5975=(INDEX(Juris,MATCH('4. Princ. cat. — util. et rev.'!$B$4,Juris,0),1)),1,0),IF(C5975=(INDEX(Juris,MATCH('6. Princ. cat. — util. et géo.'!$B$4,Juris,0),1)),1,0))</f>
        <v>0</v>
      </c>
      <c r="M5975" s="57">
        <f>IF(IF(ISERROR(FIND("Revenu",D5975)),0,1),IF(D5975=(INDEX(iq,MATCH('4. Princ. cat. — util. et rev.'!$B$5,iq,0),1)),1,0),IF(D5975=(INDEX(RU,MATCH('6. Princ. cat. — util. et géo.'!$B$5,RU,0),1)),1,0))</f>
        <v>0</v>
      </c>
      <c r="N5975" s="57">
        <f t="shared" si="186"/>
        <v>0</v>
      </c>
      <c r="O5975" s="57">
        <f t="shared" si="187"/>
        <v>0</v>
      </c>
    </row>
    <row r="5976" spans="1:15" ht="14.1" customHeight="1" x14ac:dyDescent="0.2">
      <c r="A5976" s="310">
        <v>7</v>
      </c>
      <c r="B5976" s="311" t="s">
        <v>508</v>
      </c>
      <c r="C5976" s="311" t="s">
        <v>372</v>
      </c>
      <c r="D5976" s="311" t="s">
        <v>877</v>
      </c>
      <c r="E5976" s="311" t="s">
        <v>25</v>
      </c>
      <c r="F5976" s="312" t="s">
        <v>634</v>
      </c>
      <c r="G5976" s="313">
        <v>2.9188000000000001</v>
      </c>
      <c r="H5976" s="317">
        <v>106345</v>
      </c>
      <c r="I5976" s="314">
        <v>16794.16</v>
      </c>
      <c r="J5976" s="313">
        <v>0.2772</v>
      </c>
      <c r="K5976" s="315">
        <v>55</v>
      </c>
      <c r="L5976" s="57">
        <f>IF(IF(ISERROR(FIND("Revenu",D5976)),0,1),IF(C5976=(INDEX(Juris,MATCH('4. Princ. cat. — util. et rev.'!$B$4,Juris,0),1)),1,0),IF(C5976=(INDEX(Juris,MATCH('6. Princ. cat. — util. et géo.'!$B$4,Juris,0),1)),1,0))</f>
        <v>0</v>
      </c>
      <c r="M5976" s="57">
        <f>IF(IF(ISERROR(FIND("Revenu",D5976)),0,1),IF(D5976=(INDEX(iq,MATCH('4. Princ. cat. — util. et rev.'!$B$5,iq,0),1)),1,0),IF(D5976=(INDEX(RU,MATCH('6. Princ. cat. — util. et géo.'!$B$5,RU,0),1)),1,0))</f>
        <v>0</v>
      </c>
      <c r="N5976" s="57">
        <f t="shared" si="186"/>
        <v>0</v>
      </c>
      <c r="O5976" s="57">
        <f t="shared" si="187"/>
        <v>0</v>
      </c>
    </row>
    <row r="5977" spans="1:15" ht="14.1" customHeight="1" x14ac:dyDescent="0.2">
      <c r="A5977" s="310">
        <v>7</v>
      </c>
      <c r="B5977" s="311" t="s">
        <v>508</v>
      </c>
      <c r="C5977" s="311" t="s">
        <v>372</v>
      </c>
      <c r="D5977" s="311" t="s">
        <v>877</v>
      </c>
      <c r="E5977" s="311" t="s">
        <v>37</v>
      </c>
      <c r="F5977" s="312" t="s">
        <v>602</v>
      </c>
      <c r="G5977" s="313">
        <v>2.9072</v>
      </c>
      <c r="H5977" s="317">
        <v>105921</v>
      </c>
      <c r="I5977" s="314">
        <v>14495.98</v>
      </c>
      <c r="J5977" s="313">
        <v>0.23930000000000001</v>
      </c>
      <c r="K5977" s="315">
        <v>56</v>
      </c>
      <c r="L5977" s="57">
        <f>IF(IF(ISERROR(FIND("Revenu",D5977)),0,1),IF(C5977=(INDEX(Juris,MATCH('4. Princ. cat. — util. et rev.'!$B$4,Juris,0),1)),1,0),IF(C5977=(INDEX(Juris,MATCH('6. Princ. cat. — util. et géo.'!$B$4,Juris,0),1)),1,0))</f>
        <v>0</v>
      </c>
      <c r="M5977" s="57">
        <f>IF(IF(ISERROR(FIND("Revenu",D5977)),0,1),IF(D5977=(INDEX(iq,MATCH('4. Princ. cat. — util. et rev.'!$B$5,iq,0),1)),1,0),IF(D5977=(INDEX(RU,MATCH('6. Princ. cat. — util. et géo.'!$B$5,RU,0),1)),1,0))</f>
        <v>0</v>
      </c>
      <c r="N5977" s="57">
        <f t="shared" si="186"/>
        <v>0</v>
      </c>
      <c r="O5977" s="57">
        <f t="shared" si="187"/>
        <v>0</v>
      </c>
    </row>
    <row r="5978" spans="1:15" ht="14.1" customHeight="1" x14ac:dyDescent="0.2">
      <c r="A5978" s="310">
        <v>7</v>
      </c>
      <c r="B5978" s="311" t="s">
        <v>508</v>
      </c>
      <c r="C5978" s="311" t="s">
        <v>372</v>
      </c>
      <c r="D5978" s="311" t="s">
        <v>877</v>
      </c>
      <c r="E5978" s="311" t="s">
        <v>66</v>
      </c>
      <c r="F5978" s="312" t="s">
        <v>659</v>
      </c>
      <c r="G5978" s="313">
        <v>2.8711000000000002</v>
      </c>
      <c r="H5978" s="317">
        <v>104606</v>
      </c>
      <c r="I5978" s="314">
        <v>25000.080000000002</v>
      </c>
      <c r="J5978" s="313">
        <v>0.41260000000000002</v>
      </c>
      <c r="K5978" s="315">
        <v>57</v>
      </c>
      <c r="L5978" s="57">
        <f>IF(IF(ISERROR(FIND("Revenu",D5978)),0,1),IF(C5978=(INDEX(Juris,MATCH('4. Princ. cat. — util. et rev.'!$B$4,Juris,0),1)),1,0),IF(C5978=(INDEX(Juris,MATCH('6. Princ. cat. — util. et géo.'!$B$4,Juris,0),1)),1,0))</f>
        <v>0</v>
      </c>
      <c r="M5978" s="57">
        <f>IF(IF(ISERROR(FIND("Revenu",D5978)),0,1),IF(D5978=(INDEX(iq,MATCH('4. Princ. cat. — util. et rev.'!$B$5,iq,0),1)),1,0),IF(D5978=(INDEX(RU,MATCH('6. Princ. cat. — util. et géo.'!$B$5,RU,0),1)),1,0))</f>
        <v>0</v>
      </c>
      <c r="N5978" s="57">
        <f t="shared" si="186"/>
        <v>0</v>
      </c>
      <c r="O5978" s="57">
        <f t="shared" si="187"/>
        <v>0</v>
      </c>
    </row>
    <row r="5979" spans="1:15" ht="14.1" customHeight="1" x14ac:dyDescent="0.2">
      <c r="A5979" s="310">
        <v>7</v>
      </c>
      <c r="B5979" s="311" t="s">
        <v>508</v>
      </c>
      <c r="C5979" s="311" t="s">
        <v>372</v>
      </c>
      <c r="D5979" s="311" t="s">
        <v>877</v>
      </c>
      <c r="E5979" s="311" t="s">
        <v>83</v>
      </c>
      <c r="F5979" s="312" t="s">
        <v>674</v>
      </c>
      <c r="G5979" s="313">
        <v>2.8113999999999999</v>
      </c>
      <c r="H5979" s="317">
        <v>102431</v>
      </c>
      <c r="I5979" s="314">
        <v>7174.3239999999996</v>
      </c>
      <c r="J5979" s="313">
        <v>0.11840000000000001</v>
      </c>
      <c r="K5979" s="315">
        <v>58</v>
      </c>
      <c r="L5979" s="57">
        <f>IF(IF(ISERROR(FIND("Revenu",D5979)),0,1),IF(C5979=(INDEX(Juris,MATCH('4. Princ. cat. — util. et rev.'!$B$4,Juris,0),1)),1,0),IF(C5979=(INDEX(Juris,MATCH('6. Princ. cat. — util. et géo.'!$B$4,Juris,0),1)),1,0))</f>
        <v>0</v>
      </c>
      <c r="M5979" s="57">
        <f>IF(IF(ISERROR(FIND("Revenu",D5979)),0,1),IF(D5979=(INDEX(iq,MATCH('4. Princ. cat. — util. et rev.'!$B$5,iq,0),1)),1,0),IF(D5979=(INDEX(RU,MATCH('6. Princ. cat. — util. et géo.'!$B$5,RU,0),1)),1,0))</f>
        <v>0</v>
      </c>
      <c r="N5979" s="57">
        <f t="shared" si="186"/>
        <v>0</v>
      </c>
      <c r="O5979" s="57">
        <f t="shared" si="187"/>
        <v>0</v>
      </c>
    </row>
    <row r="5980" spans="1:15" ht="14.1" customHeight="1" x14ac:dyDescent="0.2">
      <c r="A5980" s="310">
        <v>7</v>
      </c>
      <c r="B5980" s="311" t="s">
        <v>508</v>
      </c>
      <c r="C5980" s="311" t="s">
        <v>372</v>
      </c>
      <c r="D5980" s="311" t="s">
        <v>877</v>
      </c>
      <c r="E5980" s="311" t="s">
        <v>157</v>
      </c>
      <c r="F5980" s="312" t="s">
        <v>682</v>
      </c>
      <c r="G5980" s="313">
        <v>2.778</v>
      </c>
      <c r="H5980" s="317">
        <v>101215</v>
      </c>
      <c r="I5980" s="314">
        <v>12781.85</v>
      </c>
      <c r="J5980" s="313">
        <v>0.21099999999999999</v>
      </c>
      <c r="K5980" s="315">
        <v>59</v>
      </c>
      <c r="L5980" s="57">
        <f>IF(IF(ISERROR(FIND("Revenu",D5980)),0,1),IF(C5980=(INDEX(Juris,MATCH('4. Princ. cat. — util. et rev.'!$B$4,Juris,0),1)),1,0),IF(C5980=(INDEX(Juris,MATCH('6. Princ. cat. — util. et géo.'!$B$4,Juris,0),1)),1,0))</f>
        <v>0</v>
      </c>
      <c r="M5980" s="57">
        <f>IF(IF(ISERROR(FIND("Revenu",D5980)),0,1),IF(D5980=(INDEX(iq,MATCH('4. Princ. cat. — util. et rev.'!$B$5,iq,0),1)),1,0),IF(D5980=(INDEX(RU,MATCH('6. Princ. cat. — util. et géo.'!$B$5,RU,0),1)),1,0))</f>
        <v>0</v>
      </c>
      <c r="N5980" s="57">
        <f t="shared" si="186"/>
        <v>0</v>
      </c>
      <c r="O5980" s="57">
        <f t="shared" si="187"/>
        <v>0</v>
      </c>
    </row>
    <row r="5981" spans="1:15" ht="14.1" customHeight="1" x14ac:dyDescent="0.2">
      <c r="A5981" s="310">
        <v>7</v>
      </c>
      <c r="B5981" s="311" t="s">
        <v>508</v>
      </c>
      <c r="C5981" s="311" t="s">
        <v>372</v>
      </c>
      <c r="D5981" s="311" t="s">
        <v>877</v>
      </c>
      <c r="E5981" s="311" t="s">
        <v>128</v>
      </c>
      <c r="F5981" s="312" t="s">
        <v>660</v>
      </c>
      <c r="G5981" s="313">
        <v>2.6604999999999999</v>
      </c>
      <c r="H5981" s="317">
        <v>96931</v>
      </c>
      <c r="I5981" s="314">
        <v>4658.3280000000004</v>
      </c>
      <c r="J5981" s="313">
        <v>7.6899999999999996E-2</v>
      </c>
      <c r="K5981" s="315">
        <v>60</v>
      </c>
      <c r="L5981" s="57">
        <f>IF(IF(ISERROR(FIND("Revenu",D5981)),0,1),IF(C5981=(INDEX(Juris,MATCH('4. Princ. cat. — util. et rev.'!$B$4,Juris,0),1)),1,0),IF(C5981=(INDEX(Juris,MATCH('6. Princ. cat. — util. et géo.'!$B$4,Juris,0),1)),1,0))</f>
        <v>0</v>
      </c>
      <c r="M5981" s="57">
        <f>IF(IF(ISERROR(FIND("Revenu",D5981)),0,1),IF(D5981=(INDEX(iq,MATCH('4. Princ. cat. — util. et rev.'!$B$5,iq,0),1)),1,0),IF(D5981=(INDEX(RU,MATCH('6. Princ. cat. — util. et géo.'!$B$5,RU,0),1)),1,0))</f>
        <v>0</v>
      </c>
      <c r="N5981" s="57">
        <f t="shared" si="186"/>
        <v>0</v>
      </c>
      <c r="O5981" s="57">
        <f t="shared" si="187"/>
        <v>0</v>
      </c>
    </row>
    <row r="5982" spans="1:15" ht="14.1" customHeight="1" x14ac:dyDescent="0.2">
      <c r="A5982" s="310">
        <v>7</v>
      </c>
      <c r="B5982" s="311" t="s">
        <v>508</v>
      </c>
      <c r="C5982" s="311" t="s">
        <v>372</v>
      </c>
      <c r="D5982" s="311" t="s">
        <v>877</v>
      </c>
      <c r="E5982" s="311" t="s">
        <v>162</v>
      </c>
      <c r="F5982" s="312" t="s">
        <v>708</v>
      </c>
      <c r="G5982" s="313">
        <v>2.5962999999999998</v>
      </c>
      <c r="H5982" s="317">
        <v>94594</v>
      </c>
      <c r="I5982" s="314">
        <v>3460.8789999999999</v>
      </c>
      <c r="J5982" s="313">
        <v>5.7099999999999998E-2</v>
      </c>
      <c r="K5982" s="315">
        <v>61</v>
      </c>
      <c r="L5982" s="57">
        <f>IF(IF(ISERROR(FIND("Revenu",D5982)),0,1),IF(C5982=(INDEX(Juris,MATCH('4. Princ. cat. — util. et rev.'!$B$4,Juris,0),1)),1,0),IF(C5982=(INDEX(Juris,MATCH('6. Princ. cat. — util. et géo.'!$B$4,Juris,0),1)),1,0))</f>
        <v>0</v>
      </c>
      <c r="M5982" s="57">
        <f>IF(IF(ISERROR(FIND("Revenu",D5982)),0,1),IF(D5982=(INDEX(iq,MATCH('4. Princ. cat. — util. et rev.'!$B$5,iq,0),1)),1,0),IF(D5982=(INDEX(RU,MATCH('6. Princ. cat. — util. et géo.'!$B$5,RU,0),1)),1,0))</f>
        <v>0</v>
      </c>
      <c r="N5982" s="57">
        <f t="shared" si="186"/>
        <v>0</v>
      </c>
      <c r="O5982" s="57">
        <f t="shared" si="187"/>
        <v>0</v>
      </c>
    </row>
    <row r="5983" spans="1:15" ht="14.1" customHeight="1" x14ac:dyDescent="0.2">
      <c r="A5983" s="310">
        <v>7</v>
      </c>
      <c r="B5983" s="311" t="s">
        <v>508</v>
      </c>
      <c r="C5983" s="311" t="s">
        <v>372</v>
      </c>
      <c r="D5983" s="311" t="s">
        <v>877</v>
      </c>
      <c r="E5983" s="311" t="s">
        <v>42</v>
      </c>
      <c r="F5983" s="312" t="s">
        <v>663</v>
      </c>
      <c r="G5983" s="313">
        <v>2.5920000000000001</v>
      </c>
      <c r="H5983" s="317">
        <v>94437</v>
      </c>
      <c r="I5983" s="314">
        <v>5834.89</v>
      </c>
      <c r="J5983" s="313">
        <v>9.6299999999999997E-2</v>
      </c>
      <c r="K5983" s="315">
        <v>62</v>
      </c>
      <c r="L5983" s="57">
        <f>IF(IF(ISERROR(FIND("Revenu",D5983)),0,1),IF(C5983=(INDEX(Juris,MATCH('4. Princ. cat. — util. et rev.'!$B$4,Juris,0),1)),1,0),IF(C5983=(INDEX(Juris,MATCH('6. Princ. cat. — util. et géo.'!$B$4,Juris,0),1)),1,0))</f>
        <v>0</v>
      </c>
      <c r="M5983" s="57">
        <f>IF(IF(ISERROR(FIND("Revenu",D5983)),0,1),IF(D5983=(INDEX(iq,MATCH('4. Princ. cat. — util. et rev.'!$B$5,iq,0),1)),1,0),IF(D5983=(INDEX(RU,MATCH('6. Princ. cat. — util. et géo.'!$B$5,RU,0),1)),1,0))</f>
        <v>0</v>
      </c>
      <c r="N5983" s="57">
        <f t="shared" si="186"/>
        <v>0</v>
      </c>
      <c r="O5983" s="57">
        <f t="shared" si="187"/>
        <v>0</v>
      </c>
    </row>
    <row r="5984" spans="1:15" ht="14.1" customHeight="1" x14ac:dyDescent="0.2">
      <c r="A5984" s="310">
        <v>7</v>
      </c>
      <c r="B5984" s="311" t="s">
        <v>508</v>
      </c>
      <c r="C5984" s="311" t="s">
        <v>372</v>
      </c>
      <c r="D5984" s="311" t="s">
        <v>877</v>
      </c>
      <c r="E5984" s="311" t="s">
        <v>44</v>
      </c>
      <c r="F5984" s="312" t="s">
        <v>592</v>
      </c>
      <c r="G5984" s="313">
        <v>2.5123000000000002</v>
      </c>
      <c r="H5984" s="317">
        <v>91532</v>
      </c>
      <c r="I5984" s="314">
        <v>9766.4320000000007</v>
      </c>
      <c r="J5984" s="313">
        <v>0.16120000000000001</v>
      </c>
      <c r="K5984" s="315">
        <v>63</v>
      </c>
      <c r="L5984" s="57">
        <f>IF(IF(ISERROR(FIND("Revenu",D5984)),0,1),IF(C5984=(INDEX(Juris,MATCH('4. Princ. cat. — util. et rev.'!$B$4,Juris,0),1)),1,0),IF(C5984=(INDEX(Juris,MATCH('6. Princ. cat. — util. et géo.'!$B$4,Juris,0),1)),1,0))</f>
        <v>0</v>
      </c>
      <c r="M5984" s="57">
        <f>IF(IF(ISERROR(FIND("Revenu",D5984)),0,1),IF(D5984=(INDEX(iq,MATCH('4. Princ. cat. — util. et rev.'!$B$5,iq,0),1)),1,0),IF(D5984=(INDEX(RU,MATCH('6. Princ. cat. — util. et géo.'!$B$5,RU,0),1)),1,0))</f>
        <v>0</v>
      </c>
      <c r="N5984" s="57">
        <f t="shared" si="186"/>
        <v>0</v>
      </c>
      <c r="O5984" s="57">
        <f t="shared" si="187"/>
        <v>0</v>
      </c>
    </row>
    <row r="5985" spans="1:15" ht="14.1" customHeight="1" x14ac:dyDescent="0.2">
      <c r="A5985" s="310">
        <v>7</v>
      </c>
      <c r="B5985" s="311" t="s">
        <v>508</v>
      </c>
      <c r="C5985" s="311" t="s">
        <v>372</v>
      </c>
      <c r="D5985" s="311" t="s">
        <v>877</v>
      </c>
      <c r="E5985" s="311" t="s">
        <v>127</v>
      </c>
      <c r="F5985" s="312" t="s">
        <v>698</v>
      </c>
      <c r="G5985" s="313">
        <v>2.2803</v>
      </c>
      <c r="H5985" s="317">
        <v>83081</v>
      </c>
      <c r="I5985" s="314">
        <v>3035.2649999999999</v>
      </c>
      <c r="J5985" s="313">
        <v>5.0099999999999999E-2</v>
      </c>
      <c r="K5985" s="315">
        <v>64</v>
      </c>
      <c r="L5985" s="57">
        <f>IF(IF(ISERROR(FIND("Revenu",D5985)),0,1),IF(C5985=(INDEX(Juris,MATCH('4. Princ. cat. — util. et rev.'!$B$4,Juris,0),1)),1,0),IF(C5985=(INDEX(Juris,MATCH('6. Princ. cat. — util. et géo.'!$B$4,Juris,0),1)),1,0))</f>
        <v>0</v>
      </c>
      <c r="M5985" s="57">
        <f>IF(IF(ISERROR(FIND("Revenu",D5985)),0,1),IF(D5985=(INDEX(iq,MATCH('4. Princ. cat. — util. et rev.'!$B$5,iq,0),1)),1,0),IF(D5985=(INDEX(RU,MATCH('6. Princ. cat. — util. et géo.'!$B$5,RU,0),1)),1,0))</f>
        <v>0</v>
      </c>
      <c r="N5985" s="57">
        <f t="shared" si="186"/>
        <v>0</v>
      </c>
      <c r="O5985" s="57">
        <f t="shared" si="187"/>
        <v>0</v>
      </c>
    </row>
    <row r="5986" spans="1:15" ht="14.1" customHeight="1" x14ac:dyDescent="0.2">
      <c r="A5986" s="310">
        <v>7</v>
      </c>
      <c r="B5986" s="311" t="s">
        <v>508</v>
      </c>
      <c r="C5986" s="311" t="s">
        <v>372</v>
      </c>
      <c r="D5986" s="311" t="s">
        <v>877</v>
      </c>
      <c r="E5986" s="311" t="s">
        <v>110</v>
      </c>
      <c r="F5986" s="312" t="s">
        <v>721</v>
      </c>
      <c r="G5986" s="313">
        <v>2.2643</v>
      </c>
      <c r="H5986" s="317">
        <v>82497</v>
      </c>
      <c r="I5986" s="314">
        <v>1494.6110000000001</v>
      </c>
      <c r="J5986" s="313">
        <v>2.47E-2</v>
      </c>
      <c r="K5986" s="315">
        <v>65</v>
      </c>
      <c r="L5986" s="57">
        <f>IF(IF(ISERROR(FIND("Revenu",D5986)),0,1),IF(C5986=(INDEX(Juris,MATCH('4. Princ. cat. — util. et rev.'!$B$4,Juris,0),1)),1,0),IF(C5986=(INDEX(Juris,MATCH('6. Princ. cat. — util. et géo.'!$B$4,Juris,0),1)),1,0))</f>
        <v>0</v>
      </c>
      <c r="M5986" s="57">
        <f>IF(IF(ISERROR(FIND("Revenu",D5986)),0,1),IF(D5986=(INDEX(iq,MATCH('4. Princ. cat. — util. et rev.'!$B$5,iq,0),1)),1,0),IF(D5986=(INDEX(RU,MATCH('6. Princ. cat. — util. et géo.'!$B$5,RU,0),1)),1,0))</f>
        <v>0</v>
      </c>
      <c r="N5986" s="57">
        <f t="shared" si="186"/>
        <v>0</v>
      </c>
      <c r="O5986" s="57">
        <f t="shared" si="187"/>
        <v>0</v>
      </c>
    </row>
    <row r="5987" spans="1:15" ht="14.1" customHeight="1" x14ac:dyDescent="0.2">
      <c r="A5987" s="310">
        <v>7</v>
      </c>
      <c r="B5987" s="311" t="s">
        <v>508</v>
      </c>
      <c r="C5987" s="311" t="s">
        <v>372</v>
      </c>
      <c r="D5987" s="311" t="s">
        <v>877</v>
      </c>
      <c r="E5987" s="311" t="s">
        <v>80</v>
      </c>
      <c r="F5987" s="312" t="s">
        <v>608</v>
      </c>
      <c r="G5987" s="313">
        <v>2.2513999999999998</v>
      </c>
      <c r="H5987" s="317">
        <v>82028</v>
      </c>
      <c r="I5987" s="314">
        <v>14908.86</v>
      </c>
      <c r="J5987" s="313">
        <v>0.24610000000000001</v>
      </c>
      <c r="K5987" s="315">
        <v>66</v>
      </c>
      <c r="L5987" s="57">
        <f>IF(IF(ISERROR(FIND("Revenu",D5987)),0,1),IF(C5987=(INDEX(Juris,MATCH('4. Princ. cat. — util. et rev.'!$B$4,Juris,0),1)),1,0),IF(C5987=(INDEX(Juris,MATCH('6. Princ. cat. — util. et géo.'!$B$4,Juris,0),1)),1,0))</f>
        <v>0</v>
      </c>
      <c r="M5987" s="57">
        <f>IF(IF(ISERROR(FIND("Revenu",D5987)),0,1),IF(D5987=(INDEX(iq,MATCH('4. Princ. cat. — util. et rev.'!$B$5,iq,0),1)),1,0),IF(D5987=(INDEX(RU,MATCH('6. Princ. cat. — util. et géo.'!$B$5,RU,0),1)),1,0))</f>
        <v>0</v>
      </c>
      <c r="N5987" s="57">
        <f t="shared" si="186"/>
        <v>0</v>
      </c>
      <c r="O5987" s="57">
        <f t="shared" si="187"/>
        <v>0</v>
      </c>
    </row>
    <row r="5988" spans="1:15" ht="14.1" customHeight="1" x14ac:dyDescent="0.2">
      <c r="A5988" s="310">
        <v>7</v>
      </c>
      <c r="B5988" s="311" t="s">
        <v>508</v>
      </c>
      <c r="C5988" s="311" t="s">
        <v>372</v>
      </c>
      <c r="D5988" s="311" t="s">
        <v>877</v>
      </c>
      <c r="E5988" s="311" t="s">
        <v>56</v>
      </c>
      <c r="F5988" s="312" t="s">
        <v>103</v>
      </c>
      <c r="G5988" s="313">
        <v>2.2229000000000001</v>
      </c>
      <c r="H5988" s="317">
        <v>80989</v>
      </c>
      <c r="I5988" s="314">
        <v>5083.6360000000004</v>
      </c>
      <c r="J5988" s="313">
        <v>8.3900000000000002E-2</v>
      </c>
      <c r="K5988" s="315">
        <v>67</v>
      </c>
      <c r="L5988" s="57">
        <f>IF(IF(ISERROR(FIND("Revenu",D5988)),0,1),IF(C5988=(INDEX(Juris,MATCH('4. Princ. cat. — util. et rev.'!$B$4,Juris,0),1)),1,0),IF(C5988=(INDEX(Juris,MATCH('6. Princ. cat. — util. et géo.'!$B$4,Juris,0),1)),1,0))</f>
        <v>0</v>
      </c>
      <c r="M5988" s="57">
        <f>IF(IF(ISERROR(FIND("Revenu",D5988)),0,1),IF(D5988=(INDEX(iq,MATCH('4. Princ. cat. — util. et rev.'!$B$5,iq,0),1)),1,0),IF(D5988=(INDEX(RU,MATCH('6. Princ. cat. — util. et géo.'!$B$5,RU,0),1)),1,0))</f>
        <v>0</v>
      </c>
      <c r="N5988" s="57">
        <f t="shared" si="186"/>
        <v>0</v>
      </c>
      <c r="O5988" s="57">
        <f t="shared" si="187"/>
        <v>0</v>
      </c>
    </row>
    <row r="5989" spans="1:15" ht="14.1" customHeight="1" x14ac:dyDescent="0.2">
      <c r="A5989" s="310">
        <v>7</v>
      </c>
      <c r="B5989" s="311" t="s">
        <v>508</v>
      </c>
      <c r="C5989" s="311" t="s">
        <v>372</v>
      </c>
      <c r="D5989" s="311" t="s">
        <v>877</v>
      </c>
      <c r="E5989" s="311" t="s">
        <v>55</v>
      </c>
      <c r="F5989" s="312" t="s">
        <v>607</v>
      </c>
      <c r="G5989" s="313">
        <v>2.2145000000000001</v>
      </c>
      <c r="H5989" s="317">
        <v>80682</v>
      </c>
      <c r="I5989" s="314">
        <v>6785.4830000000002</v>
      </c>
      <c r="J5989" s="313">
        <v>0.112</v>
      </c>
      <c r="K5989" s="315">
        <v>68</v>
      </c>
      <c r="L5989" s="57">
        <f>IF(IF(ISERROR(FIND("Revenu",D5989)),0,1),IF(C5989=(INDEX(Juris,MATCH('4. Princ. cat. — util. et rev.'!$B$4,Juris,0),1)),1,0),IF(C5989=(INDEX(Juris,MATCH('6. Princ. cat. — util. et géo.'!$B$4,Juris,0),1)),1,0))</f>
        <v>0</v>
      </c>
      <c r="M5989" s="57">
        <f>IF(IF(ISERROR(FIND("Revenu",D5989)),0,1),IF(D5989=(INDEX(iq,MATCH('4. Princ. cat. — util. et rev.'!$B$5,iq,0),1)),1,0),IF(D5989=(INDEX(RU,MATCH('6. Princ. cat. — util. et géo.'!$B$5,RU,0),1)),1,0))</f>
        <v>0</v>
      </c>
      <c r="N5989" s="57">
        <f t="shared" si="186"/>
        <v>0</v>
      </c>
      <c r="O5989" s="57">
        <f t="shared" si="187"/>
        <v>0</v>
      </c>
    </row>
    <row r="5990" spans="1:15" ht="14.1" customHeight="1" x14ac:dyDescent="0.2">
      <c r="A5990" s="310">
        <v>7</v>
      </c>
      <c r="B5990" s="311" t="s">
        <v>508</v>
      </c>
      <c r="C5990" s="311" t="s">
        <v>372</v>
      </c>
      <c r="D5990" s="311" t="s">
        <v>877</v>
      </c>
      <c r="E5990" s="311" t="s">
        <v>32</v>
      </c>
      <c r="F5990" s="312" t="s">
        <v>687</v>
      </c>
      <c r="G5990" s="313">
        <v>2.1646999999999998</v>
      </c>
      <c r="H5990" s="317">
        <v>78870</v>
      </c>
      <c r="I5990" s="314">
        <v>4725.1980000000003</v>
      </c>
      <c r="J5990" s="313">
        <v>7.8E-2</v>
      </c>
      <c r="K5990" s="315">
        <v>69</v>
      </c>
      <c r="L5990" s="57">
        <f>IF(IF(ISERROR(FIND("Revenu",D5990)),0,1),IF(C5990=(INDEX(Juris,MATCH('4. Princ. cat. — util. et rev.'!$B$4,Juris,0),1)),1,0),IF(C5990=(INDEX(Juris,MATCH('6. Princ. cat. — util. et géo.'!$B$4,Juris,0),1)),1,0))</f>
        <v>0</v>
      </c>
      <c r="M5990" s="57">
        <f>IF(IF(ISERROR(FIND("Revenu",D5990)),0,1),IF(D5990=(INDEX(iq,MATCH('4. Princ. cat. — util. et rev.'!$B$5,iq,0),1)),1,0),IF(D5990=(INDEX(RU,MATCH('6. Princ. cat. — util. et géo.'!$B$5,RU,0),1)),1,0))</f>
        <v>0</v>
      </c>
      <c r="N5990" s="57">
        <f t="shared" si="186"/>
        <v>0</v>
      </c>
      <c r="O5990" s="57">
        <f t="shared" si="187"/>
        <v>0</v>
      </c>
    </row>
    <row r="5991" spans="1:15" ht="14.1" customHeight="1" x14ac:dyDescent="0.2">
      <c r="A5991" s="310">
        <v>7</v>
      </c>
      <c r="B5991" s="311" t="s">
        <v>508</v>
      </c>
      <c r="C5991" s="311" t="s">
        <v>372</v>
      </c>
      <c r="D5991" s="311" t="s">
        <v>877</v>
      </c>
      <c r="E5991" s="311" t="s">
        <v>81</v>
      </c>
      <c r="F5991" s="312" t="s">
        <v>588</v>
      </c>
      <c r="G5991" s="313">
        <v>2.0356999999999998</v>
      </c>
      <c r="H5991" s="317">
        <v>74170</v>
      </c>
      <c r="I5991" s="314">
        <v>8416.866</v>
      </c>
      <c r="J5991" s="313">
        <v>0.1389</v>
      </c>
      <c r="K5991" s="315">
        <v>70</v>
      </c>
      <c r="L5991" s="57">
        <f>IF(IF(ISERROR(FIND("Revenu",D5991)),0,1),IF(C5991=(INDEX(Juris,MATCH('4. Princ. cat. — util. et rev.'!$B$4,Juris,0),1)),1,0),IF(C5991=(INDEX(Juris,MATCH('6. Princ. cat. — util. et géo.'!$B$4,Juris,0),1)),1,0))</f>
        <v>0</v>
      </c>
      <c r="M5991" s="57">
        <f>IF(IF(ISERROR(FIND("Revenu",D5991)),0,1),IF(D5991=(INDEX(iq,MATCH('4. Princ. cat. — util. et rev.'!$B$5,iq,0),1)),1,0),IF(D5991=(INDEX(RU,MATCH('6. Princ. cat. — util. et géo.'!$B$5,RU,0),1)),1,0))</f>
        <v>0</v>
      </c>
      <c r="N5991" s="57">
        <f t="shared" si="186"/>
        <v>0</v>
      </c>
      <c r="O5991" s="57">
        <f t="shared" si="187"/>
        <v>0</v>
      </c>
    </row>
    <row r="5992" spans="1:15" ht="14.1" customHeight="1" x14ac:dyDescent="0.2">
      <c r="A5992" s="310">
        <v>7</v>
      </c>
      <c r="B5992" s="311" t="s">
        <v>508</v>
      </c>
      <c r="C5992" s="311" t="s">
        <v>372</v>
      </c>
      <c r="D5992" s="311" t="s">
        <v>877</v>
      </c>
      <c r="E5992" s="311" t="s">
        <v>43</v>
      </c>
      <c r="F5992" s="312" t="s">
        <v>658</v>
      </c>
      <c r="G5992" s="313">
        <v>2.0030999999999999</v>
      </c>
      <c r="H5992" s="317">
        <v>72981</v>
      </c>
      <c r="I5992" s="314">
        <v>21231.1</v>
      </c>
      <c r="J5992" s="313">
        <v>0.35039999999999999</v>
      </c>
      <c r="K5992" s="315">
        <v>71</v>
      </c>
      <c r="L5992" s="57">
        <f>IF(IF(ISERROR(FIND("Revenu",D5992)),0,1),IF(C5992=(INDEX(Juris,MATCH('4. Princ. cat. — util. et rev.'!$B$4,Juris,0),1)),1,0),IF(C5992=(INDEX(Juris,MATCH('6. Princ. cat. — util. et géo.'!$B$4,Juris,0),1)),1,0))</f>
        <v>0</v>
      </c>
      <c r="M5992" s="57">
        <f>IF(IF(ISERROR(FIND("Revenu",D5992)),0,1),IF(D5992=(INDEX(iq,MATCH('4. Princ. cat. — util. et rev.'!$B$5,iq,0),1)),1,0),IF(D5992=(INDEX(RU,MATCH('6. Princ. cat. — util. et géo.'!$B$5,RU,0),1)),1,0))</f>
        <v>0</v>
      </c>
      <c r="N5992" s="57">
        <f t="shared" si="186"/>
        <v>0</v>
      </c>
      <c r="O5992" s="57">
        <f t="shared" si="187"/>
        <v>0</v>
      </c>
    </row>
    <row r="5993" spans="1:15" ht="14.1" customHeight="1" x14ac:dyDescent="0.2">
      <c r="A5993" s="310">
        <v>7</v>
      </c>
      <c r="B5993" s="311" t="s">
        <v>508</v>
      </c>
      <c r="C5993" s="311" t="s">
        <v>372</v>
      </c>
      <c r="D5993" s="311" t="s">
        <v>877</v>
      </c>
      <c r="E5993" s="311" t="s">
        <v>163</v>
      </c>
      <c r="F5993" s="312" t="s">
        <v>212</v>
      </c>
      <c r="G5993" s="313">
        <v>1.9416</v>
      </c>
      <c r="H5993" s="317">
        <v>70739</v>
      </c>
      <c r="I5993" s="314">
        <v>3286.607</v>
      </c>
      <c r="J5993" s="313">
        <v>5.4199999999999998E-2</v>
      </c>
      <c r="K5993" s="315">
        <v>72</v>
      </c>
      <c r="L5993" s="57">
        <f>IF(IF(ISERROR(FIND("Revenu",D5993)),0,1),IF(C5993=(INDEX(Juris,MATCH('4. Princ. cat. — util. et rev.'!$B$4,Juris,0),1)),1,0),IF(C5993=(INDEX(Juris,MATCH('6. Princ. cat. — util. et géo.'!$B$4,Juris,0),1)),1,0))</f>
        <v>0</v>
      </c>
      <c r="M5993" s="57">
        <f>IF(IF(ISERROR(FIND("Revenu",D5993)),0,1),IF(D5993=(INDEX(iq,MATCH('4. Princ. cat. — util. et rev.'!$B$5,iq,0),1)),1,0),IF(D5993=(INDEX(RU,MATCH('6. Princ. cat. — util. et géo.'!$B$5,RU,0),1)),1,0))</f>
        <v>0</v>
      </c>
      <c r="N5993" s="57">
        <f t="shared" si="186"/>
        <v>0</v>
      </c>
      <c r="O5993" s="57">
        <f t="shared" si="187"/>
        <v>0</v>
      </c>
    </row>
    <row r="5994" spans="1:15" ht="14.1" customHeight="1" x14ac:dyDescent="0.2">
      <c r="A5994" s="310">
        <v>7</v>
      </c>
      <c r="B5994" s="311" t="s">
        <v>508</v>
      </c>
      <c r="C5994" s="311" t="s">
        <v>372</v>
      </c>
      <c r="D5994" s="311" t="s">
        <v>877</v>
      </c>
      <c r="E5994" s="311" t="s">
        <v>40</v>
      </c>
      <c r="F5994" s="312" t="s">
        <v>574</v>
      </c>
      <c r="G5994" s="313">
        <v>1.9338</v>
      </c>
      <c r="H5994" s="317">
        <v>70457</v>
      </c>
      <c r="I5994" s="314">
        <v>43041.53</v>
      </c>
      <c r="J5994" s="313">
        <v>0.71040000000000003</v>
      </c>
      <c r="K5994" s="315">
        <v>73</v>
      </c>
      <c r="L5994" s="57">
        <f>IF(IF(ISERROR(FIND("Revenu",D5994)),0,1),IF(C5994=(INDEX(Juris,MATCH('4. Princ. cat. — util. et rev.'!$B$4,Juris,0),1)),1,0),IF(C5994=(INDEX(Juris,MATCH('6. Princ. cat. — util. et géo.'!$B$4,Juris,0),1)),1,0))</f>
        <v>0</v>
      </c>
      <c r="M5994" s="57">
        <f>IF(IF(ISERROR(FIND("Revenu",D5994)),0,1),IF(D5994=(INDEX(iq,MATCH('4. Princ. cat. — util. et rev.'!$B$5,iq,0),1)),1,0),IF(D5994=(INDEX(RU,MATCH('6. Princ. cat. — util. et géo.'!$B$5,RU,0),1)),1,0))</f>
        <v>0</v>
      </c>
      <c r="N5994" s="57">
        <f t="shared" si="186"/>
        <v>0</v>
      </c>
      <c r="O5994" s="57">
        <f t="shared" si="187"/>
        <v>0</v>
      </c>
    </row>
    <row r="5995" spans="1:15" ht="14.1" customHeight="1" x14ac:dyDescent="0.2">
      <c r="A5995" s="310">
        <v>7</v>
      </c>
      <c r="B5995" s="311" t="s">
        <v>508</v>
      </c>
      <c r="C5995" s="311" t="s">
        <v>372</v>
      </c>
      <c r="D5995" s="311" t="s">
        <v>877</v>
      </c>
      <c r="E5995" s="311" t="s">
        <v>149</v>
      </c>
      <c r="F5995" s="312" t="s">
        <v>723</v>
      </c>
      <c r="G5995" s="313">
        <v>1.9335</v>
      </c>
      <c r="H5995" s="317">
        <v>70446</v>
      </c>
      <c r="I5995" s="314">
        <v>2526.2820000000002</v>
      </c>
      <c r="J5995" s="313">
        <v>4.1700000000000001E-2</v>
      </c>
      <c r="K5995" s="315">
        <v>74</v>
      </c>
      <c r="L5995" s="57">
        <f>IF(IF(ISERROR(FIND("Revenu",D5995)),0,1),IF(C5995=(INDEX(Juris,MATCH('4. Princ. cat. — util. et rev.'!$B$4,Juris,0),1)),1,0),IF(C5995=(INDEX(Juris,MATCH('6. Princ. cat. — util. et géo.'!$B$4,Juris,0),1)),1,0))</f>
        <v>0</v>
      </c>
      <c r="M5995" s="57">
        <f>IF(IF(ISERROR(FIND("Revenu",D5995)),0,1),IF(D5995=(INDEX(iq,MATCH('4. Princ. cat. — util. et rev.'!$B$5,iq,0),1)),1,0),IF(D5995=(INDEX(RU,MATCH('6. Princ. cat. — util. et géo.'!$B$5,RU,0),1)),1,0))</f>
        <v>0</v>
      </c>
      <c r="N5995" s="57">
        <f t="shared" si="186"/>
        <v>0</v>
      </c>
      <c r="O5995" s="57">
        <f t="shared" si="187"/>
        <v>0</v>
      </c>
    </row>
    <row r="5996" spans="1:15" ht="14.1" customHeight="1" x14ac:dyDescent="0.2">
      <c r="A5996" s="310">
        <v>7</v>
      </c>
      <c r="B5996" s="311" t="s">
        <v>508</v>
      </c>
      <c r="C5996" s="311" t="s">
        <v>372</v>
      </c>
      <c r="D5996" s="311" t="s">
        <v>877</v>
      </c>
      <c r="E5996" s="311" t="s">
        <v>15</v>
      </c>
      <c r="F5996" s="312" t="s">
        <v>586</v>
      </c>
      <c r="G5996" s="313">
        <v>1.9297</v>
      </c>
      <c r="H5996" s="317">
        <v>70307</v>
      </c>
      <c r="I5996" s="314">
        <v>40076.67</v>
      </c>
      <c r="J5996" s="313">
        <v>0.66149999999999998</v>
      </c>
      <c r="K5996" s="315">
        <v>75</v>
      </c>
      <c r="L5996" s="57">
        <f>IF(IF(ISERROR(FIND("Revenu",D5996)),0,1),IF(C5996=(INDEX(Juris,MATCH('4. Princ. cat. — util. et rev.'!$B$4,Juris,0),1)),1,0),IF(C5996=(INDEX(Juris,MATCH('6. Princ. cat. — util. et géo.'!$B$4,Juris,0),1)),1,0))</f>
        <v>0</v>
      </c>
      <c r="M5996" s="57">
        <f>IF(IF(ISERROR(FIND("Revenu",D5996)),0,1),IF(D5996=(INDEX(iq,MATCH('4. Princ. cat. — util. et rev.'!$B$5,iq,0),1)),1,0),IF(D5996=(INDEX(RU,MATCH('6. Princ. cat. — util. et géo.'!$B$5,RU,0),1)),1,0))</f>
        <v>0</v>
      </c>
      <c r="N5996" s="57">
        <f t="shared" si="186"/>
        <v>0</v>
      </c>
      <c r="O5996" s="57">
        <f t="shared" si="187"/>
        <v>0</v>
      </c>
    </row>
    <row r="5997" spans="1:15" ht="14.1" customHeight="1" x14ac:dyDescent="0.2">
      <c r="A5997" s="310">
        <v>7</v>
      </c>
      <c r="B5997" s="311" t="s">
        <v>508</v>
      </c>
      <c r="C5997" s="311" t="s">
        <v>372</v>
      </c>
      <c r="D5997" s="311" t="s">
        <v>877</v>
      </c>
      <c r="E5997" s="311" t="s">
        <v>170</v>
      </c>
      <c r="F5997" s="312" t="s">
        <v>719</v>
      </c>
      <c r="G5997" s="313">
        <v>1.8724000000000001</v>
      </c>
      <c r="H5997" s="317">
        <v>68220</v>
      </c>
      <c r="I5997" s="314">
        <v>3752.252</v>
      </c>
      <c r="J5997" s="313">
        <v>6.1899999999999997E-2</v>
      </c>
      <c r="K5997" s="315">
        <v>76</v>
      </c>
      <c r="L5997" s="57">
        <f>IF(IF(ISERROR(FIND("Revenu",D5997)),0,1),IF(C5997=(INDEX(Juris,MATCH('4. Princ. cat. — util. et rev.'!$B$4,Juris,0),1)),1,0),IF(C5997=(INDEX(Juris,MATCH('6. Princ. cat. — util. et géo.'!$B$4,Juris,0),1)),1,0))</f>
        <v>0</v>
      </c>
      <c r="M5997" s="57">
        <f>IF(IF(ISERROR(FIND("Revenu",D5997)),0,1),IF(D5997=(INDEX(iq,MATCH('4. Princ. cat. — util. et rev.'!$B$5,iq,0),1)),1,0),IF(D5997=(INDEX(RU,MATCH('6. Princ. cat. — util. et géo.'!$B$5,RU,0),1)),1,0))</f>
        <v>0</v>
      </c>
      <c r="N5997" s="57">
        <f t="shared" si="186"/>
        <v>0</v>
      </c>
      <c r="O5997" s="57">
        <f t="shared" si="187"/>
        <v>0</v>
      </c>
    </row>
    <row r="5998" spans="1:15" ht="14.1" customHeight="1" x14ac:dyDescent="0.2">
      <c r="A5998" s="310">
        <v>7</v>
      </c>
      <c r="B5998" s="311" t="s">
        <v>508</v>
      </c>
      <c r="C5998" s="311" t="s">
        <v>372</v>
      </c>
      <c r="D5998" s="311" t="s">
        <v>877</v>
      </c>
      <c r="E5998" s="311" t="s">
        <v>117</v>
      </c>
      <c r="F5998" s="312" t="s">
        <v>703</v>
      </c>
      <c r="G5998" s="313">
        <v>1.8508</v>
      </c>
      <c r="H5998" s="317">
        <v>67433</v>
      </c>
      <c r="I5998" s="314">
        <v>2419.261</v>
      </c>
      <c r="J5998" s="313">
        <v>3.9899999999999998E-2</v>
      </c>
      <c r="K5998" s="315">
        <v>77</v>
      </c>
      <c r="L5998" s="57">
        <f>IF(IF(ISERROR(FIND("Revenu",D5998)),0,1),IF(C5998=(INDEX(Juris,MATCH('4. Princ. cat. — util. et rev.'!$B$4,Juris,0),1)),1,0),IF(C5998=(INDEX(Juris,MATCH('6. Princ. cat. — util. et géo.'!$B$4,Juris,0),1)),1,0))</f>
        <v>0</v>
      </c>
      <c r="M5998" s="57">
        <f>IF(IF(ISERROR(FIND("Revenu",D5998)),0,1),IF(D5998=(INDEX(iq,MATCH('4. Princ. cat. — util. et rev.'!$B$5,iq,0),1)),1,0),IF(D5998=(INDEX(RU,MATCH('6. Princ. cat. — util. et géo.'!$B$5,RU,0),1)),1,0))</f>
        <v>0</v>
      </c>
      <c r="N5998" s="57">
        <f t="shared" si="186"/>
        <v>0</v>
      </c>
      <c r="O5998" s="57">
        <f t="shared" si="187"/>
        <v>0</v>
      </c>
    </row>
    <row r="5999" spans="1:15" ht="14.1" customHeight="1" x14ac:dyDescent="0.2">
      <c r="A5999" s="310">
        <v>7</v>
      </c>
      <c r="B5999" s="311" t="s">
        <v>508</v>
      </c>
      <c r="C5999" s="311" t="s">
        <v>372</v>
      </c>
      <c r="D5999" s="311" t="s">
        <v>877</v>
      </c>
      <c r="E5999" s="311" t="s">
        <v>122</v>
      </c>
      <c r="F5999" s="312" t="s">
        <v>123</v>
      </c>
      <c r="G5999" s="313">
        <v>1.8312999999999999</v>
      </c>
      <c r="H5999" s="317">
        <v>66721</v>
      </c>
      <c r="I5999" s="314">
        <v>1431.655</v>
      </c>
      <c r="J5999" s="313">
        <v>2.3599999999999999E-2</v>
      </c>
      <c r="K5999" s="315">
        <v>78</v>
      </c>
      <c r="L5999" s="57">
        <f>IF(IF(ISERROR(FIND("Revenu",D5999)),0,1),IF(C5999=(INDEX(Juris,MATCH('4. Princ. cat. — util. et rev.'!$B$4,Juris,0),1)),1,0),IF(C5999=(INDEX(Juris,MATCH('6. Princ. cat. — util. et géo.'!$B$4,Juris,0),1)),1,0))</f>
        <v>0</v>
      </c>
      <c r="M5999" s="57">
        <f>IF(IF(ISERROR(FIND("Revenu",D5999)),0,1),IF(D5999=(INDEX(iq,MATCH('4. Princ. cat. — util. et rev.'!$B$5,iq,0),1)),1,0),IF(D5999=(INDEX(RU,MATCH('6. Princ. cat. — util. et géo.'!$B$5,RU,0),1)),1,0))</f>
        <v>0</v>
      </c>
      <c r="N5999" s="57">
        <f t="shared" si="186"/>
        <v>0</v>
      </c>
      <c r="O5999" s="57">
        <f t="shared" si="187"/>
        <v>0</v>
      </c>
    </row>
    <row r="6000" spans="1:15" ht="14.1" customHeight="1" x14ac:dyDescent="0.2">
      <c r="A6000" s="310">
        <v>7</v>
      </c>
      <c r="B6000" s="311" t="s">
        <v>508</v>
      </c>
      <c r="C6000" s="311" t="s">
        <v>372</v>
      </c>
      <c r="D6000" s="311" t="s">
        <v>877</v>
      </c>
      <c r="E6000" s="311" t="s">
        <v>132</v>
      </c>
      <c r="F6000" s="312" t="s">
        <v>887</v>
      </c>
      <c r="G6000" s="313">
        <v>1.8063</v>
      </c>
      <c r="H6000" s="317">
        <v>65812</v>
      </c>
      <c r="I6000" s="314">
        <v>8353.027</v>
      </c>
      <c r="J6000" s="313">
        <v>0.13789999999999999</v>
      </c>
      <c r="K6000" s="315">
        <v>79</v>
      </c>
      <c r="L6000" s="57">
        <f>IF(IF(ISERROR(FIND("Revenu",D6000)),0,1),IF(C6000=(INDEX(Juris,MATCH('4. Princ. cat. — util. et rev.'!$B$4,Juris,0),1)),1,0),IF(C6000=(INDEX(Juris,MATCH('6. Princ. cat. — util. et géo.'!$B$4,Juris,0),1)),1,0))</f>
        <v>0</v>
      </c>
      <c r="M6000" s="57">
        <f>IF(IF(ISERROR(FIND("Revenu",D6000)),0,1),IF(D6000=(INDEX(iq,MATCH('4. Princ. cat. — util. et rev.'!$B$5,iq,0),1)),1,0),IF(D6000=(INDEX(RU,MATCH('6. Princ. cat. — util. et géo.'!$B$5,RU,0),1)),1,0))</f>
        <v>0</v>
      </c>
      <c r="N6000" s="57">
        <f t="shared" si="186"/>
        <v>0</v>
      </c>
      <c r="O6000" s="57">
        <f t="shared" si="187"/>
        <v>0</v>
      </c>
    </row>
    <row r="6001" spans="1:15" ht="14.1" customHeight="1" x14ac:dyDescent="0.2">
      <c r="A6001" s="310">
        <v>7</v>
      </c>
      <c r="B6001" s="311" t="s">
        <v>508</v>
      </c>
      <c r="C6001" s="311" t="s">
        <v>372</v>
      </c>
      <c r="D6001" s="311" t="s">
        <v>877</v>
      </c>
      <c r="E6001" s="311" t="s">
        <v>121</v>
      </c>
      <c r="F6001" s="312" t="s">
        <v>720</v>
      </c>
      <c r="G6001" s="313">
        <v>1.8031999999999999</v>
      </c>
      <c r="H6001" s="317">
        <v>65698</v>
      </c>
      <c r="I6001" s="314">
        <v>1232.598</v>
      </c>
      <c r="J6001" s="313">
        <v>2.0299999999999999E-2</v>
      </c>
      <c r="K6001" s="315">
        <v>80</v>
      </c>
      <c r="L6001" s="57">
        <f>IF(IF(ISERROR(FIND("Revenu",D6001)),0,1),IF(C6001=(INDEX(Juris,MATCH('4. Princ. cat. — util. et rev.'!$B$4,Juris,0),1)),1,0),IF(C6001=(INDEX(Juris,MATCH('6. Princ. cat. — util. et géo.'!$B$4,Juris,0),1)),1,0))</f>
        <v>0</v>
      </c>
      <c r="M6001" s="57">
        <f>IF(IF(ISERROR(FIND("Revenu",D6001)),0,1),IF(D6001=(INDEX(iq,MATCH('4. Princ. cat. — util. et rev.'!$B$5,iq,0),1)),1,0),IF(D6001=(INDEX(RU,MATCH('6. Princ. cat. — util. et géo.'!$B$5,RU,0),1)),1,0))</f>
        <v>0</v>
      </c>
      <c r="N6001" s="57">
        <f t="shared" si="186"/>
        <v>0</v>
      </c>
      <c r="O6001" s="57">
        <f t="shared" si="187"/>
        <v>0</v>
      </c>
    </row>
    <row r="6002" spans="1:15" ht="14.1" customHeight="1" x14ac:dyDescent="0.2">
      <c r="A6002" s="310">
        <v>7</v>
      </c>
      <c r="B6002" s="311" t="s">
        <v>508</v>
      </c>
      <c r="C6002" s="311" t="s">
        <v>372</v>
      </c>
      <c r="D6002" s="311" t="s">
        <v>877</v>
      </c>
      <c r="E6002" s="311" t="s">
        <v>133</v>
      </c>
      <c r="F6002" s="312" t="s">
        <v>684</v>
      </c>
      <c r="G6002" s="313">
        <v>1.7393000000000001</v>
      </c>
      <c r="H6002" s="317">
        <v>63369</v>
      </c>
      <c r="I6002" s="314">
        <v>5315.732</v>
      </c>
      <c r="J6002" s="313">
        <v>8.77E-2</v>
      </c>
      <c r="K6002" s="315">
        <v>81</v>
      </c>
      <c r="L6002" s="57">
        <f>IF(IF(ISERROR(FIND("Revenu",D6002)),0,1),IF(C6002=(INDEX(Juris,MATCH('4. Princ. cat. — util. et rev.'!$B$4,Juris,0),1)),1,0),IF(C6002=(INDEX(Juris,MATCH('6. Princ. cat. — util. et géo.'!$B$4,Juris,0),1)),1,0))</f>
        <v>0</v>
      </c>
      <c r="M6002" s="57">
        <f>IF(IF(ISERROR(FIND("Revenu",D6002)),0,1),IF(D6002=(INDEX(iq,MATCH('4. Princ. cat. — util. et rev.'!$B$5,iq,0),1)),1,0),IF(D6002=(INDEX(RU,MATCH('6. Princ. cat. — util. et géo.'!$B$5,RU,0),1)),1,0))</f>
        <v>0</v>
      </c>
      <c r="N6002" s="57">
        <f t="shared" si="186"/>
        <v>0</v>
      </c>
      <c r="O6002" s="57">
        <f t="shared" si="187"/>
        <v>0</v>
      </c>
    </row>
    <row r="6003" spans="1:15" ht="14.1" customHeight="1" x14ac:dyDescent="0.2">
      <c r="A6003" s="310">
        <v>7</v>
      </c>
      <c r="B6003" s="311" t="s">
        <v>508</v>
      </c>
      <c r="C6003" s="311" t="s">
        <v>372</v>
      </c>
      <c r="D6003" s="311" t="s">
        <v>877</v>
      </c>
      <c r="E6003" s="311" t="s">
        <v>171</v>
      </c>
      <c r="F6003" s="312" t="s">
        <v>714</v>
      </c>
      <c r="G6003" s="313">
        <v>1.6891</v>
      </c>
      <c r="H6003" s="317">
        <v>61541</v>
      </c>
      <c r="I6003" s="314">
        <v>2685.3690000000001</v>
      </c>
      <c r="J6003" s="313">
        <v>4.4299999999999999E-2</v>
      </c>
      <c r="K6003" s="315">
        <v>82</v>
      </c>
      <c r="L6003" s="57">
        <f>IF(IF(ISERROR(FIND("Revenu",D6003)),0,1),IF(C6003=(INDEX(Juris,MATCH('4. Princ. cat. — util. et rev.'!$B$4,Juris,0),1)),1,0),IF(C6003=(INDEX(Juris,MATCH('6. Princ. cat. — util. et géo.'!$B$4,Juris,0),1)),1,0))</f>
        <v>0</v>
      </c>
      <c r="M6003" s="57">
        <f>IF(IF(ISERROR(FIND("Revenu",D6003)),0,1),IF(D6003=(INDEX(iq,MATCH('4. Princ. cat. — util. et rev.'!$B$5,iq,0),1)),1,0),IF(D6003=(INDEX(RU,MATCH('6. Princ. cat. — util. et géo.'!$B$5,RU,0),1)),1,0))</f>
        <v>0</v>
      </c>
      <c r="N6003" s="57">
        <f t="shared" si="186"/>
        <v>0</v>
      </c>
      <c r="O6003" s="57">
        <f t="shared" si="187"/>
        <v>0</v>
      </c>
    </row>
    <row r="6004" spans="1:15" ht="14.1" customHeight="1" x14ac:dyDescent="0.2">
      <c r="A6004" s="310">
        <v>7</v>
      </c>
      <c r="B6004" s="311" t="s">
        <v>508</v>
      </c>
      <c r="C6004" s="311" t="s">
        <v>372</v>
      </c>
      <c r="D6004" s="311" t="s">
        <v>877</v>
      </c>
      <c r="E6004" s="311" t="s">
        <v>92</v>
      </c>
      <c r="F6004" s="312" t="s">
        <v>672</v>
      </c>
      <c r="G6004" s="313">
        <v>1.6577999999999999</v>
      </c>
      <c r="H6004" s="317">
        <v>60400</v>
      </c>
      <c r="I6004" s="314">
        <v>3248.2359999999999</v>
      </c>
      <c r="J6004" s="313">
        <v>5.3600000000000002E-2</v>
      </c>
      <c r="K6004" s="315">
        <v>83</v>
      </c>
      <c r="L6004" s="57">
        <f>IF(IF(ISERROR(FIND("Revenu",D6004)),0,1),IF(C6004=(INDEX(Juris,MATCH('4. Princ. cat. — util. et rev.'!$B$4,Juris,0),1)),1,0),IF(C6004=(INDEX(Juris,MATCH('6. Princ. cat. — util. et géo.'!$B$4,Juris,0),1)),1,0))</f>
        <v>0</v>
      </c>
      <c r="M6004" s="57">
        <f>IF(IF(ISERROR(FIND("Revenu",D6004)),0,1),IF(D6004=(INDEX(iq,MATCH('4. Princ. cat. — util. et rev.'!$B$5,iq,0),1)),1,0),IF(D6004=(INDEX(RU,MATCH('6. Princ. cat. — util. et géo.'!$B$5,RU,0),1)),1,0))</f>
        <v>0</v>
      </c>
      <c r="N6004" s="57">
        <f t="shared" si="186"/>
        <v>0</v>
      </c>
      <c r="O6004" s="57">
        <f t="shared" si="187"/>
        <v>0</v>
      </c>
    </row>
    <row r="6005" spans="1:15" ht="14.1" customHeight="1" x14ac:dyDescent="0.2">
      <c r="A6005" s="310">
        <v>7</v>
      </c>
      <c r="B6005" s="311" t="s">
        <v>508</v>
      </c>
      <c r="C6005" s="311" t="s">
        <v>372</v>
      </c>
      <c r="D6005" s="311" t="s">
        <v>877</v>
      </c>
      <c r="E6005" s="311" t="s">
        <v>119</v>
      </c>
      <c r="F6005" s="312" t="s">
        <v>689</v>
      </c>
      <c r="G6005" s="313">
        <v>1.6081000000000001</v>
      </c>
      <c r="H6005" s="317">
        <v>58589</v>
      </c>
      <c r="I6005" s="314">
        <v>990.27099999999996</v>
      </c>
      <c r="J6005" s="313">
        <v>1.6299999999999999E-2</v>
      </c>
      <c r="K6005" s="315">
        <v>84</v>
      </c>
      <c r="L6005" s="57">
        <f>IF(IF(ISERROR(FIND("Revenu",D6005)),0,1),IF(C6005=(INDEX(Juris,MATCH('4. Princ. cat. — util. et rev.'!$B$4,Juris,0),1)),1,0),IF(C6005=(INDEX(Juris,MATCH('6. Princ. cat. — util. et géo.'!$B$4,Juris,0),1)),1,0))</f>
        <v>0</v>
      </c>
      <c r="M6005" s="57">
        <f>IF(IF(ISERROR(FIND("Revenu",D6005)),0,1),IF(D6005=(INDEX(iq,MATCH('4. Princ. cat. — util. et rev.'!$B$5,iq,0),1)),1,0),IF(D6005=(INDEX(RU,MATCH('6. Princ. cat. — util. et géo.'!$B$5,RU,0),1)),1,0))</f>
        <v>0</v>
      </c>
      <c r="N6005" s="57">
        <f t="shared" si="186"/>
        <v>0</v>
      </c>
      <c r="O6005" s="57">
        <f t="shared" si="187"/>
        <v>0</v>
      </c>
    </row>
    <row r="6006" spans="1:15" ht="14.1" customHeight="1" x14ac:dyDescent="0.2">
      <c r="A6006" s="310">
        <v>7</v>
      </c>
      <c r="B6006" s="311" t="s">
        <v>508</v>
      </c>
      <c r="C6006" s="311" t="s">
        <v>372</v>
      </c>
      <c r="D6006" s="311" t="s">
        <v>877</v>
      </c>
      <c r="E6006" s="311" t="s">
        <v>120</v>
      </c>
      <c r="F6006" s="312" t="s">
        <v>714</v>
      </c>
      <c r="G6006" s="313">
        <v>1.5150999999999999</v>
      </c>
      <c r="H6006" s="317">
        <v>55200</v>
      </c>
      <c r="I6006" s="314">
        <v>1324.2090000000001</v>
      </c>
      <c r="J6006" s="313">
        <v>2.1899999999999999E-2</v>
      </c>
      <c r="K6006" s="315">
        <v>85</v>
      </c>
      <c r="L6006" s="57">
        <f>IF(IF(ISERROR(FIND("Revenu",D6006)),0,1),IF(C6006=(INDEX(Juris,MATCH('4. Princ. cat. — util. et rev.'!$B$4,Juris,0),1)),1,0),IF(C6006=(INDEX(Juris,MATCH('6. Princ. cat. — util. et géo.'!$B$4,Juris,0),1)),1,0))</f>
        <v>0</v>
      </c>
      <c r="M6006" s="57">
        <f>IF(IF(ISERROR(FIND("Revenu",D6006)),0,1),IF(D6006=(INDEX(iq,MATCH('4. Princ. cat. — util. et rev.'!$B$5,iq,0),1)),1,0),IF(D6006=(INDEX(RU,MATCH('6. Princ. cat. — util. et géo.'!$B$5,RU,0),1)),1,0))</f>
        <v>0</v>
      </c>
      <c r="N6006" s="57">
        <f t="shared" si="186"/>
        <v>0</v>
      </c>
      <c r="O6006" s="57">
        <f t="shared" si="187"/>
        <v>0</v>
      </c>
    </row>
    <row r="6007" spans="1:15" ht="14.1" customHeight="1" x14ac:dyDescent="0.2">
      <c r="A6007" s="310">
        <v>7</v>
      </c>
      <c r="B6007" s="311" t="s">
        <v>508</v>
      </c>
      <c r="C6007" s="311" t="s">
        <v>372</v>
      </c>
      <c r="D6007" s="311" t="s">
        <v>877</v>
      </c>
      <c r="E6007" s="311" t="s">
        <v>114</v>
      </c>
      <c r="F6007" s="312" t="s">
        <v>697</v>
      </c>
      <c r="G6007" s="313">
        <v>1.5141</v>
      </c>
      <c r="H6007" s="317">
        <v>55164</v>
      </c>
      <c r="I6007" s="314">
        <v>1800.508</v>
      </c>
      <c r="J6007" s="313">
        <v>2.9700000000000001E-2</v>
      </c>
      <c r="K6007" s="315">
        <v>86</v>
      </c>
      <c r="L6007" s="57">
        <f>IF(IF(ISERROR(FIND("Revenu",D6007)),0,1),IF(C6007=(INDEX(Juris,MATCH('4. Princ. cat. — util. et rev.'!$B$4,Juris,0),1)),1,0),IF(C6007=(INDEX(Juris,MATCH('6. Princ. cat. — util. et géo.'!$B$4,Juris,0),1)),1,0))</f>
        <v>0</v>
      </c>
      <c r="M6007" s="57">
        <f>IF(IF(ISERROR(FIND("Revenu",D6007)),0,1),IF(D6007=(INDEX(iq,MATCH('4. Princ. cat. — util. et rev.'!$B$5,iq,0),1)),1,0),IF(D6007=(INDEX(RU,MATCH('6. Princ. cat. — util. et géo.'!$B$5,RU,0),1)),1,0))</f>
        <v>0</v>
      </c>
      <c r="N6007" s="57">
        <f t="shared" si="186"/>
        <v>0</v>
      </c>
      <c r="O6007" s="57">
        <f t="shared" si="187"/>
        <v>0</v>
      </c>
    </row>
    <row r="6008" spans="1:15" ht="14.1" customHeight="1" x14ac:dyDescent="0.2">
      <c r="A6008" s="310">
        <v>7</v>
      </c>
      <c r="B6008" s="311" t="s">
        <v>508</v>
      </c>
      <c r="C6008" s="311" t="s">
        <v>372</v>
      </c>
      <c r="D6008" s="311" t="s">
        <v>877</v>
      </c>
      <c r="E6008" s="311" t="s">
        <v>54</v>
      </c>
      <c r="F6008" s="312" t="s">
        <v>835</v>
      </c>
      <c r="G6008" s="313">
        <v>1.4605999999999999</v>
      </c>
      <c r="H6008" s="317">
        <v>53216</v>
      </c>
      <c r="I6008" s="314">
        <v>13965.68</v>
      </c>
      <c r="J6008" s="313">
        <v>0.23050000000000001</v>
      </c>
      <c r="K6008" s="315">
        <v>87</v>
      </c>
      <c r="L6008" s="57">
        <f>IF(IF(ISERROR(FIND("Revenu",D6008)),0,1),IF(C6008=(INDEX(Juris,MATCH('4. Princ. cat. — util. et rev.'!$B$4,Juris,0),1)),1,0),IF(C6008=(INDEX(Juris,MATCH('6. Princ. cat. — util. et géo.'!$B$4,Juris,0),1)),1,0))</f>
        <v>0</v>
      </c>
      <c r="M6008" s="57">
        <f>IF(IF(ISERROR(FIND("Revenu",D6008)),0,1),IF(D6008=(INDEX(iq,MATCH('4. Princ. cat. — util. et rev.'!$B$5,iq,0),1)),1,0),IF(D6008=(INDEX(RU,MATCH('6. Princ. cat. — util. et géo.'!$B$5,RU,0),1)),1,0))</f>
        <v>0</v>
      </c>
      <c r="N6008" s="57">
        <f t="shared" si="186"/>
        <v>0</v>
      </c>
      <c r="O6008" s="57">
        <f t="shared" si="187"/>
        <v>0</v>
      </c>
    </row>
    <row r="6009" spans="1:15" ht="14.1" customHeight="1" x14ac:dyDescent="0.2">
      <c r="A6009" s="310">
        <v>7</v>
      </c>
      <c r="B6009" s="311" t="s">
        <v>508</v>
      </c>
      <c r="C6009" s="311" t="s">
        <v>372</v>
      </c>
      <c r="D6009" s="311" t="s">
        <v>877</v>
      </c>
      <c r="E6009" s="311" t="s">
        <v>464</v>
      </c>
      <c r="F6009" s="312" t="s">
        <v>816</v>
      </c>
      <c r="G6009" s="313">
        <v>1.4001999999999999</v>
      </c>
      <c r="H6009" s="317">
        <v>51016</v>
      </c>
      <c r="I6009" s="314">
        <v>2640.9250000000002</v>
      </c>
      <c r="J6009" s="313">
        <v>4.36E-2</v>
      </c>
      <c r="K6009" s="315">
        <v>88</v>
      </c>
      <c r="L6009" s="57">
        <f>IF(IF(ISERROR(FIND("Revenu",D6009)),0,1),IF(C6009=(INDEX(Juris,MATCH('4. Princ. cat. — util. et rev.'!$B$4,Juris,0),1)),1,0),IF(C6009=(INDEX(Juris,MATCH('6. Princ. cat. — util. et géo.'!$B$4,Juris,0),1)),1,0))</f>
        <v>0</v>
      </c>
      <c r="M6009" s="57">
        <f>IF(IF(ISERROR(FIND("Revenu",D6009)),0,1),IF(D6009=(INDEX(iq,MATCH('4. Princ. cat. — util. et rev.'!$B$5,iq,0),1)),1,0),IF(D6009=(INDEX(RU,MATCH('6. Princ. cat. — util. et géo.'!$B$5,RU,0),1)),1,0))</f>
        <v>0</v>
      </c>
      <c r="N6009" s="57">
        <f t="shared" si="186"/>
        <v>0</v>
      </c>
      <c r="O6009" s="57">
        <f t="shared" si="187"/>
        <v>0</v>
      </c>
    </row>
    <row r="6010" spans="1:15" ht="14.1" customHeight="1" x14ac:dyDescent="0.2">
      <c r="A6010" s="310">
        <v>7</v>
      </c>
      <c r="B6010" s="311" t="s">
        <v>508</v>
      </c>
      <c r="C6010" s="311" t="s">
        <v>372</v>
      </c>
      <c r="D6010" s="311" t="s">
        <v>877</v>
      </c>
      <c r="E6010" s="311" t="s">
        <v>452</v>
      </c>
      <c r="F6010" s="312" t="s">
        <v>828</v>
      </c>
      <c r="G6010" s="313">
        <v>1.3956999999999999</v>
      </c>
      <c r="H6010" s="317">
        <v>50850</v>
      </c>
      <c r="I6010" s="314">
        <v>84127.1</v>
      </c>
      <c r="J6010" s="313">
        <v>1.3886000000000001</v>
      </c>
      <c r="K6010" s="315">
        <v>89</v>
      </c>
      <c r="L6010" s="57">
        <f>IF(IF(ISERROR(FIND("Revenu",D6010)),0,1),IF(C6010=(INDEX(Juris,MATCH('4. Princ. cat. — util. et rev.'!$B$4,Juris,0),1)),1,0),IF(C6010=(INDEX(Juris,MATCH('6. Princ. cat. — util. et géo.'!$B$4,Juris,0),1)),1,0))</f>
        <v>0</v>
      </c>
      <c r="M6010" s="57">
        <f>IF(IF(ISERROR(FIND("Revenu",D6010)),0,1),IF(D6010=(INDEX(iq,MATCH('4. Princ. cat. — util. et rev.'!$B$5,iq,0),1)),1,0),IF(D6010=(INDEX(RU,MATCH('6. Princ. cat. — util. et géo.'!$B$5,RU,0),1)),1,0))</f>
        <v>0</v>
      </c>
      <c r="N6010" s="57">
        <f t="shared" si="186"/>
        <v>0</v>
      </c>
      <c r="O6010" s="57">
        <f t="shared" si="187"/>
        <v>0</v>
      </c>
    </row>
    <row r="6011" spans="1:15" ht="14.1" customHeight="1" x14ac:dyDescent="0.2">
      <c r="A6011" s="310">
        <v>7</v>
      </c>
      <c r="B6011" s="311" t="s">
        <v>508</v>
      </c>
      <c r="C6011" s="311" t="s">
        <v>372</v>
      </c>
      <c r="D6011" s="311" t="s">
        <v>877</v>
      </c>
      <c r="E6011" s="311" t="s">
        <v>24</v>
      </c>
      <c r="F6011" s="312" t="s">
        <v>628</v>
      </c>
      <c r="G6011" s="313">
        <v>1.3126</v>
      </c>
      <c r="H6011" s="317">
        <v>47823</v>
      </c>
      <c r="I6011" s="314">
        <v>3959.9549999999999</v>
      </c>
      <c r="J6011" s="313">
        <v>6.54E-2</v>
      </c>
      <c r="K6011" s="315">
        <v>90</v>
      </c>
      <c r="L6011" s="57">
        <f>IF(IF(ISERROR(FIND("Revenu",D6011)),0,1),IF(C6011=(INDEX(Juris,MATCH('4. Princ. cat. — util. et rev.'!$B$4,Juris,0),1)),1,0),IF(C6011=(INDEX(Juris,MATCH('6. Princ. cat. — util. et géo.'!$B$4,Juris,0),1)),1,0))</f>
        <v>0</v>
      </c>
      <c r="M6011" s="57">
        <f>IF(IF(ISERROR(FIND("Revenu",D6011)),0,1),IF(D6011=(INDEX(iq,MATCH('4. Princ. cat. — util. et rev.'!$B$5,iq,0),1)),1,0),IF(D6011=(INDEX(RU,MATCH('6. Princ. cat. — util. et géo.'!$B$5,RU,0),1)),1,0))</f>
        <v>0</v>
      </c>
      <c r="N6011" s="57">
        <f t="shared" si="186"/>
        <v>0</v>
      </c>
      <c r="O6011" s="57">
        <f t="shared" si="187"/>
        <v>0</v>
      </c>
    </row>
    <row r="6012" spans="1:15" ht="14.1" customHeight="1" x14ac:dyDescent="0.2">
      <c r="A6012" s="310">
        <v>7</v>
      </c>
      <c r="B6012" s="311" t="s">
        <v>508</v>
      </c>
      <c r="C6012" s="311" t="s">
        <v>372</v>
      </c>
      <c r="D6012" s="311" t="s">
        <v>877</v>
      </c>
      <c r="E6012" s="311" t="s">
        <v>77</v>
      </c>
      <c r="F6012" s="312" t="s">
        <v>592</v>
      </c>
      <c r="G6012" s="313">
        <v>1.3079000000000001</v>
      </c>
      <c r="H6012" s="317">
        <v>47652</v>
      </c>
      <c r="I6012" s="314">
        <v>4348.5140000000001</v>
      </c>
      <c r="J6012" s="313">
        <v>7.1800000000000003E-2</v>
      </c>
      <c r="K6012" s="315">
        <v>91</v>
      </c>
      <c r="L6012" s="57">
        <f>IF(IF(ISERROR(FIND("Revenu",D6012)),0,1),IF(C6012=(INDEX(Juris,MATCH('4. Princ. cat. — util. et rev.'!$B$4,Juris,0),1)),1,0),IF(C6012=(INDEX(Juris,MATCH('6. Princ. cat. — util. et géo.'!$B$4,Juris,0),1)),1,0))</f>
        <v>0</v>
      </c>
      <c r="M6012" s="57">
        <f>IF(IF(ISERROR(FIND("Revenu",D6012)),0,1),IF(D6012=(INDEX(iq,MATCH('4. Princ. cat. — util. et rev.'!$B$5,iq,0),1)),1,0),IF(D6012=(INDEX(RU,MATCH('6. Princ. cat. — util. et géo.'!$B$5,RU,0),1)),1,0))</f>
        <v>0</v>
      </c>
      <c r="N6012" s="57">
        <f t="shared" si="186"/>
        <v>0</v>
      </c>
      <c r="O6012" s="57">
        <f t="shared" si="187"/>
        <v>0</v>
      </c>
    </row>
    <row r="6013" spans="1:15" ht="14.1" customHeight="1" x14ac:dyDescent="0.2">
      <c r="A6013" s="310">
        <v>7</v>
      </c>
      <c r="B6013" s="311" t="s">
        <v>508</v>
      </c>
      <c r="C6013" s="311" t="s">
        <v>372</v>
      </c>
      <c r="D6013" s="311" t="s">
        <v>877</v>
      </c>
      <c r="E6013" s="311" t="s">
        <v>197</v>
      </c>
      <c r="F6013" s="312" t="s">
        <v>870</v>
      </c>
      <c r="G6013" s="313">
        <v>1.3017000000000001</v>
      </c>
      <c r="H6013" s="317">
        <v>47427</v>
      </c>
      <c r="I6013" s="314">
        <v>33595.089999999997</v>
      </c>
      <c r="J6013" s="313">
        <v>0.55449999999999999</v>
      </c>
      <c r="K6013" s="315">
        <v>92</v>
      </c>
      <c r="L6013" s="57">
        <f>IF(IF(ISERROR(FIND("Revenu",D6013)),0,1),IF(C6013=(INDEX(Juris,MATCH('4. Princ. cat. — util. et rev.'!$B$4,Juris,0),1)),1,0),IF(C6013=(INDEX(Juris,MATCH('6. Princ. cat. — util. et géo.'!$B$4,Juris,0),1)),1,0))</f>
        <v>0</v>
      </c>
      <c r="M6013" s="57">
        <f>IF(IF(ISERROR(FIND("Revenu",D6013)),0,1),IF(D6013=(INDEX(iq,MATCH('4. Princ. cat. — util. et rev.'!$B$5,iq,0),1)),1,0),IF(D6013=(INDEX(RU,MATCH('6. Princ. cat. — util. et géo.'!$B$5,RU,0),1)),1,0))</f>
        <v>0</v>
      </c>
      <c r="N6013" s="57">
        <f t="shared" si="186"/>
        <v>0</v>
      </c>
      <c r="O6013" s="57">
        <f t="shared" si="187"/>
        <v>0</v>
      </c>
    </row>
    <row r="6014" spans="1:15" ht="14.1" customHeight="1" x14ac:dyDescent="0.2">
      <c r="A6014" s="310">
        <v>7</v>
      </c>
      <c r="B6014" s="311" t="s">
        <v>508</v>
      </c>
      <c r="C6014" s="311" t="s">
        <v>372</v>
      </c>
      <c r="D6014" s="311" t="s">
        <v>877</v>
      </c>
      <c r="E6014" s="311" t="s">
        <v>71</v>
      </c>
      <c r="F6014" s="312" t="s">
        <v>676</v>
      </c>
      <c r="G6014" s="313">
        <v>1.2928999999999999</v>
      </c>
      <c r="H6014" s="317">
        <v>47105</v>
      </c>
      <c r="I6014" s="314">
        <v>503.27300000000002</v>
      </c>
      <c r="J6014" s="313">
        <v>8.3000000000000001E-3</v>
      </c>
      <c r="K6014" s="315">
        <v>93</v>
      </c>
      <c r="L6014" s="57">
        <f>IF(IF(ISERROR(FIND("Revenu",D6014)),0,1),IF(C6014=(INDEX(Juris,MATCH('4. Princ. cat. — util. et rev.'!$B$4,Juris,0),1)),1,0),IF(C6014=(INDEX(Juris,MATCH('6. Princ. cat. — util. et géo.'!$B$4,Juris,0),1)),1,0))</f>
        <v>0</v>
      </c>
      <c r="M6014" s="57">
        <f>IF(IF(ISERROR(FIND("Revenu",D6014)),0,1),IF(D6014=(INDEX(iq,MATCH('4. Princ. cat. — util. et rev.'!$B$5,iq,0),1)),1,0),IF(D6014=(INDEX(RU,MATCH('6. Princ. cat. — util. et géo.'!$B$5,RU,0),1)),1,0))</f>
        <v>0</v>
      </c>
      <c r="N6014" s="57">
        <f t="shared" si="186"/>
        <v>0</v>
      </c>
      <c r="O6014" s="57">
        <f t="shared" si="187"/>
        <v>0</v>
      </c>
    </row>
    <row r="6015" spans="1:15" ht="14.1" customHeight="1" x14ac:dyDescent="0.2">
      <c r="A6015" s="310">
        <v>7</v>
      </c>
      <c r="B6015" s="311" t="s">
        <v>508</v>
      </c>
      <c r="C6015" s="311" t="s">
        <v>372</v>
      </c>
      <c r="D6015" s="311" t="s">
        <v>877</v>
      </c>
      <c r="E6015" s="311" t="s">
        <v>185</v>
      </c>
      <c r="F6015" s="312" t="s">
        <v>633</v>
      </c>
      <c r="G6015" s="313">
        <v>1.2904</v>
      </c>
      <c r="H6015" s="317">
        <v>47014</v>
      </c>
      <c r="I6015" s="314">
        <v>9677.8439999999991</v>
      </c>
      <c r="J6015" s="313">
        <v>0.15970000000000001</v>
      </c>
      <c r="K6015" s="315">
        <v>94</v>
      </c>
      <c r="L6015" s="57">
        <f>IF(IF(ISERROR(FIND("Revenu",D6015)),0,1),IF(C6015=(INDEX(Juris,MATCH('4. Princ. cat. — util. et rev.'!$B$4,Juris,0),1)),1,0),IF(C6015=(INDEX(Juris,MATCH('6. Princ. cat. — util. et géo.'!$B$4,Juris,0),1)),1,0))</f>
        <v>0</v>
      </c>
      <c r="M6015" s="57">
        <f>IF(IF(ISERROR(FIND("Revenu",D6015)),0,1),IF(D6015=(INDEX(iq,MATCH('4. Princ. cat. — util. et rev.'!$B$5,iq,0),1)),1,0),IF(D6015=(INDEX(RU,MATCH('6. Princ. cat. — util. et géo.'!$B$5,RU,0),1)),1,0))</f>
        <v>0</v>
      </c>
      <c r="N6015" s="57">
        <f t="shared" si="186"/>
        <v>0</v>
      </c>
      <c r="O6015" s="57">
        <f t="shared" si="187"/>
        <v>0</v>
      </c>
    </row>
    <row r="6016" spans="1:15" ht="14.1" customHeight="1" x14ac:dyDescent="0.2">
      <c r="A6016" s="310">
        <v>7</v>
      </c>
      <c r="B6016" s="311" t="s">
        <v>508</v>
      </c>
      <c r="C6016" s="311" t="s">
        <v>372</v>
      </c>
      <c r="D6016" s="311" t="s">
        <v>877</v>
      </c>
      <c r="E6016" s="311" t="s">
        <v>6</v>
      </c>
      <c r="F6016" s="312" t="s">
        <v>593</v>
      </c>
      <c r="G6016" s="313">
        <v>1.2297</v>
      </c>
      <c r="H6016" s="317">
        <v>44803</v>
      </c>
      <c r="I6016" s="314">
        <v>425624.7</v>
      </c>
      <c r="J6016" s="313">
        <v>7.0252999999999997</v>
      </c>
      <c r="K6016" s="315">
        <v>95</v>
      </c>
      <c r="L6016" s="57">
        <f>IF(IF(ISERROR(FIND("Revenu",D6016)),0,1),IF(C6016=(INDEX(Juris,MATCH('4. Princ. cat. — util. et rev.'!$B$4,Juris,0),1)),1,0),IF(C6016=(INDEX(Juris,MATCH('6. Princ. cat. — util. et géo.'!$B$4,Juris,0),1)),1,0))</f>
        <v>0</v>
      </c>
      <c r="M6016" s="57">
        <f>IF(IF(ISERROR(FIND("Revenu",D6016)),0,1),IF(D6016=(INDEX(iq,MATCH('4. Princ. cat. — util. et rev.'!$B$5,iq,0),1)),1,0),IF(D6016=(INDEX(RU,MATCH('6. Princ. cat. — util. et géo.'!$B$5,RU,0),1)),1,0))</f>
        <v>0</v>
      </c>
      <c r="N6016" s="57">
        <f t="shared" si="186"/>
        <v>0</v>
      </c>
      <c r="O6016" s="57">
        <f t="shared" si="187"/>
        <v>0</v>
      </c>
    </row>
    <row r="6017" spans="1:15" ht="14.1" customHeight="1" x14ac:dyDescent="0.2">
      <c r="A6017" s="310">
        <v>7</v>
      </c>
      <c r="B6017" s="311" t="s">
        <v>508</v>
      </c>
      <c r="C6017" s="311" t="s">
        <v>372</v>
      </c>
      <c r="D6017" s="311" t="s">
        <v>877</v>
      </c>
      <c r="E6017" s="311" t="s">
        <v>135</v>
      </c>
      <c r="F6017" s="312" t="s">
        <v>689</v>
      </c>
      <c r="G6017" s="313">
        <v>1.1687000000000001</v>
      </c>
      <c r="H6017" s="317">
        <v>42580</v>
      </c>
      <c r="I6017" s="314">
        <v>9005.6669999999995</v>
      </c>
      <c r="J6017" s="313">
        <v>0.14860000000000001</v>
      </c>
      <c r="K6017" s="315">
        <v>96</v>
      </c>
      <c r="L6017" s="57">
        <f>IF(IF(ISERROR(FIND("Revenu",D6017)),0,1),IF(C6017=(INDEX(Juris,MATCH('4. Princ. cat. — util. et rev.'!$B$4,Juris,0),1)),1,0),IF(C6017=(INDEX(Juris,MATCH('6. Princ. cat. — util. et géo.'!$B$4,Juris,0),1)),1,0))</f>
        <v>0</v>
      </c>
      <c r="M6017" s="57">
        <f>IF(IF(ISERROR(FIND("Revenu",D6017)),0,1),IF(D6017=(INDEX(iq,MATCH('4. Princ. cat. — util. et rev.'!$B$5,iq,0),1)),1,0),IF(D6017=(INDEX(RU,MATCH('6. Princ. cat. — util. et géo.'!$B$5,RU,0),1)),1,0))</f>
        <v>0</v>
      </c>
      <c r="N6017" s="57">
        <f t="shared" si="186"/>
        <v>0</v>
      </c>
      <c r="O6017" s="57">
        <f t="shared" si="187"/>
        <v>0</v>
      </c>
    </row>
    <row r="6018" spans="1:15" ht="14.1" customHeight="1" x14ac:dyDescent="0.2">
      <c r="A6018" s="310">
        <v>7</v>
      </c>
      <c r="B6018" s="311" t="s">
        <v>508</v>
      </c>
      <c r="C6018" s="311" t="s">
        <v>372</v>
      </c>
      <c r="D6018" s="311" t="s">
        <v>877</v>
      </c>
      <c r="E6018" s="311" t="s">
        <v>59</v>
      </c>
      <c r="F6018" s="312" t="s">
        <v>667</v>
      </c>
      <c r="G6018" s="313">
        <v>1.1496</v>
      </c>
      <c r="H6018" s="317">
        <v>41883</v>
      </c>
      <c r="I6018" s="314">
        <v>3603.8989999999999</v>
      </c>
      <c r="J6018" s="313">
        <v>5.9499999999999997E-2</v>
      </c>
      <c r="K6018" s="315">
        <v>97</v>
      </c>
      <c r="L6018" s="57">
        <f>IF(IF(ISERROR(FIND("Revenu",D6018)),0,1),IF(C6018=(INDEX(Juris,MATCH('4. Princ. cat. — util. et rev.'!$B$4,Juris,0),1)),1,0),IF(C6018=(INDEX(Juris,MATCH('6. Princ. cat. — util. et géo.'!$B$4,Juris,0),1)),1,0))</f>
        <v>0</v>
      </c>
      <c r="M6018" s="57">
        <f>IF(IF(ISERROR(FIND("Revenu",D6018)),0,1),IF(D6018=(INDEX(iq,MATCH('4. Princ. cat. — util. et rev.'!$B$5,iq,0),1)),1,0),IF(D6018=(INDEX(RU,MATCH('6. Princ. cat. — util. et géo.'!$B$5,RU,0),1)),1,0))</f>
        <v>0</v>
      </c>
      <c r="N6018" s="57">
        <f t="shared" si="186"/>
        <v>0</v>
      </c>
      <c r="O6018" s="57">
        <f t="shared" si="187"/>
        <v>0</v>
      </c>
    </row>
    <row r="6019" spans="1:15" ht="14.1" customHeight="1" x14ac:dyDescent="0.2">
      <c r="A6019" s="310">
        <v>7</v>
      </c>
      <c r="B6019" s="311" t="s">
        <v>508</v>
      </c>
      <c r="C6019" s="311" t="s">
        <v>372</v>
      </c>
      <c r="D6019" s="311" t="s">
        <v>877</v>
      </c>
      <c r="E6019" s="311" t="s">
        <v>94</v>
      </c>
      <c r="F6019" s="312" t="s">
        <v>678</v>
      </c>
      <c r="G6019" s="313">
        <v>1.0774999999999999</v>
      </c>
      <c r="H6019" s="317">
        <v>39258</v>
      </c>
      <c r="I6019" s="314">
        <v>4275.2879999999996</v>
      </c>
      <c r="J6019" s="313">
        <v>7.0599999999999996E-2</v>
      </c>
      <c r="K6019" s="315">
        <v>98</v>
      </c>
      <c r="L6019" s="57">
        <f>IF(IF(ISERROR(FIND("Revenu",D6019)),0,1),IF(C6019=(INDEX(Juris,MATCH('4. Princ. cat. — util. et rev.'!$B$4,Juris,0),1)),1,0),IF(C6019=(INDEX(Juris,MATCH('6. Princ. cat. — util. et géo.'!$B$4,Juris,0),1)),1,0))</f>
        <v>0</v>
      </c>
      <c r="M6019" s="57">
        <f>IF(IF(ISERROR(FIND("Revenu",D6019)),0,1),IF(D6019=(INDEX(iq,MATCH('4. Princ. cat. — util. et rev.'!$B$5,iq,0),1)),1,0),IF(D6019=(INDEX(RU,MATCH('6. Princ. cat. — util. et géo.'!$B$5,RU,0),1)),1,0))</f>
        <v>0</v>
      </c>
      <c r="N6019" s="57">
        <f t="shared" si="186"/>
        <v>0</v>
      </c>
      <c r="O6019" s="57">
        <f t="shared" si="187"/>
        <v>0</v>
      </c>
    </row>
    <row r="6020" spans="1:15" ht="14.1" customHeight="1" x14ac:dyDescent="0.2">
      <c r="A6020" s="310">
        <v>7</v>
      </c>
      <c r="B6020" s="311" t="s">
        <v>508</v>
      </c>
      <c r="C6020" s="311" t="s">
        <v>372</v>
      </c>
      <c r="D6020" s="311" t="s">
        <v>877</v>
      </c>
      <c r="E6020" s="311" t="s">
        <v>140</v>
      </c>
      <c r="F6020" s="312" t="s">
        <v>715</v>
      </c>
      <c r="G6020" s="313">
        <v>1.0754999999999999</v>
      </c>
      <c r="H6020" s="317">
        <v>39183</v>
      </c>
      <c r="I6020" s="314">
        <v>1595.7560000000001</v>
      </c>
      <c r="J6020" s="313">
        <v>2.63E-2</v>
      </c>
      <c r="K6020" s="315">
        <v>99</v>
      </c>
      <c r="L6020" s="57">
        <f>IF(IF(ISERROR(FIND("Revenu",D6020)),0,1),IF(C6020=(INDEX(Juris,MATCH('4. Princ. cat. — util. et rev.'!$B$4,Juris,0),1)),1,0),IF(C6020=(INDEX(Juris,MATCH('6. Princ. cat. — util. et géo.'!$B$4,Juris,0),1)),1,0))</f>
        <v>0</v>
      </c>
      <c r="M6020" s="57">
        <f>IF(IF(ISERROR(FIND("Revenu",D6020)),0,1),IF(D6020=(INDEX(iq,MATCH('4. Princ. cat. — util. et rev.'!$B$5,iq,0),1)),1,0),IF(D6020=(INDEX(RU,MATCH('6. Princ. cat. — util. et géo.'!$B$5,RU,0),1)),1,0))</f>
        <v>0</v>
      </c>
      <c r="N6020" s="57">
        <f t="shared" si="186"/>
        <v>0</v>
      </c>
      <c r="O6020" s="57">
        <f t="shared" si="187"/>
        <v>0</v>
      </c>
    </row>
    <row r="6021" spans="1:15" ht="14.1" customHeight="1" x14ac:dyDescent="0.2">
      <c r="A6021" s="310">
        <v>7</v>
      </c>
      <c r="B6021" s="311" t="s">
        <v>508</v>
      </c>
      <c r="C6021" s="311" t="s">
        <v>372</v>
      </c>
      <c r="D6021" s="311" t="s">
        <v>877</v>
      </c>
      <c r="E6021" s="311" t="s">
        <v>8</v>
      </c>
      <c r="F6021" s="312" t="s">
        <v>566</v>
      </c>
      <c r="G6021" s="313">
        <v>1.0578000000000001</v>
      </c>
      <c r="H6021" s="317">
        <v>38540</v>
      </c>
      <c r="I6021" s="314">
        <v>76216.67</v>
      </c>
      <c r="J6021" s="313">
        <v>1.258</v>
      </c>
      <c r="K6021" s="315">
        <v>100</v>
      </c>
      <c r="L6021" s="57">
        <f>IF(IF(ISERROR(FIND("Revenu",D6021)),0,1),IF(C6021=(INDEX(Juris,MATCH('4. Princ. cat. — util. et rev.'!$B$4,Juris,0),1)),1,0),IF(C6021=(INDEX(Juris,MATCH('6. Princ. cat. — util. et géo.'!$B$4,Juris,0),1)),1,0))</f>
        <v>0</v>
      </c>
      <c r="M6021" s="57">
        <f>IF(IF(ISERROR(FIND("Revenu",D6021)),0,1),IF(D6021=(INDEX(iq,MATCH('4. Princ. cat. — util. et rev.'!$B$5,iq,0),1)),1,0),IF(D6021=(INDEX(RU,MATCH('6. Princ. cat. — util. et géo.'!$B$5,RU,0),1)),1,0))</f>
        <v>0</v>
      </c>
      <c r="N6021" s="57">
        <f t="shared" si="186"/>
        <v>0</v>
      </c>
      <c r="O6021" s="57">
        <f t="shared" si="187"/>
        <v>0</v>
      </c>
    </row>
    <row r="6022" spans="1:15" ht="14.1" customHeight="1" x14ac:dyDescent="0.2">
      <c r="A6022" s="310">
        <v>8</v>
      </c>
      <c r="B6022" s="311" t="s">
        <v>509</v>
      </c>
      <c r="C6022" s="311" t="s">
        <v>373</v>
      </c>
      <c r="D6022" s="311" t="s">
        <v>876</v>
      </c>
      <c r="E6022" s="311" t="s">
        <v>2</v>
      </c>
      <c r="F6022" s="312" t="s">
        <v>572</v>
      </c>
      <c r="G6022" s="313">
        <v>20.5855</v>
      </c>
      <c r="H6022" s="317">
        <v>42080</v>
      </c>
      <c r="I6022" s="314">
        <v>1663.9369999999999</v>
      </c>
      <c r="J6022" s="313">
        <v>1.8412999999999999</v>
      </c>
      <c r="K6022" s="315">
        <v>1</v>
      </c>
      <c r="L6022" s="57">
        <f>IF(IF(ISERROR(FIND("Revenu",D6022)),0,1),IF(C6022=(INDEX(Juris,MATCH('4. Princ. cat. — util. et rev.'!$B$4,Juris,0),1)),1,0),IF(C6022=(INDEX(Juris,MATCH('6. Princ. cat. — util. et géo.'!$B$4,Juris,0),1)),1,0))</f>
        <v>0</v>
      </c>
      <c r="M6022" s="57">
        <f>IF(IF(ISERROR(FIND("Revenu",D6022)),0,1),IF(D6022=(INDEX(iq,MATCH('4. Princ. cat. — util. et rev.'!$B$5,iq,0),1)),1,0),IF(D6022=(INDEX(RU,MATCH('6. Princ. cat. — util. et géo.'!$B$5,RU,0),1)),1,0))</f>
        <v>1</v>
      </c>
      <c r="N6022" s="57">
        <f t="shared" ref="N6022:N6085" si="188" xml:space="preserve"> IF(IF(ISERROR(FIND("Revenu",D6022)),0,1),IF(L6022=1,IF(M6022=1,1,0),0),0)</f>
        <v>0</v>
      </c>
      <c r="O6022" s="57">
        <f t="shared" ref="O6022:O6085" si="189" xml:space="preserve"> IF(IF(ISERROR(FIND("Revenu",D6022)),0,1),0,IF(L6022=1,IF(M6022=1,1,0),0))</f>
        <v>0</v>
      </c>
    </row>
    <row r="6023" spans="1:15" ht="14.1" customHeight="1" x14ac:dyDescent="0.2">
      <c r="A6023" s="310">
        <v>8</v>
      </c>
      <c r="B6023" s="311" t="s">
        <v>509</v>
      </c>
      <c r="C6023" s="311" t="s">
        <v>373</v>
      </c>
      <c r="D6023" s="311" t="s">
        <v>876</v>
      </c>
      <c r="E6023" s="311" t="s">
        <v>1</v>
      </c>
      <c r="F6023" s="312" t="s">
        <v>576</v>
      </c>
      <c r="G6023" s="313">
        <v>19.9373</v>
      </c>
      <c r="H6023" s="317">
        <v>40755</v>
      </c>
      <c r="I6023" s="314">
        <v>1270.931</v>
      </c>
      <c r="J6023" s="313">
        <v>1.4064000000000001</v>
      </c>
      <c r="K6023" s="315">
        <v>2</v>
      </c>
      <c r="L6023" s="57">
        <f>IF(IF(ISERROR(FIND("Revenu",D6023)),0,1),IF(C6023=(INDEX(Juris,MATCH('4. Princ. cat. — util. et rev.'!$B$4,Juris,0),1)),1,0),IF(C6023=(INDEX(Juris,MATCH('6. Princ. cat. — util. et géo.'!$B$4,Juris,0),1)),1,0))</f>
        <v>0</v>
      </c>
      <c r="M6023" s="57">
        <f>IF(IF(ISERROR(FIND("Revenu",D6023)),0,1),IF(D6023=(INDEX(iq,MATCH('4. Princ. cat. — util. et rev.'!$B$5,iq,0),1)),1,0),IF(D6023=(INDEX(RU,MATCH('6. Princ. cat. — util. et géo.'!$B$5,RU,0),1)),1,0))</f>
        <v>1</v>
      </c>
      <c r="N6023" s="57">
        <f t="shared" si="188"/>
        <v>0</v>
      </c>
      <c r="O6023" s="57">
        <f t="shared" si="189"/>
        <v>0</v>
      </c>
    </row>
    <row r="6024" spans="1:15" ht="14.1" customHeight="1" x14ac:dyDescent="0.2">
      <c r="A6024" s="310">
        <v>8</v>
      </c>
      <c r="B6024" s="311" t="s">
        <v>509</v>
      </c>
      <c r="C6024" s="311" t="s">
        <v>373</v>
      </c>
      <c r="D6024" s="311" t="s">
        <v>876</v>
      </c>
      <c r="E6024" s="311" t="s">
        <v>46</v>
      </c>
      <c r="F6024" s="312" t="s">
        <v>620</v>
      </c>
      <c r="G6024" s="313">
        <v>13.6389</v>
      </c>
      <c r="H6024" s="317">
        <v>27880</v>
      </c>
      <c r="I6024" s="314">
        <v>65.953450000000004</v>
      </c>
      <c r="J6024" s="313">
        <v>7.2999999999999995E-2</v>
      </c>
      <c r="K6024" s="315">
        <v>3</v>
      </c>
      <c r="L6024" s="57">
        <f>IF(IF(ISERROR(FIND("Revenu",D6024)),0,1),IF(C6024=(INDEX(Juris,MATCH('4. Princ. cat. — util. et rev.'!$B$4,Juris,0),1)),1,0),IF(C6024=(INDEX(Juris,MATCH('6. Princ. cat. — util. et géo.'!$B$4,Juris,0),1)),1,0))</f>
        <v>0</v>
      </c>
      <c r="M6024" s="57">
        <f>IF(IF(ISERROR(FIND("Revenu",D6024)),0,1),IF(D6024=(INDEX(iq,MATCH('4. Princ. cat. — util. et rev.'!$B$5,iq,0),1)),1,0),IF(D6024=(INDEX(RU,MATCH('6. Princ. cat. — util. et géo.'!$B$5,RU,0),1)),1,0))</f>
        <v>1</v>
      </c>
      <c r="N6024" s="57">
        <f t="shared" si="188"/>
        <v>0</v>
      </c>
      <c r="O6024" s="57">
        <f t="shared" si="189"/>
        <v>0</v>
      </c>
    </row>
    <row r="6025" spans="1:15" ht="14.1" customHeight="1" x14ac:dyDescent="0.2">
      <c r="A6025" s="310">
        <v>8</v>
      </c>
      <c r="B6025" s="311" t="s">
        <v>509</v>
      </c>
      <c r="C6025" s="311" t="s">
        <v>373</v>
      </c>
      <c r="D6025" s="311" t="s">
        <v>876</v>
      </c>
      <c r="E6025" s="311" t="s">
        <v>3</v>
      </c>
      <c r="F6025" s="312" t="s">
        <v>583</v>
      </c>
      <c r="G6025" s="313">
        <v>12.823399999999999</v>
      </c>
      <c r="H6025" s="317">
        <v>26213</v>
      </c>
      <c r="I6025" s="314">
        <v>903.68430000000001</v>
      </c>
      <c r="J6025" s="313">
        <v>1</v>
      </c>
      <c r="K6025" s="315">
        <v>4</v>
      </c>
      <c r="L6025" s="57">
        <f>IF(IF(ISERROR(FIND("Revenu",D6025)),0,1),IF(C6025=(INDEX(Juris,MATCH('4. Princ. cat. — util. et rev.'!$B$4,Juris,0),1)),1,0),IF(C6025=(INDEX(Juris,MATCH('6. Princ. cat. — util. et géo.'!$B$4,Juris,0),1)),1,0))</f>
        <v>0</v>
      </c>
      <c r="M6025" s="57">
        <f>IF(IF(ISERROR(FIND("Revenu",D6025)),0,1),IF(D6025=(INDEX(iq,MATCH('4. Princ. cat. — util. et rev.'!$B$5,iq,0),1)),1,0),IF(D6025=(INDEX(RU,MATCH('6. Princ. cat. — util. et géo.'!$B$5,RU,0),1)),1,0))</f>
        <v>1</v>
      </c>
      <c r="N6025" s="57">
        <f t="shared" si="188"/>
        <v>0</v>
      </c>
      <c r="O6025" s="57">
        <f t="shared" si="189"/>
        <v>0</v>
      </c>
    </row>
    <row r="6026" spans="1:15" ht="14.1" customHeight="1" x14ac:dyDescent="0.2">
      <c r="A6026" s="310">
        <v>8</v>
      </c>
      <c r="B6026" s="311" t="s">
        <v>509</v>
      </c>
      <c r="C6026" s="311" t="s">
        <v>373</v>
      </c>
      <c r="D6026" s="311" t="s">
        <v>876</v>
      </c>
      <c r="E6026" s="311" t="s">
        <v>7</v>
      </c>
      <c r="F6026" s="312" t="s">
        <v>570</v>
      </c>
      <c r="G6026" s="313">
        <v>11.940799999999999</v>
      </c>
      <c r="H6026" s="317">
        <v>24409</v>
      </c>
      <c r="I6026" s="314">
        <v>1002.264</v>
      </c>
      <c r="J6026" s="313">
        <v>1.1091</v>
      </c>
      <c r="K6026" s="315">
        <v>5</v>
      </c>
      <c r="L6026" s="57">
        <f>IF(IF(ISERROR(FIND("Revenu",D6026)),0,1),IF(C6026=(INDEX(Juris,MATCH('4. Princ. cat. — util. et rev.'!$B$4,Juris,0),1)),1,0),IF(C6026=(INDEX(Juris,MATCH('6. Princ. cat. — util. et géo.'!$B$4,Juris,0),1)),1,0))</f>
        <v>0</v>
      </c>
      <c r="M6026" s="57">
        <f>IF(IF(ISERROR(FIND("Revenu",D6026)),0,1),IF(D6026=(INDEX(iq,MATCH('4. Princ. cat. — util. et rev.'!$B$5,iq,0),1)),1,0),IF(D6026=(INDEX(RU,MATCH('6. Princ. cat. — util. et géo.'!$B$5,RU,0),1)),1,0))</f>
        <v>1</v>
      </c>
      <c r="N6026" s="57">
        <f t="shared" si="188"/>
        <v>0</v>
      </c>
      <c r="O6026" s="57">
        <f t="shared" si="189"/>
        <v>0</v>
      </c>
    </row>
    <row r="6027" spans="1:15" ht="14.1" customHeight="1" x14ac:dyDescent="0.2">
      <c r="A6027" s="310">
        <v>8</v>
      </c>
      <c r="B6027" s="311" t="s">
        <v>509</v>
      </c>
      <c r="C6027" s="311" t="s">
        <v>373</v>
      </c>
      <c r="D6027" s="311" t="s">
        <v>876</v>
      </c>
      <c r="E6027" s="311" t="s">
        <v>356</v>
      </c>
      <c r="F6027" s="312" t="s">
        <v>587</v>
      </c>
      <c r="G6027" s="313">
        <v>10.9488</v>
      </c>
      <c r="H6027" s="317">
        <v>22381</v>
      </c>
      <c r="I6027" s="314">
        <v>512.43230000000005</v>
      </c>
      <c r="J6027" s="313">
        <v>0.56710000000000005</v>
      </c>
      <c r="K6027" s="315">
        <v>6</v>
      </c>
      <c r="L6027" s="57">
        <f>IF(IF(ISERROR(FIND("Revenu",D6027)),0,1),IF(C6027=(INDEX(Juris,MATCH('4. Princ. cat. — util. et rev.'!$B$4,Juris,0),1)),1,0),IF(C6027=(INDEX(Juris,MATCH('6. Princ. cat. — util. et géo.'!$B$4,Juris,0),1)),1,0))</f>
        <v>0</v>
      </c>
      <c r="M6027" s="57">
        <f>IF(IF(ISERROR(FIND("Revenu",D6027)),0,1),IF(D6027=(INDEX(iq,MATCH('4. Princ. cat. — util. et rev.'!$B$5,iq,0),1)),1,0),IF(D6027=(INDEX(RU,MATCH('6. Princ. cat. — util. et géo.'!$B$5,RU,0),1)),1,0))</f>
        <v>1</v>
      </c>
      <c r="N6027" s="57">
        <f t="shared" si="188"/>
        <v>0</v>
      </c>
      <c r="O6027" s="57">
        <f t="shared" si="189"/>
        <v>0</v>
      </c>
    </row>
    <row r="6028" spans="1:15" ht="14.1" customHeight="1" x14ac:dyDescent="0.2">
      <c r="A6028" s="310">
        <v>8</v>
      </c>
      <c r="B6028" s="311" t="s">
        <v>509</v>
      </c>
      <c r="C6028" s="311" t="s">
        <v>373</v>
      </c>
      <c r="D6028" s="311" t="s">
        <v>876</v>
      </c>
      <c r="E6028" s="311" t="s">
        <v>36</v>
      </c>
      <c r="F6028" s="312" t="s">
        <v>589</v>
      </c>
      <c r="G6028" s="313">
        <v>10.700699999999999</v>
      </c>
      <c r="H6028" s="317">
        <v>21874</v>
      </c>
      <c r="I6028" s="314">
        <v>594.21339999999998</v>
      </c>
      <c r="J6028" s="313">
        <v>0.65759999999999996</v>
      </c>
      <c r="K6028" s="315">
        <v>7</v>
      </c>
      <c r="L6028" s="57">
        <f>IF(IF(ISERROR(FIND("Revenu",D6028)),0,1),IF(C6028=(INDEX(Juris,MATCH('4. Princ. cat. — util. et rev.'!$B$4,Juris,0),1)),1,0),IF(C6028=(INDEX(Juris,MATCH('6. Princ. cat. — util. et géo.'!$B$4,Juris,0),1)),1,0))</f>
        <v>0</v>
      </c>
      <c r="M6028" s="57">
        <f>IF(IF(ISERROR(FIND("Revenu",D6028)),0,1),IF(D6028=(INDEX(iq,MATCH('4. Princ. cat. — util. et rev.'!$B$5,iq,0),1)),1,0),IF(D6028=(INDEX(RU,MATCH('6. Princ. cat. — util. et géo.'!$B$5,RU,0),1)),1,0))</f>
        <v>1</v>
      </c>
      <c r="N6028" s="57">
        <f t="shared" si="188"/>
        <v>0</v>
      </c>
      <c r="O6028" s="57">
        <f t="shared" si="189"/>
        <v>0</v>
      </c>
    </row>
    <row r="6029" spans="1:15" ht="14.1" customHeight="1" x14ac:dyDescent="0.2">
      <c r="A6029" s="310">
        <v>8</v>
      </c>
      <c r="B6029" s="311" t="s">
        <v>509</v>
      </c>
      <c r="C6029" s="311" t="s">
        <v>373</v>
      </c>
      <c r="D6029" s="311" t="s">
        <v>876</v>
      </c>
      <c r="E6029" s="311" t="s">
        <v>29</v>
      </c>
      <c r="F6029" s="312" t="s">
        <v>596</v>
      </c>
      <c r="G6029" s="313">
        <v>10.532</v>
      </c>
      <c r="H6029" s="317">
        <v>21529</v>
      </c>
      <c r="I6029" s="314">
        <v>362.95299999999997</v>
      </c>
      <c r="J6029" s="313">
        <v>0.40160000000000001</v>
      </c>
      <c r="K6029" s="315">
        <v>8</v>
      </c>
      <c r="L6029" s="57">
        <f>IF(IF(ISERROR(FIND("Revenu",D6029)),0,1),IF(C6029=(INDEX(Juris,MATCH('4. Princ. cat. — util. et rev.'!$B$4,Juris,0),1)),1,0),IF(C6029=(INDEX(Juris,MATCH('6. Princ. cat. — util. et géo.'!$B$4,Juris,0),1)),1,0))</f>
        <v>0</v>
      </c>
      <c r="M6029" s="57">
        <f>IF(IF(ISERROR(FIND("Revenu",D6029)),0,1),IF(D6029=(INDEX(iq,MATCH('4. Princ. cat. — util. et rev.'!$B$5,iq,0),1)),1,0),IF(D6029=(INDEX(RU,MATCH('6. Princ. cat. — util. et géo.'!$B$5,RU,0),1)),1,0))</f>
        <v>1</v>
      </c>
      <c r="N6029" s="57">
        <f t="shared" si="188"/>
        <v>0</v>
      </c>
      <c r="O6029" s="57">
        <f t="shared" si="189"/>
        <v>0</v>
      </c>
    </row>
    <row r="6030" spans="1:15" ht="14.1" customHeight="1" x14ac:dyDescent="0.2">
      <c r="A6030" s="310">
        <v>8</v>
      </c>
      <c r="B6030" s="311" t="s">
        <v>509</v>
      </c>
      <c r="C6030" s="311" t="s">
        <v>373</v>
      </c>
      <c r="D6030" s="311" t="s">
        <v>876</v>
      </c>
      <c r="E6030" s="311" t="s">
        <v>4</v>
      </c>
      <c r="F6030" s="312" t="s">
        <v>601</v>
      </c>
      <c r="G6030" s="313">
        <v>10.3969</v>
      </c>
      <c r="H6030" s="317">
        <v>21253</v>
      </c>
      <c r="I6030" s="314">
        <v>848.79830000000004</v>
      </c>
      <c r="J6030" s="313">
        <v>0.93930000000000002</v>
      </c>
      <c r="K6030" s="315">
        <v>9</v>
      </c>
      <c r="L6030" s="57">
        <f>IF(IF(ISERROR(FIND("Revenu",D6030)),0,1),IF(C6030=(INDEX(Juris,MATCH('4. Princ. cat. — util. et rev.'!$B$4,Juris,0),1)),1,0),IF(C6030=(INDEX(Juris,MATCH('6. Princ. cat. — util. et géo.'!$B$4,Juris,0),1)),1,0))</f>
        <v>0</v>
      </c>
      <c r="M6030" s="57">
        <f>IF(IF(ISERROR(FIND("Revenu",D6030)),0,1),IF(D6030=(INDEX(iq,MATCH('4. Princ. cat. — util. et rev.'!$B$5,iq,0),1)),1,0),IF(D6030=(INDEX(RU,MATCH('6. Princ. cat. — util. et géo.'!$B$5,RU,0),1)),1,0))</f>
        <v>1</v>
      </c>
      <c r="N6030" s="57">
        <f t="shared" si="188"/>
        <v>0</v>
      </c>
      <c r="O6030" s="57">
        <f t="shared" si="189"/>
        <v>0</v>
      </c>
    </row>
    <row r="6031" spans="1:15" ht="14.1" customHeight="1" x14ac:dyDescent="0.2">
      <c r="A6031" s="310">
        <v>8</v>
      </c>
      <c r="B6031" s="311" t="s">
        <v>509</v>
      </c>
      <c r="C6031" s="311" t="s">
        <v>373</v>
      </c>
      <c r="D6031" s="311" t="s">
        <v>876</v>
      </c>
      <c r="E6031" s="311" t="s">
        <v>12</v>
      </c>
      <c r="F6031" s="312" t="s">
        <v>623</v>
      </c>
      <c r="G6031" s="313">
        <v>9.2248000000000001</v>
      </c>
      <c r="H6031" s="317">
        <v>18857</v>
      </c>
      <c r="I6031" s="314">
        <v>747.63689999999997</v>
      </c>
      <c r="J6031" s="313">
        <v>0.82730000000000004</v>
      </c>
      <c r="K6031" s="315">
        <v>10</v>
      </c>
      <c r="L6031" s="57">
        <f>IF(IF(ISERROR(FIND("Revenu",D6031)),0,1),IF(C6031=(INDEX(Juris,MATCH('4. Princ. cat. — util. et rev.'!$B$4,Juris,0),1)),1,0),IF(C6031=(INDEX(Juris,MATCH('6. Princ. cat. — util. et géo.'!$B$4,Juris,0),1)),1,0))</f>
        <v>0</v>
      </c>
      <c r="M6031" s="57">
        <f>IF(IF(ISERROR(FIND("Revenu",D6031)),0,1),IF(D6031=(INDEX(iq,MATCH('4. Princ. cat. — util. et rev.'!$B$5,iq,0),1)),1,0),IF(D6031=(INDEX(RU,MATCH('6. Princ. cat. — util. et géo.'!$B$5,RU,0),1)),1,0))</f>
        <v>1</v>
      </c>
      <c r="N6031" s="57">
        <f t="shared" si="188"/>
        <v>0</v>
      </c>
      <c r="O6031" s="57">
        <f t="shared" si="189"/>
        <v>0</v>
      </c>
    </row>
    <row r="6032" spans="1:15" ht="14.1" customHeight="1" x14ac:dyDescent="0.2">
      <c r="A6032" s="310">
        <v>8</v>
      </c>
      <c r="B6032" s="311" t="s">
        <v>509</v>
      </c>
      <c r="C6032" s="311" t="s">
        <v>373</v>
      </c>
      <c r="D6032" s="311" t="s">
        <v>876</v>
      </c>
      <c r="E6032" s="311" t="s">
        <v>23</v>
      </c>
      <c r="F6032" s="312" t="s">
        <v>99</v>
      </c>
      <c r="G6032" s="313">
        <v>8.7805999999999997</v>
      </c>
      <c r="H6032" s="317">
        <v>17949</v>
      </c>
      <c r="I6032" s="314">
        <v>534.6078</v>
      </c>
      <c r="J6032" s="313">
        <v>0.59160000000000001</v>
      </c>
      <c r="K6032" s="315">
        <v>11</v>
      </c>
      <c r="L6032" s="57">
        <f>IF(IF(ISERROR(FIND("Revenu",D6032)),0,1),IF(C6032=(INDEX(Juris,MATCH('4. Princ. cat. — util. et rev.'!$B$4,Juris,0),1)),1,0),IF(C6032=(INDEX(Juris,MATCH('6. Princ. cat. — util. et géo.'!$B$4,Juris,0),1)),1,0))</f>
        <v>0</v>
      </c>
      <c r="M6032" s="57">
        <f>IF(IF(ISERROR(FIND("Revenu",D6032)),0,1),IF(D6032=(INDEX(iq,MATCH('4. Princ. cat. — util. et rev.'!$B$5,iq,0),1)),1,0),IF(D6032=(INDEX(RU,MATCH('6. Princ. cat. — util. et géo.'!$B$5,RU,0),1)),1,0))</f>
        <v>1</v>
      </c>
      <c r="N6032" s="57">
        <f t="shared" si="188"/>
        <v>0</v>
      </c>
      <c r="O6032" s="57">
        <f t="shared" si="189"/>
        <v>0</v>
      </c>
    </row>
    <row r="6033" spans="1:15" ht="14.1" customHeight="1" x14ac:dyDescent="0.2">
      <c r="A6033" s="310">
        <v>8</v>
      </c>
      <c r="B6033" s="311" t="s">
        <v>509</v>
      </c>
      <c r="C6033" s="311" t="s">
        <v>373</v>
      </c>
      <c r="D6033" s="311" t="s">
        <v>876</v>
      </c>
      <c r="E6033" s="311" t="s">
        <v>14</v>
      </c>
      <c r="F6033" s="312" t="s">
        <v>568</v>
      </c>
      <c r="G6033" s="313">
        <v>8.6798000000000002</v>
      </c>
      <c r="H6033" s="317">
        <v>17743</v>
      </c>
      <c r="I6033" s="314">
        <v>1299.172</v>
      </c>
      <c r="J6033" s="313">
        <v>1.4377</v>
      </c>
      <c r="K6033" s="315">
        <v>12</v>
      </c>
      <c r="L6033" s="57">
        <f>IF(IF(ISERROR(FIND("Revenu",D6033)),0,1),IF(C6033=(INDEX(Juris,MATCH('4. Princ. cat. — util. et rev.'!$B$4,Juris,0),1)),1,0),IF(C6033=(INDEX(Juris,MATCH('6. Princ. cat. — util. et géo.'!$B$4,Juris,0),1)),1,0))</f>
        <v>0</v>
      </c>
      <c r="M6033" s="57">
        <f>IF(IF(ISERROR(FIND("Revenu",D6033)),0,1),IF(D6033=(INDEX(iq,MATCH('4. Princ. cat. — util. et rev.'!$B$5,iq,0),1)),1,0),IF(D6033=(INDEX(RU,MATCH('6. Princ. cat. — util. et géo.'!$B$5,RU,0),1)),1,0))</f>
        <v>1</v>
      </c>
      <c r="N6033" s="57">
        <f t="shared" si="188"/>
        <v>0</v>
      </c>
      <c r="O6033" s="57">
        <f t="shared" si="189"/>
        <v>0</v>
      </c>
    </row>
    <row r="6034" spans="1:15" ht="14.1" customHeight="1" x14ac:dyDescent="0.2">
      <c r="A6034" s="310">
        <v>8</v>
      </c>
      <c r="B6034" s="311" t="s">
        <v>509</v>
      </c>
      <c r="C6034" s="311" t="s">
        <v>373</v>
      </c>
      <c r="D6034" s="311" t="s">
        <v>876</v>
      </c>
      <c r="E6034" s="311" t="s">
        <v>82</v>
      </c>
      <c r="F6034" s="312" t="s">
        <v>639</v>
      </c>
      <c r="G6034" s="313">
        <v>7.3658999999999999</v>
      </c>
      <c r="H6034" s="317">
        <v>15057</v>
      </c>
      <c r="I6034" s="314">
        <v>78.465239999999994</v>
      </c>
      <c r="J6034" s="313">
        <v>8.6800000000000002E-2</v>
      </c>
      <c r="K6034" s="315">
        <v>13</v>
      </c>
      <c r="L6034" s="57">
        <f>IF(IF(ISERROR(FIND("Revenu",D6034)),0,1),IF(C6034=(INDEX(Juris,MATCH('4. Princ. cat. — util. et rev.'!$B$4,Juris,0),1)),1,0),IF(C6034=(INDEX(Juris,MATCH('6. Princ. cat. — util. et géo.'!$B$4,Juris,0),1)),1,0))</f>
        <v>0</v>
      </c>
      <c r="M6034" s="57">
        <f>IF(IF(ISERROR(FIND("Revenu",D6034)),0,1),IF(D6034=(INDEX(iq,MATCH('4. Princ. cat. — util. et rev.'!$B$5,iq,0),1)),1,0),IF(D6034=(INDEX(RU,MATCH('6. Princ. cat. — util. et géo.'!$B$5,RU,0),1)),1,0))</f>
        <v>1</v>
      </c>
      <c r="N6034" s="57">
        <f t="shared" si="188"/>
        <v>0</v>
      </c>
      <c r="O6034" s="57">
        <f t="shared" si="189"/>
        <v>0</v>
      </c>
    </row>
    <row r="6035" spans="1:15" ht="14.1" customHeight="1" x14ac:dyDescent="0.2">
      <c r="A6035" s="310">
        <v>8</v>
      </c>
      <c r="B6035" s="311" t="s">
        <v>509</v>
      </c>
      <c r="C6035" s="311" t="s">
        <v>373</v>
      </c>
      <c r="D6035" s="311" t="s">
        <v>876</v>
      </c>
      <c r="E6035" s="311" t="s">
        <v>68</v>
      </c>
      <c r="F6035" s="312" t="s">
        <v>579</v>
      </c>
      <c r="G6035" s="313">
        <v>7.2049000000000003</v>
      </c>
      <c r="H6035" s="317">
        <v>14728</v>
      </c>
      <c r="I6035" s="314">
        <v>220.4675</v>
      </c>
      <c r="J6035" s="313">
        <v>0.24399999999999999</v>
      </c>
      <c r="K6035" s="315">
        <v>14</v>
      </c>
      <c r="L6035" s="57">
        <f>IF(IF(ISERROR(FIND("Revenu",D6035)),0,1),IF(C6035=(INDEX(Juris,MATCH('4. Princ. cat. — util. et rev.'!$B$4,Juris,0),1)),1,0),IF(C6035=(INDEX(Juris,MATCH('6. Princ. cat. — util. et géo.'!$B$4,Juris,0),1)),1,0))</f>
        <v>0</v>
      </c>
      <c r="M6035" s="57">
        <f>IF(IF(ISERROR(FIND("Revenu",D6035)),0,1),IF(D6035=(INDEX(iq,MATCH('4. Princ. cat. — util. et rev.'!$B$5,iq,0),1)),1,0),IF(D6035=(INDEX(RU,MATCH('6. Princ. cat. — util. et géo.'!$B$5,RU,0),1)),1,0))</f>
        <v>1</v>
      </c>
      <c r="N6035" s="57">
        <f t="shared" si="188"/>
        <v>0</v>
      </c>
      <c r="O6035" s="57">
        <f t="shared" si="189"/>
        <v>0</v>
      </c>
    </row>
    <row r="6036" spans="1:15" ht="14.1" customHeight="1" x14ac:dyDescent="0.2">
      <c r="A6036" s="310">
        <v>8</v>
      </c>
      <c r="B6036" s="311" t="s">
        <v>509</v>
      </c>
      <c r="C6036" s="311" t="s">
        <v>373</v>
      </c>
      <c r="D6036" s="311" t="s">
        <v>876</v>
      </c>
      <c r="E6036" s="311" t="s">
        <v>30</v>
      </c>
      <c r="F6036" s="312" t="s">
        <v>610</v>
      </c>
      <c r="G6036" s="313">
        <v>7.1252000000000004</v>
      </c>
      <c r="H6036" s="317">
        <v>14565</v>
      </c>
      <c r="I6036" s="314">
        <v>466.4898</v>
      </c>
      <c r="J6036" s="313">
        <v>0.51619999999999999</v>
      </c>
      <c r="K6036" s="315">
        <v>15</v>
      </c>
      <c r="L6036" s="57">
        <f>IF(IF(ISERROR(FIND("Revenu",D6036)),0,1),IF(C6036=(INDEX(Juris,MATCH('4. Princ. cat. — util. et rev.'!$B$4,Juris,0),1)),1,0),IF(C6036=(INDEX(Juris,MATCH('6. Princ. cat. — util. et géo.'!$B$4,Juris,0),1)),1,0))</f>
        <v>0</v>
      </c>
      <c r="M6036" s="57">
        <f>IF(IF(ISERROR(FIND("Revenu",D6036)),0,1),IF(D6036=(INDEX(iq,MATCH('4. Princ. cat. — util. et rev.'!$B$5,iq,0),1)),1,0),IF(D6036=(INDEX(RU,MATCH('6. Princ. cat. — util. et géo.'!$B$5,RU,0),1)),1,0))</f>
        <v>1</v>
      </c>
      <c r="N6036" s="57">
        <f t="shared" si="188"/>
        <v>0</v>
      </c>
      <c r="O6036" s="57">
        <f t="shared" si="189"/>
        <v>0</v>
      </c>
    </row>
    <row r="6037" spans="1:15" ht="14.1" customHeight="1" x14ac:dyDescent="0.2">
      <c r="A6037" s="310">
        <v>8</v>
      </c>
      <c r="B6037" s="311" t="s">
        <v>509</v>
      </c>
      <c r="C6037" s="311" t="s">
        <v>373</v>
      </c>
      <c r="D6037" s="311" t="s">
        <v>876</v>
      </c>
      <c r="E6037" s="311" t="s">
        <v>65</v>
      </c>
      <c r="F6037" s="312" t="s">
        <v>614</v>
      </c>
      <c r="G6037" s="313">
        <v>7.1163999999999996</v>
      </c>
      <c r="H6037" s="317">
        <v>14547</v>
      </c>
      <c r="I6037" s="314">
        <v>168.0444</v>
      </c>
      <c r="J6037" s="313">
        <v>0.186</v>
      </c>
      <c r="K6037" s="315">
        <v>16</v>
      </c>
      <c r="L6037" s="57">
        <f>IF(IF(ISERROR(FIND("Revenu",D6037)),0,1),IF(C6037=(INDEX(Juris,MATCH('4. Princ. cat. — util. et rev.'!$B$4,Juris,0),1)),1,0),IF(C6037=(INDEX(Juris,MATCH('6. Princ. cat. — util. et géo.'!$B$4,Juris,0),1)),1,0))</f>
        <v>0</v>
      </c>
      <c r="M6037" s="57">
        <f>IF(IF(ISERROR(FIND("Revenu",D6037)),0,1),IF(D6037=(INDEX(iq,MATCH('4. Princ. cat. — util. et rev.'!$B$5,iq,0),1)),1,0),IF(D6037=(INDEX(RU,MATCH('6. Princ. cat. — util. et géo.'!$B$5,RU,0),1)),1,0))</f>
        <v>1</v>
      </c>
      <c r="N6037" s="57">
        <f t="shared" si="188"/>
        <v>0</v>
      </c>
      <c r="O6037" s="57">
        <f t="shared" si="189"/>
        <v>0</v>
      </c>
    </row>
    <row r="6038" spans="1:15" ht="14.1" customHeight="1" x14ac:dyDescent="0.2">
      <c r="A6038" s="310">
        <v>8</v>
      </c>
      <c r="B6038" s="311" t="s">
        <v>509</v>
      </c>
      <c r="C6038" s="311" t="s">
        <v>373</v>
      </c>
      <c r="D6038" s="311" t="s">
        <v>876</v>
      </c>
      <c r="E6038" s="311" t="s">
        <v>78</v>
      </c>
      <c r="F6038" s="312" t="s">
        <v>823</v>
      </c>
      <c r="G6038" s="313">
        <v>6.9372999999999996</v>
      </c>
      <c r="H6038" s="317">
        <v>14181</v>
      </c>
      <c r="I6038" s="314">
        <v>107.9255</v>
      </c>
      <c r="J6038" s="313">
        <v>0.11940000000000001</v>
      </c>
      <c r="K6038" s="315">
        <v>17</v>
      </c>
      <c r="L6038" s="57">
        <f>IF(IF(ISERROR(FIND("Revenu",D6038)),0,1),IF(C6038=(INDEX(Juris,MATCH('4. Princ. cat. — util. et rev.'!$B$4,Juris,0),1)),1,0),IF(C6038=(INDEX(Juris,MATCH('6. Princ. cat. — util. et géo.'!$B$4,Juris,0),1)),1,0))</f>
        <v>0</v>
      </c>
      <c r="M6038" s="57">
        <f>IF(IF(ISERROR(FIND("Revenu",D6038)),0,1),IF(D6038=(INDEX(iq,MATCH('4. Princ. cat. — util. et rev.'!$B$5,iq,0),1)),1,0),IF(D6038=(INDEX(RU,MATCH('6. Princ. cat. — util. et géo.'!$B$5,RU,0),1)),1,0))</f>
        <v>1</v>
      </c>
      <c r="N6038" s="57">
        <f t="shared" si="188"/>
        <v>0</v>
      </c>
      <c r="O6038" s="57">
        <f t="shared" si="189"/>
        <v>0</v>
      </c>
    </row>
    <row r="6039" spans="1:15" ht="14.1" customHeight="1" x14ac:dyDescent="0.2">
      <c r="A6039" s="310">
        <v>8</v>
      </c>
      <c r="B6039" s="311" t="s">
        <v>509</v>
      </c>
      <c r="C6039" s="311" t="s">
        <v>373</v>
      </c>
      <c r="D6039" s="311" t="s">
        <v>876</v>
      </c>
      <c r="E6039" s="311" t="s">
        <v>50</v>
      </c>
      <c r="F6039" s="312" t="s">
        <v>605</v>
      </c>
      <c r="G6039" s="313">
        <v>6.4485999999999999</v>
      </c>
      <c r="H6039" s="317">
        <v>13182</v>
      </c>
      <c r="I6039" s="314">
        <v>104.2818</v>
      </c>
      <c r="J6039" s="313">
        <v>0.1154</v>
      </c>
      <c r="K6039" s="315">
        <v>18</v>
      </c>
      <c r="L6039" s="57">
        <f>IF(IF(ISERROR(FIND("Revenu",D6039)),0,1),IF(C6039=(INDEX(Juris,MATCH('4. Princ. cat. — util. et rev.'!$B$4,Juris,0),1)),1,0),IF(C6039=(INDEX(Juris,MATCH('6. Princ. cat. — util. et géo.'!$B$4,Juris,0),1)),1,0))</f>
        <v>0</v>
      </c>
      <c r="M6039" s="57">
        <f>IF(IF(ISERROR(FIND("Revenu",D6039)),0,1),IF(D6039=(INDEX(iq,MATCH('4. Princ. cat. — util. et rev.'!$B$5,iq,0),1)),1,0),IF(D6039=(INDEX(RU,MATCH('6. Princ. cat. — util. et géo.'!$B$5,RU,0),1)),1,0))</f>
        <v>1</v>
      </c>
      <c r="N6039" s="57">
        <f t="shared" si="188"/>
        <v>0</v>
      </c>
      <c r="O6039" s="57">
        <f t="shared" si="189"/>
        <v>0</v>
      </c>
    </row>
    <row r="6040" spans="1:15" ht="14.1" customHeight="1" x14ac:dyDescent="0.2">
      <c r="A6040" s="310">
        <v>8</v>
      </c>
      <c r="B6040" s="311" t="s">
        <v>509</v>
      </c>
      <c r="C6040" s="311" t="s">
        <v>373</v>
      </c>
      <c r="D6040" s="311" t="s">
        <v>876</v>
      </c>
      <c r="E6040" s="311" t="s">
        <v>18</v>
      </c>
      <c r="F6040" s="312" t="s">
        <v>592</v>
      </c>
      <c r="G6040" s="313">
        <v>6.1473000000000004</v>
      </c>
      <c r="H6040" s="317">
        <v>12566</v>
      </c>
      <c r="I6040" s="314">
        <v>372.91950000000003</v>
      </c>
      <c r="J6040" s="313">
        <v>0.41270000000000001</v>
      </c>
      <c r="K6040" s="315">
        <v>19</v>
      </c>
      <c r="L6040" s="57">
        <f>IF(IF(ISERROR(FIND("Revenu",D6040)),0,1),IF(C6040=(INDEX(Juris,MATCH('4. Princ. cat. — util. et rev.'!$B$4,Juris,0),1)),1,0),IF(C6040=(INDEX(Juris,MATCH('6. Princ. cat. — util. et géo.'!$B$4,Juris,0),1)),1,0))</f>
        <v>0</v>
      </c>
      <c r="M6040" s="57">
        <f>IF(IF(ISERROR(FIND("Revenu",D6040)),0,1),IF(D6040=(INDEX(iq,MATCH('4. Princ. cat. — util. et rev.'!$B$5,iq,0),1)),1,0),IF(D6040=(INDEX(RU,MATCH('6. Princ. cat. — util. et géo.'!$B$5,RU,0),1)),1,0))</f>
        <v>1</v>
      </c>
      <c r="N6040" s="57">
        <f t="shared" si="188"/>
        <v>0</v>
      </c>
      <c r="O6040" s="57">
        <f t="shared" si="189"/>
        <v>0</v>
      </c>
    </row>
    <row r="6041" spans="1:15" ht="14.1" customHeight="1" x14ac:dyDescent="0.2">
      <c r="A6041" s="310">
        <v>8</v>
      </c>
      <c r="B6041" s="311" t="s">
        <v>509</v>
      </c>
      <c r="C6041" s="311" t="s">
        <v>373</v>
      </c>
      <c r="D6041" s="311" t="s">
        <v>876</v>
      </c>
      <c r="E6041" s="311" t="s">
        <v>19</v>
      </c>
      <c r="F6041" s="312" t="s">
        <v>677</v>
      </c>
      <c r="G6041" s="313">
        <v>5.9471999999999996</v>
      </c>
      <c r="H6041" s="317">
        <v>12157</v>
      </c>
      <c r="I6041" s="314">
        <v>424.85340000000002</v>
      </c>
      <c r="J6041" s="313">
        <v>0.47010000000000002</v>
      </c>
      <c r="K6041" s="315">
        <v>20</v>
      </c>
      <c r="L6041" s="57">
        <f>IF(IF(ISERROR(FIND("Revenu",D6041)),0,1),IF(C6041=(INDEX(Juris,MATCH('4. Princ. cat. — util. et rev.'!$B$4,Juris,0),1)),1,0),IF(C6041=(INDEX(Juris,MATCH('6. Princ. cat. — util. et géo.'!$B$4,Juris,0),1)),1,0))</f>
        <v>0</v>
      </c>
      <c r="M6041" s="57">
        <f>IF(IF(ISERROR(FIND("Revenu",D6041)),0,1),IF(D6041=(INDEX(iq,MATCH('4. Princ. cat. — util. et rev.'!$B$5,iq,0),1)),1,0),IF(D6041=(INDEX(RU,MATCH('6. Princ. cat. — util. et géo.'!$B$5,RU,0),1)),1,0))</f>
        <v>1</v>
      </c>
      <c r="N6041" s="57">
        <f t="shared" si="188"/>
        <v>0</v>
      </c>
      <c r="O6041" s="57">
        <f t="shared" si="189"/>
        <v>0</v>
      </c>
    </row>
    <row r="6042" spans="1:15" ht="14.1" customHeight="1" x14ac:dyDescent="0.2">
      <c r="A6042" s="310">
        <v>8</v>
      </c>
      <c r="B6042" s="311" t="s">
        <v>509</v>
      </c>
      <c r="C6042" s="311" t="s">
        <v>373</v>
      </c>
      <c r="D6042" s="311" t="s">
        <v>876</v>
      </c>
      <c r="E6042" s="311" t="s">
        <v>39</v>
      </c>
      <c r="F6042" s="312" t="s">
        <v>567</v>
      </c>
      <c r="G6042" s="313">
        <v>5.8753000000000002</v>
      </c>
      <c r="H6042" s="317">
        <v>12010</v>
      </c>
      <c r="I6042" s="314">
        <v>1166.9190000000001</v>
      </c>
      <c r="J6042" s="313">
        <v>1.2912999999999999</v>
      </c>
      <c r="K6042" s="315">
        <v>21</v>
      </c>
      <c r="L6042" s="57">
        <f>IF(IF(ISERROR(FIND("Revenu",D6042)),0,1),IF(C6042=(INDEX(Juris,MATCH('4. Princ. cat. — util. et rev.'!$B$4,Juris,0),1)),1,0),IF(C6042=(INDEX(Juris,MATCH('6. Princ. cat. — util. et géo.'!$B$4,Juris,0),1)),1,0))</f>
        <v>0</v>
      </c>
      <c r="M6042" s="57">
        <f>IF(IF(ISERROR(FIND("Revenu",D6042)),0,1),IF(D6042=(INDEX(iq,MATCH('4. Princ. cat. — util. et rev.'!$B$5,iq,0),1)),1,0),IF(D6042=(INDEX(RU,MATCH('6. Princ. cat. — util. et géo.'!$B$5,RU,0),1)),1,0))</f>
        <v>1</v>
      </c>
      <c r="N6042" s="57">
        <f t="shared" si="188"/>
        <v>0</v>
      </c>
      <c r="O6042" s="57">
        <f t="shared" si="189"/>
        <v>0</v>
      </c>
    </row>
    <row r="6043" spans="1:15" ht="14.1" customHeight="1" x14ac:dyDescent="0.2">
      <c r="A6043" s="310">
        <v>8</v>
      </c>
      <c r="B6043" s="311" t="s">
        <v>509</v>
      </c>
      <c r="C6043" s="311" t="s">
        <v>373</v>
      </c>
      <c r="D6043" s="311" t="s">
        <v>876</v>
      </c>
      <c r="E6043" s="311" t="s">
        <v>61</v>
      </c>
      <c r="F6043" s="312" t="s">
        <v>665</v>
      </c>
      <c r="G6043" s="313">
        <v>5.6067</v>
      </c>
      <c r="H6043" s="317">
        <v>11461</v>
      </c>
      <c r="I6043" s="314">
        <v>193.54169999999999</v>
      </c>
      <c r="J6043" s="313">
        <v>0.2142</v>
      </c>
      <c r="K6043" s="315">
        <v>22</v>
      </c>
      <c r="L6043" s="57">
        <f>IF(IF(ISERROR(FIND("Revenu",D6043)),0,1),IF(C6043=(INDEX(Juris,MATCH('4. Princ. cat. — util. et rev.'!$B$4,Juris,0),1)),1,0),IF(C6043=(INDEX(Juris,MATCH('6. Princ. cat. — util. et géo.'!$B$4,Juris,0),1)),1,0))</f>
        <v>0</v>
      </c>
      <c r="M6043" s="57">
        <f>IF(IF(ISERROR(FIND("Revenu",D6043)),0,1),IF(D6043=(INDEX(iq,MATCH('4. Princ. cat. — util. et rev.'!$B$5,iq,0),1)),1,0),IF(D6043=(INDEX(RU,MATCH('6. Princ. cat. — util. et géo.'!$B$5,RU,0),1)),1,0))</f>
        <v>1</v>
      </c>
      <c r="N6043" s="57">
        <f t="shared" si="188"/>
        <v>0</v>
      </c>
      <c r="O6043" s="57">
        <f t="shared" si="189"/>
        <v>0</v>
      </c>
    </row>
    <row r="6044" spans="1:15" ht="14.1" customHeight="1" x14ac:dyDescent="0.2">
      <c r="A6044" s="310">
        <v>8</v>
      </c>
      <c r="B6044" s="311" t="s">
        <v>509</v>
      </c>
      <c r="C6044" s="311" t="s">
        <v>373</v>
      </c>
      <c r="D6044" s="311" t="s">
        <v>876</v>
      </c>
      <c r="E6044" s="311" t="s">
        <v>53</v>
      </c>
      <c r="F6044" s="312" t="s">
        <v>102</v>
      </c>
      <c r="G6044" s="313">
        <v>5.4927000000000001</v>
      </c>
      <c r="H6044" s="317">
        <v>11228</v>
      </c>
      <c r="I6044" s="314">
        <v>102.90179999999999</v>
      </c>
      <c r="J6044" s="313">
        <v>0.1139</v>
      </c>
      <c r="K6044" s="315">
        <v>23</v>
      </c>
      <c r="L6044" s="57">
        <f>IF(IF(ISERROR(FIND("Revenu",D6044)),0,1),IF(C6044=(INDEX(Juris,MATCH('4. Princ. cat. — util. et rev.'!$B$4,Juris,0),1)),1,0),IF(C6044=(INDEX(Juris,MATCH('6. Princ. cat. — util. et géo.'!$B$4,Juris,0),1)),1,0))</f>
        <v>0</v>
      </c>
      <c r="M6044" s="57">
        <f>IF(IF(ISERROR(FIND("Revenu",D6044)),0,1),IF(D6044=(INDEX(iq,MATCH('4. Princ. cat. — util. et rev.'!$B$5,iq,0),1)),1,0),IF(D6044=(INDEX(RU,MATCH('6. Princ. cat. — util. et géo.'!$B$5,RU,0),1)),1,0))</f>
        <v>1</v>
      </c>
      <c r="N6044" s="57">
        <f t="shared" si="188"/>
        <v>0</v>
      </c>
      <c r="O6044" s="57">
        <f t="shared" si="189"/>
        <v>0</v>
      </c>
    </row>
    <row r="6045" spans="1:15" ht="14.1" customHeight="1" x14ac:dyDescent="0.2">
      <c r="A6045" s="310">
        <v>8</v>
      </c>
      <c r="B6045" s="311" t="s">
        <v>509</v>
      </c>
      <c r="C6045" s="311" t="s">
        <v>373</v>
      </c>
      <c r="D6045" s="311" t="s">
        <v>876</v>
      </c>
      <c r="E6045" s="311" t="s">
        <v>47</v>
      </c>
      <c r="F6045" s="312" t="s">
        <v>101</v>
      </c>
      <c r="G6045" s="313">
        <v>5.4012000000000002</v>
      </c>
      <c r="H6045" s="317">
        <v>11041</v>
      </c>
      <c r="I6045" s="314">
        <v>59.418750000000003</v>
      </c>
      <c r="J6045" s="313">
        <v>6.5799999999999997E-2</v>
      </c>
      <c r="K6045" s="315">
        <v>24</v>
      </c>
      <c r="L6045" s="57">
        <f>IF(IF(ISERROR(FIND("Revenu",D6045)),0,1),IF(C6045=(INDEX(Juris,MATCH('4. Princ. cat. — util. et rev.'!$B$4,Juris,0),1)),1,0),IF(C6045=(INDEX(Juris,MATCH('6. Princ. cat. — util. et géo.'!$B$4,Juris,0),1)),1,0))</f>
        <v>0</v>
      </c>
      <c r="M6045" s="57">
        <f>IF(IF(ISERROR(FIND("Revenu",D6045)),0,1),IF(D6045=(INDEX(iq,MATCH('4. Princ. cat. — util. et rev.'!$B$5,iq,0),1)),1,0),IF(D6045=(INDEX(RU,MATCH('6. Princ. cat. — util. et géo.'!$B$5,RU,0),1)),1,0))</f>
        <v>1</v>
      </c>
      <c r="N6045" s="57">
        <f t="shared" si="188"/>
        <v>0</v>
      </c>
      <c r="O6045" s="57">
        <f t="shared" si="189"/>
        <v>0</v>
      </c>
    </row>
    <row r="6046" spans="1:15" ht="14.1" customHeight="1" x14ac:dyDescent="0.2">
      <c r="A6046" s="310">
        <v>8</v>
      </c>
      <c r="B6046" s="311" t="s">
        <v>509</v>
      </c>
      <c r="C6046" s="311" t="s">
        <v>373</v>
      </c>
      <c r="D6046" s="311" t="s">
        <v>876</v>
      </c>
      <c r="E6046" s="311" t="s">
        <v>108</v>
      </c>
      <c r="F6046" s="312" t="s">
        <v>690</v>
      </c>
      <c r="G6046" s="313">
        <v>5.2329999999999997</v>
      </c>
      <c r="H6046" s="317">
        <v>10697</v>
      </c>
      <c r="I6046" s="314">
        <v>69.162229999999994</v>
      </c>
      <c r="J6046" s="313">
        <v>7.6499999999999999E-2</v>
      </c>
      <c r="K6046" s="315">
        <v>25</v>
      </c>
      <c r="L6046" s="57">
        <f>IF(IF(ISERROR(FIND("Revenu",D6046)),0,1),IF(C6046=(INDEX(Juris,MATCH('4. Princ. cat. — util. et rev.'!$B$4,Juris,0),1)),1,0),IF(C6046=(INDEX(Juris,MATCH('6. Princ. cat. — util. et géo.'!$B$4,Juris,0),1)),1,0))</f>
        <v>0</v>
      </c>
      <c r="M6046" s="57">
        <f>IF(IF(ISERROR(FIND("Revenu",D6046)),0,1),IF(D6046=(INDEX(iq,MATCH('4. Princ. cat. — util. et rev.'!$B$5,iq,0),1)),1,0),IF(D6046=(INDEX(RU,MATCH('6. Princ. cat. — util. et géo.'!$B$5,RU,0),1)),1,0))</f>
        <v>1</v>
      </c>
      <c r="N6046" s="57">
        <f t="shared" si="188"/>
        <v>0</v>
      </c>
      <c r="O6046" s="57">
        <f t="shared" si="189"/>
        <v>0</v>
      </c>
    </row>
    <row r="6047" spans="1:15" ht="14.1" customHeight="1" x14ac:dyDescent="0.2">
      <c r="A6047" s="310">
        <v>8</v>
      </c>
      <c r="B6047" s="311" t="s">
        <v>509</v>
      </c>
      <c r="C6047" s="311" t="s">
        <v>373</v>
      </c>
      <c r="D6047" s="311" t="s">
        <v>876</v>
      </c>
      <c r="E6047" s="311" t="s">
        <v>45</v>
      </c>
      <c r="F6047" s="312" t="s">
        <v>660</v>
      </c>
      <c r="G6047" s="313">
        <v>4.6033999999999997</v>
      </c>
      <c r="H6047" s="317">
        <v>9410</v>
      </c>
      <c r="I6047" s="314">
        <v>455.09870000000001</v>
      </c>
      <c r="J6047" s="313">
        <v>0.50360000000000005</v>
      </c>
      <c r="K6047" s="315">
        <v>26</v>
      </c>
      <c r="L6047" s="57">
        <f>IF(IF(ISERROR(FIND("Revenu",D6047)),0,1),IF(C6047=(INDEX(Juris,MATCH('4. Princ. cat. — util. et rev.'!$B$4,Juris,0),1)),1,0),IF(C6047=(INDEX(Juris,MATCH('6. Princ. cat. — util. et géo.'!$B$4,Juris,0),1)),1,0))</f>
        <v>0</v>
      </c>
      <c r="M6047" s="57">
        <f>IF(IF(ISERROR(FIND("Revenu",D6047)),0,1),IF(D6047=(INDEX(iq,MATCH('4. Princ. cat. — util. et rev.'!$B$5,iq,0),1)),1,0),IF(D6047=(INDEX(RU,MATCH('6. Princ. cat. — util. et géo.'!$B$5,RU,0),1)),1,0))</f>
        <v>1</v>
      </c>
      <c r="N6047" s="57">
        <f t="shared" si="188"/>
        <v>0</v>
      </c>
      <c r="O6047" s="57">
        <f t="shared" si="189"/>
        <v>0</v>
      </c>
    </row>
    <row r="6048" spans="1:15" ht="14.1" customHeight="1" x14ac:dyDescent="0.2">
      <c r="A6048" s="310">
        <v>8</v>
      </c>
      <c r="B6048" s="311" t="s">
        <v>509</v>
      </c>
      <c r="C6048" s="311" t="s">
        <v>373</v>
      </c>
      <c r="D6048" s="311" t="s">
        <v>876</v>
      </c>
      <c r="E6048" s="311" t="s">
        <v>11</v>
      </c>
      <c r="F6048" s="312" t="s">
        <v>869</v>
      </c>
      <c r="G6048" s="313">
        <v>4.4912999999999998</v>
      </c>
      <c r="H6048" s="317">
        <v>9181</v>
      </c>
      <c r="I6048" s="314">
        <v>1773.32</v>
      </c>
      <c r="J6048" s="313">
        <v>1.9623999999999999</v>
      </c>
      <c r="K6048" s="315">
        <v>27</v>
      </c>
      <c r="L6048" s="57">
        <f>IF(IF(ISERROR(FIND("Revenu",D6048)),0,1),IF(C6048=(INDEX(Juris,MATCH('4. Princ. cat. — util. et rev.'!$B$4,Juris,0),1)),1,0),IF(C6048=(INDEX(Juris,MATCH('6. Princ. cat. — util. et géo.'!$B$4,Juris,0),1)),1,0))</f>
        <v>0</v>
      </c>
      <c r="M6048" s="57">
        <f>IF(IF(ISERROR(FIND("Revenu",D6048)),0,1),IF(D6048=(INDEX(iq,MATCH('4. Princ. cat. — util. et rev.'!$B$5,iq,0),1)),1,0),IF(D6048=(INDEX(RU,MATCH('6. Princ. cat. — util. et géo.'!$B$5,RU,0),1)),1,0))</f>
        <v>1</v>
      </c>
      <c r="N6048" s="57">
        <f t="shared" si="188"/>
        <v>0</v>
      </c>
      <c r="O6048" s="57">
        <f t="shared" si="189"/>
        <v>0</v>
      </c>
    </row>
    <row r="6049" spans="1:15" ht="14.1" customHeight="1" x14ac:dyDescent="0.2">
      <c r="A6049" s="310">
        <v>8</v>
      </c>
      <c r="B6049" s="311" t="s">
        <v>509</v>
      </c>
      <c r="C6049" s="311" t="s">
        <v>373</v>
      </c>
      <c r="D6049" s="311" t="s">
        <v>876</v>
      </c>
      <c r="E6049" s="311" t="s">
        <v>35</v>
      </c>
      <c r="F6049" s="312" t="s">
        <v>843</v>
      </c>
      <c r="G6049" s="313">
        <v>4.3865999999999996</v>
      </c>
      <c r="H6049" s="317">
        <v>8967</v>
      </c>
      <c r="I6049" s="314">
        <v>367.74900000000002</v>
      </c>
      <c r="J6049" s="313">
        <v>0.40699999999999997</v>
      </c>
      <c r="K6049" s="315">
        <v>28</v>
      </c>
      <c r="L6049" s="57">
        <f>IF(IF(ISERROR(FIND("Revenu",D6049)),0,1),IF(C6049=(INDEX(Juris,MATCH('4. Princ. cat. — util. et rev.'!$B$4,Juris,0),1)),1,0),IF(C6049=(INDEX(Juris,MATCH('6. Princ. cat. — util. et géo.'!$B$4,Juris,0),1)),1,0))</f>
        <v>0</v>
      </c>
      <c r="M6049" s="57">
        <f>IF(IF(ISERROR(FIND("Revenu",D6049)),0,1),IF(D6049=(INDEX(iq,MATCH('4. Princ. cat. — util. et rev.'!$B$5,iq,0),1)),1,0),IF(D6049=(INDEX(RU,MATCH('6. Princ. cat. — util. et géo.'!$B$5,RU,0),1)),1,0))</f>
        <v>1</v>
      </c>
      <c r="N6049" s="57">
        <f t="shared" si="188"/>
        <v>0</v>
      </c>
      <c r="O6049" s="57">
        <f t="shared" si="189"/>
        <v>0</v>
      </c>
    </row>
    <row r="6050" spans="1:15" ht="14.1" customHeight="1" x14ac:dyDescent="0.2">
      <c r="A6050" s="310">
        <v>8</v>
      </c>
      <c r="B6050" s="311" t="s">
        <v>509</v>
      </c>
      <c r="C6050" s="311" t="s">
        <v>373</v>
      </c>
      <c r="D6050" s="311" t="s">
        <v>876</v>
      </c>
      <c r="E6050" s="311" t="s">
        <v>48</v>
      </c>
      <c r="F6050" s="312" t="s">
        <v>649</v>
      </c>
      <c r="G6050" s="313">
        <v>4.1532999999999998</v>
      </c>
      <c r="H6050" s="317">
        <v>8490</v>
      </c>
      <c r="I6050" s="314">
        <v>306.5575</v>
      </c>
      <c r="J6050" s="313">
        <v>0.3392</v>
      </c>
      <c r="K6050" s="315">
        <v>29</v>
      </c>
      <c r="L6050" s="57">
        <f>IF(IF(ISERROR(FIND("Revenu",D6050)),0,1),IF(C6050=(INDEX(Juris,MATCH('4. Princ. cat. — util. et rev.'!$B$4,Juris,0),1)),1,0),IF(C6050=(INDEX(Juris,MATCH('6. Princ. cat. — util. et géo.'!$B$4,Juris,0),1)),1,0))</f>
        <v>0</v>
      </c>
      <c r="M6050" s="57">
        <f>IF(IF(ISERROR(FIND("Revenu",D6050)),0,1),IF(D6050=(INDEX(iq,MATCH('4. Princ. cat. — util. et rev.'!$B$5,iq,0),1)),1,0),IF(D6050=(INDEX(RU,MATCH('6. Princ. cat. — util. et géo.'!$B$5,RU,0),1)),1,0))</f>
        <v>1</v>
      </c>
      <c r="N6050" s="57">
        <f t="shared" si="188"/>
        <v>0</v>
      </c>
      <c r="O6050" s="57">
        <f t="shared" si="189"/>
        <v>0</v>
      </c>
    </row>
    <row r="6051" spans="1:15" ht="14.1" customHeight="1" x14ac:dyDescent="0.2">
      <c r="A6051" s="310">
        <v>8</v>
      </c>
      <c r="B6051" s="311" t="s">
        <v>509</v>
      </c>
      <c r="C6051" s="311" t="s">
        <v>373</v>
      </c>
      <c r="D6051" s="311" t="s">
        <v>876</v>
      </c>
      <c r="E6051" s="311" t="s">
        <v>116</v>
      </c>
      <c r="F6051" s="312" t="s">
        <v>691</v>
      </c>
      <c r="G6051" s="313">
        <v>4.0853000000000002</v>
      </c>
      <c r="H6051" s="317">
        <v>8351</v>
      </c>
      <c r="I6051" s="314">
        <v>54.978149999999999</v>
      </c>
      <c r="J6051" s="313">
        <v>6.08E-2</v>
      </c>
      <c r="K6051" s="315">
        <v>30</v>
      </c>
      <c r="L6051" s="57">
        <f>IF(IF(ISERROR(FIND("Revenu",D6051)),0,1),IF(C6051=(INDEX(Juris,MATCH('4. Princ. cat. — util. et rev.'!$B$4,Juris,0),1)),1,0),IF(C6051=(INDEX(Juris,MATCH('6. Princ. cat. — util. et géo.'!$B$4,Juris,0),1)),1,0))</f>
        <v>0</v>
      </c>
      <c r="M6051" s="57">
        <f>IF(IF(ISERROR(FIND("Revenu",D6051)),0,1),IF(D6051=(INDEX(iq,MATCH('4. Princ. cat. — util. et rev.'!$B$5,iq,0),1)),1,0),IF(D6051=(INDEX(RU,MATCH('6. Princ. cat. — util. et géo.'!$B$5,RU,0),1)),1,0))</f>
        <v>1</v>
      </c>
      <c r="N6051" s="57">
        <f t="shared" si="188"/>
        <v>0</v>
      </c>
      <c r="O6051" s="57">
        <f t="shared" si="189"/>
        <v>0</v>
      </c>
    </row>
    <row r="6052" spans="1:15" ht="14.1" customHeight="1" x14ac:dyDescent="0.2">
      <c r="A6052" s="310">
        <v>8</v>
      </c>
      <c r="B6052" s="311" t="s">
        <v>509</v>
      </c>
      <c r="C6052" s="311" t="s">
        <v>373</v>
      </c>
      <c r="D6052" s="311" t="s">
        <v>876</v>
      </c>
      <c r="E6052" s="311" t="s">
        <v>81</v>
      </c>
      <c r="F6052" s="312" t="s">
        <v>588</v>
      </c>
      <c r="G6052" s="313">
        <v>3.9581</v>
      </c>
      <c r="H6052" s="317">
        <v>8091</v>
      </c>
      <c r="I6052" s="314">
        <v>79.994039999999998</v>
      </c>
      <c r="J6052" s="313">
        <v>8.8499999999999995E-2</v>
      </c>
      <c r="K6052" s="315">
        <v>31</v>
      </c>
      <c r="L6052" s="57">
        <f>IF(IF(ISERROR(FIND("Revenu",D6052)),0,1),IF(C6052=(INDEX(Juris,MATCH('4. Princ. cat. — util. et rev.'!$B$4,Juris,0),1)),1,0),IF(C6052=(INDEX(Juris,MATCH('6. Princ. cat. — util. et géo.'!$B$4,Juris,0),1)),1,0))</f>
        <v>0</v>
      </c>
      <c r="M6052" s="57">
        <f>IF(IF(ISERROR(FIND("Revenu",D6052)),0,1),IF(D6052=(INDEX(iq,MATCH('4. Princ. cat. — util. et rev.'!$B$5,iq,0),1)),1,0),IF(D6052=(INDEX(RU,MATCH('6. Princ. cat. — util. et géo.'!$B$5,RU,0),1)),1,0))</f>
        <v>1</v>
      </c>
      <c r="N6052" s="57">
        <f t="shared" si="188"/>
        <v>0</v>
      </c>
      <c r="O6052" s="57">
        <f t="shared" si="189"/>
        <v>0</v>
      </c>
    </row>
    <row r="6053" spans="1:15" ht="14.1" customHeight="1" x14ac:dyDescent="0.2">
      <c r="A6053" s="310">
        <v>8</v>
      </c>
      <c r="B6053" s="311" t="s">
        <v>509</v>
      </c>
      <c r="C6053" s="311" t="s">
        <v>373</v>
      </c>
      <c r="D6053" s="311" t="s">
        <v>876</v>
      </c>
      <c r="E6053" s="311" t="s">
        <v>110</v>
      </c>
      <c r="F6053" s="312" t="s">
        <v>721</v>
      </c>
      <c r="G6053" s="313">
        <v>3.9439000000000002</v>
      </c>
      <c r="H6053" s="317">
        <v>8062</v>
      </c>
      <c r="I6053" s="314">
        <v>47.300069999999998</v>
      </c>
      <c r="J6053" s="313">
        <v>5.2299999999999999E-2</v>
      </c>
      <c r="K6053" s="315">
        <v>32</v>
      </c>
      <c r="L6053" s="57">
        <f>IF(IF(ISERROR(FIND("Revenu",D6053)),0,1),IF(C6053=(INDEX(Juris,MATCH('4. Princ. cat. — util. et rev.'!$B$4,Juris,0),1)),1,0),IF(C6053=(INDEX(Juris,MATCH('6. Princ. cat. — util. et géo.'!$B$4,Juris,0),1)),1,0))</f>
        <v>0</v>
      </c>
      <c r="M6053" s="57">
        <f>IF(IF(ISERROR(FIND("Revenu",D6053)),0,1),IF(D6053=(INDEX(iq,MATCH('4. Princ. cat. — util. et rev.'!$B$5,iq,0),1)),1,0),IF(D6053=(INDEX(RU,MATCH('6. Princ. cat. — util. et géo.'!$B$5,RU,0),1)),1,0))</f>
        <v>1</v>
      </c>
      <c r="N6053" s="57">
        <f t="shared" si="188"/>
        <v>0</v>
      </c>
      <c r="O6053" s="57">
        <f t="shared" si="189"/>
        <v>0</v>
      </c>
    </row>
    <row r="6054" spans="1:15" ht="14.1" customHeight="1" x14ac:dyDescent="0.2">
      <c r="A6054" s="310">
        <v>8</v>
      </c>
      <c r="B6054" s="311" t="s">
        <v>509</v>
      </c>
      <c r="C6054" s="311" t="s">
        <v>373</v>
      </c>
      <c r="D6054" s="311" t="s">
        <v>876</v>
      </c>
      <c r="E6054" s="311" t="s">
        <v>5</v>
      </c>
      <c r="F6054" s="312" t="s">
        <v>571</v>
      </c>
      <c r="G6054" s="313">
        <v>3.4371</v>
      </c>
      <c r="H6054" s="317">
        <v>7026</v>
      </c>
      <c r="I6054" s="314">
        <v>1334.8330000000001</v>
      </c>
      <c r="J6054" s="313">
        <v>1.4771000000000001</v>
      </c>
      <c r="K6054" s="315">
        <v>33</v>
      </c>
      <c r="L6054" s="57">
        <f>IF(IF(ISERROR(FIND("Revenu",D6054)),0,1),IF(C6054=(INDEX(Juris,MATCH('4. Princ. cat. — util. et rev.'!$B$4,Juris,0),1)),1,0),IF(C6054=(INDEX(Juris,MATCH('6. Princ. cat. — util. et géo.'!$B$4,Juris,0),1)),1,0))</f>
        <v>0</v>
      </c>
      <c r="M6054" s="57">
        <f>IF(IF(ISERROR(FIND("Revenu",D6054)),0,1),IF(D6054=(INDEX(iq,MATCH('4. Princ. cat. — util. et rev.'!$B$5,iq,0),1)),1,0),IF(D6054=(INDEX(RU,MATCH('6. Princ. cat. — util. et géo.'!$B$5,RU,0),1)),1,0))</f>
        <v>1</v>
      </c>
      <c r="N6054" s="57">
        <f t="shared" si="188"/>
        <v>0</v>
      </c>
      <c r="O6054" s="57">
        <f t="shared" si="189"/>
        <v>0</v>
      </c>
    </row>
    <row r="6055" spans="1:15" ht="14.1" customHeight="1" x14ac:dyDescent="0.2">
      <c r="A6055" s="310">
        <v>8</v>
      </c>
      <c r="B6055" s="311" t="s">
        <v>509</v>
      </c>
      <c r="C6055" s="311" t="s">
        <v>373</v>
      </c>
      <c r="D6055" s="311" t="s">
        <v>876</v>
      </c>
      <c r="E6055" s="311" t="s">
        <v>55</v>
      </c>
      <c r="F6055" s="312" t="s">
        <v>607</v>
      </c>
      <c r="G6055" s="313">
        <v>3.3353999999999999</v>
      </c>
      <c r="H6055" s="317">
        <v>6818</v>
      </c>
      <c r="I6055" s="314">
        <v>136.59889999999999</v>
      </c>
      <c r="J6055" s="313">
        <v>0.1512</v>
      </c>
      <c r="K6055" s="315">
        <v>34</v>
      </c>
      <c r="L6055" s="57">
        <f>IF(IF(ISERROR(FIND("Revenu",D6055)),0,1),IF(C6055=(INDEX(Juris,MATCH('4. Princ. cat. — util. et rev.'!$B$4,Juris,0),1)),1,0),IF(C6055=(INDEX(Juris,MATCH('6. Princ. cat. — util. et géo.'!$B$4,Juris,0),1)),1,0))</f>
        <v>0</v>
      </c>
      <c r="M6055" s="57">
        <f>IF(IF(ISERROR(FIND("Revenu",D6055)),0,1),IF(D6055=(INDEX(iq,MATCH('4. Princ. cat. — util. et rev.'!$B$5,iq,0),1)),1,0),IF(D6055=(INDEX(RU,MATCH('6. Princ. cat. — util. et géo.'!$B$5,RU,0),1)),1,0))</f>
        <v>1</v>
      </c>
      <c r="N6055" s="57">
        <f t="shared" si="188"/>
        <v>0</v>
      </c>
      <c r="O6055" s="57">
        <f t="shared" si="189"/>
        <v>0</v>
      </c>
    </row>
    <row r="6056" spans="1:15" ht="14.1" customHeight="1" x14ac:dyDescent="0.2">
      <c r="A6056" s="310">
        <v>8</v>
      </c>
      <c r="B6056" s="311" t="s">
        <v>509</v>
      </c>
      <c r="C6056" s="311" t="s">
        <v>373</v>
      </c>
      <c r="D6056" s="311" t="s">
        <v>876</v>
      </c>
      <c r="E6056" s="311" t="s">
        <v>10</v>
      </c>
      <c r="F6056" s="312" t="s">
        <v>579</v>
      </c>
      <c r="G6056" s="313">
        <v>3.331</v>
      </c>
      <c r="H6056" s="317">
        <v>6809</v>
      </c>
      <c r="I6056" s="314">
        <v>327.74529999999999</v>
      </c>
      <c r="J6056" s="313">
        <v>0.36270000000000002</v>
      </c>
      <c r="K6056" s="315">
        <v>35</v>
      </c>
      <c r="L6056" s="57">
        <f>IF(IF(ISERROR(FIND("Revenu",D6056)),0,1),IF(C6056=(INDEX(Juris,MATCH('4. Princ. cat. — util. et rev.'!$B$4,Juris,0),1)),1,0),IF(C6056=(INDEX(Juris,MATCH('6. Princ. cat. — util. et géo.'!$B$4,Juris,0),1)),1,0))</f>
        <v>0</v>
      </c>
      <c r="M6056" s="57">
        <f>IF(IF(ISERROR(FIND("Revenu",D6056)),0,1),IF(D6056=(INDEX(iq,MATCH('4. Princ. cat. — util. et rev.'!$B$5,iq,0),1)),1,0),IF(D6056=(INDEX(RU,MATCH('6. Princ. cat. — util. et géo.'!$B$5,RU,0),1)),1,0))</f>
        <v>1</v>
      </c>
      <c r="N6056" s="57">
        <f t="shared" si="188"/>
        <v>0</v>
      </c>
      <c r="O6056" s="57">
        <f t="shared" si="189"/>
        <v>0</v>
      </c>
    </row>
    <row r="6057" spans="1:15" ht="14.1" customHeight="1" x14ac:dyDescent="0.2">
      <c r="A6057" s="310">
        <v>8</v>
      </c>
      <c r="B6057" s="311" t="s">
        <v>509</v>
      </c>
      <c r="C6057" s="311" t="s">
        <v>373</v>
      </c>
      <c r="D6057" s="311" t="s">
        <v>876</v>
      </c>
      <c r="E6057" s="311" t="s">
        <v>69</v>
      </c>
      <c r="F6057" s="312" t="s">
        <v>643</v>
      </c>
      <c r="G6057" s="313">
        <v>3.3264999999999998</v>
      </c>
      <c r="H6057" s="317">
        <v>6800</v>
      </c>
      <c r="I6057" s="314">
        <v>152.7013</v>
      </c>
      <c r="J6057" s="313">
        <v>0.16900000000000001</v>
      </c>
      <c r="K6057" s="315">
        <v>36</v>
      </c>
      <c r="L6057" s="57">
        <f>IF(IF(ISERROR(FIND("Revenu",D6057)),0,1),IF(C6057=(INDEX(Juris,MATCH('4. Princ. cat. — util. et rev.'!$B$4,Juris,0),1)),1,0),IF(C6057=(INDEX(Juris,MATCH('6. Princ. cat. — util. et géo.'!$B$4,Juris,0),1)),1,0))</f>
        <v>0</v>
      </c>
      <c r="M6057" s="57">
        <f>IF(IF(ISERROR(FIND("Revenu",D6057)),0,1),IF(D6057=(INDEX(iq,MATCH('4. Princ. cat. — util. et rev.'!$B$5,iq,0),1)),1,0),IF(D6057=(INDEX(RU,MATCH('6. Princ. cat. — util. et géo.'!$B$5,RU,0),1)),1,0))</f>
        <v>1</v>
      </c>
      <c r="N6057" s="57">
        <f t="shared" si="188"/>
        <v>0</v>
      </c>
      <c r="O6057" s="57">
        <f t="shared" si="189"/>
        <v>0</v>
      </c>
    </row>
    <row r="6058" spans="1:15" ht="14.1" customHeight="1" x14ac:dyDescent="0.2">
      <c r="A6058" s="310">
        <v>8</v>
      </c>
      <c r="B6058" s="311" t="s">
        <v>509</v>
      </c>
      <c r="C6058" s="311" t="s">
        <v>373</v>
      </c>
      <c r="D6058" s="311" t="s">
        <v>876</v>
      </c>
      <c r="E6058" s="311" t="s">
        <v>32</v>
      </c>
      <c r="F6058" s="312" t="s">
        <v>687</v>
      </c>
      <c r="G6058" s="313">
        <v>3.2742</v>
      </c>
      <c r="H6058" s="317">
        <v>6693</v>
      </c>
      <c r="I6058" s="314">
        <v>137.529</v>
      </c>
      <c r="J6058" s="313">
        <v>0.1522</v>
      </c>
      <c r="K6058" s="315">
        <v>37</v>
      </c>
      <c r="L6058" s="57">
        <f>IF(IF(ISERROR(FIND("Revenu",D6058)),0,1),IF(C6058=(INDEX(Juris,MATCH('4. Princ. cat. — util. et rev.'!$B$4,Juris,0),1)),1,0),IF(C6058=(INDEX(Juris,MATCH('6. Princ. cat. — util. et géo.'!$B$4,Juris,0),1)),1,0))</f>
        <v>0</v>
      </c>
      <c r="M6058" s="57">
        <f>IF(IF(ISERROR(FIND("Revenu",D6058)),0,1),IF(D6058=(INDEX(iq,MATCH('4. Princ. cat. — util. et rev.'!$B$5,iq,0),1)),1,0),IF(D6058=(INDEX(RU,MATCH('6. Princ. cat. — util. et géo.'!$B$5,RU,0),1)),1,0))</f>
        <v>1</v>
      </c>
      <c r="N6058" s="57">
        <f t="shared" si="188"/>
        <v>0</v>
      </c>
      <c r="O6058" s="57">
        <f t="shared" si="189"/>
        <v>0</v>
      </c>
    </row>
    <row r="6059" spans="1:15" ht="14.1" customHeight="1" x14ac:dyDescent="0.2">
      <c r="A6059" s="310">
        <v>8</v>
      </c>
      <c r="B6059" s="311" t="s">
        <v>509</v>
      </c>
      <c r="C6059" s="311" t="s">
        <v>373</v>
      </c>
      <c r="D6059" s="311" t="s">
        <v>876</v>
      </c>
      <c r="E6059" s="311" t="s">
        <v>37</v>
      </c>
      <c r="F6059" s="312" t="s">
        <v>602</v>
      </c>
      <c r="G6059" s="313">
        <v>3.2105999999999999</v>
      </c>
      <c r="H6059" s="317">
        <v>6563</v>
      </c>
      <c r="I6059" s="314">
        <v>314.54320000000001</v>
      </c>
      <c r="J6059" s="313">
        <v>0.34810000000000002</v>
      </c>
      <c r="K6059" s="315">
        <v>38</v>
      </c>
      <c r="L6059" s="57">
        <f>IF(IF(ISERROR(FIND("Revenu",D6059)),0,1),IF(C6059=(INDEX(Juris,MATCH('4. Princ. cat. — util. et rev.'!$B$4,Juris,0),1)),1,0),IF(C6059=(INDEX(Juris,MATCH('6. Princ. cat. — util. et géo.'!$B$4,Juris,0),1)),1,0))</f>
        <v>0</v>
      </c>
      <c r="M6059" s="57">
        <f>IF(IF(ISERROR(FIND("Revenu",D6059)),0,1),IF(D6059=(INDEX(iq,MATCH('4. Princ. cat. — util. et rev.'!$B$5,iq,0),1)),1,0),IF(D6059=(INDEX(RU,MATCH('6. Princ. cat. — util. et géo.'!$B$5,RU,0),1)),1,0))</f>
        <v>1</v>
      </c>
      <c r="N6059" s="57">
        <f t="shared" si="188"/>
        <v>0</v>
      </c>
      <c r="O6059" s="57">
        <f t="shared" si="189"/>
        <v>0</v>
      </c>
    </row>
    <row r="6060" spans="1:15" ht="14.1" customHeight="1" x14ac:dyDescent="0.2">
      <c r="A6060" s="310">
        <v>8</v>
      </c>
      <c r="B6060" s="311" t="s">
        <v>509</v>
      </c>
      <c r="C6060" s="311" t="s">
        <v>373</v>
      </c>
      <c r="D6060" s="311" t="s">
        <v>876</v>
      </c>
      <c r="E6060" s="311" t="s">
        <v>117</v>
      </c>
      <c r="F6060" s="312" t="s">
        <v>703</v>
      </c>
      <c r="G6060" s="313">
        <v>2.9083000000000001</v>
      </c>
      <c r="H6060" s="317">
        <v>5945</v>
      </c>
      <c r="I6060" s="314">
        <v>52.786270000000002</v>
      </c>
      <c r="J6060" s="313">
        <v>5.8400000000000001E-2</v>
      </c>
      <c r="K6060" s="315">
        <v>39</v>
      </c>
      <c r="L6060" s="57">
        <f>IF(IF(ISERROR(FIND("Revenu",D6060)),0,1),IF(C6060=(INDEX(Juris,MATCH('4. Princ. cat. — util. et rev.'!$B$4,Juris,0),1)),1,0),IF(C6060=(INDEX(Juris,MATCH('6. Princ. cat. — util. et géo.'!$B$4,Juris,0),1)),1,0))</f>
        <v>0</v>
      </c>
      <c r="M6060" s="57">
        <f>IF(IF(ISERROR(FIND("Revenu",D6060)),0,1),IF(D6060=(INDEX(iq,MATCH('4. Princ. cat. — util. et rev.'!$B$5,iq,0),1)),1,0),IF(D6060=(INDEX(RU,MATCH('6. Princ. cat. — util. et géo.'!$B$5,RU,0),1)),1,0))</f>
        <v>1</v>
      </c>
      <c r="N6060" s="57">
        <f t="shared" si="188"/>
        <v>0</v>
      </c>
      <c r="O6060" s="57">
        <f t="shared" si="189"/>
        <v>0</v>
      </c>
    </row>
    <row r="6061" spans="1:15" ht="14.1" customHeight="1" x14ac:dyDescent="0.2">
      <c r="A6061" s="310">
        <v>8</v>
      </c>
      <c r="B6061" s="311" t="s">
        <v>509</v>
      </c>
      <c r="C6061" s="311" t="s">
        <v>373</v>
      </c>
      <c r="D6061" s="311" t="s">
        <v>876</v>
      </c>
      <c r="E6061" s="311" t="s">
        <v>171</v>
      </c>
      <c r="F6061" s="312" t="s">
        <v>714</v>
      </c>
      <c r="G6061" s="313">
        <v>2.7932999999999999</v>
      </c>
      <c r="H6061" s="317">
        <v>5710</v>
      </c>
      <c r="I6061" s="314">
        <v>36.862990000000003</v>
      </c>
      <c r="J6061" s="313">
        <v>4.0800000000000003E-2</v>
      </c>
      <c r="K6061" s="315">
        <v>40</v>
      </c>
      <c r="L6061" s="57">
        <f>IF(IF(ISERROR(FIND("Revenu",D6061)),0,1),IF(C6061=(INDEX(Juris,MATCH('4. Princ. cat. — util. et rev.'!$B$4,Juris,0),1)),1,0),IF(C6061=(INDEX(Juris,MATCH('6. Princ. cat. — util. et géo.'!$B$4,Juris,0),1)),1,0))</f>
        <v>0</v>
      </c>
      <c r="M6061" s="57">
        <f>IF(IF(ISERROR(FIND("Revenu",D6061)),0,1),IF(D6061=(INDEX(iq,MATCH('4. Princ. cat. — util. et rev.'!$B$5,iq,0),1)),1,0),IF(D6061=(INDEX(RU,MATCH('6. Princ. cat. — util. et géo.'!$B$5,RU,0),1)),1,0))</f>
        <v>1</v>
      </c>
      <c r="N6061" s="57">
        <f t="shared" si="188"/>
        <v>0</v>
      </c>
      <c r="O6061" s="57">
        <f t="shared" si="189"/>
        <v>0</v>
      </c>
    </row>
    <row r="6062" spans="1:15" ht="14.1" customHeight="1" x14ac:dyDescent="0.2">
      <c r="A6062" s="310">
        <v>8</v>
      </c>
      <c r="B6062" s="311" t="s">
        <v>509</v>
      </c>
      <c r="C6062" s="311" t="s">
        <v>373</v>
      </c>
      <c r="D6062" s="311" t="s">
        <v>876</v>
      </c>
      <c r="E6062" s="311" t="s">
        <v>25</v>
      </c>
      <c r="F6062" s="312" t="s">
        <v>634</v>
      </c>
      <c r="G6062" s="313">
        <v>2.6652</v>
      </c>
      <c r="H6062" s="317">
        <v>5448</v>
      </c>
      <c r="I6062" s="314">
        <v>188.95410000000001</v>
      </c>
      <c r="J6062" s="313">
        <v>0.20910000000000001</v>
      </c>
      <c r="K6062" s="315">
        <v>41</v>
      </c>
      <c r="L6062" s="57">
        <f>IF(IF(ISERROR(FIND("Revenu",D6062)),0,1),IF(C6062=(INDEX(Juris,MATCH('4. Princ. cat. — util. et rev.'!$B$4,Juris,0),1)),1,0),IF(C6062=(INDEX(Juris,MATCH('6. Princ. cat. — util. et géo.'!$B$4,Juris,0),1)),1,0))</f>
        <v>0</v>
      </c>
      <c r="M6062" s="57">
        <f>IF(IF(ISERROR(FIND("Revenu",D6062)),0,1),IF(D6062=(INDEX(iq,MATCH('4. Princ. cat. — util. et rev.'!$B$5,iq,0),1)),1,0),IF(D6062=(INDEX(RU,MATCH('6. Princ. cat. — util. et géo.'!$B$5,RU,0),1)),1,0))</f>
        <v>1</v>
      </c>
      <c r="N6062" s="57">
        <f t="shared" si="188"/>
        <v>0</v>
      </c>
      <c r="O6062" s="57">
        <f t="shared" si="189"/>
        <v>0</v>
      </c>
    </row>
    <row r="6063" spans="1:15" ht="14.1" customHeight="1" x14ac:dyDescent="0.2">
      <c r="A6063" s="310">
        <v>8</v>
      </c>
      <c r="B6063" s="311" t="s">
        <v>509</v>
      </c>
      <c r="C6063" s="311" t="s">
        <v>373</v>
      </c>
      <c r="D6063" s="311" t="s">
        <v>876</v>
      </c>
      <c r="E6063" s="311" t="s">
        <v>122</v>
      </c>
      <c r="F6063" s="312" t="s">
        <v>123</v>
      </c>
      <c r="G6063" s="313">
        <v>2.5834999999999999</v>
      </c>
      <c r="H6063" s="317">
        <v>5281</v>
      </c>
      <c r="I6063" s="314">
        <v>27.500209999999999</v>
      </c>
      <c r="J6063" s="313">
        <v>3.04E-2</v>
      </c>
      <c r="K6063" s="315">
        <v>42</v>
      </c>
      <c r="L6063" s="57">
        <f>IF(IF(ISERROR(FIND("Revenu",D6063)),0,1),IF(C6063=(INDEX(Juris,MATCH('4. Princ. cat. — util. et rev.'!$B$4,Juris,0),1)),1,0),IF(C6063=(INDEX(Juris,MATCH('6. Princ. cat. — util. et géo.'!$B$4,Juris,0),1)),1,0))</f>
        <v>0</v>
      </c>
      <c r="M6063" s="57">
        <f>IF(IF(ISERROR(FIND("Revenu",D6063)),0,1),IF(D6063=(INDEX(iq,MATCH('4. Princ. cat. — util. et rev.'!$B$5,iq,0),1)),1,0),IF(D6063=(INDEX(RU,MATCH('6. Princ. cat. — util. et géo.'!$B$5,RU,0),1)),1,0))</f>
        <v>1</v>
      </c>
      <c r="N6063" s="57">
        <f t="shared" si="188"/>
        <v>0</v>
      </c>
      <c r="O6063" s="57">
        <f t="shared" si="189"/>
        <v>0</v>
      </c>
    </row>
    <row r="6064" spans="1:15" ht="14.1" customHeight="1" x14ac:dyDescent="0.2">
      <c r="A6064" s="310">
        <v>8</v>
      </c>
      <c r="B6064" s="311" t="s">
        <v>509</v>
      </c>
      <c r="C6064" s="311" t="s">
        <v>373</v>
      </c>
      <c r="D6064" s="311" t="s">
        <v>876</v>
      </c>
      <c r="E6064" s="311" t="s">
        <v>41</v>
      </c>
      <c r="F6064" s="312" t="s">
        <v>886</v>
      </c>
      <c r="G6064" s="313">
        <v>2.5756000000000001</v>
      </c>
      <c r="H6064" s="317">
        <v>5265</v>
      </c>
      <c r="I6064" s="314">
        <v>587.17539999999997</v>
      </c>
      <c r="J6064" s="313">
        <v>0.64980000000000004</v>
      </c>
      <c r="K6064" s="315">
        <v>43</v>
      </c>
      <c r="L6064" s="57">
        <f>IF(IF(ISERROR(FIND("Revenu",D6064)),0,1),IF(C6064=(INDEX(Juris,MATCH('4. Princ. cat. — util. et rev.'!$B$4,Juris,0),1)),1,0),IF(C6064=(INDEX(Juris,MATCH('6. Princ. cat. — util. et géo.'!$B$4,Juris,0),1)),1,0))</f>
        <v>0</v>
      </c>
      <c r="M6064" s="57">
        <f>IF(IF(ISERROR(FIND("Revenu",D6064)),0,1),IF(D6064=(INDEX(iq,MATCH('4. Princ. cat. — util. et rev.'!$B$5,iq,0),1)),1,0),IF(D6064=(INDEX(RU,MATCH('6. Princ. cat. — util. et géo.'!$B$5,RU,0),1)),1,0))</f>
        <v>1</v>
      </c>
      <c r="N6064" s="57">
        <f t="shared" si="188"/>
        <v>0</v>
      </c>
      <c r="O6064" s="57">
        <f t="shared" si="189"/>
        <v>0</v>
      </c>
    </row>
    <row r="6065" spans="1:15" ht="14.1" customHeight="1" x14ac:dyDescent="0.2">
      <c r="A6065" s="310">
        <v>8</v>
      </c>
      <c r="B6065" s="311" t="s">
        <v>509</v>
      </c>
      <c r="C6065" s="311" t="s">
        <v>373</v>
      </c>
      <c r="D6065" s="311" t="s">
        <v>876</v>
      </c>
      <c r="E6065" s="311" t="s">
        <v>132</v>
      </c>
      <c r="F6065" s="312" t="s">
        <v>887</v>
      </c>
      <c r="G6065" s="313">
        <v>2.4841000000000002</v>
      </c>
      <c r="H6065" s="317">
        <v>5078</v>
      </c>
      <c r="I6065" s="314">
        <v>105.11879999999999</v>
      </c>
      <c r="J6065" s="313">
        <v>0.1163</v>
      </c>
      <c r="K6065" s="315">
        <v>44</v>
      </c>
      <c r="L6065" s="57">
        <f>IF(IF(ISERROR(FIND("Revenu",D6065)),0,1),IF(C6065=(INDEX(Juris,MATCH('4. Princ. cat. — util. et rev.'!$B$4,Juris,0),1)),1,0),IF(C6065=(INDEX(Juris,MATCH('6. Princ. cat. — util. et géo.'!$B$4,Juris,0),1)),1,0))</f>
        <v>0</v>
      </c>
      <c r="M6065" s="57">
        <f>IF(IF(ISERROR(FIND("Revenu",D6065)),0,1),IF(D6065=(INDEX(iq,MATCH('4. Princ. cat. — util. et rev.'!$B$5,iq,0),1)),1,0),IF(D6065=(INDEX(RU,MATCH('6. Princ. cat. — util. et géo.'!$B$5,RU,0),1)),1,0))</f>
        <v>1</v>
      </c>
      <c r="N6065" s="57">
        <f t="shared" si="188"/>
        <v>0</v>
      </c>
      <c r="O6065" s="57">
        <f t="shared" si="189"/>
        <v>0</v>
      </c>
    </row>
    <row r="6066" spans="1:15" ht="14.1" customHeight="1" x14ac:dyDescent="0.2">
      <c r="A6066" s="310">
        <v>8</v>
      </c>
      <c r="B6066" s="311" t="s">
        <v>509</v>
      </c>
      <c r="C6066" s="311" t="s">
        <v>373</v>
      </c>
      <c r="D6066" s="311" t="s">
        <v>876</v>
      </c>
      <c r="E6066" s="311" t="s">
        <v>9</v>
      </c>
      <c r="F6066" s="312" t="s">
        <v>569</v>
      </c>
      <c r="G6066" s="313">
        <v>2.4571999999999998</v>
      </c>
      <c r="H6066" s="317">
        <v>5023</v>
      </c>
      <c r="I6066" s="314">
        <v>845.08640000000003</v>
      </c>
      <c r="J6066" s="313">
        <v>0.93520000000000003</v>
      </c>
      <c r="K6066" s="315">
        <v>45</v>
      </c>
      <c r="L6066" s="57">
        <f>IF(IF(ISERROR(FIND("Revenu",D6066)),0,1),IF(C6066=(INDEX(Juris,MATCH('4. Princ. cat. — util. et rev.'!$B$4,Juris,0),1)),1,0),IF(C6066=(INDEX(Juris,MATCH('6. Princ. cat. — util. et géo.'!$B$4,Juris,0),1)),1,0))</f>
        <v>0</v>
      </c>
      <c r="M6066" s="57">
        <f>IF(IF(ISERROR(FIND("Revenu",D6066)),0,1),IF(D6066=(INDEX(iq,MATCH('4. Princ. cat. — util. et rev.'!$B$5,iq,0),1)),1,0),IF(D6066=(INDEX(RU,MATCH('6. Princ. cat. — util. et géo.'!$B$5,RU,0),1)),1,0))</f>
        <v>1</v>
      </c>
      <c r="N6066" s="57">
        <f t="shared" si="188"/>
        <v>0</v>
      </c>
      <c r="O6066" s="57">
        <f t="shared" si="189"/>
        <v>0</v>
      </c>
    </row>
    <row r="6067" spans="1:15" ht="14.1" customHeight="1" x14ac:dyDescent="0.2">
      <c r="A6067" s="310">
        <v>8</v>
      </c>
      <c r="B6067" s="311" t="s">
        <v>509</v>
      </c>
      <c r="C6067" s="311" t="s">
        <v>373</v>
      </c>
      <c r="D6067" s="311" t="s">
        <v>876</v>
      </c>
      <c r="E6067" s="311" t="s">
        <v>83</v>
      </c>
      <c r="F6067" s="312" t="s">
        <v>674</v>
      </c>
      <c r="G6067" s="313">
        <v>2.4538000000000002</v>
      </c>
      <c r="H6067" s="317">
        <v>5016</v>
      </c>
      <c r="I6067" s="314">
        <v>171.7816</v>
      </c>
      <c r="J6067" s="313">
        <v>0.19009999999999999</v>
      </c>
      <c r="K6067" s="315">
        <v>46</v>
      </c>
      <c r="L6067" s="57">
        <f>IF(IF(ISERROR(FIND("Revenu",D6067)),0,1),IF(C6067=(INDEX(Juris,MATCH('4. Princ. cat. — util. et rev.'!$B$4,Juris,0),1)),1,0),IF(C6067=(INDEX(Juris,MATCH('6. Princ. cat. — util. et géo.'!$B$4,Juris,0),1)),1,0))</f>
        <v>0</v>
      </c>
      <c r="M6067" s="57">
        <f>IF(IF(ISERROR(FIND("Revenu",D6067)),0,1),IF(D6067=(INDEX(iq,MATCH('4. Princ. cat. — util. et rev.'!$B$5,iq,0),1)),1,0),IF(D6067=(INDEX(RU,MATCH('6. Princ. cat. — util. et géo.'!$B$5,RU,0),1)),1,0))</f>
        <v>1</v>
      </c>
      <c r="N6067" s="57">
        <f t="shared" si="188"/>
        <v>0</v>
      </c>
      <c r="O6067" s="57">
        <f t="shared" si="189"/>
        <v>0</v>
      </c>
    </row>
    <row r="6068" spans="1:15" ht="14.1" customHeight="1" x14ac:dyDescent="0.2">
      <c r="A6068" s="310">
        <v>8</v>
      </c>
      <c r="B6068" s="311" t="s">
        <v>509</v>
      </c>
      <c r="C6068" s="311" t="s">
        <v>373</v>
      </c>
      <c r="D6068" s="311" t="s">
        <v>876</v>
      </c>
      <c r="E6068" s="311" t="s">
        <v>21</v>
      </c>
      <c r="F6068" s="312" t="s">
        <v>594</v>
      </c>
      <c r="G6068" s="313">
        <v>2.4519000000000002</v>
      </c>
      <c r="H6068" s="317">
        <v>5012</v>
      </c>
      <c r="I6068" s="314">
        <v>608.56410000000005</v>
      </c>
      <c r="J6068" s="313">
        <v>0.6734</v>
      </c>
      <c r="K6068" s="315">
        <v>47</v>
      </c>
      <c r="L6068" s="57">
        <f>IF(IF(ISERROR(FIND("Revenu",D6068)),0,1),IF(C6068=(INDEX(Juris,MATCH('4. Princ. cat. — util. et rev.'!$B$4,Juris,0),1)),1,0),IF(C6068=(INDEX(Juris,MATCH('6. Princ. cat. — util. et géo.'!$B$4,Juris,0),1)),1,0))</f>
        <v>0</v>
      </c>
      <c r="M6068" s="57">
        <f>IF(IF(ISERROR(FIND("Revenu",D6068)),0,1),IF(D6068=(INDEX(iq,MATCH('4. Princ. cat. — util. et rev.'!$B$5,iq,0),1)),1,0),IF(D6068=(INDEX(RU,MATCH('6. Princ. cat. — util. et géo.'!$B$5,RU,0),1)),1,0))</f>
        <v>1</v>
      </c>
      <c r="N6068" s="57">
        <f t="shared" si="188"/>
        <v>0</v>
      </c>
      <c r="O6068" s="57">
        <f t="shared" si="189"/>
        <v>0</v>
      </c>
    </row>
    <row r="6069" spans="1:15" ht="14.1" customHeight="1" x14ac:dyDescent="0.2">
      <c r="A6069" s="310">
        <v>8</v>
      </c>
      <c r="B6069" s="311" t="s">
        <v>509</v>
      </c>
      <c r="C6069" s="311" t="s">
        <v>373</v>
      </c>
      <c r="D6069" s="311" t="s">
        <v>876</v>
      </c>
      <c r="E6069" s="311" t="s">
        <v>142</v>
      </c>
      <c r="F6069" s="312" t="s">
        <v>626</v>
      </c>
      <c r="G6069" s="313">
        <v>2.2307000000000001</v>
      </c>
      <c r="H6069" s="317">
        <v>4560</v>
      </c>
      <c r="I6069" s="314">
        <v>1701.37</v>
      </c>
      <c r="J6069" s="313">
        <v>1.8828</v>
      </c>
      <c r="K6069" s="315">
        <v>48</v>
      </c>
      <c r="L6069" s="57">
        <f>IF(IF(ISERROR(FIND("Revenu",D6069)),0,1),IF(C6069=(INDEX(Juris,MATCH('4. Princ. cat. — util. et rev.'!$B$4,Juris,0),1)),1,0),IF(C6069=(INDEX(Juris,MATCH('6. Princ. cat. — util. et géo.'!$B$4,Juris,0),1)),1,0))</f>
        <v>0</v>
      </c>
      <c r="M6069" s="57">
        <f>IF(IF(ISERROR(FIND("Revenu",D6069)),0,1),IF(D6069=(INDEX(iq,MATCH('4. Princ. cat. — util. et rev.'!$B$5,iq,0),1)),1,0),IF(D6069=(INDEX(RU,MATCH('6. Princ. cat. — util. et géo.'!$B$5,RU,0),1)),1,0))</f>
        <v>1</v>
      </c>
      <c r="N6069" s="57">
        <f t="shared" si="188"/>
        <v>0</v>
      </c>
      <c r="O6069" s="57">
        <f t="shared" si="189"/>
        <v>0</v>
      </c>
    </row>
    <row r="6070" spans="1:15" ht="14.1" customHeight="1" x14ac:dyDescent="0.2">
      <c r="A6070" s="310">
        <v>8</v>
      </c>
      <c r="B6070" s="311" t="s">
        <v>509</v>
      </c>
      <c r="C6070" s="311" t="s">
        <v>373</v>
      </c>
      <c r="D6070" s="311" t="s">
        <v>876</v>
      </c>
      <c r="E6070" s="311" t="s">
        <v>80</v>
      </c>
      <c r="F6070" s="312" t="s">
        <v>608</v>
      </c>
      <c r="G6070" s="313">
        <v>2.2004000000000001</v>
      </c>
      <c r="H6070" s="317">
        <v>4498</v>
      </c>
      <c r="I6070" s="314">
        <v>123.24290000000001</v>
      </c>
      <c r="J6070" s="313">
        <v>0.13639999999999999</v>
      </c>
      <c r="K6070" s="315">
        <v>49</v>
      </c>
      <c r="L6070" s="57">
        <f>IF(IF(ISERROR(FIND("Revenu",D6070)),0,1),IF(C6070=(INDEX(Juris,MATCH('4. Princ. cat. — util. et rev.'!$B$4,Juris,0),1)),1,0),IF(C6070=(INDEX(Juris,MATCH('6. Princ. cat. — util. et géo.'!$B$4,Juris,0),1)),1,0))</f>
        <v>0</v>
      </c>
      <c r="M6070" s="57">
        <f>IF(IF(ISERROR(FIND("Revenu",D6070)),0,1),IF(D6070=(INDEX(iq,MATCH('4. Princ. cat. — util. et rev.'!$B$5,iq,0),1)),1,0),IF(D6070=(INDEX(RU,MATCH('6. Princ. cat. — util. et géo.'!$B$5,RU,0),1)),1,0))</f>
        <v>1</v>
      </c>
      <c r="N6070" s="57">
        <f t="shared" si="188"/>
        <v>0</v>
      </c>
      <c r="O6070" s="57">
        <f t="shared" si="189"/>
        <v>0</v>
      </c>
    </row>
    <row r="6071" spans="1:15" ht="14.1" customHeight="1" x14ac:dyDescent="0.2">
      <c r="A6071" s="310">
        <v>8</v>
      </c>
      <c r="B6071" s="311" t="s">
        <v>509</v>
      </c>
      <c r="C6071" s="311" t="s">
        <v>373</v>
      </c>
      <c r="D6071" s="311" t="s">
        <v>876</v>
      </c>
      <c r="E6071" s="311" t="s">
        <v>56</v>
      </c>
      <c r="F6071" s="312" t="s">
        <v>103</v>
      </c>
      <c r="G6071" s="313">
        <v>2.0076999999999998</v>
      </c>
      <c r="H6071" s="317">
        <v>4104</v>
      </c>
      <c r="I6071" s="314">
        <v>122.13720000000001</v>
      </c>
      <c r="J6071" s="313">
        <v>0.13519999999999999</v>
      </c>
      <c r="K6071" s="315">
        <v>50</v>
      </c>
      <c r="L6071" s="57">
        <f>IF(IF(ISERROR(FIND("Revenu",D6071)),0,1),IF(C6071=(INDEX(Juris,MATCH('4. Princ. cat. — util. et rev.'!$B$4,Juris,0),1)),1,0),IF(C6071=(INDEX(Juris,MATCH('6. Princ. cat. — util. et géo.'!$B$4,Juris,0),1)),1,0))</f>
        <v>0</v>
      </c>
      <c r="M6071" s="57">
        <f>IF(IF(ISERROR(FIND("Revenu",D6071)),0,1),IF(D6071=(INDEX(iq,MATCH('4. Princ. cat. — util. et rev.'!$B$5,iq,0),1)),1,0),IF(D6071=(INDEX(RU,MATCH('6. Princ. cat. — util. et géo.'!$B$5,RU,0),1)),1,0))</f>
        <v>1</v>
      </c>
      <c r="N6071" s="57">
        <f t="shared" si="188"/>
        <v>0</v>
      </c>
      <c r="O6071" s="57">
        <f t="shared" si="189"/>
        <v>0</v>
      </c>
    </row>
    <row r="6072" spans="1:15" ht="14.1" customHeight="1" x14ac:dyDescent="0.2">
      <c r="A6072" s="310">
        <v>8</v>
      </c>
      <c r="B6072" s="311" t="s">
        <v>509</v>
      </c>
      <c r="C6072" s="311" t="s">
        <v>373</v>
      </c>
      <c r="D6072" s="311" t="s">
        <v>876</v>
      </c>
      <c r="E6072" s="311" t="s">
        <v>40</v>
      </c>
      <c r="F6072" s="312" t="s">
        <v>574</v>
      </c>
      <c r="G6072" s="313">
        <v>1.9837</v>
      </c>
      <c r="H6072" s="317">
        <v>4055</v>
      </c>
      <c r="I6072" s="314">
        <v>624.01199999999994</v>
      </c>
      <c r="J6072" s="313">
        <v>0.6905</v>
      </c>
      <c r="K6072" s="315">
        <v>51</v>
      </c>
      <c r="L6072" s="57">
        <f>IF(IF(ISERROR(FIND("Revenu",D6072)),0,1),IF(C6072=(INDEX(Juris,MATCH('4. Princ. cat. — util. et rev.'!$B$4,Juris,0),1)),1,0),IF(C6072=(INDEX(Juris,MATCH('6. Princ. cat. — util. et géo.'!$B$4,Juris,0),1)),1,0))</f>
        <v>0</v>
      </c>
      <c r="M6072" s="57">
        <f>IF(IF(ISERROR(FIND("Revenu",D6072)),0,1),IF(D6072=(INDEX(iq,MATCH('4. Princ. cat. — util. et rev.'!$B$5,iq,0),1)),1,0),IF(D6072=(INDEX(RU,MATCH('6. Princ. cat. — util. et géo.'!$B$5,RU,0),1)),1,0))</f>
        <v>1</v>
      </c>
      <c r="N6072" s="57">
        <f t="shared" si="188"/>
        <v>0</v>
      </c>
      <c r="O6072" s="57">
        <f t="shared" si="189"/>
        <v>0</v>
      </c>
    </row>
    <row r="6073" spans="1:15" ht="14.1" customHeight="1" x14ac:dyDescent="0.2">
      <c r="A6073" s="310">
        <v>8</v>
      </c>
      <c r="B6073" s="311" t="s">
        <v>509</v>
      </c>
      <c r="C6073" s="311" t="s">
        <v>373</v>
      </c>
      <c r="D6073" s="311" t="s">
        <v>876</v>
      </c>
      <c r="E6073" s="311" t="s">
        <v>127</v>
      </c>
      <c r="F6073" s="312" t="s">
        <v>698</v>
      </c>
      <c r="G6073" s="313">
        <v>1.8404</v>
      </c>
      <c r="H6073" s="317">
        <v>3762</v>
      </c>
      <c r="I6073" s="314">
        <v>27.786519999999999</v>
      </c>
      <c r="J6073" s="313">
        <v>3.0700000000000002E-2</v>
      </c>
      <c r="K6073" s="315">
        <v>52</v>
      </c>
      <c r="L6073" s="57">
        <f>IF(IF(ISERROR(FIND("Revenu",D6073)),0,1),IF(C6073=(INDEX(Juris,MATCH('4. Princ. cat. — util. et rev.'!$B$4,Juris,0),1)),1,0),IF(C6073=(INDEX(Juris,MATCH('6. Princ. cat. — util. et géo.'!$B$4,Juris,0),1)),1,0))</f>
        <v>0</v>
      </c>
      <c r="M6073" s="57">
        <f>IF(IF(ISERROR(FIND("Revenu",D6073)),0,1),IF(D6073=(INDEX(iq,MATCH('4. Princ. cat. — util. et rev.'!$B$5,iq,0),1)),1,0),IF(D6073=(INDEX(RU,MATCH('6. Princ. cat. — util. et géo.'!$B$5,RU,0),1)),1,0))</f>
        <v>1</v>
      </c>
      <c r="N6073" s="57">
        <f t="shared" si="188"/>
        <v>0</v>
      </c>
      <c r="O6073" s="57">
        <f t="shared" si="189"/>
        <v>0</v>
      </c>
    </row>
    <row r="6074" spans="1:15" ht="14.1" customHeight="1" x14ac:dyDescent="0.2">
      <c r="A6074" s="310">
        <v>8</v>
      </c>
      <c r="B6074" s="311" t="s">
        <v>509</v>
      </c>
      <c r="C6074" s="311" t="s">
        <v>373</v>
      </c>
      <c r="D6074" s="311" t="s">
        <v>876</v>
      </c>
      <c r="E6074" s="311" t="s">
        <v>109</v>
      </c>
      <c r="F6074" s="312" t="s">
        <v>706</v>
      </c>
      <c r="G6074" s="313">
        <v>1.8271999999999999</v>
      </c>
      <c r="H6074" s="317">
        <v>3735</v>
      </c>
      <c r="I6074" s="314">
        <v>23.805859999999999</v>
      </c>
      <c r="J6074" s="313">
        <v>2.63E-2</v>
      </c>
      <c r="K6074" s="315">
        <v>53</v>
      </c>
      <c r="L6074" s="57">
        <f>IF(IF(ISERROR(FIND("Revenu",D6074)),0,1),IF(C6074=(INDEX(Juris,MATCH('4. Princ. cat. — util. et rev.'!$B$4,Juris,0),1)),1,0),IF(C6074=(INDEX(Juris,MATCH('6. Princ. cat. — util. et géo.'!$B$4,Juris,0),1)),1,0))</f>
        <v>0</v>
      </c>
      <c r="M6074" s="57">
        <f>IF(IF(ISERROR(FIND("Revenu",D6074)),0,1),IF(D6074=(INDEX(iq,MATCH('4. Princ. cat. — util. et rev.'!$B$5,iq,0),1)),1,0),IF(D6074=(INDEX(RU,MATCH('6. Princ. cat. — util. et géo.'!$B$5,RU,0),1)),1,0))</f>
        <v>1</v>
      </c>
      <c r="N6074" s="57">
        <f t="shared" si="188"/>
        <v>0</v>
      </c>
      <c r="O6074" s="57">
        <f t="shared" si="189"/>
        <v>0</v>
      </c>
    </row>
    <row r="6075" spans="1:15" ht="14.1" customHeight="1" x14ac:dyDescent="0.2">
      <c r="A6075" s="310">
        <v>8</v>
      </c>
      <c r="B6075" s="311" t="s">
        <v>509</v>
      </c>
      <c r="C6075" s="311" t="s">
        <v>373</v>
      </c>
      <c r="D6075" s="311" t="s">
        <v>876</v>
      </c>
      <c r="E6075" s="311" t="s">
        <v>153</v>
      </c>
      <c r="F6075" s="312" t="s">
        <v>575</v>
      </c>
      <c r="G6075" s="313">
        <v>1.7944</v>
      </c>
      <c r="H6075" s="317">
        <v>3668</v>
      </c>
      <c r="I6075" s="314">
        <v>1197.7180000000001</v>
      </c>
      <c r="J6075" s="313">
        <v>1.3253999999999999</v>
      </c>
      <c r="K6075" s="315">
        <v>54</v>
      </c>
      <c r="L6075" s="57">
        <f>IF(IF(ISERROR(FIND("Revenu",D6075)),0,1),IF(C6075=(INDEX(Juris,MATCH('4. Princ. cat. — util. et rev.'!$B$4,Juris,0),1)),1,0),IF(C6075=(INDEX(Juris,MATCH('6. Princ. cat. — util. et géo.'!$B$4,Juris,0),1)),1,0))</f>
        <v>0</v>
      </c>
      <c r="M6075" s="57">
        <f>IF(IF(ISERROR(FIND("Revenu",D6075)),0,1),IF(D6075=(INDEX(iq,MATCH('4. Princ. cat. — util. et rev.'!$B$5,iq,0),1)),1,0),IF(D6075=(INDEX(RU,MATCH('6. Princ. cat. — util. et géo.'!$B$5,RU,0),1)),1,0))</f>
        <v>1</v>
      </c>
      <c r="N6075" s="57">
        <f t="shared" si="188"/>
        <v>0</v>
      </c>
      <c r="O6075" s="57">
        <f t="shared" si="189"/>
        <v>0</v>
      </c>
    </row>
    <row r="6076" spans="1:15" ht="14.1" customHeight="1" x14ac:dyDescent="0.2">
      <c r="A6076" s="310">
        <v>8</v>
      </c>
      <c r="B6076" s="311" t="s">
        <v>509</v>
      </c>
      <c r="C6076" s="311" t="s">
        <v>373</v>
      </c>
      <c r="D6076" s="311" t="s">
        <v>876</v>
      </c>
      <c r="E6076" s="311" t="s">
        <v>121</v>
      </c>
      <c r="F6076" s="312" t="s">
        <v>720</v>
      </c>
      <c r="G6076" s="313">
        <v>1.7645</v>
      </c>
      <c r="H6076" s="317">
        <v>3607</v>
      </c>
      <c r="I6076" s="314">
        <v>9.3418399999999995</v>
      </c>
      <c r="J6076" s="313">
        <v>1.03E-2</v>
      </c>
      <c r="K6076" s="315">
        <v>55</v>
      </c>
      <c r="L6076" s="57">
        <f>IF(IF(ISERROR(FIND("Revenu",D6076)),0,1),IF(C6076=(INDEX(Juris,MATCH('4. Princ. cat. — util. et rev.'!$B$4,Juris,0),1)),1,0),IF(C6076=(INDEX(Juris,MATCH('6. Princ. cat. — util. et géo.'!$B$4,Juris,0),1)),1,0))</f>
        <v>0</v>
      </c>
      <c r="M6076" s="57">
        <f>IF(IF(ISERROR(FIND("Revenu",D6076)),0,1),IF(D6076=(INDEX(iq,MATCH('4. Princ. cat. — util. et rev.'!$B$5,iq,0),1)),1,0),IF(D6076=(INDEX(RU,MATCH('6. Princ. cat. — util. et géo.'!$B$5,RU,0),1)),1,0))</f>
        <v>1</v>
      </c>
      <c r="N6076" s="57">
        <f t="shared" si="188"/>
        <v>0</v>
      </c>
      <c r="O6076" s="57">
        <f t="shared" si="189"/>
        <v>0</v>
      </c>
    </row>
    <row r="6077" spans="1:15" ht="14.1" customHeight="1" x14ac:dyDescent="0.2">
      <c r="A6077" s="310">
        <v>8</v>
      </c>
      <c r="B6077" s="311" t="s">
        <v>509</v>
      </c>
      <c r="C6077" s="311" t="s">
        <v>373</v>
      </c>
      <c r="D6077" s="311" t="s">
        <v>876</v>
      </c>
      <c r="E6077" s="311" t="s">
        <v>157</v>
      </c>
      <c r="F6077" s="312" t="s">
        <v>682</v>
      </c>
      <c r="G6077" s="313">
        <v>1.7455000000000001</v>
      </c>
      <c r="H6077" s="317">
        <v>3568</v>
      </c>
      <c r="I6077" s="314">
        <v>176.523</v>
      </c>
      <c r="J6077" s="313">
        <v>0.1953</v>
      </c>
      <c r="K6077" s="315">
        <v>56</v>
      </c>
      <c r="L6077" s="57">
        <f>IF(IF(ISERROR(FIND("Revenu",D6077)),0,1),IF(C6077=(INDEX(Juris,MATCH('4. Princ. cat. — util. et rev.'!$B$4,Juris,0),1)),1,0),IF(C6077=(INDEX(Juris,MATCH('6. Princ. cat. — util. et géo.'!$B$4,Juris,0),1)),1,0))</f>
        <v>0</v>
      </c>
      <c r="M6077" s="57">
        <f>IF(IF(ISERROR(FIND("Revenu",D6077)),0,1),IF(D6077=(INDEX(iq,MATCH('4. Princ. cat. — util. et rev.'!$B$5,iq,0),1)),1,0),IF(D6077=(INDEX(RU,MATCH('6. Princ. cat. — util. et géo.'!$B$5,RU,0),1)),1,0))</f>
        <v>1</v>
      </c>
      <c r="N6077" s="57">
        <f t="shared" si="188"/>
        <v>0</v>
      </c>
      <c r="O6077" s="57">
        <f t="shared" si="189"/>
        <v>0</v>
      </c>
    </row>
    <row r="6078" spans="1:15" ht="14.1" customHeight="1" x14ac:dyDescent="0.2">
      <c r="A6078" s="310">
        <v>8</v>
      </c>
      <c r="B6078" s="311" t="s">
        <v>509</v>
      </c>
      <c r="C6078" s="311" t="s">
        <v>373</v>
      </c>
      <c r="D6078" s="311" t="s">
        <v>876</v>
      </c>
      <c r="E6078" s="311" t="s">
        <v>60</v>
      </c>
      <c r="F6078" s="312" t="s">
        <v>616</v>
      </c>
      <c r="G6078" s="313">
        <v>1.7391000000000001</v>
      </c>
      <c r="H6078" s="317">
        <v>3555</v>
      </c>
      <c r="I6078" s="314">
        <v>481.86020000000002</v>
      </c>
      <c r="J6078" s="313">
        <v>0.53320000000000001</v>
      </c>
      <c r="K6078" s="315">
        <v>57</v>
      </c>
      <c r="L6078" s="57">
        <f>IF(IF(ISERROR(FIND("Revenu",D6078)),0,1),IF(C6078=(INDEX(Juris,MATCH('4. Princ. cat. — util. et rev.'!$B$4,Juris,0),1)),1,0),IF(C6078=(INDEX(Juris,MATCH('6. Princ. cat. — util. et géo.'!$B$4,Juris,0),1)),1,0))</f>
        <v>0</v>
      </c>
      <c r="M6078" s="57">
        <f>IF(IF(ISERROR(FIND("Revenu",D6078)),0,1),IF(D6078=(INDEX(iq,MATCH('4. Princ. cat. — util. et rev.'!$B$5,iq,0),1)),1,0),IF(D6078=(INDEX(RU,MATCH('6. Princ. cat. — util. et géo.'!$B$5,RU,0),1)),1,0))</f>
        <v>1</v>
      </c>
      <c r="N6078" s="57">
        <f t="shared" si="188"/>
        <v>0</v>
      </c>
      <c r="O6078" s="57">
        <f t="shared" si="189"/>
        <v>0</v>
      </c>
    </row>
    <row r="6079" spans="1:15" ht="14.1" customHeight="1" x14ac:dyDescent="0.2">
      <c r="A6079" s="310">
        <v>8</v>
      </c>
      <c r="B6079" s="311" t="s">
        <v>509</v>
      </c>
      <c r="C6079" s="311" t="s">
        <v>373</v>
      </c>
      <c r="D6079" s="311" t="s">
        <v>876</v>
      </c>
      <c r="E6079" s="311" t="s">
        <v>44</v>
      </c>
      <c r="F6079" s="312" t="s">
        <v>592</v>
      </c>
      <c r="G6079" s="313">
        <v>1.7346999999999999</v>
      </c>
      <c r="H6079" s="317">
        <v>3546</v>
      </c>
      <c r="I6079" s="314">
        <v>180.2037</v>
      </c>
      <c r="J6079" s="313">
        <v>0.19939999999999999</v>
      </c>
      <c r="K6079" s="315">
        <v>58</v>
      </c>
      <c r="L6079" s="57">
        <f>IF(IF(ISERROR(FIND("Revenu",D6079)),0,1),IF(C6079=(INDEX(Juris,MATCH('4. Princ. cat. — util. et rev.'!$B$4,Juris,0),1)),1,0),IF(C6079=(INDEX(Juris,MATCH('6. Princ. cat. — util. et géo.'!$B$4,Juris,0),1)),1,0))</f>
        <v>0</v>
      </c>
      <c r="M6079" s="57">
        <f>IF(IF(ISERROR(FIND("Revenu",D6079)),0,1),IF(D6079=(INDEX(iq,MATCH('4. Princ. cat. — util. et rev.'!$B$5,iq,0),1)),1,0),IF(D6079=(INDEX(RU,MATCH('6. Princ. cat. — util. et géo.'!$B$5,RU,0),1)),1,0))</f>
        <v>1</v>
      </c>
      <c r="N6079" s="57">
        <f t="shared" si="188"/>
        <v>0</v>
      </c>
      <c r="O6079" s="57">
        <f t="shared" si="189"/>
        <v>0</v>
      </c>
    </row>
    <row r="6080" spans="1:15" ht="14.1" customHeight="1" x14ac:dyDescent="0.2">
      <c r="A6080" s="310">
        <v>8</v>
      </c>
      <c r="B6080" s="311" t="s">
        <v>509</v>
      </c>
      <c r="C6080" s="311" t="s">
        <v>373</v>
      </c>
      <c r="D6080" s="311" t="s">
        <v>876</v>
      </c>
      <c r="E6080" s="311" t="s">
        <v>64</v>
      </c>
      <c r="F6080" s="312" t="s">
        <v>657</v>
      </c>
      <c r="G6080" s="313">
        <v>1.7313000000000001</v>
      </c>
      <c r="H6080" s="317">
        <v>3539</v>
      </c>
      <c r="I6080" s="314">
        <v>225.66800000000001</v>
      </c>
      <c r="J6080" s="313">
        <v>0.24970000000000001</v>
      </c>
      <c r="K6080" s="315">
        <v>59</v>
      </c>
      <c r="L6080" s="57">
        <f>IF(IF(ISERROR(FIND("Revenu",D6080)),0,1),IF(C6080=(INDEX(Juris,MATCH('4. Princ. cat. — util. et rev.'!$B$4,Juris,0),1)),1,0),IF(C6080=(INDEX(Juris,MATCH('6. Princ. cat. — util. et géo.'!$B$4,Juris,0),1)),1,0))</f>
        <v>0</v>
      </c>
      <c r="M6080" s="57">
        <f>IF(IF(ISERROR(FIND("Revenu",D6080)),0,1),IF(D6080=(INDEX(iq,MATCH('4. Princ. cat. — util. et rev.'!$B$5,iq,0),1)),1,0),IF(D6080=(INDEX(RU,MATCH('6. Princ. cat. — util. et géo.'!$B$5,RU,0),1)),1,0))</f>
        <v>1</v>
      </c>
      <c r="N6080" s="57">
        <f t="shared" si="188"/>
        <v>0</v>
      </c>
      <c r="O6080" s="57">
        <f t="shared" si="189"/>
        <v>0</v>
      </c>
    </row>
    <row r="6081" spans="1:15" ht="14.1" customHeight="1" x14ac:dyDescent="0.2">
      <c r="A6081" s="310">
        <v>8</v>
      </c>
      <c r="B6081" s="311" t="s">
        <v>509</v>
      </c>
      <c r="C6081" s="311" t="s">
        <v>373</v>
      </c>
      <c r="D6081" s="311" t="s">
        <v>876</v>
      </c>
      <c r="E6081" s="311" t="s">
        <v>90</v>
      </c>
      <c r="F6081" s="312" t="s">
        <v>695</v>
      </c>
      <c r="G6081" s="313">
        <v>1.7126999999999999</v>
      </c>
      <c r="H6081" s="317">
        <v>3501</v>
      </c>
      <c r="I6081" s="314">
        <v>84.116200000000006</v>
      </c>
      <c r="J6081" s="313">
        <v>9.3100000000000002E-2</v>
      </c>
      <c r="K6081" s="315">
        <v>60</v>
      </c>
      <c r="L6081" s="57">
        <f>IF(IF(ISERROR(FIND("Revenu",D6081)),0,1),IF(C6081=(INDEX(Juris,MATCH('4. Princ. cat. — util. et rev.'!$B$4,Juris,0),1)),1,0),IF(C6081=(INDEX(Juris,MATCH('6. Princ. cat. — util. et géo.'!$B$4,Juris,0),1)),1,0))</f>
        <v>0</v>
      </c>
      <c r="M6081" s="57">
        <f>IF(IF(ISERROR(FIND("Revenu",D6081)),0,1),IF(D6081=(INDEX(iq,MATCH('4. Princ. cat. — util. et rev.'!$B$5,iq,0),1)),1,0),IF(D6081=(INDEX(RU,MATCH('6. Princ. cat. — util. et géo.'!$B$5,RU,0),1)),1,0))</f>
        <v>1</v>
      </c>
      <c r="N6081" s="57">
        <f t="shared" si="188"/>
        <v>0</v>
      </c>
      <c r="O6081" s="57">
        <f t="shared" si="189"/>
        <v>0</v>
      </c>
    </row>
    <row r="6082" spans="1:15" ht="14.1" customHeight="1" x14ac:dyDescent="0.2">
      <c r="A6082" s="310">
        <v>8</v>
      </c>
      <c r="B6082" s="311" t="s">
        <v>509</v>
      </c>
      <c r="C6082" s="311" t="s">
        <v>373</v>
      </c>
      <c r="D6082" s="311" t="s">
        <v>876</v>
      </c>
      <c r="E6082" s="311" t="s">
        <v>57</v>
      </c>
      <c r="F6082" s="312" t="s">
        <v>104</v>
      </c>
      <c r="G6082" s="313">
        <v>1.6897</v>
      </c>
      <c r="H6082" s="317">
        <v>3454</v>
      </c>
      <c r="I6082" s="314">
        <v>186.06219999999999</v>
      </c>
      <c r="J6082" s="313">
        <v>0.2059</v>
      </c>
      <c r="K6082" s="315">
        <v>61</v>
      </c>
      <c r="L6082" s="57">
        <f>IF(IF(ISERROR(FIND("Revenu",D6082)),0,1),IF(C6082=(INDEX(Juris,MATCH('4. Princ. cat. — util. et rev.'!$B$4,Juris,0),1)),1,0),IF(C6082=(INDEX(Juris,MATCH('6. Princ. cat. — util. et géo.'!$B$4,Juris,0),1)),1,0))</f>
        <v>0</v>
      </c>
      <c r="M6082" s="57">
        <f>IF(IF(ISERROR(FIND("Revenu",D6082)),0,1),IF(D6082=(INDEX(iq,MATCH('4. Princ. cat. — util. et rev.'!$B$5,iq,0),1)),1,0),IF(D6082=(INDEX(RU,MATCH('6. Princ. cat. — util. et géo.'!$B$5,RU,0),1)),1,0))</f>
        <v>1</v>
      </c>
      <c r="N6082" s="57">
        <f t="shared" si="188"/>
        <v>0</v>
      </c>
      <c r="O6082" s="57">
        <f t="shared" si="189"/>
        <v>0</v>
      </c>
    </row>
    <row r="6083" spans="1:15" ht="14.1" customHeight="1" x14ac:dyDescent="0.2">
      <c r="A6083" s="310">
        <v>8</v>
      </c>
      <c r="B6083" s="311" t="s">
        <v>509</v>
      </c>
      <c r="C6083" s="311" t="s">
        <v>373</v>
      </c>
      <c r="D6083" s="311" t="s">
        <v>876</v>
      </c>
      <c r="E6083" s="311" t="s">
        <v>149</v>
      </c>
      <c r="F6083" s="312" t="s">
        <v>723</v>
      </c>
      <c r="G6083" s="313">
        <v>1.6613</v>
      </c>
      <c r="H6083" s="317">
        <v>3396</v>
      </c>
      <c r="I6083" s="314">
        <v>40.341329999999999</v>
      </c>
      <c r="J6083" s="313">
        <v>4.4600000000000001E-2</v>
      </c>
      <c r="K6083" s="315">
        <v>62</v>
      </c>
      <c r="L6083" s="57">
        <f>IF(IF(ISERROR(FIND("Revenu",D6083)),0,1),IF(C6083=(INDEX(Juris,MATCH('4. Princ. cat. — util. et rev.'!$B$4,Juris,0),1)),1,0),IF(C6083=(INDEX(Juris,MATCH('6. Princ. cat. — util. et géo.'!$B$4,Juris,0),1)),1,0))</f>
        <v>0</v>
      </c>
      <c r="M6083" s="57">
        <f>IF(IF(ISERROR(FIND("Revenu",D6083)),0,1),IF(D6083=(INDEX(iq,MATCH('4. Princ. cat. — util. et rev.'!$B$5,iq,0),1)),1,0),IF(D6083=(INDEX(RU,MATCH('6. Princ. cat. — util. et géo.'!$B$5,RU,0),1)),1,0))</f>
        <v>1</v>
      </c>
      <c r="N6083" s="57">
        <f t="shared" si="188"/>
        <v>0</v>
      </c>
      <c r="O6083" s="57">
        <f t="shared" si="189"/>
        <v>0</v>
      </c>
    </row>
    <row r="6084" spans="1:15" ht="14.1" customHeight="1" x14ac:dyDescent="0.2">
      <c r="A6084" s="310">
        <v>8</v>
      </c>
      <c r="B6084" s="311" t="s">
        <v>509</v>
      </c>
      <c r="C6084" s="311" t="s">
        <v>373</v>
      </c>
      <c r="D6084" s="311" t="s">
        <v>876</v>
      </c>
      <c r="E6084" s="311" t="s">
        <v>92</v>
      </c>
      <c r="F6084" s="312" t="s">
        <v>672</v>
      </c>
      <c r="G6084" s="313">
        <v>1.6574</v>
      </c>
      <c r="H6084" s="317">
        <v>3388</v>
      </c>
      <c r="I6084" s="314">
        <v>125.8038</v>
      </c>
      <c r="J6084" s="313">
        <v>0.13919999999999999</v>
      </c>
      <c r="K6084" s="315">
        <v>63</v>
      </c>
      <c r="L6084" s="57">
        <f>IF(IF(ISERROR(FIND("Revenu",D6084)),0,1),IF(C6084=(INDEX(Juris,MATCH('4. Princ. cat. — util. et rev.'!$B$4,Juris,0),1)),1,0),IF(C6084=(INDEX(Juris,MATCH('6. Princ. cat. — util. et géo.'!$B$4,Juris,0),1)),1,0))</f>
        <v>0</v>
      </c>
      <c r="M6084" s="57">
        <f>IF(IF(ISERROR(FIND("Revenu",D6084)),0,1),IF(D6084=(INDEX(iq,MATCH('4. Princ. cat. — util. et rev.'!$B$5,iq,0),1)),1,0),IF(D6084=(INDEX(RU,MATCH('6. Princ. cat. — util. et géo.'!$B$5,RU,0),1)),1,0))</f>
        <v>1</v>
      </c>
      <c r="N6084" s="57">
        <f t="shared" si="188"/>
        <v>0</v>
      </c>
      <c r="O6084" s="57">
        <f t="shared" si="189"/>
        <v>0</v>
      </c>
    </row>
    <row r="6085" spans="1:15" ht="14.1" customHeight="1" x14ac:dyDescent="0.2">
      <c r="A6085" s="310">
        <v>8</v>
      </c>
      <c r="B6085" s="311" t="s">
        <v>509</v>
      </c>
      <c r="C6085" s="311" t="s">
        <v>373</v>
      </c>
      <c r="D6085" s="311" t="s">
        <v>876</v>
      </c>
      <c r="E6085" s="311" t="s">
        <v>113</v>
      </c>
      <c r="F6085" s="312" t="s">
        <v>692</v>
      </c>
      <c r="G6085" s="313">
        <v>1.5247999999999999</v>
      </c>
      <c r="H6085" s="317">
        <v>3117</v>
      </c>
      <c r="I6085" s="314">
        <v>37.215629999999997</v>
      </c>
      <c r="J6085" s="313">
        <v>4.1200000000000001E-2</v>
      </c>
      <c r="K6085" s="315">
        <v>64</v>
      </c>
      <c r="L6085" s="57">
        <f>IF(IF(ISERROR(FIND("Revenu",D6085)),0,1),IF(C6085=(INDEX(Juris,MATCH('4. Princ. cat. — util. et rev.'!$B$4,Juris,0),1)),1,0),IF(C6085=(INDEX(Juris,MATCH('6. Princ. cat. — util. et géo.'!$B$4,Juris,0),1)),1,0))</f>
        <v>0</v>
      </c>
      <c r="M6085" s="57">
        <f>IF(IF(ISERROR(FIND("Revenu",D6085)),0,1),IF(D6085=(INDEX(iq,MATCH('4. Princ. cat. — util. et rev.'!$B$5,iq,0),1)),1,0),IF(D6085=(INDEX(RU,MATCH('6. Princ. cat. — util. et géo.'!$B$5,RU,0),1)),1,0))</f>
        <v>1</v>
      </c>
      <c r="N6085" s="57">
        <f t="shared" si="188"/>
        <v>0</v>
      </c>
      <c r="O6085" s="57">
        <f t="shared" si="189"/>
        <v>0</v>
      </c>
    </row>
    <row r="6086" spans="1:15" ht="14.1" customHeight="1" x14ac:dyDescent="0.2">
      <c r="A6086" s="310">
        <v>8</v>
      </c>
      <c r="B6086" s="311" t="s">
        <v>509</v>
      </c>
      <c r="C6086" s="311" t="s">
        <v>373</v>
      </c>
      <c r="D6086" s="311" t="s">
        <v>876</v>
      </c>
      <c r="E6086" s="311" t="s">
        <v>66</v>
      </c>
      <c r="F6086" s="312" t="s">
        <v>659</v>
      </c>
      <c r="G6086" s="313">
        <v>1.5105999999999999</v>
      </c>
      <c r="H6086" s="317">
        <v>3088</v>
      </c>
      <c r="I6086" s="314">
        <v>193.7687</v>
      </c>
      <c r="J6086" s="313">
        <v>0.21440000000000001</v>
      </c>
      <c r="K6086" s="315">
        <v>65</v>
      </c>
      <c r="L6086" s="57">
        <f>IF(IF(ISERROR(FIND("Revenu",D6086)),0,1),IF(C6086=(INDEX(Juris,MATCH('4. Princ. cat. — util. et rev.'!$B$4,Juris,0),1)),1,0),IF(C6086=(INDEX(Juris,MATCH('6. Princ. cat. — util. et géo.'!$B$4,Juris,0),1)),1,0))</f>
        <v>0</v>
      </c>
      <c r="M6086" s="57">
        <f>IF(IF(ISERROR(FIND("Revenu",D6086)),0,1),IF(D6086=(INDEX(iq,MATCH('4. Princ. cat. — util. et rev.'!$B$5,iq,0),1)),1,0),IF(D6086=(INDEX(RU,MATCH('6. Princ. cat. — util. et géo.'!$B$5,RU,0),1)),1,0))</f>
        <v>1</v>
      </c>
      <c r="N6086" s="57">
        <f t="shared" ref="N6086:N6149" si="190" xml:space="preserve"> IF(IF(ISERROR(FIND("Revenu",D6086)),0,1),IF(L6086=1,IF(M6086=1,1,0),0),0)</f>
        <v>0</v>
      </c>
      <c r="O6086" s="57">
        <f t="shared" ref="O6086:O6149" si="191" xml:space="preserve"> IF(IF(ISERROR(FIND("Revenu",D6086)),0,1),0,IF(L6086=1,IF(M6086=1,1,0),0))</f>
        <v>0</v>
      </c>
    </row>
    <row r="6087" spans="1:15" ht="14.1" customHeight="1" x14ac:dyDescent="0.2">
      <c r="A6087" s="310">
        <v>8</v>
      </c>
      <c r="B6087" s="311" t="s">
        <v>509</v>
      </c>
      <c r="C6087" s="311" t="s">
        <v>373</v>
      </c>
      <c r="D6087" s="311" t="s">
        <v>876</v>
      </c>
      <c r="E6087" s="311" t="s">
        <v>15</v>
      </c>
      <c r="F6087" s="312" t="s">
        <v>586</v>
      </c>
      <c r="G6087" s="313">
        <v>1.4955000000000001</v>
      </c>
      <c r="H6087" s="317">
        <v>3057</v>
      </c>
      <c r="I6087" s="314">
        <v>765.87350000000004</v>
      </c>
      <c r="J6087" s="313">
        <v>0.84750000000000003</v>
      </c>
      <c r="K6087" s="315">
        <v>66</v>
      </c>
      <c r="L6087" s="57">
        <f>IF(IF(ISERROR(FIND("Revenu",D6087)),0,1),IF(C6087=(INDEX(Juris,MATCH('4. Princ. cat. — util. et rev.'!$B$4,Juris,0),1)),1,0),IF(C6087=(INDEX(Juris,MATCH('6. Princ. cat. — util. et géo.'!$B$4,Juris,0),1)),1,0))</f>
        <v>0</v>
      </c>
      <c r="M6087" s="57">
        <f>IF(IF(ISERROR(FIND("Revenu",D6087)),0,1),IF(D6087=(INDEX(iq,MATCH('4. Princ. cat. — util. et rev.'!$B$5,iq,0),1)),1,0),IF(D6087=(INDEX(RU,MATCH('6. Princ. cat. — util. et géo.'!$B$5,RU,0),1)),1,0))</f>
        <v>1</v>
      </c>
      <c r="N6087" s="57">
        <f t="shared" si="190"/>
        <v>0</v>
      </c>
      <c r="O6087" s="57">
        <f t="shared" si="191"/>
        <v>0</v>
      </c>
    </row>
    <row r="6088" spans="1:15" ht="14.1" customHeight="1" x14ac:dyDescent="0.2">
      <c r="A6088" s="310">
        <v>8</v>
      </c>
      <c r="B6088" s="311" t="s">
        <v>509</v>
      </c>
      <c r="C6088" s="311" t="s">
        <v>373</v>
      </c>
      <c r="D6088" s="311" t="s">
        <v>876</v>
      </c>
      <c r="E6088" s="311" t="s">
        <v>42</v>
      </c>
      <c r="F6088" s="312" t="s">
        <v>663</v>
      </c>
      <c r="G6088" s="313">
        <v>1.4573</v>
      </c>
      <c r="H6088" s="317">
        <v>2979</v>
      </c>
      <c r="I6088" s="314">
        <v>151.28739999999999</v>
      </c>
      <c r="J6088" s="313">
        <v>0.16739999999999999</v>
      </c>
      <c r="K6088" s="315">
        <v>67</v>
      </c>
      <c r="L6088" s="57">
        <f>IF(IF(ISERROR(FIND("Revenu",D6088)),0,1),IF(C6088=(INDEX(Juris,MATCH('4. Princ. cat. — util. et rev.'!$B$4,Juris,0),1)),1,0),IF(C6088=(INDEX(Juris,MATCH('6. Princ. cat. — util. et géo.'!$B$4,Juris,0),1)),1,0))</f>
        <v>0</v>
      </c>
      <c r="M6088" s="57">
        <f>IF(IF(ISERROR(FIND("Revenu",D6088)),0,1),IF(D6088=(INDEX(iq,MATCH('4. Princ. cat. — util. et rev.'!$B$5,iq,0),1)),1,0),IF(D6088=(INDEX(RU,MATCH('6. Princ. cat. — util. et géo.'!$B$5,RU,0),1)),1,0))</f>
        <v>1</v>
      </c>
      <c r="N6088" s="57">
        <f t="shared" si="190"/>
        <v>0</v>
      </c>
      <c r="O6088" s="57">
        <f t="shared" si="191"/>
        <v>0</v>
      </c>
    </row>
    <row r="6089" spans="1:15" ht="14.1" customHeight="1" x14ac:dyDescent="0.2">
      <c r="A6089" s="310">
        <v>8</v>
      </c>
      <c r="B6089" s="311" t="s">
        <v>509</v>
      </c>
      <c r="C6089" s="311" t="s">
        <v>373</v>
      </c>
      <c r="D6089" s="311" t="s">
        <v>876</v>
      </c>
      <c r="E6089" s="311" t="s">
        <v>71</v>
      </c>
      <c r="F6089" s="312" t="s">
        <v>676</v>
      </c>
      <c r="G6089" s="313">
        <v>1.3864000000000001</v>
      </c>
      <c r="H6089" s="317">
        <v>2834</v>
      </c>
      <c r="I6089" s="314">
        <v>63.997450000000001</v>
      </c>
      <c r="J6089" s="313">
        <v>7.0800000000000002E-2</v>
      </c>
      <c r="K6089" s="315">
        <v>68</v>
      </c>
      <c r="L6089" s="57">
        <f>IF(IF(ISERROR(FIND("Revenu",D6089)),0,1),IF(C6089=(INDEX(Juris,MATCH('4. Princ. cat. — util. et rev.'!$B$4,Juris,0),1)),1,0),IF(C6089=(INDEX(Juris,MATCH('6. Princ. cat. — util. et géo.'!$B$4,Juris,0),1)),1,0))</f>
        <v>0</v>
      </c>
      <c r="M6089" s="57">
        <f>IF(IF(ISERROR(FIND("Revenu",D6089)),0,1),IF(D6089=(INDEX(iq,MATCH('4. Princ. cat. — util. et rev.'!$B$5,iq,0),1)),1,0),IF(D6089=(INDEX(RU,MATCH('6. Princ. cat. — util. et géo.'!$B$5,RU,0),1)),1,0))</f>
        <v>1</v>
      </c>
      <c r="N6089" s="57">
        <f t="shared" si="190"/>
        <v>0</v>
      </c>
      <c r="O6089" s="57">
        <f t="shared" si="191"/>
        <v>0</v>
      </c>
    </row>
    <row r="6090" spans="1:15" ht="14.1" customHeight="1" x14ac:dyDescent="0.2">
      <c r="A6090" s="310">
        <v>8</v>
      </c>
      <c r="B6090" s="311" t="s">
        <v>509</v>
      </c>
      <c r="C6090" s="311" t="s">
        <v>373</v>
      </c>
      <c r="D6090" s="311" t="s">
        <v>876</v>
      </c>
      <c r="E6090" s="311" t="s">
        <v>185</v>
      </c>
      <c r="F6090" s="312" t="s">
        <v>633</v>
      </c>
      <c r="G6090" s="313">
        <v>1.3794999999999999</v>
      </c>
      <c r="H6090" s="317">
        <v>2820</v>
      </c>
      <c r="I6090" s="314">
        <v>68.912660000000002</v>
      </c>
      <c r="J6090" s="313">
        <v>7.6300000000000007E-2</v>
      </c>
      <c r="K6090" s="315">
        <v>69</v>
      </c>
      <c r="L6090" s="57">
        <f>IF(IF(ISERROR(FIND("Revenu",D6090)),0,1),IF(C6090=(INDEX(Juris,MATCH('4. Princ. cat. — util. et rev.'!$B$4,Juris,0),1)),1,0),IF(C6090=(INDEX(Juris,MATCH('6. Princ. cat. — util. et géo.'!$B$4,Juris,0),1)),1,0))</f>
        <v>0</v>
      </c>
      <c r="M6090" s="57">
        <f>IF(IF(ISERROR(FIND("Revenu",D6090)),0,1),IF(D6090=(INDEX(iq,MATCH('4. Princ. cat. — util. et rev.'!$B$5,iq,0),1)),1,0),IF(D6090=(INDEX(RU,MATCH('6. Princ. cat. — util. et géo.'!$B$5,RU,0),1)),1,0))</f>
        <v>1</v>
      </c>
      <c r="N6090" s="57">
        <f t="shared" si="190"/>
        <v>0</v>
      </c>
      <c r="O6090" s="57">
        <f t="shared" si="191"/>
        <v>0</v>
      </c>
    </row>
    <row r="6091" spans="1:15" ht="14.1" customHeight="1" x14ac:dyDescent="0.2">
      <c r="A6091" s="310">
        <v>8</v>
      </c>
      <c r="B6091" s="311" t="s">
        <v>509</v>
      </c>
      <c r="C6091" s="311" t="s">
        <v>373</v>
      </c>
      <c r="D6091" s="311" t="s">
        <v>876</v>
      </c>
      <c r="E6091" s="311" t="s">
        <v>184</v>
      </c>
      <c r="F6091" s="312" t="s">
        <v>710</v>
      </c>
      <c r="G6091" s="313">
        <v>1.3404</v>
      </c>
      <c r="H6091" s="317">
        <v>2740</v>
      </c>
      <c r="I6091" s="314">
        <v>103.64700000000001</v>
      </c>
      <c r="J6091" s="313">
        <v>0.1147</v>
      </c>
      <c r="K6091" s="315">
        <v>70</v>
      </c>
      <c r="L6091" s="57">
        <f>IF(IF(ISERROR(FIND("Revenu",D6091)),0,1),IF(C6091=(INDEX(Juris,MATCH('4. Princ. cat. — util. et rev.'!$B$4,Juris,0),1)),1,0),IF(C6091=(INDEX(Juris,MATCH('6. Princ. cat. — util. et géo.'!$B$4,Juris,0),1)),1,0))</f>
        <v>0</v>
      </c>
      <c r="M6091" s="57">
        <f>IF(IF(ISERROR(FIND("Revenu",D6091)),0,1),IF(D6091=(INDEX(iq,MATCH('4. Princ. cat. — util. et rev.'!$B$5,iq,0),1)),1,0),IF(D6091=(INDEX(RU,MATCH('6. Princ. cat. — util. et géo.'!$B$5,RU,0),1)),1,0))</f>
        <v>1</v>
      </c>
      <c r="N6091" s="57">
        <f t="shared" si="190"/>
        <v>0</v>
      </c>
      <c r="O6091" s="57">
        <f t="shared" si="191"/>
        <v>0</v>
      </c>
    </row>
    <row r="6092" spans="1:15" ht="14.1" customHeight="1" x14ac:dyDescent="0.2">
      <c r="A6092" s="310">
        <v>8</v>
      </c>
      <c r="B6092" s="311" t="s">
        <v>509</v>
      </c>
      <c r="C6092" s="311" t="s">
        <v>373</v>
      </c>
      <c r="D6092" s="311" t="s">
        <v>876</v>
      </c>
      <c r="E6092" s="311" t="s">
        <v>111</v>
      </c>
      <c r="F6092" s="312" t="s">
        <v>112</v>
      </c>
      <c r="G6092" s="313">
        <v>1.3399000000000001</v>
      </c>
      <c r="H6092" s="317">
        <v>2739</v>
      </c>
      <c r="I6092" s="314">
        <v>150.4888</v>
      </c>
      <c r="J6092" s="313">
        <v>0.16650000000000001</v>
      </c>
      <c r="K6092" s="315">
        <v>71</v>
      </c>
      <c r="L6092" s="57">
        <f>IF(IF(ISERROR(FIND("Revenu",D6092)),0,1),IF(C6092=(INDEX(Juris,MATCH('4. Princ. cat. — util. et rev.'!$B$4,Juris,0),1)),1,0),IF(C6092=(INDEX(Juris,MATCH('6. Princ. cat. — util. et géo.'!$B$4,Juris,0),1)),1,0))</f>
        <v>0</v>
      </c>
      <c r="M6092" s="57">
        <f>IF(IF(ISERROR(FIND("Revenu",D6092)),0,1),IF(D6092=(INDEX(iq,MATCH('4. Princ. cat. — util. et rev.'!$B$5,iq,0),1)),1,0),IF(D6092=(INDEX(RU,MATCH('6. Princ. cat. — util. et géo.'!$B$5,RU,0),1)),1,0))</f>
        <v>1</v>
      </c>
      <c r="N6092" s="57">
        <f t="shared" si="190"/>
        <v>0</v>
      </c>
      <c r="O6092" s="57">
        <f t="shared" si="191"/>
        <v>0</v>
      </c>
    </row>
    <row r="6093" spans="1:15" ht="14.1" customHeight="1" x14ac:dyDescent="0.2">
      <c r="A6093" s="310">
        <v>8</v>
      </c>
      <c r="B6093" s="311" t="s">
        <v>509</v>
      </c>
      <c r="C6093" s="311" t="s">
        <v>373</v>
      </c>
      <c r="D6093" s="311" t="s">
        <v>876</v>
      </c>
      <c r="E6093" s="311" t="s">
        <v>93</v>
      </c>
      <c r="F6093" s="312" t="s">
        <v>107</v>
      </c>
      <c r="G6093" s="313">
        <v>1.3389</v>
      </c>
      <c r="H6093" s="317">
        <v>2737</v>
      </c>
      <c r="I6093" s="314">
        <v>139.19120000000001</v>
      </c>
      <c r="J6093" s="313">
        <v>0.154</v>
      </c>
      <c r="K6093" s="315">
        <v>72</v>
      </c>
      <c r="L6093" s="57">
        <f>IF(IF(ISERROR(FIND("Revenu",D6093)),0,1),IF(C6093=(INDEX(Juris,MATCH('4. Princ. cat. — util. et rev.'!$B$4,Juris,0),1)),1,0),IF(C6093=(INDEX(Juris,MATCH('6. Princ. cat. — util. et géo.'!$B$4,Juris,0),1)),1,0))</f>
        <v>0</v>
      </c>
      <c r="M6093" s="57">
        <f>IF(IF(ISERROR(FIND("Revenu",D6093)),0,1),IF(D6093=(INDEX(iq,MATCH('4. Princ. cat. — util. et rev.'!$B$5,iq,0),1)),1,0),IF(D6093=(INDEX(RU,MATCH('6. Princ. cat. — util. et géo.'!$B$5,RU,0),1)),1,0))</f>
        <v>1</v>
      </c>
      <c r="N6093" s="57">
        <f t="shared" si="190"/>
        <v>0</v>
      </c>
      <c r="O6093" s="57">
        <f t="shared" si="191"/>
        <v>0</v>
      </c>
    </row>
    <row r="6094" spans="1:15" ht="14.1" customHeight="1" x14ac:dyDescent="0.2">
      <c r="A6094" s="310">
        <v>8</v>
      </c>
      <c r="B6094" s="311" t="s">
        <v>509</v>
      </c>
      <c r="C6094" s="311" t="s">
        <v>373</v>
      </c>
      <c r="D6094" s="311" t="s">
        <v>876</v>
      </c>
      <c r="E6094" s="311" t="s">
        <v>27</v>
      </c>
      <c r="F6094" s="312" t="s">
        <v>565</v>
      </c>
      <c r="G6094" s="313">
        <v>1.2944</v>
      </c>
      <c r="H6094" s="317">
        <v>2646</v>
      </c>
      <c r="I6094" s="314">
        <v>970.84310000000005</v>
      </c>
      <c r="J6094" s="313">
        <v>1.0744</v>
      </c>
      <c r="K6094" s="315">
        <v>73</v>
      </c>
      <c r="L6094" s="57">
        <f>IF(IF(ISERROR(FIND("Revenu",D6094)),0,1),IF(C6094=(INDEX(Juris,MATCH('4. Princ. cat. — util. et rev.'!$B$4,Juris,0),1)),1,0),IF(C6094=(INDEX(Juris,MATCH('6. Princ. cat. — util. et géo.'!$B$4,Juris,0),1)),1,0))</f>
        <v>0</v>
      </c>
      <c r="M6094" s="57">
        <f>IF(IF(ISERROR(FIND("Revenu",D6094)),0,1),IF(D6094=(INDEX(iq,MATCH('4. Princ. cat. — util. et rev.'!$B$5,iq,0),1)),1,0),IF(D6094=(INDEX(RU,MATCH('6. Princ. cat. — util. et géo.'!$B$5,RU,0),1)),1,0))</f>
        <v>1</v>
      </c>
      <c r="N6094" s="57">
        <f t="shared" si="190"/>
        <v>0</v>
      </c>
      <c r="O6094" s="57">
        <f t="shared" si="191"/>
        <v>0</v>
      </c>
    </row>
    <row r="6095" spans="1:15" ht="14.1" customHeight="1" x14ac:dyDescent="0.2">
      <c r="A6095" s="310">
        <v>8</v>
      </c>
      <c r="B6095" s="311" t="s">
        <v>509</v>
      </c>
      <c r="C6095" s="311" t="s">
        <v>373</v>
      </c>
      <c r="D6095" s="311" t="s">
        <v>876</v>
      </c>
      <c r="E6095" s="311" t="s">
        <v>128</v>
      </c>
      <c r="F6095" s="312" t="s">
        <v>660</v>
      </c>
      <c r="G6095" s="313">
        <v>1.2405999999999999</v>
      </c>
      <c r="H6095" s="317">
        <v>2536</v>
      </c>
      <c r="I6095" s="314">
        <v>63.564100000000003</v>
      </c>
      <c r="J6095" s="313">
        <v>7.0300000000000001E-2</v>
      </c>
      <c r="K6095" s="315">
        <v>74</v>
      </c>
      <c r="L6095" s="57">
        <f>IF(IF(ISERROR(FIND("Revenu",D6095)),0,1),IF(C6095=(INDEX(Juris,MATCH('4. Princ. cat. — util. et rev.'!$B$4,Juris,0),1)),1,0),IF(C6095=(INDEX(Juris,MATCH('6. Princ. cat. — util. et géo.'!$B$4,Juris,0),1)),1,0))</f>
        <v>0</v>
      </c>
      <c r="M6095" s="57">
        <f>IF(IF(ISERROR(FIND("Revenu",D6095)),0,1),IF(D6095=(INDEX(iq,MATCH('4. Princ. cat. — util. et rev.'!$B$5,iq,0),1)),1,0),IF(D6095=(INDEX(RU,MATCH('6. Princ. cat. — util. et géo.'!$B$5,RU,0),1)),1,0))</f>
        <v>1</v>
      </c>
      <c r="N6095" s="57">
        <f t="shared" si="190"/>
        <v>0</v>
      </c>
      <c r="O6095" s="57">
        <f t="shared" si="191"/>
        <v>0</v>
      </c>
    </row>
    <row r="6096" spans="1:15" ht="14.1" customHeight="1" x14ac:dyDescent="0.2">
      <c r="A6096" s="310">
        <v>8</v>
      </c>
      <c r="B6096" s="311" t="s">
        <v>509</v>
      </c>
      <c r="C6096" s="311" t="s">
        <v>373</v>
      </c>
      <c r="D6096" s="311" t="s">
        <v>876</v>
      </c>
      <c r="E6096" s="311" t="s">
        <v>59</v>
      </c>
      <c r="F6096" s="312" t="s">
        <v>667</v>
      </c>
      <c r="G6096" s="313">
        <v>1.2333000000000001</v>
      </c>
      <c r="H6096" s="317">
        <v>2521</v>
      </c>
      <c r="I6096" s="314">
        <v>200.32310000000001</v>
      </c>
      <c r="J6096" s="313">
        <v>0.22170000000000001</v>
      </c>
      <c r="K6096" s="315">
        <v>75</v>
      </c>
      <c r="L6096" s="57">
        <f>IF(IF(ISERROR(FIND("Revenu",D6096)),0,1),IF(C6096=(INDEX(Juris,MATCH('4. Princ. cat. — util. et rev.'!$B$4,Juris,0),1)),1,0),IF(C6096=(INDEX(Juris,MATCH('6. Princ. cat. — util. et géo.'!$B$4,Juris,0),1)),1,0))</f>
        <v>0</v>
      </c>
      <c r="M6096" s="57">
        <f>IF(IF(ISERROR(FIND("Revenu",D6096)),0,1),IF(D6096=(INDEX(iq,MATCH('4. Princ. cat. — util. et rev.'!$B$5,iq,0),1)),1,0),IF(D6096=(INDEX(RU,MATCH('6. Princ. cat. — util. et géo.'!$B$5,RU,0),1)),1,0))</f>
        <v>1</v>
      </c>
      <c r="N6096" s="57">
        <f t="shared" si="190"/>
        <v>0</v>
      </c>
      <c r="O6096" s="57">
        <f t="shared" si="191"/>
        <v>0</v>
      </c>
    </row>
    <row r="6097" spans="1:15" ht="14.1" customHeight="1" x14ac:dyDescent="0.2">
      <c r="A6097" s="310">
        <v>8</v>
      </c>
      <c r="B6097" s="311" t="s">
        <v>509</v>
      </c>
      <c r="C6097" s="311" t="s">
        <v>373</v>
      </c>
      <c r="D6097" s="311" t="s">
        <v>876</v>
      </c>
      <c r="E6097" s="311" t="s">
        <v>187</v>
      </c>
      <c r="F6097" s="312" t="s">
        <v>637</v>
      </c>
      <c r="G6097" s="313">
        <v>1.1834</v>
      </c>
      <c r="H6097" s="317">
        <v>2419</v>
      </c>
      <c r="I6097" s="314">
        <v>33.903039999999997</v>
      </c>
      <c r="J6097" s="313">
        <v>3.7499999999999999E-2</v>
      </c>
      <c r="K6097" s="315">
        <v>76</v>
      </c>
      <c r="L6097" s="57">
        <f>IF(IF(ISERROR(FIND("Revenu",D6097)),0,1),IF(C6097=(INDEX(Juris,MATCH('4. Princ. cat. — util. et rev.'!$B$4,Juris,0),1)),1,0),IF(C6097=(INDEX(Juris,MATCH('6. Princ. cat. — util. et géo.'!$B$4,Juris,0),1)),1,0))</f>
        <v>0</v>
      </c>
      <c r="M6097" s="57">
        <f>IF(IF(ISERROR(FIND("Revenu",D6097)),0,1),IF(D6097=(INDEX(iq,MATCH('4. Princ. cat. — util. et rev.'!$B$5,iq,0),1)),1,0),IF(D6097=(INDEX(RU,MATCH('6. Princ. cat. — util. et géo.'!$B$5,RU,0),1)),1,0))</f>
        <v>1</v>
      </c>
      <c r="N6097" s="57">
        <f t="shared" si="190"/>
        <v>0</v>
      </c>
      <c r="O6097" s="57">
        <f t="shared" si="191"/>
        <v>0</v>
      </c>
    </row>
    <row r="6098" spans="1:15" ht="14.1" customHeight="1" x14ac:dyDescent="0.2">
      <c r="A6098" s="310">
        <v>8</v>
      </c>
      <c r="B6098" s="311" t="s">
        <v>509</v>
      </c>
      <c r="C6098" s="311" t="s">
        <v>373</v>
      </c>
      <c r="D6098" s="311" t="s">
        <v>876</v>
      </c>
      <c r="E6098" s="311" t="s">
        <v>115</v>
      </c>
      <c r="F6098" s="312" t="s">
        <v>645</v>
      </c>
      <c r="G6098" s="313">
        <v>1.1819</v>
      </c>
      <c r="H6098" s="317">
        <v>2416</v>
      </c>
      <c r="I6098" s="314">
        <v>83.242940000000004</v>
      </c>
      <c r="J6098" s="313">
        <v>9.2100000000000001E-2</v>
      </c>
      <c r="K6098" s="315">
        <v>77</v>
      </c>
      <c r="L6098" s="57">
        <f>IF(IF(ISERROR(FIND("Revenu",D6098)),0,1),IF(C6098=(INDEX(Juris,MATCH('4. Princ. cat. — util. et rev.'!$B$4,Juris,0),1)),1,0),IF(C6098=(INDEX(Juris,MATCH('6. Princ. cat. — util. et géo.'!$B$4,Juris,0),1)),1,0))</f>
        <v>0</v>
      </c>
      <c r="M6098" s="57">
        <f>IF(IF(ISERROR(FIND("Revenu",D6098)),0,1),IF(D6098=(INDEX(iq,MATCH('4. Princ. cat. — util. et rev.'!$B$5,iq,0),1)),1,0),IF(D6098=(INDEX(RU,MATCH('6. Princ. cat. — util. et géo.'!$B$5,RU,0),1)),1,0))</f>
        <v>1</v>
      </c>
      <c r="N6098" s="57">
        <f t="shared" si="190"/>
        <v>0</v>
      </c>
      <c r="O6098" s="57">
        <f t="shared" si="191"/>
        <v>0</v>
      </c>
    </row>
    <row r="6099" spans="1:15" ht="14.1" customHeight="1" x14ac:dyDescent="0.2">
      <c r="A6099" s="310">
        <v>8</v>
      </c>
      <c r="B6099" s="311" t="s">
        <v>509</v>
      </c>
      <c r="C6099" s="311" t="s">
        <v>373</v>
      </c>
      <c r="D6099" s="311" t="s">
        <v>876</v>
      </c>
      <c r="E6099" s="311" t="s">
        <v>84</v>
      </c>
      <c r="F6099" s="312" t="s">
        <v>636</v>
      </c>
      <c r="G6099" s="313">
        <v>1.1759999999999999</v>
      </c>
      <c r="H6099" s="317">
        <v>2404</v>
      </c>
      <c r="I6099" s="314">
        <v>32.414720000000003</v>
      </c>
      <c r="J6099" s="313">
        <v>3.5900000000000001E-2</v>
      </c>
      <c r="K6099" s="315">
        <v>78</v>
      </c>
      <c r="L6099" s="57">
        <f>IF(IF(ISERROR(FIND("Revenu",D6099)),0,1),IF(C6099=(INDEX(Juris,MATCH('4. Princ. cat. — util. et rev.'!$B$4,Juris,0),1)),1,0),IF(C6099=(INDEX(Juris,MATCH('6. Princ. cat. — util. et géo.'!$B$4,Juris,0),1)),1,0))</f>
        <v>0</v>
      </c>
      <c r="M6099" s="57">
        <f>IF(IF(ISERROR(FIND("Revenu",D6099)),0,1),IF(D6099=(INDEX(iq,MATCH('4. Princ. cat. — util. et rev.'!$B$5,iq,0),1)),1,0),IF(D6099=(INDEX(RU,MATCH('6. Princ. cat. — util. et géo.'!$B$5,RU,0),1)),1,0))</f>
        <v>1</v>
      </c>
      <c r="N6099" s="57">
        <f t="shared" si="190"/>
        <v>0</v>
      </c>
      <c r="O6099" s="57">
        <f t="shared" si="191"/>
        <v>0</v>
      </c>
    </row>
    <row r="6100" spans="1:15" ht="14.1" customHeight="1" x14ac:dyDescent="0.2">
      <c r="A6100" s="310">
        <v>8</v>
      </c>
      <c r="B6100" s="311" t="s">
        <v>509</v>
      </c>
      <c r="C6100" s="311" t="s">
        <v>373</v>
      </c>
      <c r="D6100" s="311" t="s">
        <v>876</v>
      </c>
      <c r="E6100" s="311" t="s">
        <v>183</v>
      </c>
      <c r="F6100" s="312" t="s">
        <v>606</v>
      </c>
      <c r="G6100" s="313">
        <v>1.1657999999999999</v>
      </c>
      <c r="H6100" s="317">
        <v>2383</v>
      </c>
      <c r="I6100" s="314">
        <v>88.935149999999993</v>
      </c>
      <c r="J6100" s="313">
        <v>9.8400000000000001E-2</v>
      </c>
      <c r="K6100" s="315">
        <v>79</v>
      </c>
      <c r="L6100" s="57">
        <f>IF(IF(ISERROR(FIND("Revenu",D6100)),0,1),IF(C6100=(INDEX(Juris,MATCH('4. Princ. cat. — util. et rev.'!$B$4,Juris,0),1)),1,0),IF(C6100=(INDEX(Juris,MATCH('6. Princ. cat. — util. et géo.'!$B$4,Juris,0),1)),1,0))</f>
        <v>0</v>
      </c>
      <c r="M6100" s="57">
        <f>IF(IF(ISERROR(FIND("Revenu",D6100)),0,1),IF(D6100=(INDEX(iq,MATCH('4. Princ. cat. — util. et rev.'!$B$5,iq,0),1)),1,0),IF(D6100=(INDEX(RU,MATCH('6. Princ. cat. — util. et géo.'!$B$5,RU,0),1)),1,0))</f>
        <v>1</v>
      </c>
      <c r="N6100" s="57">
        <f t="shared" si="190"/>
        <v>0</v>
      </c>
      <c r="O6100" s="57">
        <f t="shared" si="191"/>
        <v>0</v>
      </c>
    </row>
    <row r="6101" spans="1:15" ht="14.1" customHeight="1" x14ac:dyDescent="0.2">
      <c r="A6101" s="310">
        <v>8</v>
      </c>
      <c r="B6101" s="311" t="s">
        <v>509</v>
      </c>
      <c r="C6101" s="311" t="s">
        <v>373</v>
      </c>
      <c r="D6101" s="311" t="s">
        <v>876</v>
      </c>
      <c r="E6101" s="311" t="s">
        <v>133</v>
      </c>
      <c r="F6101" s="312" t="s">
        <v>684</v>
      </c>
      <c r="G6101" s="313">
        <v>1.1637999999999999</v>
      </c>
      <c r="H6101" s="317">
        <v>2379</v>
      </c>
      <c r="I6101" s="314">
        <v>129.4528</v>
      </c>
      <c r="J6101" s="313">
        <v>0.14330000000000001</v>
      </c>
      <c r="K6101" s="315">
        <v>80</v>
      </c>
      <c r="L6101" s="57">
        <f>IF(IF(ISERROR(FIND("Revenu",D6101)),0,1),IF(C6101=(INDEX(Juris,MATCH('4. Princ. cat. — util. et rev.'!$B$4,Juris,0),1)),1,0),IF(C6101=(INDEX(Juris,MATCH('6. Princ. cat. — util. et géo.'!$B$4,Juris,0),1)),1,0))</f>
        <v>0</v>
      </c>
      <c r="M6101" s="57">
        <f>IF(IF(ISERROR(FIND("Revenu",D6101)),0,1),IF(D6101=(INDEX(iq,MATCH('4. Princ. cat. — util. et rev.'!$B$5,iq,0),1)),1,0),IF(D6101=(INDEX(RU,MATCH('6. Princ. cat. — util. et géo.'!$B$5,RU,0),1)),1,0))</f>
        <v>1</v>
      </c>
      <c r="N6101" s="57">
        <f t="shared" si="190"/>
        <v>0</v>
      </c>
      <c r="O6101" s="57">
        <f t="shared" si="191"/>
        <v>0</v>
      </c>
    </row>
    <row r="6102" spans="1:15" ht="14.1" customHeight="1" x14ac:dyDescent="0.2">
      <c r="A6102" s="310">
        <v>8</v>
      </c>
      <c r="B6102" s="311" t="s">
        <v>509</v>
      </c>
      <c r="C6102" s="311" t="s">
        <v>373</v>
      </c>
      <c r="D6102" s="311" t="s">
        <v>876</v>
      </c>
      <c r="E6102" s="311" t="s">
        <v>130</v>
      </c>
      <c r="F6102" s="312" t="s">
        <v>722</v>
      </c>
      <c r="G6102" s="313">
        <v>1.1526000000000001</v>
      </c>
      <c r="H6102" s="317">
        <v>2356</v>
      </c>
      <c r="I6102" s="314">
        <v>4.5967799999999999</v>
      </c>
      <c r="J6102" s="313">
        <v>5.1000000000000004E-3</v>
      </c>
      <c r="K6102" s="315">
        <v>81</v>
      </c>
      <c r="L6102" s="57">
        <f>IF(IF(ISERROR(FIND("Revenu",D6102)),0,1),IF(C6102=(INDEX(Juris,MATCH('4. Princ. cat. — util. et rev.'!$B$4,Juris,0),1)),1,0),IF(C6102=(INDEX(Juris,MATCH('6. Princ. cat. — util. et géo.'!$B$4,Juris,0),1)),1,0))</f>
        <v>0</v>
      </c>
      <c r="M6102" s="57">
        <f>IF(IF(ISERROR(FIND("Revenu",D6102)),0,1),IF(D6102=(INDEX(iq,MATCH('4. Princ. cat. — util. et rev.'!$B$5,iq,0),1)),1,0),IF(D6102=(INDEX(RU,MATCH('6. Princ. cat. — util. et géo.'!$B$5,RU,0),1)),1,0))</f>
        <v>1</v>
      </c>
      <c r="N6102" s="57">
        <f t="shared" si="190"/>
        <v>0</v>
      </c>
      <c r="O6102" s="57">
        <f t="shared" si="191"/>
        <v>0</v>
      </c>
    </row>
    <row r="6103" spans="1:15" ht="14.1" customHeight="1" x14ac:dyDescent="0.2">
      <c r="A6103" s="310">
        <v>8</v>
      </c>
      <c r="B6103" s="311" t="s">
        <v>509</v>
      </c>
      <c r="C6103" s="311" t="s">
        <v>373</v>
      </c>
      <c r="D6103" s="311" t="s">
        <v>876</v>
      </c>
      <c r="E6103" s="311" t="s">
        <v>43</v>
      </c>
      <c r="F6103" s="312" t="s">
        <v>658</v>
      </c>
      <c r="G6103" s="313">
        <v>1.1403000000000001</v>
      </c>
      <c r="H6103" s="317">
        <v>2331</v>
      </c>
      <c r="I6103" s="314">
        <v>231.1739</v>
      </c>
      <c r="J6103" s="313">
        <v>0.25580000000000003</v>
      </c>
      <c r="K6103" s="315">
        <v>82</v>
      </c>
      <c r="L6103" s="57">
        <f>IF(IF(ISERROR(FIND("Revenu",D6103)),0,1),IF(C6103=(INDEX(Juris,MATCH('4. Princ. cat. — util. et rev.'!$B$4,Juris,0),1)),1,0),IF(C6103=(INDEX(Juris,MATCH('6. Princ. cat. — util. et géo.'!$B$4,Juris,0),1)),1,0))</f>
        <v>0</v>
      </c>
      <c r="M6103" s="57">
        <f>IF(IF(ISERROR(FIND("Revenu",D6103)),0,1),IF(D6103=(INDEX(iq,MATCH('4. Princ. cat. — util. et rev.'!$B$5,iq,0),1)),1,0),IF(D6103=(INDEX(RU,MATCH('6. Princ. cat. — util. et géo.'!$B$5,RU,0),1)),1,0))</f>
        <v>1</v>
      </c>
      <c r="N6103" s="57">
        <f t="shared" si="190"/>
        <v>0</v>
      </c>
      <c r="O6103" s="57">
        <f t="shared" si="191"/>
        <v>0</v>
      </c>
    </row>
    <row r="6104" spans="1:15" ht="14.1" customHeight="1" x14ac:dyDescent="0.2">
      <c r="A6104" s="310">
        <v>8</v>
      </c>
      <c r="B6104" s="311" t="s">
        <v>509</v>
      </c>
      <c r="C6104" s="311" t="s">
        <v>373</v>
      </c>
      <c r="D6104" s="311" t="s">
        <v>876</v>
      </c>
      <c r="E6104" s="311" t="s">
        <v>94</v>
      </c>
      <c r="F6104" s="312" t="s">
        <v>678</v>
      </c>
      <c r="G6104" s="313">
        <v>1.0854999999999999</v>
      </c>
      <c r="H6104" s="317">
        <v>2219</v>
      </c>
      <c r="I6104" s="314">
        <v>138.65729999999999</v>
      </c>
      <c r="J6104" s="313">
        <v>0.15340000000000001</v>
      </c>
      <c r="K6104" s="315">
        <v>83</v>
      </c>
      <c r="L6104" s="57">
        <f>IF(IF(ISERROR(FIND("Revenu",D6104)),0,1),IF(C6104=(INDEX(Juris,MATCH('4. Princ. cat. — util. et rev.'!$B$4,Juris,0),1)),1,0),IF(C6104=(INDEX(Juris,MATCH('6. Princ. cat. — util. et géo.'!$B$4,Juris,0),1)),1,0))</f>
        <v>0</v>
      </c>
      <c r="M6104" s="57">
        <f>IF(IF(ISERROR(FIND("Revenu",D6104)),0,1),IF(D6104=(INDEX(iq,MATCH('4. Princ. cat. — util. et rev.'!$B$5,iq,0),1)),1,0),IF(D6104=(INDEX(RU,MATCH('6. Princ. cat. — util. et géo.'!$B$5,RU,0),1)),1,0))</f>
        <v>1</v>
      </c>
      <c r="N6104" s="57">
        <f t="shared" si="190"/>
        <v>0</v>
      </c>
      <c r="O6104" s="57">
        <f t="shared" si="191"/>
        <v>0</v>
      </c>
    </row>
    <row r="6105" spans="1:15" ht="14.1" customHeight="1" x14ac:dyDescent="0.2">
      <c r="A6105" s="310">
        <v>8</v>
      </c>
      <c r="B6105" s="311" t="s">
        <v>509</v>
      </c>
      <c r="C6105" s="311" t="s">
        <v>373</v>
      </c>
      <c r="D6105" s="311" t="s">
        <v>876</v>
      </c>
      <c r="E6105" s="311" t="s">
        <v>24</v>
      </c>
      <c r="F6105" s="312" t="s">
        <v>628</v>
      </c>
      <c r="G6105" s="313">
        <v>0.94269999999999998</v>
      </c>
      <c r="H6105" s="317">
        <v>1927</v>
      </c>
      <c r="I6105" s="314">
        <v>47.453119999999998</v>
      </c>
      <c r="J6105" s="313">
        <v>5.2499999999999998E-2</v>
      </c>
      <c r="K6105" s="315">
        <v>84</v>
      </c>
      <c r="L6105" s="57">
        <f>IF(IF(ISERROR(FIND("Revenu",D6105)),0,1),IF(C6105=(INDEX(Juris,MATCH('4. Princ. cat. — util. et rev.'!$B$4,Juris,0),1)),1,0),IF(C6105=(INDEX(Juris,MATCH('6. Princ. cat. — util. et géo.'!$B$4,Juris,0),1)),1,0))</f>
        <v>0</v>
      </c>
      <c r="M6105" s="57">
        <f>IF(IF(ISERROR(FIND("Revenu",D6105)),0,1),IF(D6105=(INDEX(iq,MATCH('4. Princ. cat. — util. et rev.'!$B$5,iq,0),1)),1,0),IF(D6105=(INDEX(RU,MATCH('6. Princ. cat. — util. et géo.'!$B$5,RU,0),1)),1,0))</f>
        <v>1</v>
      </c>
      <c r="N6105" s="57">
        <f t="shared" si="190"/>
        <v>0</v>
      </c>
      <c r="O6105" s="57">
        <f t="shared" si="191"/>
        <v>0</v>
      </c>
    </row>
    <row r="6106" spans="1:15" ht="14.1" customHeight="1" x14ac:dyDescent="0.2">
      <c r="A6106" s="310">
        <v>8</v>
      </c>
      <c r="B6106" s="311" t="s">
        <v>509</v>
      </c>
      <c r="C6106" s="311" t="s">
        <v>373</v>
      </c>
      <c r="D6106" s="311" t="s">
        <v>876</v>
      </c>
      <c r="E6106" s="311" t="s">
        <v>358</v>
      </c>
      <c r="F6106" s="312" t="s">
        <v>590</v>
      </c>
      <c r="G6106" s="313">
        <v>0.94220000000000004</v>
      </c>
      <c r="H6106" s="317">
        <v>1926</v>
      </c>
      <c r="I6106" s="314">
        <v>554.42240000000004</v>
      </c>
      <c r="J6106" s="313">
        <v>0.61350000000000005</v>
      </c>
      <c r="K6106" s="315">
        <v>85</v>
      </c>
      <c r="L6106" s="57">
        <f>IF(IF(ISERROR(FIND("Revenu",D6106)),0,1),IF(C6106=(INDEX(Juris,MATCH('4. Princ. cat. — util. et rev.'!$B$4,Juris,0),1)),1,0),IF(C6106=(INDEX(Juris,MATCH('6. Princ. cat. — util. et géo.'!$B$4,Juris,0),1)),1,0))</f>
        <v>0</v>
      </c>
      <c r="M6106" s="57">
        <f>IF(IF(ISERROR(FIND("Revenu",D6106)),0,1),IF(D6106=(INDEX(iq,MATCH('4. Princ. cat. — util. et rev.'!$B$5,iq,0),1)),1,0),IF(D6106=(INDEX(RU,MATCH('6. Princ. cat. — util. et géo.'!$B$5,RU,0),1)),1,0))</f>
        <v>1</v>
      </c>
      <c r="N6106" s="57">
        <f t="shared" si="190"/>
        <v>0</v>
      </c>
      <c r="O6106" s="57">
        <f t="shared" si="191"/>
        <v>0</v>
      </c>
    </row>
    <row r="6107" spans="1:15" ht="14.1" customHeight="1" x14ac:dyDescent="0.2">
      <c r="A6107" s="310">
        <v>8</v>
      </c>
      <c r="B6107" s="311" t="s">
        <v>509</v>
      </c>
      <c r="C6107" s="311" t="s">
        <v>373</v>
      </c>
      <c r="D6107" s="311" t="s">
        <v>876</v>
      </c>
      <c r="E6107" s="311" t="s">
        <v>16</v>
      </c>
      <c r="F6107" s="312" t="s">
        <v>642</v>
      </c>
      <c r="G6107" s="313">
        <v>0.93389999999999995</v>
      </c>
      <c r="H6107" s="317">
        <v>1909</v>
      </c>
      <c r="I6107" s="314">
        <v>388.43509999999998</v>
      </c>
      <c r="J6107" s="313">
        <v>0.42980000000000002</v>
      </c>
      <c r="K6107" s="315">
        <v>86</v>
      </c>
      <c r="L6107" s="57">
        <f>IF(IF(ISERROR(FIND("Revenu",D6107)),0,1),IF(C6107=(INDEX(Juris,MATCH('4. Princ. cat. — util. et rev.'!$B$4,Juris,0),1)),1,0),IF(C6107=(INDEX(Juris,MATCH('6. Princ. cat. — util. et géo.'!$B$4,Juris,0),1)),1,0))</f>
        <v>0</v>
      </c>
      <c r="M6107" s="57">
        <f>IF(IF(ISERROR(FIND("Revenu",D6107)),0,1),IF(D6107=(INDEX(iq,MATCH('4. Princ. cat. — util. et rev.'!$B$5,iq,0),1)),1,0),IF(D6107=(INDEX(RU,MATCH('6. Princ. cat. — util. et géo.'!$B$5,RU,0),1)),1,0))</f>
        <v>1</v>
      </c>
      <c r="N6107" s="57">
        <f t="shared" si="190"/>
        <v>0</v>
      </c>
      <c r="O6107" s="57">
        <f t="shared" si="191"/>
        <v>0</v>
      </c>
    </row>
    <row r="6108" spans="1:15" ht="14.1" customHeight="1" x14ac:dyDescent="0.2">
      <c r="A6108" s="310">
        <v>8</v>
      </c>
      <c r="B6108" s="311" t="s">
        <v>509</v>
      </c>
      <c r="C6108" s="311" t="s">
        <v>373</v>
      </c>
      <c r="D6108" s="311" t="s">
        <v>876</v>
      </c>
      <c r="E6108" s="311" t="s">
        <v>137</v>
      </c>
      <c r="F6108" s="312" t="s">
        <v>700</v>
      </c>
      <c r="G6108" s="313">
        <v>0.88500000000000001</v>
      </c>
      <c r="H6108" s="317">
        <v>1809</v>
      </c>
      <c r="I6108" s="314">
        <v>20.852039999999999</v>
      </c>
      <c r="J6108" s="313">
        <v>2.3099999999999999E-2</v>
      </c>
      <c r="K6108" s="315">
        <v>87</v>
      </c>
      <c r="L6108" s="57">
        <f>IF(IF(ISERROR(FIND("Revenu",D6108)),0,1),IF(C6108=(INDEX(Juris,MATCH('4. Princ. cat. — util. et rev.'!$B$4,Juris,0),1)),1,0),IF(C6108=(INDEX(Juris,MATCH('6. Princ. cat. — util. et géo.'!$B$4,Juris,0),1)),1,0))</f>
        <v>0</v>
      </c>
      <c r="M6108" s="57">
        <f>IF(IF(ISERROR(FIND("Revenu",D6108)),0,1),IF(D6108=(INDEX(iq,MATCH('4. Princ. cat. — util. et rev.'!$B$5,iq,0),1)),1,0),IF(D6108=(INDEX(RU,MATCH('6. Princ. cat. — util. et géo.'!$B$5,RU,0),1)),1,0))</f>
        <v>1</v>
      </c>
      <c r="N6108" s="57">
        <f t="shared" si="190"/>
        <v>0</v>
      </c>
      <c r="O6108" s="57">
        <f t="shared" si="191"/>
        <v>0</v>
      </c>
    </row>
    <row r="6109" spans="1:15" ht="14.1" customHeight="1" x14ac:dyDescent="0.2">
      <c r="A6109" s="310">
        <v>8</v>
      </c>
      <c r="B6109" s="311" t="s">
        <v>509</v>
      </c>
      <c r="C6109" s="311" t="s">
        <v>373</v>
      </c>
      <c r="D6109" s="311" t="s">
        <v>876</v>
      </c>
      <c r="E6109" s="311" t="s">
        <v>357</v>
      </c>
      <c r="F6109" s="312" t="s">
        <v>728</v>
      </c>
      <c r="G6109" s="313">
        <v>0.87519999999999998</v>
      </c>
      <c r="H6109" s="317">
        <v>1789</v>
      </c>
      <c r="I6109" s="314">
        <v>26.598990000000001</v>
      </c>
      <c r="J6109" s="313">
        <v>2.9399999999999999E-2</v>
      </c>
      <c r="K6109" s="315">
        <v>88</v>
      </c>
      <c r="L6109" s="57">
        <f>IF(IF(ISERROR(FIND("Revenu",D6109)),0,1),IF(C6109=(INDEX(Juris,MATCH('4. Princ. cat. — util. et rev.'!$B$4,Juris,0),1)),1,0),IF(C6109=(INDEX(Juris,MATCH('6. Princ. cat. — util. et géo.'!$B$4,Juris,0),1)),1,0))</f>
        <v>0</v>
      </c>
      <c r="M6109" s="57">
        <f>IF(IF(ISERROR(FIND("Revenu",D6109)),0,1),IF(D6109=(INDEX(iq,MATCH('4. Princ. cat. — util. et rev.'!$B$5,iq,0),1)),1,0),IF(D6109=(INDEX(RU,MATCH('6. Princ. cat. — util. et géo.'!$B$5,RU,0),1)),1,0))</f>
        <v>1</v>
      </c>
      <c r="N6109" s="57">
        <f t="shared" si="190"/>
        <v>0</v>
      </c>
      <c r="O6109" s="57">
        <f t="shared" si="191"/>
        <v>0</v>
      </c>
    </row>
    <row r="6110" spans="1:15" ht="14.1" customHeight="1" x14ac:dyDescent="0.2">
      <c r="A6110" s="310">
        <v>8</v>
      </c>
      <c r="B6110" s="311" t="s">
        <v>509</v>
      </c>
      <c r="C6110" s="311" t="s">
        <v>373</v>
      </c>
      <c r="D6110" s="311" t="s">
        <v>876</v>
      </c>
      <c r="E6110" s="311" t="s">
        <v>52</v>
      </c>
      <c r="F6110" s="312" t="s">
        <v>613</v>
      </c>
      <c r="G6110" s="313">
        <v>0.8669</v>
      </c>
      <c r="H6110" s="317">
        <v>1772</v>
      </c>
      <c r="I6110" s="314">
        <v>44.868789999999997</v>
      </c>
      <c r="J6110" s="313">
        <v>4.9700000000000001E-2</v>
      </c>
      <c r="K6110" s="315">
        <v>89</v>
      </c>
      <c r="L6110" s="57">
        <f>IF(IF(ISERROR(FIND("Revenu",D6110)),0,1),IF(C6110=(INDEX(Juris,MATCH('4. Princ. cat. — util. et rev.'!$B$4,Juris,0),1)),1,0),IF(C6110=(INDEX(Juris,MATCH('6. Princ. cat. — util. et géo.'!$B$4,Juris,0),1)),1,0))</f>
        <v>0</v>
      </c>
      <c r="M6110" s="57">
        <f>IF(IF(ISERROR(FIND("Revenu",D6110)),0,1),IF(D6110=(INDEX(iq,MATCH('4. Princ. cat. — util. et rev.'!$B$5,iq,0),1)),1,0),IF(D6110=(INDEX(RU,MATCH('6. Princ. cat. — util. et géo.'!$B$5,RU,0),1)),1,0))</f>
        <v>1</v>
      </c>
      <c r="N6110" s="57">
        <f t="shared" si="190"/>
        <v>0</v>
      </c>
      <c r="O6110" s="57">
        <f t="shared" si="191"/>
        <v>0</v>
      </c>
    </row>
    <row r="6111" spans="1:15" ht="14.1" customHeight="1" x14ac:dyDescent="0.2">
      <c r="A6111" s="310">
        <v>8</v>
      </c>
      <c r="B6111" s="311" t="s">
        <v>509</v>
      </c>
      <c r="C6111" s="311" t="s">
        <v>373</v>
      </c>
      <c r="D6111" s="311" t="s">
        <v>876</v>
      </c>
      <c r="E6111" s="311" t="s">
        <v>33</v>
      </c>
      <c r="F6111" s="312" t="s">
        <v>666</v>
      </c>
      <c r="G6111" s="313">
        <v>0.84730000000000005</v>
      </c>
      <c r="H6111" s="317">
        <v>1732</v>
      </c>
      <c r="I6111" s="314">
        <v>104.104</v>
      </c>
      <c r="J6111" s="313">
        <v>0.1152</v>
      </c>
      <c r="K6111" s="315">
        <v>90</v>
      </c>
      <c r="L6111" s="57">
        <f>IF(IF(ISERROR(FIND("Revenu",D6111)),0,1),IF(C6111=(INDEX(Juris,MATCH('4. Princ. cat. — util. et rev.'!$B$4,Juris,0),1)),1,0),IF(C6111=(INDEX(Juris,MATCH('6. Princ. cat. — util. et géo.'!$B$4,Juris,0),1)),1,0))</f>
        <v>0</v>
      </c>
      <c r="M6111" s="57">
        <f>IF(IF(ISERROR(FIND("Revenu",D6111)),0,1),IF(D6111=(INDEX(iq,MATCH('4. Princ. cat. — util. et rev.'!$B$5,iq,0),1)),1,0),IF(D6111=(INDEX(RU,MATCH('6. Princ. cat. — util. et géo.'!$B$5,RU,0),1)),1,0))</f>
        <v>1</v>
      </c>
      <c r="N6111" s="57">
        <f t="shared" si="190"/>
        <v>0</v>
      </c>
      <c r="O6111" s="57">
        <f t="shared" si="191"/>
        <v>0</v>
      </c>
    </row>
    <row r="6112" spans="1:15" ht="14.1" customHeight="1" x14ac:dyDescent="0.2">
      <c r="A6112" s="310">
        <v>8</v>
      </c>
      <c r="B6112" s="311" t="s">
        <v>509</v>
      </c>
      <c r="C6112" s="311" t="s">
        <v>373</v>
      </c>
      <c r="D6112" s="311" t="s">
        <v>876</v>
      </c>
      <c r="E6112" s="311" t="s">
        <v>135</v>
      </c>
      <c r="F6112" s="312" t="s">
        <v>689</v>
      </c>
      <c r="G6112" s="313">
        <v>0.82430000000000003</v>
      </c>
      <c r="H6112" s="317">
        <v>1685</v>
      </c>
      <c r="I6112" s="314">
        <v>82.331339999999997</v>
      </c>
      <c r="J6112" s="313">
        <v>9.11E-2</v>
      </c>
      <c r="K6112" s="315">
        <v>91</v>
      </c>
      <c r="L6112" s="57">
        <f>IF(IF(ISERROR(FIND("Revenu",D6112)),0,1),IF(C6112=(INDEX(Juris,MATCH('4. Princ. cat. — util. et rev.'!$B$4,Juris,0),1)),1,0),IF(C6112=(INDEX(Juris,MATCH('6. Princ. cat. — util. et géo.'!$B$4,Juris,0),1)),1,0))</f>
        <v>0</v>
      </c>
      <c r="M6112" s="57">
        <f>IF(IF(ISERROR(FIND("Revenu",D6112)),0,1),IF(D6112=(INDEX(iq,MATCH('4. Princ. cat. — util. et rev.'!$B$5,iq,0),1)),1,0),IF(D6112=(INDEX(RU,MATCH('6. Princ. cat. — util. et géo.'!$B$5,RU,0),1)),1,0))</f>
        <v>1</v>
      </c>
      <c r="N6112" s="57">
        <f t="shared" si="190"/>
        <v>0</v>
      </c>
      <c r="O6112" s="57">
        <f t="shared" si="191"/>
        <v>0</v>
      </c>
    </row>
    <row r="6113" spans="1:15" ht="14.1" customHeight="1" x14ac:dyDescent="0.2">
      <c r="A6113" s="310">
        <v>8</v>
      </c>
      <c r="B6113" s="311" t="s">
        <v>509</v>
      </c>
      <c r="C6113" s="311" t="s">
        <v>373</v>
      </c>
      <c r="D6113" s="311" t="s">
        <v>876</v>
      </c>
      <c r="E6113" s="311" t="s">
        <v>85</v>
      </c>
      <c r="F6113" s="312" t="s">
        <v>105</v>
      </c>
      <c r="G6113" s="313">
        <v>0.81499999999999995</v>
      </c>
      <c r="H6113" s="317">
        <v>1666</v>
      </c>
      <c r="I6113" s="314">
        <v>141.94159999999999</v>
      </c>
      <c r="J6113" s="313">
        <v>0.15709999999999999</v>
      </c>
      <c r="K6113" s="315">
        <v>92</v>
      </c>
      <c r="L6113" s="57">
        <f>IF(IF(ISERROR(FIND("Revenu",D6113)),0,1),IF(C6113=(INDEX(Juris,MATCH('4. Princ. cat. — util. et rev.'!$B$4,Juris,0),1)),1,0),IF(C6113=(INDEX(Juris,MATCH('6. Princ. cat. — util. et géo.'!$B$4,Juris,0),1)),1,0))</f>
        <v>0</v>
      </c>
      <c r="M6113" s="57">
        <f>IF(IF(ISERROR(FIND("Revenu",D6113)),0,1),IF(D6113=(INDEX(iq,MATCH('4. Princ. cat. — util. et rev.'!$B$5,iq,0),1)),1,0),IF(D6113=(INDEX(RU,MATCH('6. Princ. cat. — util. et géo.'!$B$5,RU,0),1)),1,0))</f>
        <v>1</v>
      </c>
      <c r="N6113" s="57">
        <f t="shared" si="190"/>
        <v>0</v>
      </c>
      <c r="O6113" s="57">
        <f t="shared" si="191"/>
        <v>0</v>
      </c>
    </row>
    <row r="6114" spans="1:15" ht="14.1" customHeight="1" x14ac:dyDescent="0.2">
      <c r="A6114" s="310">
        <v>8</v>
      </c>
      <c r="B6114" s="311" t="s">
        <v>509</v>
      </c>
      <c r="C6114" s="311" t="s">
        <v>373</v>
      </c>
      <c r="D6114" s="311" t="s">
        <v>876</v>
      </c>
      <c r="E6114" s="311" t="s">
        <v>147</v>
      </c>
      <c r="F6114" s="312" t="s">
        <v>670</v>
      </c>
      <c r="G6114" s="313">
        <v>0.77680000000000005</v>
      </c>
      <c r="H6114" s="317">
        <v>1588</v>
      </c>
      <c r="I6114" s="314">
        <v>121.5855</v>
      </c>
      <c r="J6114" s="313">
        <v>0.13450000000000001</v>
      </c>
      <c r="K6114" s="315">
        <v>93</v>
      </c>
      <c r="L6114" s="57">
        <f>IF(IF(ISERROR(FIND("Revenu",D6114)),0,1),IF(C6114=(INDEX(Juris,MATCH('4. Princ. cat. — util. et rev.'!$B$4,Juris,0),1)),1,0),IF(C6114=(INDEX(Juris,MATCH('6. Princ. cat. — util. et géo.'!$B$4,Juris,0),1)),1,0))</f>
        <v>0</v>
      </c>
      <c r="M6114" s="57">
        <f>IF(IF(ISERROR(FIND("Revenu",D6114)),0,1),IF(D6114=(INDEX(iq,MATCH('4. Princ. cat. — util. et rev.'!$B$5,iq,0),1)),1,0),IF(D6114=(INDEX(RU,MATCH('6. Princ. cat. — util. et géo.'!$B$5,RU,0),1)),1,0))</f>
        <v>1</v>
      </c>
      <c r="N6114" s="57">
        <f t="shared" si="190"/>
        <v>0</v>
      </c>
      <c r="O6114" s="57">
        <f t="shared" si="191"/>
        <v>0</v>
      </c>
    </row>
    <row r="6115" spans="1:15" ht="14.1" customHeight="1" x14ac:dyDescent="0.2">
      <c r="A6115" s="310">
        <v>8</v>
      </c>
      <c r="B6115" s="311" t="s">
        <v>509</v>
      </c>
      <c r="C6115" s="311" t="s">
        <v>373</v>
      </c>
      <c r="D6115" s="311" t="s">
        <v>876</v>
      </c>
      <c r="E6115" s="311" t="s">
        <v>363</v>
      </c>
      <c r="F6115" s="312" t="s">
        <v>890</v>
      </c>
      <c r="G6115" s="313">
        <v>0.77639999999999998</v>
      </c>
      <c r="H6115" s="317">
        <v>1587</v>
      </c>
      <c r="I6115" s="314">
        <v>69.226669999999999</v>
      </c>
      <c r="J6115" s="313">
        <v>7.6600000000000001E-2</v>
      </c>
      <c r="K6115" s="315">
        <v>94</v>
      </c>
      <c r="L6115" s="57">
        <f>IF(IF(ISERROR(FIND("Revenu",D6115)),0,1),IF(C6115=(INDEX(Juris,MATCH('4. Princ. cat. — util. et rev.'!$B$4,Juris,0),1)),1,0),IF(C6115=(INDEX(Juris,MATCH('6. Princ. cat. — util. et géo.'!$B$4,Juris,0),1)),1,0))</f>
        <v>0</v>
      </c>
      <c r="M6115" s="57">
        <f>IF(IF(ISERROR(FIND("Revenu",D6115)),0,1),IF(D6115=(INDEX(iq,MATCH('4. Princ. cat. — util. et rev.'!$B$5,iq,0),1)),1,0),IF(D6115=(INDEX(RU,MATCH('6. Princ. cat. — util. et géo.'!$B$5,RU,0),1)),1,0))</f>
        <v>1</v>
      </c>
      <c r="N6115" s="57">
        <f t="shared" si="190"/>
        <v>0</v>
      </c>
      <c r="O6115" s="57">
        <f t="shared" si="191"/>
        <v>0</v>
      </c>
    </row>
    <row r="6116" spans="1:15" ht="14.1" customHeight="1" x14ac:dyDescent="0.2">
      <c r="A6116" s="310">
        <v>8</v>
      </c>
      <c r="B6116" s="311" t="s">
        <v>509</v>
      </c>
      <c r="C6116" s="311" t="s">
        <v>373</v>
      </c>
      <c r="D6116" s="311" t="s">
        <v>876</v>
      </c>
      <c r="E6116" s="311" t="s">
        <v>167</v>
      </c>
      <c r="F6116" s="312" t="s">
        <v>640</v>
      </c>
      <c r="G6116" s="313">
        <v>0.76800000000000002</v>
      </c>
      <c r="H6116" s="317">
        <v>1570</v>
      </c>
      <c r="I6116" s="314">
        <v>365.91609999999997</v>
      </c>
      <c r="J6116" s="313">
        <v>0.40489999999999998</v>
      </c>
      <c r="K6116" s="315">
        <v>95</v>
      </c>
      <c r="L6116" s="57">
        <f>IF(IF(ISERROR(FIND("Revenu",D6116)),0,1),IF(C6116=(INDEX(Juris,MATCH('4. Princ. cat. — util. et rev.'!$B$4,Juris,0),1)),1,0),IF(C6116=(INDEX(Juris,MATCH('6. Princ. cat. — util. et géo.'!$B$4,Juris,0),1)),1,0))</f>
        <v>0</v>
      </c>
      <c r="M6116" s="57">
        <f>IF(IF(ISERROR(FIND("Revenu",D6116)),0,1),IF(D6116=(INDEX(iq,MATCH('4. Princ. cat. — util. et rev.'!$B$5,iq,0),1)),1,0),IF(D6116=(INDEX(RU,MATCH('6. Princ. cat. — util. et géo.'!$B$5,RU,0),1)),1,0))</f>
        <v>1</v>
      </c>
      <c r="N6116" s="57">
        <f t="shared" si="190"/>
        <v>0</v>
      </c>
      <c r="O6116" s="57">
        <f t="shared" si="191"/>
        <v>0</v>
      </c>
    </row>
    <row r="6117" spans="1:15" ht="14.1" customHeight="1" x14ac:dyDescent="0.2">
      <c r="A6117" s="310">
        <v>8</v>
      </c>
      <c r="B6117" s="311" t="s">
        <v>509</v>
      </c>
      <c r="C6117" s="311" t="s">
        <v>373</v>
      </c>
      <c r="D6117" s="311" t="s">
        <v>876</v>
      </c>
      <c r="E6117" s="311" t="s">
        <v>201</v>
      </c>
      <c r="F6117" s="312" t="s">
        <v>604</v>
      </c>
      <c r="G6117" s="313">
        <v>0.76170000000000004</v>
      </c>
      <c r="H6117" s="317">
        <v>1557</v>
      </c>
      <c r="I6117" s="314">
        <v>53.772640000000003</v>
      </c>
      <c r="J6117" s="313">
        <v>5.9499999999999997E-2</v>
      </c>
      <c r="K6117" s="315">
        <v>96</v>
      </c>
      <c r="L6117" s="57">
        <f>IF(IF(ISERROR(FIND("Revenu",D6117)),0,1),IF(C6117=(INDEX(Juris,MATCH('4. Princ. cat. — util. et rev.'!$B$4,Juris,0),1)),1,0),IF(C6117=(INDEX(Juris,MATCH('6. Princ. cat. — util. et géo.'!$B$4,Juris,0),1)),1,0))</f>
        <v>0</v>
      </c>
      <c r="M6117" s="57">
        <f>IF(IF(ISERROR(FIND("Revenu",D6117)),0,1),IF(D6117=(INDEX(iq,MATCH('4. Princ. cat. — util. et rev.'!$B$5,iq,0),1)),1,0),IF(D6117=(INDEX(RU,MATCH('6. Princ. cat. — util. et géo.'!$B$5,RU,0),1)),1,0))</f>
        <v>1</v>
      </c>
      <c r="N6117" s="57">
        <f t="shared" si="190"/>
        <v>0</v>
      </c>
      <c r="O6117" s="57">
        <f t="shared" si="191"/>
        <v>0</v>
      </c>
    </row>
    <row r="6118" spans="1:15" ht="14.1" customHeight="1" x14ac:dyDescent="0.2">
      <c r="A6118" s="310">
        <v>8</v>
      </c>
      <c r="B6118" s="311" t="s">
        <v>509</v>
      </c>
      <c r="C6118" s="311" t="s">
        <v>373</v>
      </c>
      <c r="D6118" s="311" t="s">
        <v>876</v>
      </c>
      <c r="E6118" s="311" t="s">
        <v>114</v>
      </c>
      <c r="F6118" s="312" t="s">
        <v>697</v>
      </c>
      <c r="G6118" s="313">
        <v>0.73870000000000002</v>
      </c>
      <c r="H6118" s="317">
        <v>1510</v>
      </c>
      <c r="I6118" s="314">
        <v>14.17258</v>
      </c>
      <c r="J6118" s="313">
        <v>1.5699999999999999E-2</v>
      </c>
      <c r="K6118" s="315">
        <v>97</v>
      </c>
      <c r="L6118" s="57">
        <f>IF(IF(ISERROR(FIND("Revenu",D6118)),0,1),IF(C6118=(INDEX(Juris,MATCH('4. Princ. cat. — util. et rev.'!$B$4,Juris,0),1)),1,0),IF(C6118=(INDEX(Juris,MATCH('6. Princ. cat. — util. et géo.'!$B$4,Juris,0),1)),1,0))</f>
        <v>0</v>
      </c>
      <c r="M6118" s="57">
        <f>IF(IF(ISERROR(FIND("Revenu",D6118)),0,1),IF(D6118=(INDEX(iq,MATCH('4. Princ. cat. — util. et rev.'!$B$5,iq,0),1)),1,0),IF(D6118=(INDEX(RU,MATCH('6. Princ. cat. — util. et géo.'!$B$5,RU,0),1)),1,0))</f>
        <v>1</v>
      </c>
      <c r="N6118" s="57">
        <f t="shared" si="190"/>
        <v>0</v>
      </c>
      <c r="O6118" s="57">
        <f t="shared" si="191"/>
        <v>0</v>
      </c>
    </row>
    <row r="6119" spans="1:15" ht="14.1" customHeight="1" x14ac:dyDescent="0.2">
      <c r="A6119" s="310">
        <v>8</v>
      </c>
      <c r="B6119" s="311" t="s">
        <v>509</v>
      </c>
      <c r="C6119" s="311" t="s">
        <v>373</v>
      </c>
      <c r="D6119" s="311" t="s">
        <v>876</v>
      </c>
      <c r="E6119" s="311" t="s">
        <v>188</v>
      </c>
      <c r="F6119" s="312" t="s">
        <v>712</v>
      </c>
      <c r="G6119" s="313">
        <v>0.72599999999999998</v>
      </c>
      <c r="H6119" s="317">
        <v>1484</v>
      </c>
      <c r="I6119" s="314">
        <v>45.734020000000001</v>
      </c>
      <c r="J6119" s="313">
        <v>5.0599999999999999E-2</v>
      </c>
      <c r="K6119" s="315">
        <v>98</v>
      </c>
      <c r="L6119" s="57">
        <f>IF(IF(ISERROR(FIND("Revenu",D6119)),0,1),IF(C6119=(INDEX(Juris,MATCH('4. Princ. cat. — util. et rev.'!$B$4,Juris,0),1)),1,0),IF(C6119=(INDEX(Juris,MATCH('6. Princ. cat. — util. et géo.'!$B$4,Juris,0),1)),1,0))</f>
        <v>0</v>
      </c>
      <c r="M6119" s="57">
        <f>IF(IF(ISERROR(FIND("Revenu",D6119)),0,1),IF(D6119=(INDEX(iq,MATCH('4. Princ. cat. — util. et rev.'!$B$5,iq,0),1)),1,0),IF(D6119=(INDEX(RU,MATCH('6. Princ. cat. — util. et géo.'!$B$5,RU,0),1)),1,0))</f>
        <v>1</v>
      </c>
      <c r="N6119" s="57">
        <f t="shared" si="190"/>
        <v>0</v>
      </c>
      <c r="O6119" s="57">
        <f t="shared" si="191"/>
        <v>0</v>
      </c>
    </row>
    <row r="6120" spans="1:15" ht="14.1" customHeight="1" x14ac:dyDescent="0.2">
      <c r="A6120" s="310">
        <v>8</v>
      </c>
      <c r="B6120" s="311" t="s">
        <v>509</v>
      </c>
      <c r="C6120" s="311" t="s">
        <v>373</v>
      </c>
      <c r="D6120" s="311" t="s">
        <v>876</v>
      </c>
      <c r="E6120" s="311" t="s">
        <v>76</v>
      </c>
      <c r="F6120" s="312" t="s">
        <v>671</v>
      </c>
      <c r="G6120" s="313">
        <v>0.72160000000000002</v>
      </c>
      <c r="H6120" s="317">
        <v>1475</v>
      </c>
      <c r="I6120" s="314">
        <v>49.944670000000002</v>
      </c>
      <c r="J6120" s="313">
        <v>5.5300000000000002E-2</v>
      </c>
      <c r="K6120" s="315">
        <v>99</v>
      </c>
      <c r="L6120" s="57">
        <f>IF(IF(ISERROR(FIND("Revenu",D6120)),0,1),IF(C6120=(INDEX(Juris,MATCH('4. Princ. cat. — util. et rev.'!$B$4,Juris,0),1)),1,0),IF(C6120=(INDEX(Juris,MATCH('6. Princ. cat. — util. et géo.'!$B$4,Juris,0),1)),1,0))</f>
        <v>0</v>
      </c>
      <c r="M6120" s="57">
        <f>IF(IF(ISERROR(FIND("Revenu",D6120)),0,1),IF(D6120=(INDEX(iq,MATCH('4. Princ. cat. — util. et rev.'!$B$5,iq,0),1)),1,0),IF(D6120=(INDEX(RU,MATCH('6. Princ. cat. — util. et géo.'!$B$5,RU,0),1)),1,0))</f>
        <v>1</v>
      </c>
      <c r="N6120" s="57">
        <f t="shared" si="190"/>
        <v>0</v>
      </c>
      <c r="O6120" s="57">
        <f t="shared" si="191"/>
        <v>0</v>
      </c>
    </row>
    <row r="6121" spans="1:15" ht="14.1" customHeight="1" x14ac:dyDescent="0.2">
      <c r="A6121" s="310">
        <v>8</v>
      </c>
      <c r="B6121" s="311" t="s">
        <v>509</v>
      </c>
      <c r="C6121" s="311" t="s">
        <v>373</v>
      </c>
      <c r="D6121" s="311" t="s">
        <v>876</v>
      </c>
      <c r="E6121" s="311" t="s">
        <v>51</v>
      </c>
      <c r="F6121" s="312" t="s">
        <v>619</v>
      </c>
      <c r="G6121" s="313">
        <v>0.70489999999999997</v>
      </c>
      <c r="H6121" s="317">
        <v>1441</v>
      </c>
      <c r="I6121" s="314">
        <v>308.79180000000002</v>
      </c>
      <c r="J6121" s="313">
        <v>0.3417</v>
      </c>
      <c r="K6121" s="315">
        <v>100</v>
      </c>
      <c r="L6121" s="57">
        <f>IF(IF(ISERROR(FIND("Revenu",D6121)),0,1),IF(C6121=(INDEX(Juris,MATCH('4. Princ. cat. — util. et rev.'!$B$4,Juris,0),1)),1,0),IF(C6121=(INDEX(Juris,MATCH('6. Princ. cat. — util. et géo.'!$B$4,Juris,0),1)),1,0))</f>
        <v>0</v>
      </c>
      <c r="M6121" s="57">
        <f>IF(IF(ISERROR(FIND("Revenu",D6121)),0,1),IF(D6121=(INDEX(iq,MATCH('4. Princ. cat. — util. et rev.'!$B$5,iq,0),1)),1,0),IF(D6121=(INDEX(RU,MATCH('6. Princ. cat. — util. et géo.'!$B$5,RU,0),1)),1,0))</f>
        <v>1</v>
      </c>
      <c r="N6121" s="57">
        <f t="shared" si="190"/>
        <v>0</v>
      </c>
      <c r="O6121" s="57">
        <f t="shared" si="191"/>
        <v>0</v>
      </c>
    </row>
    <row r="6122" spans="1:15" ht="14.1" customHeight="1" x14ac:dyDescent="0.2">
      <c r="A6122" s="310">
        <v>8</v>
      </c>
      <c r="B6122" s="311" t="s">
        <v>509</v>
      </c>
      <c r="C6122" s="311" t="s">
        <v>373</v>
      </c>
      <c r="D6122" s="311" t="s">
        <v>876</v>
      </c>
      <c r="E6122" s="311" t="s">
        <v>186</v>
      </c>
      <c r="F6122" s="312" t="s">
        <v>599</v>
      </c>
      <c r="G6122" s="313">
        <v>0.70489999999999997</v>
      </c>
      <c r="H6122" s="317">
        <v>1441</v>
      </c>
      <c r="I6122" s="314">
        <v>36.873150000000003</v>
      </c>
      <c r="J6122" s="313">
        <v>4.0800000000000003E-2</v>
      </c>
      <c r="K6122" s="315">
        <v>100</v>
      </c>
      <c r="L6122" s="57">
        <f>IF(IF(ISERROR(FIND("Revenu",D6122)),0,1),IF(C6122=(INDEX(Juris,MATCH('4. Princ. cat. — util. et rev.'!$B$4,Juris,0),1)),1,0),IF(C6122=(INDEX(Juris,MATCH('6. Princ. cat. — util. et géo.'!$B$4,Juris,0),1)),1,0))</f>
        <v>0</v>
      </c>
      <c r="M6122" s="57">
        <f>IF(IF(ISERROR(FIND("Revenu",D6122)),0,1),IF(D6122=(INDEX(iq,MATCH('4. Princ. cat. — util. et rev.'!$B$5,iq,0),1)),1,0),IF(D6122=(INDEX(RU,MATCH('6. Princ. cat. — util. et géo.'!$B$5,RU,0),1)),1,0))</f>
        <v>1</v>
      </c>
      <c r="N6122" s="57">
        <f t="shared" si="190"/>
        <v>0</v>
      </c>
      <c r="O6122" s="57">
        <f t="shared" si="191"/>
        <v>0</v>
      </c>
    </row>
    <row r="6123" spans="1:15" ht="14.1" customHeight="1" x14ac:dyDescent="0.2">
      <c r="A6123" s="310">
        <v>8</v>
      </c>
      <c r="B6123" s="311" t="s">
        <v>509</v>
      </c>
      <c r="C6123" s="311" t="s">
        <v>373</v>
      </c>
      <c r="D6123" s="311" t="s">
        <v>877</v>
      </c>
      <c r="E6123" s="311" t="s">
        <v>1</v>
      </c>
      <c r="F6123" s="312" t="s">
        <v>576</v>
      </c>
      <c r="G6123" s="313">
        <v>18.457699999999999</v>
      </c>
      <c r="H6123" s="317">
        <v>108863</v>
      </c>
      <c r="I6123" s="314">
        <v>3073.489</v>
      </c>
      <c r="J6123" s="313">
        <v>1.0669</v>
      </c>
      <c r="K6123" s="315">
        <v>1</v>
      </c>
      <c r="L6123" s="57">
        <f>IF(IF(ISERROR(FIND("Revenu",D6123)),0,1),IF(C6123=(INDEX(Juris,MATCH('4. Princ. cat. — util. et rev.'!$B$4,Juris,0),1)),1,0),IF(C6123=(INDEX(Juris,MATCH('6. Princ. cat. — util. et géo.'!$B$4,Juris,0),1)),1,0))</f>
        <v>0</v>
      </c>
      <c r="M6123" s="57">
        <f>IF(IF(ISERROR(FIND("Revenu",D6123)),0,1),IF(D6123=(INDEX(iq,MATCH('4. Princ. cat. — util. et rev.'!$B$5,iq,0),1)),1,0),IF(D6123=(INDEX(RU,MATCH('6. Princ. cat. — util. et géo.'!$B$5,RU,0),1)),1,0))</f>
        <v>0</v>
      </c>
      <c r="N6123" s="57">
        <f t="shared" si="190"/>
        <v>0</v>
      </c>
      <c r="O6123" s="57">
        <f t="shared" si="191"/>
        <v>0</v>
      </c>
    </row>
    <row r="6124" spans="1:15" ht="14.1" customHeight="1" x14ac:dyDescent="0.2">
      <c r="A6124" s="310">
        <v>8</v>
      </c>
      <c r="B6124" s="311" t="s">
        <v>509</v>
      </c>
      <c r="C6124" s="311" t="s">
        <v>373</v>
      </c>
      <c r="D6124" s="311" t="s">
        <v>877</v>
      </c>
      <c r="E6124" s="311" t="s">
        <v>2</v>
      </c>
      <c r="F6124" s="312" t="s">
        <v>572</v>
      </c>
      <c r="G6124" s="313">
        <v>17.671600000000002</v>
      </c>
      <c r="H6124" s="317">
        <v>104227</v>
      </c>
      <c r="I6124" s="314">
        <v>4074.9110000000001</v>
      </c>
      <c r="J6124" s="313">
        <v>1.4146000000000001</v>
      </c>
      <c r="K6124" s="315">
        <v>2</v>
      </c>
      <c r="L6124" s="57">
        <f>IF(IF(ISERROR(FIND("Revenu",D6124)),0,1),IF(C6124=(INDEX(Juris,MATCH('4. Princ. cat. — util. et rev.'!$B$4,Juris,0),1)),1,0),IF(C6124=(INDEX(Juris,MATCH('6. Princ. cat. — util. et géo.'!$B$4,Juris,0),1)),1,0))</f>
        <v>0</v>
      </c>
      <c r="M6124" s="57">
        <f>IF(IF(ISERROR(FIND("Revenu",D6124)),0,1),IF(D6124=(INDEX(iq,MATCH('4. Princ. cat. — util. et rev.'!$B$5,iq,0),1)),1,0),IF(D6124=(INDEX(RU,MATCH('6. Princ. cat. — util. et géo.'!$B$5,RU,0),1)),1,0))</f>
        <v>0</v>
      </c>
      <c r="N6124" s="57">
        <f t="shared" si="190"/>
        <v>0</v>
      </c>
      <c r="O6124" s="57">
        <f t="shared" si="191"/>
        <v>0</v>
      </c>
    </row>
    <row r="6125" spans="1:15" ht="14.1" customHeight="1" x14ac:dyDescent="0.2">
      <c r="A6125" s="310">
        <v>8</v>
      </c>
      <c r="B6125" s="311" t="s">
        <v>509</v>
      </c>
      <c r="C6125" s="311" t="s">
        <v>373</v>
      </c>
      <c r="D6125" s="311" t="s">
        <v>877</v>
      </c>
      <c r="E6125" s="311" t="s">
        <v>46</v>
      </c>
      <c r="F6125" s="312" t="s">
        <v>620</v>
      </c>
      <c r="G6125" s="313">
        <v>13.3476</v>
      </c>
      <c r="H6125" s="317">
        <v>78724</v>
      </c>
      <c r="I6125" s="314">
        <v>211.78800000000001</v>
      </c>
      <c r="J6125" s="313">
        <v>7.3499999999999996E-2</v>
      </c>
      <c r="K6125" s="315">
        <v>3</v>
      </c>
      <c r="L6125" s="57">
        <f>IF(IF(ISERROR(FIND("Revenu",D6125)),0,1),IF(C6125=(INDEX(Juris,MATCH('4. Princ. cat. — util. et rev.'!$B$4,Juris,0),1)),1,0),IF(C6125=(INDEX(Juris,MATCH('6. Princ. cat. — util. et géo.'!$B$4,Juris,0),1)),1,0))</f>
        <v>0</v>
      </c>
      <c r="M6125" s="57">
        <f>IF(IF(ISERROR(FIND("Revenu",D6125)),0,1),IF(D6125=(INDEX(iq,MATCH('4. Princ. cat. — util. et rev.'!$B$5,iq,0),1)),1,0),IF(D6125=(INDEX(RU,MATCH('6. Princ. cat. — util. et géo.'!$B$5,RU,0),1)),1,0))</f>
        <v>0</v>
      </c>
      <c r="N6125" s="57">
        <f t="shared" si="190"/>
        <v>0</v>
      </c>
      <c r="O6125" s="57">
        <f t="shared" si="191"/>
        <v>0</v>
      </c>
    </row>
    <row r="6126" spans="1:15" ht="14.1" customHeight="1" x14ac:dyDescent="0.2">
      <c r="A6126" s="310">
        <v>8</v>
      </c>
      <c r="B6126" s="311" t="s">
        <v>509</v>
      </c>
      <c r="C6126" s="311" t="s">
        <v>373</v>
      </c>
      <c r="D6126" s="311" t="s">
        <v>877</v>
      </c>
      <c r="E6126" s="311" t="s">
        <v>7</v>
      </c>
      <c r="F6126" s="312" t="s">
        <v>570</v>
      </c>
      <c r="G6126" s="313">
        <v>11.7834</v>
      </c>
      <c r="H6126" s="317">
        <v>69498</v>
      </c>
      <c r="I6126" s="314">
        <v>3619.6039999999998</v>
      </c>
      <c r="J6126" s="313">
        <v>1.2565</v>
      </c>
      <c r="K6126" s="315">
        <v>4</v>
      </c>
      <c r="L6126" s="57">
        <f>IF(IF(ISERROR(FIND("Revenu",D6126)),0,1),IF(C6126=(INDEX(Juris,MATCH('4. Princ. cat. — util. et rev.'!$B$4,Juris,0),1)),1,0),IF(C6126=(INDEX(Juris,MATCH('6. Princ. cat. — util. et géo.'!$B$4,Juris,0),1)),1,0))</f>
        <v>0</v>
      </c>
      <c r="M6126" s="57">
        <f>IF(IF(ISERROR(FIND("Revenu",D6126)),0,1),IF(D6126=(INDEX(iq,MATCH('4. Princ. cat. — util. et rev.'!$B$5,iq,0),1)),1,0),IF(D6126=(INDEX(RU,MATCH('6. Princ. cat. — util. et géo.'!$B$5,RU,0),1)),1,0))</f>
        <v>0</v>
      </c>
      <c r="N6126" s="57">
        <f t="shared" si="190"/>
        <v>0</v>
      </c>
      <c r="O6126" s="57">
        <f t="shared" si="191"/>
        <v>0</v>
      </c>
    </row>
    <row r="6127" spans="1:15" ht="14.1" customHeight="1" x14ac:dyDescent="0.2">
      <c r="A6127" s="310">
        <v>8</v>
      </c>
      <c r="B6127" s="311" t="s">
        <v>509</v>
      </c>
      <c r="C6127" s="311" t="s">
        <v>373</v>
      </c>
      <c r="D6127" s="311" t="s">
        <v>877</v>
      </c>
      <c r="E6127" s="311" t="s">
        <v>356</v>
      </c>
      <c r="F6127" s="312" t="s">
        <v>587</v>
      </c>
      <c r="G6127" s="313">
        <v>11.0206</v>
      </c>
      <c r="H6127" s="317">
        <v>64999</v>
      </c>
      <c r="I6127" s="314">
        <v>1806.2750000000001</v>
      </c>
      <c r="J6127" s="313">
        <v>0.627</v>
      </c>
      <c r="K6127" s="315">
        <v>5</v>
      </c>
      <c r="L6127" s="57">
        <f>IF(IF(ISERROR(FIND("Revenu",D6127)),0,1),IF(C6127=(INDEX(Juris,MATCH('4. Princ. cat. — util. et rev.'!$B$4,Juris,0),1)),1,0),IF(C6127=(INDEX(Juris,MATCH('6. Princ. cat. — util. et géo.'!$B$4,Juris,0),1)),1,0))</f>
        <v>0</v>
      </c>
      <c r="M6127" s="57">
        <f>IF(IF(ISERROR(FIND("Revenu",D6127)),0,1),IF(D6127=(INDEX(iq,MATCH('4. Princ. cat. — util. et rev.'!$B$5,iq,0),1)),1,0),IF(D6127=(INDEX(RU,MATCH('6. Princ. cat. — util. et géo.'!$B$5,RU,0),1)),1,0))</f>
        <v>0</v>
      </c>
      <c r="N6127" s="57">
        <f t="shared" si="190"/>
        <v>0</v>
      </c>
      <c r="O6127" s="57">
        <f t="shared" si="191"/>
        <v>0</v>
      </c>
    </row>
    <row r="6128" spans="1:15" ht="14.1" customHeight="1" x14ac:dyDescent="0.2">
      <c r="A6128" s="310">
        <v>8</v>
      </c>
      <c r="B6128" s="311" t="s">
        <v>509</v>
      </c>
      <c r="C6128" s="311" t="s">
        <v>373</v>
      </c>
      <c r="D6128" s="311" t="s">
        <v>877</v>
      </c>
      <c r="E6128" s="311" t="s">
        <v>29</v>
      </c>
      <c r="F6128" s="312" t="s">
        <v>596</v>
      </c>
      <c r="G6128" s="313">
        <v>10.5624</v>
      </c>
      <c r="H6128" s="317">
        <v>62297</v>
      </c>
      <c r="I6128" s="314">
        <v>967.62609999999995</v>
      </c>
      <c r="J6128" s="313">
        <v>0.33589999999999998</v>
      </c>
      <c r="K6128" s="315">
        <v>6</v>
      </c>
      <c r="L6128" s="57">
        <f>IF(IF(ISERROR(FIND("Revenu",D6128)),0,1),IF(C6128=(INDEX(Juris,MATCH('4. Princ. cat. — util. et rev.'!$B$4,Juris,0),1)),1,0),IF(C6128=(INDEX(Juris,MATCH('6. Princ. cat. — util. et géo.'!$B$4,Juris,0),1)),1,0))</f>
        <v>0</v>
      </c>
      <c r="M6128" s="57">
        <f>IF(IF(ISERROR(FIND("Revenu",D6128)),0,1),IF(D6128=(INDEX(iq,MATCH('4. Princ. cat. — util. et rev.'!$B$5,iq,0),1)),1,0),IF(D6128=(INDEX(RU,MATCH('6. Princ. cat. — util. et géo.'!$B$5,RU,0),1)),1,0))</f>
        <v>0</v>
      </c>
      <c r="N6128" s="57">
        <f t="shared" si="190"/>
        <v>0</v>
      </c>
      <c r="O6128" s="57">
        <f t="shared" si="191"/>
        <v>0</v>
      </c>
    </row>
    <row r="6129" spans="1:15" ht="14.1" customHeight="1" x14ac:dyDescent="0.2">
      <c r="A6129" s="310">
        <v>8</v>
      </c>
      <c r="B6129" s="311" t="s">
        <v>509</v>
      </c>
      <c r="C6129" s="311" t="s">
        <v>373</v>
      </c>
      <c r="D6129" s="311" t="s">
        <v>877</v>
      </c>
      <c r="E6129" s="311" t="s">
        <v>36</v>
      </c>
      <c r="F6129" s="312" t="s">
        <v>589</v>
      </c>
      <c r="G6129" s="313">
        <v>10.164300000000001</v>
      </c>
      <c r="H6129" s="317">
        <v>59949</v>
      </c>
      <c r="I6129" s="314">
        <v>1489.0239999999999</v>
      </c>
      <c r="J6129" s="313">
        <v>0.51690000000000003</v>
      </c>
      <c r="K6129" s="315">
        <v>7</v>
      </c>
      <c r="L6129" s="57">
        <f>IF(IF(ISERROR(FIND("Revenu",D6129)),0,1),IF(C6129=(INDEX(Juris,MATCH('4. Princ. cat. — util. et rev.'!$B$4,Juris,0),1)),1,0),IF(C6129=(INDEX(Juris,MATCH('6. Princ. cat. — util. et géo.'!$B$4,Juris,0),1)),1,0))</f>
        <v>0</v>
      </c>
      <c r="M6129" s="57">
        <f>IF(IF(ISERROR(FIND("Revenu",D6129)),0,1),IF(D6129=(INDEX(iq,MATCH('4. Princ. cat. — util. et rev.'!$B$5,iq,0),1)),1,0),IF(D6129=(INDEX(RU,MATCH('6. Princ. cat. — util. et géo.'!$B$5,RU,0),1)),1,0))</f>
        <v>0</v>
      </c>
      <c r="N6129" s="57">
        <f t="shared" si="190"/>
        <v>0</v>
      </c>
      <c r="O6129" s="57">
        <f t="shared" si="191"/>
        <v>0</v>
      </c>
    </row>
    <row r="6130" spans="1:15" ht="14.1" customHeight="1" x14ac:dyDescent="0.2">
      <c r="A6130" s="310">
        <v>8</v>
      </c>
      <c r="B6130" s="311" t="s">
        <v>509</v>
      </c>
      <c r="C6130" s="311" t="s">
        <v>373</v>
      </c>
      <c r="D6130" s="311" t="s">
        <v>877</v>
      </c>
      <c r="E6130" s="311" t="s">
        <v>4</v>
      </c>
      <c r="F6130" s="312" t="s">
        <v>601</v>
      </c>
      <c r="G6130" s="313">
        <v>9.8492999999999995</v>
      </c>
      <c r="H6130" s="317">
        <v>58091</v>
      </c>
      <c r="I6130" s="314">
        <v>1857.0340000000001</v>
      </c>
      <c r="J6130" s="313">
        <v>0.64470000000000005</v>
      </c>
      <c r="K6130" s="315">
        <v>8</v>
      </c>
      <c r="L6130" s="57">
        <f>IF(IF(ISERROR(FIND("Revenu",D6130)),0,1),IF(C6130=(INDEX(Juris,MATCH('4. Princ. cat. — util. et rev.'!$B$4,Juris,0),1)),1,0),IF(C6130=(INDEX(Juris,MATCH('6. Princ. cat. — util. et géo.'!$B$4,Juris,0),1)),1,0))</f>
        <v>0</v>
      </c>
      <c r="M6130" s="57">
        <f>IF(IF(ISERROR(FIND("Revenu",D6130)),0,1),IF(D6130=(INDEX(iq,MATCH('4. Princ. cat. — util. et rev.'!$B$5,iq,0),1)),1,0),IF(D6130=(INDEX(RU,MATCH('6. Princ. cat. — util. et géo.'!$B$5,RU,0),1)),1,0))</f>
        <v>0</v>
      </c>
      <c r="N6130" s="57">
        <f t="shared" si="190"/>
        <v>0</v>
      </c>
      <c r="O6130" s="57">
        <f t="shared" si="191"/>
        <v>0</v>
      </c>
    </row>
    <row r="6131" spans="1:15" ht="14.1" customHeight="1" x14ac:dyDescent="0.2">
      <c r="A6131" s="310">
        <v>8</v>
      </c>
      <c r="B6131" s="311" t="s">
        <v>509</v>
      </c>
      <c r="C6131" s="311" t="s">
        <v>373</v>
      </c>
      <c r="D6131" s="311" t="s">
        <v>877</v>
      </c>
      <c r="E6131" s="311" t="s">
        <v>3</v>
      </c>
      <c r="F6131" s="312" t="s">
        <v>583</v>
      </c>
      <c r="G6131" s="313">
        <v>9.7371999999999996</v>
      </c>
      <c r="H6131" s="317">
        <v>57430</v>
      </c>
      <c r="I6131" s="314">
        <v>1705.9649999999999</v>
      </c>
      <c r="J6131" s="313">
        <v>0.59219999999999995</v>
      </c>
      <c r="K6131" s="315">
        <v>9</v>
      </c>
      <c r="L6131" s="57">
        <f>IF(IF(ISERROR(FIND("Revenu",D6131)),0,1),IF(C6131=(INDEX(Juris,MATCH('4. Princ. cat. — util. et rev.'!$B$4,Juris,0),1)),1,0),IF(C6131=(INDEX(Juris,MATCH('6. Princ. cat. — util. et géo.'!$B$4,Juris,0),1)),1,0))</f>
        <v>0</v>
      </c>
      <c r="M6131" s="57">
        <f>IF(IF(ISERROR(FIND("Revenu",D6131)),0,1),IF(D6131=(INDEX(iq,MATCH('4. Princ. cat. — util. et rev.'!$B$5,iq,0),1)),1,0),IF(D6131=(INDEX(RU,MATCH('6. Princ. cat. — util. et géo.'!$B$5,RU,0),1)),1,0))</f>
        <v>0</v>
      </c>
      <c r="N6131" s="57">
        <f t="shared" si="190"/>
        <v>0</v>
      </c>
      <c r="O6131" s="57">
        <f t="shared" si="191"/>
        <v>0</v>
      </c>
    </row>
    <row r="6132" spans="1:15" ht="14.1" customHeight="1" x14ac:dyDescent="0.2">
      <c r="A6132" s="310">
        <v>8</v>
      </c>
      <c r="B6132" s="311" t="s">
        <v>509</v>
      </c>
      <c r="C6132" s="311" t="s">
        <v>373</v>
      </c>
      <c r="D6132" s="311" t="s">
        <v>877</v>
      </c>
      <c r="E6132" s="311" t="s">
        <v>78</v>
      </c>
      <c r="F6132" s="312" t="s">
        <v>823</v>
      </c>
      <c r="G6132" s="313">
        <v>8.5206999999999997</v>
      </c>
      <c r="H6132" s="317">
        <v>50255</v>
      </c>
      <c r="I6132" s="314">
        <v>358.9939</v>
      </c>
      <c r="J6132" s="313">
        <v>0.1246</v>
      </c>
      <c r="K6132" s="315">
        <v>10</v>
      </c>
      <c r="L6132" s="57">
        <f>IF(IF(ISERROR(FIND("Revenu",D6132)),0,1),IF(C6132=(INDEX(Juris,MATCH('4. Princ. cat. — util. et rev.'!$B$4,Juris,0),1)),1,0),IF(C6132=(INDEX(Juris,MATCH('6. Princ. cat. — util. et géo.'!$B$4,Juris,0),1)),1,0))</f>
        <v>0</v>
      </c>
      <c r="M6132" s="57">
        <f>IF(IF(ISERROR(FIND("Revenu",D6132)),0,1),IF(D6132=(INDEX(iq,MATCH('4. Princ. cat. — util. et rev.'!$B$5,iq,0),1)),1,0),IF(D6132=(INDEX(RU,MATCH('6. Princ. cat. — util. et géo.'!$B$5,RU,0),1)),1,0))</f>
        <v>0</v>
      </c>
      <c r="N6132" s="57">
        <f t="shared" si="190"/>
        <v>0</v>
      </c>
      <c r="O6132" s="57">
        <f t="shared" si="191"/>
        <v>0</v>
      </c>
    </row>
    <row r="6133" spans="1:15" ht="14.1" customHeight="1" x14ac:dyDescent="0.2">
      <c r="A6133" s="310">
        <v>8</v>
      </c>
      <c r="B6133" s="311" t="s">
        <v>509</v>
      </c>
      <c r="C6133" s="311" t="s">
        <v>373</v>
      </c>
      <c r="D6133" s="311" t="s">
        <v>877</v>
      </c>
      <c r="E6133" s="311" t="s">
        <v>14</v>
      </c>
      <c r="F6133" s="312" t="s">
        <v>568</v>
      </c>
      <c r="G6133" s="313">
        <v>8.3056000000000001</v>
      </c>
      <c r="H6133" s="317">
        <v>48986</v>
      </c>
      <c r="I6133" s="314">
        <v>4311.3829999999998</v>
      </c>
      <c r="J6133" s="313">
        <v>1.4966999999999999</v>
      </c>
      <c r="K6133" s="315">
        <v>11</v>
      </c>
      <c r="L6133" s="57">
        <f>IF(IF(ISERROR(FIND("Revenu",D6133)),0,1),IF(C6133=(INDEX(Juris,MATCH('4. Princ. cat. — util. et rev.'!$B$4,Juris,0),1)),1,0),IF(C6133=(INDEX(Juris,MATCH('6. Princ. cat. — util. et géo.'!$B$4,Juris,0),1)),1,0))</f>
        <v>0</v>
      </c>
      <c r="M6133" s="57">
        <f>IF(IF(ISERROR(FIND("Revenu",D6133)),0,1),IF(D6133=(INDEX(iq,MATCH('4. Princ. cat. — util. et rev.'!$B$5,iq,0),1)),1,0),IF(D6133=(INDEX(RU,MATCH('6. Princ. cat. — util. et géo.'!$B$5,RU,0),1)),1,0))</f>
        <v>0</v>
      </c>
      <c r="N6133" s="57">
        <f t="shared" si="190"/>
        <v>0</v>
      </c>
      <c r="O6133" s="57">
        <f t="shared" si="191"/>
        <v>0</v>
      </c>
    </row>
    <row r="6134" spans="1:15" ht="14.1" customHeight="1" x14ac:dyDescent="0.2">
      <c r="A6134" s="310">
        <v>8</v>
      </c>
      <c r="B6134" s="311" t="s">
        <v>509</v>
      </c>
      <c r="C6134" s="311" t="s">
        <v>373</v>
      </c>
      <c r="D6134" s="311" t="s">
        <v>877</v>
      </c>
      <c r="E6134" s="311" t="s">
        <v>23</v>
      </c>
      <c r="F6134" s="312" t="s">
        <v>99</v>
      </c>
      <c r="G6134" s="313">
        <v>8.1846999999999994</v>
      </c>
      <c r="H6134" s="317">
        <v>48273</v>
      </c>
      <c r="I6134" s="314">
        <v>1385.8009999999999</v>
      </c>
      <c r="J6134" s="313">
        <v>0.48110000000000003</v>
      </c>
      <c r="K6134" s="315">
        <v>12</v>
      </c>
      <c r="L6134" s="57">
        <f>IF(IF(ISERROR(FIND("Revenu",D6134)),0,1),IF(C6134=(INDEX(Juris,MATCH('4. Princ. cat. — util. et rev.'!$B$4,Juris,0),1)),1,0),IF(C6134=(INDEX(Juris,MATCH('6. Princ. cat. — util. et géo.'!$B$4,Juris,0),1)),1,0))</f>
        <v>0</v>
      </c>
      <c r="M6134" s="57">
        <f>IF(IF(ISERROR(FIND("Revenu",D6134)),0,1),IF(D6134=(INDEX(iq,MATCH('4. Princ. cat. — util. et rev.'!$B$5,iq,0),1)),1,0),IF(D6134=(INDEX(RU,MATCH('6. Princ. cat. — util. et géo.'!$B$5,RU,0),1)),1,0))</f>
        <v>0</v>
      </c>
      <c r="N6134" s="57">
        <f t="shared" si="190"/>
        <v>0</v>
      </c>
      <c r="O6134" s="57">
        <f t="shared" si="191"/>
        <v>0</v>
      </c>
    </row>
    <row r="6135" spans="1:15" ht="14.1" customHeight="1" x14ac:dyDescent="0.2">
      <c r="A6135" s="310">
        <v>8</v>
      </c>
      <c r="B6135" s="311" t="s">
        <v>509</v>
      </c>
      <c r="C6135" s="311" t="s">
        <v>373</v>
      </c>
      <c r="D6135" s="311" t="s">
        <v>877</v>
      </c>
      <c r="E6135" s="311" t="s">
        <v>65</v>
      </c>
      <c r="F6135" s="312" t="s">
        <v>614</v>
      </c>
      <c r="G6135" s="313">
        <v>7.9101999999999997</v>
      </c>
      <c r="H6135" s="317">
        <v>46654</v>
      </c>
      <c r="I6135" s="314">
        <v>452.81099999999998</v>
      </c>
      <c r="J6135" s="313">
        <v>0.15720000000000001</v>
      </c>
      <c r="K6135" s="315">
        <v>13</v>
      </c>
      <c r="L6135" s="57">
        <f>IF(IF(ISERROR(FIND("Revenu",D6135)),0,1),IF(C6135=(INDEX(Juris,MATCH('4. Princ. cat. — util. et rev.'!$B$4,Juris,0),1)),1,0),IF(C6135=(INDEX(Juris,MATCH('6. Princ. cat. — util. et géo.'!$B$4,Juris,0),1)),1,0))</f>
        <v>0</v>
      </c>
      <c r="M6135" s="57">
        <f>IF(IF(ISERROR(FIND("Revenu",D6135)),0,1),IF(D6135=(INDEX(iq,MATCH('4. Princ. cat. — util. et rev.'!$B$5,iq,0),1)),1,0),IF(D6135=(INDEX(RU,MATCH('6. Princ. cat. — util. et géo.'!$B$5,RU,0),1)),1,0))</f>
        <v>0</v>
      </c>
      <c r="N6135" s="57">
        <f t="shared" si="190"/>
        <v>0</v>
      </c>
      <c r="O6135" s="57">
        <f t="shared" si="191"/>
        <v>0</v>
      </c>
    </row>
    <row r="6136" spans="1:15" ht="14.1" customHeight="1" x14ac:dyDescent="0.2">
      <c r="A6136" s="310">
        <v>8</v>
      </c>
      <c r="B6136" s="311" t="s">
        <v>509</v>
      </c>
      <c r="C6136" s="311" t="s">
        <v>373</v>
      </c>
      <c r="D6136" s="311" t="s">
        <v>877</v>
      </c>
      <c r="E6136" s="311" t="s">
        <v>12</v>
      </c>
      <c r="F6136" s="312" t="s">
        <v>623</v>
      </c>
      <c r="G6136" s="313">
        <v>7.7161999999999997</v>
      </c>
      <c r="H6136" s="317">
        <v>45510</v>
      </c>
      <c r="I6136" s="314">
        <v>1540.4459999999999</v>
      </c>
      <c r="J6136" s="313">
        <v>0.53480000000000005</v>
      </c>
      <c r="K6136" s="315">
        <v>14</v>
      </c>
      <c r="L6136" s="57">
        <f>IF(IF(ISERROR(FIND("Revenu",D6136)),0,1),IF(C6136=(INDEX(Juris,MATCH('4. Princ. cat. — util. et rev.'!$B$4,Juris,0),1)),1,0),IF(C6136=(INDEX(Juris,MATCH('6. Princ. cat. — util. et géo.'!$B$4,Juris,0),1)),1,0))</f>
        <v>0</v>
      </c>
      <c r="M6136" s="57">
        <f>IF(IF(ISERROR(FIND("Revenu",D6136)),0,1),IF(D6136=(INDEX(iq,MATCH('4. Princ. cat. — util. et rev.'!$B$5,iq,0),1)),1,0),IF(D6136=(INDEX(RU,MATCH('6. Princ. cat. — util. et géo.'!$B$5,RU,0),1)),1,0))</f>
        <v>0</v>
      </c>
      <c r="N6136" s="57">
        <f t="shared" si="190"/>
        <v>0</v>
      </c>
      <c r="O6136" s="57">
        <f t="shared" si="191"/>
        <v>0</v>
      </c>
    </row>
    <row r="6137" spans="1:15" ht="14.1" customHeight="1" x14ac:dyDescent="0.2">
      <c r="A6137" s="310">
        <v>8</v>
      </c>
      <c r="B6137" s="311" t="s">
        <v>509</v>
      </c>
      <c r="C6137" s="311" t="s">
        <v>373</v>
      </c>
      <c r="D6137" s="311" t="s">
        <v>877</v>
      </c>
      <c r="E6137" s="311" t="s">
        <v>30</v>
      </c>
      <c r="F6137" s="312" t="s">
        <v>610</v>
      </c>
      <c r="G6137" s="313">
        <v>6.9934000000000003</v>
      </c>
      <c r="H6137" s="317">
        <v>41247</v>
      </c>
      <c r="I6137" s="314">
        <v>1094.4269999999999</v>
      </c>
      <c r="J6137" s="313">
        <v>0.37990000000000002</v>
      </c>
      <c r="K6137" s="315">
        <v>15</v>
      </c>
      <c r="L6137" s="57">
        <f>IF(IF(ISERROR(FIND("Revenu",D6137)),0,1),IF(C6137=(INDEX(Juris,MATCH('4. Princ. cat. — util. et rev.'!$B$4,Juris,0),1)),1,0),IF(C6137=(INDEX(Juris,MATCH('6. Princ. cat. — util. et géo.'!$B$4,Juris,0),1)),1,0))</f>
        <v>0</v>
      </c>
      <c r="M6137" s="57">
        <f>IF(IF(ISERROR(FIND("Revenu",D6137)),0,1),IF(D6137=(INDEX(iq,MATCH('4. Princ. cat. — util. et rev.'!$B$5,iq,0),1)),1,0),IF(D6137=(INDEX(RU,MATCH('6. Princ. cat. — util. et géo.'!$B$5,RU,0),1)),1,0))</f>
        <v>0</v>
      </c>
      <c r="N6137" s="57">
        <f t="shared" si="190"/>
        <v>0</v>
      </c>
      <c r="O6137" s="57">
        <f t="shared" si="191"/>
        <v>0</v>
      </c>
    </row>
    <row r="6138" spans="1:15" ht="14.1" customHeight="1" x14ac:dyDescent="0.2">
      <c r="A6138" s="310">
        <v>8</v>
      </c>
      <c r="B6138" s="311" t="s">
        <v>509</v>
      </c>
      <c r="C6138" s="311" t="s">
        <v>373</v>
      </c>
      <c r="D6138" s="311" t="s">
        <v>877</v>
      </c>
      <c r="E6138" s="311" t="s">
        <v>50</v>
      </c>
      <c r="F6138" s="312" t="s">
        <v>605</v>
      </c>
      <c r="G6138" s="313">
        <v>6.9381000000000004</v>
      </c>
      <c r="H6138" s="317">
        <v>40921</v>
      </c>
      <c r="I6138" s="314">
        <v>412.74489999999997</v>
      </c>
      <c r="J6138" s="313">
        <v>0.14330000000000001</v>
      </c>
      <c r="K6138" s="315">
        <v>16</v>
      </c>
      <c r="L6138" s="57">
        <f>IF(IF(ISERROR(FIND("Revenu",D6138)),0,1),IF(C6138=(INDEX(Juris,MATCH('4. Princ. cat. — util. et rev.'!$B$4,Juris,0),1)),1,0),IF(C6138=(INDEX(Juris,MATCH('6. Princ. cat. — util. et géo.'!$B$4,Juris,0),1)),1,0))</f>
        <v>0</v>
      </c>
      <c r="M6138" s="57">
        <f>IF(IF(ISERROR(FIND("Revenu",D6138)),0,1),IF(D6138=(INDEX(iq,MATCH('4. Princ. cat. — util. et rev.'!$B$5,iq,0),1)),1,0),IF(D6138=(INDEX(RU,MATCH('6. Princ. cat. — util. et géo.'!$B$5,RU,0),1)),1,0))</f>
        <v>0</v>
      </c>
      <c r="N6138" s="57">
        <f t="shared" si="190"/>
        <v>0</v>
      </c>
      <c r="O6138" s="57">
        <f t="shared" si="191"/>
        <v>0</v>
      </c>
    </row>
    <row r="6139" spans="1:15" ht="14.1" customHeight="1" x14ac:dyDescent="0.2">
      <c r="A6139" s="310">
        <v>8</v>
      </c>
      <c r="B6139" s="311" t="s">
        <v>509</v>
      </c>
      <c r="C6139" s="311" t="s">
        <v>373</v>
      </c>
      <c r="D6139" s="311" t="s">
        <v>877</v>
      </c>
      <c r="E6139" s="311" t="s">
        <v>47</v>
      </c>
      <c r="F6139" s="312" t="s">
        <v>101</v>
      </c>
      <c r="G6139" s="313">
        <v>6.8196000000000003</v>
      </c>
      <c r="H6139" s="317">
        <v>40222</v>
      </c>
      <c r="I6139" s="314">
        <v>192.79089999999999</v>
      </c>
      <c r="J6139" s="313">
        <v>6.6900000000000001E-2</v>
      </c>
      <c r="K6139" s="315">
        <v>17</v>
      </c>
      <c r="L6139" s="57">
        <f>IF(IF(ISERROR(FIND("Revenu",D6139)),0,1),IF(C6139=(INDEX(Juris,MATCH('4. Princ. cat. — util. et rev.'!$B$4,Juris,0),1)),1,0),IF(C6139=(INDEX(Juris,MATCH('6. Princ. cat. — util. et géo.'!$B$4,Juris,0),1)),1,0))</f>
        <v>0</v>
      </c>
      <c r="M6139" s="57">
        <f>IF(IF(ISERROR(FIND("Revenu",D6139)),0,1),IF(D6139=(INDEX(iq,MATCH('4. Princ. cat. — util. et rev.'!$B$5,iq,0),1)),1,0),IF(D6139=(INDEX(RU,MATCH('6. Princ. cat. — util. et géo.'!$B$5,RU,0),1)),1,0))</f>
        <v>0</v>
      </c>
      <c r="N6139" s="57">
        <f t="shared" si="190"/>
        <v>0</v>
      </c>
      <c r="O6139" s="57">
        <f t="shared" si="191"/>
        <v>0</v>
      </c>
    </row>
    <row r="6140" spans="1:15" ht="14.1" customHeight="1" x14ac:dyDescent="0.2">
      <c r="A6140" s="310">
        <v>8</v>
      </c>
      <c r="B6140" s="311" t="s">
        <v>509</v>
      </c>
      <c r="C6140" s="311" t="s">
        <v>373</v>
      </c>
      <c r="D6140" s="311" t="s">
        <v>877</v>
      </c>
      <c r="E6140" s="311" t="s">
        <v>82</v>
      </c>
      <c r="F6140" s="312" t="s">
        <v>639</v>
      </c>
      <c r="G6140" s="313">
        <v>6.81</v>
      </c>
      <c r="H6140" s="317">
        <v>40165</v>
      </c>
      <c r="I6140" s="314">
        <v>240.62219999999999</v>
      </c>
      <c r="J6140" s="313">
        <v>8.3500000000000005E-2</v>
      </c>
      <c r="K6140" s="315">
        <v>18</v>
      </c>
      <c r="L6140" s="57">
        <f>IF(IF(ISERROR(FIND("Revenu",D6140)),0,1),IF(C6140=(INDEX(Juris,MATCH('4. Princ. cat. — util. et rev.'!$B$4,Juris,0),1)),1,0),IF(C6140=(INDEX(Juris,MATCH('6. Princ. cat. — util. et géo.'!$B$4,Juris,0),1)),1,0))</f>
        <v>0</v>
      </c>
      <c r="M6140" s="57">
        <f>IF(IF(ISERROR(FIND("Revenu",D6140)),0,1),IF(D6140=(INDEX(iq,MATCH('4. Princ. cat. — util. et rev.'!$B$5,iq,0),1)),1,0),IF(D6140=(INDEX(RU,MATCH('6. Princ. cat. — util. et géo.'!$B$5,RU,0),1)),1,0))</f>
        <v>0</v>
      </c>
      <c r="N6140" s="57">
        <f t="shared" si="190"/>
        <v>0</v>
      </c>
      <c r="O6140" s="57">
        <f t="shared" si="191"/>
        <v>0</v>
      </c>
    </row>
    <row r="6141" spans="1:15" ht="14.1" customHeight="1" x14ac:dyDescent="0.2">
      <c r="A6141" s="310">
        <v>8</v>
      </c>
      <c r="B6141" s="311" t="s">
        <v>509</v>
      </c>
      <c r="C6141" s="311" t="s">
        <v>373</v>
      </c>
      <c r="D6141" s="311" t="s">
        <v>877</v>
      </c>
      <c r="E6141" s="311" t="s">
        <v>18</v>
      </c>
      <c r="F6141" s="312" t="s">
        <v>592</v>
      </c>
      <c r="G6141" s="313">
        <v>6.0260999999999996</v>
      </c>
      <c r="H6141" s="317">
        <v>35542</v>
      </c>
      <c r="I6141" s="314">
        <v>1412.1690000000001</v>
      </c>
      <c r="J6141" s="313">
        <v>0.49020000000000002</v>
      </c>
      <c r="K6141" s="315">
        <v>19</v>
      </c>
      <c r="L6141" s="57">
        <f>IF(IF(ISERROR(FIND("Revenu",D6141)),0,1),IF(C6141=(INDEX(Juris,MATCH('4. Princ. cat. — util. et rev.'!$B$4,Juris,0),1)),1,0),IF(C6141=(INDEX(Juris,MATCH('6. Princ. cat. — util. et géo.'!$B$4,Juris,0),1)),1,0))</f>
        <v>0</v>
      </c>
      <c r="M6141" s="57">
        <f>IF(IF(ISERROR(FIND("Revenu",D6141)),0,1),IF(D6141=(INDEX(iq,MATCH('4. Princ. cat. — util. et rev.'!$B$5,iq,0),1)),1,0),IF(D6141=(INDEX(RU,MATCH('6. Princ. cat. — util. et géo.'!$B$5,RU,0),1)),1,0))</f>
        <v>0</v>
      </c>
      <c r="N6141" s="57">
        <f t="shared" si="190"/>
        <v>0</v>
      </c>
      <c r="O6141" s="57">
        <f t="shared" si="191"/>
        <v>0</v>
      </c>
    </row>
    <row r="6142" spans="1:15" ht="14.1" customHeight="1" x14ac:dyDescent="0.2">
      <c r="A6142" s="310">
        <v>8</v>
      </c>
      <c r="B6142" s="311" t="s">
        <v>509</v>
      </c>
      <c r="C6142" s="311" t="s">
        <v>373</v>
      </c>
      <c r="D6142" s="311" t="s">
        <v>877</v>
      </c>
      <c r="E6142" s="311" t="s">
        <v>68</v>
      </c>
      <c r="F6142" s="312" t="s">
        <v>579</v>
      </c>
      <c r="G6142" s="313">
        <v>5.6733000000000002</v>
      </c>
      <c r="H6142" s="317">
        <v>33461</v>
      </c>
      <c r="I6142" s="314">
        <v>569.6671</v>
      </c>
      <c r="J6142" s="313">
        <v>0.1978</v>
      </c>
      <c r="K6142" s="315">
        <v>20</v>
      </c>
      <c r="L6142" s="57">
        <f>IF(IF(ISERROR(FIND("Revenu",D6142)),0,1),IF(C6142=(INDEX(Juris,MATCH('4. Princ. cat. — util. et rev.'!$B$4,Juris,0),1)),1,0),IF(C6142=(INDEX(Juris,MATCH('6. Princ. cat. — util. et géo.'!$B$4,Juris,0),1)),1,0))</f>
        <v>0</v>
      </c>
      <c r="M6142" s="57">
        <f>IF(IF(ISERROR(FIND("Revenu",D6142)),0,1),IF(D6142=(INDEX(iq,MATCH('4. Princ. cat. — util. et rev.'!$B$5,iq,0),1)),1,0),IF(D6142=(INDEX(RU,MATCH('6. Princ. cat. — util. et géo.'!$B$5,RU,0),1)),1,0))</f>
        <v>0</v>
      </c>
      <c r="N6142" s="57">
        <f t="shared" si="190"/>
        <v>0</v>
      </c>
      <c r="O6142" s="57">
        <f t="shared" si="191"/>
        <v>0</v>
      </c>
    </row>
    <row r="6143" spans="1:15" ht="14.1" customHeight="1" x14ac:dyDescent="0.2">
      <c r="A6143" s="310">
        <v>8</v>
      </c>
      <c r="B6143" s="311" t="s">
        <v>509</v>
      </c>
      <c r="C6143" s="311" t="s">
        <v>373</v>
      </c>
      <c r="D6143" s="311" t="s">
        <v>877</v>
      </c>
      <c r="E6143" s="311" t="s">
        <v>39</v>
      </c>
      <c r="F6143" s="312" t="s">
        <v>567</v>
      </c>
      <c r="G6143" s="313">
        <v>5.3743999999999996</v>
      </c>
      <c r="H6143" s="317">
        <v>31698</v>
      </c>
      <c r="I6143" s="314">
        <v>4037.616</v>
      </c>
      <c r="J6143" s="313">
        <v>1.4016</v>
      </c>
      <c r="K6143" s="315">
        <v>21</v>
      </c>
      <c r="L6143" s="57">
        <f>IF(IF(ISERROR(FIND("Revenu",D6143)),0,1),IF(C6143=(INDEX(Juris,MATCH('4. Princ. cat. — util. et rev.'!$B$4,Juris,0),1)),1,0),IF(C6143=(INDEX(Juris,MATCH('6. Princ. cat. — util. et géo.'!$B$4,Juris,0),1)),1,0))</f>
        <v>0</v>
      </c>
      <c r="M6143" s="57">
        <f>IF(IF(ISERROR(FIND("Revenu",D6143)),0,1),IF(D6143=(INDEX(iq,MATCH('4. Princ. cat. — util. et rev.'!$B$5,iq,0),1)),1,0),IF(D6143=(INDEX(RU,MATCH('6. Princ. cat. — util. et géo.'!$B$5,RU,0),1)),1,0))</f>
        <v>0</v>
      </c>
      <c r="N6143" s="57">
        <f t="shared" si="190"/>
        <v>0</v>
      </c>
      <c r="O6143" s="57">
        <f t="shared" si="191"/>
        <v>0</v>
      </c>
    </row>
    <row r="6144" spans="1:15" ht="14.1" customHeight="1" x14ac:dyDescent="0.2">
      <c r="A6144" s="310">
        <v>8</v>
      </c>
      <c r="B6144" s="311" t="s">
        <v>509</v>
      </c>
      <c r="C6144" s="311" t="s">
        <v>373</v>
      </c>
      <c r="D6144" s="311" t="s">
        <v>877</v>
      </c>
      <c r="E6144" s="311" t="s">
        <v>19</v>
      </c>
      <c r="F6144" s="312" t="s">
        <v>677</v>
      </c>
      <c r="G6144" s="313">
        <v>5.1323999999999996</v>
      </c>
      <c r="H6144" s="317">
        <v>30271</v>
      </c>
      <c r="I6144" s="314">
        <v>1052.971</v>
      </c>
      <c r="J6144" s="313">
        <v>0.36549999999999999</v>
      </c>
      <c r="K6144" s="315">
        <v>22</v>
      </c>
      <c r="L6144" s="57">
        <f>IF(IF(ISERROR(FIND("Revenu",D6144)),0,1),IF(C6144=(INDEX(Juris,MATCH('4. Princ. cat. — util. et rev.'!$B$4,Juris,0),1)),1,0),IF(C6144=(INDEX(Juris,MATCH('6. Princ. cat. — util. et géo.'!$B$4,Juris,0),1)),1,0))</f>
        <v>0</v>
      </c>
      <c r="M6144" s="57">
        <f>IF(IF(ISERROR(FIND("Revenu",D6144)),0,1),IF(D6144=(INDEX(iq,MATCH('4. Princ. cat. — util. et rev.'!$B$5,iq,0),1)),1,0),IF(D6144=(INDEX(RU,MATCH('6. Princ. cat. — util. et géo.'!$B$5,RU,0),1)),1,0))</f>
        <v>0</v>
      </c>
      <c r="N6144" s="57">
        <f t="shared" si="190"/>
        <v>0</v>
      </c>
      <c r="O6144" s="57">
        <f t="shared" si="191"/>
        <v>0</v>
      </c>
    </row>
    <row r="6145" spans="1:15" ht="14.1" customHeight="1" x14ac:dyDescent="0.2">
      <c r="A6145" s="310">
        <v>8</v>
      </c>
      <c r="B6145" s="311" t="s">
        <v>509</v>
      </c>
      <c r="C6145" s="311" t="s">
        <v>373</v>
      </c>
      <c r="D6145" s="311" t="s">
        <v>877</v>
      </c>
      <c r="E6145" s="311" t="s">
        <v>53</v>
      </c>
      <c r="F6145" s="312" t="s">
        <v>102</v>
      </c>
      <c r="G6145" s="313">
        <v>4.8475999999999999</v>
      </c>
      <c r="H6145" s="317">
        <v>28591</v>
      </c>
      <c r="I6145" s="314">
        <v>214.33189999999999</v>
      </c>
      <c r="J6145" s="313">
        <v>7.4399999999999994E-2</v>
      </c>
      <c r="K6145" s="315">
        <v>23</v>
      </c>
      <c r="L6145" s="57">
        <f>IF(IF(ISERROR(FIND("Revenu",D6145)),0,1),IF(C6145=(INDEX(Juris,MATCH('4. Princ. cat. — util. et rev.'!$B$4,Juris,0),1)),1,0),IF(C6145=(INDEX(Juris,MATCH('6. Princ. cat. — util. et géo.'!$B$4,Juris,0),1)),1,0))</f>
        <v>0</v>
      </c>
      <c r="M6145" s="57">
        <f>IF(IF(ISERROR(FIND("Revenu",D6145)),0,1),IF(D6145=(INDEX(iq,MATCH('4. Princ. cat. — util. et rev.'!$B$5,iq,0),1)),1,0),IF(D6145=(INDEX(RU,MATCH('6. Princ. cat. — util. et géo.'!$B$5,RU,0),1)),1,0))</f>
        <v>0</v>
      </c>
      <c r="N6145" s="57">
        <f t="shared" si="190"/>
        <v>0</v>
      </c>
      <c r="O6145" s="57">
        <f t="shared" si="191"/>
        <v>0</v>
      </c>
    </row>
    <row r="6146" spans="1:15" ht="14.1" customHeight="1" x14ac:dyDescent="0.2">
      <c r="A6146" s="310">
        <v>8</v>
      </c>
      <c r="B6146" s="311" t="s">
        <v>509</v>
      </c>
      <c r="C6146" s="311" t="s">
        <v>373</v>
      </c>
      <c r="D6146" s="311" t="s">
        <v>877</v>
      </c>
      <c r="E6146" s="311" t="s">
        <v>81</v>
      </c>
      <c r="F6146" s="312" t="s">
        <v>588</v>
      </c>
      <c r="G6146" s="313">
        <v>4.6104000000000003</v>
      </c>
      <c r="H6146" s="317">
        <v>27192</v>
      </c>
      <c r="I6146" s="314">
        <v>345.99450000000002</v>
      </c>
      <c r="J6146" s="313">
        <v>0.1201</v>
      </c>
      <c r="K6146" s="315">
        <v>24</v>
      </c>
      <c r="L6146" s="57">
        <f>IF(IF(ISERROR(FIND("Revenu",D6146)),0,1),IF(C6146=(INDEX(Juris,MATCH('4. Princ. cat. — util. et rev.'!$B$4,Juris,0),1)),1,0),IF(C6146=(INDEX(Juris,MATCH('6. Princ. cat. — util. et géo.'!$B$4,Juris,0),1)),1,0))</f>
        <v>0</v>
      </c>
      <c r="M6146" s="57">
        <f>IF(IF(ISERROR(FIND("Revenu",D6146)),0,1),IF(D6146=(INDEX(iq,MATCH('4. Princ. cat. — util. et rev.'!$B$5,iq,0),1)),1,0),IF(D6146=(INDEX(RU,MATCH('6. Princ. cat. — util. et géo.'!$B$5,RU,0),1)),1,0))</f>
        <v>0</v>
      </c>
      <c r="N6146" s="57">
        <f t="shared" si="190"/>
        <v>0</v>
      </c>
      <c r="O6146" s="57">
        <f t="shared" si="191"/>
        <v>0</v>
      </c>
    </row>
    <row r="6147" spans="1:15" ht="14.1" customHeight="1" x14ac:dyDescent="0.2">
      <c r="A6147" s="310">
        <v>8</v>
      </c>
      <c r="B6147" s="311" t="s">
        <v>509</v>
      </c>
      <c r="C6147" s="311" t="s">
        <v>373</v>
      </c>
      <c r="D6147" s="311" t="s">
        <v>877</v>
      </c>
      <c r="E6147" s="311" t="s">
        <v>11</v>
      </c>
      <c r="F6147" s="312" t="s">
        <v>869</v>
      </c>
      <c r="G6147" s="313">
        <v>4.5949999999999998</v>
      </c>
      <c r="H6147" s="317">
        <v>27101</v>
      </c>
      <c r="I6147" s="314">
        <v>4421.2539999999999</v>
      </c>
      <c r="J6147" s="313">
        <v>1.5347999999999999</v>
      </c>
      <c r="K6147" s="315">
        <v>25</v>
      </c>
      <c r="L6147" s="57">
        <f>IF(IF(ISERROR(FIND("Revenu",D6147)),0,1),IF(C6147=(INDEX(Juris,MATCH('4. Princ. cat. — util. et rev.'!$B$4,Juris,0),1)),1,0),IF(C6147=(INDEX(Juris,MATCH('6. Princ. cat. — util. et géo.'!$B$4,Juris,0),1)),1,0))</f>
        <v>0</v>
      </c>
      <c r="M6147" s="57">
        <f>IF(IF(ISERROR(FIND("Revenu",D6147)),0,1),IF(D6147=(INDEX(iq,MATCH('4. Princ. cat. — util. et rev.'!$B$5,iq,0),1)),1,0),IF(D6147=(INDEX(RU,MATCH('6. Princ. cat. — util. et géo.'!$B$5,RU,0),1)),1,0))</f>
        <v>0</v>
      </c>
      <c r="N6147" s="57">
        <f t="shared" si="190"/>
        <v>0</v>
      </c>
      <c r="O6147" s="57">
        <f t="shared" si="191"/>
        <v>0</v>
      </c>
    </row>
    <row r="6148" spans="1:15" ht="14.1" customHeight="1" x14ac:dyDescent="0.2">
      <c r="A6148" s="310">
        <v>8</v>
      </c>
      <c r="B6148" s="311" t="s">
        <v>509</v>
      </c>
      <c r="C6148" s="311" t="s">
        <v>373</v>
      </c>
      <c r="D6148" s="311" t="s">
        <v>877</v>
      </c>
      <c r="E6148" s="311" t="s">
        <v>61</v>
      </c>
      <c r="F6148" s="312" t="s">
        <v>665</v>
      </c>
      <c r="G6148" s="313">
        <v>4.3266999999999998</v>
      </c>
      <c r="H6148" s="317">
        <v>25519</v>
      </c>
      <c r="I6148" s="314">
        <v>349.76990000000001</v>
      </c>
      <c r="J6148" s="313">
        <v>0.12139999999999999</v>
      </c>
      <c r="K6148" s="315">
        <v>26</v>
      </c>
      <c r="L6148" s="57">
        <f>IF(IF(ISERROR(FIND("Revenu",D6148)),0,1),IF(C6148=(INDEX(Juris,MATCH('4. Princ. cat. — util. et rev.'!$B$4,Juris,0),1)),1,0),IF(C6148=(INDEX(Juris,MATCH('6. Princ. cat. — util. et géo.'!$B$4,Juris,0),1)),1,0))</f>
        <v>0</v>
      </c>
      <c r="M6148" s="57">
        <f>IF(IF(ISERROR(FIND("Revenu",D6148)),0,1),IF(D6148=(INDEX(iq,MATCH('4. Princ. cat. — util. et rev.'!$B$5,iq,0),1)),1,0),IF(D6148=(INDEX(RU,MATCH('6. Princ. cat. — util. et géo.'!$B$5,RU,0),1)),1,0))</f>
        <v>0</v>
      </c>
      <c r="N6148" s="57">
        <f t="shared" si="190"/>
        <v>0</v>
      </c>
      <c r="O6148" s="57">
        <f t="shared" si="191"/>
        <v>0</v>
      </c>
    </row>
    <row r="6149" spans="1:15" ht="14.1" customHeight="1" x14ac:dyDescent="0.2">
      <c r="A6149" s="310">
        <v>8</v>
      </c>
      <c r="B6149" s="311" t="s">
        <v>509</v>
      </c>
      <c r="C6149" s="311" t="s">
        <v>373</v>
      </c>
      <c r="D6149" s="311" t="s">
        <v>877</v>
      </c>
      <c r="E6149" s="311" t="s">
        <v>116</v>
      </c>
      <c r="F6149" s="312" t="s">
        <v>691</v>
      </c>
      <c r="G6149" s="313">
        <v>4.0461</v>
      </c>
      <c r="H6149" s="317">
        <v>23864</v>
      </c>
      <c r="I6149" s="314">
        <v>127.0397</v>
      </c>
      <c r="J6149" s="313">
        <v>4.41E-2</v>
      </c>
      <c r="K6149" s="315">
        <v>27</v>
      </c>
      <c r="L6149" s="57">
        <f>IF(IF(ISERROR(FIND("Revenu",D6149)),0,1),IF(C6149=(INDEX(Juris,MATCH('4. Princ. cat. — util. et rev.'!$B$4,Juris,0),1)),1,0),IF(C6149=(INDEX(Juris,MATCH('6. Princ. cat. — util. et géo.'!$B$4,Juris,0),1)),1,0))</f>
        <v>0</v>
      </c>
      <c r="M6149" s="57">
        <f>IF(IF(ISERROR(FIND("Revenu",D6149)),0,1),IF(D6149=(INDEX(iq,MATCH('4. Princ. cat. — util. et rev.'!$B$5,iq,0),1)),1,0),IF(D6149=(INDEX(RU,MATCH('6. Princ. cat. — util. et géo.'!$B$5,RU,0),1)),1,0))</f>
        <v>0</v>
      </c>
      <c r="N6149" s="57">
        <f t="shared" si="190"/>
        <v>0</v>
      </c>
      <c r="O6149" s="57">
        <f t="shared" si="191"/>
        <v>0</v>
      </c>
    </row>
    <row r="6150" spans="1:15" ht="14.1" customHeight="1" x14ac:dyDescent="0.2">
      <c r="A6150" s="310">
        <v>8</v>
      </c>
      <c r="B6150" s="311" t="s">
        <v>509</v>
      </c>
      <c r="C6150" s="311" t="s">
        <v>373</v>
      </c>
      <c r="D6150" s="311" t="s">
        <v>877</v>
      </c>
      <c r="E6150" s="311" t="s">
        <v>108</v>
      </c>
      <c r="F6150" s="312" t="s">
        <v>690</v>
      </c>
      <c r="G6150" s="313">
        <v>3.9851000000000001</v>
      </c>
      <c r="H6150" s="317">
        <v>23504</v>
      </c>
      <c r="I6150" s="314">
        <v>182.41399999999999</v>
      </c>
      <c r="J6150" s="313">
        <v>6.3299999999999995E-2</v>
      </c>
      <c r="K6150" s="315">
        <v>28</v>
      </c>
      <c r="L6150" s="57">
        <f>IF(IF(ISERROR(FIND("Revenu",D6150)),0,1),IF(C6150=(INDEX(Juris,MATCH('4. Princ. cat. — util. et rev.'!$B$4,Juris,0),1)),1,0),IF(C6150=(INDEX(Juris,MATCH('6. Princ. cat. — util. et géo.'!$B$4,Juris,0),1)),1,0))</f>
        <v>0</v>
      </c>
      <c r="M6150" s="57">
        <f>IF(IF(ISERROR(FIND("Revenu",D6150)),0,1),IF(D6150=(INDEX(iq,MATCH('4. Princ. cat. — util. et rev.'!$B$5,iq,0),1)),1,0),IF(D6150=(INDEX(RU,MATCH('6. Princ. cat. — util. et géo.'!$B$5,RU,0),1)),1,0))</f>
        <v>0</v>
      </c>
      <c r="N6150" s="57">
        <f t="shared" ref="N6150:N6213" si="192" xml:space="preserve"> IF(IF(ISERROR(FIND("Revenu",D6150)),0,1),IF(L6150=1,IF(M6150=1,1,0),0),0)</f>
        <v>0</v>
      </c>
      <c r="O6150" s="57">
        <f t="shared" ref="O6150:O6213" si="193" xml:space="preserve"> IF(IF(ISERROR(FIND("Revenu",D6150)),0,1),0,IF(L6150=1,IF(M6150=1,1,0),0))</f>
        <v>0</v>
      </c>
    </row>
    <row r="6151" spans="1:15" ht="14.1" customHeight="1" x14ac:dyDescent="0.2">
      <c r="A6151" s="310">
        <v>8</v>
      </c>
      <c r="B6151" s="311" t="s">
        <v>509</v>
      </c>
      <c r="C6151" s="311" t="s">
        <v>373</v>
      </c>
      <c r="D6151" s="311" t="s">
        <v>877</v>
      </c>
      <c r="E6151" s="311" t="s">
        <v>35</v>
      </c>
      <c r="F6151" s="312" t="s">
        <v>843</v>
      </c>
      <c r="G6151" s="313">
        <v>3.9315000000000002</v>
      </c>
      <c r="H6151" s="317">
        <v>23188</v>
      </c>
      <c r="I6151" s="314">
        <v>956.20249999999999</v>
      </c>
      <c r="J6151" s="313">
        <v>0.33189999999999997</v>
      </c>
      <c r="K6151" s="315">
        <v>29</v>
      </c>
      <c r="L6151" s="57">
        <f>IF(IF(ISERROR(FIND("Revenu",D6151)),0,1),IF(C6151=(INDEX(Juris,MATCH('4. Princ. cat. — util. et rev.'!$B$4,Juris,0),1)),1,0),IF(C6151=(INDEX(Juris,MATCH('6. Princ. cat. — util. et géo.'!$B$4,Juris,0),1)),1,0))</f>
        <v>0</v>
      </c>
      <c r="M6151" s="57">
        <f>IF(IF(ISERROR(FIND("Revenu",D6151)),0,1),IF(D6151=(INDEX(iq,MATCH('4. Princ. cat. — util. et rev.'!$B$5,iq,0),1)),1,0),IF(D6151=(INDEX(RU,MATCH('6. Princ. cat. — util. et géo.'!$B$5,RU,0),1)),1,0))</f>
        <v>0</v>
      </c>
      <c r="N6151" s="57">
        <f t="shared" si="192"/>
        <v>0</v>
      </c>
      <c r="O6151" s="57">
        <f t="shared" si="193"/>
        <v>0</v>
      </c>
    </row>
    <row r="6152" spans="1:15" ht="14.1" customHeight="1" x14ac:dyDescent="0.2">
      <c r="A6152" s="310">
        <v>8</v>
      </c>
      <c r="B6152" s="311" t="s">
        <v>509</v>
      </c>
      <c r="C6152" s="311" t="s">
        <v>373</v>
      </c>
      <c r="D6152" s="311" t="s">
        <v>877</v>
      </c>
      <c r="E6152" s="311" t="s">
        <v>45</v>
      </c>
      <c r="F6152" s="312" t="s">
        <v>660</v>
      </c>
      <c r="G6152" s="313">
        <v>3.6092</v>
      </c>
      <c r="H6152" s="317">
        <v>21287</v>
      </c>
      <c r="I6152" s="314">
        <v>897.36369999999999</v>
      </c>
      <c r="J6152" s="313">
        <v>0.3115</v>
      </c>
      <c r="K6152" s="315">
        <v>30</v>
      </c>
      <c r="L6152" s="57">
        <f>IF(IF(ISERROR(FIND("Revenu",D6152)),0,1),IF(C6152=(INDEX(Juris,MATCH('4. Princ. cat. — util. et rev.'!$B$4,Juris,0),1)),1,0),IF(C6152=(INDEX(Juris,MATCH('6. Princ. cat. — util. et géo.'!$B$4,Juris,0),1)),1,0))</f>
        <v>0</v>
      </c>
      <c r="M6152" s="57">
        <f>IF(IF(ISERROR(FIND("Revenu",D6152)),0,1),IF(D6152=(INDEX(iq,MATCH('4. Princ. cat. — util. et rev.'!$B$5,iq,0),1)),1,0),IF(D6152=(INDEX(RU,MATCH('6. Princ. cat. — util. et géo.'!$B$5,RU,0),1)),1,0))</f>
        <v>0</v>
      </c>
      <c r="N6152" s="57">
        <f t="shared" si="192"/>
        <v>0</v>
      </c>
      <c r="O6152" s="57">
        <f t="shared" si="193"/>
        <v>0</v>
      </c>
    </row>
    <row r="6153" spans="1:15" ht="14.1" customHeight="1" x14ac:dyDescent="0.2">
      <c r="A6153" s="310">
        <v>8</v>
      </c>
      <c r="B6153" s="311" t="s">
        <v>509</v>
      </c>
      <c r="C6153" s="311" t="s">
        <v>373</v>
      </c>
      <c r="D6153" s="311" t="s">
        <v>877</v>
      </c>
      <c r="E6153" s="311" t="s">
        <v>32</v>
      </c>
      <c r="F6153" s="312" t="s">
        <v>687</v>
      </c>
      <c r="G6153" s="313">
        <v>3.3349000000000002</v>
      </c>
      <c r="H6153" s="317">
        <v>19669</v>
      </c>
      <c r="I6153" s="314">
        <v>363.53339999999997</v>
      </c>
      <c r="J6153" s="313">
        <v>0.12620000000000001</v>
      </c>
      <c r="K6153" s="315">
        <v>31</v>
      </c>
      <c r="L6153" s="57">
        <f>IF(IF(ISERROR(FIND("Revenu",D6153)),0,1),IF(C6153=(INDEX(Juris,MATCH('4. Princ. cat. — util. et rev.'!$B$4,Juris,0),1)),1,0),IF(C6153=(INDEX(Juris,MATCH('6. Princ. cat. — util. et géo.'!$B$4,Juris,0),1)),1,0))</f>
        <v>0</v>
      </c>
      <c r="M6153" s="57">
        <f>IF(IF(ISERROR(FIND("Revenu",D6153)),0,1),IF(D6153=(INDEX(iq,MATCH('4. Princ. cat. — util. et rev.'!$B$5,iq,0),1)),1,0),IF(D6153=(INDEX(RU,MATCH('6. Princ. cat. — util. et géo.'!$B$5,RU,0),1)),1,0))</f>
        <v>0</v>
      </c>
      <c r="N6153" s="57">
        <f t="shared" si="192"/>
        <v>0</v>
      </c>
      <c r="O6153" s="57">
        <f t="shared" si="193"/>
        <v>0</v>
      </c>
    </row>
    <row r="6154" spans="1:15" ht="14.1" customHeight="1" x14ac:dyDescent="0.2">
      <c r="A6154" s="310">
        <v>8</v>
      </c>
      <c r="B6154" s="311" t="s">
        <v>509</v>
      </c>
      <c r="C6154" s="311" t="s">
        <v>373</v>
      </c>
      <c r="D6154" s="311" t="s">
        <v>877</v>
      </c>
      <c r="E6154" s="311" t="s">
        <v>10</v>
      </c>
      <c r="F6154" s="312" t="s">
        <v>579</v>
      </c>
      <c r="G6154" s="313">
        <v>3.3241999999999998</v>
      </c>
      <c r="H6154" s="317">
        <v>19606</v>
      </c>
      <c r="I6154" s="314">
        <v>1030.069</v>
      </c>
      <c r="J6154" s="313">
        <v>0.35759999999999997</v>
      </c>
      <c r="K6154" s="315">
        <v>32</v>
      </c>
      <c r="L6154" s="57">
        <f>IF(IF(ISERROR(FIND("Revenu",D6154)),0,1),IF(C6154=(INDEX(Juris,MATCH('4. Princ. cat. — util. et rev.'!$B$4,Juris,0),1)),1,0),IF(C6154=(INDEX(Juris,MATCH('6. Princ. cat. — util. et géo.'!$B$4,Juris,0),1)),1,0))</f>
        <v>0</v>
      </c>
      <c r="M6154" s="57">
        <f>IF(IF(ISERROR(FIND("Revenu",D6154)),0,1),IF(D6154=(INDEX(iq,MATCH('4. Princ. cat. — util. et rev.'!$B$5,iq,0),1)),1,0),IF(D6154=(INDEX(RU,MATCH('6. Princ. cat. — util. et géo.'!$B$5,RU,0),1)),1,0))</f>
        <v>0</v>
      </c>
      <c r="N6154" s="57">
        <f t="shared" si="192"/>
        <v>0</v>
      </c>
      <c r="O6154" s="57">
        <f t="shared" si="193"/>
        <v>0</v>
      </c>
    </row>
    <row r="6155" spans="1:15" ht="14.1" customHeight="1" x14ac:dyDescent="0.2">
      <c r="A6155" s="310">
        <v>8</v>
      </c>
      <c r="B6155" s="311" t="s">
        <v>509</v>
      </c>
      <c r="C6155" s="311" t="s">
        <v>373</v>
      </c>
      <c r="D6155" s="311" t="s">
        <v>877</v>
      </c>
      <c r="E6155" s="311" t="s">
        <v>48</v>
      </c>
      <c r="F6155" s="312" t="s">
        <v>649</v>
      </c>
      <c r="G6155" s="313">
        <v>3.1318999999999999</v>
      </c>
      <c r="H6155" s="317">
        <v>18472</v>
      </c>
      <c r="I6155" s="314">
        <v>586.22730000000001</v>
      </c>
      <c r="J6155" s="313">
        <v>0.20349999999999999</v>
      </c>
      <c r="K6155" s="315">
        <v>33</v>
      </c>
      <c r="L6155" s="57">
        <f>IF(IF(ISERROR(FIND("Revenu",D6155)),0,1),IF(C6155=(INDEX(Juris,MATCH('4. Princ. cat. — util. et rev.'!$B$4,Juris,0),1)),1,0),IF(C6155=(INDEX(Juris,MATCH('6. Princ. cat. — util. et géo.'!$B$4,Juris,0),1)),1,0))</f>
        <v>0</v>
      </c>
      <c r="M6155" s="57">
        <f>IF(IF(ISERROR(FIND("Revenu",D6155)),0,1),IF(D6155=(INDEX(iq,MATCH('4. Princ. cat. — util. et rev.'!$B$5,iq,0),1)),1,0),IF(D6155=(INDEX(RU,MATCH('6. Princ. cat. — util. et géo.'!$B$5,RU,0),1)),1,0))</f>
        <v>0</v>
      </c>
      <c r="N6155" s="57">
        <f t="shared" si="192"/>
        <v>0</v>
      </c>
      <c r="O6155" s="57">
        <f t="shared" si="193"/>
        <v>0</v>
      </c>
    </row>
    <row r="6156" spans="1:15" ht="14.1" customHeight="1" x14ac:dyDescent="0.2">
      <c r="A6156" s="310">
        <v>8</v>
      </c>
      <c r="B6156" s="311" t="s">
        <v>509</v>
      </c>
      <c r="C6156" s="311" t="s">
        <v>373</v>
      </c>
      <c r="D6156" s="311" t="s">
        <v>877</v>
      </c>
      <c r="E6156" s="311" t="s">
        <v>37</v>
      </c>
      <c r="F6156" s="312" t="s">
        <v>602</v>
      </c>
      <c r="G6156" s="313">
        <v>2.9954000000000001</v>
      </c>
      <c r="H6156" s="317">
        <v>17667</v>
      </c>
      <c r="I6156" s="314">
        <v>1088.7650000000001</v>
      </c>
      <c r="J6156" s="313">
        <v>0.378</v>
      </c>
      <c r="K6156" s="315">
        <v>34</v>
      </c>
      <c r="L6156" s="57">
        <f>IF(IF(ISERROR(FIND("Revenu",D6156)),0,1),IF(C6156=(INDEX(Juris,MATCH('4. Princ. cat. — util. et rev.'!$B$4,Juris,0),1)),1,0),IF(C6156=(INDEX(Juris,MATCH('6. Princ. cat. — util. et géo.'!$B$4,Juris,0),1)),1,0))</f>
        <v>0</v>
      </c>
      <c r="M6156" s="57">
        <f>IF(IF(ISERROR(FIND("Revenu",D6156)),0,1),IF(D6156=(INDEX(iq,MATCH('4. Princ. cat. — util. et rev.'!$B$5,iq,0),1)),1,0),IF(D6156=(INDEX(RU,MATCH('6. Princ. cat. — util. et géo.'!$B$5,RU,0),1)),1,0))</f>
        <v>0</v>
      </c>
      <c r="N6156" s="57">
        <f t="shared" si="192"/>
        <v>0</v>
      </c>
      <c r="O6156" s="57">
        <f t="shared" si="193"/>
        <v>0</v>
      </c>
    </row>
    <row r="6157" spans="1:15" ht="14.1" customHeight="1" x14ac:dyDescent="0.2">
      <c r="A6157" s="310">
        <v>8</v>
      </c>
      <c r="B6157" s="311" t="s">
        <v>509</v>
      </c>
      <c r="C6157" s="311" t="s">
        <v>373</v>
      </c>
      <c r="D6157" s="311" t="s">
        <v>877</v>
      </c>
      <c r="E6157" s="311" t="s">
        <v>117</v>
      </c>
      <c r="F6157" s="312" t="s">
        <v>703</v>
      </c>
      <c r="G6157" s="313">
        <v>2.9817</v>
      </c>
      <c r="H6157" s="317">
        <v>17586</v>
      </c>
      <c r="I6157" s="314">
        <v>177.69990000000001</v>
      </c>
      <c r="J6157" s="313">
        <v>6.1699999999999998E-2</v>
      </c>
      <c r="K6157" s="315">
        <v>35</v>
      </c>
      <c r="L6157" s="57">
        <f>IF(IF(ISERROR(FIND("Revenu",D6157)),0,1),IF(C6157=(INDEX(Juris,MATCH('4. Princ. cat. — util. et rev.'!$B$4,Juris,0),1)),1,0),IF(C6157=(INDEX(Juris,MATCH('6. Princ. cat. — util. et géo.'!$B$4,Juris,0),1)),1,0))</f>
        <v>0</v>
      </c>
      <c r="M6157" s="57">
        <f>IF(IF(ISERROR(FIND("Revenu",D6157)),0,1),IF(D6157=(INDEX(iq,MATCH('4. Princ. cat. — util. et rev.'!$B$5,iq,0),1)),1,0),IF(D6157=(INDEX(RU,MATCH('6. Princ. cat. — util. et géo.'!$B$5,RU,0),1)),1,0))</f>
        <v>0</v>
      </c>
      <c r="N6157" s="57">
        <f t="shared" si="192"/>
        <v>0</v>
      </c>
      <c r="O6157" s="57">
        <f t="shared" si="193"/>
        <v>0</v>
      </c>
    </row>
    <row r="6158" spans="1:15" ht="14.1" customHeight="1" x14ac:dyDescent="0.2">
      <c r="A6158" s="310">
        <v>8</v>
      </c>
      <c r="B6158" s="311" t="s">
        <v>509</v>
      </c>
      <c r="C6158" s="311" t="s">
        <v>373</v>
      </c>
      <c r="D6158" s="311" t="s">
        <v>877</v>
      </c>
      <c r="E6158" s="311" t="s">
        <v>110</v>
      </c>
      <c r="F6158" s="312" t="s">
        <v>721</v>
      </c>
      <c r="G6158" s="313">
        <v>2.9653</v>
      </c>
      <c r="H6158" s="317">
        <v>17489</v>
      </c>
      <c r="I6158" s="314">
        <v>123.84829999999999</v>
      </c>
      <c r="J6158" s="313">
        <v>4.2999999999999997E-2</v>
      </c>
      <c r="K6158" s="315">
        <v>36</v>
      </c>
      <c r="L6158" s="57">
        <f>IF(IF(ISERROR(FIND("Revenu",D6158)),0,1),IF(C6158=(INDEX(Juris,MATCH('4. Princ. cat. — util. et rev.'!$B$4,Juris,0),1)),1,0),IF(C6158=(INDEX(Juris,MATCH('6. Princ. cat. — util. et géo.'!$B$4,Juris,0),1)),1,0))</f>
        <v>0</v>
      </c>
      <c r="M6158" s="57">
        <f>IF(IF(ISERROR(FIND("Revenu",D6158)),0,1),IF(D6158=(INDEX(iq,MATCH('4. Princ. cat. — util. et rev.'!$B$5,iq,0),1)),1,0),IF(D6158=(INDEX(RU,MATCH('6. Princ. cat. — util. et géo.'!$B$5,RU,0),1)),1,0))</f>
        <v>0</v>
      </c>
      <c r="N6158" s="57">
        <f t="shared" si="192"/>
        <v>0</v>
      </c>
      <c r="O6158" s="57">
        <f t="shared" si="193"/>
        <v>0</v>
      </c>
    </row>
    <row r="6159" spans="1:15" ht="14.1" customHeight="1" x14ac:dyDescent="0.2">
      <c r="A6159" s="310">
        <v>8</v>
      </c>
      <c r="B6159" s="311" t="s">
        <v>509</v>
      </c>
      <c r="C6159" s="311" t="s">
        <v>373</v>
      </c>
      <c r="D6159" s="311" t="s">
        <v>877</v>
      </c>
      <c r="E6159" s="311" t="s">
        <v>55</v>
      </c>
      <c r="F6159" s="312" t="s">
        <v>607</v>
      </c>
      <c r="G6159" s="313">
        <v>2.9632000000000001</v>
      </c>
      <c r="H6159" s="317">
        <v>17477</v>
      </c>
      <c r="I6159" s="314">
        <v>515.10069999999996</v>
      </c>
      <c r="J6159" s="313">
        <v>0.17879999999999999</v>
      </c>
      <c r="K6159" s="315">
        <v>37</v>
      </c>
      <c r="L6159" s="57">
        <f>IF(IF(ISERROR(FIND("Revenu",D6159)),0,1),IF(C6159=(INDEX(Juris,MATCH('4. Princ. cat. — util. et rev.'!$B$4,Juris,0),1)),1,0),IF(C6159=(INDEX(Juris,MATCH('6. Princ. cat. — util. et géo.'!$B$4,Juris,0),1)),1,0))</f>
        <v>0</v>
      </c>
      <c r="M6159" s="57">
        <f>IF(IF(ISERROR(FIND("Revenu",D6159)),0,1),IF(D6159=(INDEX(iq,MATCH('4. Princ. cat. — util. et rev.'!$B$5,iq,0),1)),1,0),IF(D6159=(INDEX(RU,MATCH('6. Princ. cat. — util. et géo.'!$B$5,RU,0),1)),1,0))</f>
        <v>0</v>
      </c>
      <c r="N6159" s="57">
        <f t="shared" si="192"/>
        <v>0</v>
      </c>
      <c r="O6159" s="57">
        <f t="shared" si="193"/>
        <v>0</v>
      </c>
    </row>
    <row r="6160" spans="1:15" ht="14.1" customHeight="1" x14ac:dyDescent="0.2">
      <c r="A6160" s="310">
        <v>8</v>
      </c>
      <c r="B6160" s="311" t="s">
        <v>509</v>
      </c>
      <c r="C6160" s="311" t="s">
        <v>373</v>
      </c>
      <c r="D6160" s="311" t="s">
        <v>877</v>
      </c>
      <c r="E6160" s="311" t="s">
        <v>5</v>
      </c>
      <c r="F6160" s="312" t="s">
        <v>571</v>
      </c>
      <c r="G6160" s="313">
        <v>2.9382999999999999</v>
      </c>
      <c r="H6160" s="317">
        <v>17330</v>
      </c>
      <c r="I6160" s="314">
        <v>3321.7570000000001</v>
      </c>
      <c r="J6160" s="313">
        <v>1.1531</v>
      </c>
      <c r="K6160" s="315">
        <v>38</v>
      </c>
      <c r="L6160" s="57">
        <f>IF(IF(ISERROR(FIND("Revenu",D6160)),0,1),IF(C6160=(INDEX(Juris,MATCH('4. Princ. cat. — util. et rev.'!$B$4,Juris,0),1)),1,0),IF(C6160=(INDEX(Juris,MATCH('6. Princ. cat. — util. et géo.'!$B$4,Juris,0),1)),1,0))</f>
        <v>0</v>
      </c>
      <c r="M6160" s="57">
        <f>IF(IF(ISERROR(FIND("Revenu",D6160)),0,1),IF(D6160=(INDEX(iq,MATCH('4. Princ. cat. — util. et rev.'!$B$5,iq,0),1)),1,0),IF(D6160=(INDEX(RU,MATCH('6. Princ. cat. — util. et géo.'!$B$5,RU,0),1)),1,0))</f>
        <v>0</v>
      </c>
      <c r="N6160" s="57">
        <f t="shared" si="192"/>
        <v>0</v>
      </c>
      <c r="O6160" s="57">
        <f t="shared" si="193"/>
        <v>0</v>
      </c>
    </row>
    <row r="6161" spans="1:15" ht="14.1" customHeight="1" x14ac:dyDescent="0.2">
      <c r="A6161" s="310">
        <v>8</v>
      </c>
      <c r="B6161" s="311" t="s">
        <v>509</v>
      </c>
      <c r="C6161" s="311" t="s">
        <v>373</v>
      </c>
      <c r="D6161" s="311" t="s">
        <v>877</v>
      </c>
      <c r="E6161" s="311" t="s">
        <v>132</v>
      </c>
      <c r="F6161" s="312" t="s">
        <v>887</v>
      </c>
      <c r="G6161" s="313">
        <v>2.9232</v>
      </c>
      <c r="H6161" s="317">
        <v>17241</v>
      </c>
      <c r="I6161" s="314">
        <v>424.70549999999997</v>
      </c>
      <c r="J6161" s="313">
        <v>0.1474</v>
      </c>
      <c r="K6161" s="315">
        <v>39</v>
      </c>
      <c r="L6161" s="57">
        <f>IF(IF(ISERROR(FIND("Revenu",D6161)),0,1),IF(C6161=(INDEX(Juris,MATCH('4. Princ. cat. — util. et rev.'!$B$4,Juris,0),1)),1,0),IF(C6161=(INDEX(Juris,MATCH('6. Princ. cat. — util. et géo.'!$B$4,Juris,0),1)),1,0))</f>
        <v>0</v>
      </c>
      <c r="M6161" s="57">
        <f>IF(IF(ISERROR(FIND("Revenu",D6161)),0,1),IF(D6161=(INDEX(iq,MATCH('4. Princ. cat. — util. et rev.'!$B$5,iq,0),1)),1,0),IF(D6161=(INDEX(RU,MATCH('6. Princ. cat. — util. et géo.'!$B$5,RU,0),1)),1,0))</f>
        <v>0</v>
      </c>
      <c r="N6161" s="57">
        <f t="shared" si="192"/>
        <v>0</v>
      </c>
      <c r="O6161" s="57">
        <f t="shared" si="193"/>
        <v>0</v>
      </c>
    </row>
    <row r="6162" spans="1:15" ht="14.1" customHeight="1" x14ac:dyDescent="0.2">
      <c r="A6162" s="310">
        <v>8</v>
      </c>
      <c r="B6162" s="311" t="s">
        <v>509</v>
      </c>
      <c r="C6162" s="311" t="s">
        <v>373</v>
      </c>
      <c r="D6162" s="311" t="s">
        <v>877</v>
      </c>
      <c r="E6162" s="311" t="s">
        <v>9</v>
      </c>
      <c r="F6162" s="312" t="s">
        <v>569</v>
      </c>
      <c r="G6162" s="313">
        <v>2.8868</v>
      </c>
      <c r="H6162" s="317">
        <v>17026</v>
      </c>
      <c r="I6162" s="314">
        <v>5729.2950000000001</v>
      </c>
      <c r="J6162" s="313">
        <v>1.9888999999999999</v>
      </c>
      <c r="K6162" s="315">
        <v>40</v>
      </c>
      <c r="L6162" s="57">
        <f>IF(IF(ISERROR(FIND("Revenu",D6162)),0,1),IF(C6162=(INDEX(Juris,MATCH('4. Princ. cat. — util. et rev.'!$B$4,Juris,0),1)),1,0),IF(C6162=(INDEX(Juris,MATCH('6. Princ. cat. — util. et géo.'!$B$4,Juris,0),1)),1,0))</f>
        <v>0</v>
      </c>
      <c r="M6162" s="57">
        <f>IF(IF(ISERROR(FIND("Revenu",D6162)),0,1),IF(D6162=(INDEX(iq,MATCH('4. Princ. cat. — util. et rev.'!$B$5,iq,0),1)),1,0),IF(D6162=(INDEX(RU,MATCH('6. Princ. cat. — util. et géo.'!$B$5,RU,0),1)),1,0))</f>
        <v>0</v>
      </c>
      <c r="N6162" s="57">
        <f t="shared" si="192"/>
        <v>0</v>
      </c>
      <c r="O6162" s="57">
        <f t="shared" si="193"/>
        <v>0</v>
      </c>
    </row>
    <row r="6163" spans="1:15" ht="14.1" customHeight="1" x14ac:dyDescent="0.2">
      <c r="A6163" s="310">
        <v>8</v>
      </c>
      <c r="B6163" s="311" t="s">
        <v>509</v>
      </c>
      <c r="C6163" s="311" t="s">
        <v>373</v>
      </c>
      <c r="D6163" s="311" t="s">
        <v>877</v>
      </c>
      <c r="E6163" s="311" t="s">
        <v>171</v>
      </c>
      <c r="F6163" s="312" t="s">
        <v>714</v>
      </c>
      <c r="G6163" s="313">
        <v>2.8083999999999998</v>
      </c>
      <c r="H6163" s="317">
        <v>16564</v>
      </c>
      <c r="I6163" s="314">
        <v>121.2265</v>
      </c>
      <c r="J6163" s="313">
        <v>4.2099999999999999E-2</v>
      </c>
      <c r="K6163" s="315">
        <v>41</v>
      </c>
      <c r="L6163" s="57">
        <f>IF(IF(ISERROR(FIND("Revenu",D6163)),0,1),IF(C6163=(INDEX(Juris,MATCH('4. Princ. cat. — util. et rev.'!$B$4,Juris,0),1)),1,0),IF(C6163=(INDEX(Juris,MATCH('6. Princ. cat. — util. et géo.'!$B$4,Juris,0),1)),1,0))</f>
        <v>0</v>
      </c>
      <c r="M6163" s="57">
        <f>IF(IF(ISERROR(FIND("Revenu",D6163)),0,1),IF(D6163=(INDEX(iq,MATCH('4. Princ. cat. — util. et rev.'!$B$5,iq,0),1)),1,0),IF(D6163=(INDEX(RU,MATCH('6. Princ. cat. — util. et géo.'!$B$5,RU,0),1)),1,0))</f>
        <v>0</v>
      </c>
      <c r="N6163" s="57">
        <f t="shared" si="192"/>
        <v>0</v>
      </c>
      <c r="O6163" s="57">
        <f t="shared" si="193"/>
        <v>0</v>
      </c>
    </row>
    <row r="6164" spans="1:15" ht="14.1" customHeight="1" x14ac:dyDescent="0.2">
      <c r="A6164" s="310">
        <v>8</v>
      </c>
      <c r="B6164" s="311" t="s">
        <v>509</v>
      </c>
      <c r="C6164" s="311" t="s">
        <v>373</v>
      </c>
      <c r="D6164" s="311" t="s">
        <v>877</v>
      </c>
      <c r="E6164" s="311" t="s">
        <v>69</v>
      </c>
      <c r="F6164" s="312" t="s">
        <v>643</v>
      </c>
      <c r="G6164" s="313">
        <v>2.6762000000000001</v>
      </c>
      <c r="H6164" s="317">
        <v>15784</v>
      </c>
      <c r="I6164" s="314">
        <v>255.61869999999999</v>
      </c>
      <c r="J6164" s="313">
        <v>8.8700000000000001E-2</v>
      </c>
      <c r="K6164" s="315">
        <v>42</v>
      </c>
      <c r="L6164" s="57">
        <f>IF(IF(ISERROR(FIND("Revenu",D6164)),0,1),IF(C6164=(INDEX(Juris,MATCH('4. Princ. cat. — util. et rev.'!$B$4,Juris,0),1)),1,0),IF(C6164=(INDEX(Juris,MATCH('6. Princ. cat. — util. et géo.'!$B$4,Juris,0),1)),1,0))</f>
        <v>0</v>
      </c>
      <c r="M6164" s="57">
        <f>IF(IF(ISERROR(FIND("Revenu",D6164)),0,1),IF(D6164=(INDEX(iq,MATCH('4. Princ. cat. — util. et rev.'!$B$5,iq,0),1)),1,0),IF(D6164=(INDEX(RU,MATCH('6. Princ. cat. — util. et géo.'!$B$5,RU,0),1)),1,0))</f>
        <v>0</v>
      </c>
      <c r="N6164" s="57">
        <f t="shared" si="192"/>
        <v>0</v>
      </c>
      <c r="O6164" s="57">
        <f t="shared" si="193"/>
        <v>0</v>
      </c>
    </row>
    <row r="6165" spans="1:15" ht="14.1" customHeight="1" x14ac:dyDescent="0.2">
      <c r="A6165" s="310">
        <v>8</v>
      </c>
      <c r="B6165" s="311" t="s">
        <v>509</v>
      </c>
      <c r="C6165" s="311" t="s">
        <v>373</v>
      </c>
      <c r="D6165" s="311" t="s">
        <v>877</v>
      </c>
      <c r="E6165" s="311" t="s">
        <v>40</v>
      </c>
      <c r="F6165" s="312" t="s">
        <v>574</v>
      </c>
      <c r="G6165" s="313">
        <v>2.6433</v>
      </c>
      <c r="H6165" s="317">
        <v>15590</v>
      </c>
      <c r="I6165" s="314">
        <v>3105.319</v>
      </c>
      <c r="J6165" s="313">
        <v>1.0780000000000001</v>
      </c>
      <c r="K6165" s="315">
        <v>43</v>
      </c>
      <c r="L6165" s="57">
        <f>IF(IF(ISERROR(FIND("Revenu",D6165)),0,1),IF(C6165=(INDEX(Juris,MATCH('4. Princ. cat. — util. et rev.'!$B$4,Juris,0),1)),1,0),IF(C6165=(INDEX(Juris,MATCH('6. Princ. cat. — util. et géo.'!$B$4,Juris,0),1)),1,0))</f>
        <v>0</v>
      </c>
      <c r="M6165" s="57">
        <f>IF(IF(ISERROR(FIND("Revenu",D6165)),0,1),IF(D6165=(INDEX(iq,MATCH('4. Princ. cat. — util. et rev.'!$B$5,iq,0),1)),1,0),IF(D6165=(INDEX(RU,MATCH('6. Princ. cat. — util. et géo.'!$B$5,RU,0),1)),1,0))</f>
        <v>0</v>
      </c>
      <c r="N6165" s="57">
        <f t="shared" si="192"/>
        <v>0</v>
      </c>
      <c r="O6165" s="57">
        <f t="shared" si="193"/>
        <v>0</v>
      </c>
    </row>
    <row r="6166" spans="1:15" ht="14.1" customHeight="1" x14ac:dyDescent="0.2">
      <c r="A6166" s="310">
        <v>8</v>
      </c>
      <c r="B6166" s="311" t="s">
        <v>509</v>
      </c>
      <c r="C6166" s="311" t="s">
        <v>373</v>
      </c>
      <c r="D6166" s="311" t="s">
        <v>877</v>
      </c>
      <c r="E6166" s="311" t="s">
        <v>113</v>
      </c>
      <c r="F6166" s="312" t="s">
        <v>692</v>
      </c>
      <c r="G6166" s="313">
        <v>2.5876999999999999</v>
      </c>
      <c r="H6166" s="317">
        <v>15262</v>
      </c>
      <c r="I6166" s="314">
        <v>207.19139999999999</v>
      </c>
      <c r="J6166" s="313">
        <v>7.1900000000000006E-2</v>
      </c>
      <c r="K6166" s="315">
        <v>44</v>
      </c>
      <c r="L6166" s="57">
        <f>IF(IF(ISERROR(FIND("Revenu",D6166)),0,1),IF(C6166=(INDEX(Juris,MATCH('4. Princ. cat. — util. et rev.'!$B$4,Juris,0),1)),1,0),IF(C6166=(INDEX(Juris,MATCH('6. Princ. cat. — util. et géo.'!$B$4,Juris,0),1)),1,0))</f>
        <v>0</v>
      </c>
      <c r="M6166" s="57">
        <f>IF(IF(ISERROR(FIND("Revenu",D6166)),0,1),IF(D6166=(INDEX(iq,MATCH('4. Princ. cat. — util. et rev.'!$B$5,iq,0),1)),1,0),IF(D6166=(INDEX(RU,MATCH('6. Princ. cat. — util. et géo.'!$B$5,RU,0),1)),1,0))</f>
        <v>0</v>
      </c>
      <c r="N6166" s="57">
        <f t="shared" si="192"/>
        <v>0</v>
      </c>
      <c r="O6166" s="57">
        <f t="shared" si="193"/>
        <v>0</v>
      </c>
    </row>
    <row r="6167" spans="1:15" ht="14.1" customHeight="1" x14ac:dyDescent="0.2">
      <c r="A6167" s="310">
        <v>8</v>
      </c>
      <c r="B6167" s="311" t="s">
        <v>509</v>
      </c>
      <c r="C6167" s="311" t="s">
        <v>373</v>
      </c>
      <c r="D6167" s="311" t="s">
        <v>877</v>
      </c>
      <c r="E6167" s="311" t="s">
        <v>109</v>
      </c>
      <c r="F6167" s="312" t="s">
        <v>706</v>
      </c>
      <c r="G6167" s="313">
        <v>2.3443999999999998</v>
      </c>
      <c r="H6167" s="317">
        <v>13827</v>
      </c>
      <c r="I6167" s="314">
        <v>97.811189999999996</v>
      </c>
      <c r="J6167" s="313">
        <v>3.4000000000000002E-2</v>
      </c>
      <c r="K6167" s="315">
        <v>45</v>
      </c>
      <c r="L6167" s="57">
        <f>IF(IF(ISERROR(FIND("Revenu",D6167)),0,1),IF(C6167=(INDEX(Juris,MATCH('4. Princ. cat. — util. et rev.'!$B$4,Juris,0),1)),1,0),IF(C6167=(INDEX(Juris,MATCH('6. Princ. cat. — util. et géo.'!$B$4,Juris,0),1)),1,0))</f>
        <v>0</v>
      </c>
      <c r="M6167" s="57">
        <f>IF(IF(ISERROR(FIND("Revenu",D6167)),0,1),IF(D6167=(INDEX(iq,MATCH('4. Princ. cat. — util. et rev.'!$B$5,iq,0),1)),1,0),IF(D6167=(INDEX(RU,MATCH('6. Princ. cat. — util. et géo.'!$B$5,RU,0),1)),1,0))</f>
        <v>0</v>
      </c>
      <c r="N6167" s="57">
        <f t="shared" si="192"/>
        <v>0</v>
      </c>
      <c r="O6167" s="57">
        <f t="shared" si="193"/>
        <v>0</v>
      </c>
    </row>
    <row r="6168" spans="1:15" ht="14.1" customHeight="1" x14ac:dyDescent="0.2">
      <c r="A6168" s="310">
        <v>8</v>
      </c>
      <c r="B6168" s="311" t="s">
        <v>509</v>
      </c>
      <c r="C6168" s="311" t="s">
        <v>373</v>
      </c>
      <c r="D6168" s="311" t="s">
        <v>877</v>
      </c>
      <c r="E6168" s="311" t="s">
        <v>83</v>
      </c>
      <c r="F6168" s="312" t="s">
        <v>674</v>
      </c>
      <c r="G6168" s="313">
        <v>2.2820999999999998</v>
      </c>
      <c r="H6168" s="317">
        <v>13460</v>
      </c>
      <c r="I6168" s="314">
        <v>337.45699999999999</v>
      </c>
      <c r="J6168" s="313">
        <v>0.1171</v>
      </c>
      <c r="K6168" s="315">
        <v>46</v>
      </c>
      <c r="L6168" s="57">
        <f>IF(IF(ISERROR(FIND("Revenu",D6168)),0,1),IF(C6168=(INDEX(Juris,MATCH('4. Princ. cat. — util. et rev.'!$B$4,Juris,0),1)),1,0),IF(C6168=(INDEX(Juris,MATCH('6. Princ. cat. — util. et géo.'!$B$4,Juris,0),1)),1,0))</f>
        <v>0</v>
      </c>
      <c r="M6168" s="57">
        <f>IF(IF(ISERROR(FIND("Revenu",D6168)),0,1),IF(D6168=(INDEX(iq,MATCH('4. Princ. cat. — util. et rev.'!$B$5,iq,0),1)),1,0),IF(D6168=(INDEX(RU,MATCH('6. Princ. cat. — util. et géo.'!$B$5,RU,0),1)),1,0))</f>
        <v>0</v>
      </c>
      <c r="N6168" s="57">
        <f t="shared" si="192"/>
        <v>0</v>
      </c>
      <c r="O6168" s="57">
        <f t="shared" si="193"/>
        <v>0</v>
      </c>
    </row>
    <row r="6169" spans="1:15" ht="14.1" customHeight="1" x14ac:dyDescent="0.2">
      <c r="A6169" s="310">
        <v>8</v>
      </c>
      <c r="B6169" s="311" t="s">
        <v>509</v>
      </c>
      <c r="C6169" s="311" t="s">
        <v>373</v>
      </c>
      <c r="D6169" s="311" t="s">
        <v>877</v>
      </c>
      <c r="E6169" s="311" t="s">
        <v>41</v>
      </c>
      <c r="F6169" s="312" t="s">
        <v>886</v>
      </c>
      <c r="G6169" s="313">
        <v>2.2353000000000001</v>
      </c>
      <c r="H6169" s="317">
        <v>13184</v>
      </c>
      <c r="I6169" s="314">
        <v>1543.106</v>
      </c>
      <c r="J6169" s="313">
        <v>0.53569999999999995</v>
      </c>
      <c r="K6169" s="315">
        <v>47</v>
      </c>
      <c r="L6169" s="57">
        <f>IF(IF(ISERROR(FIND("Revenu",D6169)),0,1),IF(C6169=(INDEX(Juris,MATCH('4. Princ. cat. — util. et rev.'!$B$4,Juris,0),1)),1,0),IF(C6169=(INDEX(Juris,MATCH('6. Princ. cat. — util. et géo.'!$B$4,Juris,0),1)),1,0))</f>
        <v>0</v>
      </c>
      <c r="M6169" s="57">
        <f>IF(IF(ISERROR(FIND("Revenu",D6169)),0,1),IF(D6169=(INDEX(iq,MATCH('4. Princ. cat. — util. et rev.'!$B$5,iq,0),1)),1,0),IF(D6169=(INDEX(RU,MATCH('6. Princ. cat. — util. et géo.'!$B$5,RU,0),1)),1,0))</f>
        <v>0</v>
      </c>
      <c r="N6169" s="57">
        <f t="shared" si="192"/>
        <v>0</v>
      </c>
      <c r="O6169" s="57">
        <f t="shared" si="193"/>
        <v>0</v>
      </c>
    </row>
    <row r="6170" spans="1:15" ht="14.1" customHeight="1" x14ac:dyDescent="0.2">
      <c r="A6170" s="310">
        <v>8</v>
      </c>
      <c r="B6170" s="311" t="s">
        <v>509</v>
      </c>
      <c r="C6170" s="311" t="s">
        <v>373</v>
      </c>
      <c r="D6170" s="311" t="s">
        <v>877</v>
      </c>
      <c r="E6170" s="311" t="s">
        <v>44</v>
      </c>
      <c r="F6170" s="312" t="s">
        <v>592</v>
      </c>
      <c r="G6170" s="313">
        <v>2.1675</v>
      </c>
      <c r="H6170" s="317">
        <v>12784</v>
      </c>
      <c r="I6170" s="314">
        <v>1037.354</v>
      </c>
      <c r="J6170" s="313">
        <v>0.36009999999999998</v>
      </c>
      <c r="K6170" s="315">
        <v>48</v>
      </c>
      <c r="L6170" s="57">
        <f>IF(IF(ISERROR(FIND("Revenu",D6170)),0,1),IF(C6170=(INDEX(Juris,MATCH('4. Princ. cat. — util. et rev.'!$B$4,Juris,0),1)),1,0),IF(C6170=(INDEX(Juris,MATCH('6. Princ. cat. — util. et géo.'!$B$4,Juris,0),1)),1,0))</f>
        <v>0</v>
      </c>
      <c r="M6170" s="57">
        <f>IF(IF(ISERROR(FIND("Revenu",D6170)),0,1),IF(D6170=(INDEX(iq,MATCH('4. Princ. cat. — util. et rev.'!$B$5,iq,0),1)),1,0),IF(D6170=(INDEX(RU,MATCH('6. Princ. cat. — util. et géo.'!$B$5,RU,0),1)),1,0))</f>
        <v>0</v>
      </c>
      <c r="N6170" s="57">
        <f t="shared" si="192"/>
        <v>0</v>
      </c>
      <c r="O6170" s="57">
        <f t="shared" si="193"/>
        <v>0</v>
      </c>
    </row>
    <row r="6171" spans="1:15" ht="14.1" customHeight="1" x14ac:dyDescent="0.2">
      <c r="A6171" s="310">
        <v>8</v>
      </c>
      <c r="B6171" s="311" t="s">
        <v>509</v>
      </c>
      <c r="C6171" s="311" t="s">
        <v>373</v>
      </c>
      <c r="D6171" s="311" t="s">
        <v>877</v>
      </c>
      <c r="E6171" s="311" t="s">
        <v>111</v>
      </c>
      <c r="F6171" s="312" t="s">
        <v>112</v>
      </c>
      <c r="G6171" s="313">
        <v>2.0314999999999999</v>
      </c>
      <c r="H6171" s="317">
        <v>11982</v>
      </c>
      <c r="I6171" s="314">
        <v>563.19629999999995</v>
      </c>
      <c r="J6171" s="313">
        <v>0.19550000000000001</v>
      </c>
      <c r="K6171" s="315">
        <v>49</v>
      </c>
      <c r="L6171" s="57">
        <f>IF(IF(ISERROR(FIND("Revenu",D6171)),0,1),IF(C6171=(INDEX(Juris,MATCH('4. Princ. cat. — util. et rev.'!$B$4,Juris,0),1)),1,0),IF(C6171=(INDEX(Juris,MATCH('6. Princ. cat. — util. et géo.'!$B$4,Juris,0),1)),1,0))</f>
        <v>0</v>
      </c>
      <c r="M6171" s="57">
        <f>IF(IF(ISERROR(FIND("Revenu",D6171)),0,1),IF(D6171=(INDEX(iq,MATCH('4. Princ. cat. — util. et rev.'!$B$5,iq,0),1)),1,0),IF(D6171=(INDEX(RU,MATCH('6. Princ. cat. — util. et géo.'!$B$5,RU,0),1)),1,0))</f>
        <v>0</v>
      </c>
      <c r="N6171" s="57">
        <f t="shared" si="192"/>
        <v>0</v>
      </c>
      <c r="O6171" s="57">
        <f t="shared" si="193"/>
        <v>0</v>
      </c>
    </row>
    <row r="6172" spans="1:15" ht="14.1" customHeight="1" x14ac:dyDescent="0.2">
      <c r="A6172" s="310">
        <v>8</v>
      </c>
      <c r="B6172" s="311" t="s">
        <v>509</v>
      </c>
      <c r="C6172" s="311" t="s">
        <v>373</v>
      </c>
      <c r="D6172" s="311" t="s">
        <v>877</v>
      </c>
      <c r="E6172" s="311" t="s">
        <v>80</v>
      </c>
      <c r="F6172" s="312" t="s">
        <v>608</v>
      </c>
      <c r="G6172" s="313">
        <v>1.9993000000000001</v>
      </c>
      <c r="H6172" s="317">
        <v>11792</v>
      </c>
      <c r="I6172" s="314">
        <v>294.83870000000002</v>
      </c>
      <c r="J6172" s="313">
        <v>0.1024</v>
      </c>
      <c r="K6172" s="315">
        <v>50</v>
      </c>
      <c r="L6172" s="57">
        <f>IF(IF(ISERROR(FIND("Revenu",D6172)),0,1),IF(C6172=(INDEX(Juris,MATCH('4. Princ. cat. — util. et rev.'!$B$4,Juris,0),1)),1,0),IF(C6172=(INDEX(Juris,MATCH('6. Princ. cat. — util. et géo.'!$B$4,Juris,0),1)),1,0))</f>
        <v>0</v>
      </c>
      <c r="M6172" s="57">
        <f>IF(IF(ISERROR(FIND("Revenu",D6172)),0,1),IF(D6172=(INDEX(iq,MATCH('4. Princ. cat. — util. et rev.'!$B$5,iq,0),1)),1,0),IF(D6172=(INDEX(RU,MATCH('6. Princ. cat. — util. et géo.'!$B$5,RU,0),1)),1,0))</f>
        <v>0</v>
      </c>
      <c r="N6172" s="57">
        <f t="shared" si="192"/>
        <v>0</v>
      </c>
      <c r="O6172" s="57">
        <f t="shared" si="193"/>
        <v>0</v>
      </c>
    </row>
    <row r="6173" spans="1:15" ht="14.1" customHeight="1" x14ac:dyDescent="0.2">
      <c r="A6173" s="310">
        <v>8</v>
      </c>
      <c r="B6173" s="311" t="s">
        <v>509</v>
      </c>
      <c r="C6173" s="311" t="s">
        <v>373</v>
      </c>
      <c r="D6173" s="311" t="s">
        <v>877</v>
      </c>
      <c r="E6173" s="311" t="s">
        <v>127</v>
      </c>
      <c r="F6173" s="312" t="s">
        <v>698</v>
      </c>
      <c r="G6173" s="313">
        <v>1.899</v>
      </c>
      <c r="H6173" s="317">
        <v>11200</v>
      </c>
      <c r="I6173" s="314">
        <v>76.512720000000002</v>
      </c>
      <c r="J6173" s="313">
        <v>2.6599999999999999E-2</v>
      </c>
      <c r="K6173" s="315">
        <v>51</v>
      </c>
      <c r="L6173" s="57">
        <f>IF(IF(ISERROR(FIND("Revenu",D6173)),0,1),IF(C6173=(INDEX(Juris,MATCH('4. Princ. cat. — util. et rev.'!$B$4,Juris,0),1)),1,0),IF(C6173=(INDEX(Juris,MATCH('6. Princ. cat. — util. et géo.'!$B$4,Juris,0),1)),1,0))</f>
        <v>0</v>
      </c>
      <c r="M6173" s="57">
        <f>IF(IF(ISERROR(FIND("Revenu",D6173)),0,1),IF(D6173=(INDEX(iq,MATCH('4. Princ. cat. — util. et rev.'!$B$5,iq,0),1)),1,0),IF(D6173=(INDEX(RU,MATCH('6. Princ. cat. — util. et géo.'!$B$5,RU,0),1)),1,0))</f>
        <v>0</v>
      </c>
      <c r="N6173" s="57">
        <f t="shared" si="192"/>
        <v>0</v>
      </c>
      <c r="O6173" s="57">
        <f t="shared" si="193"/>
        <v>0</v>
      </c>
    </row>
    <row r="6174" spans="1:15" ht="14.1" customHeight="1" x14ac:dyDescent="0.2">
      <c r="A6174" s="310">
        <v>8</v>
      </c>
      <c r="B6174" s="311" t="s">
        <v>509</v>
      </c>
      <c r="C6174" s="311" t="s">
        <v>373</v>
      </c>
      <c r="D6174" s="311" t="s">
        <v>877</v>
      </c>
      <c r="E6174" s="311" t="s">
        <v>25</v>
      </c>
      <c r="F6174" s="312" t="s">
        <v>634</v>
      </c>
      <c r="G6174" s="313">
        <v>1.8915</v>
      </c>
      <c r="H6174" s="317">
        <v>11156</v>
      </c>
      <c r="I6174" s="314">
        <v>298.13600000000002</v>
      </c>
      <c r="J6174" s="313">
        <v>0.10349999999999999</v>
      </c>
      <c r="K6174" s="315">
        <v>52</v>
      </c>
      <c r="L6174" s="57">
        <f>IF(IF(ISERROR(FIND("Revenu",D6174)),0,1),IF(C6174=(INDEX(Juris,MATCH('4. Princ. cat. — util. et rev.'!$B$4,Juris,0),1)),1,0),IF(C6174=(INDEX(Juris,MATCH('6. Princ. cat. — util. et géo.'!$B$4,Juris,0),1)),1,0))</f>
        <v>0</v>
      </c>
      <c r="M6174" s="57">
        <f>IF(IF(ISERROR(FIND("Revenu",D6174)),0,1),IF(D6174=(INDEX(iq,MATCH('4. Princ. cat. — util. et rev.'!$B$5,iq,0),1)),1,0),IF(D6174=(INDEX(RU,MATCH('6. Princ. cat. — util. et géo.'!$B$5,RU,0),1)),1,0))</f>
        <v>0</v>
      </c>
      <c r="N6174" s="57">
        <f t="shared" si="192"/>
        <v>0</v>
      </c>
      <c r="O6174" s="57">
        <f t="shared" si="193"/>
        <v>0</v>
      </c>
    </row>
    <row r="6175" spans="1:15" ht="14.1" customHeight="1" x14ac:dyDescent="0.2">
      <c r="A6175" s="310">
        <v>8</v>
      </c>
      <c r="B6175" s="311" t="s">
        <v>509</v>
      </c>
      <c r="C6175" s="311" t="s">
        <v>373</v>
      </c>
      <c r="D6175" s="311" t="s">
        <v>877</v>
      </c>
      <c r="E6175" s="311" t="s">
        <v>149</v>
      </c>
      <c r="F6175" s="312" t="s">
        <v>723</v>
      </c>
      <c r="G6175" s="313">
        <v>1.853</v>
      </c>
      <c r="H6175" s="317">
        <v>10929</v>
      </c>
      <c r="I6175" s="314">
        <v>123.0506</v>
      </c>
      <c r="J6175" s="313">
        <v>4.2700000000000002E-2</v>
      </c>
      <c r="K6175" s="315">
        <v>53</v>
      </c>
      <c r="L6175" s="57">
        <f>IF(IF(ISERROR(FIND("Revenu",D6175)),0,1),IF(C6175=(INDEX(Juris,MATCH('4. Princ. cat. — util. et rev.'!$B$4,Juris,0),1)),1,0),IF(C6175=(INDEX(Juris,MATCH('6. Princ. cat. — util. et géo.'!$B$4,Juris,0),1)),1,0))</f>
        <v>0</v>
      </c>
      <c r="M6175" s="57">
        <f>IF(IF(ISERROR(FIND("Revenu",D6175)),0,1),IF(D6175=(INDEX(iq,MATCH('4. Princ. cat. — util. et rev.'!$B$5,iq,0),1)),1,0),IF(D6175=(INDEX(RU,MATCH('6. Princ. cat. — util. et géo.'!$B$5,RU,0),1)),1,0))</f>
        <v>0</v>
      </c>
      <c r="N6175" s="57">
        <f t="shared" si="192"/>
        <v>0</v>
      </c>
      <c r="O6175" s="57">
        <f t="shared" si="193"/>
        <v>0</v>
      </c>
    </row>
    <row r="6176" spans="1:15" ht="14.1" customHeight="1" x14ac:dyDescent="0.2">
      <c r="A6176" s="310">
        <v>8</v>
      </c>
      <c r="B6176" s="311" t="s">
        <v>509</v>
      </c>
      <c r="C6176" s="311" t="s">
        <v>373</v>
      </c>
      <c r="D6176" s="311" t="s">
        <v>877</v>
      </c>
      <c r="E6176" s="311" t="s">
        <v>142</v>
      </c>
      <c r="F6176" s="312" t="s">
        <v>626</v>
      </c>
      <c r="G6176" s="313">
        <v>1.8464</v>
      </c>
      <c r="H6176" s="317">
        <v>10890</v>
      </c>
      <c r="I6176" s="314">
        <v>3690.3290000000002</v>
      </c>
      <c r="J6176" s="313">
        <v>1.2810999999999999</v>
      </c>
      <c r="K6176" s="315">
        <v>54</v>
      </c>
      <c r="L6176" s="57">
        <f>IF(IF(ISERROR(FIND("Revenu",D6176)),0,1),IF(C6176=(INDEX(Juris,MATCH('4. Princ. cat. — util. et rev.'!$B$4,Juris,0),1)),1,0),IF(C6176=(INDEX(Juris,MATCH('6. Princ. cat. — util. et géo.'!$B$4,Juris,0),1)),1,0))</f>
        <v>0</v>
      </c>
      <c r="M6176" s="57">
        <f>IF(IF(ISERROR(FIND("Revenu",D6176)),0,1),IF(D6176=(INDEX(iq,MATCH('4. Princ. cat. — util. et rev.'!$B$5,iq,0),1)),1,0),IF(D6176=(INDEX(RU,MATCH('6. Princ. cat. — util. et géo.'!$B$5,RU,0),1)),1,0))</f>
        <v>0</v>
      </c>
      <c r="N6176" s="57">
        <f t="shared" si="192"/>
        <v>0</v>
      </c>
      <c r="O6176" s="57">
        <f t="shared" si="193"/>
        <v>0</v>
      </c>
    </row>
    <row r="6177" spans="1:15" ht="14.1" customHeight="1" x14ac:dyDescent="0.2">
      <c r="A6177" s="310">
        <v>8</v>
      </c>
      <c r="B6177" s="311" t="s">
        <v>509</v>
      </c>
      <c r="C6177" s="311" t="s">
        <v>373</v>
      </c>
      <c r="D6177" s="311" t="s">
        <v>877</v>
      </c>
      <c r="E6177" s="311" t="s">
        <v>121</v>
      </c>
      <c r="F6177" s="312" t="s">
        <v>720</v>
      </c>
      <c r="G6177" s="313">
        <v>1.7847999999999999</v>
      </c>
      <c r="H6177" s="317">
        <v>10527</v>
      </c>
      <c r="I6177" s="314">
        <v>29.793389999999999</v>
      </c>
      <c r="J6177" s="313">
        <v>1.03E-2</v>
      </c>
      <c r="K6177" s="315">
        <v>55</v>
      </c>
      <c r="L6177" s="57">
        <f>IF(IF(ISERROR(FIND("Revenu",D6177)),0,1),IF(C6177=(INDEX(Juris,MATCH('4. Princ. cat. — util. et rev.'!$B$4,Juris,0),1)),1,0),IF(C6177=(INDEX(Juris,MATCH('6. Princ. cat. — util. et géo.'!$B$4,Juris,0),1)),1,0))</f>
        <v>0</v>
      </c>
      <c r="M6177" s="57">
        <f>IF(IF(ISERROR(FIND("Revenu",D6177)),0,1),IF(D6177=(INDEX(iq,MATCH('4. Princ. cat. — util. et rev.'!$B$5,iq,0),1)),1,0),IF(D6177=(INDEX(RU,MATCH('6. Princ. cat. — util. et géo.'!$B$5,RU,0),1)),1,0))</f>
        <v>0</v>
      </c>
      <c r="N6177" s="57">
        <f t="shared" si="192"/>
        <v>0</v>
      </c>
      <c r="O6177" s="57">
        <f t="shared" si="193"/>
        <v>0</v>
      </c>
    </row>
    <row r="6178" spans="1:15" ht="14.1" customHeight="1" x14ac:dyDescent="0.2">
      <c r="A6178" s="310">
        <v>8</v>
      </c>
      <c r="B6178" s="311" t="s">
        <v>509</v>
      </c>
      <c r="C6178" s="311" t="s">
        <v>373</v>
      </c>
      <c r="D6178" s="311" t="s">
        <v>877</v>
      </c>
      <c r="E6178" s="311" t="s">
        <v>122</v>
      </c>
      <c r="F6178" s="312" t="s">
        <v>123</v>
      </c>
      <c r="G6178" s="313">
        <v>1.7730999999999999</v>
      </c>
      <c r="H6178" s="317">
        <v>10458</v>
      </c>
      <c r="I6178" s="314">
        <v>66.921629999999993</v>
      </c>
      <c r="J6178" s="313">
        <v>2.3199999999999998E-2</v>
      </c>
      <c r="K6178" s="315">
        <v>56</v>
      </c>
      <c r="L6178" s="57">
        <f>IF(IF(ISERROR(FIND("Revenu",D6178)),0,1),IF(C6178=(INDEX(Juris,MATCH('4. Princ. cat. — util. et rev.'!$B$4,Juris,0),1)),1,0),IF(C6178=(INDEX(Juris,MATCH('6. Princ. cat. — util. et géo.'!$B$4,Juris,0),1)),1,0))</f>
        <v>0</v>
      </c>
      <c r="M6178" s="57">
        <f>IF(IF(ISERROR(FIND("Revenu",D6178)),0,1),IF(D6178=(INDEX(iq,MATCH('4. Princ. cat. — util. et rev.'!$B$5,iq,0),1)),1,0),IF(D6178=(INDEX(RU,MATCH('6. Princ. cat. — util. et géo.'!$B$5,RU,0),1)),1,0))</f>
        <v>0</v>
      </c>
      <c r="N6178" s="57">
        <f t="shared" si="192"/>
        <v>0</v>
      </c>
      <c r="O6178" s="57">
        <f t="shared" si="193"/>
        <v>0</v>
      </c>
    </row>
    <row r="6179" spans="1:15" ht="14.1" customHeight="1" x14ac:dyDescent="0.2">
      <c r="A6179" s="310">
        <v>8</v>
      </c>
      <c r="B6179" s="311" t="s">
        <v>509</v>
      </c>
      <c r="C6179" s="311" t="s">
        <v>373</v>
      </c>
      <c r="D6179" s="311" t="s">
        <v>877</v>
      </c>
      <c r="E6179" s="311" t="s">
        <v>27</v>
      </c>
      <c r="F6179" s="312" t="s">
        <v>565</v>
      </c>
      <c r="G6179" s="313">
        <v>1.7679</v>
      </c>
      <c r="H6179" s="317">
        <v>10427</v>
      </c>
      <c r="I6179" s="314">
        <v>6577.61</v>
      </c>
      <c r="J6179" s="313">
        <v>2.2833999999999999</v>
      </c>
      <c r="K6179" s="315">
        <v>57</v>
      </c>
      <c r="L6179" s="57">
        <f>IF(IF(ISERROR(FIND("Revenu",D6179)),0,1),IF(C6179=(INDEX(Juris,MATCH('4. Princ. cat. — util. et rev.'!$B$4,Juris,0),1)),1,0),IF(C6179=(INDEX(Juris,MATCH('6. Princ. cat. — util. et géo.'!$B$4,Juris,0),1)),1,0))</f>
        <v>0</v>
      </c>
      <c r="M6179" s="57">
        <f>IF(IF(ISERROR(FIND("Revenu",D6179)),0,1),IF(D6179=(INDEX(iq,MATCH('4. Princ. cat. — util. et rev.'!$B$5,iq,0),1)),1,0),IF(D6179=(INDEX(RU,MATCH('6. Princ. cat. — util. et géo.'!$B$5,RU,0),1)),1,0))</f>
        <v>0</v>
      </c>
      <c r="N6179" s="57">
        <f t="shared" si="192"/>
        <v>0</v>
      </c>
      <c r="O6179" s="57">
        <f t="shared" si="193"/>
        <v>0</v>
      </c>
    </row>
    <row r="6180" spans="1:15" ht="14.1" customHeight="1" x14ac:dyDescent="0.2">
      <c r="A6180" s="310">
        <v>8</v>
      </c>
      <c r="B6180" s="311" t="s">
        <v>509</v>
      </c>
      <c r="C6180" s="311" t="s">
        <v>373</v>
      </c>
      <c r="D6180" s="311" t="s">
        <v>877</v>
      </c>
      <c r="E6180" s="311" t="s">
        <v>21</v>
      </c>
      <c r="F6180" s="312" t="s">
        <v>594</v>
      </c>
      <c r="G6180" s="313">
        <v>1.7581</v>
      </c>
      <c r="H6180" s="317">
        <v>10369</v>
      </c>
      <c r="I6180" s="314">
        <v>1406.29</v>
      </c>
      <c r="J6180" s="313">
        <v>0.48820000000000002</v>
      </c>
      <c r="K6180" s="315">
        <v>58</v>
      </c>
      <c r="L6180" s="57">
        <f>IF(IF(ISERROR(FIND("Revenu",D6180)),0,1),IF(C6180=(INDEX(Juris,MATCH('4. Princ. cat. — util. et rev.'!$B$4,Juris,0),1)),1,0),IF(C6180=(INDEX(Juris,MATCH('6. Princ. cat. — util. et géo.'!$B$4,Juris,0),1)),1,0))</f>
        <v>0</v>
      </c>
      <c r="M6180" s="57">
        <f>IF(IF(ISERROR(FIND("Revenu",D6180)),0,1),IF(D6180=(INDEX(iq,MATCH('4. Princ. cat. — util. et rev.'!$B$5,iq,0),1)),1,0),IF(D6180=(INDEX(RU,MATCH('6. Princ. cat. — util. et géo.'!$B$5,RU,0),1)),1,0))</f>
        <v>0</v>
      </c>
      <c r="N6180" s="57">
        <f t="shared" si="192"/>
        <v>0</v>
      </c>
      <c r="O6180" s="57">
        <f t="shared" si="193"/>
        <v>0</v>
      </c>
    </row>
    <row r="6181" spans="1:15" ht="14.1" customHeight="1" x14ac:dyDescent="0.2">
      <c r="A6181" s="310">
        <v>8</v>
      </c>
      <c r="B6181" s="311" t="s">
        <v>509</v>
      </c>
      <c r="C6181" s="311" t="s">
        <v>373</v>
      </c>
      <c r="D6181" s="311" t="s">
        <v>877</v>
      </c>
      <c r="E6181" s="311" t="s">
        <v>56</v>
      </c>
      <c r="F6181" s="312" t="s">
        <v>103</v>
      </c>
      <c r="G6181" s="313">
        <v>1.7566999999999999</v>
      </c>
      <c r="H6181" s="317">
        <v>10361</v>
      </c>
      <c r="I6181" s="314">
        <v>273.75389999999999</v>
      </c>
      <c r="J6181" s="313">
        <v>9.5000000000000001E-2</v>
      </c>
      <c r="K6181" s="315">
        <v>59</v>
      </c>
      <c r="L6181" s="57">
        <f>IF(IF(ISERROR(FIND("Revenu",D6181)),0,1),IF(C6181=(INDEX(Juris,MATCH('4. Princ. cat. — util. et rev.'!$B$4,Juris,0),1)),1,0),IF(C6181=(INDEX(Juris,MATCH('6. Princ. cat. — util. et géo.'!$B$4,Juris,0),1)),1,0))</f>
        <v>0</v>
      </c>
      <c r="M6181" s="57">
        <f>IF(IF(ISERROR(FIND("Revenu",D6181)),0,1),IF(D6181=(INDEX(iq,MATCH('4. Princ. cat. — util. et rev.'!$B$5,iq,0),1)),1,0),IF(D6181=(INDEX(RU,MATCH('6. Princ. cat. — util. et géo.'!$B$5,RU,0),1)),1,0))</f>
        <v>0</v>
      </c>
      <c r="N6181" s="57">
        <f t="shared" si="192"/>
        <v>0</v>
      </c>
      <c r="O6181" s="57">
        <f t="shared" si="193"/>
        <v>0</v>
      </c>
    </row>
    <row r="6182" spans="1:15" ht="14.1" customHeight="1" x14ac:dyDescent="0.2">
      <c r="A6182" s="310">
        <v>8</v>
      </c>
      <c r="B6182" s="311" t="s">
        <v>509</v>
      </c>
      <c r="C6182" s="311" t="s">
        <v>373</v>
      </c>
      <c r="D6182" s="311" t="s">
        <v>877</v>
      </c>
      <c r="E6182" s="311" t="s">
        <v>71</v>
      </c>
      <c r="F6182" s="312" t="s">
        <v>676</v>
      </c>
      <c r="G6182" s="313">
        <v>1.7381</v>
      </c>
      <c r="H6182" s="317">
        <v>10251</v>
      </c>
      <c r="I6182" s="314">
        <v>179.9075</v>
      </c>
      <c r="J6182" s="313">
        <v>6.25E-2</v>
      </c>
      <c r="K6182" s="315">
        <v>60</v>
      </c>
      <c r="L6182" s="57">
        <f>IF(IF(ISERROR(FIND("Revenu",D6182)),0,1),IF(C6182=(INDEX(Juris,MATCH('4. Princ. cat. — util. et rev.'!$B$4,Juris,0),1)),1,0),IF(C6182=(INDEX(Juris,MATCH('6. Princ. cat. — util. et géo.'!$B$4,Juris,0),1)),1,0))</f>
        <v>0</v>
      </c>
      <c r="M6182" s="57">
        <f>IF(IF(ISERROR(FIND("Revenu",D6182)),0,1),IF(D6182=(INDEX(iq,MATCH('4. Princ. cat. — util. et rev.'!$B$5,iq,0),1)),1,0),IF(D6182=(INDEX(RU,MATCH('6. Princ. cat. — util. et géo.'!$B$5,RU,0),1)),1,0))</f>
        <v>0</v>
      </c>
      <c r="N6182" s="57">
        <f t="shared" si="192"/>
        <v>0</v>
      </c>
      <c r="O6182" s="57">
        <f t="shared" si="193"/>
        <v>0</v>
      </c>
    </row>
    <row r="6183" spans="1:15" ht="14.1" customHeight="1" x14ac:dyDescent="0.2">
      <c r="A6183" s="310">
        <v>8</v>
      </c>
      <c r="B6183" s="311" t="s">
        <v>509</v>
      </c>
      <c r="C6183" s="311" t="s">
        <v>373</v>
      </c>
      <c r="D6183" s="311" t="s">
        <v>877</v>
      </c>
      <c r="E6183" s="311" t="s">
        <v>64</v>
      </c>
      <c r="F6183" s="312" t="s">
        <v>657</v>
      </c>
      <c r="G6183" s="313">
        <v>1.7072000000000001</v>
      </c>
      <c r="H6183" s="317">
        <v>10069</v>
      </c>
      <c r="I6183" s="314">
        <v>490.39120000000003</v>
      </c>
      <c r="J6183" s="313">
        <v>0.17019999999999999</v>
      </c>
      <c r="K6183" s="315">
        <v>61</v>
      </c>
      <c r="L6183" s="57">
        <f>IF(IF(ISERROR(FIND("Revenu",D6183)),0,1),IF(C6183=(INDEX(Juris,MATCH('4. Princ. cat. — util. et rev.'!$B$4,Juris,0),1)),1,0),IF(C6183=(INDEX(Juris,MATCH('6. Princ. cat. — util. et géo.'!$B$4,Juris,0),1)),1,0))</f>
        <v>0</v>
      </c>
      <c r="M6183" s="57">
        <f>IF(IF(ISERROR(FIND("Revenu",D6183)),0,1),IF(D6183=(INDEX(iq,MATCH('4. Princ. cat. — util. et rev.'!$B$5,iq,0),1)),1,0),IF(D6183=(INDEX(RU,MATCH('6. Princ. cat. — util. et géo.'!$B$5,RU,0),1)),1,0))</f>
        <v>0</v>
      </c>
      <c r="N6183" s="57">
        <f t="shared" si="192"/>
        <v>0</v>
      </c>
      <c r="O6183" s="57">
        <f t="shared" si="193"/>
        <v>0</v>
      </c>
    </row>
    <row r="6184" spans="1:15" ht="14.1" customHeight="1" x14ac:dyDescent="0.2">
      <c r="A6184" s="310">
        <v>8</v>
      </c>
      <c r="B6184" s="311" t="s">
        <v>509</v>
      </c>
      <c r="C6184" s="311" t="s">
        <v>373</v>
      </c>
      <c r="D6184" s="311" t="s">
        <v>877</v>
      </c>
      <c r="E6184" s="311" t="s">
        <v>185</v>
      </c>
      <c r="F6184" s="312" t="s">
        <v>633</v>
      </c>
      <c r="G6184" s="313">
        <v>1.6835</v>
      </c>
      <c r="H6184" s="317">
        <v>9929</v>
      </c>
      <c r="I6184" s="314">
        <v>258.50349999999997</v>
      </c>
      <c r="J6184" s="313">
        <v>8.9700000000000002E-2</v>
      </c>
      <c r="K6184" s="315">
        <v>62</v>
      </c>
      <c r="L6184" s="57">
        <f>IF(IF(ISERROR(FIND("Revenu",D6184)),0,1),IF(C6184=(INDEX(Juris,MATCH('4. Princ. cat. — util. et rev.'!$B$4,Juris,0),1)),1,0),IF(C6184=(INDEX(Juris,MATCH('6. Princ. cat. — util. et géo.'!$B$4,Juris,0),1)),1,0))</f>
        <v>0</v>
      </c>
      <c r="M6184" s="57">
        <f>IF(IF(ISERROR(FIND("Revenu",D6184)),0,1),IF(D6184=(INDEX(iq,MATCH('4. Princ. cat. — util. et rev.'!$B$5,iq,0),1)),1,0),IF(D6184=(INDEX(RU,MATCH('6. Princ. cat. — util. et géo.'!$B$5,RU,0),1)),1,0))</f>
        <v>0</v>
      </c>
      <c r="N6184" s="57">
        <f t="shared" si="192"/>
        <v>0</v>
      </c>
      <c r="O6184" s="57">
        <f t="shared" si="193"/>
        <v>0</v>
      </c>
    </row>
    <row r="6185" spans="1:15" ht="14.1" customHeight="1" x14ac:dyDescent="0.2">
      <c r="A6185" s="310">
        <v>8</v>
      </c>
      <c r="B6185" s="311" t="s">
        <v>509</v>
      </c>
      <c r="C6185" s="311" t="s">
        <v>373</v>
      </c>
      <c r="D6185" s="311" t="s">
        <v>877</v>
      </c>
      <c r="E6185" s="311" t="s">
        <v>84</v>
      </c>
      <c r="F6185" s="312" t="s">
        <v>636</v>
      </c>
      <c r="G6185" s="313">
        <v>1.635</v>
      </c>
      <c r="H6185" s="317">
        <v>9643</v>
      </c>
      <c r="I6185" s="314">
        <v>138.5703</v>
      </c>
      <c r="J6185" s="313">
        <v>4.8099999999999997E-2</v>
      </c>
      <c r="K6185" s="315">
        <v>63</v>
      </c>
      <c r="L6185" s="57">
        <f>IF(IF(ISERROR(FIND("Revenu",D6185)),0,1),IF(C6185=(INDEX(Juris,MATCH('4. Princ. cat. — util. et rev.'!$B$4,Juris,0),1)),1,0),IF(C6185=(INDEX(Juris,MATCH('6. Princ. cat. — util. et géo.'!$B$4,Juris,0),1)),1,0))</f>
        <v>0</v>
      </c>
      <c r="M6185" s="57">
        <f>IF(IF(ISERROR(FIND("Revenu",D6185)),0,1),IF(D6185=(INDEX(iq,MATCH('4. Princ. cat. — util. et rev.'!$B$5,iq,0),1)),1,0),IF(D6185=(INDEX(RU,MATCH('6. Princ. cat. — util. et géo.'!$B$5,RU,0),1)),1,0))</f>
        <v>0</v>
      </c>
      <c r="N6185" s="57">
        <f t="shared" si="192"/>
        <v>0</v>
      </c>
      <c r="O6185" s="57">
        <f t="shared" si="193"/>
        <v>0</v>
      </c>
    </row>
    <row r="6186" spans="1:15" ht="14.1" customHeight="1" x14ac:dyDescent="0.2">
      <c r="A6186" s="310">
        <v>8</v>
      </c>
      <c r="B6186" s="311" t="s">
        <v>509</v>
      </c>
      <c r="C6186" s="311" t="s">
        <v>373</v>
      </c>
      <c r="D6186" s="311" t="s">
        <v>877</v>
      </c>
      <c r="E6186" s="311" t="s">
        <v>90</v>
      </c>
      <c r="F6186" s="312" t="s">
        <v>695</v>
      </c>
      <c r="G6186" s="313">
        <v>1.6333</v>
      </c>
      <c r="H6186" s="317">
        <v>9633</v>
      </c>
      <c r="I6186" s="314">
        <v>204.94669999999999</v>
      </c>
      <c r="J6186" s="313">
        <v>7.1099999999999997E-2</v>
      </c>
      <c r="K6186" s="315">
        <v>64</v>
      </c>
      <c r="L6186" s="57">
        <f>IF(IF(ISERROR(FIND("Revenu",D6186)),0,1),IF(C6186=(INDEX(Juris,MATCH('4. Princ. cat. — util. et rev.'!$B$4,Juris,0),1)),1,0),IF(C6186=(INDEX(Juris,MATCH('6. Princ. cat. — util. et géo.'!$B$4,Juris,0),1)),1,0))</f>
        <v>0</v>
      </c>
      <c r="M6186" s="57">
        <f>IF(IF(ISERROR(FIND("Revenu",D6186)),0,1),IF(D6186=(INDEX(iq,MATCH('4. Princ. cat. — util. et rev.'!$B$5,iq,0),1)),1,0),IF(D6186=(INDEX(RU,MATCH('6. Princ. cat. — util. et géo.'!$B$5,RU,0),1)),1,0))</f>
        <v>0</v>
      </c>
      <c r="N6186" s="57">
        <f t="shared" si="192"/>
        <v>0</v>
      </c>
      <c r="O6186" s="57">
        <f t="shared" si="193"/>
        <v>0</v>
      </c>
    </row>
    <row r="6187" spans="1:15" ht="14.1" customHeight="1" x14ac:dyDescent="0.2">
      <c r="A6187" s="310">
        <v>8</v>
      </c>
      <c r="B6187" s="311" t="s">
        <v>509</v>
      </c>
      <c r="C6187" s="311" t="s">
        <v>373</v>
      </c>
      <c r="D6187" s="311" t="s">
        <v>877</v>
      </c>
      <c r="E6187" s="311" t="s">
        <v>92</v>
      </c>
      <c r="F6187" s="312" t="s">
        <v>672</v>
      </c>
      <c r="G6187" s="313">
        <v>1.5602</v>
      </c>
      <c r="H6187" s="317">
        <v>9202</v>
      </c>
      <c r="I6187" s="314">
        <v>303.84440000000001</v>
      </c>
      <c r="J6187" s="313">
        <v>0.1055</v>
      </c>
      <c r="K6187" s="315">
        <v>65</v>
      </c>
      <c r="L6187" s="57">
        <f>IF(IF(ISERROR(FIND("Revenu",D6187)),0,1),IF(C6187=(INDEX(Juris,MATCH('4. Princ. cat. — util. et rev.'!$B$4,Juris,0),1)),1,0),IF(C6187=(INDEX(Juris,MATCH('6. Princ. cat. — util. et géo.'!$B$4,Juris,0),1)),1,0))</f>
        <v>0</v>
      </c>
      <c r="M6187" s="57">
        <f>IF(IF(ISERROR(FIND("Revenu",D6187)),0,1),IF(D6187=(INDEX(iq,MATCH('4. Princ. cat. — util. et rev.'!$B$5,iq,0),1)),1,0),IF(D6187=(INDEX(RU,MATCH('6. Princ. cat. — util. et géo.'!$B$5,RU,0),1)),1,0))</f>
        <v>0</v>
      </c>
      <c r="N6187" s="57">
        <f t="shared" si="192"/>
        <v>0</v>
      </c>
      <c r="O6187" s="57">
        <f t="shared" si="193"/>
        <v>0</v>
      </c>
    </row>
    <row r="6188" spans="1:15" ht="14.1" customHeight="1" x14ac:dyDescent="0.2">
      <c r="A6188" s="310">
        <v>8</v>
      </c>
      <c r="B6188" s="311" t="s">
        <v>509</v>
      </c>
      <c r="C6188" s="311" t="s">
        <v>373</v>
      </c>
      <c r="D6188" s="311" t="s">
        <v>877</v>
      </c>
      <c r="E6188" s="311" t="s">
        <v>60</v>
      </c>
      <c r="F6188" s="312" t="s">
        <v>616</v>
      </c>
      <c r="G6188" s="313">
        <v>1.5391999999999999</v>
      </c>
      <c r="H6188" s="317">
        <v>9078</v>
      </c>
      <c r="I6188" s="314">
        <v>1175.413</v>
      </c>
      <c r="J6188" s="313">
        <v>0.40799999999999997</v>
      </c>
      <c r="K6188" s="315">
        <v>66</v>
      </c>
      <c r="L6188" s="57">
        <f>IF(IF(ISERROR(FIND("Revenu",D6188)),0,1),IF(C6188=(INDEX(Juris,MATCH('4. Princ. cat. — util. et rev.'!$B$4,Juris,0),1)),1,0),IF(C6188=(INDEX(Juris,MATCH('6. Princ. cat. — util. et géo.'!$B$4,Juris,0),1)),1,0))</f>
        <v>0</v>
      </c>
      <c r="M6188" s="57">
        <f>IF(IF(ISERROR(FIND("Revenu",D6188)),0,1),IF(D6188=(INDEX(iq,MATCH('4. Princ. cat. — util. et rev.'!$B$5,iq,0),1)),1,0),IF(D6188=(INDEX(RU,MATCH('6. Princ. cat. — util. et géo.'!$B$5,RU,0),1)),1,0))</f>
        <v>0</v>
      </c>
      <c r="N6188" s="57">
        <f t="shared" si="192"/>
        <v>0</v>
      </c>
      <c r="O6188" s="57">
        <f t="shared" si="193"/>
        <v>0</v>
      </c>
    </row>
    <row r="6189" spans="1:15" ht="14.1" customHeight="1" x14ac:dyDescent="0.2">
      <c r="A6189" s="310">
        <v>8</v>
      </c>
      <c r="B6189" s="311" t="s">
        <v>509</v>
      </c>
      <c r="C6189" s="311" t="s">
        <v>373</v>
      </c>
      <c r="D6189" s="311" t="s">
        <v>877</v>
      </c>
      <c r="E6189" s="311" t="s">
        <v>184</v>
      </c>
      <c r="F6189" s="312" t="s">
        <v>710</v>
      </c>
      <c r="G6189" s="313">
        <v>1.4543999999999999</v>
      </c>
      <c r="H6189" s="317">
        <v>8578</v>
      </c>
      <c r="I6189" s="314">
        <v>317.5016</v>
      </c>
      <c r="J6189" s="313">
        <v>0.11020000000000001</v>
      </c>
      <c r="K6189" s="315">
        <v>67</v>
      </c>
      <c r="L6189" s="57">
        <f>IF(IF(ISERROR(FIND("Revenu",D6189)),0,1),IF(C6189=(INDEX(Juris,MATCH('4. Princ. cat. — util. et rev.'!$B$4,Juris,0),1)),1,0),IF(C6189=(INDEX(Juris,MATCH('6. Princ. cat. — util. et géo.'!$B$4,Juris,0),1)),1,0))</f>
        <v>0</v>
      </c>
      <c r="M6189" s="57">
        <f>IF(IF(ISERROR(FIND("Revenu",D6189)),0,1),IF(D6189=(INDEX(iq,MATCH('4. Princ. cat. — util. et rev.'!$B$5,iq,0),1)),1,0),IF(D6189=(INDEX(RU,MATCH('6. Princ. cat. — util. et géo.'!$B$5,RU,0),1)),1,0))</f>
        <v>0</v>
      </c>
      <c r="N6189" s="57">
        <f t="shared" si="192"/>
        <v>0</v>
      </c>
      <c r="O6189" s="57">
        <f t="shared" si="193"/>
        <v>0</v>
      </c>
    </row>
    <row r="6190" spans="1:15" ht="14.1" customHeight="1" x14ac:dyDescent="0.2">
      <c r="A6190" s="310">
        <v>8</v>
      </c>
      <c r="B6190" s="311" t="s">
        <v>509</v>
      </c>
      <c r="C6190" s="311" t="s">
        <v>373</v>
      </c>
      <c r="D6190" s="311" t="s">
        <v>877</v>
      </c>
      <c r="E6190" s="311" t="s">
        <v>130</v>
      </c>
      <c r="F6190" s="312" t="s">
        <v>722</v>
      </c>
      <c r="G6190" s="313">
        <v>1.4125000000000001</v>
      </c>
      <c r="H6190" s="317">
        <v>8331</v>
      </c>
      <c r="I6190" s="314">
        <v>24.872</v>
      </c>
      <c r="J6190" s="313">
        <v>8.6E-3</v>
      </c>
      <c r="K6190" s="315">
        <v>68</v>
      </c>
      <c r="L6190" s="57">
        <f>IF(IF(ISERROR(FIND("Revenu",D6190)),0,1),IF(C6190=(INDEX(Juris,MATCH('4. Princ. cat. — util. et rev.'!$B$4,Juris,0),1)),1,0),IF(C6190=(INDEX(Juris,MATCH('6. Princ. cat. — util. et géo.'!$B$4,Juris,0),1)),1,0))</f>
        <v>0</v>
      </c>
      <c r="M6190" s="57">
        <f>IF(IF(ISERROR(FIND("Revenu",D6190)),0,1),IF(D6190=(INDEX(iq,MATCH('4. Princ. cat. — util. et rev.'!$B$5,iq,0),1)),1,0),IF(D6190=(INDEX(RU,MATCH('6. Princ. cat. — util. et géo.'!$B$5,RU,0),1)),1,0))</f>
        <v>0</v>
      </c>
      <c r="N6190" s="57">
        <f t="shared" si="192"/>
        <v>0</v>
      </c>
      <c r="O6190" s="57">
        <f t="shared" si="193"/>
        <v>0</v>
      </c>
    </row>
    <row r="6191" spans="1:15" ht="14.1" customHeight="1" x14ac:dyDescent="0.2">
      <c r="A6191" s="310">
        <v>8</v>
      </c>
      <c r="B6191" s="311" t="s">
        <v>509</v>
      </c>
      <c r="C6191" s="311" t="s">
        <v>373</v>
      </c>
      <c r="D6191" s="311" t="s">
        <v>877</v>
      </c>
      <c r="E6191" s="311" t="s">
        <v>66</v>
      </c>
      <c r="F6191" s="312" t="s">
        <v>659</v>
      </c>
      <c r="G6191" s="313">
        <v>1.3938999999999999</v>
      </c>
      <c r="H6191" s="317">
        <v>8221</v>
      </c>
      <c r="I6191" s="314">
        <v>395.65100000000001</v>
      </c>
      <c r="J6191" s="313">
        <v>0.13730000000000001</v>
      </c>
      <c r="K6191" s="315">
        <v>69</v>
      </c>
      <c r="L6191" s="57">
        <f>IF(IF(ISERROR(FIND("Revenu",D6191)),0,1),IF(C6191=(INDEX(Juris,MATCH('4. Princ. cat. — util. et rev.'!$B$4,Juris,0),1)),1,0),IF(C6191=(INDEX(Juris,MATCH('6. Princ. cat. — util. et géo.'!$B$4,Juris,0),1)),1,0))</f>
        <v>0</v>
      </c>
      <c r="M6191" s="57">
        <f>IF(IF(ISERROR(FIND("Revenu",D6191)),0,1),IF(D6191=(INDEX(iq,MATCH('4. Princ. cat. — util. et rev.'!$B$5,iq,0),1)),1,0),IF(D6191=(INDEX(RU,MATCH('6. Princ. cat. — util. et géo.'!$B$5,RU,0),1)),1,0))</f>
        <v>0</v>
      </c>
      <c r="N6191" s="57">
        <f t="shared" si="192"/>
        <v>0</v>
      </c>
      <c r="O6191" s="57">
        <f t="shared" si="193"/>
        <v>0</v>
      </c>
    </row>
    <row r="6192" spans="1:15" ht="14.1" customHeight="1" x14ac:dyDescent="0.2">
      <c r="A6192" s="310">
        <v>8</v>
      </c>
      <c r="B6192" s="311" t="s">
        <v>509</v>
      </c>
      <c r="C6192" s="311" t="s">
        <v>373</v>
      </c>
      <c r="D6192" s="311" t="s">
        <v>877</v>
      </c>
      <c r="E6192" s="311" t="s">
        <v>93</v>
      </c>
      <c r="F6192" s="312" t="s">
        <v>107</v>
      </c>
      <c r="G6192" s="313">
        <v>1.3632</v>
      </c>
      <c r="H6192" s="317">
        <v>8040</v>
      </c>
      <c r="I6192" s="314">
        <v>328.93290000000002</v>
      </c>
      <c r="J6192" s="313">
        <v>0.1142</v>
      </c>
      <c r="K6192" s="315">
        <v>70</v>
      </c>
      <c r="L6192" s="57">
        <f>IF(IF(ISERROR(FIND("Revenu",D6192)),0,1),IF(C6192=(INDEX(Juris,MATCH('4. Princ. cat. — util. et rev.'!$B$4,Juris,0),1)),1,0),IF(C6192=(INDEX(Juris,MATCH('6. Princ. cat. — util. et géo.'!$B$4,Juris,0),1)),1,0))</f>
        <v>0</v>
      </c>
      <c r="M6192" s="57">
        <f>IF(IF(ISERROR(FIND("Revenu",D6192)),0,1),IF(D6192=(INDEX(iq,MATCH('4. Princ. cat. — util. et rev.'!$B$5,iq,0),1)),1,0),IF(D6192=(INDEX(RU,MATCH('6. Princ. cat. — util. et géo.'!$B$5,RU,0),1)),1,0))</f>
        <v>0</v>
      </c>
      <c r="N6192" s="57">
        <f t="shared" si="192"/>
        <v>0</v>
      </c>
      <c r="O6192" s="57">
        <f t="shared" si="193"/>
        <v>0</v>
      </c>
    </row>
    <row r="6193" spans="1:15" ht="14.1" customHeight="1" x14ac:dyDescent="0.2">
      <c r="A6193" s="310">
        <v>8</v>
      </c>
      <c r="B6193" s="311" t="s">
        <v>509</v>
      </c>
      <c r="C6193" s="311" t="s">
        <v>373</v>
      </c>
      <c r="D6193" s="311" t="s">
        <v>877</v>
      </c>
      <c r="E6193" s="311" t="s">
        <v>153</v>
      </c>
      <c r="F6193" s="312" t="s">
        <v>575</v>
      </c>
      <c r="G6193" s="313">
        <v>1.3092999999999999</v>
      </c>
      <c r="H6193" s="317">
        <v>7722</v>
      </c>
      <c r="I6193" s="314">
        <v>2474.8690000000001</v>
      </c>
      <c r="J6193" s="313">
        <v>0.85909999999999997</v>
      </c>
      <c r="K6193" s="315">
        <v>71</v>
      </c>
      <c r="L6193" s="57">
        <f>IF(IF(ISERROR(FIND("Revenu",D6193)),0,1),IF(C6193=(INDEX(Juris,MATCH('4. Princ. cat. — util. et rev.'!$B$4,Juris,0),1)),1,0),IF(C6193=(INDEX(Juris,MATCH('6. Princ. cat. — util. et géo.'!$B$4,Juris,0),1)),1,0))</f>
        <v>0</v>
      </c>
      <c r="M6193" s="57">
        <f>IF(IF(ISERROR(FIND("Revenu",D6193)),0,1),IF(D6193=(INDEX(iq,MATCH('4. Princ. cat. — util. et rev.'!$B$5,iq,0),1)),1,0),IF(D6193=(INDEX(RU,MATCH('6. Princ. cat. — util. et géo.'!$B$5,RU,0),1)),1,0))</f>
        <v>0</v>
      </c>
      <c r="N6193" s="57">
        <f t="shared" si="192"/>
        <v>0</v>
      </c>
      <c r="O6193" s="57">
        <f t="shared" si="193"/>
        <v>0</v>
      </c>
    </row>
    <row r="6194" spans="1:15" ht="14.1" customHeight="1" x14ac:dyDescent="0.2">
      <c r="A6194" s="310">
        <v>8</v>
      </c>
      <c r="B6194" s="311" t="s">
        <v>509</v>
      </c>
      <c r="C6194" s="311" t="s">
        <v>373</v>
      </c>
      <c r="D6194" s="311" t="s">
        <v>877</v>
      </c>
      <c r="E6194" s="311" t="s">
        <v>157</v>
      </c>
      <c r="F6194" s="312" t="s">
        <v>682</v>
      </c>
      <c r="G6194" s="313">
        <v>1.3073999999999999</v>
      </c>
      <c r="H6194" s="317">
        <v>7711</v>
      </c>
      <c r="I6194" s="314">
        <v>263.88189999999997</v>
      </c>
      <c r="J6194" s="313">
        <v>9.1600000000000001E-2</v>
      </c>
      <c r="K6194" s="315">
        <v>72</v>
      </c>
      <c r="L6194" s="57">
        <f>IF(IF(ISERROR(FIND("Revenu",D6194)),0,1),IF(C6194=(INDEX(Juris,MATCH('4. Princ. cat. — util. et rev.'!$B$4,Juris,0),1)),1,0),IF(C6194=(INDEX(Juris,MATCH('6. Princ. cat. — util. et géo.'!$B$4,Juris,0),1)),1,0))</f>
        <v>0</v>
      </c>
      <c r="M6194" s="57">
        <f>IF(IF(ISERROR(FIND("Revenu",D6194)),0,1),IF(D6194=(INDEX(iq,MATCH('4. Princ. cat. — util. et rev.'!$B$5,iq,0),1)),1,0),IF(D6194=(INDEX(RU,MATCH('6. Princ. cat. — util. et géo.'!$B$5,RU,0),1)),1,0))</f>
        <v>0</v>
      </c>
      <c r="N6194" s="57">
        <f t="shared" si="192"/>
        <v>0</v>
      </c>
      <c r="O6194" s="57">
        <f t="shared" si="193"/>
        <v>0</v>
      </c>
    </row>
    <row r="6195" spans="1:15" ht="14.1" customHeight="1" x14ac:dyDescent="0.2">
      <c r="A6195" s="310">
        <v>8</v>
      </c>
      <c r="B6195" s="311" t="s">
        <v>509</v>
      </c>
      <c r="C6195" s="311" t="s">
        <v>373</v>
      </c>
      <c r="D6195" s="311" t="s">
        <v>877</v>
      </c>
      <c r="E6195" s="311" t="s">
        <v>183</v>
      </c>
      <c r="F6195" s="312" t="s">
        <v>606</v>
      </c>
      <c r="G6195" s="313">
        <v>1.2784</v>
      </c>
      <c r="H6195" s="317">
        <v>7540</v>
      </c>
      <c r="I6195" s="314">
        <v>341.55029999999999</v>
      </c>
      <c r="J6195" s="313">
        <v>0.1186</v>
      </c>
      <c r="K6195" s="315">
        <v>73</v>
      </c>
      <c r="L6195" s="57">
        <f>IF(IF(ISERROR(FIND("Revenu",D6195)),0,1),IF(C6195=(INDEX(Juris,MATCH('4. Princ. cat. — util. et rev.'!$B$4,Juris,0),1)),1,0),IF(C6195=(INDEX(Juris,MATCH('6. Princ. cat. — util. et géo.'!$B$4,Juris,0),1)),1,0))</f>
        <v>0</v>
      </c>
      <c r="M6195" s="57">
        <f>IF(IF(ISERROR(FIND("Revenu",D6195)),0,1),IF(D6195=(INDEX(iq,MATCH('4. Princ. cat. — util. et rev.'!$B$5,iq,0),1)),1,0),IF(D6195=(INDEX(RU,MATCH('6. Princ. cat. — util. et géo.'!$B$5,RU,0),1)),1,0))</f>
        <v>0</v>
      </c>
      <c r="N6195" s="57">
        <f t="shared" si="192"/>
        <v>0</v>
      </c>
      <c r="O6195" s="57">
        <f t="shared" si="193"/>
        <v>0</v>
      </c>
    </row>
    <row r="6196" spans="1:15" ht="14.1" customHeight="1" x14ac:dyDescent="0.2">
      <c r="A6196" s="310">
        <v>8</v>
      </c>
      <c r="B6196" s="311" t="s">
        <v>509</v>
      </c>
      <c r="C6196" s="311" t="s">
        <v>373</v>
      </c>
      <c r="D6196" s="311" t="s">
        <v>877</v>
      </c>
      <c r="E6196" s="311" t="s">
        <v>15</v>
      </c>
      <c r="F6196" s="312" t="s">
        <v>586</v>
      </c>
      <c r="G6196" s="313">
        <v>1.2735000000000001</v>
      </c>
      <c r="H6196" s="317">
        <v>7511</v>
      </c>
      <c r="I6196" s="314">
        <v>1682.115</v>
      </c>
      <c r="J6196" s="313">
        <v>0.58389999999999997</v>
      </c>
      <c r="K6196" s="315">
        <v>74</v>
      </c>
      <c r="L6196" s="57">
        <f>IF(IF(ISERROR(FIND("Revenu",D6196)),0,1),IF(C6196=(INDEX(Juris,MATCH('4. Princ. cat. — util. et rev.'!$B$4,Juris,0),1)),1,0),IF(C6196=(INDEX(Juris,MATCH('6. Princ. cat. — util. et géo.'!$B$4,Juris,0),1)),1,0))</f>
        <v>0</v>
      </c>
      <c r="M6196" s="57">
        <f>IF(IF(ISERROR(FIND("Revenu",D6196)),0,1),IF(D6196=(INDEX(iq,MATCH('4. Princ. cat. — util. et rev.'!$B$5,iq,0),1)),1,0),IF(D6196=(INDEX(RU,MATCH('6. Princ. cat. — util. et géo.'!$B$5,RU,0),1)),1,0))</f>
        <v>0</v>
      </c>
      <c r="N6196" s="57">
        <f t="shared" si="192"/>
        <v>0</v>
      </c>
      <c r="O6196" s="57">
        <f t="shared" si="193"/>
        <v>0</v>
      </c>
    </row>
    <row r="6197" spans="1:15" ht="14.1" customHeight="1" x14ac:dyDescent="0.2">
      <c r="A6197" s="310">
        <v>8</v>
      </c>
      <c r="B6197" s="311" t="s">
        <v>509</v>
      </c>
      <c r="C6197" s="311" t="s">
        <v>373</v>
      </c>
      <c r="D6197" s="311" t="s">
        <v>877</v>
      </c>
      <c r="E6197" s="311" t="s">
        <v>358</v>
      </c>
      <c r="F6197" s="312" t="s">
        <v>590</v>
      </c>
      <c r="G6197" s="313">
        <v>1.2274</v>
      </c>
      <c r="H6197" s="317">
        <v>7239</v>
      </c>
      <c r="I6197" s="314">
        <v>1842.443</v>
      </c>
      <c r="J6197" s="313">
        <v>0.63959999999999995</v>
      </c>
      <c r="K6197" s="315">
        <v>75</v>
      </c>
      <c r="L6197" s="57">
        <f>IF(IF(ISERROR(FIND("Revenu",D6197)),0,1),IF(C6197=(INDEX(Juris,MATCH('4. Princ. cat. — util. et rev.'!$B$4,Juris,0),1)),1,0),IF(C6197=(INDEX(Juris,MATCH('6. Princ. cat. — util. et géo.'!$B$4,Juris,0),1)),1,0))</f>
        <v>0</v>
      </c>
      <c r="M6197" s="57">
        <f>IF(IF(ISERROR(FIND("Revenu",D6197)),0,1),IF(D6197=(INDEX(iq,MATCH('4. Princ. cat. — util. et rev.'!$B$5,iq,0),1)),1,0),IF(D6197=(INDEX(RU,MATCH('6. Princ. cat. — util. et géo.'!$B$5,RU,0),1)),1,0))</f>
        <v>0</v>
      </c>
      <c r="N6197" s="57">
        <f t="shared" si="192"/>
        <v>0</v>
      </c>
      <c r="O6197" s="57">
        <f t="shared" si="193"/>
        <v>0</v>
      </c>
    </row>
    <row r="6198" spans="1:15" ht="14.1" customHeight="1" x14ac:dyDescent="0.2">
      <c r="A6198" s="310">
        <v>8</v>
      </c>
      <c r="B6198" s="311" t="s">
        <v>509</v>
      </c>
      <c r="C6198" s="311" t="s">
        <v>373</v>
      </c>
      <c r="D6198" s="311" t="s">
        <v>877</v>
      </c>
      <c r="E6198" s="311" t="s">
        <v>42</v>
      </c>
      <c r="F6198" s="312" t="s">
        <v>663</v>
      </c>
      <c r="G6198" s="313">
        <v>1.1896</v>
      </c>
      <c r="H6198" s="317">
        <v>7016</v>
      </c>
      <c r="I6198" s="314">
        <v>270.57659999999998</v>
      </c>
      <c r="J6198" s="313">
        <v>9.3899999999999997E-2</v>
      </c>
      <c r="K6198" s="315">
        <v>76</v>
      </c>
      <c r="L6198" s="57">
        <f>IF(IF(ISERROR(FIND("Revenu",D6198)),0,1),IF(C6198=(INDEX(Juris,MATCH('4. Princ. cat. — util. et rev.'!$B$4,Juris,0),1)),1,0),IF(C6198=(INDEX(Juris,MATCH('6. Princ. cat. — util. et géo.'!$B$4,Juris,0),1)),1,0))</f>
        <v>0</v>
      </c>
      <c r="M6198" s="57">
        <f>IF(IF(ISERROR(FIND("Revenu",D6198)),0,1),IF(D6198=(INDEX(iq,MATCH('4. Princ. cat. — util. et rev.'!$B$5,iq,0),1)),1,0),IF(D6198=(INDEX(RU,MATCH('6. Princ. cat. — util. et géo.'!$B$5,RU,0),1)),1,0))</f>
        <v>0</v>
      </c>
      <c r="N6198" s="57">
        <f t="shared" si="192"/>
        <v>0</v>
      </c>
      <c r="O6198" s="57">
        <f t="shared" si="193"/>
        <v>0</v>
      </c>
    </row>
    <row r="6199" spans="1:15" ht="14.1" customHeight="1" x14ac:dyDescent="0.2">
      <c r="A6199" s="310">
        <v>8</v>
      </c>
      <c r="B6199" s="311" t="s">
        <v>509</v>
      </c>
      <c r="C6199" s="311" t="s">
        <v>373</v>
      </c>
      <c r="D6199" s="311" t="s">
        <v>877</v>
      </c>
      <c r="E6199" s="311" t="s">
        <v>115</v>
      </c>
      <c r="F6199" s="312" t="s">
        <v>645</v>
      </c>
      <c r="G6199" s="313">
        <v>1.1196999999999999</v>
      </c>
      <c r="H6199" s="317">
        <v>6604</v>
      </c>
      <c r="I6199" s="314">
        <v>261.00990000000002</v>
      </c>
      <c r="J6199" s="313">
        <v>9.06E-2</v>
      </c>
      <c r="K6199" s="315">
        <v>77</v>
      </c>
      <c r="L6199" s="57">
        <f>IF(IF(ISERROR(FIND("Revenu",D6199)),0,1),IF(C6199=(INDEX(Juris,MATCH('4. Princ. cat. — util. et rev.'!$B$4,Juris,0),1)),1,0),IF(C6199=(INDEX(Juris,MATCH('6. Princ. cat. — util. et géo.'!$B$4,Juris,0),1)),1,0))</f>
        <v>0</v>
      </c>
      <c r="M6199" s="57">
        <f>IF(IF(ISERROR(FIND("Revenu",D6199)),0,1),IF(D6199=(INDEX(iq,MATCH('4. Princ. cat. — util. et rev.'!$B$5,iq,0),1)),1,0),IF(D6199=(INDEX(RU,MATCH('6. Princ. cat. — util. et géo.'!$B$5,RU,0),1)),1,0))</f>
        <v>0</v>
      </c>
      <c r="N6199" s="57">
        <f t="shared" si="192"/>
        <v>0</v>
      </c>
      <c r="O6199" s="57">
        <f t="shared" si="193"/>
        <v>0</v>
      </c>
    </row>
    <row r="6200" spans="1:15" ht="14.1" customHeight="1" x14ac:dyDescent="0.2">
      <c r="A6200" s="310">
        <v>8</v>
      </c>
      <c r="B6200" s="311" t="s">
        <v>509</v>
      </c>
      <c r="C6200" s="311" t="s">
        <v>373</v>
      </c>
      <c r="D6200" s="311" t="s">
        <v>877</v>
      </c>
      <c r="E6200" s="311" t="s">
        <v>94</v>
      </c>
      <c r="F6200" s="312" t="s">
        <v>678</v>
      </c>
      <c r="G6200" s="313">
        <v>1.0804</v>
      </c>
      <c r="H6200" s="317">
        <v>6372</v>
      </c>
      <c r="I6200" s="314">
        <v>342.5077</v>
      </c>
      <c r="J6200" s="313">
        <v>0.11890000000000001</v>
      </c>
      <c r="K6200" s="315">
        <v>78</v>
      </c>
      <c r="L6200" s="57">
        <f>IF(IF(ISERROR(FIND("Revenu",D6200)),0,1),IF(C6200=(INDEX(Juris,MATCH('4. Princ. cat. — util. et rev.'!$B$4,Juris,0),1)),1,0),IF(C6200=(INDEX(Juris,MATCH('6. Princ. cat. — util. et géo.'!$B$4,Juris,0),1)),1,0))</f>
        <v>0</v>
      </c>
      <c r="M6200" s="57">
        <f>IF(IF(ISERROR(FIND("Revenu",D6200)),0,1),IF(D6200=(INDEX(iq,MATCH('4. Princ. cat. — util. et rev.'!$B$5,iq,0),1)),1,0),IF(D6200=(INDEX(RU,MATCH('6. Princ. cat. — util. et géo.'!$B$5,RU,0),1)),1,0))</f>
        <v>0</v>
      </c>
      <c r="N6200" s="57">
        <f t="shared" si="192"/>
        <v>0</v>
      </c>
      <c r="O6200" s="57">
        <f t="shared" si="193"/>
        <v>0</v>
      </c>
    </row>
    <row r="6201" spans="1:15" ht="14.1" customHeight="1" x14ac:dyDescent="0.2">
      <c r="A6201" s="310">
        <v>8</v>
      </c>
      <c r="B6201" s="311" t="s">
        <v>509</v>
      </c>
      <c r="C6201" s="311" t="s">
        <v>373</v>
      </c>
      <c r="D6201" s="311" t="s">
        <v>877</v>
      </c>
      <c r="E6201" s="311" t="s">
        <v>57</v>
      </c>
      <c r="F6201" s="312" t="s">
        <v>104</v>
      </c>
      <c r="G6201" s="313">
        <v>1.0772999999999999</v>
      </c>
      <c r="H6201" s="317">
        <v>6354</v>
      </c>
      <c r="I6201" s="314">
        <v>323.45819999999998</v>
      </c>
      <c r="J6201" s="313">
        <v>0.1123</v>
      </c>
      <c r="K6201" s="315">
        <v>79</v>
      </c>
      <c r="L6201" s="57">
        <f>IF(IF(ISERROR(FIND("Revenu",D6201)),0,1),IF(C6201=(INDEX(Juris,MATCH('4. Princ. cat. — util. et rev.'!$B$4,Juris,0),1)),1,0),IF(C6201=(INDEX(Juris,MATCH('6. Princ. cat. — util. et géo.'!$B$4,Juris,0),1)),1,0))</f>
        <v>0</v>
      </c>
      <c r="M6201" s="57">
        <f>IF(IF(ISERROR(FIND("Revenu",D6201)),0,1),IF(D6201=(INDEX(iq,MATCH('4. Princ. cat. — util. et rev.'!$B$5,iq,0),1)),1,0),IF(D6201=(INDEX(RU,MATCH('6. Princ. cat. — util. et géo.'!$B$5,RU,0),1)),1,0))</f>
        <v>0</v>
      </c>
      <c r="N6201" s="57">
        <f t="shared" si="192"/>
        <v>0</v>
      </c>
      <c r="O6201" s="57">
        <f t="shared" si="193"/>
        <v>0</v>
      </c>
    </row>
    <row r="6202" spans="1:15" ht="14.1" customHeight="1" x14ac:dyDescent="0.2">
      <c r="A6202" s="310">
        <v>8</v>
      </c>
      <c r="B6202" s="311" t="s">
        <v>509</v>
      </c>
      <c r="C6202" s="311" t="s">
        <v>373</v>
      </c>
      <c r="D6202" s="311" t="s">
        <v>877</v>
      </c>
      <c r="E6202" s="311" t="s">
        <v>52</v>
      </c>
      <c r="F6202" s="312" t="s">
        <v>613</v>
      </c>
      <c r="G6202" s="313">
        <v>1.0126999999999999</v>
      </c>
      <c r="H6202" s="317">
        <v>5973</v>
      </c>
      <c r="I6202" s="314">
        <v>187.4504</v>
      </c>
      <c r="J6202" s="313">
        <v>6.5100000000000005E-2</v>
      </c>
      <c r="K6202" s="315">
        <v>80</v>
      </c>
      <c r="L6202" s="57">
        <f>IF(IF(ISERROR(FIND("Revenu",D6202)),0,1),IF(C6202=(INDEX(Juris,MATCH('4. Princ. cat. — util. et rev.'!$B$4,Juris,0),1)),1,0),IF(C6202=(INDEX(Juris,MATCH('6. Princ. cat. — util. et géo.'!$B$4,Juris,0),1)),1,0))</f>
        <v>0</v>
      </c>
      <c r="M6202" s="57">
        <f>IF(IF(ISERROR(FIND("Revenu",D6202)),0,1),IF(D6202=(INDEX(iq,MATCH('4. Princ. cat. — util. et rev.'!$B$5,iq,0),1)),1,0),IF(D6202=(INDEX(RU,MATCH('6. Princ. cat. — util. et géo.'!$B$5,RU,0),1)),1,0))</f>
        <v>0</v>
      </c>
      <c r="N6202" s="57">
        <f t="shared" si="192"/>
        <v>0</v>
      </c>
      <c r="O6202" s="57">
        <f t="shared" si="193"/>
        <v>0</v>
      </c>
    </row>
    <row r="6203" spans="1:15" ht="14.1" customHeight="1" x14ac:dyDescent="0.2">
      <c r="A6203" s="310">
        <v>8</v>
      </c>
      <c r="B6203" s="311" t="s">
        <v>509</v>
      </c>
      <c r="C6203" s="311" t="s">
        <v>373</v>
      </c>
      <c r="D6203" s="311" t="s">
        <v>877</v>
      </c>
      <c r="E6203" s="311" t="s">
        <v>187</v>
      </c>
      <c r="F6203" s="312" t="s">
        <v>637</v>
      </c>
      <c r="G6203" s="313">
        <v>1.0022</v>
      </c>
      <c r="H6203" s="317">
        <v>5911</v>
      </c>
      <c r="I6203" s="314">
        <v>114.25660000000001</v>
      </c>
      <c r="J6203" s="313">
        <v>3.9699999999999999E-2</v>
      </c>
      <c r="K6203" s="315">
        <v>81</v>
      </c>
      <c r="L6203" s="57">
        <f>IF(IF(ISERROR(FIND("Revenu",D6203)),0,1),IF(C6203=(INDEX(Juris,MATCH('4. Princ. cat. — util. et rev.'!$B$4,Juris,0),1)),1,0),IF(C6203=(INDEX(Juris,MATCH('6. Princ. cat. — util. et géo.'!$B$4,Juris,0),1)),1,0))</f>
        <v>0</v>
      </c>
      <c r="M6203" s="57">
        <f>IF(IF(ISERROR(FIND("Revenu",D6203)),0,1),IF(D6203=(INDEX(iq,MATCH('4. Princ. cat. — util. et rev.'!$B$5,iq,0),1)),1,0),IF(D6203=(INDEX(RU,MATCH('6. Princ. cat. — util. et géo.'!$B$5,RU,0),1)),1,0))</f>
        <v>0</v>
      </c>
      <c r="N6203" s="57">
        <f t="shared" si="192"/>
        <v>0</v>
      </c>
      <c r="O6203" s="57">
        <f t="shared" si="193"/>
        <v>0</v>
      </c>
    </row>
    <row r="6204" spans="1:15" ht="14.1" customHeight="1" x14ac:dyDescent="0.2">
      <c r="A6204" s="310">
        <v>8</v>
      </c>
      <c r="B6204" s="311" t="s">
        <v>509</v>
      </c>
      <c r="C6204" s="311" t="s">
        <v>373</v>
      </c>
      <c r="D6204" s="311" t="s">
        <v>877</v>
      </c>
      <c r="E6204" s="311" t="s">
        <v>133</v>
      </c>
      <c r="F6204" s="312" t="s">
        <v>684</v>
      </c>
      <c r="G6204" s="313">
        <v>0.96760000000000002</v>
      </c>
      <c r="H6204" s="317">
        <v>5707</v>
      </c>
      <c r="I6204" s="314">
        <v>239.98089999999999</v>
      </c>
      <c r="J6204" s="313">
        <v>8.3299999999999999E-2</v>
      </c>
      <c r="K6204" s="315">
        <v>82</v>
      </c>
      <c r="L6204" s="57">
        <f>IF(IF(ISERROR(FIND("Revenu",D6204)),0,1),IF(C6204=(INDEX(Juris,MATCH('4. Princ. cat. — util. et rev.'!$B$4,Juris,0),1)),1,0),IF(C6204=(INDEX(Juris,MATCH('6. Princ. cat. — util. et géo.'!$B$4,Juris,0),1)),1,0))</f>
        <v>0</v>
      </c>
      <c r="M6204" s="57">
        <f>IF(IF(ISERROR(FIND("Revenu",D6204)),0,1),IF(D6204=(INDEX(iq,MATCH('4. Princ. cat. — util. et rev.'!$B$5,iq,0),1)),1,0),IF(D6204=(INDEX(RU,MATCH('6. Princ. cat. — util. et géo.'!$B$5,RU,0),1)),1,0))</f>
        <v>0</v>
      </c>
      <c r="N6204" s="57">
        <f t="shared" si="192"/>
        <v>0</v>
      </c>
      <c r="O6204" s="57">
        <f t="shared" si="193"/>
        <v>0</v>
      </c>
    </row>
    <row r="6205" spans="1:15" ht="14.1" customHeight="1" x14ac:dyDescent="0.2">
      <c r="A6205" s="310">
        <v>8</v>
      </c>
      <c r="B6205" s="311" t="s">
        <v>509</v>
      </c>
      <c r="C6205" s="311" t="s">
        <v>373</v>
      </c>
      <c r="D6205" s="311" t="s">
        <v>877</v>
      </c>
      <c r="E6205" s="311" t="s">
        <v>128</v>
      </c>
      <c r="F6205" s="312" t="s">
        <v>660</v>
      </c>
      <c r="G6205" s="313">
        <v>0.96489999999999998</v>
      </c>
      <c r="H6205" s="317">
        <v>5691</v>
      </c>
      <c r="I6205" s="314">
        <v>109.47709999999999</v>
      </c>
      <c r="J6205" s="313">
        <v>3.7999999999999999E-2</v>
      </c>
      <c r="K6205" s="315">
        <v>83</v>
      </c>
      <c r="L6205" s="57">
        <f>IF(IF(ISERROR(FIND("Revenu",D6205)),0,1),IF(C6205=(INDEX(Juris,MATCH('4. Princ. cat. — util. et rev.'!$B$4,Juris,0),1)),1,0),IF(C6205=(INDEX(Juris,MATCH('6. Princ. cat. — util. et géo.'!$B$4,Juris,0),1)),1,0))</f>
        <v>0</v>
      </c>
      <c r="M6205" s="57">
        <f>IF(IF(ISERROR(FIND("Revenu",D6205)),0,1),IF(D6205=(INDEX(iq,MATCH('4. Princ. cat. — util. et rev.'!$B$5,iq,0),1)),1,0),IF(D6205=(INDEX(RU,MATCH('6. Princ. cat. — util. et géo.'!$B$5,RU,0),1)),1,0))</f>
        <v>0</v>
      </c>
      <c r="N6205" s="57">
        <f t="shared" si="192"/>
        <v>0</v>
      </c>
      <c r="O6205" s="57">
        <f t="shared" si="193"/>
        <v>0</v>
      </c>
    </row>
    <row r="6206" spans="1:15" ht="14.1" customHeight="1" x14ac:dyDescent="0.2">
      <c r="A6206" s="310">
        <v>8</v>
      </c>
      <c r="B6206" s="311" t="s">
        <v>509</v>
      </c>
      <c r="C6206" s="311" t="s">
        <v>373</v>
      </c>
      <c r="D6206" s="311" t="s">
        <v>877</v>
      </c>
      <c r="E6206" s="311" t="s">
        <v>43</v>
      </c>
      <c r="F6206" s="312" t="s">
        <v>658</v>
      </c>
      <c r="G6206" s="313">
        <v>0.96409999999999996</v>
      </c>
      <c r="H6206" s="317">
        <v>5686</v>
      </c>
      <c r="I6206" s="314">
        <v>439.5668</v>
      </c>
      <c r="J6206" s="313">
        <v>0.15260000000000001</v>
      </c>
      <c r="K6206" s="315">
        <v>84</v>
      </c>
      <c r="L6206" s="57">
        <f>IF(IF(ISERROR(FIND("Revenu",D6206)),0,1),IF(C6206=(INDEX(Juris,MATCH('4. Princ. cat. — util. et rev.'!$B$4,Juris,0),1)),1,0),IF(C6206=(INDEX(Juris,MATCH('6. Princ. cat. — util. et géo.'!$B$4,Juris,0),1)),1,0))</f>
        <v>0</v>
      </c>
      <c r="M6206" s="57">
        <f>IF(IF(ISERROR(FIND("Revenu",D6206)),0,1),IF(D6206=(INDEX(iq,MATCH('4. Princ. cat. — util. et rev.'!$B$5,iq,0),1)),1,0),IF(D6206=(INDEX(RU,MATCH('6. Princ. cat. — util. et géo.'!$B$5,RU,0),1)),1,0))</f>
        <v>0</v>
      </c>
      <c r="N6206" s="57">
        <f t="shared" si="192"/>
        <v>0</v>
      </c>
      <c r="O6206" s="57">
        <f t="shared" si="193"/>
        <v>0</v>
      </c>
    </row>
    <row r="6207" spans="1:15" ht="14.1" customHeight="1" x14ac:dyDescent="0.2">
      <c r="A6207" s="310">
        <v>8</v>
      </c>
      <c r="B6207" s="311" t="s">
        <v>509</v>
      </c>
      <c r="C6207" s="311" t="s">
        <v>373</v>
      </c>
      <c r="D6207" s="311" t="s">
        <v>877</v>
      </c>
      <c r="E6207" s="311" t="s">
        <v>76</v>
      </c>
      <c r="F6207" s="312" t="s">
        <v>671</v>
      </c>
      <c r="G6207" s="313">
        <v>0.94289999999999996</v>
      </c>
      <c r="H6207" s="317">
        <v>5561</v>
      </c>
      <c r="I6207" s="314">
        <v>224.08029999999999</v>
      </c>
      <c r="J6207" s="313">
        <v>7.7799999999999994E-2</v>
      </c>
      <c r="K6207" s="315">
        <v>85</v>
      </c>
      <c r="L6207" s="57">
        <f>IF(IF(ISERROR(FIND("Revenu",D6207)),0,1),IF(C6207=(INDEX(Juris,MATCH('4. Princ. cat. — util. et rev.'!$B$4,Juris,0),1)),1,0),IF(C6207=(INDEX(Juris,MATCH('6. Princ. cat. — util. et géo.'!$B$4,Juris,0),1)),1,0))</f>
        <v>0</v>
      </c>
      <c r="M6207" s="57">
        <f>IF(IF(ISERROR(FIND("Revenu",D6207)),0,1),IF(D6207=(INDEX(iq,MATCH('4. Princ. cat. — util. et rev.'!$B$5,iq,0),1)),1,0),IF(D6207=(INDEX(RU,MATCH('6. Princ. cat. — util. et géo.'!$B$5,RU,0),1)),1,0))</f>
        <v>0</v>
      </c>
      <c r="N6207" s="57">
        <f t="shared" si="192"/>
        <v>0</v>
      </c>
      <c r="O6207" s="57">
        <f t="shared" si="193"/>
        <v>0</v>
      </c>
    </row>
    <row r="6208" spans="1:15" ht="14.1" customHeight="1" x14ac:dyDescent="0.2">
      <c r="A6208" s="310">
        <v>8</v>
      </c>
      <c r="B6208" s="311" t="s">
        <v>509</v>
      </c>
      <c r="C6208" s="311" t="s">
        <v>373</v>
      </c>
      <c r="D6208" s="311" t="s">
        <v>877</v>
      </c>
      <c r="E6208" s="311" t="s">
        <v>59</v>
      </c>
      <c r="F6208" s="312" t="s">
        <v>667</v>
      </c>
      <c r="G6208" s="313">
        <v>0.88929999999999998</v>
      </c>
      <c r="H6208" s="317">
        <v>5245</v>
      </c>
      <c r="I6208" s="314">
        <v>291.84910000000002</v>
      </c>
      <c r="J6208" s="313">
        <v>0.1013</v>
      </c>
      <c r="K6208" s="315">
        <v>86</v>
      </c>
      <c r="L6208" s="57">
        <f>IF(IF(ISERROR(FIND("Revenu",D6208)),0,1),IF(C6208=(INDEX(Juris,MATCH('4. Princ. cat. — util. et rev.'!$B$4,Juris,0),1)),1,0),IF(C6208=(INDEX(Juris,MATCH('6. Princ. cat. — util. et géo.'!$B$4,Juris,0),1)),1,0))</f>
        <v>0</v>
      </c>
      <c r="M6208" s="57">
        <f>IF(IF(ISERROR(FIND("Revenu",D6208)),0,1),IF(D6208=(INDEX(iq,MATCH('4. Princ. cat. — util. et rev.'!$B$5,iq,0),1)),1,0),IF(D6208=(INDEX(RU,MATCH('6. Princ. cat. — util. et géo.'!$B$5,RU,0),1)),1,0))</f>
        <v>0</v>
      </c>
      <c r="N6208" s="57">
        <f t="shared" si="192"/>
        <v>0</v>
      </c>
      <c r="O6208" s="57">
        <f t="shared" si="193"/>
        <v>0</v>
      </c>
    </row>
    <row r="6209" spans="1:15" ht="14.1" customHeight="1" x14ac:dyDescent="0.2">
      <c r="A6209" s="310">
        <v>8</v>
      </c>
      <c r="B6209" s="311" t="s">
        <v>509</v>
      </c>
      <c r="C6209" s="311" t="s">
        <v>373</v>
      </c>
      <c r="D6209" s="311" t="s">
        <v>877</v>
      </c>
      <c r="E6209" s="311" t="s">
        <v>129</v>
      </c>
      <c r="F6209" s="312" t="s">
        <v>730</v>
      </c>
      <c r="G6209" s="313">
        <v>0.88929999999999998</v>
      </c>
      <c r="H6209" s="317">
        <v>5245</v>
      </c>
      <c r="I6209" s="314">
        <v>56.350250000000003</v>
      </c>
      <c r="J6209" s="313">
        <v>1.9599999999999999E-2</v>
      </c>
      <c r="K6209" s="315">
        <v>86</v>
      </c>
      <c r="L6209" s="57">
        <f>IF(IF(ISERROR(FIND("Revenu",D6209)),0,1),IF(C6209=(INDEX(Juris,MATCH('4. Princ. cat. — util. et rev.'!$B$4,Juris,0),1)),1,0),IF(C6209=(INDEX(Juris,MATCH('6. Princ. cat. — util. et géo.'!$B$4,Juris,0),1)),1,0))</f>
        <v>0</v>
      </c>
      <c r="M6209" s="57">
        <f>IF(IF(ISERROR(FIND("Revenu",D6209)),0,1),IF(D6209=(INDEX(iq,MATCH('4. Princ. cat. — util. et rev.'!$B$5,iq,0),1)),1,0),IF(D6209=(INDEX(RU,MATCH('6. Princ. cat. — util. et géo.'!$B$5,RU,0),1)),1,0))</f>
        <v>0</v>
      </c>
      <c r="N6209" s="57">
        <f t="shared" si="192"/>
        <v>0</v>
      </c>
      <c r="O6209" s="57">
        <f t="shared" si="193"/>
        <v>0</v>
      </c>
    </row>
    <row r="6210" spans="1:15" ht="14.1" customHeight="1" x14ac:dyDescent="0.2">
      <c r="A6210" s="310">
        <v>8</v>
      </c>
      <c r="B6210" s="311" t="s">
        <v>509</v>
      </c>
      <c r="C6210" s="311" t="s">
        <v>373</v>
      </c>
      <c r="D6210" s="311" t="s">
        <v>877</v>
      </c>
      <c r="E6210" s="311" t="s">
        <v>137</v>
      </c>
      <c r="F6210" s="312" t="s">
        <v>700</v>
      </c>
      <c r="G6210" s="313">
        <v>0.87709999999999999</v>
      </c>
      <c r="H6210" s="317">
        <v>5173</v>
      </c>
      <c r="I6210" s="314">
        <v>39.930630000000001</v>
      </c>
      <c r="J6210" s="313">
        <v>1.3899999999999999E-2</v>
      </c>
      <c r="K6210" s="315">
        <v>88</v>
      </c>
      <c r="L6210" s="57">
        <f>IF(IF(ISERROR(FIND("Revenu",D6210)),0,1),IF(C6210=(INDEX(Juris,MATCH('4. Princ. cat. — util. et rev.'!$B$4,Juris,0),1)),1,0),IF(C6210=(INDEX(Juris,MATCH('6. Princ. cat. — util. et géo.'!$B$4,Juris,0),1)),1,0))</f>
        <v>0</v>
      </c>
      <c r="M6210" s="57">
        <f>IF(IF(ISERROR(FIND("Revenu",D6210)),0,1),IF(D6210=(INDEX(iq,MATCH('4. Princ. cat. — util. et rev.'!$B$5,iq,0),1)),1,0),IF(D6210=(INDEX(RU,MATCH('6. Princ. cat. — util. et géo.'!$B$5,RU,0),1)),1,0))</f>
        <v>0</v>
      </c>
      <c r="N6210" s="57">
        <f t="shared" si="192"/>
        <v>0</v>
      </c>
      <c r="O6210" s="57">
        <f t="shared" si="193"/>
        <v>0</v>
      </c>
    </row>
    <row r="6211" spans="1:15" ht="14.1" customHeight="1" x14ac:dyDescent="0.2">
      <c r="A6211" s="310">
        <v>8</v>
      </c>
      <c r="B6211" s="311" t="s">
        <v>509</v>
      </c>
      <c r="C6211" s="311" t="s">
        <v>373</v>
      </c>
      <c r="D6211" s="311" t="s">
        <v>877</v>
      </c>
      <c r="E6211" s="311" t="s">
        <v>188</v>
      </c>
      <c r="F6211" s="312" t="s">
        <v>712</v>
      </c>
      <c r="G6211" s="313">
        <v>0.86060000000000003</v>
      </c>
      <c r="H6211" s="317">
        <v>5076</v>
      </c>
      <c r="I6211" s="314">
        <v>123.6816</v>
      </c>
      <c r="J6211" s="313">
        <v>4.2900000000000001E-2</v>
      </c>
      <c r="K6211" s="315">
        <v>89</v>
      </c>
      <c r="L6211" s="57">
        <f>IF(IF(ISERROR(FIND("Revenu",D6211)),0,1),IF(C6211=(INDEX(Juris,MATCH('4. Princ. cat. — util. et rev.'!$B$4,Juris,0),1)),1,0),IF(C6211=(INDEX(Juris,MATCH('6. Princ. cat. — util. et géo.'!$B$4,Juris,0),1)),1,0))</f>
        <v>0</v>
      </c>
      <c r="M6211" s="57">
        <f>IF(IF(ISERROR(FIND("Revenu",D6211)),0,1),IF(D6211=(INDEX(iq,MATCH('4. Princ. cat. — util. et rev.'!$B$5,iq,0),1)),1,0),IF(D6211=(INDEX(RU,MATCH('6. Princ. cat. — util. et géo.'!$B$5,RU,0),1)),1,0))</f>
        <v>0</v>
      </c>
      <c r="N6211" s="57">
        <f t="shared" si="192"/>
        <v>0</v>
      </c>
      <c r="O6211" s="57">
        <f t="shared" si="193"/>
        <v>0</v>
      </c>
    </row>
    <row r="6212" spans="1:15" ht="14.1" customHeight="1" x14ac:dyDescent="0.2">
      <c r="A6212" s="310">
        <v>8</v>
      </c>
      <c r="B6212" s="311" t="s">
        <v>509</v>
      </c>
      <c r="C6212" s="311" t="s">
        <v>373</v>
      </c>
      <c r="D6212" s="311" t="s">
        <v>877</v>
      </c>
      <c r="E6212" s="311" t="s">
        <v>33</v>
      </c>
      <c r="F6212" s="312" t="s">
        <v>666</v>
      </c>
      <c r="G6212" s="313">
        <v>0.8579</v>
      </c>
      <c r="H6212" s="317">
        <v>5060</v>
      </c>
      <c r="I6212" s="314">
        <v>214.8646</v>
      </c>
      <c r="J6212" s="313">
        <v>7.46E-2</v>
      </c>
      <c r="K6212" s="315">
        <v>90</v>
      </c>
      <c r="L6212" s="57">
        <f>IF(IF(ISERROR(FIND("Revenu",D6212)),0,1),IF(C6212=(INDEX(Juris,MATCH('4. Princ. cat. — util. et rev.'!$B$4,Juris,0),1)),1,0),IF(C6212=(INDEX(Juris,MATCH('6. Princ. cat. — util. et géo.'!$B$4,Juris,0),1)),1,0))</f>
        <v>0</v>
      </c>
      <c r="M6212" s="57">
        <f>IF(IF(ISERROR(FIND("Revenu",D6212)),0,1),IF(D6212=(INDEX(iq,MATCH('4. Princ. cat. — util. et rev.'!$B$5,iq,0),1)),1,0),IF(D6212=(INDEX(RU,MATCH('6. Princ. cat. — util. et géo.'!$B$5,RU,0),1)),1,0))</f>
        <v>0</v>
      </c>
      <c r="N6212" s="57">
        <f t="shared" si="192"/>
        <v>0</v>
      </c>
      <c r="O6212" s="57">
        <f t="shared" si="193"/>
        <v>0</v>
      </c>
    </row>
    <row r="6213" spans="1:15" ht="14.1" customHeight="1" x14ac:dyDescent="0.2">
      <c r="A6213" s="310">
        <v>8</v>
      </c>
      <c r="B6213" s="311" t="s">
        <v>509</v>
      </c>
      <c r="C6213" s="311" t="s">
        <v>373</v>
      </c>
      <c r="D6213" s="311" t="s">
        <v>877</v>
      </c>
      <c r="E6213" s="311" t="s">
        <v>167</v>
      </c>
      <c r="F6213" s="312" t="s">
        <v>640</v>
      </c>
      <c r="G6213" s="313">
        <v>0.85099999999999998</v>
      </c>
      <c r="H6213" s="317">
        <v>5019</v>
      </c>
      <c r="I6213" s="314">
        <v>1328.181</v>
      </c>
      <c r="J6213" s="313">
        <v>0.46110000000000001</v>
      </c>
      <c r="K6213" s="315">
        <v>91</v>
      </c>
      <c r="L6213" s="57">
        <f>IF(IF(ISERROR(FIND("Revenu",D6213)),0,1),IF(C6213=(INDEX(Juris,MATCH('4. Princ. cat. — util. et rev.'!$B$4,Juris,0),1)),1,0),IF(C6213=(INDEX(Juris,MATCH('6. Princ. cat. — util. et géo.'!$B$4,Juris,0),1)),1,0))</f>
        <v>0</v>
      </c>
      <c r="M6213" s="57">
        <f>IF(IF(ISERROR(FIND("Revenu",D6213)),0,1),IF(D6213=(INDEX(iq,MATCH('4. Princ. cat. — util. et rev.'!$B$5,iq,0),1)),1,0),IF(D6213=(INDEX(RU,MATCH('6. Princ. cat. — util. et géo.'!$B$5,RU,0),1)),1,0))</f>
        <v>0</v>
      </c>
      <c r="N6213" s="57">
        <f t="shared" si="192"/>
        <v>0</v>
      </c>
      <c r="O6213" s="57">
        <f t="shared" si="193"/>
        <v>0</v>
      </c>
    </row>
    <row r="6214" spans="1:15" ht="14.1" customHeight="1" x14ac:dyDescent="0.2">
      <c r="A6214" s="310">
        <v>8</v>
      </c>
      <c r="B6214" s="311" t="s">
        <v>509</v>
      </c>
      <c r="C6214" s="311" t="s">
        <v>373</v>
      </c>
      <c r="D6214" s="311" t="s">
        <v>877</v>
      </c>
      <c r="E6214" s="311" t="s">
        <v>119</v>
      </c>
      <c r="F6214" s="312" t="s">
        <v>689</v>
      </c>
      <c r="G6214" s="313">
        <v>0.81930000000000003</v>
      </c>
      <c r="H6214" s="317">
        <v>4832</v>
      </c>
      <c r="I6214" s="314">
        <v>30.93666</v>
      </c>
      <c r="J6214" s="313">
        <v>1.0699999999999999E-2</v>
      </c>
      <c r="K6214" s="315">
        <v>92</v>
      </c>
      <c r="L6214" s="57">
        <f>IF(IF(ISERROR(FIND("Revenu",D6214)),0,1),IF(C6214=(INDEX(Juris,MATCH('4. Princ. cat. — util. et rev.'!$B$4,Juris,0),1)),1,0),IF(C6214=(INDEX(Juris,MATCH('6. Princ. cat. — util. et géo.'!$B$4,Juris,0),1)),1,0))</f>
        <v>0</v>
      </c>
      <c r="M6214" s="57">
        <f>IF(IF(ISERROR(FIND("Revenu",D6214)),0,1),IF(D6214=(INDEX(iq,MATCH('4. Princ. cat. — util. et rev.'!$B$5,iq,0),1)),1,0),IF(D6214=(INDEX(RU,MATCH('6. Princ. cat. — util. et géo.'!$B$5,RU,0),1)),1,0))</f>
        <v>0</v>
      </c>
      <c r="N6214" s="57">
        <f t="shared" ref="N6214:N6277" si="194" xml:space="preserve"> IF(IF(ISERROR(FIND("Revenu",D6214)),0,1),IF(L6214=1,IF(M6214=1,1,0),0),0)</f>
        <v>0</v>
      </c>
      <c r="O6214" s="57">
        <f t="shared" ref="O6214:O6277" si="195" xml:space="preserve"> IF(IF(ISERROR(FIND("Revenu",D6214)),0,1),0,IF(L6214=1,IF(M6214=1,1,0),0))</f>
        <v>0</v>
      </c>
    </row>
    <row r="6215" spans="1:15" ht="14.1" customHeight="1" x14ac:dyDescent="0.2">
      <c r="A6215" s="310">
        <v>8</v>
      </c>
      <c r="B6215" s="311" t="s">
        <v>509</v>
      </c>
      <c r="C6215" s="311" t="s">
        <v>373</v>
      </c>
      <c r="D6215" s="311" t="s">
        <v>877</v>
      </c>
      <c r="E6215" s="311" t="s">
        <v>135</v>
      </c>
      <c r="F6215" s="312" t="s">
        <v>689</v>
      </c>
      <c r="G6215" s="313">
        <v>0.78890000000000005</v>
      </c>
      <c r="H6215" s="317">
        <v>4653</v>
      </c>
      <c r="I6215" s="314">
        <v>374.20080000000002</v>
      </c>
      <c r="J6215" s="313">
        <v>0.12989999999999999</v>
      </c>
      <c r="K6215" s="315">
        <v>93</v>
      </c>
      <c r="L6215" s="57">
        <f>IF(IF(ISERROR(FIND("Revenu",D6215)),0,1),IF(C6215=(INDEX(Juris,MATCH('4. Princ. cat. — util. et rev.'!$B$4,Juris,0),1)),1,0),IF(C6215=(INDEX(Juris,MATCH('6. Princ. cat. — util. et géo.'!$B$4,Juris,0),1)),1,0))</f>
        <v>0</v>
      </c>
      <c r="M6215" s="57">
        <f>IF(IF(ISERROR(FIND("Revenu",D6215)),0,1),IF(D6215=(INDEX(iq,MATCH('4. Princ. cat. — util. et rev.'!$B$5,iq,0),1)),1,0),IF(D6215=(INDEX(RU,MATCH('6. Princ. cat. — util. et géo.'!$B$5,RU,0),1)),1,0))</f>
        <v>0</v>
      </c>
      <c r="N6215" s="57">
        <f t="shared" si="194"/>
        <v>0</v>
      </c>
      <c r="O6215" s="57">
        <f t="shared" si="195"/>
        <v>0</v>
      </c>
    </row>
    <row r="6216" spans="1:15" ht="14.1" customHeight="1" x14ac:dyDescent="0.2">
      <c r="A6216" s="310">
        <v>8</v>
      </c>
      <c r="B6216" s="311" t="s">
        <v>509</v>
      </c>
      <c r="C6216" s="311" t="s">
        <v>373</v>
      </c>
      <c r="D6216" s="311" t="s">
        <v>877</v>
      </c>
      <c r="E6216" s="311" t="s">
        <v>24</v>
      </c>
      <c r="F6216" s="312" t="s">
        <v>628</v>
      </c>
      <c r="G6216" s="313">
        <v>0.78380000000000005</v>
      </c>
      <c r="H6216" s="317">
        <v>4623</v>
      </c>
      <c r="I6216" s="314">
        <v>160.38390000000001</v>
      </c>
      <c r="J6216" s="313">
        <v>5.57E-2</v>
      </c>
      <c r="K6216" s="315">
        <v>94</v>
      </c>
      <c r="L6216" s="57">
        <f>IF(IF(ISERROR(FIND("Revenu",D6216)),0,1),IF(C6216=(INDEX(Juris,MATCH('4. Princ. cat. — util. et rev.'!$B$4,Juris,0),1)),1,0),IF(C6216=(INDEX(Juris,MATCH('6. Princ. cat. — util. et géo.'!$B$4,Juris,0),1)),1,0))</f>
        <v>0</v>
      </c>
      <c r="M6216" s="57">
        <f>IF(IF(ISERROR(FIND("Revenu",D6216)),0,1),IF(D6216=(INDEX(iq,MATCH('4. Princ. cat. — util. et rev.'!$B$5,iq,0),1)),1,0),IF(D6216=(INDEX(RU,MATCH('6. Princ. cat. — util. et géo.'!$B$5,RU,0),1)),1,0))</f>
        <v>0</v>
      </c>
      <c r="N6216" s="57">
        <f t="shared" si="194"/>
        <v>0</v>
      </c>
      <c r="O6216" s="57">
        <f t="shared" si="195"/>
        <v>0</v>
      </c>
    </row>
    <row r="6217" spans="1:15" ht="14.1" customHeight="1" x14ac:dyDescent="0.2">
      <c r="A6217" s="310">
        <v>8</v>
      </c>
      <c r="B6217" s="311" t="s">
        <v>509</v>
      </c>
      <c r="C6217" s="311" t="s">
        <v>373</v>
      </c>
      <c r="D6217" s="311" t="s">
        <v>877</v>
      </c>
      <c r="E6217" s="311" t="s">
        <v>97</v>
      </c>
      <c r="F6217" s="312" t="s">
        <v>635</v>
      </c>
      <c r="G6217" s="313">
        <v>0.75249999999999995</v>
      </c>
      <c r="H6217" s="317">
        <v>4438</v>
      </c>
      <c r="I6217" s="314">
        <v>78.122619999999998</v>
      </c>
      <c r="J6217" s="313">
        <v>2.7099999999999999E-2</v>
      </c>
      <c r="K6217" s="315">
        <v>95</v>
      </c>
      <c r="L6217" s="57">
        <f>IF(IF(ISERROR(FIND("Revenu",D6217)),0,1),IF(C6217=(INDEX(Juris,MATCH('4. Princ. cat. — util. et rev.'!$B$4,Juris,0),1)),1,0),IF(C6217=(INDEX(Juris,MATCH('6. Princ. cat. — util. et géo.'!$B$4,Juris,0),1)),1,0))</f>
        <v>0</v>
      </c>
      <c r="M6217" s="57">
        <f>IF(IF(ISERROR(FIND("Revenu",D6217)),0,1),IF(D6217=(INDEX(iq,MATCH('4. Princ. cat. — util. et rev.'!$B$5,iq,0),1)),1,0),IF(D6217=(INDEX(RU,MATCH('6. Princ. cat. — util. et géo.'!$B$5,RU,0),1)),1,0))</f>
        <v>0</v>
      </c>
      <c r="N6217" s="57">
        <f t="shared" si="194"/>
        <v>0</v>
      </c>
      <c r="O6217" s="57">
        <f t="shared" si="195"/>
        <v>0</v>
      </c>
    </row>
    <row r="6218" spans="1:15" ht="14.1" customHeight="1" x14ac:dyDescent="0.2">
      <c r="A6218" s="310">
        <v>8</v>
      </c>
      <c r="B6218" s="311" t="s">
        <v>509</v>
      </c>
      <c r="C6218" s="311" t="s">
        <v>373</v>
      </c>
      <c r="D6218" s="311" t="s">
        <v>877</v>
      </c>
      <c r="E6218" s="311" t="s">
        <v>201</v>
      </c>
      <c r="F6218" s="312" t="s">
        <v>604</v>
      </c>
      <c r="G6218" s="313">
        <v>0.74329999999999996</v>
      </c>
      <c r="H6218" s="317">
        <v>4384</v>
      </c>
      <c r="I6218" s="314">
        <v>201.40799999999999</v>
      </c>
      <c r="J6218" s="313">
        <v>6.9900000000000004E-2</v>
      </c>
      <c r="K6218" s="315">
        <v>96</v>
      </c>
      <c r="L6218" s="57">
        <f>IF(IF(ISERROR(FIND("Revenu",D6218)),0,1),IF(C6218=(INDEX(Juris,MATCH('4. Princ. cat. — util. et rev.'!$B$4,Juris,0),1)),1,0),IF(C6218=(INDEX(Juris,MATCH('6. Princ. cat. — util. et géo.'!$B$4,Juris,0),1)),1,0))</f>
        <v>0</v>
      </c>
      <c r="M6218" s="57">
        <f>IF(IF(ISERROR(FIND("Revenu",D6218)),0,1),IF(D6218=(INDEX(iq,MATCH('4. Princ. cat. — util. et rev.'!$B$5,iq,0),1)),1,0),IF(D6218=(INDEX(RU,MATCH('6. Princ. cat. — util. et géo.'!$B$5,RU,0),1)),1,0))</f>
        <v>0</v>
      </c>
      <c r="N6218" s="57">
        <f t="shared" si="194"/>
        <v>0</v>
      </c>
      <c r="O6218" s="57">
        <f t="shared" si="195"/>
        <v>0</v>
      </c>
    </row>
    <row r="6219" spans="1:15" ht="14.1" customHeight="1" x14ac:dyDescent="0.2">
      <c r="A6219" s="310">
        <v>8</v>
      </c>
      <c r="B6219" s="311" t="s">
        <v>509</v>
      </c>
      <c r="C6219" s="311" t="s">
        <v>373</v>
      </c>
      <c r="D6219" s="311" t="s">
        <v>877</v>
      </c>
      <c r="E6219" s="311" t="s">
        <v>16</v>
      </c>
      <c r="F6219" s="312" t="s">
        <v>642</v>
      </c>
      <c r="G6219" s="313">
        <v>0.74180000000000001</v>
      </c>
      <c r="H6219" s="317">
        <v>4375</v>
      </c>
      <c r="I6219" s="314">
        <v>659.71420000000001</v>
      </c>
      <c r="J6219" s="313">
        <v>0.22900000000000001</v>
      </c>
      <c r="K6219" s="315">
        <v>97</v>
      </c>
      <c r="L6219" s="57">
        <f>IF(IF(ISERROR(FIND("Revenu",D6219)),0,1),IF(C6219=(INDEX(Juris,MATCH('4. Princ. cat. — util. et rev.'!$B$4,Juris,0),1)),1,0),IF(C6219=(INDEX(Juris,MATCH('6. Princ. cat. — util. et géo.'!$B$4,Juris,0),1)),1,0))</f>
        <v>0</v>
      </c>
      <c r="M6219" s="57">
        <f>IF(IF(ISERROR(FIND("Revenu",D6219)),0,1),IF(D6219=(INDEX(iq,MATCH('4. Princ. cat. — util. et rev.'!$B$5,iq,0),1)),1,0),IF(D6219=(INDEX(RU,MATCH('6. Princ. cat. — util. et géo.'!$B$5,RU,0),1)),1,0))</f>
        <v>0</v>
      </c>
      <c r="N6219" s="57">
        <f t="shared" si="194"/>
        <v>0</v>
      </c>
      <c r="O6219" s="57">
        <f t="shared" si="195"/>
        <v>0</v>
      </c>
    </row>
    <row r="6220" spans="1:15" ht="14.1" customHeight="1" x14ac:dyDescent="0.2">
      <c r="A6220" s="310">
        <v>8</v>
      </c>
      <c r="B6220" s="311" t="s">
        <v>509</v>
      </c>
      <c r="C6220" s="311" t="s">
        <v>373</v>
      </c>
      <c r="D6220" s="311" t="s">
        <v>877</v>
      </c>
      <c r="E6220" s="311" t="s">
        <v>148</v>
      </c>
      <c r="F6220" s="312" t="s">
        <v>729</v>
      </c>
      <c r="G6220" s="313">
        <v>0.7369</v>
      </c>
      <c r="H6220" s="317">
        <v>4346</v>
      </c>
      <c r="I6220" s="314">
        <v>184.46019999999999</v>
      </c>
      <c r="J6220" s="313">
        <v>6.4000000000000001E-2</v>
      </c>
      <c r="K6220" s="315">
        <v>98</v>
      </c>
      <c r="L6220" s="57">
        <f>IF(IF(ISERROR(FIND("Revenu",D6220)),0,1),IF(C6220=(INDEX(Juris,MATCH('4. Princ. cat. — util. et rev.'!$B$4,Juris,0),1)),1,0),IF(C6220=(INDEX(Juris,MATCH('6. Princ. cat. — util. et géo.'!$B$4,Juris,0),1)),1,0))</f>
        <v>0</v>
      </c>
      <c r="M6220" s="57">
        <f>IF(IF(ISERROR(FIND("Revenu",D6220)),0,1),IF(D6220=(INDEX(iq,MATCH('4. Princ. cat. — util. et rev.'!$B$5,iq,0),1)),1,0),IF(D6220=(INDEX(RU,MATCH('6. Princ. cat. — util. et géo.'!$B$5,RU,0),1)),1,0))</f>
        <v>0</v>
      </c>
      <c r="N6220" s="57">
        <f t="shared" si="194"/>
        <v>0</v>
      </c>
      <c r="O6220" s="57">
        <f t="shared" si="195"/>
        <v>0</v>
      </c>
    </row>
    <row r="6221" spans="1:15" ht="14.1" customHeight="1" x14ac:dyDescent="0.2">
      <c r="A6221" s="310">
        <v>8</v>
      </c>
      <c r="B6221" s="311" t="s">
        <v>509</v>
      </c>
      <c r="C6221" s="311" t="s">
        <v>373</v>
      </c>
      <c r="D6221" s="311" t="s">
        <v>877</v>
      </c>
      <c r="E6221" s="311" t="s">
        <v>85</v>
      </c>
      <c r="F6221" s="312" t="s">
        <v>105</v>
      </c>
      <c r="G6221" s="313">
        <v>0.73360000000000003</v>
      </c>
      <c r="H6221" s="317">
        <v>4327</v>
      </c>
      <c r="I6221" s="314">
        <v>311.17219999999998</v>
      </c>
      <c r="J6221" s="313">
        <v>0.108</v>
      </c>
      <c r="K6221" s="315">
        <v>99</v>
      </c>
      <c r="L6221" s="57">
        <f>IF(IF(ISERROR(FIND("Revenu",D6221)),0,1),IF(C6221=(INDEX(Juris,MATCH('4. Princ. cat. — util. et rev.'!$B$4,Juris,0),1)),1,0),IF(C6221=(INDEX(Juris,MATCH('6. Princ. cat. — util. et géo.'!$B$4,Juris,0),1)),1,0))</f>
        <v>0</v>
      </c>
      <c r="M6221" s="57">
        <f>IF(IF(ISERROR(FIND("Revenu",D6221)),0,1),IF(D6221=(INDEX(iq,MATCH('4. Princ. cat. — util. et rev.'!$B$5,iq,0),1)),1,0),IF(D6221=(INDEX(RU,MATCH('6. Princ. cat. — util. et géo.'!$B$5,RU,0),1)),1,0))</f>
        <v>0</v>
      </c>
      <c r="N6221" s="57">
        <f t="shared" si="194"/>
        <v>0</v>
      </c>
      <c r="O6221" s="57">
        <f t="shared" si="195"/>
        <v>0</v>
      </c>
    </row>
    <row r="6222" spans="1:15" ht="14.1" customHeight="1" x14ac:dyDescent="0.2">
      <c r="A6222" s="310">
        <v>8</v>
      </c>
      <c r="B6222" s="311" t="s">
        <v>509</v>
      </c>
      <c r="C6222" s="311" t="s">
        <v>373</v>
      </c>
      <c r="D6222" s="311" t="s">
        <v>877</v>
      </c>
      <c r="E6222" s="311" t="s">
        <v>114</v>
      </c>
      <c r="F6222" s="312" t="s">
        <v>697</v>
      </c>
      <c r="G6222" s="313">
        <v>0.71109999999999995</v>
      </c>
      <c r="H6222" s="317">
        <v>4194</v>
      </c>
      <c r="I6222" s="314">
        <v>45.265439999999998</v>
      </c>
      <c r="J6222" s="313">
        <v>1.5699999999999999E-2</v>
      </c>
      <c r="K6222" s="315">
        <v>100</v>
      </c>
      <c r="L6222" s="57">
        <f>IF(IF(ISERROR(FIND("Revenu",D6222)),0,1),IF(C6222=(INDEX(Juris,MATCH('4. Princ. cat. — util. et rev.'!$B$4,Juris,0),1)),1,0),IF(C6222=(INDEX(Juris,MATCH('6. Princ. cat. — util. et géo.'!$B$4,Juris,0),1)),1,0))</f>
        <v>0</v>
      </c>
      <c r="M6222" s="57">
        <f>IF(IF(ISERROR(FIND("Revenu",D6222)),0,1),IF(D6222=(INDEX(iq,MATCH('4. Princ. cat. — util. et rev.'!$B$5,iq,0),1)),1,0),IF(D6222=(INDEX(RU,MATCH('6. Princ. cat. — util. et géo.'!$B$5,RU,0),1)),1,0))</f>
        <v>0</v>
      </c>
      <c r="N6222" s="57">
        <f t="shared" si="194"/>
        <v>0</v>
      </c>
      <c r="O6222" s="57">
        <f t="shared" si="195"/>
        <v>0</v>
      </c>
    </row>
    <row r="6223" spans="1:15" ht="14.1" customHeight="1" x14ac:dyDescent="0.2">
      <c r="A6223" s="310">
        <v>9</v>
      </c>
      <c r="B6223" s="311" t="s">
        <v>510</v>
      </c>
      <c r="C6223" s="311" t="s">
        <v>374</v>
      </c>
      <c r="D6223" s="311" t="s">
        <v>876</v>
      </c>
      <c r="E6223" s="311" t="s">
        <v>1</v>
      </c>
      <c r="F6223" s="312" t="s">
        <v>576</v>
      </c>
      <c r="G6223" s="313">
        <v>20.272400000000001</v>
      </c>
      <c r="H6223" s="317">
        <v>47325</v>
      </c>
      <c r="I6223" s="314">
        <v>2096.0990000000002</v>
      </c>
      <c r="J6223" s="313">
        <v>1.5186999999999999</v>
      </c>
      <c r="K6223" s="315">
        <v>1</v>
      </c>
      <c r="L6223" s="57">
        <f>IF(IF(ISERROR(FIND("Revenu",D6223)),0,1),IF(C6223=(INDEX(Juris,MATCH('4. Princ. cat. — util. et rev.'!$B$4,Juris,0),1)),1,0),IF(C6223=(INDEX(Juris,MATCH('6. Princ. cat. — util. et géo.'!$B$4,Juris,0),1)),1,0))</f>
        <v>0</v>
      </c>
      <c r="M6223" s="57">
        <f>IF(IF(ISERROR(FIND("Revenu",D6223)),0,1),IF(D6223=(INDEX(iq,MATCH('4. Princ. cat. — util. et rev.'!$B$5,iq,0),1)),1,0),IF(D6223=(INDEX(RU,MATCH('6. Princ. cat. — util. et géo.'!$B$5,RU,0),1)),1,0))</f>
        <v>1</v>
      </c>
      <c r="N6223" s="57">
        <f t="shared" si="194"/>
        <v>0</v>
      </c>
      <c r="O6223" s="57">
        <f t="shared" si="195"/>
        <v>0</v>
      </c>
    </row>
    <row r="6224" spans="1:15" ht="14.1" customHeight="1" x14ac:dyDescent="0.2">
      <c r="A6224" s="310">
        <v>9</v>
      </c>
      <c r="B6224" s="311" t="s">
        <v>510</v>
      </c>
      <c r="C6224" s="311" t="s">
        <v>374</v>
      </c>
      <c r="D6224" s="311" t="s">
        <v>876</v>
      </c>
      <c r="E6224" s="311" t="s">
        <v>2</v>
      </c>
      <c r="F6224" s="312" t="s">
        <v>572</v>
      </c>
      <c r="G6224" s="313">
        <v>19.502700000000001</v>
      </c>
      <c r="H6224" s="317">
        <v>45528</v>
      </c>
      <c r="I6224" s="314">
        <v>2175.0050000000001</v>
      </c>
      <c r="J6224" s="313">
        <v>1.5758000000000001</v>
      </c>
      <c r="K6224" s="315">
        <v>2</v>
      </c>
      <c r="L6224" s="57">
        <f>IF(IF(ISERROR(FIND("Revenu",D6224)),0,1),IF(C6224=(INDEX(Juris,MATCH('4. Princ. cat. — util. et rev.'!$B$4,Juris,0),1)),1,0),IF(C6224=(INDEX(Juris,MATCH('6. Princ. cat. — util. et géo.'!$B$4,Juris,0),1)),1,0))</f>
        <v>0</v>
      </c>
      <c r="M6224" s="57">
        <f>IF(IF(ISERROR(FIND("Revenu",D6224)),0,1),IF(D6224=(INDEX(iq,MATCH('4. Princ. cat. — util. et rev.'!$B$5,iq,0),1)),1,0),IF(D6224=(INDEX(RU,MATCH('6. Princ. cat. — util. et géo.'!$B$5,RU,0),1)),1,0))</f>
        <v>1</v>
      </c>
      <c r="N6224" s="57">
        <f t="shared" si="194"/>
        <v>0</v>
      </c>
      <c r="O6224" s="57">
        <f t="shared" si="195"/>
        <v>0</v>
      </c>
    </row>
    <row r="6225" spans="1:15" ht="14.1" customHeight="1" x14ac:dyDescent="0.2">
      <c r="A6225" s="310">
        <v>9</v>
      </c>
      <c r="B6225" s="311" t="s">
        <v>510</v>
      </c>
      <c r="C6225" s="311" t="s">
        <v>374</v>
      </c>
      <c r="D6225" s="311" t="s">
        <v>876</v>
      </c>
      <c r="E6225" s="311" t="s">
        <v>46</v>
      </c>
      <c r="F6225" s="312" t="s">
        <v>620</v>
      </c>
      <c r="G6225" s="313">
        <v>12.7867</v>
      </c>
      <c r="H6225" s="317">
        <v>29850</v>
      </c>
      <c r="I6225" s="314">
        <v>134.33000000000001</v>
      </c>
      <c r="J6225" s="313">
        <v>9.7299999999999998E-2</v>
      </c>
      <c r="K6225" s="315">
        <v>3</v>
      </c>
      <c r="L6225" s="57">
        <f>IF(IF(ISERROR(FIND("Revenu",D6225)),0,1),IF(C6225=(INDEX(Juris,MATCH('4. Princ. cat. — util. et rev.'!$B$4,Juris,0),1)),1,0),IF(C6225=(INDEX(Juris,MATCH('6. Princ. cat. — util. et géo.'!$B$4,Juris,0),1)),1,0))</f>
        <v>0</v>
      </c>
      <c r="M6225" s="57">
        <f>IF(IF(ISERROR(FIND("Revenu",D6225)),0,1),IF(D6225=(INDEX(iq,MATCH('4. Princ. cat. — util. et rev.'!$B$5,iq,0),1)),1,0),IF(D6225=(INDEX(RU,MATCH('6. Princ. cat. — util. et géo.'!$B$5,RU,0),1)),1,0))</f>
        <v>1</v>
      </c>
      <c r="N6225" s="57">
        <f t="shared" si="194"/>
        <v>0</v>
      </c>
      <c r="O6225" s="57">
        <f t="shared" si="195"/>
        <v>0</v>
      </c>
    </row>
    <row r="6226" spans="1:15" ht="14.1" customHeight="1" x14ac:dyDescent="0.2">
      <c r="A6226" s="310">
        <v>9</v>
      </c>
      <c r="B6226" s="311" t="s">
        <v>510</v>
      </c>
      <c r="C6226" s="311" t="s">
        <v>374</v>
      </c>
      <c r="D6226" s="311" t="s">
        <v>876</v>
      </c>
      <c r="E6226" s="311" t="s">
        <v>3</v>
      </c>
      <c r="F6226" s="312" t="s">
        <v>583</v>
      </c>
      <c r="G6226" s="313">
        <v>12.2217</v>
      </c>
      <c r="H6226" s="317">
        <v>28531</v>
      </c>
      <c r="I6226" s="314">
        <v>1276.421</v>
      </c>
      <c r="J6226" s="313">
        <v>0.92479999999999996</v>
      </c>
      <c r="K6226" s="315">
        <v>4</v>
      </c>
      <c r="L6226" s="57">
        <f>IF(IF(ISERROR(FIND("Revenu",D6226)),0,1),IF(C6226=(INDEX(Juris,MATCH('4. Princ. cat. — util. et rev.'!$B$4,Juris,0),1)),1,0),IF(C6226=(INDEX(Juris,MATCH('6. Princ. cat. — util. et géo.'!$B$4,Juris,0),1)),1,0))</f>
        <v>0</v>
      </c>
      <c r="M6226" s="57">
        <f>IF(IF(ISERROR(FIND("Revenu",D6226)),0,1),IF(D6226=(INDEX(iq,MATCH('4. Princ. cat. — util. et rev.'!$B$5,iq,0),1)),1,0),IF(D6226=(INDEX(RU,MATCH('6. Princ. cat. — util. et géo.'!$B$5,RU,0),1)),1,0))</f>
        <v>1</v>
      </c>
      <c r="N6226" s="57">
        <f t="shared" si="194"/>
        <v>0</v>
      </c>
      <c r="O6226" s="57">
        <f t="shared" si="195"/>
        <v>0</v>
      </c>
    </row>
    <row r="6227" spans="1:15" ht="14.1" customHeight="1" x14ac:dyDescent="0.2">
      <c r="A6227" s="310">
        <v>9</v>
      </c>
      <c r="B6227" s="311" t="s">
        <v>510</v>
      </c>
      <c r="C6227" s="311" t="s">
        <v>374</v>
      </c>
      <c r="D6227" s="311" t="s">
        <v>876</v>
      </c>
      <c r="E6227" s="311" t="s">
        <v>7</v>
      </c>
      <c r="F6227" s="312" t="s">
        <v>570</v>
      </c>
      <c r="G6227" s="313">
        <v>11.252800000000001</v>
      </c>
      <c r="H6227" s="317">
        <v>26269</v>
      </c>
      <c r="I6227" s="314">
        <v>1319.749</v>
      </c>
      <c r="J6227" s="313">
        <v>0.95620000000000005</v>
      </c>
      <c r="K6227" s="315">
        <v>5</v>
      </c>
      <c r="L6227" s="57">
        <f>IF(IF(ISERROR(FIND("Revenu",D6227)),0,1),IF(C6227=(INDEX(Juris,MATCH('4. Princ. cat. — util. et rev.'!$B$4,Juris,0),1)),1,0),IF(C6227=(INDEX(Juris,MATCH('6. Princ. cat. — util. et géo.'!$B$4,Juris,0),1)),1,0))</f>
        <v>0</v>
      </c>
      <c r="M6227" s="57">
        <f>IF(IF(ISERROR(FIND("Revenu",D6227)),0,1),IF(D6227=(INDEX(iq,MATCH('4. Princ. cat. — util. et rev.'!$B$5,iq,0),1)),1,0),IF(D6227=(INDEX(RU,MATCH('6. Princ. cat. — util. et géo.'!$B$5,RU,0),1)),1,0))</f>
        <v>1</v>
      </c>
      <c r="N6227" s="57">
        <f t="shared" si="194"/>
        <v>0</v>
      </c>
      <c r="O6227" s="57">
        <f t="shared" si="195"/>
        <v>0</v>
      </c>
    </row>
    <row r="6228" spans="1:15" ht="14.1" customHeight="1" x14ac:dyDescent="0.2">
      <c r="A6228" s="310">
        <v>9</v>
      </c>
      <c r="B6228" s="311" t="s">
        <v>510</v>
      </c>
      <c r="C6228" s="311" t="s">
        <v>374</v>
      </c>
      <c r="D6228" s="311" t="s">
        <v>876</v>
      </c>
      <c r="E6228" s="311" t="s">
        <v>36</v>
      </c>
      <c r="F6228" s="312" t="s">
        <v>589</v>
      </c>
      <c r="G6228" s="313">
        <v>10.016500000000001</v>
      </c>
      <c r="H6228" s="317">
        <v>23383</v>
      </c>
      <c r="I6228" s="314">
        <v>678.14980000000003</v>
      </c>
      <c r="J6228" s="313">
        <v>0.49130000000000001</v>
      </c>
      <c r="K6228" s="315">
        <v>6</v>
      </c>
      <c r="L6228" s="57">
        <f>IF(IF(ISERROR(FIND("Revenu",D6228)),0,1),IF(C6228=(INDEX(Juris,MATCH('4. Princ. cat. — util. et rev.'!$B$4,Juris,0),1)),1,0),IF(C6228=(INDEX(Juris,MATCH('6. Princ. cat. — util. et géo.'!$B$4,Juris,0),1)),1,0))</f>
        <v>0</v>
      </c>
      <c r="M6228" s="57">
        <f>IF(IF(ISERROR(FIND("Revenu",D6228)),0,1),IF(D6228=(INDEX(iq,MATCH('4. Princ. cat. — util. et rev.'!$B$5,iq,0),1)),1,0),IF(D6228=(INDEX(RU,MATCH('6. Princ. cat. — util. et géo.'!$B$5,RU,0),1)),1,0))</f>
        <v>1</v>
      </c>
      <c r="N6228" s="57">
        <f t="shared" si="194"/>
        <v>0</v>
      </c>
      <c r="O6228" s="57">
        <f t="shared" si="195"/>
        <v>0</v>
      </c>
    </row>
    <row r="6229" spans="1:15" ht="14.1" customHeight="1" x14ac:dyDescent="0.2">
      <c r="A6229" s="310">
        <v>9</v>
      </c>
      <c r="B6229" s="311" t="s">
        <v>510</v>
      </c>
      <c r="C6229" s="311" t="s">
        <v>374</v>
      </c>
      <c r="D6229" s="311" t="s">
        <v>876</v>
      </c>
      <c r="E6229" s="311" t="s">
        <v>29</v>
      </c>
      <c r="F6229" s="312" t="s">
        <v>596</v>
      </c>
      <c r="G6229" s="313">
        <v>9.9834999999999994</v>
      </c>
      <c r="H6229" s="317">
        <v>23306</v>
      </c>
      <c r="I6229" s="314">
        <v>445.71469999999999</v>
      </c>
      <c r="J6229" s="313">
        <v>0.32290000000000002</v>
      </c>
      <c r="K6229" s="315">
        <v>7</v>
      </c>
      <c r="L6229" s="57">
        <f>IF(IF(ISERROR(FIND("Revenu",D6229)),0,1),IF(C6229=(INDEX(Juris,MATCH('4. Princ. cat. — util. et rev.'!$B$4,Juris,0),1)),1,0),IF(C6229=(INDEX(Juris,MATCH('6. Princ. cat. — util. et géo.'!$B$4,Juris,0),1)),1,0))</f>
        <v>0</v>
      </c>
      <c r="M6229" s="57">
        <f>IF(IF(ISERROR(FIND("Revenu",D6229)),0,1),IF(D6229=(INDEX(iq,MATCH('4. Princ. cat. — util. et rev.'!$B$5,iq,0),1)),1,0),IF(D6229=(INDEX(RU,MATCH('6. Princ. cat. — util. et géo.'!$B$5,RU,0),1)),1,0))</f>
        <v>1</v>
      </c>
      <c r="N6229" s="57">
        <f t="shared" si="194"/>
        <v>0</v>
      </c>
      <c r="O6229" s="57">
        <f t="shared" si="195"/>
        <v>0</v>
      </c>
    </row>
    <row r="6230" spans="1:15" ht="14.1" customHeight="1" x14ac:dyDescent="0.2">
      <c r="A6230" s="310">
        <v>9</v>
      </c>
      <c r="B6230" s="311" t="s">
        <v>510</v>
      </c>
      <c r="C6230" s="311" t="s">
        <v>374</v>
      </c>
      <c r="D6230" s="311" t="s">
        <v>876</v>
      </c>
      <c r="E6230" s="311" t="s">
        <v>12</v>
      </c>
      <c r="F6230" s="312" t="s">
        <v>623</v>
      </c>
      <c r="G6230" s="313">
        <v>9.4870000000000001</v>
      </c>
      <c r="H6230" s="317">
        <v>22147</v>
      </c>
      <c r="I6230" s="314">
        <v>1077.6289999999999</v>
      </c>
      <c r="J6230" s="313">
        <v>0.78080000000000005</v>
      </c>
      <c r="K6230" s="315">
        <v>8</v>
      </c>
      <c r="L6230" s="57">
        <f>IF(IF(ISERROR(FIND("Revenu",D6230)),0,1),IF(C6230=(INDEX(Juris,MATCH('4. Princ. cat. — util. et rev.'!$B$4,Juris,0),1)),1,0),IF(C6230=(INDEX(Juris,MATCH('6. Princ. cat. — util. et géo.'!$B$4,Juris,0),1)),1,0))</f>
        <v>0</v>
      </c>
      <c r="M6230" s="57">
        <f>IF(IF(ISERROR(FIND("Revenu",D6230)),0,1),IF(D6230=(INDEX(iq,MATCH('4. Princ. cat. — util. et rev.'!$B$5,iq,0),1)),1,0),IF(D6230=(INDEX(RU,MATCH('6. Princ. cat. — util. et géo.'!$B$5,RU,0),1)),1,0))</f>
        <v>1</v>
      </c>
      <c r="N6230" s="57">
        <f t="shared" si="194"/>
        <v>0</v>
      </c>
      <c r="O6230" s="57">
        <f t="shared" si="195"/>
        <v>0</v>
      </c>
    </row>
    <row r="6231" spans="1:15" ht="14.1" customHeight="1" x14ac:dyDescent="0.2">
      <c r="A6231" s="310">
        <v>9</v>
      </c>
      <c r="B6231" s="311" t="s">
        <v>510</v>
      </c>
      <c r="C6231" s="311" t="s">
        <v>374</v>
      </c>
      <c r="D6231" s="311" t="s">
        <v>876</v>
      </c>
      <c r="E6231" s="311" t="s">
        <v>4</v>
      </c>
      <c r="F6231" s="312" t="s">
        <v>601</v>
      </c>
      <c r="G6231" s="313">
        <v>9.2753999999999994</v>
      </c>
      <c r="H6231" s="317">
        <v>21653</v>
      </c>
      <c r="I6231" s="314">
        <v>1564.395</v>
      </c>
      <c r="J6231" s="313">
        <v>1.1334</v>
      </c>
      <c r="K6231" s="315">
        <v>9</v>
      </c>
      <c r="L6231" s="57">
        <f>IF(IF(ISERROR(FIND("Revenu",D6231)),0,1),IF(C6231=(INDEX(Juris,MATCH('4. Princ. cat. — util. et rev.'!$B$4,Juris,0),1)),1,0),IF(C6231=(INDEX(Juris,MATCH('6. Princ. cat. — util. et géo.'!$B$4,Juris,0),1)),1,0))</f>
        <v>0</v>
      </c>
      <c r="M6231" s="57">
        <f>IF(IF(ISERROR(FIND("Revenu",D6231)),0,1),IF(D6231=(INDEX(iq,MATCH('4. Princ. cat. — util. et rev.'!$B$5,iq,0),1)),1,0),IF(D6231=(INDEX(RU,MATCH('6. Princ. cat. — util. et géo.'!$B$5,RU,0),1)),1,0))</f>
        <v>1</v>
      </c>
      <c r="N6231" s="57">
        <f t="shared" si="194"/>
        <v>0</v>
      </c>
      <c r="O6231" s="57">
        <f t="shared" si="195"/>
        <v>0</v>
      </c>
    </row>
    <row r="6232" spans="1:15" ht="14.1" customHeight="1" x14ac:dyDescent="0.2">
      <c r="A6232" s="310">
        <v>9</v>
      </c>
      <c r="B6232" s="311" t="s">
        <v>510</v>
      </c>
      <c r="C6232" s="311" t="s">
        <v>374</v>
      </c>
      <c r="D6232" s="311" t="s">
        <v>876</v>
      </c>
      <c r="E6232" s="311" t="s">
        <v>23</v>
      </c>
      <c r="F6232" s="312" t="s">
        <v>99</v>
      </c>
      <c r="G6232" s="313">
        <v>8.7027000000000001</v>
      </c>
      <c r="H6232" s="317">
        <v>20316</v>
      </c>
      <c r="I6232" s="314">
        <v>660.23850000000004</v>
      </c>
      <c r="J6232" s="313">
        <v>0.47839999999999999</v>
      </c>
      <c r="K6232" s="315">
        <v>10</v>
      </c>
      <c r="L6232" s="57">
        <f>IF(IF(ISERROR(FIND("Revenu",D6232)),0,1),IF(C6232=(INDEX(Juris,MATCH('4. Princ. cat. — util. et rev.'!$B$4,Juris,0),1)),1,0),IF(C6232=(INDEX(Juris,MATCH('6. Princ. cat. — util. et géo.'!$B$4,Juris,0),1)),1,0))</f>
        <v>0</v>
      </c>
      <c r="M6232" s="57">
        <f>IF(IF(ISERROR(FIND("Revenu",D6232)),0,1),IF(D6232=(INDEX(iq,MATCH('4. Princ. cat. — util. et rev.'!$B$5,iq,0),1)),1,0),IF(D6232=(INDEX(RU,MATCH('6. Princ. cat. — util. et géo.'!$B$5,RU,0),1)),1,0))</f>
        <v>1</v>
      </c>
      <c r="N6232" s="57">
        <f t="shared" si="194"/>
        <v>0</v>
      </c>
      <c r="O6232" s="57">
        <f t="shared" si="195"/>
        <v>0</v>
      </c>
    </row>
    <row r="6233" spans="1:15" ht="14.1" customHeight="1" x14ac:dyDescent="0.2">
      <c r="A6233" s="310">
        <v>9</v>
      </c>
      <c r="B6233" s="311" t="s">
        <v>510</v>
      </c>
      <c r="C6233" s="311" t="s">
        <v>374</v>
      </c>
      <c r="D6233" s="311" t="s">
        <v>876</v>
      </c>
      <c r="E6233" s="311" t="s">
        <v>14</v>
      </c>
      <c r="F6233" s="312" t="s">
        <v>568</v>
      </c>
      <c r="G6233" s="313">
        <v>8.6757000000000009</v>
      </c>
      <c r="H6233" s="317">
        <v>20253</v>
      </c>
      <c r="I6233" s="314">
        <v>1374.28</v>
      </c>
      <c r="J6233" s="313">
        <v>0.99570000000000003</v>
      </c>
      <c r="K6233" s="315">
        <v>11</v>
      </c>
      <c r="L6233" s="57">
        <f>IF(IF(ISERROR(FIND("Revenu",D6233)),0,1),IF(C6233=(INDEX(Juris,MATCH('4. Princ. cat. — util. et rev.'!$B$4,Juris,0),1)),1,0),IF(C6233=(INDEX(Juris,MATCH('6. Princ. cat. — util. et géo.'!$B$4,Juris,0),1)),1,0))</f>
        <v>0</v>
      </c>
      <c r="M6233" s="57">
        <f>IF(IF(ISERROR(FIND("Revenu",D6233)),0,1),IF(D6233=(INDEX(iq,MATCH('4. Princ. cat. — util. et rev.'!$B$5,iq,0),1)),1,0),IF(D6233=(INDEX(RU,MATCH('6. Princ. cat. — util. et géo.'!$B$5,RU,0),1)),1,0))</f>
        <v>1</v>
      </c>
      <c r="N6233" s="57">
        <f t="shared" si="194"/>
        <v>0</v>
      </c>
      <c r="O6233" s="57">
        <f t="shared" si="195"/>
        <v>0</v>
      </c>
    </row>
    <row r="6234" spans="1:15" ht="14.1" customHeight="1" x14ac:dyDescent="0.2">
      <c r="A6234" s="310">
        <v>9</v>
      </c>
      <c r="B6234" s="311" t="s">
        <v>510</v>
      </c>
      <c r="C6234" s="311" t="s">
        <v>374</v>
      </c>
      <c r="D6234" s="311" t="s">
        <v>876</v>
      </c>
      <c r="E6234" s="311" t="s">
        <v>30</v>
      </c>
      <c r="F6234" s="312" t="s">
        <v>610</v>
      </c>
      <c r="G6234" s="313">
        <v>8.1029999999999998</v>
      </c>
      <c r="H6234" s="317">
        <v>18916</v>
      </c>
      <c r="I6234" s="314">
        <v>974.04589999999996</v>
      </c>
      <c r="J6234" s="313">
        <v>0.70569999999999999</v>
      </c>
      <c r="K6234" s="315">
        <v>12</v>
      </c>
      <c r="L6234" s="57">
        <f>IF(IF(ISERROR(FIND("Revenu",D6234)),0,1),IF(C6234=(INDEX(Juris,MATCH('4. Princ. cat. — util. et rev.'!$B$4,Juris,0),1)),1,0),IF(C6234=(INDEX(Juris,MATCH('6. Princ. cat. — util. et géo.'!$B$4,Juris,0),1)),1,0))</f>
        <v>0</v>
      </c>
      <c r="M6234" s="57">
        <f>IF(IF(ISERROR(FIND("Revenu",D6234)),0,1),IF(D6234=(INDEX(iq,MATCH('4. Princ. cat. — util. et rev.'!$B$5,iq,0),1)),1,0),IF(D6234=(INDEX(RU,MATCH('6. Princ. cat. — util. et géo.'!$B$5,RU,0),1)),1,0))</f>
        <v>1</v>
      </c>
      <c r="N6234" s="57">
        <f t="shared" si="194"/>
        <v>0</v>
      </c>
      <c r="O6234" s="57">
        <f t="shared" si="195"/>
        <v>0</v>
      </c>
    </row>
    <row r="6235" spans="1:15" ht="14.1" customHeight="1" x14ac:dyDescent="0.2">
      <c r="A6235" s="310">
        <v>9</v>
      </c>
      <c r="B6235" s="311" t="s">
        <v>510</v>
      </c>
      <c r="C6235" s="311" t="s">
        <v>374</v>
      </c>
      <c r="D6235" s="311" t="s">
        <v>876</v>
      </c>
      <c r="E6235" s="311" t="s">
        <v>82</v>
      </c>
      <c r="F6235" s="312" t="s">
        <v>639</v>
      </c>
      <c r="G6235" s="313">
        <v>7.2133000000000003</v>
      </c>
      <c r="H6235" s="317">
        <v>16839</v>
      </c>
      <c r="I6235" s="314">
        <v>289.98379999999997</v>
      </c>
      <c r="J6235" s="313">
        <v>0.21010000000000001</v>
      </c>
      <c r="K6235" s="315">
        <v>13</v>
      </c>
      <c r="L6235" s="57">
        <f>IF(IF(ISERROR(FIND("Revenu",D6235)),0,1),IF(C6235=(INDEX(Juris,MATCH('4. Princ. cat. — util. et rev.'!$B$4,Juris,0),1)),1,0),IF(C6235=(INDEX(Juris,MATCH('6. Princ. cat. — util. et géo.'!$B$4,Juris,0),1)),1,0))</f>
        <v>0</v>
      </c>
      <c r="M6235" s="57">
        <f>IF(IF(ISERROR(FIND("Revenu",D6235)),0,1),IF(D6235=(INDEX(iq,MATCH('4. Princ. cat. — util. et rev.'!$B$5,iq,0),1)),1,0),IF(D6235=(INDEX(RU,MATCH('6. Princ. cat. — util. et géo.'!$B$5,RU,0),1)),1,0))</f>
        <v>1</v>
      </c>
      <c r="N6235" s="57">
        <f t="shared" si="194"/>
        <v>0</v>
      </c>
      <c r="O6235" s="57">
        <f t="shared" si="195"/>
        <v>0</v>
      </c>
    </row>
    <row r="6236" spans="1:15" ht="14.1" customHeight="1" x14ac:dyDescent="0.2">
      <c r="A6236" s="310">
        <v>9</v>
      </c>
      <c r="B6236" s="311" t="s">
        <v>510</v>
      </c>
      <c r="C6236" s="311" t="s">
        <v>374</v>
      </c>
      <c r="D6236" s="311" t="s">
        <v>876</v>
      </c>
      <c r="E6236" s="311" t="s">
        <v>68</v>
      </c>
      <c r="F6236" s="312" t="s">
        <v>579</v>
      </c>
      <c r="G6236" s="313">
        <v>7.1443000000000003</v>
      </c>
      <c r="H6236" s="317">
        <v>16678</v>
      </c>
      <c r="I6236" s="314">
        <v>253.4982</v>
      </c>
      <c r="J6236" s="313">
        <v>0.1837</v>
      </c>
      <c r="K6236" s="315">
        <v>14</v>
      </c>
      <c r="L6236" s="57">
        <f>IF(IF(ISERROR(FIND("Revenu",D6236)),0,1),IF(C6236=(INDEX(Juris,MATCH('4. Princ. cat. — util. et rev.'!$B$4,Juris,0),1)),1,0),IF(C6236=(INDEX(Juris,MATCH('6. Princ. cat. — util. et géo.'!$B$4,Juris,0),1)),1,0))</f>
        <v>0</v>
      </c>
      <c r="M6236" s="57">
        <f>IF(IF(ISERROR(FIND("Revenu",D6236)),0,1),IF(D6236=(INDEX(iq,MATCH('4. Princ. cat. — util. et rev.'!$B$5,iq,0),1)),1,0),IF(D6236=(INDEX(RU,MATCH('6. Princ. cat. — util. et géo.'!$B$5,RU,0),1)),1,0))</f>
        <v>1</v>
      </c>
      <c r="N6236" s="57">
        <f t="shared" si="194"/>
        <v>0</v>
      </c>
      <c r="O6236" s="57">
        <f t="shared" si="195"/>
        <v>0</v>
      </c>
    </row>
    <row r="6237" spans="1:15" ht="14.1" customHeight="1" x14ac:dyDescent="0.2">
      <c r="A6237" s="310">
        <v>9</v>
      </c>
      <c r="B6237" s="311" t="s">
        <v>510</v>
      </c>
      <c r="C6237" s="311" t="s">
        <v>374</v>
      </c>
      <c r="D6237" s="311" t="s">
        <v>876</v>
      </c>
      <c r="E6237" s="311" t="s">
        <v>65</v>
      </c>
      <c r="F6237" s="312" t="s">
        <v>614</v>
      </c>
      <c r="G6237" s="313">
        <v>6.6363000000000003</v>
      </c>
      <c r="H6237" s="317">
        <v>15492</v>
      </c>
      <c r="I6237" s="314">
        <v>206.56899999999999</v>
      </c>
      <c r="J6237" s="313">
        <v>0.1497</v>
      </c>
      <c r="K6237" s="315">
        <v>15</v>
      </c>
      <c r="L6237" s="57">
        <f>IF(IF(ISERROR(FIND("Revenu",D6237)),0,1),IF(C6237=(INDEX(Juris,MATCH('4. Princ. cat. — util. et rev.'!$B$4,Juris,0),1)),1,0),IF(C6237=(INDEX(Juris,MATCH('6. Princ. cat. — util. et géo.'!$B$4,Juris,0),1)),1,0))</f>
        <v>0</v>
      </c>
      <c r="M6237" s="57">
        <f>IF(IF(ISERROR(FIND("Revenu",D6237)),0,1),IF(D6237=(INDEX(iq,MATCH('4. Princ. cat. — util. et rev.'!$B$5,iq,0),1)),1,0),IF(D6237=(INDEX(RU,MATCH('6. Princ. cat. — util. et géo.'!$B$5,RU,0),1)),1,0))</f>
        <v>1</v>
      </c>
      <c r="N6237" s="57">
        <f t="shared" si="194"/>
        <v>0</v>
      </c>
      <c r="O6237" s="57">
        <f t="shared" si="195"/>
        <v>0</v>
      </c>
    </row>
    <row r="6238" spans="1:15" ht="14.1" customHeight="1" x14ac:dyDescent="0.2">
      <c r="A6238" s="310">
        <v>9</v>
      </c>
      <c r="B6238" s="311" t="s">
        <v>510</v>
      </c>
      <c r="C6238" s="311" t="s">
        <v>374</v>
      </c>
      <c r="D6238" s="311" t="s">
        <v>876</v>
      </c>
      <c r="E6238" s="311" t="s">
        <v>50</v>
      </c>
      <c r="F6238" s="312" t="s">
        <v>605</v>
      </c>
      <c r="G6238" s="313">
        <v>6.4816000000000003</v>
      </c>
      <c r="H6238" s="317">
        <v>15131</v>
      </c>
      <c r="I6238" s="314">
        <v>164.9297</v>
      </c>
      <c r="J6238" s="313">
        <v>0.1195</v>
      </c>
      <c r="K6238" s="315">
        <v>16</v>
      </c>
      <c r="L6238" s="57">
        <f>IF(IF(ISERROR(FIND("Revenu",D6238)),0,1),IF(C6238=(INDEX(Juris,MATCH('4. Princ. cat. — util. et rev.'!$B$4,Juris,0),1)),1,0),IF(C6238=(INDEX(Juris,MATCH('6. Princ. cat. — util. et géo.'!$B$4,Juris,0),1)),1,0))</f>
        <v>0</v>
      </c>
      <c r="M6238" s="57">
        <f>IF(IF(ISERROR(FIND("Revenu",D6238)),0,1),IF(D6238=(INDEX(iq,MATCH('4. Princ. cat. — util. et rev.'!$B$5,iq,0),1)),1,0),IF(D6238=(INDEX(RU,MATCH('6. Princ. cat. — util. et géo.'!$B$5,RU,0),1)),1,0))</f>
        <v>1</v>
      </c>
      <c r="N6238" s="57">
        <f t="shared" si="194"/>
        <v>0</v>
      </c>
      <c r="O6238" s="57">
        <f t="shared" si="195"/>
        <v>0</v>
      </c>
    </row>
    <row r="6239" spans="1:15" ht="14.1" customHeight="1" x14ac:dyDescent="0.2">
      <c r="A6239" s="310">
        <v>9</v>
      </c>
      <c r="B6239" s="311" t="s">
        <v>510</v>
      </c>
      <c r="C6239" s="311" t="s">
        <v>374</v>
      </c>
      <c r="D6239" s="311" t="s">
        <v>876</v>
      </c>
      <c r="E6239" s="311" t="s">
        <v>39</v>
      </c>
      <c r="F6239" s="312" t="s">
        <v>567</v>
      </c>
      <c r="G6239" s="313">
        <v>6.0819000000000001</v>
      </c>
      <c r="H6239" s="317">
        <v>14198</v>
      </c>
      <c r="I6239" s="314">
        <v>1621.335</v>
      </c>
      <c r="J6239" s="313">
        <v>1.1747000000000001</v>
      </c>
      <c r="K6239" s="315">
        <v>17</v>
      </c>
      <c r="L6239" s="57">
        <f>IF(IF(ISERROR(FIND("Revenu",D6239)),0,1),IF(C6239=(INDEX(Juris,MATCH('4. Princ. cat. — util. et rev.'!$B$4,Juris,0),1)),1,0),IF(C6239=(INDEX(Juris,MATCH('6. Princ. cat. — util. et géo.'!$B$4,Juris,0),1)),1,0))</f>
        <v>0</v>
      </c>
      <c r="M6239" s="57">
        <f>IF(IF(ISERROR(FIND("Revenu",D6239)),0,1),IF(D6239=(INDEX(iq,MATCH('4. Princ. cat. — util. et rev.'!$B$5,iq,0),1)),1,0),IF(D6239=(INDEX(RU,MATCH('6. Princ. cat. — util. et géo.'!$B$5,RU,0),1)),1,0))</f>
        <v>1</v>
      </c>
      <c r="N6239" s="57">
        <f t="shared" si="194"/>
        <v>0</v>
      </c>
      <c r="O6239" s="57">
        <f t="shared" si="195"/>
        <v>0</v>
      </c>
    </row>
    <row r="6240" spans="1:15" ht="14.1" customHeight="1" x14ac:dyDescent="0.2">
      <c r="A6240" s="310">
        <v>9</v>
      </c>
      <c r="B6240" s="311" t="s">
        <v>510</v>
      </c>
      <c r="C6240" s="311" t="s">
        <v>374</v>
      </c>
      <c r="D6240" s="311" t="s">
        <v>876</v>
      </c>
      <c r="E6240" s="311" t="s">
        <v>108</v>
      </c>
      <c r="F6240" s="312" t="s">
        <v>690</v>
      </c>
      <c r="G6240" s="313">
        <v>5.7251000000000003</v>
      </c>
      <c r="H6240" s="317">
        <v>13365</v>
      </c>
      <c r="I6240" s="314">
        <v>161.5539</v>
      </c>
      <c r="J6240" s="313">
        <v>0.11700000000000001</v>
      </c>
      <c r="K6240" s="315">
        <v>18</v>
      </c>
      <c r="L6240" s="57">
        <f>IF(IF(ISERROR(FIND("Revenu",D6240)),0,1),IF(C6240=(INDEX(Juris,MATCH('4. Princ. cat. — util. et rev.'!$B$4,Juris,0),1)),1,0),IF(C6240=(INDEX(Juris,MATCH('6. Princ. cat. — util. et géo.'!$B$4,Juris,0),1)),1,0))</f>
        <v>0</v>
      </c>
      <c r="M6240" s="57">
        <f>IF(IF(ISERROR(FIND("Revenu",D6240)),0,1),IF(D6240=(INDEX(iq,MATCH('4. Princ. cat. — util. et rev.'!$B$5,iq,0),1)),1,0),IF(D6240=(INDEX(RU,MATCH('6. Princ. cat. — util. et géo.'!$B$5,RU,0),1)),1,0))</f>
        <v>1</v>
      </c>
      <c r="N6240" s="57">
        <f t="shared" si="194"/>
        <v>0</v>
      </c>
      <c r="O6240" s="57">
        <f t="shared" si="195"/>
        <v>0</v>
      </c>
    </row>
    <row r="6241" spans="1:15" ht="14.1" customHeight="1" x14ac:dyDescent="0.2">
      <c r="A6241" s="310">
        <v>9</v>
      </c>
      <c r="B6241" s="311" t="s">
        <v>510</v>
      </c>
      <c r="C6241" s="311" t="s">
        <v>374</v>
      </c>
      <c r="D6241" s="311" t="s">
        <v>876</v>
      </c>
      <c r="E6241" s="311" t="s">
        <v>5</v>
      </c>
      <c r="F6241" s="312" t="s">
        <v>571</v>
      </c>
      <c r="G6241" s="313">
        <v>5.5289000000000001</v>
      </c>
      <c r="H6241" s="317">
        <v>12907</v>
      </c>
      <c r="I6241" s="314">
        <v>1960.6289999999999</v>
      </c>
      <c r="J6241" s="313">
        <v>1.4205000000000001</v>
      </c>
      <c r="K6241" s="315">
        <v>19</v>
      </c>
      <c r="L6241" s="57">
        <f>IF(IF(ISERROR(FIND("Revenu",D6241)),0,1),IF(C6241=(INDEX(Juris,MATCH('4. Princ. cat. — util. et rev.'!$B$4,Juris,0),1)),1,0),IF(C6241=(INDEX(Juris,MATCH('6. Princ. cat. — util. et géo.'!$B$4,Juris,0),1)),1,0))</f>
        <v>0</v>
      </c>
      <c r="M6241" s="57">
        <f>IF(IF(ISERROR(FIND("Revenu",D6241)),0,1),IF(D6241=(INDEX(iq,MATCH('4. Princ. cat. — util. et rev.'!$B$5,iq,0),1)),1,0),IF(D6241=(INDEX(RU,MATCH('6. Princ. cat. — util. et géo.'!$B$5,RU,0),1)),1,0))</f>
        <v>1</v>
      </c>
      <c r="N6241" s="57">
        <f t="shared" si="194"/>
        <v>0</v>
      </c>
      <c r="O6241" s="57">
        <f t="shared" si="195"/>
        <v>0</v>
      </c>
    </row>
    <row r="6242" spans="1:15" ht="14.1" customHeight="1" x14ac:dyDescent="0.2">
      <c r="A6242" s="310">
        <v>9</v>
      </c>
      <c r="B6242" s="311" t="s">
        <v>510</v>
      </c>
      <c r="C6242" s="311" t="s">
        <v>374</v>
      </c>
      <c r="D6242" s="311" t="s">
        <v>876</v>
      </c>
      <c r="E6242" s="311" t="s">
        <v>47</v>
      </c>
      <c r="F6242" s="312" t="s">
        <v>101</v>
      </c>
      <c r="G6242" s="313">
        <v>5.1669999999999998</v>
      </c>
      <c r="H6242" s="317">
        <v>12062</v>
      </c>
      <c r="I6242" s="314">
        <v>99.815920000000006</v>
      </c>
      <c r="J6242" s="313">
        <v>7.2300000000000003E-2</v>
      </c>
      <c r="K6242" s="315">
        <v>20</v>
      </c>
      <c r="L6242" s="57">
        <f>IF(IF(ISERROR(FIND("Revenu",D6242)),0,1),IF(C6242=(INDEX(Juris,MATCH('4. Princ. cat. — util. et rev.'!$B$4,Juris,0),1)),1,0),IF(C6242=(INDEX(Juris,MATCH('6. Princ. cat. — util. et géo.'!$B$4,Juris,0),1)),1,0))</f>
        <v>0</v>
      </c>
      <c r="M6242" s="57">
        <f>IF(IF(ISERROR(FIND("Revenu",D6242)),0,1),IF(D6242=(INDEX(iq,MATCH('4. Princ. cat. — util. et rev.'!$B$5,iq,0),1)),1,0),IF(D6242=(INDEX(RU,MATCH('6. Princ. cat. — util. et géo.'!$B$5,RU,0),1)),1,0))</f>
        <v>1</v>
      </c>
      <c r="N6242" s="57">
        <f t="shared" si="194"/>
        <v>0</v>
      </c>
      <c r="O6242" s="57">
        <f t="shared" si="195"/>
        <v>0</v>
      </c>
    </row>
    <row r="6243" spans="1:15" ht="14.1" customHeight="1" x14ac:dyDescent="0.2">
      <c r="A6243" s="310">
        <v>9</v>
      </c>
      <c r="B6243" s="311" t="s">
        <v>510</v>
      </c>
      <c r="C6243" s="311" t="s">
        <v>374</v>
      </c>
      <c r="D6243" s="311" t="s">
        <v>876</v>
      </c>
      <c r="E6243" s="311" t="s">
        <v>116</v>
      </c>
      <c r="F6243" s="312" t="s">
        <v>691</v>
      </c>
      <c r="G6243" s="313">
        <v>5.0427</v>
      </c>
      <c r="H6243" s="317">
        <v>11772</v>
      </c>
      <c r="I6243" s="314">
        <v>107.07389999999999</v>
      </c>
      <c r="J6243" s="313">
        <v>7.7600000000000002E-2</v>
      </c>
      <c r="K6243" s="315">
        <v>21</v>
      </c>
      <c r="L6243" s="57">
        <f>IF(IF(ISERROR(FIND("Revenu",D6243)),0,1),IF(C6243=(INDEX(Juris,MATCH('4. Princ. cat. — util. et rev.'!$B$4,Juris,0),1)),1,0),IF(C6243=(INDEX(Juris,MATCH('6. Princ. cat. — util. et géo.'!$B$4,Juris,0),1)),1,0))</f>
        <v>0</v>
      </c>
      <c r="M6243" s="57">
        <f>IF(IF(ISERROR(FIND("Revenu",D6243)),0,1),IF(D6243=(INDEX(iq,MATCH('4. Princ. cat. — util. et rev.'!$B$5,iq,0),1)),1,0),IF(D6243=(INDEX(RU,MATCH('6. Princ. cat. — util. et géo.'!$B$5,RU,0),1)),1,0))</f>
        <v>1</v>
      </c>
      <c r="N6243" s="57">
        <f t="shared" si="194"/>
        <v>0</v>
      </c>
      <c r="O6243" s="57">
        <f t="shared" si="195"/>
        <v>0</v>
      </c>
    </row>
    <row r="6244" spans="1:15" ht="14.1" customHeight="1" x14ac:dyDescent="0.2">
      <c r="A6244" s="310">
        <v>9</v>
      </c>
      <c r="B6244" s="311" t="s">
        <v>510</v>
      </c>
      <c r="C6244" s="311" t="s">
        <v>374</v>
      </c>
      <c r="D6244" s="311" t="s">
        <v>876</v>
      </c>
      <c r="E6244" s="311" t="s">
        <v>69</v>
      </c>
      <c r="F6244" s="312" t="s">
        <v>643</v>
      </c>
      <c r="G6244" s="313">
        <v>4.8688000000000002</v>
      </c>
      <c r="H6244" s="317">
        <v>11366</v>
      </c>
      <c r="I6244" s="314">
        <v>573.33370000000002</v>
      </c>
      <c r="J6244" s="313">
        <v>0.41539999999999999</v>
      </c>
      <c r="K6244" s="315">
        <v>22</v>
      </c>
      <c r="L6244" s="57">
        <f>IF(IF(ISERROR(FIND("Revenu",D6244)),0,1),IF(C6244=(INDEX(Juris,MATCH('4. Princ. cat. — util. et rev.'!$B$4,Juris,0),1)),1,0),IF(C6244=(INDEX(Juris,MATCH('6. Princ. cat. — util. et géo.'!$B$4,Juris,0),1)),1,0))</f>
        <v>0</v>
      </c>
      <c r="M6244" s="57">
        <f>IF(IF(ISERROR(FIND("Revenu",D6244)),0,1),IF(D6244=(INDEX(iq,MATCH('4. Princ. cat. — util. et rev.'!$B$5,iq,0),1)),1,0),IF(D6244=(INDEX(RU,MATCH('6. Princ. cat. — util. et géo.'!$B$5,RU,0),1)),1,0))</f>
        <v>1</v>
      </c>
      <c r="N6244" s="57">
        <f t="shared" si="194"/>
        <v>0</v>
      </c>
      <c r="O6244" s="57">
        <f t="shared" si="195"/>
        <v>0</v>
      </c>
    </row>
    <row r="6245" spans="1:15" ht="14.1" customHeight="1" x14ac:dyDescent="0.2">
      <c r="A6245" s="310">
        <v>9</v>
      </c>
      <c r="B6245" s="311" t="s">
        <v>510</v>
      </c>
      <c r="C6245" s="311" t="s">
        <v>374</v>
      </c>
      <c r="D6245" s="311" t="s">
        <v>876</v>
      </c>
      <c r="E6245" s="311" t="s">
        <v>45</v>
      </c>
      <c r="F6245" s="312" t="s">
        <v>660</v>
      </c>
      <c r="G6245" s="313">
        <v>4.8418000000000001</v>
      </c>
      <c r="H6245" s="317">
        <v>11303</v>
      </c>
      <c r="I6245" s="314">
        <v>544.46540000000005</v>
      </c>
      <c r="J6245" s="313">
        <v>0.39450000000000002</v>
      </c>
      <c r="K6245" s="315">
        <v>23</v>
      </c>
      <c r="L6245" s="57">
        <f>IF(IF(ISERROR(FIND("Revenu",D6245)),0,1),IF(C6245=(INDEX(Juris,MATCH('4. Princ. cat. — util. et rev.'!$B$4,Juris,0),1)),1,0),IF(C6245=(INDEX(Juris,MATCH('6. Princ. cat. — util. et géo.'!$B$4,Juris,0),1)),1,0))</f>
        <v>0</v>
      </c>
      <c r="M6245" s="57">
        <f>IF(IF(ISERROR(FIND("Revenu",D6245)),0,1),IF(D6245=(INDEX(iq,MATCH('4. Princ. cat. — util. et rev.'!$B$5,iq,0),1)),1,0),IF(D6245=(INDEX(RU,MATCH('6. Princ. cat. — util. et géo.'!$B$5,RU,0),1)),1,0))</f>
        <v>1</v>
      </c>
      <c r="N6245" s="57">
        <f t="shared" si="194"/>
        <v>0</v>
      </c>
      <c r="O6245" s="57">
        <f t="shared" si="195"/>
        <v>0</v>
      </c>
    </row>
    <row r="6246" spans="1:15" ht="14.1" customHeight="1" x14ac:dyDescent="0.2">
      <c r="A6246" s="310">
        <v>9</v>
      </c>
      <c r="B6246" s="311" t="s">
        <v>510</v>
      </c>
      <c r="C6246" s="311" t="s">
        <v>374</v>
      </c>
      <c r="D6246" s="311" t="s">
        <v>876</v>
      </c>
      <c r="E6246" s="311" t="s">
        <v>61</v>
      </c>
      <c r="F6246" s="312" t="s">
        <v>665</v>
      </c>
      <c r="G6246" s="313">
        <v>4.7849000000000004</v>
      </c>
      <c r="H6246" s="317">
        <v>11170</v>
      </c>
      <c r="I6246" s="314">
        <v>191.96109999999999</v>
      </c>
      <c r="J6246" s="313">
        <v>0.1391</v>
      </c>
      <c r="K6246" s="315">
        <v>24</v>
      </c>
      <c r="L6246" s="57">
        <f>IF(IF(ISERROR(FIND("Revenu",D6246)),0,1),IF(C6246=(INDEX(Juris,MATCH('4. Princ. cat. — util. et rev.'!$B$4,Juris,0),1)),1,0),IF(C6246=(INDEX(Juris,MATCH('6. Princ. cat. — util. et géo.'!$B$4,Juris,0),1)),1,0))</f>
        <v>0</v>
      </c>
      <c r="M6246" s="57">
        <f>IF(IF(ISERROR(FIND("Revenu",D6246)),0,1),IF(D6246=(INDEX(iq,MATCH('4. Princ. cat. — util. et rev.'!$B$5,iq,0),1)),1,0),IF(D6246=(INDEX(RU,MATCH('6. Princ. cat. — util. et géo.'!$B$5,RU,0),1)),1,0))</f>
        <v>1</v>
      </c>
      <c r="N6246" s="57">
        <f t="shared" si="194"/>
        <v>0</v>
      </c>
      <c r="O6246" s="57">
        <f t="shared" si="195"/>
        <v>0</v>
      </c>
    </row>
    <row r="6247" spans="1:15" ht="14.1" customHeight="1" x14ac:dyDescent="0.2">
      <c r="A6247" s="310">
        <v>9</v>
      </c>
      <c r="B6247" s="311" t="s">
        <v>510</v>
      </c>
      <c r="C6247" s="311" t="s">
        <v>374</v>
      </c>
      <c r="D6247" s="311" t="s">
        <v>876</v>
      </c>
      <c r="E6247" s="311" t="s">
        <v>10</v>
      </c>
      <c r="F6247" s="312" t="s">
        <v>579</v>
      </c>
      <c r="G6247" s="313">
        <v>4.7770999999999999</v>
      </c>
      <c r="H6247" s="317">
        <v>11152</v>
      </c>
      <c r="I6247" s="314">
        <v>1092.1769999999999</v>
      </c>
      <c r="J6247" s="313">
        <v>0.7913</v>
      </c>
      <c r="K6247" s="315">
        <v>25</v>
      </c>
      <c r="L6247" s="57">
        <f>IF(IF(ISERROR(FIND("Revenu",D6247)),0,1),IF(C6247=(INDEX(Juris,MATCH('4. Princ. cat. — util. et rev.'!$B$4,Juris,0),1)),1,0),IF(C6247=(INDEX(Juris,MATCH('6. Princ. cat. — util. et géo.'!$B$4,Juris,0),1)),1,0))</f>
        <v>0</v>
      </c>
      <c r="M6247" s="57">
        <f>IF(IF(ISERROR(FIND("Revenu",D6247)),0,1),IF(D6247=(INDEX(iq,MATCH('4. Princ. cat. — util. et rev.'!$B$5,iq,0),1)),1,0),IF(D6247=(INDEX(RU,MATCH('6. Princ. cat. — util. et géo.'!$B$5,RU,0),1)),1,0))</f>
        <v>1</v>
      </c>
      <c r="N6247" s="57">
        <f t="shared" si="194"/>
        <v>0</v>
      </c>
      <c r="O6247" s="57">
        <f t="shared" si="195"/>
        <v>0</v>
      </c>
    </row>
    <row r="6248" spans="1:15" ht="14.1" customHeight="1" x14ac:dyDescent="0.2">
      <c r="A6248" s="310">
        <v>9</v>
      </c>
      <c r="B6248" s="311" t="s">
        <v>510</v>
      </c>
      <c r="C6248" s="311" t="s">
        <v>374</v>
      </c>
      <c r="D6248" s="311" t="s">
        <v>876</v>
      </c>
      <c r="E6248" s="311" t="s">
        <v>356</v>
      </c>
      <c r="F6248" s="312" t="s">
        <v>587</v>
      </c>
      <c r="G6248" s="313">
        <v>4.6992000000000003</v>
      </c>
      <c r="H6248" s="317">
        <v>10970</v>
      </c>
      <c r="I6248" s="314">
        <v>226.9657</v>
      </c>
      <c r="J6248" s="313">
        <v>0.16439999999999999</v>
      </c>
      <c r="K6248" s="315">
        <v>26</v>
      </c>
      <c r="L6248" s="57">
        <f>IF(IF(ISERROR(FIND("Revenu",D6248)),0,1),IF(C6248=(INDEX(Juris,MATCH('4. Princ. cat. — util. et rev.'!$B$4,Juris,0),1)),1,0),IF(C6248=(INDEX(Juris,MATCH('6. Princ. cat. — util. et géo.'!$B$4,Juris,0),1)),1,0))</f>
        <v>0</v>
      </c>
      <c r="M6248" s="57">
        <f>IF(IF(ISERROR(FIND("Revenu",D6248)),0,1),IF(D6248=(INDEX(iq,MATCH('4. Princ. cat. — util. et rev.'!$B$5,iq,0),1)),1,0),IF(D6248=(INDEX(RU,MATCH('6. Princ. cat. — util. et géo.'!$B$5,RU,0),1)),1,0))</f>
        <v>1</v>
      </c>
      <c r="N6248" s="57">
        <f t="shared" si="194"/>
        <v>0</v>
      </c>
      <c r="O6248" s="57">
        <f t="shared" si="195"/>
        <v>0</v>
      </c>
    </row>
    <row r="6249" spans="1:15" ht="14.1" customHeight="1" x14ac:dyDescent="0.2">
      <c r="A6249" s="310">
        <v>9</v>
      </c>
      <c r="B6249" s="311" t="s">
        <v>510</v>
      </c>
      <c r="C6249" s="311" t="s">
        <v>374</v>
      </c>
      <c r="D6249" s="311" t="s">
        <v>876</v>
      </c>
      <c r="E6249" s="311" t="s">
        <v>25</v>
      </c>
      <c r="F6249" s="312" t="s">
        <v>634</v>
      </c>
      <c r="G6249" s="313">
        <v>4.6901999999999999</v>
      </c>
      <c r="H6249" s="317">
        <v>10949</v>
      </c>
      <c r="I6249" s="314">
        <v>714.35469999999998</v>
      </c>
      <c r="J6249" s="313">
        <v>0.51759999999999995</v>
      </c>
      <c r="K6249" s="315">
        <v>27</v>
      </c>
      <c r="L6249" s="57">
        <f>IF(IF(ISERROR(FIND("Revenu",D6249)),0,1),IF(C6249=(INDEX(Juris,MATCH('4. Princ. cat. — util. et rev.'!$B$4,Juris,0),1)),1,0),IF(C6249=(INDEX(Juris,MATCH('6. Princ. cat. — util. et géo.'!$B$4,Juris,0),1)),1,0))</f>
        <v>0</v>
      </c>
      <c r="M6249" s="57">
        <f>IF(IF(ISERROR(FIND("Revenu",D6249)),0,1),IF(D6249=(INDEX(iq,MATCH('4. Princ. cat. — util. et rev.'!$B$5,iq,0),1)),1,0),IF(D6249=(INDEX(RU,MATCH('6. Princ. cat. — util. et géo.'!$B$5,RU,0),1)),1,0))</f>
        <v>1</v>
      </c>
      <c r="N6249" s="57">
        <f t="shared" si="194"/>
        <v>0</v>
      </c>
      <c r="O6249" s="57">
        <f t="shared" si="195"/>
        <v>0</v>
      </c>
    </row>
    <row r="6250" spans="1:15" ht="14.1" customHeight="1" x14ac:dyDescent="0.2">
      <c r="A6250" s="310">
        <v>9</v>
      </c>
      <c r="B6250" s="311" t="s">
        <v>510</v>
      </c>
      <c r="C6250" s="311" t="s">
        <v>374</v>
      </c>
      <c r="D6250" s="311" t="s">
        <v>876</v>
      </c>
      <c r="E6250" s="311" t="s">
        <v>78</v>
      </c>
      <c r="F6250" s="312" t="s">
        <v>823</v>
      </c>
      <c r="G6250" s="313">
        <v>4.6581000000000001</v>
      </c>
      <c r="H6250" s="317">
        <v>10874</v>
      </c>
      <c r="I6250" s="314">
        <v>132.20099999999999</v>
      </c>
      <c r="J6250" s="313">
        <v>9.5799999999999996E-2</v>
      </c>
      <c r="K6250" s="315">
        <v>28</v>
      </c>
      <c r="L6250" s="57">
        <f>IF(IF(ISERROR(FIND("Revenu",D6250)),0,1),IF(C6250=(INDEX(Juris,MATCH('4. Princ. cat. — util. et rev.'!$B$4,Juris,0),1)),1,0),IF(C6250=(INDEX(Juris,MATCH('6. Princ. cat. — util. et géo.'!$B$4,Juris,0),1)),1,0))</f>
        <v>0</v>
      </c>
      <c r="M6250" s="57">
        <f>IF(IF(ISERROR(FIND("Revenu",D6250)),0,1),IF(D6250=(INDEX(iq,MATCH('4. Princ. cat. — util. et rev.'!$B$5,iq,0),1)),1,0),IF(D6250=(INDEX(RU,MATCH('6. Princ. cat. — util. et géo.'!$B$5,RU,0),1)),1,0))</f>
        <v>1</v>
      </c>
      <c r="N6250" s="57">
        <f t="shared" si="194"/>
        <v>0</v>
      </c>
      <c r="O6250" s="57">
        <f t="shared" si="195"/>
        <v>0</v>
      </c>
    </row>
    <row r="6251" spans="1:15" ht="14.1" customHeight="1" x14ac:dyDescent="0.2">
      <c r="A6251" s="310">
        <v>9</v>
      </c>
      <c r="B6251" s="311" t="s">
        <v>510</v>
      </c>
      <c r="C6251" s="311" t="s">
        <v>374</v>
      </c>
      <c r="D6251" s="311" t="s">
        <v>876</v>
      </c>
      <c r="E6251" s="311" t="s">
        <v>48</v>
      </c>
      <c r="F6251" s="312" t="s">
        <v>649</v>
      </c>
      <c r="G6251" s="313">
        <v>4.4859</v>
      </c>
      <c r="H6251" s="317">
        <v>10472</v>
      </c>
      <c r="I6251" s="314">
        <v>481.66430000000003</v>
      </c>
      <c r="J6251" s="313">
        <v>0.34899999999999998</v>
      </c>
      <c r="K6251" s="315">
        <v>29</v>
      </c>
      <c r="L6251" s="57">
        <f>IF(IF(ISERROR(FIND("Revenu",D6251)),0,1),IF(C6251=(INDEX(Juris,MATCH('4. Princ. cat. — util. et rev.'!$B$4,Juris,0),1)),1,0),IF(C6251=(INDEX(Juris,MATCH('6. Princ. cat. — util. et géo.'!$B$4,Juris,0),1)),1,0))</f>
        <v>0</v>
      </c>
      <c r="M6251" s="57">
        <f>IF(IF(ISERROR(FIND("Revenu",D6251)),0,1),IF(D6251=(INDEX(iq,MATCH('4. Princ. cat. — util. et rev.'!$B$5,iq,0),1)),1,0),IF(D6251=(INDEX(RU,MATCH('6. Princ. cat. — util. et géo.'!$B$5,RU,0),1)),1,0))</f>
        <v>1</v>
      </c>
      <c r="N6251" s="57">
        <f t="shared" si="194"/>
        <v>0</v>
      </c>
      <c r="O6251" s="57">
        <f t="shared" si="195"/>
        <v>0</v>
      </c>
    </row>
    <row r="6252" spans="1:15" ht="14.1" customHeight="1" x14ac:dyDescent="0.2">
      <c r="A6252" s="310">
        <v>9</v>
      </c>
      <c r="B6252" s="311" t="s">
        <v>510</v>
      </c>
      <c r="C6252" s="311" t="s">
        <v>374</v>
      </c>
      <c r="D6252" s="311" t="s">
        <v>876</v>
      </c>
      <c r="E6252" s="311" t="s">
        <v>81</v>
      </c>
      <c r="F6252" s="312" t="s">
        <v>588</v>
      </c>
      <c r="G6252" s="313">
        <v>4.4169</v>
      </c>
      <c r="H6252" s="317">
        <v>10311</v>
      </c>
      <c r="I6252" s="314">
        <v>127.1315</v>
      </c>
      <c r="J6252" s="313">
        <v>9.2100000000000001E-2</v>
      </c>
      <c r="K6252" s="315">
        <v>30</v>
      </c>
      <c r="L6252" s="57">
        <f>IF(IF(ISERROR(FIND("Revenu",D6252)),0,1),IF(C6252=(INDEX(Juris,MATCH('4. Princ. cat. — util. et rev.'!$B$4,Juris,0),1)),1,0),IF(C6252=(INDEX(Juris,MATCH('6. Princ. cat. — util. et géo.'!$B$4,Juris,0),1)),1,0))</f>
        <v>0</v>
      </c>
      <c r="M6252" s="57">
        <f>IF(IF(ISERROR(FIND("Revenu",D6252)),0,1),IF(D6252=(INDEX(iq,MATCH('4. Princ. cat. — util. et rev.'!$B$5,iq,0),1)),1,0),IF(D6252=(INDEX(RU,MATCH('6. Princ. cat. — util. et géo.'!$B$5,RU,0),1)),1,0))</f>
        <v>1</v>
      </c>
      <c r="N6252" s="57">
        <f t="shared" si="194"/>
        <v>0</v>
      </c>
      <c r="O6252" s="57">
        <f t="shared" si="195"/>
        <v>0</v>
      </c>
    </row>
    <row r="6253" spans="1:15" ht="14.1" customHeight="1" x14ac:dyDescent="0.2">
      <c r="A6253" s="310">
        <v>9</v>
      </c>
      <c r="B6253" s="311" t="s">
        <v>510</v>
      </c>
      <c r="C6253" s="311" t="s">
        <v>374</v>
      </c>
      <c r="D6253" s="311" t="s">
        <v>876</v>
      </c>
      <c r="E6253" s="311" t="s">
        <v>117</v>
      </c>
      <c r="F6253" s="312" t="s">
        <v>703</v>
      </c>
      <c r="G6253" s="313">
        <v>3.7370999999999999</v>
      </c>
      <c r="H6253" s="317">
        <v>8724</v>
      </c>
      <c r="I6253" s="314">
        <v>106.90560000000001</v>
      </c>
      <c r="J6253" s="313">
        <v>7.7499999999999999E-2</v>
      </c>
      <c r="K6253" s="315">
        <v>31</v>
      </c>
      <c r="L6253" s="57">
        <f>IF(IF(ISERROR(FIND("Revenu",D6253)),0,1),IF(C6253=(INDEX(Juris,MATCH('4. Princ. cat. — util. et rev.'!$B$4,Juris,0),1)),1,0),IF(C6253=(INDEX(Juris,MATCH('6. Princ. cat. — util. et géo.'!$B$4,Juris,0),1)),1,0))</f>
        <v>0</v>
      </c>
      <c r="M6253" s="57">
        <f>IF(IF(ISERROR(FIND("Revenu",D6253)),0,1),IF(D6253=(INDEX(iq,MATCH('4. Princ. cat. — util. et rev.'!$B$5,iq,0),1)),1,0),IF(D6253=(INDEX(RU,MATCH('6. Princ. cat. — util. et géo.'!$B$5,RU,0),1)),1,0))</f>
        <v>1</v>
      </c>
      <c r="N6253" s="57">
        <f t="shared" si="194"/>
        <v>0</v>
      </c>
      <c r="O6253" s="57">
        <f t="shared" si="195"/>
        <v>0</v>
      </c>
    </row>
    <row r="6254" spans="1:15" ht="14.1" customHeight="1" x14ac:dyDescent="0.2">
      <c r="A6254" s="310">
        <v>9</v>
      </c>
      <c r="B6254" s="311" t="s">
        <v>510</v>
      </c>
      <c r="C6254" s="311" t="s">
        <v>374</v>
      </c>
      <c r="D6254" s="311" t="s">
        <v>876</v>
      </c>
      <c r="E6254" s="311" t="s">
        <v>32</v>
      </c>
      <c r="F6254" s="312" t="s">
        <v>687</v>
      </c>
      <c r="G6254" s="313">
        <v>3.4792000000000001</v>
      </c>
      <c r="H6254" s="317">
        <v>8122</v>
      </c>
      <c r="I6254" s="314">
        <v>211.9716</v>
      </c>
      <c r="J6254" s="313">
        <v>0.15359999999999999</v>
      </c>
      <c r="K6254" s="315">
        <v>32</v>
      </c>
      <c r="L6254" s="57">
        <f>IF(IF(ISERROR(FIND("Revenu",D6254)),0,1),IF(C6254=(INDEX(Juris,MATCH('4. Princ. cat. — util. et rev.'!$B$4,Juris,0),1)),1,0),IF(C6254=(INDEX(Juris,MATCH('6. Princ. cat. — util. et géo.'!$B$4,Juris,0),1)),1,0))</f>
        <v>0</v>
      </c>
      <c r="M6254" s="57">
        <f>IF(IF(ISERROR(FIND("Revenu",D6254)),0,1),IF(D6254=(INDEX(iq,MATCH('4. Princ. cat. — util. et rev.'!$B$5,iq,0),1)),1,0),IF(D6254=(INDEX(RU,MATCH('6. Princ. cat. — util. et géo.'!$B$5,RU,0),1)),1,0))</f>
        <v>1</v>
      </c>
      <c r="N6254" s="57">
        <f t="shared" si="194"/>
        <v>0</v>
      </c>
      <c r="O6254" s="57">
        <f t="shared" si="195"/>
        <v>0</v>
      </c>
    </row>
    <row r="6255" spans="1:15" ht="14.1" customHeight="1" x14ac:dyDescent="0.2">
      <c r="A6255" s="310">
        <v>9</v>
      </c>
      <c r="B6255" s="311" t="s">
        <v>510</v>
      </c>
      <c r="C6255" s="311" t="s">
        <v>374</v>
      </c>
      <c r="D6255" s="311" t="s">
        <v>876</v>
      </c>
      <c r="E6255" s="311" t="s">
        <v>142</v>
      </c>
      <c r="F6255" s="312" t="s">
        <v>626</v>
      </c>
      <c r="G6255" s="313">
        <v>3.4333999999999998</v>
      </c>
      <c r="H6255" s="317">
        <v>8015</v>
      </c>
      <c r="I6255" s="314">
        <v>5038.3739999999998</v>
      </c>
      <c r="J6255" s="313">
        <v>3.6503999999999999</v>
      </c>
      <c r="K6255" s="315">
        <v>33</v>
      </c>
      <c r="L6255" s="57">
        <f>IF(IF(ISERROR(FIND("Revenu",D6255)),0,1),IF(C6255=(INDEX(Juris,MATCH('4. Princ. cat. — util. et rev.'!$B$4,Juris,0),1)),1,0),IF(C6255=(INDEX(Juris,MATCH('6. Princ. cat. — util. et géo.'!$B$4,Juris,0),1)),1,0))</f>
        <v>0</v>
      </c>
      <c r="M6255" s="57">
        <f>IF(IF(ISERROR(FIND("Revenu",D6255)),0,1),IF(D6255=(INDEX(iq,MATCH('4. Princ. cat. — util. et rev.'!$B$5,iq,0),1)),1,0),IF(D6255=(INDEX(RU,MATCH('6. Princ. cat. — util. et géo.'!$B$5,RU,0),1)),1,0))</f>
        <v>1</v>
      </c>
      <c r="N6255" s="57">
        <f t="shared" si="194"/>
        <v>0</v>
      </c>
      <c r="O6255" s="57">
        <f t="shared" si="195"/>
        <v>0</v>
      </c>
    </row>
    <row r="6256" spans="1:15" ht="14.1" customHeight="1" x14ac:dyDescent="0.2">
      <c r="A6256" s="310">
        <v>9</v>
      </c>
      <c r="B6256" s="311" t="s">
        <v>510</v>
      </c>
      <c r="C6256" s="311" t="s">
        <v>374</v>
      </c>
      <c r="D6256" s="311" t="s">
        <v>876</v>
      </c>
      <c r="E6256" s="311" t="s">
        <v>37</v>
      </c>
      <c r="F6256" s="312" t="s">
        <v>602</v>
      </c>
      <c r="G6256" s="313">
        <v>3.4230999999999998</v>
      </c>
      <c r="H6256" s="317">
        <v>7991</v>
      </c>
      <c r="I6256" s="314">
        <v>526.17650000000003</v>
      </c>
      <c r="J6256" s="313">
        <v>0.38119999999999998</v>
      </c>
      <c r="K6256" s="315">
        <v>34</v>
      </c>
      <c r="L6256" s="57">
        <f>IF(IF(ISERROR(FIND("Revenu",D6256)),0,1),IF(C6256=(INDEX(Juris,MATCH('4. Princ. cat. — util. et rev.'!$B$4,Juris,0),1)),1,0),IF(C6256=(INDEX(Juris,MATCH('6. Princ. cat. — util. et géo.'!$B$4,Juris,0),1)),1,0))</f>
        <v>0</v>
      </c>
      <c r="M6256" s="57">
        <f>IF(IF(ISERROR(FIND("Revenu",D6256)),0,1),IF(D6256=(INDEX(iq,MATCH('4. Princ. cat. — util. et rev.'!$B$5,iq,0),1)),1,0),IF(D6256=(INDEX(RU,MATCH('6. Princ. cat. — util. et géo.'!$B$5,RU,0),1)),1,0))</f>
        <v>1</v>
      </c>
      <c r="N6256" s="57">
        <f t="shared" si="194"/>
        <v>0</v>
      </c>
      <c r="O6256" s="57">
        <f t="shared" si="195"/>
        <v>0</v>
      </c>
    </row>
    <row r="6257" spans="1:15" ht="14.1" customHeight="1" x14ac:dyDescent="0.2">
      <c r="A6257" s="310">
        <v>9</v>
      </c>
      <c r="B6257" s="311" t="s">
        <v>510</v>
      </c>
      <c r="C6257" s="311" t="s">
        <v>374</v>
      </c>
      <c r="D6257" s="311" t="s">
        <v>876</v>
      </c>
      <c r="E6257" s="311" t="s">
        <v>35</v>
      </c>
      <c r="F6257" s="312" t="s">
        <v>843</v>
      </c>
      <c r="G6257" s="313">
        <v>3.3900999999999999</v>
      </c>
      <c r="H6257" s="317">
        <v>7914</v>
      </c>
      <c r="I6257" s="314">
        <v>335.42750000000001</v>
      </c>
      <c r="J6257" s="313">
        <v>0.24299999999999999</v>
      </c>
      <c r="K6257" s="315">
        <v>35</v>
      </c>
      <c r="L6257" s="57">
        <f>IF(IF(ISERROR(FIND("Revenu",D6257)),0,1),IF(C6257=(INDEX(Juris,MATCH('4. Princ. cat. — util. et rev.'!$B$4,Juris,0),1)),1,0),IF(C6257=(INDEX(Juris,MATCH('6. Princ. cat. — util. et géo.'!$B$4,Juris,0),1)),1,0))</f>
        <v>0</v>
      </c>
      <c r="M6257" s="57">
        <f>IF(IF(ISERROR(FIND("Revenu",D6257)),0,1),IF(D6257=(INDEX(iq,MATCH('4. Princ. cat. — util. et rev.'!$B$5,iq,0),1)),1,0),IF(D6257=(INDEX(RU,MATCH('6. Princ. cat. — util. et géo.'!$B$5,RU,0),1)),1,0))</f>
        <v>1</v>
      </c>
      <c r="N6257" s="57">
        <f t="shared" si="194"/>
        <v>0</v>
      </c>
      <c r="O6257" s="57">
        <f t="shared" si="195"/>
        <v>0</v>
      </c>
    </row>
    <row r="6258" spans="1:15" ht="14.1" customHeight="1" x14ac:dyDescent="0.2">
      <c r="A6258" s="310">
        <v>9</v>
      </c>
      <c r="B6258" s="311" t="s">
        <v>510</v>
      </c>
      <c r="C6258" s="311" t="s">
        <v>374</v>
      </c>
      <c r="D6258" s="311" t="s">
        <v>876</v>
      </c>
      <c r="E6258" s="311" t="s">
        <v>132</v>
      </c>
      <c r="F6258" s="312" t="s">
        <v>887</v>
      </c>
      <c r="G6258" s="313">
        <v>3.2877000000000001</v>
      </c>
      <c r="H6258" s="317">
        <v>7675</v>
      </c>
      <c r="I6258" s="314">
        <v>197.84139999999999</v>
      </c>
      <c r="J6258" s="313">
        <v>0.14330000000000001</v>
      </c>
      <c r="K6258" s="315">
        <v>36</v>
      </c>
      <c r="L6258" s="57">
        <f>IF(IF(ISERROR(FIND("Revenu",D6258)),0,1),IF(C6258=(INDEX(Juris,MATCH('4. Princ. cat. — util. et rev.'!$B$4,Juris,0),1)),1,0),IF(C6258=(INDEX(Juris,MATCH('6. Princ. cat. — util. et géo.'!$B$4,Juris,0),1)),1,0))</f>
        <v>0</v>
      </c>
      <c r="M6258" s="57">
        <f>IF(IF(ISERROR(FIND("Revenu",D6258)),0,1),IF(D6258=(INDEX(iq,MATCH('4. Princ. cat. — util. et rev.'!$B$5,iq,0),1)),1,0),IF(D6258=(INDEX(RU,MATCH('6. Princ. cat. — util. et géo.'!$B$5,RU,0),1)),1,0))</f>
        <v>1</v>
      </c>
      <c r="N6258" s="57">
        <f t="shared" si="194"/>
        <v>0</v>
      </c>
      <c r="O6258" s="57">
        <f t="shared" si="195"/>
        <v>0</v>
      </c>
    </row>
    <row r="6259" spans="1:15" ht="14.1" customHeight="1" x14ac:dyDescent="0.2">
      <c r="A6259" s="310">
        <v>9</v>
      </c>
      <c r="B6259" s="311" t="s">
        <v>510</v>
      </c>
      <c r="C6259" s="311" t="s">
        <v>374</v>
      </c>
      <c r="D6259" s="311" t="s">
        <v>876</v>
      </c>
      <c r="E6259" s="311" t="s">
        <v>18</v>
      </c>
      <c r="F6259" s="312" t="s">
        <v>592</v>
      </c>
      <c r="G6259" s="313">
        <v>3.1558000000000002</v>
      </c>
      <c r="H6259" s="317">
        <v>7367</v>
      </c>
      <c r="I6259" s="314">
        <v>222.73079999999999</v>
      </c>
      <c r="J6259" s="313">
        <v>0.16139999999999999</v>
      </c>
      <c r="K6259" s="315">
        <v>37</v>
      </c>
      <c r="L6259" s="57">
        <f>IF(IF(ISERROR(FIND("Revenu",D6259)),0,1),IF(C6259=(INDEX(Juris,MATCH('4. Princ. cat. — util. et rev.'!$B$4,Juris,0),1)),1,0),IF(C6259=(INDEX(Juris,MATCH('6. Princ. cat. — util. et géo.'!$B$4,Juris,0),1)),1,0))</f>
        <v>0</v>
      </c>
      <c r="M6259" s="57">
        <f>IF(IF(ISERROR(FIND("Revenu",D6259)),0,1),IF(D6259=(INDEX(iq,MATCH('4. Princ. cat. — util. et rev.'!$B$5,iq,0),1)),1,0),IF(D6259=(INDEX(RU,MATCH('6. Princ. cat. — util. et géo.'!$B$5,RU,0),1)),1,0))</f>
        <v>1</v>
      </c>
      <c r="N6259" s="57">
        <f t="shared" si="194"/>
        <v>0</v>
      </c>
      <c r="O6259" s="57">
        <f t="shared" si="195"/>
        <v>0</v>
      </c>
    </row>
    <row r="6260" spans="1:15" ht="14.1" customHeight="1" x14ac:dyDescent="0.2">
      <c r="A6260" s="310">
        <v>9</v>
      </c>
      <c r="B6260" s="311" t="s">
        <v>510</v>
      </c>
      <c r="C6260" s="311" t="s">
        <v>374</v>
      </c>
      <c r="D6260" s="311" t="s">
        <v>876</v>
      </c>
      <c r="E6260" s="311" t="s">
        <v>113</v>
      </c>
      <c r="F6260" s="312" t="s">
        <v>692</v>
      </c>
      <c r="G6260" s="313">
        <v>2.8734999999999999</v>
      </c>
      <c r="H6260" s="317">
        <v>6708</v>
      </c>
      <c r="I6260" s="314">
        <v>99.364000000000004</v>
      </c>
      <c r="J6260" s="313">
        <v>7.1999999999999995E-2</v>
      </c>
      <c r="K6260" s="315">
        <v>38</v>
      </c>
      <c r="L6260" s="57">
        <f>IF(IF(ISERROR(FIND("Revenu",D6260)),0,1),IF(C6260=(INDEX(Juris,MATCH('4. Princ. cat. — util. et rev.'!$B$4,Juris,0),1)),1,0),IF(C6260=(INDEX(Juris,MATCH('6. Princ. cat. — util. et géo.'!$B$4,Juris,0),1)),1,0))</f>
        <v>0</v>
      </c>
      <c r="M6260" s="57">
        <f>IF(IF(ISERROR(FIND("Revenu",D6260)),0,1),IF(D6260=(INDEX(iq,MATCH('4. Princ. cat. — util. et rev.'!$B$5,iq,0),1)),1,0),IF(D6260=(INDEX(RU,MATCH('6. Princ. cat. — util. et géo.'!$B$5,RU,0),1)),1,0))</f>
        <v>1</v>
      </c>
      <c r="N6260" s="57">
        <f t="shared" si="194"/>
        <v>0</v>
      </c>
      <c r="O6260" s="57">
        <f t="shared" si="195"/>
        <v>0</v>
      </c>
    </row>
    <row r="6261" spans="1:15" ht="14.1" customHeight="1" x14ac:dyDescent="0.2">
      <c r="A6261" s="310">
        <v>9</v>
      </c>
      <c r="B6261" s="311" t="s">
        <v>510</v>
      </c>
      <c r="C6261" s="311" t="s">
        <v>374</v>
      </c>
      <c r="D6261" s="311" t="s">
        <v>876</v>
      </c>
      <c r="E6261" s="311" t="s">
        <v>9</v>
      </c>
      <c r="F6261" s="312" t="s">
        <v>569</v>
      </c>
      <c r="G6261" s="313">
        <v>2.8254999999999999</v>
      </c>
      <c r="H6261" s="317">
        <v>6596</v>
      </c>
      <c r="I6261" s="314">
        <v>1056.7529999999999</v>
      </c>
      <c r="J6261" s="313">
        <v>0.76559999999999995</v>
      </c>
      <c r="K6261" s="315">
        <v>39</v>
      </c>
      <c r="L6261" s="57">
        <f>IF(IF(ISERROR(FIND("Revenu",D6261)),0,1),IF(C6261=(INDEX(Juris,MATCH('4. Princ. cat. — util. et rev.'!$B$4,Juris,0),1)),1,0),IF(C6261=(INDEX(Juris,MATCH('6. Princ. cat. — util. et géo.'!$B$4,Juris,0),1)),1,0))</f>
        <v>0</v>
      </c>
      <c r="M6261" s="57">
        <f>IF(IF(ISERROR(FIND("Revenu",D6261)),0,1),IF(D6261=(INDEX(iq,MATCH('4. Princ. cat. — util. et rev.'!$B$5,iq,0),1)),1,0),IF(D6261=(INDEX(RU,MATCH('6. Princ. cat. — util. et géo.'!$B$5,RU,0),1)),1,0))</f>
        <v>1</v>
      </c>
      <c r="N6261" s="57">
        <f t="shared" si="194"/>
        <v>0</v>
      </c>
      <c r="O6261" s="57">
        <f t="shared" si="195"/>
        <v>0</v>
      </c>
    </row>
    <row r="6262" spans="1:15" ht="14.1" customHeight="1" x14ac:dyDescent="0.2">
      <c r="A6262" s="310">
        <v>9</v>
      </c>
      <c r="B6262" s="311" t="s">
        <v>510</v>
      </c>
      <c r="C6262" s="311" t="s">
        <v>374</v>
      </c>
      <c r="D6262" s="311" t="s">
        <v>876</v>
      </c>
      <c r="E6262" s="311" t="s">
        <v>153</v>
      </c>
      <c r="F6262" s="312" t="s">
        <v>575</v>
      </c>
      <c r="G6262" s="313">
        <v>2.7985000000000002</v>
      </c>
      <c r="H6262" s="317">
        <v>6533</v>
      </c>
      <c r="I6262" s="314">
        <v>3844.0540000000001</v>
      </c>
      <c r="J6262" s="313">
        <v>2.7850999999999999</v>
      </c>
      <c r="K6262" s="315">
        <v>40</v>
      </c>
      <c r="L6262" s="57">
        <f>IF(IF(ISERROR(FIND("Revenu",D6262)),0,1),IF(C6262=(INDEX(Juris,MATCH('4. Princ. cat. — util. et rev.'!$B$4,Juris,0),1)),1,0),IF(C6262=(INDEX(Juris,MATCH('6. Princ. cat. — util. et géo.'!$B$4,Juris,0),1)),1,0))</f>
        <v>0</v>
      </c>
      <c r="M6262" s="57">
        <f>IF(IF(ISERROR(FIND("Revenu",D6262)),0,1),IF(D6262=(INDEX(iq,MATCH('4. Princ. cat. — util. et rev.'!$B$5,iq,0),1)),1,0),IF(D6262=(INDEX(RU,MATCH('6. Princ. cat. — util. et géo.'!$B$5,RU,0),1)),1,0))</f>
        <v>1</v>
      </c>
      <c r="N6262" s="57">
        <f t="shared" si="194"/>
        <v>0</v>
      </c>
      <c r="O6262" s="57">
        <f t="shared" si="195"/>
        <v>0</v>
      </c>
    </row>
    <row r="6263" spans="1:15" ht="14.1" customHeight="1" x14ac:dyDescent="0.2">
      <c r="A6263" s="310">
        <v>9</v>
      </c>
      <c r="B6263" s="311" t="s">
        <v>510</v>
      </c>
      <c r="C6263" s="311" t="s">
        <v>374</v>
      </c>
      <c r="D6263" s="311" t="s">
        <v>876</v>
      </c>
      <c r="E6263" s="311" t="s">
        <v>83</v>
      </c>
      <c r="F6263" s="312" t="s">
        <v>674</v>
      </c>
      <c r="G6263" s="313">
        <v>2.7523</v>
      </c>
      <c r="H6263" s="317">
        <v>6425</v>
      </c>
      <c r="I6263" s="314">
        <v>278.41910000000001</v>
      </c>
      <c r="J6263" s="313">
        <v>0.20169999999999999</v>
      </c>
      <c r="K6263" s="315">
        <v>41</v>
      </c>
      <c r="L6263" s="57">
        <f>IF(IF(ISERROR(FIND("Revenu",D6263)),0,1),IF(C6263=(INDEX(Juris,MATCH('4. Princ. cat. — util. et rev.'!$B$4,Juris,0),1)),1,0),IF(C6263=(INDEX(Juris,MATCH('6. Princ. cat. — util. et géo.'!$B$4,Juris,0),1)),1,0))</f>
        <v>0</v>
      </c>
      <c r="M6263" s="57">
        <f>IF(IF(ISERROR(FIND("Revenu",D6263)),0,1),IF(D6263=(INDEX(iq,MATCH('4. Princ. cat. — util. et rev.'!$B$5,iq,0),1)),1,0),IF(D6263=(INDEX(RU,MATCH('6. Princ. cat. — util. et géo.'!$B$5,RU,0),1)),1,0))</f>
        <v>1</v>
      </c>
      <c r="N6263" s="57">
        <f t="shared" si="194"/>
        <v>0</v>
      </c>
      <c r="O6263" s="57">
        <f t="shared" si="195"/>
        <v>0</v>
      </c>
    </row>
    <row r="6264" spans="1:15" ht="14.1" customHeight="1" x14ac:dyDescent="0.2">
      <c r="A6264" s="310">
        <v>9</v>
      </c>
      <c r="B6264" s="311" t="s">
        <v>510</v>
      </c>
      <c r="C6264" s="311" t="s">
        <v>374</v>
      </c>
      <c r="D6264" s="311" t="s">
        <v>876</v>
      </c>
      <c r="E6264" s="311" t="s">
        <v>110</v>
      </c>
      <c r="F6264" s="312" t="s">
        <v>721</v>
      </c>
      <c r="G6264" s="313">
        <v>2.5154000000000001</v>
      </c>
      <c r="H6264" s="317">
        <v>5872</v>
      </c>
      <c r="I6264" s="314">
        <v>46.345840000000003</v>
      </c>
      <c r="J6264" s="313">
        <v>3.3599999999999998E-2</v>
      </c>
      <c r="K6264" s="315">
        <v>42</v>
      </c>
      <c r="L6264" s="57">
        <f>IF(IF(ISERROR(FIND("Revenu",D6264)),0,1),IF(C6264=(INDEX(Juris,MATCH('4. Princ. cat. — util. et rev.'!$B$4,Juris,0),1)),1,0),IF(C6264=(INDEX(Juris,MATCH('6. Princ. cat. — util. et géo.'!$B$4,Juris,0),1)),1,0))</f>
        <v>0</v>
      </c>
      <c r="M6264" s="57">
        <f>IF(IF(ISERROR(FIND("Revenu",D6264)),0,1),IF(D6264=(INDEX(iq,MATCH('4. Princ. cat. — util. et rev.'!$B$5,iq,0),1)),1,0),IF(D6264=(INDEX(RU,MATCH('6. Princ. cat. — util. et géo.'!$B$5,RU,0),1)),1,0))</f>
        <v>1</v>
      </c>
      <c r="N6264" s="57">
        <f t="shared" si="194"/>
        <v>0</v>
      </c>
      <c r="O6264" s="57">
        <f t="shared" si="195"/>
        <v>0</v>
      </c>
    </row>
    <row r="6265" spans="1:15" ht="14.1" customHeight="1" x14ac:dyDescent="0.2">
      <c r="A6265" s="310">
        <v>9</v>
      </c>
      <c r="B6265" s="311" t="s">
        <v>510</v>
      </c>
      <c r="C6265" s="311" t="s">
        <v>374</v>
      </c>
      <c r="D6265" s="311" t="s">
        <v>876</v>
      </c>
      <c r="E6265" s="311" t="s">
        <v>171</v>
      </c>
      <c r="F6265" s="312" t="s">
        <v>714</v>
      </c>
      <c r="G6265" s="313">
        <v>2.4674</v>
      </c>
      <c r="H6265" s="317">
        <v>5760</v>
      </c>
      <c r="I6265" s="314">
        <v>101.87439999999999</v>
      </c>
      <c r="J6265" s="313">
        <v>7.3800000000000004E-2</v>
      </c>
      <c r="K6265" s="315">
        <v>43</v>
      </c>
      <c r="L6265" s="57">
        <f>IF(IF(ISERROR(FIND("Revenu",D6265)),0,1),IF(C6265=(INDEX(Juris,MATCH('4. Princ. cat. — util. et rev.'!$B$4,Juris,0),1)),1,0),IF(C6265=(INDEX(Juris,MATCH('6. Princ. cat. — util. et géo.'!$B$4,Juris,0),1)),1,0))</f>
        <v>0</v>
      </c>
      <c r="M6265" s="57">
        <f>IF(IF(ISERROR(FIND("Revenu",D6265)),0,1),IF(D6265=(INDEX(iq,MATCH('4. Princ. cat. — util. et rev.'!$B$5,iq,0),1)),1,0),IF(D6265=(INDEX(RU,MATCH('6. Princ. cat. — util. et géo.'!$B$5,RU,0),1)),1,0))</f>
        <v>1</v>
      </c>
      <c r="N6265" s="57">
        <f t="shared" si="194"/>
        <v>0</v>
      </c>
      <c r="O6265" s="57">
        <f t="shared" si="195"/>
        <v>0</v>
      </c>
    </row>
    <row r="6266" spans="1:15" ht="14.1" customHeight="1" x14ac:dyDescent="0.2">
      <c r="A6266" s="310">
        <v>9</v>
      </c>
      <c r="B6266" s="311" t="s">
        <v>510</v>
      </c>
      <c r="C6266" s="311" t="s">
        <v>374</v>
      </c>
      <c r="D6266" s="311" t="s">
        <v>876</v>
      </c>
      <c r="E6266" s="311" t="s">
        <v>80</v>
      </c>
      <c r="F6266" s="312" t="s">
        <v>608</v>
      </c>
      <c r="G6266" s="313">
        <v>2.2121</v>
      </c>
      <c r="H6266" s="317">
        <v>5164</v>
      </c>
      <c r="I6266" s="314">
        <v>312.01319999999998</v>
      </c>
      <c r="J6266" s="313">
        <v>0.2261</v>
      </c>
      <c r="K6266" s="315">
        <v>44</v>
      </c>
      <c r="L6266" s="57">
        <f>IF(IF(ISERROR(FIND("Revenu",D6266)),0,1),IF(C6266=(INDEX(Juris,MATCH('4. Princ. cat. — util. et rev.'!$B$4,Juris,0),1)),1,0),IF(C6266=(INDEX(Juris,MATCH('6. Princ. cat. — util. et géo.'!$B$4,Juris,0),1)),1,0))</f>
        <v>0</v>
      </c>
      <c r="M6266" s="57">
        <f>IF(IF(ISERROR(FIND("Revenu",D6266)),0,1),IF(D6266=(INDEX(iq,MATCH('4. Princ. cat. — util. et rev.'!$B$5,iq,0),1)),1,0),IF(D6266=(INDEX(RU,MATCH('6. Princ. cat. — util. et géo.'!$B$5,RU,0),1)),1,0))</f>
        <v>1</v>
      </c>
      <c r="N6266" s="57">
        <f t="shared" si="194"/>
        <v>0</v>
      </c>
      <c r="O6266" s="57">
        <f t="shared" si="195"/>
        <v>0</v>
      </c>
    </row>
    <row r="6267" spans="1:15" ht="14.1" customHeight="1" x14ac:dyDescent="0.2">
      <c r="A6267" s="310">
        <v>9</v>
      </c>
      <c r="B6267" s="311" t="s">
        <v>510</v>
      </c>
      <c r="C6267" s="311" t="s">
        <v>374</v>
      </c>
      <c r="D6267" s="311" t="s">
        <v>876</v>
      </c>
      <c r="E6267" s="311" t="s">
        <v>121</v>
      </c>
      <c r="F6267" s="312" t="s">
        <v>720</v>
      </c>
      <c r="G6267" s="313">
        <v>2.2035</v>
      </c>
      <c r="H6267" s="317">
        <v>5144</v>
      </c>
      <c r="I6267" s="314">
        <v>31.932590000000001</v>
      </c>
      <c r="J6267" s="313">
        <v>2.3099999999999999E-2</v>
      </c>
      <c r="K6267" s="315">
        <v>45</v>
      </c>
      <c r="L6267" s="57">
        <f>IF(IF(ISERROR(FIND("Revenu",D6267)),0,1),IF(C6267=(INDEX(Juris,MATCH('4. Princ. cat. — util. et rev.'!$B$4,Juris,0),1)),1,0),IF(C6267=(INDEX(Juris,MATCH('6. Princ. cat. — util. et géo.'!$B$4,Juris,0),1)),1,0))</f>
        <v>0</v>
      </c>
      <c r="M6267" s="57">
        <f>IF(IF(ISERROR(FIND("Revenu",D6267)),0,1),IF(D6267=(INDEX(iq,MATCH('4. Princ. cat. — util. et rev.'!$B$5,iq,0),1)),1,0),IF(D6267=(INDEX(RU,MATCH('6. Princ. cat. — util. et géo.'!$B$5,RU,0),1)),1,0))</f>
        <v>1</v>
      </c>
      <c r="N6267" s="57">
        <f t="shared" si="194"/>
        <v>0</v>
      </c>
      <c r="O6267" s="57">
        <f t="shared" si="195"/>
        <v>0</v>
      </c>
    </row>
    <row r="6268" spans="1:15" ht="14.1" customHeight="1" x14ac:dyDescent="0.2">
      <c r="A6268" s="310">
        <v>9</v>
      </c>
      <c r="B6268" s="311" t="s">
        <v>510</v>
      </c>
      <c r="C6268" s="311" t="s">
        <v>374</v>
      </c>
      <c r="D6268" s="311" t="s">
        <v>876</v>
      </c>
      <c r="E6268" s="311" t="s">
        <v>57</v>
      </c>
      <c r="F6268" s="312" t="s">
        <v>104</v>
      </c>
      <c r="G6268" s="313">
        <v>2.2008999999999999</v>
      </c>
      <c r="H6268" s="317">
        <v>5138</v>
      </c>
      <c r="I6268" s="314">
        <v>292.47379999999998</v>
      </c>
      <c r="J6268" s="313">
        <v>0.21190000000000001</v>
      </c>
      <c r="K6268" s="315">
        <v>46</v>
      </c>
      <c r="L6268" s="57">
        <f>IF(IF(ISERROR(FIND("Revenu",D6268)),0,1),IF(C6268=(INDEX(Juris,MATCH('4. Princ. cat. — util. et rev.'!$B$4,Juris,0),1)),1,0),IF(C6268=(INDEX(Juris,MATCH('6. Princ. cat. — util. et géo.'!$B$4,Juris,0),1)),1,0))</f>
        <v>0</v>
      </c>
      <c r="M6268" s="57">
        <f>IF(IF(ISERROR(FIND("Revenu",D6268)),0,1),IF(D6268=(INDEX(iq,MATCH('4. Princ. cat. — util. et rev.'!$B$5,iq,0),1)),1,0),IF(D6268=(INDEX(RU,MATCH('6. Princ. cat. — util. et géo.'!$B$5,RU,0),1)),1,0))</f>
        <v>1</v>
      </c>
      <c r="N6268" s="57">
        <f t="shared" si="194"/>
        <v>0</v>
      </c>
      <c r="O6268" s="57">
        <f t="shared" si="195"/>
        <v>0</v>
      </c>
    </row>
    <row r="6269" spans="1:15" ht="14.1" customHeight="1" x14ac:dyDescent="0.2">
      <c r="A6269" s="310">
        <v>9</v>
      </c>
      <c r="B6269" s="311" t="s">
        <v>510</v>
      </c>
      <c r="C6269" s="311" t="s">
        <v>374</v>
      </c>
      <c r="D6269" s="311" t="s">
        <v>876</v>
      </c>
      <c r="E6269" s="311" t="s">
        <v>126</v>
      </c>
      <c r="F6269" s="312" t="s">
        <v>709</v>
      </c>
      <c r="G6269" s="313">
        <v>2.1979000000000002</v>
      </c>
      <c r="H6269" s="317">
        <v>5131</v>
      </c>
      <c r="I6269" s="314">
        <v>141.25030000000001</v>
      </c>
      <c r="J6269" s="313">
        <v>0.1023</v>
      </c>
      <c r="K6269" s="315">
        <v>47</v>
      </c>
      <c r="L6269" s="57">
        <f>IF(IF(ISERROR(FIND("Revenu",D6269)),0,1),IF(C6269=(INDEX(Juris,MATCH('4. Princ. cat. — util. et rev.'!$B$4,Juris,0),1)),1,0),IF(C6269=(INDEX(Juris,MATCH('6. Princ. cat. — util. et géo.'!$B$4,Juris,0),1)),1,0))</f>
        <v>0</v>
      </c>
      <c r="M6269" s="57">
        <f>IF(IF(ISERROR(FIND("Revenu",D6269)),0,1),IF(D6269=(INDEX(iq,MATCH('4. Princ. cat. — util. et rev.'!$B$5,iq,0),1)),1,0),IF(D6269=(INDEX(RU,MATCH('6. Princ. cat. — util. et géo.'!$B$5,RU,0),1)),1,0))</f>
        <v>1</v>
      </c>
      <c r="N6269" s="57">
        <f t="shared" si="194"/>
        <v>0</v>
      </c>
      <c r="O6269" s="57">
        <f t="shared" si="195"/>
        <v>0</v>
      </c>
    </row>
    <row r="6270" spans="1:15" ht="14.1" customHeight="1" x14ac:dyDescent="0.2">
      <c r="A6270" s="310">
        <v>9</v>
      </c>
      <c r="B6270" s="311" t="s">
        <v>510</v>
      </c>
      <c r="C6270" s="311" t="s">
        <v>374</v>
      </c>
      <c r="D6270" s="311" t="s">
        <v>876</v>
      </c>
      <c r="E6270" s="311" t="s">
        <v>122</v>
      </c>
      <c r="F6270" s="312" t="s">
        <v>123</v>
      </c>
      <c r="G6270" s="313">
        <v>2.1966999999999999</v>
      </c>
      <c r="H6270" s="317">
        <v>5128</v>
      </c>
      <c r="I6270" s="314">
        <v>50.212220000000002</v>
      </c>
      <c r="J6270" s="313">
        <v>3.6400000000000002E-2</v>
      </c>
      <c r="K6270" s="315">
        <v>48</v>
      </c>
      <c r="L6270" s="57">
        <f>IF(IF(ISERROR(FIND("Revenu",D6270)),0,1),IF(C6270=(INDEX(Juris,MATCH('4. Princ. cat. — util. et rev.'!$B$4,Juris,0),1)),1,0),IF(C6270=(INDEX(Juris,MATCH('6. Princ. cat. — util. et géo.'!$B$4,Juris,0),1)),1,0))</f>
        <v>0</v>
      </c>
      <c r="M6270" s="57">
        <f>IF(IF(ISERROR(FIND("Revenu",D6270)),0,1),IF(D6270=(INDEX(iq,MATCH('4. Princ. cat. — util. et rev.'!$B$5,iq,0),1)),1,0),IF(D6270=(INDEX(RU,MATCH('6. Princ. cat. — util. et géo.'!$B$5,RU,0),1)),1,0))</f>
        <v>1</v>
      </c>
      <c r="N6270" s="57">
        <f t="shared" si="194"/>
        <v>0</v>
      </c>
      <c r="O6270" s="57">
        <f t="shared" si="195"/>
        <v>0</v>
      </c>
    </row>
    <row r="6271" spans="1:15" ht="14.1" customHeight="1" x14ac:dyDescent="0.2">
      <c r="A6271" s="310">
        <v>9</v>
      </c>
      <c r="B6271" s="311" t="s">
        <v>510</v>
      </c>
      <c r="C6271" s="311" t="s">
        <v>374</v>
      </c>
      <c r="D6271" s="311" t="s">
        <v>876</v>
      </c>
      <c r="E6271" s="311" t="s">
        <v>120</v>
      </c>
      <c r="F6271" s="312" t="s">
        <v>714</v>
      </c>
      <c r="G6271" s="313">
        <v>2.1726999999999999</v>
      </c>
      <c r="H6271" s="317">
        <v>5072</v>
      </c>
      <c r="I6271" s="314">
        <v>37.964919999999999</v>
      </c>
      <c r="J6271" s="313">
        <v>2.75E-2</v>
      </c>
      <c r="K6271" s="315">
        <v>49</v>
      </c>
      <c r="L6271" s="57">
        <f>IF(IF(ISERROR(FIND("Revenu",D6271)),0,1),IF(C6271=(INDEX(Juris,MATCH('4. Princ. cat. — util. et rev.'!$B$4,Juris,0),1)),1,0),IF(C6271=(INDEX(Juris,MATCH('6. Princ. cat. — util. et géo.'!$B$4,Juris,0),1)),1,0))</f>
        <v>0</v>
      </c>
      <c r="M6271" s="57">
        <f>IF(IF(ISERROR(FIND("Revenu",D6271)),0,1),IF(D6271=(INDEX(iq,MATCH('4. Princ. cat. — util. et rev.'!$B$5,iq,0),1)),1,0),IF(D6271=(INDEX(RU,MATCH('6. Princ. cat. — util. et géo.'!$B$5,RU,0),1)),1,0))</f>
        <v>1</v>
      </c>
      <c r="N6271" s="57">
        <f t="shared" si="194"/>
        <v>0</v>
      </c>
      <c r="O6271" s="57">
        <f t="shared" si="195"/>
        <v>0</v>
      </c>
    </row>
    <row r="6272" spans="1:15" ht="14.1" customHeight="1" x14ac:dyDescent="0.2">
      <c r="A6272" s="310">
        <v>9</v>
      </c>
      <c r="B6272" s="311" t="s">
        <v>510</v>
      </c>
      <c r="C6272" s="311" t="s">
        <v>374</v>
      </c>
      <c r="D6272" s="311" t="s">
        <v>876</v>
      </c>
      <c r="E6272" s="311" t="s">
        <v>21</v>
      </c>
      <c r="F6272" s="312" t="s">
        <v>594</v>
      </c>
      <c r="G6272" s="313">
        <v>2.1393</v>
      </c>
      <c r="H6272" s="317">
        <v>4994</v>
      </c>
      <c r="I6272" s="314">
        <v>1331.9490000000001</v>
      </c>
      <c r="J6272" s="313">
        <v>0.96499999999999997</v>
      </c>
      <c r="K6272" s="315">
        <v>50</v>
      </c>
      <c r="L6272" s="57">
        <f>IF(IF(ISERROR(FIND("Revenu",D6272)),0,1),IF(C6272=(INDEX(Juris,MATCH('4. Princ. cat. — util. et rev.'!$B$4,Juris,0),1)),1,0),IF(C6272=(INDEX(Juris,MATCH('6. Princ. cat. — util. et géo.'!$B$4,Juris,0),1)),1,0))</f>
        <v>0</v>
      </c>
      <c r="M6272" s="57">
        <f>IF(IF(ISERROR(FIND("Revenu",D6272)),0,1),IF(D6272=(INDEX(iq,MATCH('4. Princ. cat. — util. et rev.'!$B$5,iq,0),1)),1,0),IF(D6272=(INDEX(RU,MATCH('6. Princ. cat. — util. et géo.'!$B$5,RU,0),1)),1,0))</f>
        <v>1</v>
      </c>
      <c r="N6272" s="57">
        <f t="shared" si="194"/>
        <v>0</v>
      </c>
      <c r="O6272" s="57">
        <f t="shared" si="195"/>
        <v>0</v>
      </c>
    </row>
    <row r="6273" spans="1:15" ht="14.1" customHeight="1" x14ac:dyDescent="0.2">
      <c r="A6273" s="310">
        <v>9</v>
      </c>
      <c r="B6273" s="311" t="s">
        <v>510</v>
      </c>
      <c r="C6273" s="311" t="s">
        <v>374</v>
      </c>
      <c r="D6273" s="311" t="s">
        <v>876</v>
      </c>
      <c r="E6273" s="311" t="s">
        <v>41</v>
      </c>
      <c r="F6273" s="312" t="s">
        <v>886</v>
      </c>
      <c r="G6273" s="313">
        <v>2.0425</v>
      </c>
      <c r="H6273" s="317">
        <v>4768</v>
      </c>
      <c r="I6273" s="314">
        <v>550.37059999999997</v>
      </c>
      <c r="J6273" s="313">
        <v>0.39879999999999999</v>
      </c>
      <c r="K6273" s="315">
        <v>51</v>
      </c>
      <c r="L6273" s="57">
        <f>IF(IF(ISERROR(FIND("Revenu",D6273)),0,1),IF(C6273=(INDEX(Juris,MATCH('4. Princ. cat. — util. et rev.'!$B$4,Juris,0),1)),1,0),IF(C6273=(INDEX(Juris,MATCH('6. Princ. cat. — util. et géo.'!$B$4,Juris,0),1)),1,0))</f>
        <v>0</v>
      </c>
      <c r="M6273" s="57">
        <f>IF(IF(ISERROR(FIND("Revenu",D6273)),0,1),IF(D6273=(INDEX(iq,MATCH('4. Princ. cat. — util. et rev.'!$B$5,iq,0),1)),1,0),IF(D6273=(INDEX(RU,MATCH('6. Princ. cat. — util. et géo.'!$B$5,RU,0),1)),1,0))</f>
        <v>1</v>
      </c>
      <c r="N6273" s="57">
        <f t="shared" si="194"/>
        <v>0</v>
      </c>
      <c r="O6273" s="57">
        <f t="shared" si="195"/>
        <v>0</v>
      </c>
    </row>
    <row r="6274" spans="1:15" ht="14.1" customHeight="1" x14ac:dyDescent="0.2">
      <c r="A6274" s="310">
        <v>9</v>
      </c>
      <c r="B6274" s="311" t="s">
        <v>510</v>
      </c>
      <c r="C6274" s="311" t="s">
        <v>374</v>
      </c>
      <c r="D6274" s="311" t="s">
        <v>876</v>
      </c>
      <c r="E6274" s="311" t="s">
        <v>56</v>
      </c>
      <c r="F6274" s="312" t="s">
        <v>103</v>
      </c>
      <c r="G6274" s="313">
        <v>2.0326</v>
      </c>
      <c r="H6274" s="317">
        <v>4745</v>
      </c>
      <c r="I6274" s="314">
        <v>158.25620000000001</v>
      </c>
      <c r="J6274" s="313">
        <v>0.1147</v>
      </c>
      <c r="K6274" s="315">
        <v>52</v>
      </c>
      <c r="L6274" s="57">
        <f>IF(IF(ISERROR(FIND("Revenu",D6274)),0,1),IF(C6274=(INDEX(Juris,MATCH('4. Princ. cat. — util. et rev.'!$B$4,Juris,0),1)),1,0),IF(C6274=(INDEX(Juris,MATCH('6. Princ. cat. — util. et géo.'!$B$4,Juris,0),1)),1,0))</f>
        <v>0</v>
      </c>
      <c r="M6274" s="57">
        <f>IF(IF(ISERROR(FIND("Revenu",D6274)),0,1),IF(D6274=(INDEX(iq,MATCH('4. Princ. cat. — util. et rev.'!$B$5,iq,0),1)),1,0),IF(D6274=(INDEX(RU,MATCH('6. Princ. cat. — util. et géo.'!$B$5,RU,0),1)),1,0))</f>
        <v>1</v>
      </c>
      <c r="N6274" s="57">
        <f t="shared" si="194"/>
        <v>0</v>
      </c>
      <c r="O6274" s="57">
        <f t="shared" si="195"/>
        <v>0</v>
      </c>
    </row>
    <row r="6275" spans="1:15" ht="14.1" customHeight="1" x14ac:dyDescent="0.2">
      <c r="A6275" s="310">
        <v>9</v>
      </c>
      <c r="B6275" s="311" t="s">
        <v>510</v>
      </c>
      <c r="C6275" s="311" t="s">
        <v>374</v>
      </c>
      <c r="D6275" s="311" t="s">
        <v>876</v>
      </c>
      <c r="E6275" s="311" t="s">
        <v>11</v>
      </c>
      <c r="F6275" s="312" t="s">
        <v>869</v>
      </c>
      <c r="G6275" s="313">
        <v>2.0055999999999998</v>
      </c>
      <c r="H6275" s="317">
        <v>4682</v>
      </c>
      <c r="I6275" s="314">
        <v>2618.0360000000001</v>
      </c>
      <c r="J6275" s="313">
        <v>1.8968</v>
      </c>
      <c r="K6275" s="315">
        <v>53</v>
      </c>
      <c r="L6275" s="57">
        <f>IF(IF(ISERROR(FIND("Revenu",D6275)),0,1),IF(C6275=(INDEX(Juris,MATCH('4. Princ. cat. — util. et rev.'!$B$4,Juris,0),1)),1,0),IF(C6275=(INDEX(Juris,MATCH('6. Princ. cat. — util. et géo.'!$B$4,Juris,0),1)),1,0))</f>
        <v>0</v>
      </c>
      <c r="M6275" s="57">
        <f>IF(IF(ISERROR(FIND("Revenu",D6275)),0,1),IF(D6275=(INDEX(iq,MATCH('4. Princ. cat. — util. et rev.'!$B$5,iq,0),1)),1,0),IF(D6275=(INDEX(RU,MATCH('6. Princ. cat. — util. et géo.'!$B$5,RU,0),1)),1,0))</f>
        <v>1</v>
      </c>
      <c r="N6275" s="57">
        <f t="shared" si="194"/>
        <v>0</v>
      </c>
      <c r="O6275" s="57">
        <f t="shared" si="195"/>
        <v>0</v>
      </c>
    </row>
    <row r="6276" spans="1:15" ht="14.1" customHeight="1" x14ac:dyDescent="0.2">
      <c r="A6276" s="310">
        <v>9</v>
      </c>
      <c r="B6276" s="311" t="s">
        <v>510</v>
      </c>
      <c r="C6276" s="311" t="s">
        <v>374</v>
      </c>
      <c r="D6276" s="311" t="s">
        <v>876</v>
      </c>
      <c r="E6276" s="311" t="s">
        <v>133</v>
      </c>
      <c r="F6276" s="312" t="s">
        <v>684</v>
      </c>
      <c r="G6276" s="313">
        <v>1.9174</v>
      </c>
      <c r="H6276" s="317">
        <v>4476</v>
      </c>
      <c r="I6276" s="314">
        <v>236.95509999999999</v>
      </c>
      <c r="J6276" s="313">
        <v>0.17169999999999999</v>
      </c>
      <c r="K6276" s="315">
        <v>54</v>
      </c>
      <c r="L6276" s="57">
        <f>IF(IF(ISERROR(FIND("Revenu",D6276)),0,1),IF(C6276=(INDEX(Juris,MATCH('4. Princ. cat. — util. et rev.'!$B$4,Juris,0),1)),1,0),IF(C6276=(INDEX(Juris,MATCH('6. Princ. cat. — util. et géo.'!$B$4,Juris,0),1)),1,0))</f>
        <v>0</v>
      </c>
      <c r="M6276" s="57">
        <f>IF(IF(ISERROR(FIND("Revenu",D6276)),0,1),IF(D6276=(INDEX(iq,MATCH('4. Princ. cat. — util. et rev.'!$B$5,iq,0),1)),1,0),IF(D6276=(INDEX(RU,MATCH('6. Princ. cat. — util. et géo.'!$B$5,RU,0),1)),1,0))</f>
        <v>1</v>
      </c>
      <c r="N6276" s="57">
        <f t="shared" si="194"/>
        <v>0</v>
      </c>
      <c r="O6276" s="57">
        <f t="shared" si="195"/>
        <v>0</v>
      </c>
    </row>
    <row r="6277" spans="1:15" ht="14.1" customHeight="1" x14ac:dyDescent="0.2">
      <c r="A6277" s="310">
        <v>9</v>
      </c>
      <c r="B6277" s="311" t="s">
        <v>510</v>
      </c>
      <c r="C6277" s="311" t="s">
        <v>374</v>
      </c>
      <c r="D6277" s="311" t="s">
        <v>876</v>
      </c>
      <c r="E6277" s="311" t="s">
        <v>15</v>
      </c>
      <c r="F6277" s="312" t="s">
        <v>586</v>
      </c>
      <c r="G6277" s="313">
        <v>1.8916999999999999</v>
      </c>
      <c r="H6277" s="317">
        <v>4416</v>
      </c>
      <c r="I6277" s="314">
        <v>1575.7550000000001</v>
      </c>
      <c r="J6277" s="313">
        <v>1.1416999999999999</v>
      </c>
      <c r="K6277" s="315">
        <v>55</v>
      </c>
      <c r="L6277" s="57">
        <f>IF(IF(ISERROR(FIND("Revenu",D6277)),0,1),IF(C6277=(INDEX(Juris,MATCH('4. Princ. cat. — util. et rev.'!$B$4,Juris,0),1)),1,0),IF(C6277=(INDEX(Juris,MATCH('6. Princ. cat. — util. et géo.'!$B$4,Juris,0),1)),1,0))</f>
        <v>0</v>
      </c>
      <c r="M6277" s="57">
        <f>IF(IF(ISERROR(FIND("Revenu",D6277)),0,1),IF(D6277=(INDEX(iq,MATCH('4. Princ. cat. — util. et rev.'!$B$5,iq,0),1)),1,0),IF(D6277=(INDEX(RU,MATCH('6. Princ. cat. — util. et géo.'!$B$5,RU,0),1)),1,0))</f>
        <v>1</v>
      </c>
      <c r="N6277" s="57">
        <f t="shared" si="194"/>
        <v>0</v>
      </c>
      <c r="O6277" s="57">
        <f t="shared" si="195"/>
        <v>0</v>
      </c>
    </row>
    <row r="6278" spans="1:15" ht="14.1" customHeight="1" x14ac:dyDescent="0.2">
      <c r="A6278" s="310">
        <v>9</v>
      </c>
      <c r="B6278" s="311" t="s">
        <v>510</v>
      </c>
      <c r="C6278" s="311" t="s">
        <v>374</v>
      </c>
      <c r="D6278" s="311" t="s">
        <v>876</v>
      </c>
      <c r="E6278" s="311" t="s">
        <v>92</v>
      </c>
      <c r="F6278" s="312" t="s">
        <v>672</v>
      </c>
      <c r="G6278" s="313">
        <v>1.8492999999999999</v>
      </c>
      <c r="H6278" s="317">
        <v>4317</v>
      </c>
      <c r="I6278" s="314">
        <v>123.6507</v>
      </c>
      <c r="J6278" s="313">
        <v>8.9599999999999999E-2</v>
      </c>
      <c r="K6278" s="315">
        <v>56</v>
      </c>
      <c r="L6278" s="57">
        <f>IF(IF(ISERROR(FIND("Revenu",D6278)),0,1),IF(C6278=(INDEX(Juris,MATCH('4. Princ. cat. — util. et rev.'!$B$4,Juris,0),1)),1,0),IF(C6278=(INDEX(Juris,MATCH('6. Princ. cat. — util. et géo.'!$B$4,Juris,0),1)),1,0))</f>
        <v>0</v>
      </c>
      <c r="M6278" s="57">
        <f>IF(IF(ISERROR(FIND("Revenu",D6278)),0,1),IF(D6278=(INDEX(iq,MATCH('4. Princ. cat. — util. et rev.'!$B$5,iq,0),1)),1,0),IF(D6278=(INDEX(RU,MATCH('6. Princ. cat. — util. et géo.'!$B$5,RU,0),1)),1,0))</f>
        <v>1</v>
      </c>
      <c r="N6278" s="57">
        <f t="shared" ref="N6278:N6341" si="196" xml:space="preserve"> IF(IF(ISERROR(FIND("Revenu",D6278)),0,1),IF(L6278=1,IF(M6278=1,1,0),0),0)</f>
        <v>0</v>
      </c>
      <c r="O6278" s="57">
        <f t="shared" ref="O6278:O6341" si="197" xml:space="preserve"> IF(IF(ISERROR(FIND("Revenu",D6278)),0,1),0,IF(L6278=1,IF(M6278=1,1,0),0))</f>
        <v>0</v>
      </c>
    </row>
    <row r="6279" spans="1:15" ht="14.1" customHeight="1" x14ac:dyDescent="0.2">
      <c r="A6279" s="310">
        <v>9</v>
      </c>
      <c r="B6279" s="311" t="s">
        <v>510</v>
      </c>
      <c r="C6279" s="311" t="s">
        <v>374</v>
      </c>
      <c r="D6279" s="311" t="s">
        <v>876</v>
      </c>
      <c r="E6279" s="311" t="s">
        <v>197</v>
      </c>
      <c r="F6279" s="312" t="s">
        <v>870</v>
      </c>
      <c r="G6279" s="313">
        <v>1.8326</v>
      </c>
      <c r="H6279" s="317">
        <v>4278</v>
      </c>
      <c r="I6279" s="314">
        <v>1258.2349999999999</v>
      </c>
      <c r="J6279" s="313">
        <v>0.91159999999999997</v>
      </c>
      <c r="K6279" s="315">
        <v>57</v>
      </c>
      <c r="L6279" s="57">
        <f>IF(IF(ISERROR(FIND("Revenu",D6279)),0,1),IF(C6279=(INDEX(Juris,MATCH('4. Princ. cat. — util. et rev.'!$B$4,Juris,0),1)),1,0),IF(C6279=(INDEX(Juris,MATCH('6. Princ. cat. — util. et géo.'!$B$4,Juris,0),1)),1,0))</f>
        <v>0</v>
      </c>
      <c r="M6279" s="57">
        <f>IF(IF(ISERROR(FIND("Revenu",D6279)),0,1),IF(D6279=(INDEX(iq,MATCH('4. Princ. cat. — util. et rev.'!$B$5,iq,0),1)),1,0),IF(D6279=(INDEX(RU,MATCH('6. Princ. cat. — util. et géo.'!$B$5,RU,0),1)),1,0))</f>
        <v>1</v>
      </c>
      <c r="N6279" s="57">
        <f t="shared" si="196"/>
        <v>0</v>
      </c>
      <c r="O6279" s="57">
        <f t="shared" si="197"/>
        <v>0</v>
      </c>
    </row>
    <row r="6280" spans="1:15" ht="14.1" customHeight="1" x14ac:dyDescent="0.2">
      <c r="A6280" s="310">
        <v>9</v>
      </c>
      <c r="B6280" s="311" t="s">
        <v>510</v>
      </c>
      <c r="C6280" s="311" t="s">
        <v>374</v>
      </c>
      <c r="D6280" s="311" t="s">
        <v>876</v>
      </c>
      <c r="E6280" s="311" t="s">
        <v>149</v>
      </c>
      <c r="F6280" s="312" t="s">
        <v>723</v>
      </c>
      <c r="G6280" s="313">
        <v>1.7983</v>
      </c>
      <c r="H6280" s="317">
        <v>4198</v>
      </c>
      <c r="I6280" s="314">
        <v>51.053420000000003</v>
      </c>
      <c r="J6280" s="313">
        <v>3.6999999999999998E-2</v>
      </c>
      <c r="K6280" s="315">
        <v>58</v>
      </c>
      <c r="L6280" s="57">
        <f>IF(IF(ISERROR(FIND("Revenu",D6280)),0,1),IF(C6280=(INDEX(Juris,MATCH('4. Princ. cat. — util. et rev.'!$B$4,Juris,0),1)),1,0),IF(C6280=(INDEX(Juris,MATCH('6. Princ. cat. — util. et géo.'!$B$4,Juris,0),1)),1,0))</f>
        <v>0</v>
      </c>
      <c r="M6280" s="57">
        <f>IF(IF(ISERROR(FIND("Revenu",D6280)),0,1),IF(D6280=(INDEX(iq,MATCH('4. Princ. cat. — util. et rev.'!$B$5,iq,0),1)),1,0),IF(D6280=(INDEX(RU,MATCH('6. Princ. cat. — util. et géo.'!$B$5,RU,0),1)),1,0))</f>
        <v>1</v>
      </c>
      <c r="N6280" s="57">
        <f t="shared" si="196"/>
        <v>0</v>
      </c>
      <c r="O6280" s="57">
        <f t="shared" si="197"/>
        <v>0</v>
      </c>
    </row>
    <row r="6281" spans="1:15" ht="14.1" customHeight="1" x14ac:dyDescent="0.2">
      <c r="A6281" s="310">
        <v>9</v>
      </c>
      <c r="B6281" s="311" t="s">
        <v>510</v>
      </c>
      <c r="C6281" s="311" t="s">
        <v>374</v>
      </c>
      <c r="D6281" s="311" t="s">
        <v>876</v>
      </c>
      <c r="E6281" s="311" t="s">
        <v>137</v>
      </c>
      <c r="F6281" s="312" t="s">
        <v>700</v>
      </c>
      <c r="G6281" s="313">
        <v>1.6068</v>
      </c>
      <c r="H6281" s="317">
        <v>3751</v>
      </c>
      <c r="I6281" s="314">
        <v>53.440829999999998</v>
      </c>
      <c r="J6281" s="313">
        <v>3.8699999999999998E-2</v>
      </c>
      <c r="K6281" s="315">
        <v>59</v>
      </c>
      <c r="L6281" s="57">
        <f>IF(IF(ISERROR(FIND("Revenu",D6281)),0,1),IF(C6281=(INDEX(Juris,MATCH('4. Princ. cat. — util. et rev.'!$B$4,Juris,0),1)),1,0),IF(C6281=(INDEX(Juris,MATCH('6. Princ. cat. — util. et géo.'!$B$4,Juris,0),1)),1,0))</f>
        <v>0</v>
      </c>
      <c r="M6281" s="57">
        <f>IF(IF(ISERROR(FIND("Revenu",D6281)),0,1),IF(D6281=(INDEX(iq,MATCH('4. Princ. cat. — util. et rev.'!$B$5,iq,0),1)),1,0),IF(D6281=(INDEX(RU,MATCH('6. Princ. cat. — util. et géo.'!$B$5,RU,0),1)),1,0))</f>
        <v>1</v>
      </c>
      <c r="N6281" s="57">
        <f t="shared" si="196"/>
        <v>0</v>
      </c>
      <c r="O6281" s="57">
        <f t="shared" si="197"/>
        <v>0</v>
      </c>
    </row>
    <row r="6282" spans="1:15" ht="14.1" customHeight="1" x14ac:dyDescent="0.2">
      <c r="A6282" s="310">
        <v>9</v>
      </c>
      <c r="B6282" s="311" t="s">
        <v>510</v>
      </c>
      <c r="C6282" s="311" t="s">
        <v>374</v>
      </c>
      <c r="D6282" s="311" t="s">
        <v>876</v>
      </c>
      <c r="E6282" s="311" t="s">
        <v>55</v>
      </c>
      <c r="F6282" s="312" t="s">
        <v>607</v>
      </c>
      <c r="G6282" s="313">
        <v>1.5944</v>
      </c>
      <c r="H6282" s="317">
        <v>3722</v>
      </c>
      <c r="I6282" s="314">
        <v>200.2045</v>
      </c>
      <c r="J6282" s="313">
        <v>0.14510000000000001</v>
      </c>
      <c r="K6282" s="315">
        <v>60</v>
      </c>
      <c r="L6282" s="57">
        <f>IF(IF(ISERROR(FIND("Revenu",D6282)),0,1),IF(C6282=(INDEX(Juris,MATCH('4. Princ. cat. — util. et rev.'!$B$4,Juris,0),1)),1,0),IF(C6282=(INDEX(Juris,MATCH('6. Princ. cat. — util. et géo.'!$B$4,Juris,0),1)),1,0))</f>
        <v>0</v>
      </c>
      <c r="M6282" s="57">
        <f>IF(IF(ISERROR(FIND("Revenu",D6282)),0,1),IF(D6282=(INDEX(iq,MATCH('4. Princ. cat. — util. et rev.'!$B$5,iq,0),1)),1,0),IF(D6282=(INDEX(RU,MATCH('6. Princ. cat. — util. et géo.'!$B$5,RU,0),1)),1,0))</f>
        <v>1</v>
      </c>
      <c r="N6282" s="57">
        <f t="shared" si="196"/>
        <v>0</v>
      </c>
      <c r="O6282" s="57">
        <f t="shared" si="197"/>
        <v>0</v>
      </c>
    </row>
    <row r="6283" spans="1:15" ht="14.1" customHeight="1" x14ac:dyDescent="0.2">
      <c r="A6283" s="310">
        <v>9</v>
      </c>
      <c r="B6283" s="311" t="s">
        <v>510</v>
      </c>
      <c r="C6283" s="311" t="s">
        <v>374</v>
      </c>
      <c r="D6283" s="311" t="s">
        <v>876</v>
      </c>
      <c r="E6283" s="311" t="s">
        <v>60</v>
      </c>
      <c r="F6283" s="312" t="s">
        <v>616</v>
      </c>
      <c r="G6283" s="313">
        <v>1.5896999999999999</v>
      </c>
      <c r="H6283" s="317">
        <v>3711</v>
      </c>
      <c r="I6283" s="314">
        <v>581.04190000000006</v>
      </c>
      <c r="J6283" s="313">
        <v>0.42099999999999999</v>
      </c>
      <c r="K6283" s="315">
        <v>61</v>
      </c>
      <c r="L6283" s="57">
        <f>IF(IF(ISERROR(FIND("Revenu",D6283)),0,1),IF(C6283=(INDEX(Juris,MATCH('4. Princ. cat. — util. et rev.'!$B$4,Juris,0),1)),1,0),IF(C6283=(INDEX(Juris,MATCH('6. Princ. cat. — util. et géo.'!$B$4,Juris,0),1)),1,0))</f>
        <v>0</v>
      </c>
      <c r="M6283" s="57">
        <f>IF(IF(ISERROR(FIND("Revenu",D6283)),0,1),IF(D6283=(INDEX(iq,MATCH('4. Princ. cat. — util. et rev.'!$B$5,iq,0),1)),1,0),IF(D6283=(INDEX(RU,MATCH('6. Princ. cat. — util. et géo.'!$B$5,RU,0),1)),1,0))</f>
        <v>1</v>
      </c>
      <c r="N6283" s="57">
        <f t="shared" si="196"/>
        <v>0</v>
      </c>
      <c r="O6283" s="57">
        <f t="shared" si="197"/>
        <v>0</v>
      </c>
    </row>
    <row r="6284" spans="1:15" ht="14.1" customHeight="1" x14ac:dyDescent="0.2">
      <c r="A6284" s="310">
        <v>9</v>
      </c>
      <c r="B6284" s="311" t="s">
        <v>510</v>
      </c>
      <c r="C6284" s="311" t="s">
        <v>374</v>
      </c>
      <c r="D6284" s="311" t="s">
        <v>876</v>
      </c>
      <c r="E6284" s="311" t="s">
        <v>90</v>
      </c>
      <c r="F6284" s="312" t="s">
        <v>695</v>
      </c>
      <c r="G6284" s="313">
        <v>1.5694999999999999</v>
      </c>
      <c r="H6284" s="317">
        <v>3664</v>
      </c>
      <c r="I6284" s="314">
        <v>79.78237</v>
      </c>
      <c r="J6284" s="313">
        <v>5.7799999999999997E-2</v>
      </c>
      <c r="K6284" s="315">
        <v>62</v>
      </c>
      <c r="L6284" s="57">
        <f>IF(IF(ISERROR(FIND("Revenu",D6284)),0,1),IF(C6284=(INDEX(Juris,MATCH('4. Princ. cat. — util. et rev.'!$B$4,Juris,0),1)),1,0),IF(C6284=(INDEX(Juris,MATCH('6. Princ. cat. — util. et géo.'!$B$4,Juris,0),1)),1,0))</f>
        <v>0</v>
      </c>
      <c r="M6284" s="57">
        <f>IF(IF(ISERROR(FIND("Revenu",D6284)),0,1),IF(D6284=(INDEX(iq,MATCH('4. Princ. cat. — util. et rev.'!$B$5,iq,0),1)),1,0),IF(D6284=(INDEX(RU,MATCH('6. Princ. cat. — util. et géo.'!$B$5,RU,0),1)),1,0))</f>
        <v>1</v>
      </c>
      <c r="N6284" s="57">
        <f t="shared" si="196"/>
        <v>0</v>
      </c>
      <c r="O6284" s="57">
        <f t="shared" si="197"/>
        <v>0</v>
      </c>
    </row>
    <row r="6285" spans="1:15" ht="14.1" customHeight="1" x14ac:dyDescent="0.2">
      <c r="A6285" s="310">
        <v>9</v>
      </c>
      <c r="B6285" s="311" t="s">
        <v>510</v>
      </c>
      <c r="C6285" s="311" t="s">
        <v>374</v>
      </c>
      <c r="D6285" s="311" t="s">
        <v>876</v>
      </c>
      <c r="E6285" s="311" t="s">
        <v>42</v>
      </c>
      <c r="F6285" s="312" t="s">
        <v>663</v>
      </c>
      <c r="G6285" s="313">
        <v>1.5687</v>
      </c>
      <c r="H6285" s="317">
        <v>3662</v>
      </c>
      <c r="I6285" s="314">
        <v>272.01830000000001</v>
      </c>
      <c r="J6285" s="313">
        <v>0.1971</v>
      </c>
      <c r="K6285" s="315">
        <v>63</v>
      </c>
      <c r="L6285" s="57">
        <f>IF(IF(ISERROR(FIND("Revenu",D6285)),0,1),IF(C6285=(INDEX(Juris,MATCH('4. Princ. cat. — util. et rev.'!$B$4,Juris,0),1)),1,0),IF(C6285=(INDEX(Juris,MATCH('6. Princ. cat. — util. et géo.'!$B$4,Juris,0),1)),1,0))</f>
        <v>0</v>
      </c>
      <c r="M6285" s="57">
        <f>IF(IF(ISERROR(FIND("Revenu",D6285)),0,1),IF(D6285=(INDEX(iq,MATCH('4. Princ. cat. — util. et rev.'!$B$5,iq,0),1)),1,0),IF(D6285=(INDEX(RU,MATCH('6. Princ. cat. — util. et géo.'!$B$5,RU,0),1)),1,0))</f>
        <v>1</v>
      </c>
      <c r="N6285" s="57">
        <f t="shared" si="196"/>
        <v>0</v>
      </c>
      <c r="O6285" s="57">
        <f t="shared" si="197"/>
        <v>0</v>
      </c>
    </row>
    <row r="6286" spans="1:15" ht="14.1" customHeight="1" x14ac:dyDescent="0.2">
      <c r="A6286" s="310">
        <v>9</v>
      </c>
      <c r="B6286" s="311" t="s">
        <v>510</v>
      </c>
      <c r="C6286" s="311" t="s">
        <v>374</v>
      </c>
      <c r="D6286" s="311" t="s">
        <v>876</v>
      </c>
      <c r="E6286" s="311" t="s">
        <v>157</v>
      </c>
      <c r="F6286" s="312" t="s">
        <v>682</v>
      </c>
      <c r="G6286" s="313">
        <v>1.5361</v>
      </c>
      <c r="H6286" s="317">
        <v>3586</v>
      </c>
      <c r="I6286" s="314">
        <v>250.571</v>
      </c>
      <c r="J6286" s="313">
        <v>0.18149999999999999</v>
      </c>
      <c r="K6286" s="315">
        <v>64</v>
      </c>
      <c r="L6286" s="57">
        <f>IF(IF(ISERROR(FIND("Revenu",D6286)),0,1),IF(C6286=(INDEX(Juris,MATCH('4. Princ. cat. — util. et rev.'!$B$4,Juris,0),1)),1,0),IF(C6286=(INDEX(Juris,MATCH('6. Princ. cat. — util. et géo.'!$B$4,Juris,0),1)),1,0))</f>
        <v>0</v>
      </c>
      <c r="M6286" s="57">
        <f>IF(IF(ISERROR(FIND("Revenu",D6286)),0,1),IF(D6286=(INDEX(iq,MATCH('4. Princ. cat. — util. et rev.'!$B$5,iq,0),1)),1,0),IF(D6286=(INDEX(RU,MATCH('6. Princ. cat. — util. et géo.'!$B$5,RU,0),1)),1,0))</f>
        <v>1</v>
      </c>
      <c r="N6286" s="57">
        <f t="shared" si="196"/>
        <v>0</v>
      </c>
      <c r="O6286" s="57">
        <f t="shared" si="197"/>
        <v>0</v>
      </c>
    </row>
    <row r="6287" spans="1:15" ht="14.1" customHeight="1" x14ac:dyDescent="0.2">
      <c r="A6287" s="310">
        <v>9</v>
      </c>
      <c r="B6287" s="311" t="s">
        <v>510</v>
      </c>
      <c r="C6287" s="311" t="s">
        <v>374</v>
      </c>
      <c r="D6287" s="311" t="s">
        <v>876</v>
      </c>
      <c r="E6287" s="311" t="s">
        <v>59</v>
      </c>
      <c r="F6287" s="312" t="s">
        <v>667</v>
      </c>
      <c r="G6287" s="313">
        <v>1.5353000000000001</v>
      </c>
      <c r="H6287" s="317">
        <v>3584</v>
      </c>
      <c r="I6287" s="314">
        <v>243.47030000000001</v>
      </c>
      <c r="J6287" s="313">
        <v>0.1764</v>
      </c>
      <c r="K6287" s="315">
        <v>65</v>
      </c>
      <c r="L6287" s="57">
        <f>IF(IF(ISERROR(FIND("Revenu",D6287)),0,1),IF(C6287=(INDEX(Juris,MATCH('4. Princ. cat. — util. et rev.'!$B$4,Juris,0),1)),1,0),IF(C6287=(INDEX(Juris,MATCH('6. Princ. cat. — util. et géo.'!$B$4,Juris,0),1)),1,0))</f>
        <v>0</v>
      </c>
      <c r="M6287" s="57">
        <f>IF(IF(ISERROR(FIND("Revenu",D6287)),0,1),IF(D6287=(INDEX(iq,MATCH('4. Princ. cat. — util. et rev.'!$B$5,iq,0),1)),1,0),IF(D6287=(INDEX(RU,MATCH('6. Princ. cat. — util. et géo.'!$B$5,RU,0),1)),1,0))</f>
        <v>1</v>
      </c>
      <c r="N6287" s="57">
        <f t="shared" si="196"/>
        <v>0</v>
      </c>
      <c r="O6287" s="57">
        <f t="shared" si="197"/>
        <v>0</v>
      </c>
    </row>
    <row r="6288" spans="1:15" ht="14.1" customHeight="1" x14ac:dyDescent="0.2">
      <c r="A6288" s="310">
        <v>9</v>
      </c>
      <c r="B6288" s="311" t="s">
        <v>510</v>
      </c>
      <c r="C6288" s="311" t="s">
        <v>374</v>
      </c>
      <c r="D6288" s="311" t="s">
        <v>876</v>
      </c>
      <c r="E6288" s="311" t="s">
        <v>40</v>
      </c>
      <c r="F6288" s="312" t="s">
        <v>574</v>
      </c>
      <c r="G6288" s="313">
        <v>1.5019</v>
      </c>
      <c r="H6288" s="317">
        <v>3506</v>
      </c>
      <c r="I6288" s="314">
        <v>2198.047</v>
      </c>
      <c r="J6288" s="313">
        <v>1.5925</v>
      </c>
      <c r="K6288" s="315">
        <v>66</v>
      </c>
      <c r="L6288" s="57">
        <f>IF(IF(ISERROR(FIND("Revenu",D6288)),0,1),IF(C6288=(INDEX(Juris,MATCH('4. Princ. cat. — util. et rev.'!$B$4,Juris,0),1)),1,0),IF(C6288=(INDEX(Juris,MATCH('6. Princ. cat. — util. et géo.'!$B$4,Juris,0),1)),1,0))</f>
        <v>0</v>
      </c>
      <c r="M6288" s="57">
        <f>IF(IF(ISERROR(FIND("Revenu",D6288)),0,1),IF(D6288=(INDEX(iq,MATCH('4. Princ. cat. — util. et rev.'!$B$5,iq,0),1)),1,0),IF(D6288=(INDEX(RU,MATCH('6. Princ. cat. — util. et géo.'!$B$5,RU,0),1)),1,0))</f>
        <v>1</v>
      </c>
      <c r="N6288" s="57">
        <f t="shared" si="196"/>
        <v>0</v>
      </c>
      <c r="O6288" s="57">
        <f t="shared" si="197"/>
        <v>0</v>
      </c>
    </row>
    <row r="6289" spans="1:15" ht="14.1" customHeight="1" x14ac:dyDescent="0.2">
      <c r="A6289" s="310">
        <v>9</v>
      </c>
      <c r="B6289" s="311" t="s">
        <v>510</v>
      </c>
      <c r="C6289" s="311" t="s">
        <v>374</v>
      </c>
      <c r="D6289" s="311" t="s">
        <v>876</v>
      </c>
      <c r="E6289" s="311" t="s">
        <v>357</v>
      </c>
      <c r="F6289" s="312" t="s">
        <v>728</v>
      </c>
      <c r="G6289" s="313">
        <v>1.4856</v>
      </c>
      <c r="H6289" s="317">
        <v>3468</v>
      </c>
      <c r="I6289" s="314">
        <v>64.962959999999995</v>
      </c>
      <c r="J6289" s="313">
        <v>4.7100000000000003E-2</v>
      </c>
      <c r="K6289" s="315">
        <v>67</v>
      </c>
      <c r="L6289" s="57">
        <f>IF(IF(ISERROR(FIND("Revenu",D6289)),0,1),IF(C6289=(INDEX(Juris,MATCH('4. Princ. cat. — util. et rev.'!$B$4,Juris,0),1)),1,0),IF(C6289=(INDEX(Juris,MATCH('6. Princ. cat. — util. et géo.'!$B$4,Juris,0),1)),1,0))</f>
        <v>0</v>
      </c>
      <c r="M6289" s="57">
        <f>IF(IF(ISERROR(FIND("Revenu",D6289)),0,1),IF(D6289=(INDEX(iq,MATCH('4. Princ. cat. — util. et rev.'!$B$5,iq,0),1)),1,0),IF(D6289=(INDEX(RU,MATCH('6. Princ. cat. — util. et géo.'!$B$5,RU,0),1)),1,0))</f>
        <v>1</v>
      </c>
      <c r="N6289" s="57">
        <f t="shared" si="196"/>
        <v>0</v>
      </c>
      <c r="O6289" s="57">
        <f t="shared" si="197"/>
        <v>0</v>
      </c>
    </row>
    <row r="6290" spans="1:15" ht="14.1" customHeight="1" x14ac:dyDescent="0.2">
      <c r="A6290" s="310">
        <v>9</v>
      </c>
      <c r="B6290" s="311" t="s">
        <v>510</v>
      </c>
      <c r="C6290" s="311" t="s">
        <v>374</v>
      </c>
      <c r="D6290" s="311" t="s">
        <v>876</v>
      </c>
      <c r="E6290" s="311" t="s">
        <v>111</v>
      </c>
      <c r="F6290" s="312" t="s">
        <v>112</v>
      </c>
      <c r="G6290" s="313">
        <v>1.4556</v>
      </c>
      <c r="H6290" s="317">
        <v>3398</v>
      </c>
      <c r="I6290" s="314">
        <v>144.614</v>
      </c>
      <c r="J6290" s="313">
        <v>0.1048</v>
      </c>
      <c r="K6290" s="315">
        <v>68</v>
      </c>
      <c r="L6290" s="57">
        <f>IF(IF(ISERROR(FIND("Revenu",D6290)),0,1),IF(C6290=(INDEX(Juris,MATCH('4. Princ. cat. — util. et rev.'!$B$4,Juris,0),1)),1,0),IF(C6290=(INDEX(Juris,MATCH('6. Princ. cat. — util. et géo.'!$B$4,Juris,0),1)),1,0))</f>
        <v>0</v>
      </c>
      <c r="M6290" s="57">
        <f>IF(IF(ISERROR(FIND("Revenu",D6290)),0,1),IF(D6290=(INDEX(iq,MATCH('4. Princ. cat. — util. et rev.'!$B$5,iq,0),1)),1,0),IF(D6290=(INDEX(RU,MATCH('6. Princ. cat. — util. et géo.'!$B$5,RU,0),1)),1,0))</f>
        <v>1</v>
      </c>
      <c r="N6290" s="57">
        <f t="shared" si="196"/>
        <v>0</v>
      </c>
      <c r="O6290" s="57">
        <f t="shared" si="197"/>
        <v>0</v>
      </c>
    </row>
    <row r="6291" spans="1:15" ht="14.1" customHeight="1" x14ac:dyDescent="0.2">
      <c r="A6291" s="310">
        <v>9</v>
      </c>
      <c r="B6291" s="311" t="s">
        <v>510</v>
      </c>
      <c r="C6291" s="311" t="s">
        <v>374</v>
      </c>
      <c r="D6291" s="311" t="s">
        <v>876</v>
      </c>
      <c r="E6291" s="311" t="s">
        <v>127</v>
      </c>
      <c r="F6291" s="312" t="s">
        <v>698</v>
      </c>
      <c r="G6291" s="313">
        <v>1.4436</v>
      </c>
      <c r="H6291" s="317">
        <v>3370</v>
      </c>
      <c r="I6291" s="314">
        <v>50.033740000000002</v>
      </c>
      <c r="J6291" s="313">
        <v>3.6299999999999999E-2</v>
      </c>
      <c r="K6291" s="315">
        <v>69</v>
      </c>
      <c r="L6291" s="57">
        <f>IF(IF(ISERROR(FIND("Revenu",D6291)),0,1),IF(C6291=(INDEX(Juris,MATCH('4. Princ. cat. — util. et rev.'!$B$4,Juris,0),1)),1,0),IF(C6291=(INDEX(Juris,MATCH('6. Princ. cat. — util. et géo.'!$B$4,Juris,0),1)),1,0))</f>
        <v>0</v>
      </c>
      <c r="M6291" s="57">
        <f>IF(IF(ISERROR(FIND("Revenu",D6291)),0,1),IF(D6291=(INDEX(iq,MATCH('4. Princ. cat. — util. et rev.'!$B$5,iq,0),1)),1,0),IF(D6291=(INDEX(RU,MATCH('6. Princ. cat. — util. et géo.'!$B$5,RU,0),1)),1,0))</f>
        <v>1</v>
      </c>
      <c r="N6291" s="57">
        <f t="shared" si="196"/>
        <v>0</v>
      </c>
      <c r="O6291" s="57">
        <f t="shared" si="197"/>
        <v>0</v>
      </c>
    </row>
    <row r="6292" spans="1:15" ht="14.1" customHeight="1" x14ac:dyDescent="0.2">
      <c r="A6292" s="310">
        <v>9</v>
      </c>
      <c r="B6292" s="311" t="s">
        <v>510</v>
      </c>
      <c r="C6292" s="311" t="s">
        <v>374</v>
      </c>
      <c r="D6292" s="311" t="s">
        <v>876</v>
      </c>
      <c r="E6292" s="311" t="s">
        <v>140</v>
      </c>
      <c r="F6292" s="312" t="s">
        <v>715</v>
      </c>
      <c r="G6292" s="313">
        <v>1.4427000000000001</v>
      </c>
      <c r="H6292" s="317">
        <v>3368</v>
      </c>
      <c r="I6292" s="314">
        <v>129.6987</v>
      </c>
      <c r="J6292" s="313">
        <v>9.4E-2</v>
      </c>
      <c r="K6292" s="315">
        <v>70</v>
      </c>
      <c r="L6292" s="57">
        <f>IF(IF(ISERROR(FIND("Revenu",D6292)),0,1),IF(C6292=(INDEX(Juris,MATCH('4. Princ. cat. — util. et rev.'!$B$4,Juris,0),1)),1,0),IF(C6292=(INDEX(Juris,MATCH('6. Princ. cat. — util. et géo.'!$B$4,Juris,0),1)),1,0))</f>
        <v>0</v>
      </c>
      <c r="M6292" s="57">
        <f>IF(IF(ISERROR(FIND("Revenu",D6292)),0,1),IF(D6292=(INDEX(iq,MATCH('4. Princ. cat. — util. et rev.'!$B$5,iq,0),1)),1,0),IF(D6292=(INDEX(RU,MATCH('6. Princ. cat. — util. et géo.'!$B$5,RU,0),1)),1,0))</f>
        <v>1</v>
      </c>
      <c r="N6292" s="57">
        <f t="shared" si="196"/>
        <v>0</v>
      </c>
      <c r="O6292" s="57">
        <f t="shared" si="197"/>
        <v>0</v>
      </c>
    </row>
    <row r="6293" spans="1:15" ht="14.1" customHeight="1" x14ac:dyDescent="0.2">
      <c r="A6293" s="310">
        <v>9</v>
      </c>
      <c r="B6293" s="311" t="s">
        <v>510</v>
      </c>
      <c r="C6293" s="311" t="s">
        <v>374</v>
      </c>
      <c r="D6293" s="311" t="s">
        <v>876</v>
      </c>
      <c r="E6293" s="311" t="s">
        <v>94</v>
      </c>
      <c r="F6293" s="312" t="s">
        <v>678</v>
      </c>
      <c r="G6293" s="313">
        <v>1.3973</v>
      </c>
      <c r="H6293" s="317">
        <v>3262</v>
      </c>
      <c r="I6293" s="314">
        <v>260.09660000000002</v>
      </c>
      <c r="J6293" s="313">
        <v>0.18840000000000001</v>
      </c>
      <c r="K6293" s="315">
        <v>71</v>
      </c>
      <c r="L6293" s="57">
        <f>IF(IF(ISERROR(FIND("Revenu",D6293)),0,1),IF(C6293=(INDEX(Juris,MATCH('4. Princ. cat. — util. et rev.'!$B$4,Juris,0),1)),1,0),IF(C6293=(INDEX(Juris,MATCH('6. Princ. cat. — util. et géo.'!$B$4,Juris,0),1)),1,0))</f>
        <v>0</v>
      </c>
      <c r="M6293" s="57">
        <f>IF(IF(ISERROR(FIND("Revenu",D6293)),0,1),IF(D6293=(INDEX(iq,MATCH('4. Princ. cat. — util. et rev.'!$B$5,iq,0),1)),1,0),IF(D6293=(INDEX(RU,MATCH('6. Princ. cat. — util. et géo.'!$B$5,RU,0),1)),1,0))</f>
        <v>1</v>
      </c>
      <c r="N6293" s="57">
        <f t="shared" si="196"/>
        <v>0</v>
      </c>
      <c r="O6293" s="57">
        <f t="shared" si="197"/>
        <v>0</v>
      </c>
    </row>
    <row r="6294" spans="1:15" ht="14.1" customHeight="1" x14ac:dyDescent="0.2">
      <c r="A6294" s="310">
        <v>9</v>
      </c>
      <c r="B6294" s="311" t="s">
        <v>510</v>
      </c>
      <c r="C6294" s="311" t="s">
        <v>374</v>
      </c>
      <c r="D6294" s="311" t="s">
        <v>876</v>
      </c>
      <c r="E6294" s="311" t="s">
        <v>128</v>
      </c>
      <c r="F6294" s="312" t="s">
        <v>660</v>
      </c>
      <c r="G6294" s="313">
        <v>1.3969</v>
      </c>
      <c r="H6294" s="317">
        <v>3261</v>
      </c>
      <c r="I6294" s="314">
        <v>107.63509999999999</v>
      </c>
      <c r="J6294" s="313">
        <v>7.8E-2</v>
      </c>
      <c r="K6294" s="315">
        <v>72</v>
      </c>
      <c r="L6294" s="57">
        <f>IF(IF(ISERROR(FIND("Revenu",D6294)),0,1),IF(C6294=(INDEX(Juris,MATCH('4. Princ. cat. — util. et rev.'!$B$4,Juris,0),1)),1,0),IF(C6294=(INDEX(Juris,MATCH('6. Princ. cat. — util. et géo.'!$B$4,Juris,0),1)),1,0))</f>
        <v>0</v>
      </c>
      <c r="M6294" s="57">
        <f>IF(IF(ISERROR(FIND("Revenu",D6294)),0,1),IF(D6294=(INDEX(iq,MATCH('4. Princ. cat. — util. et rev.'!$B$5,iq,0),1)),1,0),IF(D6294=(INDEX(RU,MATCH('6. Princ. cat. — util. et géo.'!$B$5,RU,0),1)),1,0))</f>
        <v>1</v>
      </c>
      <c r="N6294" s="57">
        <f t="shared" si="196"/>
        <v>0</v>
      </c>
      <c r="O6294" s="57">
        <f t="shared" si="197"/>
        <v>0</v>
      </c>
    </row>
    <row r="6295" spans="1:15" ht="14.1" customHeight="1" x14ac:dyDescent="0.2">
      <c r="A6295" s="310">
        <v>9</v>
      </c>
      <c r="B6295" s="311" t="s">
        <v>510</v>
      </c>
      <c r="C6295" s="311" t="s">
        <v>374</v>
      </c>
      <c r="D6295" s="311" t="s">
        <v>876</v>
      </c>
      <c r="E6295" s="311" t="s">
        <v>24</v>
      </c>
      <c r="F6295" s="312" t="s">
        <v>628</v>
      </c>
      <c r="G6295" s="313">
        <v>1.3866000000000001</v>
      </c>
      <c r="H6295" s="317">
        <v>3237</v>
      </c>
      <c r="I6295" s="314">
        <v>86.353819999999999</v>
      </c>
      <c r="J6295" s="313">
        <v>6.2600000000000003E-2</v>
      </c>
      <c r="K6295" s="315">
        <v>73</v>
      </c>
      <c r="L6295" s="57">
        <f>IF(IF(ISERROR(FIND("Revenu",D6295)),0,1),IF(C6295=(INDEX(Juris,MATCH('4. Princ. cat. — util. et rev.'!$B$4,Juris,0),1)),1,0),IF(C6295=(INDEX(Juris,MATCH('6. Princ. cat. — util. et géo.'!$B$4,Juris,0),1)),1,0))</f>
        <v>0</v>
      </c>
      <c r="M6295" s="57">
        <f>IF(IF(ISERROR(FIND("Revenu",D6295)),0,1),IF(D6295=(INDEX(iq,MATCH('4. Princ. cat. — util. et rev.'!$B$5,iq,0),1)),1,0),IF(D6295=(INDEX(RU,MATCH('6. Princ. cat. — util. et géo.'!$B$5,RU,0),1)),1,0))</f>
        <v>1</v>
      </c>
      <c r="N6295" s="57">
        <f t="shared" si="196"/>
        <v>0</v>
      </c>
      <c r="O6295" s="57">
        <f t="shared" si="197"/>
        <v>0</v>
      </c>
    </row>
    <row r="6296" spans="1:15" ht="14.1" customHeight="1" x14ac:dyDescent="0.2">
      <c r="A6296" s="310">
        <v>9</v>
      </c>
      <c r="B6296" s="311" t="s">
        <v>510</v>
      </c>
      <c r="C6296" s="311" t="s">
        <v>374</v>
      </c>
      <c r="D6296" s="311" t="s">
        <v>876</v>
      </c>
      <c r="E6296" s="311" t="s">
        <v>358</v>
      </c>
      <c r="F6296" s="312" t="s">
        <v>590</v>
      </c>
      <c r="G6296" s="313">
        <v>1.3394999999999999</v>
      </c>
      <c r="H6296" s="317">
        <v>3127</v>
      </c>
      <c r="I6296" s="314">
        <v>1635.0509999999999</v>
      </c>
      <c r="J6296" s="313">
        <v>1.1846000000000001</v>
      </c>
      <c r="K6296" s="315">
        <v>74</v>
      </c>
      <c r="L6296" s="57">
        <f>IF(IF(ISERROR(FIND("Revenu",D6296)),0,1),IF(C6296=(INDEX(Juris,MATCH('4. Princ. cat. — util. et rev.'!$B$4,Juris,0),1)),1,0),IF(C6296=(INDEX(Juris,MATCH('6. Princ. cat. — util. et géo.'!$B$4,Juris,0),1)),1,0))</f>
        <v>0</v>
      </c>
      <c r="M6296" s="57">
        <f>IF(IF(ISERROR(FIND("Revenu",D6296)),0,1),IF(D6296=(INDEX(iq,MATCH('4. Princ. cat. — util. et rev.'!$B$5,iq,0),1)),1,0),IF(D6296=(INDEX(RU,MATCH('6. Princ. cat. — util. et géo.'!$B$5,RU,0),1)),1,0))</f>
        <v>1</v>
      </c>
      <c r="N6296" s="57">
        <f t="shared" si="196"/>
        <v>0</v>
      </c>
      <c r="O6296" s="57">
        <f t="shared" si="197"/>
        <v>0</v>
      </c>
    </row>
    <row r="6297" spans="1:15" ht="14.1" customHeight="1" x14ac:dyDescent="0.2">
      <c r="A6297" s="310">
        <v>9</v>
      </c>
      <c r="B6297" s="311" t="s">
        <v>510</v>
      </c>
      <c r="C6297" s="311" t="s">
        <v>374</v>
      </c>
      <c r="D6297" s="311" t="s">
        <v>876</v>
      </c>
      <c r="E6297" s="311" t="s">
        <v>115</v>
      </c>
      <c r="F6297" s="312" t="s">
        <v>645</v>
      </c>
      <c r="G6297" s="313">
        <v>1.3121</v>
      </c>
      <c r="H6297" s="317">
        <v>3063</v>
      </c>
      <c r="I6297" s="314">
        <v>203.09719999999999</v>
      </c>
      <c r="J6297" s="313">
        <v>0.14710000000000001</v>
      </c>
      <c r="K6297" s="315">
        <v>75</v>
      </c>
      <c r="L6297" s="57">
        <f>IF(IF(ISERROR(FIND("Revenu",D6297)),0,1),IF(C6297=(INDEX(Juris,MATCH('4. Princ. cat. — util. et rev.'!$B$4,Juris,0),1)),1,0),IF(C6297=(INDEX(Juris,MATCH('6. Princ. cat. — util. et géo.'!$B$4,Juris,0),1)),1,0))</f>
        <v>0</v>
      </c>
      <c r="M6297" s="57">
        <f>IF(IF(ISERROR(FIND("Revenu",D6297)),0,1),IF(D6297=(INDEX(iq,MATCH('4. Princ. cat. — util. et rev.'!$B$5,iq,0),1)),1,0),IF(D6297=(INDEX(RU,MATCH('6. Princ. cat. — util. et géo.'!$B$5,RU,0),1)),1,0))</f>
        <v>1</v>
      </c>
      <c r="N6297" s="57">
        <f t="shared" si="196"/>
        <v>0</v>
      </c>
      <c r="O6297" s="57">
        <f t="shared" si="197"/>
        <v>0</v>
      </c>
    </row>
    <row r="6298" spans="1:15" ht="14.1" customHeight="1" x14ac:dyDescent="0.2">
      <c r="A6298" s="310">
        <v>9</v>
      </c>
      <c r="B6298" s="311" t="s">
        <v>510</v>
      </c>
      <c r="C6298" s="311" t="s">
        <v>374</v>
      </c>
      <c r="D6298" s="311" t="s">
        <v>876</v>
      </c>
      <c r="E6298" s="311" t="s">
        <v>27</v>
      </c>
      <c r="F6298" s="312" t="s">
        <v>565</v>
      </c>
      <c r="G6298" s="313">
        <v>1.2855000000000001</v>
      </c>
      <c r="H6298" s="317">
        <v>3001</v>
      </c>
      <c r="I6298" s="314">
        <v>1493.8720000000001</v>
      </c>
      <c r="J6298" s="313">
        <v>1.0823</v>
      </c>
      <c r="K6298" s="315">
        <v>76</v>
      </c>
      <c r="L6298" s="57">
        <f>IF(IF(ISERROR(FIND("Revenu",D6298)),0,1),IF(C6298=(INDEX(Juris,MATCH('4. Princ. cat. — util. et rev.'!$B$4,Juris,0),1)),1,0),IF(C6298=(INDEX(Juris,MATCH('6. Princ. cat. — util. et géo.'!$B$4,Juris,0),1)),1,0))</f>
        <v>0</v>
      </c>
      <c r="M6298" s="57">
        <f>IF(IF(ISERROR(FIND("Revenu",D6298)),0,1),IF(D6298=(INDEX(iq,MATCH('4. Princ. cat. — util. et rev.'!$B$5,iq,0),1)),1,0),IF(D6298=(INDEX(RU,MATCH('6. Princ. cat. — util. et géo.'!$B$5,RU,0),1)),1,0))</f>
        <v>1</v>
      </c>
      <c r="N6298" s="57">
        <f t="shared" si="196"/>
        <v>0</v>
      </c>
      <c r="O6298" s="57">
        <f t="shared" si="197"/>
        <v>0</v>
      </c>
    </row>
    <row r="6299" spans="1:15" ht="14.1" customHeight="1" x14ac:dyDescent="0.2">
      <c r="A6299" s="310">
        <v>9</v>
      </c>
      <c r="B6299" s="311" t="s">
        <v>510</v>
      </c>
      <c r="C6299" s="311" t="s">
        <v>374</v>
      </c>
      <c r="D6299" s="311" t="s">
        <v>876</v>
      </c>
      <c r="E6299" s="311" t="s">
        <v>71</v>
      </c>
      <c r="F6299" s="312" t="s">
        <v>676</v>
      </c>
      <c r="G6299" s="313">
        <v>1.2105999999999999</v>
      </c>
      <c r="H6299" s="317">
        <v>2826</v>
      </c>
      <c r="I6299" s="314">
        <v>55.819890000000001</v>
      </c>
      <c r="J6299" s="313">
        <v>4.0399999999999998E-2</v>
      </c>
      <c r="K6299" s="315">
        <v>77</v>
      </c>
      <c r="L6299" s="57">
        <f>IF(IF(ISERROR(FIND("Revenu",D6299)),0,1),IF(C6299=(INDEX(Juris,MATCH('4. Princ. cat. — util. et rev.'!$B$4,Juris,0),1)),1,0),IF(C6299=(INDEX(Juris,MATCH('6. Princ. cat. — util. et géo.'!$B$4,Juris,0),1)),1,0))</f>
        <v>0</v>
      </c>
      <c r="M6299" s="57">
        <f>IF(IF(ISERROR(FIND("Revenu",D6299)),0,1),IF(D6299=(INDEX(iq,MATCH('4. Princ. cat. — util. et rev.'!$B$5,iq,0),1)),1,0),IF(D6299=(INDEX(RU,MATCH('6. Princ. cat. — util. et géo.'!$B$5,RU,0),1)),1,0))</f>
        <v>1</v>
      </c>
      <c r="N6299" s="57">
        <f t="shared" si="196"/>
        <v>0</v>
      </c>
      <c r="O6299" s="57">
        <f t="shared" si="197"/>
        <v>0</v>
      </c>
    </row>
    <row r="6300" spans="1:15" ht="14.1" customHeight="1" x14ac:dyDescent="0.2">
      <c r="A6300" s="310">
        <v>9</v>
      </c>
      <c r="B6300" s="311" t="s">
        <v>510</v>
      </c>
      <c r="C6300" s="311" t="s">
        <v>374</v>
      </c>
      <c r="D6300" s="311" t="s">
        <v>876</v>
      </c>
      <c r="E6300" s="311" t="s">
        <v>187</v>
      </c>
      <c r="F6300" s="312" t="s">
        <v>637</v>
      </c>
      <c r="G6300" s="313">
        <v>1.1592</v>
      </c>
      <c r="H6300" s="317">
        <v>2706</v>
      </c>
      <c r="I6300" s="314">
        <v>77.635509999999996</v>
      </c>
      <c r="J6300" s="313">
        <v>5.62E-2</v>
      </c>
      <c r="K6300" s="315">
        <v>78</v>
      </c>
      <c r="L6300" s="57">
        <f>IF(IF(ISERROR(FIND("Revenu",D6300)),0,1),IF(C6300=(INDEX(Juris,MATCH('4. Princ. cat. — util. et rev.'!$B$4,Juris,0),1)),1,0),IF(C6300=(INDEX(Juris,MATCH('6. Princ. cat. — util. et géo.'!$B$4,Juris,0),1)),1,0))</f>
        <v>0</v>
      </c>
      <c r="M6300" s="57">
        <f>IF(IF(ISERROR(FIND("Revenu",D6300)),0,1),IF(D6300=(INDEX(iq,MATCH('4. Princ. cat. — util. et rev.'!$B$5,iq,0),1)),1,0),IF(D6300=(INDEX(RU,MATCH('6. Princ. cat. — util. et géo.'!$B$5,RU,0),1)),1,0))</f>
        <v>1</v>
      </c>
      <c r="N6300" s="57">
        <f t="shared" si="196"/>
        <v>0</v>
      </c>
      <c r="O6300" s="57">
        <f t="shared" si="197"/>
        <v>0</v>
      </c>
    </row>
    <row r="6301" spans="1:15" ht="14.1" customHeight="1" x14ac:dyDescent="0.2">
      <c r="A6301" s="310">
        <v>9</v>
      </c>
      <c r="B6301" s="311" t="s">
        <v>510</v>
      </c>
      <c r="C6301" s="311" t="s">
        <v>374</v>
      </c>
      <c r="D6301" s="311" t="s">
        <v>876</v>
      </c>
      <c r="E6301" s="311" t="s">
        <v>109</v>
      </c>
      <c r="F6301" s="312" t="s">
        <v>706</v>
      </c>
      <c r="G6301" s="313">
        <v>1.1506000000000001</v>
      </c>
      <c r="H6301" s="317">
        <v>2686</v>
      </c>
      <c r="I6301" s="314">
        <v>24.8995</v>
      </c>
      <c r="J6301" s="313">
        <v>1.7999999999999999E-2</v>
      </c>
      <c r="K6301" s="315">
        <v>79</v>
      </c>
      <c r="L6301" s="57">
        <f>IF(IF(ISERROR(FIND("Revenu",D6301)),0,1),IF(C6301=(INDEX(Juris,MATCH('4. Princ. cat. — util. et rev.'!$B$4,Juris,0),1)),1,0),IF(C6301=(INDEX(Juris,MATCH('6. Princ. cat. — util. et géo.'!$B$4,Juris,0),1)),1,0))</f>
        <v>0</v>
      </c>
      <c r="M6301" s="57">
        <f>IF(IF(ISERROR(FIND("Revenu",D6301)),0,1),IF(D6301=(INDEX(iq,MATCH('4. Princ. cat. — util. et rev.'!$B$5,iq,0),1)),1,0),IF(D6301=(INDEX(RU,MATCH('6. Princ. cat. — util. et géo.'!$B$5,RU,0),1)),1,0))</f>
        <v>1</v>
      </c>
      <c r="N6301" s="57">
        <f t="shared" si="196"/>
        <v>0</v>
      </c>
      <c r="O6301" s="57">
        <f t="shared" si="197"/>
        <v>0</v>
      </c>
    </row>
    <row r="6302" spans="1:15" ht="14.1" customHeight="1" x14ac:dyDescent="0.2">
      <c r="A6302" s="310">
        <v>9</v>
      </c>
      <c r="B6302" s="311" t="s">
        <v>510</v>
      </c>
      <c r="C6302" s="311" t="s">
        <v>374</v>
      </c>
      <c r="D6302" s="311" t="s">
        <v>876</v>
      </c>
      <c r="E6302" s="311" t="s">
        <v>66</v>
      </c>
      <c r="F6302" s="312" t="s">
        <v>659</v>
      </c>
      <c r="G6302" s="313">
        <v>1.1129</v>
      </c>
      <c r="H6302" s="317">
        <v>2598</v>
      </c>
      <c r="I6302" s="314">
        <v>370.38069999999999</v>
      </c>
      <c r="J6302" s="313">
        <v>0.26829999999999998</v>
      </c>
      <c r="K6302" s="315">
        <v>80</v>
      </c>
      <c r="L6302" s="57">
        <f>IF(IF(ISERROR(FIND("Revenu",D6302)),0,1),IF(C6302=(INDEX(Juris,MATCH('4. Princ. cat. — util. et rev.'!$B$4,Juris,0),1)),1,0),IF(C6302=(INDEX(Juris,MATCH('6. Princ. cat. — util. et géo.'!$B$4,Juris,0),1)),1,0))</f>
        <v>0</v>
      </c>
      <c r="M6302" s="57">
        <f>IF(IF(ISERROR(FIND("Revenu",D6302)),0,1),IF(D6302=(INDEX(iq,MATCH('4. Princ. cat. — util. et rev.'!$B$5,iq,0),1)),1,0),IF(D6302=(INDEX(RU,MATCH('6. Princ. cat. — util. et géo.'!$B$5,RU,0),1)),1,0))</f>
        <v>1</v>
      </c>
      <c r="N6302" s="57">
        <f t="shared" si="196"/>
        <v>0</v>
      </c>
      <c r="O6302" s="57">
        <f t="shared" si="197"/>
        <v>0</v>
      </c>
    </row>
    <row r="6303" spans="1:15" ht="14.1" customHeight="1" x14ac:dyDescent="0.2">
      <c r="A6303" s="310">
        <v>9</v>
      </c>
      <c r="B6303" s="311" t="s">
        <v>510</v>
      </c>
      <c r="C6303" s="311" t="s">
        <v>374</v>
      </c>
      <c r="D6303" s="311" t="s">
        <v>876</v>
      </c>
      <c r="E6303" s="311" t="s">
        <v>44</v>
      </c>
      <c r="F6303" s="312" t="s">
        <v>592</v>
      </c>
      <c r="G6303" s="313">
        <v>1.1009</v>
      </c>
      <c r="H6303" s="317">
        <v>2570</v>
      </c>
      <c r="I6303" s="314">
        <v>120.29859999999999</v>
      </c>
      <c r="J6303" s="313">
        <v>8.72E-2</v>
      </c>
      <c r="K6303" s="315">
        <v>81</v>
      </c>
      <c r="L6303" s="57">
        <f>IF(IF(ISERROR(FIND("Revenu",D6303)),0,1),IF(C6303=(INDEX(Juris,MATCH('4. Princ. cat. — util. et rev.'!$B$4,Juris,0),1)),1,0),IF(C6303=(INDEX(Juris,MATCH('6. Princ. cat. — util. et géo.'!$B$4,Juris,0),1)),1,0))</f>
        <v>0</v>
      </c>
      <c r="M6303" s="57">
        <f>IF(IF(ISERROR(FIND("Revenu",D6303)),0,1),IF(D6303=(INDEX(iq,MATCH('4. Princ. cat. — util. et rev.'!$B$5,iq,0),1)),1,0),IF(D6303=(INDEX(RU,MATCH('6. Princ. cat. — util. et géo.'!$B$5,RU,0),1)),1,0))</f>
        <v>1</v>
      </c>
      <c r="N6303" s="57">
        <f t="shared" si="196"/>
        <v>0</v>
      </c>
      <c r="O6303" s="57">
        <f t="shared" si="197"/>
        <v>0</v>
      </c>
    </row>
    <row r="6304" spans="1:15" ht="14.1" customHeight="1" x14ac:dyDescent="0.2">
      <c r="A6304" s="310">
        <v>9</v>
      </c>
      <c r="B6304" s="311" t="s">
        <v>510</v>
      </c>
      <c r="C6304" s="311" t="s">
        <v>374</v>
      </c>
      <c r="D6304" s="311" t="s">
        <v>876</v>
      </c>
      <c r="E6304" s="311" t="s">
        <v>119</v>
      </c>
      <c r="F6304" s="312" t="s">
        <v>689</v>
      </c>
      <c r="G6304" s="313">
        <v>1.0923</v>
      </c>
      <c r="H6304" s="317">
        <v>2550</v>
      </c>
      <c r="I6304" s="314">
        <v>16.558019999999999</v>
      </c>
      <c r="J6304" s="313">
        <v>1.2E-2</v>
      </c>
      <c r="K6304" s="315">
        <v>82</v>
      </c>
      <c r="L6304" s="57">
        <f>IF(IF(ISERROR(FIND("Revenu",D6304)),0,1),IF(C6304=(INDEX(Juris,MATCH('4. Princ. cat. — util. et rev.'!$B$4,Juris,0),1)),1,0),IF(C6304=(INDEX(Juris,MATCH('6. Princ. cat. — util. et géo.'!$B$4,Juris,0),1)),1,0))</f>
        <v>0</v>
      </c>
      <c r="M6304" s="57">
        <f>IF(IF(ISERROR(FIND("Revenu",D6304)),0,1),IF(D6304=(INDEX(iq,MATCH('4. Princ. cat. — util. et rev.'!$B$5,iq,0),1)),1,0),IF(D6304=(INDEX(RU,MATCH('6. Princ. cat. — util. et géo.'!$B$5,RU,0),1)),1,0))</f>
        <v>1</v>
      </c>
      <c r="N6304" s="57">
        <f t="shared" si="196"/>
        <v>0</v>
      </c>
      <c r="O6304" s="57">
        <f t="shared" si="197"/>
        <v>0</v>
      </c>
    </row>
    <row r="6305" spans="1:15" ht="14.1" customHeight="1" x14ac:dyDescent="0.2">
      <c r="A6305" s="310">
        <v>9</v>
      </c>
      <c r="B6305" s="311" t="s">
        <v>510</v>
      </c>
      <c r="C6305" s="311" t="s">
        <v>374</v>
      </c>
      <c r="D6305" s="311" t="s">
        <v>876</v>
      </c>
      <c r="E6305" s="311" t="s">
        <v>64</v>
      </c>
      <c r="F6305" s="312" t="s">
        <v>657</v>
      </c>
      <c r="G6305" s="313">
        <v>1.0821000000000001</v>
      </c>
      <c r="H6305" s="317">
        <v>2526</v>
      </c>
      <c r="I6305" s="314">
        <v>381.46809999999999</v>
      </c>
      <c r="J6305" s="313">
        <v>0.27639999999999998</v>
      </c>
      <c r="K6305" s="315">
        <v>83</v>
      </c>
      <c r="L6305" s="57">
        <f>IF(IF(ISERROR(FIND("Revenu",D6305)),0,1),IF(C6305=(INDEX(Juris,MATCH('4. Princ. cat. — util. et rev.'!$B$4,Juris,0),1)),1,0),IF(C6305=(INDEX(Juris,MATCH('6. Princ. cat. — util. et géo.'!$B$4,Juris,0),1)),1,0))</f>
        <v>0</v>
      </c>
      <c r="M6305" s="57">
        <f>IF(IF(ISERROR(FIND("Revenu",D6305)),0,1),IF(D6305=(INDEX(iq,MATCH('4. Princ. cat. — util. et rev.'!$B$5,iq,0),1)),1,0),IF(D6305=(INDEX(RU,MATCH('6. Princ. cat. — util. et géo.'!$B$5,RU,0),1)),1,0))</f>
        <v>1</v>
      </c>
      <c r="N6305" s="57">
        <f t="shared" si="196"/>
        <v>0</v>
      </c>
      <c r="O6305" s="57">
        <f t="shared" si="197"/>
        <v>0</v>
      </c>
    </row>
    <row r="6306" spans="1:15" ht="14.1" customHeight="1" x14ac:dyDescent="0.2">
      <c r="A6306" s="310">
        <v>9</v>
      </c>
      <c r="B6306" s="311" t="s">
        <v>510</v>
      </c>
      <c r="C6306" s="311" t="s">
        <v>374</v>
      </c>
      <c r="D6306" s="311" t="s">
        <v>876</v>
      </c>
      <c r="E6306" s="311" t="s">
        <v>185</v>
      </c>
      <c r="F6306" s="312" t="s">
        <v>633</v>
      </c>
      <c r="G6306" s="313">
        <v>1.0525</v>
      </c>
      <c r="H6306" s="317">
        <v>2457</v>
      </c>
      <c r="I6306" s="314">
        <v>205.0504</v>
      </c>
      <c r="J6306" s="313">
        <v>0.14860000000000001</v>
      </c>
      <c r="K6306" s="315">
        <v>84</v>
      </c>
      <c r="L6306" s="57">
        <f>IF(IF(ISERROR(FIND("Revenu",D6306)),0,1),IF(C6306=(INDEX(Juris,MATCH('4. Princ. cat. — util. et rev.'!$B$4,Juris,0),1)),1,0),IF(C6306=(INDEX(Juris,MATCH('6. Princ. cat. — util. et géo.'!$B$4,Juris,0),1)),1,0))</f>
        <v>0</v>
      </c>
      <c r="M6306" s="57">
        <f>IF(IF(ISERROR(FIND("Revenu",D6306)),0,1),IF(D6306=(INDEX(iq,MATCH('4. Princ. cat. — util. et rev.'!$B$5,iq,0),1)),1,0),IF(D6306=(INDEX(RU,MATCH('6. Princ. cat. — util. et géo.'!$B$5,RU,0),1)),1,0))</f>
        <v>1</v>
      </c>
      <c r="N6306" s="57">
        <f t="shared" si="196"/>
        <v>0</v>
      </c>
      <c r="O6306" s="57">
        <f t="shared" si="197"/>
        <v>0</v>
      </c>
    </row>
    <row r="6307" spans="1:15" ht="14.1" customHeight="1" x14ac:dyDescent="0.2">
      <c r="A6307" s="310">
        <v>9</v>
      </c>
      <c r="B6307" s="311" t="s">
        <v>510</v>
      </c>
      <c r="C6307" s="311" t="s">
        <v>374</v>
      </c>
      <c r="D6307" s="311" t="s">
        <v>876</v>
      </c>
      <c r="E6307" s="311" t="s">
        <v>33</v>
      </c>
      <c r="F6307" s="312" t="s">
        <v>666</v>
      </c>
      <c r="G6307" s="313">
        <v>1.0348999999999999</v>
      </c>
      <c r="H6307" s="317">
        <v>2416</v>
      </c>
      <c r="I6307" s="314">
        <v>200.5838</v>
      </c>
      <c r="J6307" s="313">
        <v>0.14530000000000001</v>
      </c>
      <c r="K6307" s="315">
        <v>85</v>
      </c>
      <c r="L6307" s="57">
        <f>IF(IF(ISERROR(FIND("Revenu",D6307)),0,1),IF(C6307=(INDEX(Juris,MATCH('4. Princ. cat. — util. et rev.'!$B$4,Juris,0),1)),1,0),IF(C6307=(INDEX(Juris,MATCH('6. Princ. cat. — util. et géo.'!$B$4,Juris,0),1)),1,0))</f>
        <v>0</v>
      </c>
      <c r="M6307" s="57">
        <f>IF(IF(ISERROR(FIND("Revenu",D6307)),0,1),IF(D6307=(INDEX(iq,MATCH('4. Princ. cat. — util. et rev.'!$B$5,iq,0),1)),1,0),IF(D6307=(INDEX(RU,MATCH('6. Princ. cat. — util. et géo.'!$B$5,RU,0),1)),1,0))</f>
        <v>1</v>
      </c>
      <c r="N6307" s="57">
        <f t="shared" si="196"/>
        <v>0</v>
      </c>
      <c r="O6307" s="57">
        <f t="shared" si="197"/>
        <v>0</v>
      </c>
    </row>
    <row r="6308" spans="1:15" ht="14.1" customHeight="1" x14ac:dyDescent="0.2">
      <c r="A6308" s="310">
        <v>9</v>
      </c>
      <c r="B6308" s="311" t="s">
        <v>510</v>
      </c>
      <c r="C6308" s="311" t="s">
        <v>374</v>
      </c>
      <c r="D6308" s="311" t="s">
        <v>876</v>
      </c>
      <c r="E6308" s="311" t="s">
        <v>97</v>
      </c>
      <c r="F6308" s="312" t="s">
        <v>635</v>
      </c>
      <c r="G6308" s="313">
        <v>1.0285</v>
      </c>
      <c r="H6308" s="317">
        <v>2401</v>
      </c>
      <c r="I6308" s="314">
        <v>59.604610000000001</v>
      </c>
      <c r="J6308" s="313">
        <v>4.3200000000000002E-2</v>
      </c>
      <c r="K6308" s="315">
        <v>86</v>
      </c>
      <c r="L6308" s="57">
        <f>IF(IF(ISERROR(FIND("Revenu",D6308)),0,1),IF(C6308=(INDEX(Juris,MATCH('4. Princ. cat. — util. et rev.'!$B$4,Juris,0),1)),1,0),IF(C6308=(INDEX(Juris,MATCH('6. Princ. cat. — util. et géo.'!$B$4,Juris,0),1)),1,0))</f>
        <v>0</v>
      </c>
      <c r="M6308" s="57">
        <f>IF(IF(ISERROR(FIND("Revenu",D6308)),0,1),IF(D6308=(INDEX(iq,MATCH('4. Princ. cat. — util. et rev.'!$B$5,iq,0),1)),1,0),IF(D6308=(INDEX(RU,MATCH('6. Princ. cat. — util. et géo.'!$B$5,RU,0),1)),1,0))</f>
        <v>1</v>
      </c>
      <c r="N6308" s="57">
        <f t="shared" si="196"/>
        <v>0</v>
      </c>
      <c r="O6308" s="57">
        <f t="shared" si="197"/>
        <v>0</v>
      </c>
    </row>
    <row r="6309" spans="1:15" ht="14.1" customHeight="1" x14ac:dyDescent="0.2">
      <c r="A6309" s="310">
        <v>9</v>
      </c>
      <c r="B6309" s="311" t="s">
        <v>510</v>
      </c>
      <c r="C6309" s="311" t="s">
        <v>374</v>
      </c>
      <c r="D6309" s="311" t="s">
        <v>876</v>
      </c>
      <c r="E6309" s="311" t="s">
        <v>84</v>
      </c>
      <c r="F6309" s="312" t="s">
        <v>636</v>
      </c>
      <c r="G6309" s="313">
        <v>1.0011000000000001</v>
      </c>
      <c r="H6309" s="317">
        <v>2337</v>
      </c>
      <c r="I6309" s="314">
        <v>40.876190000000001</v>
      </c>
      <c r="J6309" s="313">
        <v>2.9600000000000001E-2</v>
      </c>
      <c r="K6309" s="315">
        <v>87</v>
      </c>
      <c r="L6309" s="57">
        <f>IF(IF(ISERROR(FIND("Revenu",D6309)),0,1),IF(C6309=(INDEX(Juris,MATCH('4. Princ. cat. — util. et rev.'!$B$4,Juris,0),1)),1,0),IF(C6309=(INDEX(Juris,MATCH('6. Princ. cat. — util. et géo.'!$B$4,Juris,0),1)),1,0))</f>
        <v>0</v>
      </c>
      <c r="M6309" s="57">
        <f>IF(IF(ISERROR(FIND("Revenu",D6309)),0,1),IF(D6309=(INDEX(iq,MATCH('4. Princ. cat. — util. et rev.'!$B$5,iq,0),1)),1,0),IF(D6309=(INDEX(RU,MATCH('6. Princ. cat. — util. et géo.'!$B$5,RU,0),1)),1,0))</f>
        <v>1</v>
      </c>
      <c r="N6309" s="57">
        <f t="shared" si="196"/>
        <v>0</v>
      </c>
      <c r="O6309" s="57">
        <f t="shared" si="197"/>
        <v>0</v>
      </c>
    </row>
    <row r="6310" spans="1:15" ht="14.1" customHeight="1" x14ac:dyDescent="0.2">
      <c r="A6310" s="310">
        <v>9</v>
      </c>
      <c r="B6310" s="311" t="s">
        <v>510</v>
      </c>
      <c r="C6310" s="311" t="s">
        <v>374</v>
      </c>
      <c r="D6310" s="311" t="s">
        <v>876</v>
      </c>
      <c r="E6310" s="311" t="s">
        <v>43</v>
      </c>
      <c r="F6310" s="312" t="s">
        <v>658</v>
      </c>
      <c r="G6310" s="313">
        <v>0.97109999999999996</v>
      </c>
      <c r="H6310" s="317">
        <v>2267</v>
      </c>
      <c r="I6310" s="314">
        <v>313.72539999999998</v>
      </c>
      <c r="J6310" s="313">
        <v>0.2273</v>
      </c>
      <c r="K6310" s="315">
        <v>88</v>
      </c>
      <c r="L6310" s="57">
        <f>IF(IF(ISERROR(FIND("Revenu",D6310)),0,1),IF(C6310=(INDEX(Juris,MATCH('4. Princ. cat. — util. et rev.'!$B$4,Juris,0),1)),1,0),IF(C6310=(INDEX(Juris,MATCH('6. Princ. cat. — util. et géo.'!$B$4,Juris,0),1)),1,0))</f>
        <v>0</v>
      </c>
      <c r="M6310" s="57">
        <f>IF(IF(ISERROR(FIND("Revenu",D6310)),0,1),IF(D6310=(INDEX(iq,MATCH('4. Princ. cat. — util. et rev.'!$B$5,iq,0),1)),1,0),IF(D6310=(INDEX(RU,MATCH('6. Princ. cat. — util. et géo.'!$B$5,RU,0),1)),1,0))</f>
        <v>1</v>
      </c>
      <c r="N6310" s="57">
        <f t="shared" si="196"/>
        <v>0</v>
      </c>
      <c r="O6310" s="57">
        <f t="shared" si="197"/>
        <v>0</v>
      </c>
    </row>
    <row r="6311" spans="1:15" ht="14.1" customHeight="1" x14ac:dyDescent="0.2">
      <c r="A6311" s="310">
        <v>9</v>
      </c>
      <c r="B6311" s="311" t="s">
        <v>510</v>
      </c>
      <c r="C6311" s="311" t="s">
        <v>374</v>
      </c>
      <c r="D6311" s="311" t="s">
        <v>876</v>
      </c>
      <c r="E6311" s="311" t="s">
        <v>130</v>
      </c>
      <c r="F6311" s="312" t="s">
        <v>722</v>
      </c>
      <c r="G6311" s="313">
        <v>0.94969999999999999</v>
      </c>
      <c r="H6311" s="317">
        <v>2217</v>
      </c>
      <c r="I6311" s="314">
        <v>11.124919999999999</v>
      </c>
      <c r="J6311" s="313">
        <v>8.0999999999999996E-3</v>
      </c>
      <c r="K6311" s="315">
        <v>89</v>
      </c>
      <c r="L6311" s="57">
        <f>IF(IF(ISERROR(FIND("Revenu",D6311)),0,1),IF(C6311=(INDEX(Juris,MATCH('4. Princ. cat. — util. et rev.'!$B$4,Juris,0),1)),1,0),IF(C6311=(INDEX(Juris,MATCH('6. Princ. cat. — util. et géo.'!$B$4,Juris,0),1)),1,0))</f>
        <v>0</v>
      </c>
      <c r="M6311" s="57">
        <f>IF(IF(ISERROR(FIND("Revenu",D6311)),0,1),IF(D6311=(INDEX(iq,MATCH('4. Princ. cat. — util. et rev.'!$B$5,iq,0),1)),1,0),IF(D6311=(INDEX(RU,MATCH('6. Princ. cat. — util. et géo.'!$B$5,RU,0),1)),1,0))</f>
        <v>1</v>
      </c>
      <c r="N6311" s="57">
        <f t="shared" si="196"/>
        <v>0</v>
      </c>
      <c r="O6311" s="57">
        <f t="shared" si="197"/>
        <v>0</v>
      </c>
    </row>
    <row r="6312" spans="1:15" ht="14.1" customHeight="1" x14ac:dyDescent="0.2">
      <c r="A6312" s="310">
        <v>9</v>
      </c>
      <c r="B6312" s="311" t="s">
        <v>510</v>
      </c>
      <c r="C6312" s="311" t="s">
        <v>374</v>
      </c>
      <c r="D6312" s="311" t="s">
        <v>876</v>
      </c>
      <c r="E6312" s="311" t="s">
        <v>199</v>
      </c>
      <c r="F6312" s="312" t="s">
        <v>726</v>
      </c>
      <c r="G6312" s="313">
        <v>0.88460000000000005</v>
      </c>
      <c r="H6312" s="317">
        <v>2065</v>
      </c>
      <c r="I6312" s="314">
        <v>38.731209999999997</v>
      </c>
      <c r="J6312" s="313">
        <v>2.81E-2</v>
      </c>
      <c r="K6312" s="315">
        <v>90</v>
      </c>
      <c r="L6312" s="57">
        <f>IF(IF(ISERROR(FIND("Revenu",D6312)),0,1),IF(C6312=(INDEX(Juris,MATCH('4. Princ. cat. — util. et rev.'!$B$4,Juris,0),1)),1,0),IF(C6312=(INDEX(Juris,MATCH('6. Princ. cat. — util. et géo.'!$B$4,Juris,0),1)),1,0))</f>
        <v>0</v>
      </c>
      <c r="M6312" s="57">
        <f>IF(IF(ISERROR(FIND("Revenu",D6312)),0,1),IF(D6312=(INDEX(iq,MATCH('4. Princ. cat. — util. et rev.'!$B$5,iq,0),1)),1,0),IF(D6312=(INDEX(RU,MATCH('6. Princ. cat. — util. et géo.'!$B$5,RU,0),1)),1,0))</f>
        <v>1</v>
      </c>
      <c r="N6312" s="57">
        <f t="shared" si="196"/>
        <v>0</v>
      </c>
      <c r="O6312" s="57">
        <f t="shared" si="197"/>
        <v>0</v>
      </c>
    </row>
    <row r="6313" spans="1:15" ht="14.1" customHeight="1" x14ac:dyDescent="0.2">
      <c r="A6313" s="310">
        <v>9</v>
      </c>
      <c r="B6313" s="311" t="s">
        <v>510</v>
      </c>
      <c r="C6313" s="311" t="s">
        <v>374</v>
      </c>
      <c r="D6313" s="311" t="s">
        <v>876</v>
      </c>
      <c r="E6313" s="311" t="s">
        <v>135</v>
      </c>
      <c r="F6313" s="312" t="s">
        <v>689</v>
      </c>
      <c r="G6313" s="313">
        <v>0.88200000000000001</v>
      </c>
      <c r="H6313" s="317">
        <v>2059</v>
      </c>
      <c r="I6313" s="314">
        <v>148.57910000000001</v>
      </c>
      <c r="J6313" s="313">
        <v>0.1076</v>
      </c>
      <c r="K6313" s="315">
        <v>91</v>
      </c>
      <c r="L6313" s="57">
        <f>IF(IF(ISERROR(FIND("Revenu",D6313)),0,1),IF(C6313=(INDEX(Juris,MATCH('4. Princ. cat. — util. et rev.'!$B$4,Juris,0),1)),1,0),IF(C6313=(INDEX(Juris,MATCH('6. Princ. cat. — util. et géo.'!$B$4,Juris,0),1)),1,0))</f>
        <v>0</v>
      </c>
      <c r="M6313" s="57">
        <f>IF(IF(ISERROR(FIND("Revenu",D6313)),0,1),IF(D6313=(INDEX(iq,MATCH('4. Princ. cat. — util. et rev.'!$B$5,iq,0),1)),1,0),IF(D6313=(INDEX(RU,MATCH('6. Princ. cat. — util. et géo.'!$B$5,RU,0),1)),1,0))</f>
        <v>1</v>
      </c>
      <c r="N6313" s="57">
        <f t="shared" si="196"/>
        <v>0</v>
      </c>
      <c r="O6313" s="57">
        <f t="shared" si="197"/>
        <v>0</v>
      </c>
    </row>
    <row r="6314" spans="1:15" ht="14.1" customHeight="1" x14ac:dyDescent="0.2">
      <c r="A6314" s="310">
        <v>9</v>
      </c>
      <c r="B6314" s="311" t="s">
        <v>510</v>
      </c>
      <c r="C6314" s="311" t="s">
        <v>374</v>
      </c>
      <c r="D6314" s="311" t="s">
        <v>876</v>
      </c>
      <c r="E6314" s="311" t="s">
        <v>170</v>
      </c>
      <c r="F6314" s="312" t="s">
        <v>719</v>
      </c>
      <c r="G6314" s="313">
        <v>0.8589</v>
      </c>
      <c r="H6314" s="317">
        <v>2005</v>
      </c>
      <c r="I6314" s="314">
        <v>28.722899999999999</v>
      </c>
      <c r="J6314" s="313">
        <v>2.0799999999999999E-2</v>
      </c>
      <c r="K6314" s="315">
        <v>92</v>
      </c>
      <c r="L6314" s="57">
        <f>IF(IF(ISERROR(FIND("Revenu",D6314)),0,1),IF(C6314=(INDEX(Juris,MATCH('4. Princ. cat. — util. et rev.'!$B$4,Juris,0),1)),1,0),IF(C6314=(INDEX(Juris,MATCH('6. Princ. cat. — util. et géo.'!$B$4,Juris,0),1)),1,0))</f>
        <v>0</v>
      </c>
      <c r="M6314" s="57">
        <f>IF(IF(ISERROR(FIND("Revenu",D6314)),0,1),IF(D6314=(INDEX(iq,MATCH('4. Princ. cat. — util. et rev.'!$B$5,iq,0),1)),1,0),IF(D6314=(INDEX(RU,MATCH('6. Princ. cat. — util. et géo.'!$B$5,RU,0),1)),1,0))</f>
        <v>1</v>
      </c>
      <c r="N6314" s="57">
        <f t="shared" si="196"/>
        <v>0</v>
      </c>
      <c r="O6314" s="57">
        <f t="shared" si="197"/>
        <v>0</v>
      </c>
    </row>
    <row r="6315" spans="1:15" ht="14.1" customHeight="1" x14ac:dyDescent="0.2">
      <c r="A6315" s="310">
        <v>9</v>
      </c>
      <c r="B6315" s="311" t="s">
        <v>510</v>
      </c>
      <c r="C6315" s="311" t="s">
        <v>374</v>
      </c>
      <c r="D6315" s="311" t="s">
        <v>876</v>
      </c>
      <c r="E6315" s="311" t="s">
        <v>141</v>
      </c>
      <c r="F6315" s="312" t="s">
        <v>683</v>
      </c>
      <c r="G6315" s="313">
        <v>0.85589999999999999</v>
      </c>
      <c r="H6315" s="317">
        <v>1998</v>
      </c>
      <c r="I6315" s="314">
        <v>266.53210000000001</v>
      </c>
      <c r="J6315" s="313">
        <v>0.19309999999999999</v>
      </c>
      <c r="K6315" s="315">
        <v>93</v>
      </c>
      <c r="L6315" s="57">
        <f>IF(IF(ISERROR(FIND("Revenu",D6315)),0,1),IF(C6315=(INDEX(Juris,MATCH('4. Princ. cat. — util. et rev.'!$B$4,Juris,0),1)),1,0),IF(C6315=(INDEX(Juris,MATCH('6. Princ. cat. — util. et géo.'!$B$4,Juris,0),1)),1,0))</f>
        <v>0</v>
      </c>
      <c r="M6315" s="57">
        <f>IF(IF(ISERROR(FIND("Revenu",D6315)),0,1),IF(D6315=(INDEX(iq,MATCH('4. Princ. cat. — util. et rev.'!$B$5,iq,0),1)),1,0),IF(D6315=(INDEX(RU,MATCH('6. Princ. cat. — util. et géo.'!$B$5,RU,0),1)),1,0))</f>
        <v>1</v>
      </c>
      <c r="N6315" s="57">
        <f t="shared" si="196"/>
        <v>0</v>
      </c>
      <c r="O6315" s="57">
        <f t="shared" si="197"/>
        <v>0</v>
      </c>
    </row>
    <row r="6316" spans="1:15" ht="14.1" customHeight="1" x14ac:dyDescent="0.2">
      <c r="A6316" s="310">
        <v>9</v>
      </c>
      <c r="B6316" s="311" t="s">
        <v>510</v>
      </c>
      <c r="C6316" s="311" t="s">
        <v>374</v>
      </c>
      <c r="D6316" s="311" t="s">
        <v>876</v>
      </c>
      <c r="E6316" s="311" t="s">
        <v>155</v>
      </c>
      <c r="F6316" s="312" t="s">
        <v>584</v>
      </c>
      <c r="G6316" s="313">
        <v>0.81730000000000003</v>
      </c>
      <c r="H6316" s="317">
        <v>1908</v>
      </c>
      <c r="I6316" s="314">
        <v>1381.9469999999999</v>
      </c>
      <c r="J6316" s="313">
        <v>1.0012000000000001</v>
      </c>
      <c r="K6316" s="315">
        <v>94</v>
      </c>
      <c r="L6316" s="57">
        <f>IF(IF(ISERROR(FIND("Revenu",D6316)),0,1),IF(C6316=(INDEX(Juris,MATCH('4. Princ. cat. — util. et rev.'!$B$4,Juris,0),1)),1,0),IF(C6316=(INDEX(Juris,MATCH('6. Princ. cat. — util. et géo.'!$B$4,Juris,0),1)),1,0))</f>
        <v>0</v>
      </c>
      <c r="M6316" s="57">
        <f>IF(IF(ISERROR(FIND("Revenu",D6316)),0,1),IF(D6316=(INDEX(iq,MATCH('4. Princ. cat. — util. et rev.'!$B$5,iq,0),1)),1,0),IF(D6316=(INDEX(RU,MATCH('6. Princ. cat. — util. et géo.'!$B$5,RU,0),1)),1,0))</f>
        <v>1</v>
      </c>
      <c r="N6316" s="57">
        <f t="shared" si="196"/>
        <v>0</v>
      </c>
      <c r="O6316" s="57">
        <f t="shared" si="197"/>
        <v>0</v>
      </c>
    </row>
    <row r="6317" spans="1:15" ht="14.1" customHeight="1" x14ac:dyDescent="0.2">
      <c r="A6317" s="310">
        <v>9</v>
      </c>
      <c r="B6317" s="311" t="s">
        <v>510</v>
      </c>
      <c r="C6317" s="311" t="s">
        <v>374</v>
      </c>
      <c r="D6317" s="311" t="s">
        <v>876</v>
      </c>
      <c r="E6317" s="311" t="s">
        <v>148</v>
      </c>
      <c r="F6317" s="312" t="s">
        <v>729</v>
      </c>
      <c r="G6317" s="313">
        <v>0.81479999999999997</v>
      </c>
      <c r="H6317" s="317">
        <v>1902</v>
      </c>
      <c r="I6317" s="314">
        <v>56.139240000000001</v>
      </c>
      <c r="J6317" s="313">
        <v>4.07E-2</v>
      </c>
      <c r="K6317" s="315">
        <v>95</v>
      </c>
      <c r="L6317" s="57">
        <f>IF(IF(ISERROR(FIND("Revenu",D6317)),0,1),IF(C6317=(INDEX(Juris,MATCH('4. Princ. cat. — util. et rev.'!$B$4,Juris,0),1)),1,0),IF(C6317=(INDEX(Juris,MATCH('6. Princ. cat. — util. et géo.'!$B$4,Juris,0),1)),1,0))</f>
        <v>0</v>
      </c>
      <c r="M6317" s="57">
        <f>IF(IF(ISERROR(FIND("Revenu",D6317)),0,1),IF(D6317=(INDEX(iq,MATCH('4. Princ. cat. — util. et rev.'!$B$5,iq,0),1)),1,0),IF(D6317=(INDEX(RU,MATCH('6. Princ. cat. — util. et géo.'!$B$5,RU,0),1)),1,0))</f>
        <v>1</v>
      </c>
      <c r="N6317" s="57">
        <f t="shared" si="196"/>
        <v>0</v>
      </c>
      <c r="O6317" s="57">
        <f t="shared" si="197"/>
        <v>0</v>
      </c>
    </row>
    <row r="6318" spans="1:15" ht="14.1" customHeight="1" x14ac:dyDescent="0.2">
      <c r="A6318" s="310">
        <v>9</v>
      </c>
      <c r="B6318" s="311" t="s">
        <v>510</v>
      </c>
      <c r="C6318" s="311" t="s">
        <v>374</v>
      </c>
      <c r="D6318" s="311" t="s">
        <v>876</v>
      </c>
      <c r="E6318" s="311" t="s">
        <v>93</v>
      </c>
      <c r="F6318" s="312" t="s">
        <v>107</v>
      </c>
      <c r="G6318" s="313">
        <v>0.76849999999999996</v>
      </c>
      <c r="H6318" s="317">
        <v>1794</v>
      </c>
      <c r="I6318" s="314">
        <v>173.51519999999999</v>
      </c>
      <c r="J6318" s="313">
        <v>0.12570000000000001</v>
      </c>
      <c r="K6318" s="315">
        <v>96</v>
      </c>
      <c r="L6318" s="57">
        <f>IF(IF(ISERROR(FIND("Revenu",D6318)),0,1),IF(C6318=(INDEX(Juris,MATCH('4. Princ. cat. — util. et rev.'!$B$4,Juris,0),1)),1,0),IF(C6318=(INDEX(Juris,MATCH('6. Princ. cat. — util. et géo.'!$B$4,Juris,0),1)),1,0))</f>
        <v>0</v>
      </c>
      <c r="M6318" s="57">
        <f>IF(IF(ISERROR(FIND("Revenu",D6318)),0,1),IF(D6318=(INDEX(iq,MATCH('4. Princ. cat. — util. et rev.'!$B$5,iq,0),1)),1,0),IF(D6318=(INDEX(RU,MATCH('6. Princ. cat. — util. et géo.'!$B$5,RU,0),1)),1,0))</f>
        <v>1</v>
      </c>
      <c r="N6318" s="57">
        <f t="shared" si="196"/>
        <v>0</v>
      </c>
      <c r="O6318" s="57">
        <f t="shared" si="197"/>
        <v>0</v>
      </c>
    </row>
    <row r="6319" spans="1:15" ht="14.1" customHeight="1" x14ac:dyDescent="0.2">
      <c r="A6319" s="310">
        <v>9</v>
      </c>
      <c r="B6319" s="311" t="s">
        <v>510</v>
      </c>
      <c r="C6319" s="311" t="s">
        <v>374</v>
      </c>
      <c r="D6319" s="311" t="s">
        <v>876</v>
      </c>
      <c r="E6319" s="311" t="s">
        <v>147</v>
      </c>
      <c r="F6319" s="312" t="s">
        <v>670</v>
      </c>
      <c r="G6319" s="313">
        <v>0.76419999999999999</v>
      </c>
      <c r="H6319" s="317">
        <v>1784</v>
      </c>
      <c r="I6319" s="314">
        <v>208.05770000000001</v>
      </c>
      <c r="J6319" s="313">
        <v>0.1507</v>
      </c>
      <c r="K6319" s="315">
        <v>97</v>
      </c>
      <c r="L6319" s="57">
        <f>IF(IF(ISERROR(FIND("Revenu",D6319)),0,1),IF(C6319=(INDEX(Juris,MATCH('4. Princ. cat. — util. et rev.'!$B$4,Juris,0),1)),1,0),IF(C6319=(INDEX(Juris,MATCH('6. Princ. cat. — util. et géo.'!$B$4,Juris,0),1)),1,0))</f>
        <v>0</v>
      </c>
      <c r="M6319" s="57">
        <f>IF(IF(ISERROR(FIND("Revenu",D6319)),0,1),IF(D6319=(INDEX(iq,MATCH('4. Princ. cat. — util. et rev.'!$B$5,iq,0),1)),1,0),IF(D6319=(INDEX(RU,MATCH('6. Princ. cat. — util. et géo.'!$B$5,RU,0),1)),1,0))</f>
        <v>1</v>
      </c>
      <c r="N6319" s="57">
        <f t="shared" si="196"/>
        <v>0</v>
      </c>
      <c r="O6319" s="57">
        <f t="shared" si="197"/>
        <v>0</v>
      </c>
    </row>
    <row r="6320" spans="1:15" ht="14.1" customHeight="1" x14ac:dyDescent="0.2">
      <c r="A6320" s="310">
        <v>9</v>
      </c>
      <c r="B6320" s="311" t="s">
        <v>510</v>
      </c>
      <c r="C6320" s="311" t="s">
        <v>374</v>
      </c>
      <c r="D6320" s="311" t="s">
        <v>876</v>
      </c>
      <c r="E6320" s="311" t="s">
        <v>85</v>
      </c>
      <c r="F6320" s="312" t="s">
        <v>105</v>
      </c>
      <c r="G6320" s="313">
        <v>0.72740000000000005</v>
      </c>
      <c r="H6320" s="317">
        <v>1698</v>
      </c>
      <c r="I6320" s="314">
        <v>136.71279999999999</v>
      </c>
      <c r="J6320" s="313">
        <v>9.9099999999999994E-2</v>
      </c>
      <c r="K6320" s="315">
        <v>98</v>
      </c>
      <c r="L6320" s="57">
        <f>IF(IF(ISERROR(FIND("Revenu",D6320)),0,1),IF(C6320=(INDEX(Juris,MATCH('4. Princ. cat. — util. et rev.'!$B$4,Juris,0),1)),1,0),IF(C6320=(INDEX(Juris,MATCH('6. Princ. cat. — util. et géo.'!$B$4,Juris,0),1)),1,0))</f>
        <v>0</v>
      </c>
      <c r="M6320" s="57">
        <f>IF(IF(ISERROR(FIND("Revenu",D6320)),0,1),IF(D6320=(INDEX(iq,MATCH('4. Princ. cat. — util. et rev.'!$B$5,iq,0),1)),1,0),IF(D6320=(INDEX(RU,MATCH('6. Princ. cat. — util. et géo.'!$B$5,RU,0),1)),1,0))</f>
        <v>1</v>
      </c>
      <c r="N6320" s="57">
        <f t="shared" si="196"/>
        <v>0</v>
      </c>
      <c r="O6320" s="57">
        <f t="shared" si="197"/>
        <v>0</v>
      </c>
    </row>
    <row r="6321" spans="1:15" ht="14.1" customHeight="1" x14ac:dyDescent="0.2">
      <c r="A6321" s="310">
        <v>9</v>
      </c>
      <c r="B6321" s="311" t="s">
        <v>510</v>
      </c>
      <c r="C6321" s="311" t="s">
        <v>374</v>
      </c>
      <c r="D6321" s="311" t="s">
        <v>876</v>
      </c>
      <c r="E6321" s="311" t="s">
        <v>201</v>
      </c>
      <c r="F6321" s="312" t="s">
        <v>604</v>
      </c>
      <c r="G6321" s="313">
        <v>0.7077</v>
      </c>
      <c r="H6321" s="317">
        <v>1652</v>
      </c>
      <c r="I6321" s="314">
        <v>74.131290000000007</v>
      </c>
      <c r="J6321" s="313">
        <v>5.3699999999999998E-2</v>
      </c>
      <c r="K6321" s="315">
        <v>99</v>
      </c>
      <c r="L6321" s="57">
        <f>IF(IF(ISERROR(FIND("Revenu",D6321)),0,1),IF(C6321=(INDEX(Juris,MATCH('4. Princ. cat. — util. et rev.'!$B$4,Juris,0),1)),1,0),IF(C6321=(INDEX(Juris,MATCH('6. Princ. cat. — util. et géo.'!$B$4,Juris,0),1)),1,0))</f>
        <v>0</v>
      </c>
      <c r="M6321" s="57">
        <f>IF(IF(ISERROR(FIND("Revenu",D6321)),0,1),IF(D6321=(INDEX(iq,MATCH('4. Princ. cat. — util. et rev.'!$B$5,iq,0),1)),1,0),IF(D6321=(INDEX(RU,MATCH('6. Princ. cat. — util. et géo.'!$B$5,RU,0),1)),1,0))</f>
        <v>1</v>
      </c>
      <c r="N6321" s="57">
        <f t="shared" si="196"/>
        <v>0</v>
      </c>
      <c r="O6321" s="57">
        <f t="shared" si="197"/>
        <v>0</v>
      </c>
    </row>
    <row r="6322" spans="1:15" ht="14.1" customHeight="1" x14ac:dyDescent="0.2">
      <c r="A6322" s="310">
        <v>9</v>
      </c>
      <c r="B6322" s="311" t="s">
        <v>510</v>
      </c>
      <c r="C6322" s="311" t="s">
        <v>374</v>
      </c>
      <c r="D6322" s="311" t="s">
        <v>876</v>
      </c>
      <c r="E6322" s="311" t="s">
        <v>134</v>
      </c>
      <c r="F6322" s="312" t="s">
        <v>679</v>
      </c>
      <c r="G6322" s="313">
        <v>0.69140000000000001</v>
      </c>
      <c r="H6322" s="317">
        <v>1614</v>
      </c>
      <c r="I6322" s="314">
        <v>186.2457</v>
      </c>
      <c r="J6322" s="313">
        <v>0.13489999999999999</v>
      </c>
      <c r="K6322" s="315">
        <v>100</v>
      </c>
      <c r="L6322" s="57">
        <f>IF(IF(ISERROR(FIND("Revenu",D6322)),0,1),IF(C6322=(INDEX(Juris,MATCH('4. Princ. cat. — util. et rev.'!$B$4,Juris,0),1)),1,0),IF(C6322=(INDEX(Juris,MATCH('6. Princ. cat. — util. et géo.'!$B$4,Juris,0),1)),1,0))</f>
        <v>0</v>
      </c>
      <c r="M6322" s="57">
        <f>IF(IF(ISERROR(FIND("Revenu",D6322)),0,1),IF(D6322=(INDEX(iq,MATCH('4. Princ. cat. — util. et rev.'!$B$5,iq,0),1)),1,0),IF(D6322=(INDEX(RU,MATCH('6. Princ. cat. — util. et géo.'!$B$5,RU,0),1)),1,0))</f>
        <v>1</v>
      </c>
      <c r="N6322" s="57">
        <f t="shared" si="196"/>
        <v>0</v>
      </c>
      <c r="O6322" s="57">
        <f t="shared" si="197"/>
        <v>0</v>
      </c>
    </row>
    <row r="6323" spans="1:15" ht="14.1" customHeight="1" x14ac:dyDescent="0.2">
      <c r="A6323" s="310">
        <v>9</v>
      </c>
      <c r="B6323" s="311" t="s">
        <v>510</v>
      </c>
      <c r="C6323" s="311" t="s">
        <v>374</v>
      </c>
      <c r="D6323" s="311" t="s">
        <v>877</v>
      </c>
      <c r="E6323" s="311" t="s">
        <v>2</v>
      </c>
      <c r="F6323" s="312" t="s">
        <v>572</v>
      </c>
      <c r="G6323" s="313">
        <v>17.5425</v>
      </c>
      <c r="H6323" s="317">
        <v>83737</v>
      </c>
      <c r="I6323" s="314">
        <v>3513.029</v>
      </c>
      <c r="J6323" s="313">
        <v>1.1903999999999999</v>
      </c>
      <c r="K6323" s="315">
        <v>1</v>
      </c>
      <c r="L6323" s="57">
        <f>IF(IF(ISERROR(FIND("Revenu",D6323)),0,1),IF(C6323=(INDEX(Juris,MATCH('4. Princ. cat. — util. et rev.'!$B$4,Juris,0),1)),1,0),IF(C6323=(INDEX(Juris,MATCH('6. Princ. cat. — util. et géo.'!$B$4,Juris,0),1)),1,0))</f>
        <v>0</v>
      </c>
      <c r="M6323" s="57">
        <f>IF(IF(ISERROR(FIND("Revenu",D6323)),0,1),IF(D6323=(INDEX(iq,MATCH('4. Princ. cat. — util. et rev.'!$B$5,iq,0),1)),1,0),IF(D6323=(INDEX(RU,MATCH('6. Princ. cat. — util. et géo.'!$B$5,RU,0),1)),1,0))</f>
        <v>0</v>
      </c>
      <c r="N6323" s="57">
        <f t="shared" si="196"/>
        <v>0</v>
      </c>
      <c r="O6323" s="57">
        <f t="shared" si="197"/>
        <v>0</v>
      </c>
    </row>
    <row r="6324" spans="1:15" ht="14.1" customHeight="1" x14ac:dyDescent="0.2">
      <c r="A6324" s="310">
        <v>9</v>
      </c>
      <c r="B6324" s="311" t="s">
        <v>510</v>
      </c>
      <c r="C6324" s="311" t="s">
        <v>374</v>
      </c>
      <c r="D6324" s="311" t="s">
        <v>877</v>
      </c>
      <c r="E6324" s="311" t="s">
        <v>1</v>
      </c>
      <c r="F6324" s="312" t="s">
        <v>576</v>
      </c>
      <c r="G6324" s="313">
        <v>16.966799999999999</v>
      </c>
      <c r="H6324" s="317">
        <v>80989</v>
      </c>
      <c r="I6324" s="314">
        <v>3080.0909999999999</v>
      </c>
      <c r="J6324" s="313">
        <v>1.0437000000000001</v>
      </c>
      <c r="K6324" s="315">
        <v>2</v>
      </c>
      <c r="L6324" s="57">
        <f>IF(IF(ISERROR(FIND("Revenu",D6324)),0,1),IF(C6324=(INDEX(Juris,MATCH('4. Princ. cat. — util. et rev.'!$B$4,Juris,0),1)),1,0),IF(C6324=(INDEX(Juris,MATCH('6. Princ. cat. — util. et géo.'!$B$4,Juris,0),1)),1,0))</f>
        <v>0</v>
      </c>
      <c r="M6324" s="57">
        <f>IF(IF(ISERROR(FIND("Revenu",D6324)),0,1),IF(D6324=(INDEX(iq,MATCH('4. Princ. cat. — util. et rev.'!$B$5,iq,0),1)),1,0),IF(D6324=(INDEX(RU,MATCH('6. Princ. cat. — util. et géo.'!$B$5,RU,0),1)),1,0))</f>
        <v>0</v>
      </c>
      <c r="N6324" s="57">
        <f t="shared" si="196"/>
        <v>0</v>
      </c>
      <c r="O6324" s="57">
        <f t="shared" si="197"/>
        <v>0</v>
      </c>
    </row>
    <row r="6325" spans="1:15" ht="14.1" customHeight="1" x14ac:dyDescent="0.2">
      <c r="A6325" s="310">
        <v>9</v>
      </c>
      <c r="B6325" s="311" t="s">
        <v>510</v>
      </c>
      <c r="C6325" s="311" t="s">
        <v>374</v>
      </c>
      <c r="D6325" s="311" t="s">
        <v>877</v>
      </c>
      <c r="E6325" s="311" t="s">
        <v>46</v>
      </c>
      <c r="F6325" s="312" t="s">
        <v>620</v>
      </c>
      <c r="G6325" s="313">
        <v>13.909800000000001</v>
      </c>
      <c r="H6325" s="317">
        <v>66397</v>
      </c>
      <c r="I6325" s="314">
        <v>314.76389999999998</v>
      </c>
      <c r="J6325" s="313">
        <v>0.1067</v>
      </c>
      <c r="K6325" s="315">
        <v>3</v>
      </c>
      <c r="L6325" s="57">
        <f>IF(IF(ISERROR(FIND("Revenu",D6325)),0,1),IF(C6325=(INDEX(Juris,MATCH('4. Princ. cat. — util. et rev.'!$B$4,Juris,0),1)),1,0),IF(C6325=(INDEX(Juris,MATCH('6. Princ. cat. — util. et géo.'!$B$4,Juris,0),1)),1,0))</f>
        <v>0</v>
      </c>
      <c r="M6325" s="57">
        <f>IF(IF(ISERROR(FIND("Revenu",D6325)),0,1),IF(D6325=(INDEX(iq,MATCH('4. Princ. cat. — util. et rev.'!$B$5,iq,0),1)),1,0),IF(D6325=(INDEX(RU,MATCH('6. Princ. cat. — util. et géo.'!$B$5,RU,0),1)),1,0))</f>
        <v>0</v>
      </c>
      <c r="N6325" s="57">
        <f t="shared" si="196"/>
        <v>0</v>
      </c>
      <c r="O6325" s="57">
        <f t="shared" si="197"/>
        <v>0</v>
      </c>
    </row>
    <row r="6326" spans="1:15" ht="14.1" customHeight="1" x14ac:dyDescent="0.2">
      <c r="A6326" s="310">
        <v>9</v>
      </c>
      <c r="B6326" s="311" t="s">
        <v>510</v>
      </c>
      <c r="C6326" s="311" t="s">
        <v>374</v>
      </c>
      <c r="D6326" s="311" t="s">
        <v>877</v>
      </c>
      <c r="E6326" s="311" t="s">
        <v>7</v>
      </c>
      <c r="F6326" s="312" t="s">
        <v>570</v>
      </c>
      <c r="G6326" s="313">
        <v>11.9818</v>
      </c>
      <c r="H6326" s="317">
        <v>57194</v>
      </c>
      <c r="I6326" s="314">
        <v>2760.9639999999999</v>
      </c>
      <c r="J6326" s="313">
        <v>0.9355</v>
      </c>
      <c r="K6326" s="315">
        <v>4</v>
      </c>
      <c r="L6326" s="57">
        <f>IF(IF(ISERROR(FIND("Revenu",D6326)),0,1),IF(C6326=(INDEX(Juris,MATCH('4. Princ. cat. — util. et rev.'!$B$4,Juris,0),1)),1,0),IF(C6326=(INDEX(Juris,MATCH('6. Princ. cat. — util. et géo.'!$B$4,Juris,0),1)),1,0))</f>
        <v>0</v>
      </c>
      <c r="M6326" s="57">
        <f>IF(IF(ISERROR(FIND("Revenu",D6326)),0,1),IF(D6326=(INDEX(iq,MATCH('4. Princ. cat. — util. et rev.'!$B$5,iq,0),1)),1,0),IF(D6326=(INDEX(RU,MATCH('6. Princ. cat. — util. et géo.'!$B$5,RU,0),1)),1,0))</f>
        <v>0</v>
      </c>
      <c r="N6326" s="57">
        <f t="shared" si="196"/>
        <v>0</v>
      </c>
      <c r="O6326" s="57">
        <f t="shared" si="197"/>
        <v>0</v>
      </c>
    </row>
    <row r="6327" spans="1:15" ht="14.1" customHeight="1" x14ac:dyDescent="0.2">
      <c r="A6327" s="310">
        <v>9</v>
      </c>
      <c r="B6327" s="311" t="s">
        <v>510</v>
      </c>
      <c r="C6327" s="311" t="s">
        <v>374</v>
      </c>
      <c r="D6327" s="311" t="s">
        <v>877</v>
      </c>
      <c r="E6327" s="311" t="s">
        <v>29</v>
      </c>
      <c r="F6327" s="312" t="s">
        <v>596</v>
      </c>
      <c r="G6327" s="313">
        <v>10.6233</v>
      </c>
      <c r="H6327" s="317">
        <v>50709</v>
      </c>
      <c r="I6327" s="314">
        <v>754.63639999999998</v>
      </c>
      <c r="J6327" s="313">
        <v>0.25569999999999998</v>
      </c>
      <c r="K6327" s="315">
        <v>5</v>
      </c>
      <c r="L6327" s="57">
        <f>IF(IF(ISERROR(FIND("Revenu",D6327)),0,1),IF(C6327=(INDEX(Juris,MATCH('4. Princ. cat. — util. et rev.'!$B$4,Juris,0),1)),1,0),IF(C6327=(INDEX(Juris,MATCH('6. Princ. cat. — util. et géo.'!$B$4,Juris,0),1)),1,0))</f>
        <v>0</v>
      </c>
      <c r="M6327" s="57">
        <f>IF(IF(ISERROR(FIND("Revenu",D6327)),0,1),IF(D6327=(INDEX(iq,MATCH('4. Princ. cat. — util. et rev.'!$B$5,iq,0),1)),1,0),IF(D6327=(INDEX(RU,MATCH('6. Princ. cat. — util. et géo.'!$B$5,RU,0),1)),1,0))</f>
        <v>0</v>
      </c>
      <c r="N6327" s="57">
        <f t="shared" si="196"/>
        <v>0</v>
      </c>
      <c r="O6327" s="57">
        <f t="shared" si="197"/>
        <v>0</v>
      </c>
    </row>
    <row r="6328" spans="1:15" ht="14.1" customHeight="1" x14ac:dyDescent="0.2">
      <c r="A6328" s="310">
        <v>9</v>
      </c>
      <c r="B6328" s="311" t="s">
        <v>510</v>
      </c>
      <c r="C6328" s="311" t="s">
        <v>374</v>
      </c>
      <c r="D6328" s="311" t="s">
        <v>877</v>
      </c>
      <c r="E6328" s="311" t="s">
        <v>36</v>
      </c>
      <c r="F6328" s="312" t="s">
        <v>589</v>
      </c>
      <c r="G6328" s="313">
        <v>9.6633999999999993</v>
      </c>
      <c r="H6328" s="317">
        <v>46127</v>
      </c>
      <c r="I6328" s="314">
        <v>1021.0359999999999</v>
      </c>
      <c r="J6328" s="313">
        <v>0.34599999999999997</v>
      </c>
      <c r="K6328" s="315">
        <v>6</v>
      </c>
      <c r="L6328" s="57">
        <f>IF(IF(ISERROR(FIND("Revenu",D6328)),0,1),IF(C6328=(INDEX(Juris,MATCH('4. Princ. cat. — util. et rev.'!$B$4,Juris,0),1)),1,0),IF(C6328=(INDEX(Juris,MATCH('6. Princ. cat. — util. et géo.'!$B$4,Juris,0),1)),1,0))</f>
        <v>0</v>
      </c>
      <c r="M6328" s="57">
        <f>IF(IF(ISERROR(FIND("Revenu",D6328)),0,1),IF(D6328=(INDEX(iq,MATCH('4. Princ. cat. — util. et rev.'!$B$5,iq,0),1)),1,0),IF(D6328=(INDEX(RU,MATCH('6. Princ. cat. — util. et géo.'!$B$5,RU,0),1)),1,0))</f>
        <v>0</v>
      </c>
      <c r="N6328" s="57">
        <f t="shared" si="196"/>
        <v>0</v>
      </c>
      <c r="O6328" s="57">
        <f t="shared" si="197"/>
        <v>0</v>
      </c>
    </row>
    <row r="6329" spans="1:15" ht="14.1" customHeight="1" x14ac:dyDescent="0.2">
      <c r="A6329" s="310">
        <v>9</v>
      </c>
      <c r="B6329" s="311" t="s">
        <v>510</v>
      </c>
      <c r="C6329" s="311" t="s">
        <v>374</v>
      </c>
      <c r="D6329" s="311" t="s">
        <v>877</v>
      </c>
      <c r="E6329" s="311" t="s">
        <v>3</v>
      </c>
      <c r="F6329" s="312" t="s">
        <v>583</v>
      </c>
      <c r="G6329" s="313">
        <v>9.5023</v>
      </c>
      <c r="H6329" s="317">
        <v>45358</v>
      </c>
      <c r="I6329" s="314">
        <v>1726.66</v>
      </c>
      <c r="J6329" s="313">
        <v>0.58509999999999995</v>
      </c>
      <c r="K6329" s="315">
        <v>7</v>
      </c>
      <c r="L6329" s="57">
        <f>IF(IF(ISERROR(FIND("Revenu",D6329)),0,1),IF(C6329=(INDEX(Juris,MATCH('4. Princ. cat. — util. et rev.'!$B$4,Juris,0),1)),1,0),IF(C6329=(INDEX(Juris,MATCH('6. Princ. cat. — util. et géo.'!$B$4,Juris,0),1)),1,0))</f>
        <v>0</v>
      </c>
      <c r="M6329" s="57">
        <f>IF(IF(ISERROR(FIND("Revenu",D6329)),0,1),IF(D6329=(INDEX(iq,MATCH('4. Princ. cat. — util. et rev.'!$B$5,iq,0),1)),1,0),IF(D6329=(INDEX(RU,MATCH('6. Princ. cat. — util. et géo.'!$B$5,RU,0),1)),1,0))</f>
        <v>0</v>
      </c>
      <c r="N6329" s="57">
        <f t="shared" si="196"/>
        <v>0</v>
      </c>
      <c r="O6329" s="57">
        <f t="shared" si="197"/>
        <v>0</v>
      </c>
    </row>
    <row r="6330" spans="1:15" ht="14.1" customHeight="1" x14ac:dyDescent="0.2">
      <c r="A6330" s="310">
        <v>9</v>
      </c>
      <c r="B6330" s="311" t="s">
        <v>510</v>
      </c>
      <c r="C6330" s="311" t="s">
        <v>374</v>
      </c>
      <c r="D6330" s="311" t="s">
        <v>877</v>
      </c>
      <c r="E6330" s="311" t="s">
        <v>14</v>
      </c>
      <c r="F6330" s="312" t="s">
        <v>568</v>
      </c>
      <c r="G6330" s="313">
        <v>9.0602</v>
      </c>
      <c r="H6330" s="317">
        <v>43248</v>
      </c>
      <c r="I6330" s="314">
        <v>2715.9630000000002</v>
      </c>
      <c r="J6330" s="313">
        <v>0.92030000000000001</v>
      </c>
      <c r="K6330" s="315">
        <v>8</v>
      </c>
      <c r="L6330" s="57">
        <f>IF(IF(ISERROR(FIND("Revenu",D6330)),0,1),IF(C6330=(INDEX(Juris,MATCH('4. Princ. cat. — util. et rev.'!$B$4,Juris,0),1)),1,0),IF(C6330=(INDEX(Juris,MATCH('6. Princ. cat. — util. et géo.'!$B$4,Juris,0),1)),1,0))</f>
        <v>0</v>
      </c>
      <c r="M6330" s="57">
        <f>IF(IF(ISERROR(FIND("Revenu",D6330)),0,1),IF(D6330=(INDEX(iq,MATCH('4. Princ. cat. — util. et rev.'!$B$5,iq,0),1)),1,0),IF(D6330=(INDEX(RU,MATCH('6. Princ. cat. — util. et géo.'!$B$5,RU,0),1)),1,0))</f>
        <v>0</v>
      </c>
      <c r="N6330" s="57">
        <f t="shared" si="196"/>
        <v>0</v>
      </c>
      <c r="O6330" s="57">
        <f t="shared" si="197"/>
        <v>0</v>
      </c>
    </row>
    <row r="6331" spans="1:15" ht="28.5" x14ac:dyDescent="0.2">
      <c r="A6331" s="310">
        <v>9</v>
      </c>
      <c r="B6331" s="311" t="s">
        <v>510</v>
      </c>
      <c r="C6331" s="311" t="s">
        <v>374</v>
      </c>
      <c r="D6331" s="311" t="s">
        <v>877</v>
      </c>
      <c r="E6331" s="311" t="s">
        <v>82</v>
      </c>
      <c r="F6331" s="312" t="s">
        <v>639</v>
      </c>
      <c r="G6331" s="313">
        <v>7.5576999999999996</v>
      </c>
      <c r="H6331" s="317">
        <v>36076</v>
      </c>
      <c r="I6331" s="314">
        <v>621.49329999999998</v>
      </c>
      <c r="J6331" s="313">
        <v>0.21060000000000001</v>
      </c>
      <c r="K6331" s="315">
        <v>9</v>
      </c>
      <c r="L6331" s="57">
        <f>IF(IF(ISERROR(FIND("Revenu",D6331)),0,1),IF(C6331=(INDEX(Juris,MATCH('4. Princ. cat. — util. et rev.'!$B$4,Juris,0),1)),1,0),IF(C6331=(INDEX(Juris,MATCH('6. Princ. cat. — util. et géo.'!$B$4,Juris,0),1)),1,0))</f>
        <v>0</v>
      </c>
      <c r="M6331" s="57">
        <f>IF(IF(ISERROR(FIND("Revenu",D6331)),0,1),IF(D6331=(INDEX(iq,MATCH('4. Princ. cat. — util. et rev.'!$B$5,iq,0),1)),1,0),IF(D6331=(INDEX(RU,MATCH('6. Princ. cat. — util. et géo.'!$B$5,RU,0),1)),1,0))</f>
        <v>0</v>
      </c>
      <c r="N6331" s="57">
        <f t="shared" si="196"/>
        <v>0</v>
      </c>
      <c r="O6331" s="57">
        <f t="shared" si="197"/>
        <v>0</v>
      </c>
    </row>
    <row r="6332" spans="1:15" ht="28.5" x14ac:dyDescent="0.2">
      <c r="A6332" s="310">
        <v>9</v>
      </c>
      <c r="B6332" s="311" t="s">
        <v>510</v>
      </c>
      <c r="C6332" s="311" t="s">
        <v>374</v>
      </c>
      <c r="D6332" s="311" t="s">
        <v>877</v>
      </c>
      <c r="E6332" s="311" t="s">
        <v>23</v>
      </c>
      <c r="F6332" s="312" t="s">
        <v>99</v>
      </c>
      <c r="G6332" s="313">
        <v>7.4116999999999997</v>
      </c>
      <c r="H6332" s="317">
        <v>35379</v>
      </c>
      <c r="I6332" s="314">
        <v>934.76509999999996</v>
      </c>
      <c r="J6332" s="313">
        <v>0.31669999999999998</v>
      </c>
      <c r="K6332" s="315">
        <v>10</v>
      </c>
      <c r="L6332" s="57">
        <f>IF(IF(ISERROR(FIND("Revenu",D6332)),0,1),IF(C6332=(INDEX(Juris,MATCH('4. Princ. cat. — util. et rev.'!$B$4,Juris,0),1)),1,0),IF(C6332=(INDEX(Juris,MATCH('6. Princ. cat. — util. et géo.'!$B$4,Juris,0),1)),1,0))</f>
        <v>0</v>
      </c>
      <c r="M6332" s="57">
        <f>IF(IF(ISERROR(FIND("Revenu",D6332)),0,1),IF(D6332=(INDEX(iq,MATCH('4. Princ. cat. — util. et rev.'!$B$5,iq,0),1)),1,0),IF(D6332=(INDEX(RU,MATCH('6. Princ. cat. — util. et géo.'!$B$5,RU,0),1)),1,0))</f>
        <v>0</v>
      </c>
      <c r="N6332" s="57">
        <f t="shared" si="196"/>
        <v>0</v>
      </c>
      <c r="O6332" s="57">
        <f t="shared" si="197"/>
        <v>0</v>
      </c>
    </row>
    <row r="6333" spans="1:15" ht="43.5" customHeight="1" x14ac:dyDescent="0.2">
      <c r="A6333" s="310">
        <v>9</v>
      </c>
      <c r="B6333" s="311" t="s">
        <v>510</v>
      </c>
      <c r="C6333" s="311" t="s">
        <v>374</v>
      </c>
      <c r="D6333" s="311" t="s">
        <v>877</v>
      </c>
      <c r="E6333" s="311" t="s">
        <v>4</v>
      </c>
      <c r="F6333" s="312" t="s">
        <v>601</v>
      </c>
      <c r="G6333" s="313">
        <v>7.3939000000000004</v>
      </c>
      <c r="H6333" s="317">
        <v>35294</v>
      </c>
      <c r="I6333" s="314">
        <v>2086.5549999999998</v>
      </c>
      <c r="J6333" s="313">
        <v>0.70699999999999996</v>
      </c>
      <c r="K6333" s="315">
        <v>11</v>
      </c>
      <c r="L6333" s="57">
        <f>IF(IF(ISERROR(FIND("Revenu",D6333)),0,1),IF(C6333=(INDEX(Juris,MATCH('4. Princ. cat. — util. et rev.'!$B$4,Juris,0),1)),1,0),IF(C6333=(INDEX(Juris,MATCH('6. Princ. cat. — util. et géo.'!$B$4,Juris,0),1)),1,0))</f>
        <v>0</v>
      </c>
      <c r="M6333" s="57">
        <f>IF(IF(ISERROR(FIND("Revenu",D6333)),0,1),IF(D6333=(INDEX(iq,MATCH('4. Princ. cat. — util. et rev.'!$B$5,iq,0),1)),1,0),IF(D6333=(INDEX(RU,MATCH('6. Princ. cat. — util. et géo.'!$B$5,RU,0),1)),1,0))</f>
        <v>0</v>
      </c>
      <c r="N6333" s="57">
        <f t="shared" si="196"/>
        <v>0</v>
      </c>
      <c r="O6333" s="57">
        <f t="shared" si="197"/>
        <v>0</v>
      </c>
    </row>
    <row r="6334" spans="1:15" ht="28.5" x14ac:dyDescent="0.2">
      <c r="A6334" s="310">
        <v>9</v>
      </c>
      <c r="B6334" s="311" t="s">
        <v>510</v>
      </c>
      <c r="C6334" s="311" t="s">
        <v>374</v>
      </c>
      <c r="D6334" s="311" t="s">
        <v>877</v>
      </c>
      <c r="E6334" s="311" t="s">
        <v>50</v>
      </c>
      <c r="F6334" s="312" t="s">
        <v>605</v>
      </c>
      <c r="G6334" s="313">
        <v>7.2667000000000002</v>
      </c>
      <c r="H6334" s="317">
        <v>34687</v>
      </c>
      <c r="I6334" s="314">
        <v>355.5949</v>
      </c>
      <c r="J6334" s="313">
        <v>0.1205</v>
      </c>
      <c r="K6334" s="315">
        <v>12</v>
      </c>
      <c r="L6334" s="57">
        <f>IF(IF(ISERROR(FIND("Revenu",D6334)),0,1),IF(C6334=(INDEX(Juris,MATCH('4. Princ. cat. — util. et rev.'!$B$4,Juris,0),1)),1,0),IF(C6334=(INDEX(Juris,MATCH('6. Princ. cat. — util. et géo.'!$B$4,Juris,0),1)),1,0))</f>
        <v>0</v>
      </c>
      <c r="M6334" s="57">
        <f>IF(IF(ISERROR(FIND("Revenu",D6334)),0,1),IF(D6334=(INDEX(iq,MATCH('4. Princ. cat. — util. et rev.'!$B$5,iq,0),1)),1,0),IF(D6334=(INDEX(RU,MATCH('6. Princ. cat. — util. et géo.'!$B$5,RU,0),1)),1,0))</f>
        <v>0</v>
      </c>
      <c r="N6334" s="57">
        <f t="shared" si="196"/>
        <v>0</v>
      </c>
      <c r="O6334" s="57">
        <f t="shared" si="197"/>
        <v>0</v>
      </c>
    </row>
    <row r="6335" spans="1:15" ht="28.5" x14ac:dyDescent="0.2">
      <c r="A6335" s="310">
        <v>9</v>
      </c>
      <c r="B6335" s="311" t="s">
        <v>510</v>
      </c>
      <c r="C6335" s="311" t="s">
        <v>374</v>
      </c>
      <c r="D6335" s="311" t="s">
        <v>877</v>
      </c>
      <c r="E6335" s="311" t="s">
        <v>65</v>
      </c>
      <c r="F6335" s="312" t="s">
        <v>614</v>
      </c>
      <c r="G6335" s="313">
        <v>7.2586000000000004</v>
      </c>
      <c r="H6335" s="317">
        <v>34648</v>
      </c>
      <c r="I6335" s="314">
        <v>384.94889999999998</v>
      </c>
      <c r="J6335" s="313">
        <v>0.13039999999999999</v>
      </c>
      <c r="K6335" s="315">
        <v>13</v>
      </c>
      <c r="L6335" s="57">
        <f>IF(IF(ISERROR(FIND("Revenu",D6335)),0,1),IF(C6335=(INDEX(Juris,MATCH('4. Princ. cat. — util. et rev.'!$B$4,Juris,0),1)),1,0),IF(C6335=(INDEX(Juris,MATCH('6. Princ. cat. — util. et géo.'!$B$4,Juris,0),1)),1,0))</f>
        <v>0</v>
      </c>
      <c r="M6335" s="57">
        <f>IF(IF(ISERROR(FIND("Revenu",D6335)),0,1),IF(D6335=(INDEX(iq,MATCH('4. Princ. cat. — util. et rev.'!$B$5,iq,0),1)),1,0),IF(D6335=(INDEX(RU,MATCH('6. Princ. cat. — util. et géo.'!$B$5,RU,0),1)),1,0))</f>
        <v>0</v>
      </c>
      <c r="N6335" s="57">
        <f t="shared" si="196"/>
        <v>0</v>
      </c>
      <c r="O6335" s="57">
        <f t="shared" si="197"/>
        <v>0</v>
      </c>
    </row>
    <row r="6336" spans="1:15" ht="28.5" x14ac:dyDescent="0.2">
      <c r="A6336" s="310">
        <v>9</v>
      </c>
      <c r="B6336" s="311" t="s">
        <v>510</v>
      </c>
      <c r="C6336" s="311" t="s">
        <v>374</v>
      </c>
      <c r="D6336" s="311" t="s">
        <v>877</v>
      </c>
      <c r="E6336" s="311" t="s">
        <v>68</v>
      </c>
      <c r="F6336" s="312" t="s">
        <v>579</v>
      </c>
      <c r="G6336" s="313">
        <v>7.0065999999999997</v>
      </c>
      <c r="H6336" s="317">
        <v>33445</v>
      </c>
      <c r="I6336" s="314">
        <v>481.55009999999999</v>
      </c>
      <c r="J6336" s="313">
        <v>0.16320000000000001</v>
      </c>
      <c r="K6336" s="315">
        <v>14</v>
      </c>
      <c r="L6336" s="57">
        <f>IF(IF(ISERROR(FIND("Revenu",D6336)),0,1),IF(C6336=(INDEX(Juris,MATCH('4. Princ. cat. — util. et rev.'!$B$4,Juris,0),1)),1,0),IF(C6336=(INDEX(Juris,MATCH('6. Princ. cat. — util. et géo.'!$B$4,Juris,0),1)),1,0))</f>
        <v>0</v>
      </c>
      <c r="M6336" s="57">
        <f>IF(IF(ISERROR(FIND("Revenu",D6336)),0,1),IF(D6336=(INDEX(iq,MATCH('4. Princ. cat. — util. et rev.'!$B$5,iq,0),1)),1,0),IF(D6336=(INDEX(RU,MATCH('6. Princ. cat. — util. et géo.'!$B$5,RU,0),1)),1,0))</f>
        <v>0</v>
      </c>
      <c r="N6336" s="57">
        <f t="shared" si="196"/>
        <v>0</v>
      </c>
      <c r="O6336" s="57">
        <f t="shared" si="197"/>
        <v>0</v>
      </c>
    </row>
    <row r="6337" spans="1:15" ht="28.5" x14ac:dyDescent="0.2">
      <c r="A6337" s="310">
        <v>9</v>
      </c>
      <c r="B6337" s="311" t="s">
        <v>510</v>
      </c>
      <c r="C6337" s="311" t="s">
        <v>374</v>
      </c>
      <c r="D6337" s="311" t="s">
        <v>877</v>
      </c>
      <c r="E6337" s="311" t="s">
        <v>12</v>
      </c>
      <c r="F6337" s="312" t="s">
        <v>623</v>
      </c>
      <c r="G6337" s="313">
        <v>7.0000999999999998</v>
      </c>
      <c r="H6337" s="317">
        <v>33414</v>
      </c>
      <c r="I6337" s="314">
        <v>1352.8869999999999</v>
      </c>
      <c r="J6337" s="313">
        <v>0.45839999999999997</v>
      </c>
      <c r="K6337" s="315">
        <v>15</v>
      </c>
      <c r="L6337" s="57">
        <f>IF(IF(ISERROR(FIND("Revenu",D6337)),0,1),IF(C6337=(INDEX(Juris,MATCH('4. Princ. cat. — util. et rev.'!$B$4,Juris,0),1)),1,0),IF(C6337=(INDEX(Juris,MATCH('6. Princ. cat. — util. et géo.'!$B$4,Juris,0),1)),1,0))</f>
        <v>0</v>
      </c>
      <c r="M6337" s="57">
        <f>IF(IF(ISERROR(FIND("Revenu",D6337)),0,1),IF(D6337=(INDEX(iq,MATCH('4. Princ. cat. — util. et rev.'!$B$5,iq,0),1)),1,0),IF(D6337=(INDEX(RU,MATCH('6. Princ. cat. — util. et géo.'!$B$5,RU,0),1)),1,0))</f>
        <v>0</v>
      </c>
      <c r="N6337" s="57">
        <f t="shared" si="196"/>
        <v>0</v>
      </c>
      <c r="O6337" s="57">
        <f t="shared" si="197"/>
        <v>0</v>
      </c>
    </row>
    <row r="6338" spans="1:15" ht="28.5" x14ac:dyDescent="0.2">
      <c r="A6338" s="310">
        <v>9</v>
      </c>
      <c r="B6338" s="311" t="s">
        <v>510</v>
      </c>
      <c r="C6338" s="311" t="s">
        <v>374</v>
      </c>
      <c r="D6338" s="311" t="s">
        <v>877</v>
      </c>
      <c r="E6338" s="311" t="s">
        <v>30</v>
      </c>
      <c r="F6338" s="312" t="s">
        <v>610</v>
      </c>
      <c r="G6338" s="313">
        <v>6.9160000000000004</v>
      </c>
      <c r="H6338" s="317">
        <v>33013</v>
      </c>
      <c r="I6338" s="314">
        <v>1441.7329999999999</v>
      </c>
      <c r="J6338" s="313">
        <v>0.48849999999999999</v>
      </c>
      <c r="K6338" s="315">
        <v>16</v>
      </c>
      <c r="L6338" s="57">
        <f>IF(IF(ISERROR(FIND("Revenu",D6338)),0,1),IF(C6338=(INDEX(Juris,MATCH('4. Princ. cat. — util. et rev.'!$B$4,Juris,0),1)),1,0),IF(C6338=(INDEX(Juris,MATCH('6. Princ. cat. — util. et géo.'!$B$4,Juris,0),1)),1,0))</f>
        <v>0</v>
      </c>
      <c r="M6338" s="57">
        <f>IF(IF(ISERROR(FIND("Revenu",D6338)),0,1),IF(D6338=(INDEX(iq,MATCH('4. Princ. cat. — util. et rev.'!$B$5,iq,0),1)),1,0),IF(D6338=(INDEX(RU,MATCH('6. Princ. cat. — util. et géo.'!$B$5,RU,0),1)),1,0))</f>
        <v>0</v>
      </c>
      <c r="N6338" s="57">
        <f t="shared" si="196"/>
        <v>0</v>
      </c>
      <c r="O6338" s="57">
        <f t="shared" si="197"/>
        <v>0</v>
      </c>
    </row>
    <row r="6339" spans="1:15" ht="28.5" x14ac:dyDescent="0.2">
      <c r="A6339" s="310">
        <v>9</v>
      </c>
      <c r="B6339" s="311" t="s">
        <v>510</v>
      </c>
      <c r="C6339" s="311" t="s">
        <v>374</v>
      </c>
      <c r="D6339" s="311" t="s">
        <v>877</v>
      </c>
      <c r="E6339" s="311" t="s">
        <v>47</v>
      </c>
      <c r="F6339" s="312" t="s">
        <v>101</v>
      </c>
      <c r="G6339" s="313">
        <v>6.6097999999999999</v>
      </c>
      <c r="H6339" s="317">
        <v>31551</v>
      </c>
      <c r="I6339" s="314">
        <v>222.72900000000001</v>
      </c>
      <c r="J6339" s="313">
        <v>7.5499999999999998E-2</v>
      </c>
      <c r="K6339" s="315">
        <v>17</v>
      </c>
      <c r="L6339" s="57">
        <f>IF(IF(ISERROR(FIND("Revenu",D6339)),0,1),IF(C6339=(INDEX(Juris,MATCH('4. Princ. cat. — util. et rev.'!$B$4,Juris,0),1)),1,0),IF(C6339=(INDEX(Juris,MATCH('6. Princ. cat. — util. et géo.'!$B$4,Juris,0),1)),1,0))</f>
        <v>0</v>
      </c>
      <c r="M6339" s="57">
        <f>IF(IF(ISERROR(FIND("Revenu",D6339)),0,1),IF(D6339=(INDEX(iq,MATCH('4. Princ. cat. — util. et rev.'!$B$5,iq,0),1)),1,0),IF(D6339=(INDEX(RU,MATCH('6. Princ. cat. — util. et géo.'!$B$5,RU,0),1)),1,0))</f>
        <v>0</v>
      </c>
      <c r="N6339" s="57">
        <f t="shared" si="196"/>
        <v>0</v>
      </c>
      <c r="O6339" s="57">
        <f t="shared" si="197"/>
        <v>0</v>
      </c>
    </row>
    <row r="6340" spans="1:15" ht="28.5" x14ac:dyDescent="0.2">
      <c r="A6340" s="310">
        <v>9</v>
      </c>
      <c r="B6340" s="311" t="s">
        <v>510</v>
      </c>
      <c r="C6340" s="311" t="s">
        <v>374</v>
      </c>
      <c r="D6340" s="311" t="s">
        <v>877</v>
      </c>
      <c r="E6340" s="311" t="s">
        <v>78</v>
      </c>
      <c r="F6340" s="312" t="s">
        <v>823</v>
      </c>
      <c r="G6340" s="313">
        <v>5.8085000000000004</v>
      </c>
      <c r="H6340" s="317">
        <v>27726</v>
      </c>
      <c r="I6340" s="314">
        <v>314.07100000000003</v>
      </c>
      <c r="J6340" s="313">
        <v>0.10639999999999999</v>
      </c>
      <c r="K6340" s="315">
        <v>18</v>
      </c>
      <c r="L6340" s="57">
        <f>IF(IF(ISERROR(FIND("Revenu",D6340)),0,1),IF(C6340=(INDEX(Juris,MATCH('4. Princ. cat. — util. et rev.'!$B$4,Juris,0),1)),1,0),IF(C6340=(INDEX(Juris,MATCH('6. Princ. cat. — util. et géo.'!$B$4,Juris,0),1)),1,0))</f>
        <v>0</v>
      </c>
      <c r="M6340" s="57">
        <f>IF(IF(ISERROR(FIND("Revenu",D6340)),0,1),IF(D6340=(INDEX(iq,MATCH('4. Princ. cat. — util. et rev.'!$B$5,iq,0),1)),1,0),IF(D6340=(INDEX(RU,MATCH('6. Princ. cat. — util. et géo.'!$B$5,RU,0),1)),1,0))</f>
        <v>0</v>
      </c>
      <c r="N6340" s="57">
        <f t="shared" si="196"/>
        <v>0</v>
      </c>
      <c r="O6340" s="57">
        <f t="shared" si="197"/>
        <v>0</v>
      </c>
    </row>
    <row r="6341" spans="1:15" ht="28.5" x14ac:dyDescent="0.2">
      <c r="A6341" s="310">
        <v>9</v>
      </c>
      <c r="B6341" s="311" t="s">
        <v>510</v>
      </c>
      <c r="C6341" s="311" t="s">
        <v>374</v>
      </c>
      <c r="D6341" s="311" t="s">
        <v>877</v>
      </c>
      <c r="E6341" s="311" t="s">
        <v>39</v>
      </c>
      <c r="F6341" s="312" t="s">
        <v>567</v>
      </c>
      <c r="G6341" s="313">
        <v>5.6936</v>
      </c>
      <c r="H6341" s="317">
        <v>27178</v>
      </c>
      <c r="I6341" s="314">
        <v>3640.3710000000001</v>
      </c>
      <c r="J6341" s="313">
        <v>1.2335</v>
      </c>
      <c r="K6341" s="315">
        <v>19</v>
      </c>
      <c r="L6341" s="57">
        <f>IF(IF(ISERROR(FIND("Revenu",D6341)),0,1),IF(C6341=(INDEX(Juris,MATCH('4. Princ. cat. — util. et rev.'!$B$4,Juris,0),1)),1,0),IF(C6341=(INDEX(Juris,MATCH('6. Princ. cat. — util. et géo.'!$B$4,Juris,0),1)),1,0))</f>
        <v>0</v>
      </c>
      <c r="M6341" s="57">
        <f>IF(IF(ISERROR(FIND("Revenu",D6341)),0,1),IF(D6341=(INDEX(iq,MATCH('4. Princ. cat. — util. et rev.'!$B$5,iq,0),1)),1,0),IF(D6341=(INDEX(RU,MATCH('6. Princ. cat. — util. et géo.'!$B$5,RU,0),1)),1,0))</f>
        <v>0</v>
      </c>
      <c r="N6341" s="57">
        <f t="shared" si="196"/>
        <v>0</v>
      </c>
      <c r="O6341" s="57">
        <f t="shared" si="197"/>
        <v>0</v>
      </c>
    </row>
    <row r="6342" spans="1:15" ht="28.5" x14ac:dyDescent="0.2">
      <c r="A6342" s="310">
        <v>9</v>
      </c>
      <c r="B6342" s="311" t="s">
        <v>510</v>
      </c>
      <c r="C6342" s="311" t="s">
        <v>374</v>
      </c>
      <c r="D6342" s="311" t="s">
        <v>877</v>
      </c>
      <c r="E6342" s="311" t="s">
        <v>5</v>
      </c>
      <c r="F6342" s="312" t="s">
        <v>571</v>
      </c>
      <c r="G6342" s="313">
        <v>5.6483999999999996</v>
      </c>
      <c r="H6342" s="317">
        <v>26962</v>
      </c>
      <c r="I6342" s="314">
        <v>4183.0829999999996</v>
      </c>
      <c r="J6342" s="313">
        <v>1.4174</v>
      </c>
      <c r="K6342" s="315">
        <v>20</v>
      </c>
      <c r="L6342" s="57">
        <f>IF(IF(ISERROR(FIND("Revenu",D6342)),0,1),IF(C6342=(INDEX(Juris,MATCH('4. Princ. cat. — util. et rev.'!$B$4,Juris,0),1)),1,0),IF(C6342=(INDEX(Juris,MATCH('6. Princ. cat. — util. et géo.'!$B$4,Juris,0),1)),1,0))</f>
        <v>0</v>
      </c>
      <c r="M6342" s="57">
        <f>IF(IF(ISERROR(FIND("Revenu",D6342)),0,1),IF(D6342=(INDEX(iq,MATCH('4. Princ. cat. — util. et rev.'!$B$5,iq,0),1)),1,0),IF(D6342=(INDEX(RU,MATCH('6. Princ. cat. — util. et géo.'!$B$5,RU,0),1)),1,0))</f>
        <v>0</v>
      </c>
      <c r="N6342" s="57">
        <f t="shared" ref="N6342:N6405" si="198" xml:space="preserve"> IF(IF(ISERROR(FIND("Revenu",D6342)),0,1),IF(L6342=1,IF(M6342=1,1,0),0),0)</f>
        <v>0</v>
      </c>
      <c r="O6342" s="57">
        <f t="shared" ref="O6342:O6405" si="199" xml:space="preserve"> IF(IF(ISERROR(FIND("Revenu",D6342)),0,1),0,IF(L6342=1,IF(M6342=1,1,0),0))</f>
        <v>0</v>
      </c>
    </row>
    <row r="6343" spans="1:15" ht="28.5" x14ac:dyDescent="0.2">
      <c r="A6343" s="310">
        <v>9</v>
      </c>
      <c r="B6343" s="311" t="s">
        <v>510</v>
      </c>
      <c r="C6343" s="311" t="s">
        <v>374</v>
      </c>
      <c r="D6343" s="311" t="s">
        <v>877</v>
      </c>
      <c r="E6343" s="311" t="s">
        <v>10</v>
      </c>
      <c r="F6343" s="312" t="s">
        <v>579</v>
      </c>
      <c r="G6343" s="313">
        <v>5.4779</v>
      </c>
      <c r="H6343" s="317">
        <v>26148</v>
      </c>
      <c r="I6343" s="314">
        <v>2296.8980000000001</v>
      </c>
      <c r="J6343" s="313">
        <v>0.77829999999999999</v>
      </c>
      <c r="K6343" s="315">
        <v>21</v>
      </c>
      <c r="L6343" s="57">
        <f>IF(IF(ISERROR(FIND("Revenu",D6343)),0,1),IF(C6343=(INDEX(Juris,MATCH('4. Princ. cat. — util. et rev.'!$B$4,Juris,0),1)),1,0),IF(C6343=(INDEX(Juris,MATCH('6. Princ. cat. — util. et géo.'!$B$4,Juris,0),1)),1,0))</f>
        <v>0</v>
      </c>
      <c r="M6343" s="57">
        <f>IF(IF(ISERROR(FIND("Revenu",D6343)),0,1),IF(D6343=(INDEX(iq,MATCH('4. Princ. cat. — util. et rev.'!$B$5,iq,0),1)),1,0),IF(D6343=(INDEX(RU,MATCH('6. Princ. cat. — util. et géo.'!$B$5,RU,0),1)),1,0))</f>
        <v>0</v>
      </c>
      <c r="N6343" s="57">
        <f t="shared" si="198"/>
        <v>0</v>
      </c>
      <c r="O6343" s="57">
        <f t="shared" si="199"/>
        <v>0</v>
      </c>
    </row>
    <row r="6344" spans="1:15" ht="28.5" x14ac:dyDescent="0.2">
      <c r="A6344" s="310">
        <v>9</v>
      </c>
      <c r="B6344" s="311" t="s">
        <v>510</v>
      </c>
      <c r="C6344" s="311" t="s">
        <v>374</v>
      </c>
      <c r="D6344" s="311" t="s">
        <v>877</v>
      </c>
      <c r="E6344" s="311" t="s">
        <v>108</v>
      </c>
      <c r="F6344" s="312" t="s">
        <v>690</v>
      </c>
      <c r="G6344" s="313">
        <v>5.1980000000000004</v>
      </c>
      <c r="H6344" s="317">
        <v>24812</v>
      </c>
      <c r="I6344" s="314">
        <v>308.66419999999999</v>
      </c>
      <c r="J6344" s="313">
        <v>0.1046</v>
      </c>
      <c r="K6344" s="315">
        <v>22</v>
      </c>
      <c r="L6344" s="57">
        <f>IF(IF(ISERROR(FIND("Revenu",D6344)),0,1),IF(C6344=(INDEX(Juris,MATCH('4. Princ. cat. — util. et rev.'!$B$4,Juris,0),1)),1,0),IF(C6344=(INDEX(Juris,MATCH('6. Princ. cat. — util. et géo.'!$B$4,Juris,0),1)),1,0))</f>
        <v>0</v>
      </c>
      <c r="M6344" s="57">
        <f>IF(IF(ISERROR(FIND("Revenu",D6344)),0,1),IF(D6344=(INDEX(iq,MATCH('4. Princ. cat. — util. et rev.'!$B$5,iq,0),1)),1,0),IF(D6344=(INDEX(RU,MATCH('6. Princ. cat. — util. et géo.'!$B$5,RU,0),1)),1,0))</f>
        <v>0</v>
      </c>
      <c r="N6344" s="57">
        <f t="shared" si="198"/>
        <v>0</v>
      </c>
      <c r="O6344" s="57">
        <f t="shared" si="199"/>
        <v>0</v>
      </c>
    </row>
    <row r="6345" spans="1:15" ht="28.5" x14ac:dyDescent="0.2">
      <c r="A6345" s="310">
        <v>9</v>
      </c>
      <c r="B6345" s="311" t="s">
        <v>510</v>
      </c>
      <c r="C6345" s="311" t="s">
        <v>374</v>
      </c>
      <c r="D6345" s="311" t="s">
        <v>877</v>
      </c>
      <c r="E6345" s="311" t="s">
        <v>116</v>
      </c>
      <c r="F6345" s="312" t="s">
        <v>691</v>
      </c>
      <c r="G6345" s="313">
        <v>5.1242000000000001</v>
      </c>
      <c r="H6345" s="317">
        <v>24460</v>
      </c>
      <c r="I6345" s="314">
        <v>170.11879999999999</v>
      </c>
      <c r="J6345" s="313">
        <v>5.7599999999999998E-2</v>
      </c>
      <c r="K6345" s="315">
        <v>23</v>
      </c>
      <c r="L6345" s="57">
        <f>IF(IF(ISERROR(FIND("Revenu",D6345)),0,1),IF(C6345=(INDEX(Juris,MATCH('4. Princ. cat. — util. et rev.'!$B$4,Juris,0),1)),1,0),IF(C6345=(INDEX(Juris,MATCH('6. Princ. cat. — util. et géo.'!$B$4,Juris,0),1)),1,0))</f>
        <v>0</v>
      </c>
      <c r="M6345" s="57">
        <f>IF(IF(ISERROR(FIND("Revenu",D6345)),0,1),IF(D6345=(INDEX(iq,MATCH('4. Princ. cat. — util. et rev.'!$B$5,iq,0),1)),1,0),IF(D6345=(INDEX(RU,MATCH('6. Princ. cat. — util. et géo.'!$B$5,RU,0),1)),1,0))</f>
        <v>0</v>
      </c>
      <c r="N6345" s="57">
        <f t="shared" si="198"/>
        <v>0</v>
      </c>
      <c r="O6345" s="57">
        <f t="shared" si="199"/>
        <v>0</v>
      </c>
    </row>
    <row r="6346" spans="1:15" ht="28.5" x14ac:dyDescent="0.2">
      <c r="A6346" s="310">
        <v>9</v>
      </c>
      <c r="B6346" s="311" t="s">
        <v>510</v>
      </c>
      <c r="C6346" s="311" t="s">
        <v>374</v>
      </c>
      <c r="D6346" s="311" t="s">
        <v>877</v>
      </c>
      <c r="E6346" s="311" t="s">
        <v>81</v>
      </c>
      <c r="F6346" s="312" t="s">
        <v>588</v>
      </c>
      <c r="G6346" s="313">
        <v>5.0105000000000004</v>
      </c>
      <c r="H6346" s="317">
        <v>23917</v>
      </c>
      <c r="I6346" s="314">
        <v>295.01060000000001</v>
      </c>
      <c r="J6346" s="313">
        <v>0.1</v>
      </c>
      <c r="K6346" s="315">
        <v>24</v>
      </c>
      <c r="L6346" s="57">
        <f>IF(IF(ISERROR(FIND("Revenu",D6346)),0,1),IF(C6346=(INDEX(Juris,MATCH('4. Princ. cat. — util. et rev.'!$B$4,Juris,0),1)),1,0),IF(C6346=(INDEX(Juris,MATCH('6. Princ. cat. — util. et géo.'!$B$4,Juris,0),1)),1,0))</f>
        <v>0</v>
      </c>
      <c r="M6346" s="57">
        <f>IF(IF(ISERROR(FIND("Revenu",D6346)),0,1),IF(D6346=(INDEX(iq,MATCH('4. Princ. cat. — util. et rev.'!$B$5,iq,0),1)),1,0),IF(D6346=(INDEX(RU,MATCH('6. Princ. cat. — util. et géo.'!$B$5,RU,0),1)),1,0))</f>
        <v>0</v>
      </c>
      <c r="N6346" s="57">
        <f t="shared" si="198"/>
        <v>0</v>
      </c>
      <c r="O6346" s="57">
        <f t="shared" si="199"/>
        <v>0</v>
      </c>
    </row>
    <row r="6347" spans="1:15" ht="28.5" x14ac:dyDescent="0.2">
      <c r="A6347" s="310">
        <v>9</v>
      </c>
      <c r="B6347" s="311" t="s">
        <v>510</v>
      </c>
      <c r="C6347" s="311" t="s">
        <v>374</v>
      </c>
      <c r="D6347" s="311" t="s">
        <v>877</v>
      </c>
      <c r="E6347" s="311" t="s">
        <v>356</v>
      </c>
      <c r="F6347" s="312" t="s">
        <v>587</v>
      </c>
      <c r="G6347" s="313">
        <v>4.7289000000000003</v>
      </c>
      <c r="H6347" s="317">
        <v>22573</v>
      </c>
      <c r="I6347" s="314">
        <v>423.9674</v>
      </c>
      <c r="J6347" s="313">
        <v>0.14369999999999999</v>
      </c>
      <c r="K6347" s="315">
        <v>25</v>
      </c>
      <c r="L6347" s="57">
        <f>IF(IF(ISERROR(FIND("Revenu",D6347)),0,1),IF(C6347=(INDEX(Juris,MATCH('4. Princ. cat. — util. et rev.'!$B$4,Juris,0),1)),1,0),IF(C6347=(INDEX(Juris,MATCH('6. Princ. cat. — util. et géo.'!$B$4,Juris,0),1)),1,0))</f>
        <v>0</v>
      </c>
      <c r="M6347" s="57">
        <f>IF(IF(ISERROR(FIND("Revenu",D6347)),0,1),IF(D6347=(INDEX(iq,MATCH('4. Princ. cat. — util. et rev.'!$B$5,iq,0),1)),1,0),IF(D6347=(INDEX(RU,MATCH('6. Princ. cat. — util. et géo.'!$B$5,RU,0),1)),1,0))</f>
        <v>0</v>
      </c>
      <c r="N6347" s="57">
        <f t="shared" si="198"/>
        <v>0</v>
      </c>
      <c r="O6347" s="57">
        <f t="shared" si="199"/>
        <v>0</v>
      </c>
    </row>
    <row r="6348" spans="1:15" ht="28.5" x14ac:dyDescent="0.2">
      <c r="A6348" s="310">
        <v>9</v>
      </c>
      <c r="B6348" s="311" t="s">
        <v>510</v>
      </c>
      <c r="C6348" s="311" t="s">
        <v>374</v>
      </c>
      <c r="D6348" s="311" t="s">
        <v>877</v>
      </c>
      <c r="E6348" s="311" t="s">
        <v>132</v>
      </c>
      <c r="F6348" s="312" t="s">
        <v>887</v>
      </c>
      <c r="G6348" s="313">
        <v>4.0674999999999999</v>
      </c>
      <c r="H6348" s="317">
        <v>19416</v>
      </c>
      <c r="I6348" s="314">
        <v>449.36619999999999</v>
      </c>
      <c r="J6348" s="313">
        <v>0.15229999999999999</v>
      </c>
      <c r="K6348" s="315">
        <v>26</v>
      </c>
      <c r="L6348" s="57">
        <f>IF(IF(ISERROR(FIND("Revenu",D6348)),0,1),IF(C6348=(INDEX(Juris,MATCH('4. Princ. cat. — util. et rev.'!$B$4,Juris,0),1)),1,0),IF(C6348=(INDEX(Juris,MATCH('6. Princ. cat. — util. et géo.'!$B$4,Juris,0),1)),1,0))</f>
        <v>0</v>
      </c>
      <c r="M6348" s="57">
        <f>IF(IF(ISERROR(FIND("Revenu",D6348)),0,1),IF(D6348=(INDEX(iq,MATCH('4. Princ. cat. — util. et rev.'!$B$5,iq,0),1)),1,0),IF(D6348=(INDEX(RU,MATCH('6. Princ. cat. — util. et géo.'!$B$5,RU,0),1)),1,0))</f>
        <v>0</v>
      </c>
      <c r="N6348" s="57">
        <f t="shared" si="198"/>
        <v>0</v>
      </c>
      <c r="O6348" s="57">
        <f t="shared" si="199"/>
        <v>0</v>
      </c>
    </row>
    <row r="6349" spans="1:15" ht="28.5" x14ac:dyDescent="0.2">
      <c r="A6349" s="310">
        <v>9</v>
      </c>
      <c r="B6349" s="311" t="s">
        <v>510</v>
      </c>
      <c r="C6349" s="311" t="s">
        <v>374</v>
      </c>
      <c r="D6349" s="311" t="s">
        <v>877</v>
      </c>
      <c r="E6349" s="311" t="s">
        <v>117</v>
      </c>
      <c r="F6349" s="312" t="s">
        <v>703</v>
      </c>
      <c r="G6349" s="313">
        <v>3.9272</v>
      </c>
      <c r="H6349" s="317">
        <v>18746</v>
      </c>
      <c r="I6349" s="314">
        <v>217.8185</v>
      </c>
      <c r="J6349" s="313">
        <v>7.3800000000000004E-2</v>
      </c>
      <c r="K6349" s="315">
        <v>27</v>
      </c>
      <c r="L6349" s="57">
        <f>IF(IF(ISERROR(FIND("Revenu",D6349)),0,1),IF(C6349=(INDEX(Juris,MATCH('4. Princ. cat. — util. et rev.'!$B$4,Juris,0),1)),1,0),IF(C6349=(INDEX(Juris,MATCH('6. Princ. cat. — util. et géo.'!$B$4,Juris,0),1)),1,0))</f>
        <v>0</v>
      </c>
      <c r="M6349" s="57">
        <f>IF(IF(ISERROR(FIND("Revenu",D6349)),0,1),IF(D6349=(INDEX(iq,MATCH('4. Princ. cat. — util. et rev.'!$B$5,iq,0),1)),1,0),IF(D6349=(INDEX(RU,MATCH('6. Princ. cat. — util. et géo.'!$B$5,RU,0),1)),1,0))</f>
        <v>0</v>
      </c>
      <c r="N6349" s="57">
        <f t="shared" si="198"/>
        <v>0</v>
      </c>
      <c r="O6349" s="57">
        <f t="shared" si="199"/>
        <v>0</v>
      </c>
    </row>
    <row r="6350" spans="1:15" ht="28.5" x14ac:dyDescent="0.2">
      <c r="A6350" s="310">
        <v>9</v>
      </c>
      <c r="B6350" s="311" t="s">
        <v>510</v>
      </c>
      <c r="C6350" s="311" t="s">
        <v>374</v>
      </c>
      <c r="D6350" s="311" t="s">
        <v>877</v>
      </c>
      <c r="E6350" s="311" t="s">
        <v>9</v>
      </c>
      <c r="F6350" s="312" t="s">
        <v>569</v>
      </c>
      <c r="G6350" s="313">
        <v>3.5367000000000002</v>
      </c>
      <c r="H6350" s="317">
        <v>16882</v>
      </c>
      <c r="I6350" s="314">
        <v>4342.5889999999999</v>
      </c>
      <c r="J6350" s="313">
        <v>1.4715</v>
      </c>
      <c r="K6350" s="315">
        <v>28</v>
      </c>
      <c r="L6350" s="57">
        <f>IF(IF(ISERROR(FIND("Revenu",D6350)),0,1),IF(C6350=(INDEX(Juris,MATCH('4. Princ. cat. — util. et rev.'!$B$4,Juris,0),1)),1,0),IF(C6350=(INDEX(Juris,MATCH('6. Princ. cat. — util. et géo.'!$B$4,Juris,0),1)),1,0))</f>
        <v>0</v>
      </c>
      <c r="M6350" s="57">
        <f>IF(IF(ISERROR(FIND("Revenu",D6350)),0,1),IF(D6350=(INDEX(iq,MATCH('4. Princ. cat. — util. et rev.'!$B$5,iq,0),1)),1,0),IF(D6350=(INDEX(RU,MATCH('6. Princ. cat. — util. et géo.'!$B$5,RU,0),1)),1,0))</f>
        <v>0</v>
      </c>
      <c r="N6350" s="57">
        <f t="shared" si="198"/>
        <v>0</v>
      </c>
      <c r="O6350" s="57">
        <f t="shared" si="199"/>
        <v>0</v>
      </c>
    </row>
    <row r="6351" spans="1:15" ht="28.5" x14ac:dyDescent="0.2">
      <c r="A6351" s="310">
        <v>9</v>
      </c>
      <c r="B6351" s="311" t="s">
        <v>510</v>
      </c>
      <c r="C6351" s="311" t="s">
        <v>374</v>
      </c>
      <c r="D6351" s="311" t="s">
        <v>877</v>
      </c>
      <c r="E6351" s="311" t="s">
        <v>37</v>
      </c>
      <c r="F6351" s="312" t="s">
        <v>602</v>
      </c>
      <c r="G6351" s="313">
        <v>3.4885000000000002</v>
      </c>
      <c r="H6351" s="317">
        <v>16652</v>
      </c>
      <c r="I6351" s="314">
        <v>954.8184</v>
      </c>
      <c r="J6351" s="313">
        <v>0.32350000000000001</v>
      </c>
      <c r="K6351" s="315">
        <v>29</v>
      </c>
      <c r="L6351" s="57">
        <f>IF(IF(ISERROR(FIND("Revenu",D6351)),0,1),IF(C6351=(INDEX(Juris,MATCH('4. Princ. cat. — util. et rev.'!$B$4,Juris,0),1)),1,0),IF(C6351=(INDEX(Juris,MATCH('6. Princ. cat. — util. et géo.'!$B$4,Juris,0),1)),1,0))</f>
        <v>0</v>
      </c>
      <c r="M6351" s="57">
        <f>IF(IF(ISERROR(FIND("Revenu",D6351)),0,1),IF(D6351=(INDEX(iq,MATCH('4. Princ. cat. — util. et rev.'!$B$5,iq,0),1)),1,0),IF(D6351=(INDEX(RU,MATCH('6. Princ. cat. — util. et géo.'!$B$5,RU,0),1)),1,0))</f>
        <v>0</v>
      </c>
      <c r="N6351" s="57">
        <f t="shared" si="198"/>
        <v>0</v>
      </c>
      <c r="O6351" s="57">
        <f t="shared" si="199"/>
        <v>0</v>
      </c>
    </row>
    <row r="6352" spans="1:15" ht="28.5" x14ac:dyDescent="0.2">
      <c r="A6352" s="310">
        <v>9</v>
      </c>
      <c r="B6352" s="311" t="s">
        <v>510</v>
      </c>
      <c r="C6352" s="311" t="s">
        <v>374</v>
      </c>
      <c r="D6352" s="311" t="s">
        <v>877</v>
      </c>
      <c r="E6352" s="311" t="s">
        <v>45</v>
      </c>
      <c r="F6352" s="312" t="s">
        <v>660</v>
      </c>
      <c r="G6352" s="313">
        <v>3.4670999999999998</v>
      </c>
      <c r="H6352" s="317">
        <v>16550</v>
      </c>
      <c r="I6352" s="314">
        <v>681.44929999999999</v>
      </c>
      <c r="J6352" s="313">
        <v>0.23089999999999999</v>
      </c>
      <c r="K6352" s="315">
        <v>30</v>
      </c>
      <c r="L6352" s="57">
        <f>IF(IF(ISERROR(FIND("Revenu",D6352)),0,1),IF(C6352=(INDEX(Juris,MATCH('4. Princ. cat. — util. et rev.'!$B$4,Juris,0),1)),1,0),IF(C6352=(INDEX(Juris,MATCH('6. Princ. cat. — util. et géo.'!$B$4,Juris,0),1)),1,0))</f>
        <v>0</v>
      </c>
      <c r="M6352" s="57">
        <f>IF(IF(ISERROR(FIND("Revenu",D6352)),0,1),IF(D6352=(INDEX(iq,MATCH('4. Princ. cat. — util. et rev.'!$B$5,iq,0),1)),1,0),IF(D6352=(INDEX(RU,MATCH('6. Princ. cat. — util. et géo.'!$B$5,RU,0),1)),1,0))</f>
        <v>0</v>
      </c>
      <c r="N6352" s="57">
        <f t="shared" si="198"/>
        <v>0</v>
      </c>
      <c r="O6352" s="57">
        <f t="shared" si="199"/>
        <v>0</v>
      </c>
    </row>
    <row r="6353" spans="1:15" ht="28.5" x14ac:dyDescent="0.2">
      <c r="A6353" s="310">
        <v>9</v>
      </c>
      <c r="B6353" s="311" t="s">
        <v>510</v>
      </c>
      <c r="C6353" s="311" t="s">
        <v>374</v>
      </c>
      <c r="D6353" s="311" t="s">
        <v>877</v>
      </c>
      <c r="E6353" s="311" t="s">
        <v>69</v>
      </c>
      <c r="F6353" s="312" t="s">
        <v>643</v>
      </c>
      <c r="G6353" s="313">
        <v>3.4638</v>
      </c>
      <c r="H6353" s="317">
        <v>16534</v>
      </c>
      <c r="I6353" s="314">
        <v>684.78369999999995</v>
      </c>
      <c r="J6353" s="313">
        <v>0.23200000000000001</v>
      </c>
      <c r="K6353" s="315">
        <v>31</v>
      </c>
      <c r="L6353" s="57">
        <f>IF(IF(ISERROR(FIND("Revenu",D6353)),0,1),IF(C6353=(INDEX(Juris,MATCH('4. Princ. cat. — util. et rev.'!$B$4,Juris,0),1)),1,0),IF(C6353=(INDEX(Juris,MATCH('6. Princ. cat. — util. et géo.'!$B$4,Juris,0),1)),1,0))</f>
        <v>0</v>
      </c>
      <c r="M6353" s="57">
        <f>IF(IF(ISERROR(FIND("Revenu",D6353)),0,1),IF(D6353=(INDEX(iq,MATCH('4. Princ. cat. — util. et rev.'!$B$5,iq,0),1)),1,0),IF(D6353=(INDEX(RU,MATCH('6. Princ. cat. — util. et géo.'!$B$5,RU,0),1)),1,0))</f>
        <v>0</v>
      </c>
      <c r="N6353" s="57">
        <f t="shared" si="198"/>
        <v>0</v>
      </c>
      <c r="O6353" s="57">
        <f t="shared" si="199"/>
        <v>0</v>
      </c>
    </row>
    <row r="6354" spans="1:15" ht="28.5" x14ac:dyDescent="0.2">
      <c r="A6354" s="310">
        <v>9</v>
      </c>
      <c r="B6354" s="311" t="s">
        <v>510</v>
      </c>
      <c r="C6354" s="311" t="s">
        <v>374</v>
      </c>
      <c r="D6354" s="311" t="s">
        <v>877</v>
      </c>
      <c r="E6354" s="311" t="s">
        <v>18</v>
      </c>
      <c r="F6354" s="312" t="s">
        <v>592</v>
      </c>
      <c r="G6354" s="313">
        <v>3.4180999999999999</v>
      </c>
      <c r="H6354" s="317">
        <v>16316</v>
      </c>
      <c r="I6354" s="314">
        <v>503.69589999999999</v>
      </c>
      <c r="J6354" s="313">
        <v>0.17069999999999999</v>
      </c>
      <c r="K6354" s="315">
        <v>32</v>
      </c>
      <c r="L6354" s="57">
        <f>IF(IF(ISERROR(FIND("Revenu",D6354)),0,1),IF(C6354=(INDEX(Juris,MATCH('4. Princ. cat. — util. et rev.'!$B$4,Juris,0),1)),1,0),IF(C6354=(INDEX(Juris,MATCH('6. Princ. cat. — util. et géo.'!$B$4,Juris,0),1)),1,0))</f>
        <v>0</v>
      </c>
      <c r="M6354" s="57">
        <f>IF(IF(ISERROR(FIND("Revenu",D6354)),0,1),IF(D6354=(INDEX(iq,MATCH('4. Princ. cat. — util. et rev.'!$B$5,iq,0),1)),1,0),IF(D6354=(INDEX(RU,MATCH('6. Princ. cat. — util. et géo.'!$B$5,RU,0),1)),1,0))</f>
        <v>0</v>
      </c>
      <c r="N6354" s="57">
        <f t="shared" si="198"/>
        <v>0</v>
      </c>
      <c r="O6354" s="57">
        <f t="shared" si="199"/>
        <v>0</v>
      </c>
    </row>
    <row r="6355" spans="1:15" ht="28.5" x14ac:dyDescent="0.2">
      <c r="A6355" s="310">
        <v>9</v>
      </c>
      <c r="B6355" s="311" t="s">
        <v>510</v>
      </c>
      <c r="C6355" s="311" t="s">
        <v>374</v>
      </c>
      <c r="D6355" s="311" t="s">
        <v>877</v>
      </c>
      <c r="E6355" s="311" t="s">
        <v>61</v>
      </c>
      <c r="F6355" s="312" t="s">
        <v>665</v>
      </c>
      <c r="G6355" s="313">
        <v>3.319</v>
      </c>
      <c r="H6355" s="317">
        <v>15843</v>
      </c>
      <c r="I6355" s="314">
        <v>205.65289999999999</v>
      </c>
      <c r="J6355" s="313">
        <v>6.9699999999999998E-2</v>
      </c>
      <c r="K6355" s="315">
        <v>33</v>
      </c>
      <c r="L6355" s="57">
        <f>IF(IF(ISERROR(FIND("Revenu",D6355)),0,1),IF(C6355=(INDEX(Juris,MATCH('4. Princ. cat. — util. et rev.'!$B$4,Juris,0),1)),1,0),IF(C6355=(INDEX(Juris,MATCH('6. Princ. cat. — util. et géo.'!$B$4,Juris,0),1)),1,0))</f>
        <v>0</v>
      </c>
      <c r="M6355" s="57">
        <f>IF(IF(ISERROR(FIND("Revenu",D6355)),0,1),IF(D6355=(INDEX(iq,MATCH('4. Princ. cat. — util. et rev.'!$B$5,iq,0),1)),1,0),IF(D6355=(INDEX(RU,MATCH('6. Princ. cat. — util. et géo.'!$B$5,RU,0),1)),1,0))</f>
        <v>0</v>
      </c>
      <c r="N6355" s="57">
        <f t="shared" si="198"/>
        <v>0</v>
      </c>
      <c r="O6355" s="57">
        <f t="shared" si="199"/>
        <v>0</v>
      </c>
    </row>
    <row r="6356" spans="1:15" ht="28.5" x14ac:dyDescent="0.2">
      <c r="A6356" s="310">
        <v>9</v>
      </c>
      <c r="B6356" s="311" t="s">
        <v>510</v>
      </c>
      <c r="C6356" s="311" t="s">
        <v>374</v>
      </c>
      <c r="D6356" s="311" t="s">
        <v>877</v>
      </c>
      <c r="E6356" s="311" t="s">
        <v>113</v>
      </c>
      <c r="F6356" s="312" t="s">
        <v>692</v>
      </c>
      <c r="G6356" s="313">
        <v>3.2704</v>
      </c>
      <c r="H6356" s="317">
        <v>15611</v>
      </c>
      <c r="I6356" s="314">
        <v>260.67959999999999</v>
      </c>
      <c r="J6356" s="313">
        <v>8.8300000000000003E-2</v>
      </c>
      <c r="K6356" s="315">
        <v>34</v>
      </c>
      <c r="L6356" s="57">
        <f>IF(IF(ISERROR(FIND("Revenu",D6356)),0,1),IF(C6356=(INDEX(Juris,MATCH('4. Princ. cat. — util. et rev.'!$B$4,Juris,0),1)),1,0),IF(C6356=(INDEX(Juris,MATCH('6. Princ. cat. — util. et géo.'!$B$4,Juris,0),1)),1,0))</f>
        <v>0</v>
      </c>
      <c r="M6356" s="57">
        <f>IF(IF(ISERROR(FIND("Revenu",D6356)),0,1),IF(D6356=(INDEX(iq,MATCH('4. Princ. cat. — util. et rev.'!$B$5,iq,0),1)),1,0),IF(D6356=(INDEX(RU,MATCH('6. Princ. cat. — util. et géo.'!$B$5,RU,0),1)),1,0))</f>
        <v>0</v>
      </c>
      <c r="N6356" s="57">
        <f t="shared" si="198"/>
        <v>0</v>
      </c>
      <c r="O6356" s="57">
        <f t="shared" si="199"/>
        <v>0</v>
      </c>
    </row>
    <row r="6357" spans="1:15" ht="28.5" x14ac:dyDescent="0.2">
      <c r="A6357" s="310">
        <v>9</v>
      </c>
      <c r="B6357" s="311" t="s">
        <v>510</v>
      </c>
      <c r="C6357" s="311" t="s">
        <v>374</v>
      </c>
      <c r="D6357" s="311" t="s">
        <v>877</v>
      </c>
      <c r="E6357" s="311" t="s">
        <v>25</v>
      </c>
      <c r="F6357" s="312" t="s">
        <v>634</v>
      </c>
      <c r="G6357" s="313">
        <v>3.2338</v>
      </c>
      <c r="H6357" s="317">
        <v>15436</v>
      </c>
      <c r="I6357" s="314">
        <v>857.58</v>
      </c>
      <c r="J6357" s="313">
        <v>0.29060000000000002</v>
      </c>
      <c r="K6357" s="315">
        <v>35</v>
      </c>
      <c r="L6357" s="57">
        <f>IF(IF(ISERROR(FIND("Revenu",D6357)),0,1),IF(C6357=(INDEX(Juris,MATCH('4. Princ. cat. — util. et rev.'!$B$4,Juris,0),1)),1,0),IF(C6357=(INDEX(Juris,MATCH('6. Princ. cat. — util. et géo.'!$B$4,Juris,0),1)),1,0))</f>
        <v>0</v>
      </c>
      <c r="M6357" s="57">
        <f>IF(IF(ISERROR(FIND("Revenu",D6357)),0,1),IF(D6357=(INDEX(iq,MATCH('4. Princ. cat. — util. et rev.'!$B$5,iq,0),1)),1,0),IF(D6357=(INDEX(RU,MATCH('6. Princ. cat. — util. et géo.'!$B$5,RU,0),1)),1,0))</f>
        <v>0</v>
      </c>
      <c r="N6357" s="57">
        <f t="shared" si="198"/>
        <v>0</v>
      </c>
      <c r="O6357" s="57">
        <f t="shared" si="199"/>
        <v>0</v>
      </c>
    </row>
    <row r="6358" spans="1:15" ht="28.5" x14ac:dyDescent="0.2">
      <c r="A6358" s="310">
        <v>9</v>
      </c>
      <c r="B6358" s="311" t="s">
        <v>510</v>
      </c>
      <c r="C6358" s="311" t="s">
        <v>374</v>
      </c>
      <c r="D6358" s="311" t="s">
        <v>877</v>
      </c>
      <c r="E6358" s="311" t="s">
        <v>48</v>
      </c>
      <c r="F6358" s="312" t="s">
        <v>649</v>
      </c>
      <c r="G6358" s="313">
        <v>3.1880999999999999</v>
      </c>
      <c r="H6358" s="317">
        <v>15218</v>
      </c>
      <c r="I6358" s="314">
        <v>548.24810000000002</v>
      </c>
      <c r="J6358" s="313">
        <v>0.18579999999999999</v>
      </c>
      <c r="K6358" s="315">
        <v>36</v>
      </c>
      <c r="L6358" s="57">
        <f>IF(IF(ISERROR(FIND("Revenu",D6358)),0,1),IF(C6358=(INDEX(Juris,MATCH('4. Princ. cat. — util. et rev.'!$B$4,Juris,0),1)),1,0),IF(C6358=(INDEX(Juris,MATCH('6. Princ. cat. — util. et géo.'!$B$4,Juris,0),1)),1,0))</f>
        <v>0</v>
      </c>
      <c r="M6358" s="57">
        <f>IF(IF(ISERROR(FIND("Revenu",D6358)),0,1),IF(D6358=(INDEX(iq,MATCH('4. Princ. cat. — util. et rev.'!$B$5,iq,0),1)),1,0),IF(D6358=(INDEX(RU,MATCH('6. Princ. cat. — util. et géo.'!$B$5,RU,0),1)),1,0))</f>
        <v>0</v>
      </c>
      <c r="N6358" s="57">
        <f t="shared" si="198"/>
        <v>0</v>
      </c>
      <c r="O6358" s="57">
        <f t="shared" si="199"/>
        <v>0</v>
      </c>
    </row>
    <row r="6359" spans="1:15" ht="28.5" x14ac:dyDescent="0.2">
      <c r="A6359" s="310">
        <v>9</v>
      </c>
      <c r="B6359" s="311" t="s">
        <v>510</v>
      </c>
      <c r="C6359" s="311" t="s">
        <v>374</v>
      </c>
      <c r="D6359" s="311" t="s">
        <v>877</v>
      </c>
      <c r="E6359" s="311" t="s">
        <v>32</v>
      </c>
      <c r="F6359" s="312" t="s">
        <v>687</v>
      </c>
      <c r="G6359" s="313">
        <v>3.1231</v>
      </c>
      <c r="H6359" s="317">
        <v>14908</v>
      </c>
      <c r="I6359" s="314">
        <v>302.94749999999999</v>
      </c>
      <c r="J6359" s="313">
        <v>0.1027</v>
      </c>
      <c r="K6359" s="315">
        <v>37</v>
      </c>
      <c r="L6359" s="57">
        <f>IF(IF(ISERROR(FIND("Revenu",D6359)),0,1),IF(C6359=(INDEX(Juris,MATCH('4. Princ. cat. — util. et rev.'!$B$4,Juris,0),1)),1,0),IF(C6359=(INDEX(Juris,MATCH('6. Princ. cat. — util. et géo.'!$B$4,Juris,0),1)),1,0))</f>
        <v>0</v>
      </c>
      <c r="M6359" s="57">
        <f>IF(IF(ISERROR(FIND("Revenu",D6359)),0,1),IF(D6359=(INDEX(iq,MATCH('4. Princ. cat. — util. et rev.'!$B$5,iq,0),1)),1,0),IF(D6359=(INDEX(RU,MATCH('6. Princ. cat. — util. et géo.'!$B$5,RU,0),1)),1,0))</f>
        <v>0</v>
      </c>
      <c r="N6359" s="57">
        <f t="shared" si="198"/>
        <v>0</v>
      </c>
      <c r="O6359" s="57">
        <f t="shared" si="199"/>
        <v>0</v>
      </c>
    </row>
    <row r="6360" spans="1:15" ht="28.5" x14ac:dyDescent="0.2">
      <c r="A6360" s="310">
        <v>9</v>
      </c>
      <c r="B6360" s="311" t="s">
        <v>510</v>
      </c>
      <c r="C6360" s="311" t="s">
        <v>374</v>
      </c>
      <c r="D6360" s="311" t="s">
        <v>877</v>
      </c>
      <c r="E6360" s="311" t="s">
        <v>40</v>
      </c>
      <c r="F6360" s="312" t="s">
        <v>574</v>
      </c>
      <c r="G6360" s="313">
        <v>2.7538</v>
      </c>
      <c r="H6360" s="317">
        <v>13145</v>
      </c>
      <c r="I6360" s="314">
        <v>7271.1319999999996</v>
      </c>
      <c r="J6360" s="313">
        <v>2.4638</v>
      </c>
      <c r="K6360" s="315">
        <v>38</v>
      </c>
      <c r="L6360" s="57">
        <f>IF(IF(ISERROR(FIND("Revenu",D6360)),0,1),IF(C6360=(INDEX(Juris,MATCH('4. Princ. cat. — util. et rev.'!$B$4,Juris,0),1)),1,0),IF(C6360=(INDEX(Juris,MATCH('6. Princ. cat. — util. et géo.'!$B$4,Juris,0),1)),1,0))</f>
        <v>0</v>
      </c>
      <c r="M6360" s="57">
        <f>IF(IF(ISERROR(FIND("Revenu",D6360)),0,1),IF(D6360=(INDEX(iq,MATCH('4. Princ. cat. — util. et rev.'!$B$5,iq,0),1)),1,0),IF(D6360=(INDEX(RU,MATCH('6. Princ. cat. — util. et géo.'!$B$5,RU,0),1)),1,0))</f>
        <v>0</v>
      </c>
      <c r="N6360" s="57">
        <f t="shared" si="198"/>
        <v>0</v>
      </c>
      <c r="O6360" s="57">
        <f t="shared" si="199"/>
        <v>0</v>
      </c>
    </row>
    <row r="6361" spans="1:15" ht="28.5" x14ac:dyDescent="0.2">
      <c r="A6361" s="310">
        <v>9</v>
      </c>
      <c r="B6361" s="311" t="s">
        <v>510</v>
      </c>
      <c r="C6361" s="311" t="s">
        <v>374</v>
      </c>
      <c r="D6361" s="311" t="s">
        <v>877</v>
      </c>
      <c r="E6361" s="311" t="s">
        <v>171</v>
      </c>
      <c r="F6361" s="312" t="s">
        <v>714</v>
      </c>
      <c r="G6361" s="313">
        <v>2.6612</v>
      </c>
      <c r="H6361" s="317">
        <v>12703</v>
      </c>
      <c r="I6361" s="314">
        <v>211.3586</v>
      </c>
      <c r="J6361" s="313">
        <v>7.1599999999999997E-2</v>
      </c>
      <c r="K6361" s="315">
        <v>39</v>
      </c>
      <c r="L6361" s="57">
        <f>IF(IF(ISERROR(FIND("Revenu",D6361)),0,1),IF(C6361=(INDEX(Juris,MATCH('4. Princ. cat. — util. et rev.'!$B$4,Juris,0),1)),1,0),IF(C6361=(INDEX(Juris,MATCH('6. Princ. cat. — util. et géo.'!$B$4,Juris,0),1)),1,0))</f>
        <v>0</v>
      </c>
      <c r="M6361" s="57">
        <f>IF(IF(ISERROR(FIND("Revenu",D6361)),0,1),IF(D6361=(INDEX(iq,MATCH('4. Princ. cat. — util. et rev.'!$B$5,iq,0),1)),1,0),IF(D6361=(INDEX(RU,MATCH('6. Princ. cat. — util. et géo.'!$B$5,RU,0),1)),1,0))</f>
        <v>0</v>
      </c>
      <c r="N6361" s="57">
        <f t="shared" si="198"/>
        <v>0</v>
      </c>
      <c r="O6361" s="57">
        <f t="shared" si="199"/>
        <v>0</v>
      </c>
    </row>
    <row r="6362" spans="1:15" ht="28.5" x14ac:dyDescent="0.2">
      <c r="A6362" s="310">
        <v>9</v>
      </c>
      <c r="B6362" s="311" t="s">
        <v>510</v>
      </c>
      <c r="C6362" s="311" t="s">
        <v>374</v>
      </c>
      <c r="D6362" s="311" t="s">
        <v>877</v>
      </c>
      <c r="E6362" s="311" t="s">
        <v>142</v>
      </c>
      <c r="F6362" s="312" t="s">
        <v>626</v>
      </c>
      <c r="G6362" s="313">
        <v>2.6383999999999999</v>
      </c>
      <c r="H6362" s="317">
        <v>12594</v>
      </c>
      <c r="I6362" s="314">
        <v>7388.4589999999998</v>
      </c>
      <c r="J6362" s="313">
        <v>2.5034999999999998</v>
      </c>
      <c r="K6362" s="315">
        <v>40</v>
      </c>
      <c r="L6362" s="57">
        <f>IF(IF(ISERROR(FIND("Revenu",D6362)),0,1),IF(C6362=(INDEX(Juris,MATCH('4. Princ. cat. — util. et rev.'!$B$4,Juris,0),1)),1,0),IF(C6362=(INDEX(Juris,MATCH('6. Princ. cat. — util. et géo.'!$B$4,Juris,0),1)),1,0))</f>
        <v>0</v>
      </c>
      <c r="M6362" s="57">
        <f>IF(IF(ISERROR(FIND("Revenu",D6362)),0,1),IF(D6362=(INDEX(iq,MATCH('4. Princ. cat. — util. et rev.'!$B$5,iq,0),1)),1,0),IF(D6362=(INDEX(RU,MATCH('6. Princ. cat. — util. et géo.'!$B$5,RU,0),1)),1,0))</f>
        <v>0</v>
      </c>
      <c r="N6362" s="57">
        <f t="shared" si="198"/>
        <v>0</v>
      </c>
      <c r="O6362" s="57">
        <f t="shared" si="199"/>
        <v>0</v>
      </c>
    </row>
    <row r="6363" spans="1:15" ht="28.5" x14ac:dyDescent="0.2">
      <c r="A6363" s="310">
        <v>9</v>
      </c>
      <c r="B6363" s="311" t="s">
        <v>510</v>
      </c>
      <c r="C6363" s="311" t="s">
        <v>374</v>
      </c>
      <c r="D6363" s="311" t="s">
        <v>877</v>
      </c>
      <c r="E6363" s="311" t="s">
        <v>35</v>
      </c>
      <c r="F6363" s="312" t="s">
        <v>843</v>
      </c>
      <c r="G6363" s="313">
        <v>2.6273</v>
      </c>
      <c r="H6363" s="317">
        <v>12541</v>
      </c>
      <c r="I6363" s="314">
        <v>438.1712</v>
      </c>
      <c r="J6363" s="313">
        <v>0.14849999999999999</v>
      </c>
      <c r="K6363" s="315">
        <v>41</v>
      </c>
      <c r="L6363" s="57">
        <f>IF(IF(ISERROR(FIND("Revenu",D6363)),0,1),IF(C6363=(INDEX(Juris,MATCH('4. Princ. cat. — util. et rev.'!$B$4,Juris,0),1)),1,0),IF(C6363=(INDEX(Juris,MATCH('6. Princ. cat. — util. et géo.'!$B$4,Juris,0),1)),1,0))</f>
        <v>0</v>
      </c>
      <c r="M6363" s="57">
        <f>IF(IF(ISERROR(FIND("Revenu",D6363)),0,1),IF(D6363=(INDEX(iq,MATCH('4. Princ. cat. — util. et rev.'!$B$5,iq,0),1)),1,0),IF(D6363=(INDEX(RU,MATCH('6. Princ. cat. — util. et géo.'!$B$5,RU,0),1)),1,0))</f>
        <v>0</v>
      </c>
      <c r="N6363" s="57">
        <f t="shared" si="198"/>
        <v>0</v>
      </c>
      <c r="O6363" s="57">
        <f t="shared" si="199"/>
        <v>0</v>
      </c>
    </row>
    <row r="6364" spans="1:15" ht="28.5" x14ac:dyDescent="0.2">
      <c r="A6364" s="310">
        <v>9</v>
      </c>
      <c r="B6364" s="311" t="s">
        <v>510</v>
      </c>
      <c r="C6364" s="311" t="s">
        <v>374</v>
      </c>
      <c r="D6364" s="311" t="s">
        <v>877</v>
      </c>
      <c r="E6364" s="311" t="s">
        <v>126</v>
      </c>
      <c r="F6364" s="312" t="s">
        <v>709</v>
      </c>
      <c r="G6364" s="313">
        <v>2.3542999999999998</v>
      </c>
      <c r="H6364" s="317">
        <v>11238</v>
      </c>
      <c r="I6364" s="314">
        <v>266.81909999999999</v>
      </c>
      <c r="J6364" s="313">
        <v>9.0399999999999994E-2</v>
      </c>
      <c r="K6364" s="315">
        <v>42</v>
      </c>
      <c r="L6364" s="57">
        <f>IF(IF(ISERROR(FIND("Revenu",D6364)),0,1),IF(C6364=(INDEX(Juris,MATCH('4. Princ. cat. — util. et rev.'!$B$4,Juris,0),1)),1,0),IF(C6364=(INDEX(Juris,MATCH('6. Princ. cat. — util. et géo.'!$B$4,Juris,0),1)),1,0))</f>
        <v>0</v>
      </c>
      <c r="M6364" s="57">
        <f>IF(IF(ISERROR(FIND("Revenu",D6364)),0,1),IF(D6364=(INDEX(iq,MATCH('4. Princ. cat. — util. et rev.'!$B$5,iq,0),1)),1,0),IF(D6364=(INDEX(RU,MATCH('6. Princ. cat. — util. et géo.'!$B$5,RU,0),1)),1,0))</f>
        <v>0</v>
      </c>
      <c r="N6364" s="57">
        <f t="shared" si="198"/>
        <v>0</v>
      </c>
      <c r="O6364" s="57">
        <f t="shared" si="199"/>
        <v>0</v>
      </c>
    </row>
    <row r="6365" spans="1:15" ht="28.5" x14ac:dyDescent="0.2">
      <c r="A6365" s="310">
        <v>9</v>
      </c>
      <c r="B6365" s="311" t="s">
        <v>510</v>
      </c>
      <c r="C6365" s="311" t="s">
        <v>374</v>
      </c>
      <c r="D6365" s="311" t="s">
        <v>877</v>
      </c>
      <c r="E6365" s="311" t="s">
        <v>110</v>
      </c>
      <c r="F6365" s="312" t="s">
        <v>721</v>
      </c>
      <c r="G6365" s="313">
        <v>2.2923</v>
      </c>
      <c r="H6365" s="317">
        <v>10942</v>
      </c>
      <c r="I6365" s="314">
        <v>86.638170000000002</v>
      </c>
      <c r="J6365" s="313">
        <v>2.9399999999999999E-2</v>
      </c>
      <c r="K6365" s="315">
        <v>43</v>
      </c>
      <c r="L6365" s="57">
        <f>IF(IF(ISERROR(FIND("Revenu",D6365)),0,1),IF(C6365=(INDEX(Juris,MATCH('4. Princ. cat. — util. et rev.'!$B$4,Juris,0),1)),1,0),IF(C6365=(INDEX(Juris,MATCH('6. Princ. cat. — util. et géo.'!$B$4,Juris,0),1)),1,0))</f>
        <v>0</v>
      </c>
      <c r="M6365" s="57">
        <f>IF(IF(ISERROR(FIND("Revenu",D6365)),0,1),IF(D6365=(INDEX(iq,MATCH('4. Princ. cat. — util. et rev.'!$B$5,iq,0),1)),1,0),IF(D6365=(INDEX(RU,MATCH('6. Princ. cat. — util. et géo.'!$B$5,RU,0),1)),1,0))</f>
        <v>0</v>
      </c>
      <c r="N6365" s="57">
        <f t="shared" si="198"/>
        <v>0</v>
      </c>
      <c r="O6365" s="57">
        <f t="shared" si="199"/>
        <v>0</v>
      </c>
    </row>
    <row r="6366" spans="1:15" ht="28.5" x14ac:dyDescent="0.2">
      <c r="A6366" s="310">
        <v>9</v>
      </c>
      <c r="B6366" s="311" t="s">
        <v>510</v>
      </c>
      <c r="C6366" s="311" t="s">
        <v>374</v>
      </c>
      <c r="D6366" s="311" t="s">
        <v>877</v>
      </c>
      <c r="E6366" s="311" t="s">
        <v>153</v>
      </c>
      <c r="F6366" s="312" t="s">
        <v>575</v>
      </c>
      <c r="G6366" s="313">
        <v>2.2143999999999999</v>
      </c>
      <c r="H6366" s="317">
        <v>10570</v>
      </c>
      <c r="I6366" s="314">
        <v>5509.652</v>
      </c>
      <c r="J6366" s="313">
        <v>1.8669</v>
      </c>
      <c r="K6366" s="315">
        <v>44</v>
      </c>
      <c r="L6366" s="57">
        <f>IF(IF(ISERROR(FIND("Revenu",D6366)),0,1),IF(C6366=(INDEX(Juris,MATCH('4. Princ. cat. — util. et rev.'!$B$4,Juris,0),1)),1,0),IF(C6366=(INDEX(Juris,MATCH('6. Princ. cat. — util. et géo.'!$B$4,Juris,0),1)),1,0))</f>
        <v>0</v>
      </c>
      <c r="M6366" s="57">
        <f>IF(IF(ISERROR(FIND("Revenu",D6366)),0,1),IF(D6366=(INDEX(iq,MATCH('4. Princ. cat. — util. et rev.'!$B$5,iq,0),1)),1,0),IF(D6366=(INDEX(RU,MATCH('6. Princ. cat. — util. et géo.'!$B$5,RU,0),1)),1,0))</f>
        <v>0</v>
      </c>
      <c r="N6366" s="57">
        <f t="shared" si="198"/>
        <v>0</v>
      </c>
      <c r="O6366" s="57">
        <f t="shared" si="199"/>
        <v>0</v>
      </c>
    </row>
    <row r="6367" spans="1:15" ht="28.5" x14ac:dyDescent="0.2">
      <c r="A6367" s="310">
        <v>9</v>
      </c>
      <c r="B6367" s="311" t="s">
        <v>510</v>
      </c>
      <c r="C6367" s="311" t="s">
        <v>374</v>
      </c>
      <c r="D6367" s="311" t="s">
        <v>877</v>
      </c>
      <c r="E6367" s="311" t="s">
        <v>121</v>
      </c>
      <c r="F6367" s="312" t="s">
        <v>720</v>
      </c>
      <c r="G6367" s="313">
        <v>2.2067999999999999</v>
      </c>
      <c r="H6367" s="317">
        <v>10534</v>
      </c>
      <c r="I6367" s="314">
        <v>55.678989999999999</v>
      </c>
      <c r="J6367" s="313">
        <v>1.89E-2</v>
      </c>
      <c r="K6367" s="315">
        <v>45</v>
      </c>
      <c r="L6367" s="57">
        <f>IF(IF(ISERROR(FIND("Revenu",D6367)),0,1),IF(C6367=(INDEX(Juris,MATCH('4. Princ. cat. — util. et rev.'!$B$4,Juris,0),1)),1,0),IF(C6367=(INDEX(Juris,MATCH('6. Princ. cat. — util. et géo.'!$B$4,Juris,0),1)),1,0))</f>
        <v>0</v>
      </c>
      <c r="M6367" s="57">
        <f>IF(IF(ISERROR(FIND("Revenu",D6367)),0,1),IF(D6367=(INDEX(iq,MATCH('4. Princ. cat. — util. et rev.'!$B$5,iq,0),1)),1,0),IF(D6367=(INDEX(RU,MATCH('6. Princ. cat. — util. et géo.'!$B$5,RU,0),1)),1,0))</f>
        <v>0</v>
      </c>
      <c r="N6367" s="57">
        <f t="shared" si="198"/>
        <v>0</v>
      </c>
      <c r="O6367" s="57">
        <f t="shared" si="199"/>
        <v>0</v>
      </c>
    </row>
    <row r="6368" spans="1:15" ht="28.5" x14ac:dyDescent="0.2">
      <c r="A6368" s="310">
        <v>9</v>
      </c>
      <c r="B6368" s="311" t="s">
        <v>510</v>
      </c>
      <c r="C6368" s="311" t="s">
        <v>374</v>
      </c>
      <c r="D6368" s="311" t="s">
        <v>877</v>
      </c>
      <c r="E6368" s="311" t="s">
        <v>120</v>
      </c>
      <c r="F6368" s="312" t="s">
        <v>714</v>
      </c>
      <c r="G6368" s="313">
        <v>2.2046999999999999</v>
      </c>
      <c r="H6368" s="317">
        <v>10524</v>
      </c>
      <c r="I6368" s="314">
        <v>63.828919999999997</v>
      </c>
      <c r="J6368" s="313">
        <v>2.1600000000000001E-2</v>
      </c>
      <c r="K6368" s="315">
        <v>46</v>
      </c>
      <c r="L6368" s="57">
        <f>IF(IF(ISERROR(FIND("Revenu",D6368)),0,1),IF(C6368=(INDEX(Juris,MATCH('4. Princ. cat. — util. et rev.'!$B$4,Juris,0),1)),1,0),IF(C6368=(INDEX(Juris,MATCH('6. Princ. cat. — util. et géo.'!$B$4,Juris,0),1)),1,0))</f>
        <v>0</v>
      </c>
      <c r="M6368" s="57">
        <f>IF(IF(ISERROR(FIND("Revenu",D6368)),0,1),IF(D6368=(INDEX(iq,MATCH('4. Princ. cat. — util. et rev.'!$B$5,iq,0),1)),1,0),IF(D6368=(INDEX(RU,MATCH('6. Princ. cat. — util. et géo.'!$B$5,RU,0),1)),1,0))</f>
        <v>0</v>
      </c>
      <c r="N6368" s="57">
        <f t="shared" si="198"/>
        <v>0</v>
      </c>
      <c r="O6368" s="57">
        <f t="shared" si="199"/>
        <v>0</v>
      </c>
    </row>
    <row r="6369" spans="1:15" ht="28.5" x14ac:dyDescent="0.2">
      <c r="A6369" s="310">
        <v>9</v>
      </c>
      <c r="B6369" s="311" t="s">
        <v>510</v>
      </c>
      <c r="C6369" s="311" t="s">
        <v>374</v>
      </c>
      <c r="D6369" s="311" t="s">
        <v>877</v>
      </c>
      <c r="E6369" s="311" t="s">
        <v>149</v>
      </c>
      <c r="F6369" s="312" t="s">
        <v>723</v>
      </c>
      <c r="G6369" s="313">
        <v>2.1760000000000002</v>
      </c>
      <c r="H6369" s="317">
        <v>10387</v>
      </c>
      <c r="I6369" s="314">
        <v>105.48820000000001</v>
      </c>
      <c r="J6369" s="313">
        <v>3.5700000000000003E-2</v>
      </c>
      <c r="K6369" s="315">
        <v>47</v>
      </c>
      <c r="L6369" s="57">
        <f>IF(IF(ISERROR(FIND("Revenu",D6369)),0,1),IF(C6369=(INDEX(Juris,MATCH('4. Princ. cat. — util. et rev.'!$B$4,Juris,0),1)),1,0),IF(C6369=(INDEX(Juris,MATCH('6. Princ. cat. — util. et géo.'!$B$4,Juris,0),1)),1,0))</f>
        <v>0</v>
      </c>
      <c r="M6369" s="57">
        <f>IF(IF(ISERROR(FIND("Revenu",D6369)),0,1),IF(D6369=(INDEX(iq,MATCH('4. Princ. cat. — util. et rev.'!$B$5,iq,0),1)),1,0),IF(D6369=(INDEX(RU,MATCH('6. Princ. cat. — util. et géo.'!$B$5,RU,0),1)),1,0))</f>
        <v>0</v>
      </c>
      <c r="N6369" s="57">
        <f t="shared" si="198"/>
        <v>0</v>
      </c>
      <c r="O6369" s="57">
        <f t="shared" si="199"/>
        <v>0</v>
      </c>
    </row>
    <row r="6370" spans="1:15" ht="28.5" x14ac:dyDescent="0.2">
      <c r="A6370" s="310">
        <v>9</v>
      </c>
      <c r="B6370" s="311" t="s">
        <v>510</v>
      </c>
      <c r="C6370" s="311" t="s">
        <v>374</v>
      </c>
      <c r="D6370" s="311" t="s">
        <v>877</v>
      </c>
      <c r="E6370" s="311" t="s">
        <v>80</v>
      </c>
      <c r="F6370" s="312" t="s">
        <v>608</v>
      </c>
      <c r="G6370" s="313">
        <v>2.0783999999999998</v>
      </c>
      <c r="H6370" s="317">
        <v>9921</v>
      </c>
      <c r="I6370" s="314">
        <v>559.16520000000003</v>
      </c>
      <c r="J6370" s="313">
        <v>0.1895</v>
      </c>
      <c r="K6370" s="315">
        <v>48</v>
      </c>
      <c r="L6370" s="57">
        <f>IF(IF(ISERROR(FIND("Revenu",D6370)),0,1),IF(C6370=(INDEX(Juris,MATCH('4. Princ. cat. — util. et rev.'!$B$4,Juris,0),1)),1,0),IF(C6370=(INDEX(Juris,MATCH('6. Princ. cat. — util. et géo.'!$B$4,Juris,0),1)),1,0))</f>
        <v>0</v>
      </c>
      <c r="M6370" s="57">
        <f>IF(IF(ISERROR(FIND("Revenu",D6370)),0,1),IF(D6370=(INDEX(iq,MATCH('4. Princ. cat. — util. et rev.'!$B$5,iq,0),1)),1,0),IF(D6370=(INDEX(RU,MATCH('6. Princ. cat. — util. et géo.'!$B$5,RU,0),1)),1,0))</f>
        <v>0</v>
      </c>
      <c r="N6370" s="57">
        <f t="shared" si="198"/>
        <v>0</v>
      </c>
      <c r="O6370" s="57">
        <f t="shared" si="199"/>
        <v>0</v>
      </c>
    </row>
    <row r="6371" spans="1:15" ht="28.5" x14ac:dyDescent="0.2">
      <c r="A6371" s="310">
        <v>9</v>
      </c>
      <c r="B6371" s="311" t="s">
        <v>510</v>
      </c>
      <c r="C6371" s="311" t="s">
        <v>374</v>
      </c>
      <c r="D6371" s="311" t="s">
        <v>877</v>
      </c>
      <c r="E6371" s="311" t="s">
        <v>83</v>
      </c>
      <c r="F6371" s="312" t="s">
        <v>674</v>
      </c>
      <c r="G6371" s="313">
        <v>2.0348000000000002</v>
      </c>
      <c r="H6371" s="317">
        <v>9713</v>
      </c>
      <c r="I6371" s="314">
        <v>340.56220000000002</v>
      </c>
      <c r="J6371" s="313">
        <v>0.1154</v>
      </c>
      <c r="K6371" s="315">
        <v>49</v>
      </c>
      <c r="L6371" s="57">
        <f>IF(IF(ISERROR(FIND("Revenu",D6371)),0,1),IF(C6371=(INDEX(Juris,MATCH('4. Princ. cat. — util. et rev.'!$B$4,Juris,0),1)),1,0),IF(C6371=(INDEX(Juris,MATCH('6. Princ. cat. — util. et géo.'!$B$4,Juris,0),1)),1,0))</f>
        <v>0</v>
      </c>
      <c r="M6371" s="57">
        <f>IF(IF(ISERROR(FIND("Revenu",D6371)),0,1),IF(D6371=(INDEX(iq,MATCH('4. Princ. cat. — util. et rev.'!$B$5,iq,0),1)),1,0),IF(D6371=(INDEX(RU,MATCH('6. Princ. cat. — util. et géo.'!$B$5,RU,0),1)),1,0))</f>
        <v>0</v>
      </c>
      <c r="N6371" s="57">
        <f t="shared" si="198"/>
        <v>0</v>
      </c>
      <c r="O6371" s="57">
        <f t="shared" si="199"/>
        <v>0</v>
      </c>
    </row>
    <row r="6372" spans="1:15" ht="28.5" x14ac:dyDescent="0.2">
      <c r="A6372" s="310">
        <v>9</v>
      </c>
      <c r="B6372" s="311" t="s">
        <v>510</v>
      </c>
      <c r="C6372" s="311" t="s">
        <v>374</v>
      </c>
      <c r="D6372" s="311" t="s">
        <v>877</v>
      </c>
      <c r="E6372" s="311" t="s">
        <v>122</v>
      </c>
      <c r="F6372" s="312" t="s">
        <v>123</v>
      </c>
      <c r="G6372" s="313">
        <v>1.9482999999999999</v>
      </c>
      <c r="H6372" s="317">
        <v>9300</v>
      </c>
      <c r="I6372" s="314">
        <v>89.099350000000001</v>
      </c>
      <c r="J6372" s="313">
        <v>3.0200000000000001E-2</v>
      </c>
      <c r="K6372" s="315">
        <v>50</v>
      </c>
      <c r="L6372" s="57">
        <f>IF(IF(ISERROR(FIND("Revenu",D6372)),0,1),IF(C6372=(INDEX(Juris,MATCH('4. Princ. cat. — util. et rev.'!$B$4,Juris,0),1)),1,0),IF(C6372=(INDEX(Juris,MATCH('6. Princ. cat. — util. et géo.'!$B$4,Juris,0),1)),1,0))</f>
        <v>0</v>
      </c>
      <c r="M6372" s="57">
        <f>IF(IF(ISERROR(FIND("Revenu",D6372)),0,1),IF(D6372=(INDEX(iq,MATCH('4. Princ. cat. — util. et rev.'!$B$5,iq,0),1)),1,0),IF(D6372=(INDEX(RU,MATCH('6. Princ. cat. — util. et géo.'!$B$5,RU,0),1)),1,0))</f>
        <v>0</v>
      </c>
      <c r="N6372" s="57">
        <f t="shared" si="198"/>
        <v>0</v>
      </c>
      <c r="O6372" s="57">
        <f t="shared" si="199"/>
        <v>0</v>
      </c>
    </row>
    <row r="6373" spans="1:15" ht="28.5" x14ac:dyDescent="0.2">
      <c r="A6373" s="310">
        <v>9</v>
      </c>
      <c r="B6373" s="311" t="s">
        <v>510</v>
      </c>
      <c r="C6373" s="311" t="s">
        <v>374</v>
      </c>
      <c r="D6373" s="311" t="s">
        <v>877</v>
      </c>
      <c r="E6373" s="311" t="s">
        <v>92</v>
      </c>
      <c r="F6373" s="312" t="s">
        <v>672</v>
      </c>
      <c r="G6373" s="313">
        <v>1.8551</v>
      </c>
      <c r="H6373" s="317">
        <v>8855</v>
      </c>
      <c r="I6373" s="314">
        <v>233.44470000000001</v>
      </c>
      <c r="J6373" s="313">
        <v>7.9100000000000004E-2</v>
      </c>
      <c r="K6373" s="315">
        <v>51</v>
      </c>
      <c r="L6373" s="57">
        <f>IF(IF(ISERROR(FIND("Revenu",D6373)),0,1),IF(C6373=(INDEX(Juris,MATCH('4. Princ. cat. — util. et rev.'!$B$4,Juris,0),1)),1,0),IF(C6373=(INDEX(Juris,MATCH('6. Princ. cat. — util. et géo.'!$B$4,Juris,0),1)),1,0))</f>
        <v>0</v>
      </c>
      <c r="M6373" s="57">
        <f>IF(IF(ISERROR(FIND("Revenu",D6373)),0,1),IF(D6373=(INDEX(iq,MATCH('4. Princ. cat. — util. et rev.'!$B$5,iq,0),1)),1,0),IF(D6373=(INDEX(RU,MATCH('6. Princ. cat. — util. et géo.'!$B$5,RU,0),1)),1,0))</f>
        <v>0</v>
      </c>
      <c r="N6373" s="57">
        <f t="shared" si="198"/>
        <v>0</v>
      </c>
      <c r="O6373" s="57">
        <f t="shared" si="199"/>
        <v>0</v>
      </c>
    </row>
    <row r="6374" spans="1:15" ht="28.5" x14ac:dyDescent="0.2">
      <c r="A6374" s="310">
        <v>9</v>
      </c>
      <c r="B6374" s="311" t="s">
        <v>510</v>
      </c>
      <c r="C6374" s="311" t="s">
        <v>374</v>
      </c>
      <c r="D6374" s="311" t="s">
        <v>877</v>
      </c>
      <c r="E6374" s="311" t="s">
        <v>41</v>
      </c>
      <c r="F6374" s="312" t="s">
        <v>886</v>
      </c>
      <c r="G6374" s="313">
        <v>1.7918000000000001</v>
      </c>
      <c r="H6374" s="317">
        <v>8553</v>
      </c>
      <c r="I6374" s="314">
        <v>1173.8030000000001</v>
      </c>
      <c r="J6374" s="313">
        <v>0.3977</v>
      </c>
      <c r="K6374" s="315">
        <v>52</v>
      </c>
      <c r="L6374" s="57">
        <f>IF(IF(ISERROR(FIND("Revenu",D6374)),0,1),IF(C6374=(INDEX(Juris,MATCH('4. Princ. cat. — util. et rev.'!$B$4,Juris,0),1)),1,0),IF(C6374=(INDEX(Juris,MATCH('6. Princ. cat. — util. et géo.'!$B$4,Juris,0),1)),1,0))</f>
        <v>0</v>
      </c>
      <c r="M6374" s="57">
        <f>IF(IF(ISERROR(FIND("Revenu",D6374)),0,1),IF(D6374=(INDEX(iq,MATCH('4. Princ. cat. — util. et rev.'!$B$5,iq,0),1)),1,0),IF(D6374=(INDEX(RU,MATCH('6. Princ. cat. — util. et géo.'!$B$5,RU,0),1)),1,0))</f>
        <v>0</v>
      </c>
      <c r="N6374" s="57">
        <f t="shared" si="198"/>
        <v>0</v>
      </c>
      <c r="O6374" s="57">
        <f t="shared" si="199"/>
        <v>0</v>
      </c>
    </row>
    <row r="6375" spans="1:15" ht="28.5" x14ac:dyDescent="0.2">
      <c r="A6375" s="310">
        <v>9</v>
      </c>
      <c r="B6375" s="311" t="s">
        <v>510</v>
      </c>
      <c r="C6375" s="311" t="s">
        <v>374</v>
      </c>
      <c r="D6375" s="311" t="s">
        <v>877</v>
      </c>
      <c r="E6375" s="311" t="s">
        <v>56</v>
      </c>
      <c r="F6375" s="312" t="s">
        <v>103</v>
      </c>
      <c r="G6375" s="313">
        <v>1.7895000000000001</v>
      </c>
      <c r="H6375" s="317">
        <v>8542</v>
      </c>
      <c r="I6375" s="314">
        <v>261.79509999999999</v>
      </c>
      <c r="J6375" s="313">
        <v>8.8700000000000001E-2</v>
      </c>
      <c r="K6375" s="315">
        <v>53</v>
      </c>
      <c r="L6375" s="57">
        <f>IF(IF(ISERROR(FIND("Revenu",D6375)),0,1),IF(C6375=(INDEX(Juris,MATCH('4. Princ. cat. — util. et rev.'!$B$4,Juris,0),1)),1,0),IF(C6375=(INDEX(Juris,MATCH('6. Princ. cat. — util. et géo.'!$B$4,Juris,0),1)),1,0))</f>
        <v>0</v>
      </c>
      <c r="M6375" s="57">
        <f>IF(IF(ISERROR(FIND("Revenu",D6375)),0,1),IF(D6375=(INDEX(iq,MATCH('4. Princ. cat. — util. et rev.'!$B$5,iq,0),1)),1,0),IF(D6375=(INDEX(RU,MATCH('6. Princ. cat. — util. et géo.'!$B$5,RU,0),1)),1,0))</f>
        <v>0</v>
      </c>
      <c r="N6375" s="57">
        <f t="shared" si="198"/>
        <v>0</v>
      </c>
      <c r="O6375" s="57">
        <f t="shared" si="199"/>
        <v>0</v>
      </c>
    </row>
    <row r="6376" spans="1:15" ht="28.5" x14ac:dyDescent="0.2">
      <c r="A6376" s="310">
        <v>9</v>
      </c>
      <c r="B6376" s="311" t="s">
        <v>510</v>
      </c>
      <c r="C6376" s="311" t="s">
        <v>374</v>
      </c>
      <c r="D6376" s="311" t="s">
        <v>877</v>
      </c>
      <c r="E6376" s="311" t="s">
        <v>11</v>
      </c>
      <c r="F6376" s="312" t="s">
        <v>869</v>
      </c>
      <c r="G6376" s="313">
        <v>1.7593000000000001</v>
      </c>
      <c r="H6376" s="317">
        <v>8398</v>
      </c>
      <c r="I6376" s="314">
        <v>4106.0320000000002</v>
      </c>
      <c r="J6376" s="313">
        <v>1.3913</v>
      </c>
      <c r="K6376" s="315">
        <v>54</v>
      </c>
      <c r="L6376" s="57">
        <f>IF(IF(ISERROR(FIND("Revenu",D6376)),0,1),IF(C6376=(INDEX(Juris,MATCH('4. Princ. cat. — util. et rev.'!$B$4,Juris,0),1)),1,0),IF(C6376=(INDEX(Juris,MATCH('6. Princ. cat. — util. et géo.'!$B$4,Juris,0),1)),1,0))</f>
        <v>0</v>
      </c>
      <c r="M6376" s="57">
        <f>IF(IF(ISERROR(FIND("Revenu",D6376)),0,1),IF(D6376=(INDEX(iq,MATCH('4. Princ. cat. — util. et rev.'!$B$5,iq,0),1)),1,0),IF(D6376=(INDEX(RU,MATCH('6. Princ. cat. — util. et géo.'!$B$5,RU,0),1)),1,0))</f>
        <v>0</v>
      </c>
      <c r="N6376" s="57">
        <f t="shared" si="198"/>
        <v>0</v>
      </c>
      <c r="O6376" s="57">
        <f t="shared" si="199"/>
        <v>0</v>
      </c>
    </row>
    <row r="6377" spans="1:15" ht="28.5" x14ac:dyDescent="0.2">
      <c r="A6377" s="310">
        <v>9</v>
      </c>
      <c r="B6377" s="311" t="s">
        <v>510</v>
      </c>
      <c r="C6377" s="311" t="s">
        <v>374</v>
      </c>
      <c r="D6377" s="311" t="s">
        <v>877</v>
      </c>
      <c r="E6377" s="311" t="s">
        <v>55</v>
      </c>
      <c r="F6377" s="312" t="s">
        <v>607</v>
      </c>
      <c r="G6377" s="313">
        <v>1.7334000000000001</v>
      </c>
      <c r="H6377" s="317">
        <v>8274</v>
      </c>
      <c r="I6377" s="314">
        <v>425.75240000000002</v>
      </c>
      <c r="J6377" s="313">
        <v>0.14430000000000001</v>
      </c>
      <c r="K6377" s="315">
        <v>55</v>
      </c>
      <c r="L6377" s="57">
        <f>IF(IF(ISERROR(FIND("Revenu",D6377)),0,1),IF(C6377=(INDEX(Juris,MATCH('4. Princ. cat. — util. et rev.'!$B$4,Juris,0),1)),1,0),IF(C6377=(INDEX(Juris,MATCH('6. Princ. cat. — util. et géo.'!$B$4,Juris,0),1)),1,0))</f>
        <v>0</v>
      </c>
      <c r="M6377" s="57">
        <f>IF(IF(ISERROR(FIND("Revenu",D6377)),0,1),IF(D6377=(INDEX(iq,MATCH('4. Princ. cat. — util. et rev.'!$B$5,iq,0),1)),1,0),IF(D6377=(INDEX(RU,MATCH('6. Princ. cat. — util. et géo.'!$B$5,RU,0),1)),1,0))</f>
        <v>0</v>
      </c>
      <c r="N6377" s="57">
        <f t="shared" si="198"/>
        <v>0</v>
      </c>
      <c r="O6377" s="57">
        <f t="shared" si="199"/>
        <v>0</v>
      </c>
    </row>
    <row r="6378" spans="1:15" ht="28.5" x14ac:dyDescent="0.2">
      <c r="A6378" s="310">
        <v>9</v>
      </c>
      <c r="B6378" s="311" t="s">
        <v>510</v>
      </c>
      <c r="C6378" s="311" t="s">
        <v>374</v>
      </c>
      <c r="D6378" s="311" t="s">
        <v>877</v>
      </c>
      <c r="E6378" s="311" t="s">
        <v>27</v>
      </c>
      <c r="F6378" s="312" t="s">
        <v>565</v>
      </c>
      <c r="G6378" s="313">
        <v>1.6554</v>
      </c>
      <c r="H6378" s="317">
        <v>7902</v>
      </c>
      <c r="I6378" s="314">
        <v>8556.3739999999998</v>
      </c>
      <c r="J6378" s="313">
        <v>2.8993000000000002</v>
      </c>
      <c r="K6378" s="315">
        <v>56</v>
      </c>
      <c r="L6378" s="57">
        <f>IF(IF(ISERROR(FIND("Revenu",D6378)),0,1),IF(C6378=(INDEX(Juris,MATCH('4. Princ. cat. — util. et rev.'!$B$4,Juris,0),1)),1,0),IF(C6378=(INDEX(Juris,MATCH('6. Princ. cat. — util. et géo.'!$B$4,Juris,0),1)),1,0))</f>
        <v>0</v>
      </c>
      <c r="M6378" s="57">
        <f>IF(IF(ISERROR(FIND("Revenu",D6378)),0,1),IF(D6378=(INDEX(iq,MATCH('4. Princ. cat. — util. et rev.'!$B$5,iq,0),1)),1,0),IF(D6378=(INDEX(RU,MATCH('6. Princ. cat. — util. et géo.'!$B$5,RU,0),1)),1,0))</f>
        <v>0</v>
      </c>
      <c r="N6378" s="57">
        <f t="shared" si="198"/>
        <v>0</v>
      </c>
      <c r="O6378" s="57">
        <f t="shared" si="199"/>
        <v>0</v>
      </c>
    </row>
    <row r="6379" spans="1:15" ht="28.5" x14ac:dyDescent="0.2">
      <c r="A6379" s="310">
        <v>9</v>
      </c>
      <c r="B6379" s="311" t="s">
        <v>510</v>
      </c>
      <c r="C6379" s="311" t="s">
        <v>374</v>
      </c>
      <c r="D6379" s="311" t="s">
        <v>877</v>
      </c>
      <c r="E6379" s="311" t="s">
        <v>15</v>
      </c>
      <c r="F6379" s="312" t="s">
        <v>586</v>
      </c>
      <c r="G6379" s="313">
        <v>1.6083000000000001</v>
      </c>
      <c r="H6379" s="317">
        <v>7677</v>
      </c>
      <c r="I6379" s="314">
        <v>2594.1060000000002</v>
      </c>
      <c r="J6379" s="313">
        <v>0.879</v>
      </c>
      <c r="K6379" s="315">
        <v>57</v>
      </c>
      <c r="L6379" s="57">
        <f>IF(IF(ISERROR(FIND("Revenu",D6379)),0,1),IF(C6379=(INDEX(Juris,MATCH('4. Princ. cat. — util. et rev.'!$B$4,Juris,0),1)),1,0),IF(C6379=(INDEX(Juris,MATCH('6. Princ. cat. — util. et géo.'!$B$4,Juris,0),1)),1,0))</f>
        <v>0</v>
      </c>
      <c r="M6379" s="57">
        <f>IF(IF(ISERROR(FIND("Revenu",D6379)),0,1),IF(D6379=(INDEX(iq,MATCH('4. Princ. cat. — util. et rev.'!$B$5,iq,0),1)),1,0),IF(D6379=(INDEX(RU,MATCH('6. Princ. cat. — util. et géo.'!$B$5,RU,0),1)),1,0))</f>
        <v>0</v>
      </c>
      <c r="N6379" s="57">
        <f t="shared" si="198"/>
        <v>0</v>
      </c>
      <c r="O6379" s="57">
        <f t="shared" si="199"/>
        <v>0</v>
      </c>
    </row>
    <row r="6380" spans="1:15" ht="28.5" x14ac:dyDescent="0.2">
      <c r="A6380" s="310">
        <v>9</v>
      </c>
      <c r="B6380" s="311" t="s">
        <v>510</v>
      </c>
      <c r="C6380" s="311" t="s">
        <v>374</v>
      </c>
      <c r="D6380" s="311" t="s">
        <v>877</v>
      </c>
      <c r="E6380" s="311" t="s">
        <v>109</v>
      </c>
      <c r="F6380" s="312" t="s">
        <v>706</v>
      </c>
      <c r="G6380" s="313">
        <v>1.5975999999999999</v>
      </c>
      <c r="H6380" s="317">
        <v>7626</v>
      </c>
      <c r="I6380" s="314">
        <v>66.330020000000005</v>
      </c>
      <c r="J6380" s="313">
        <v>2.2499999999999999E-2</v>
      </c>
      <c r="K6380" s="315">
        <v>58</v>
      </c>
      <c r="L6380" s="57">
        <f>IF(IF(ISERROR(FIND("Revenu",D6380)),0,1),IF(C6380=(INDEX(Juris,MATCH('4. Princ. cat. — util. et rev.'!$B$4,Juris,0),1)),1,0),IF(C6380=(INDEX(Juris,MATCH('6. Princ. cat. — util. et géo.'!$B$4,Juris,0),1)),1,0))</f>
        <v>0</v>
      </c>
      <c r="M6380" s="57">
        <f>IF(IF(ISERROR(FIND("Revenu",D6380)),0,1),IF(D6380=(INDEX(iq,MATCH('4. Princ. cat. — util. et rev.'!$B$5,iq,0),1)),1,0),IF(D6380=(INDEX(RU,MATCH('6. Princ. cat. — util. et géo.'!$B$5,RU,0),1)),1,0))</f>
        <v>0</v>
      </c>
      <c r="N6380" s="57">
        <f t="shared" si="198"/>
        <v>0</v>
      </c>
      <c r="O6380" s="57">
        <f t="shared" si="199"/>
        <v>0</v>
      </c>
    </row>
    <row r="6381" spans="1:15" ht="28.5" x14ac:dyDescent="0.2">
      <c r="A6381" s="310">
        <v>9</v>
      </c>
      <c r="B6381" s="311" t="s">
        <v>510</v>
      </c>
      <c r="C6381" s="311" t="s">
        <v>374</v>
      </c>
      <c r="D6381" s="311" t="s">
        <v>877</v>
      </c>
      <c r="E6381" s="311" t="s">
        <v>119</v>
      </c>
      <c r="F6381" s="312" t="s">
        <v>689</v>
      </c>
      <c r="G6381" s="313">
        <v>1.5878000000000001</v>
      </c>
      <c r="H6381" s="317">
        <v>7579</v>
      </c>
      <c r="I6381" s="314">
        <v>45.559170000000002</v>
      </c>
      <c r="J6381" s="313">
        <v>1.54E-2</v>
      </c>
      <c r="K6381" s="315">
        <v>59</v>
      </c>
      <c r="L6381" s="57">
        <f>IF(IF(ISERROR(FIND("Revenu",D6381)),0,1),IF(C6381=(INDEX(Juris,MATCH('4. Princ. cat. — util. et rev.'!$B$4,Juris,0),1)),1,0),IF(C6381=(INDEX(Juris,MATCH('6. Princ. cat. — util. et géo.'!$B$4,Juris,0),1)),1,0))</f>
        <v>0</v>
      </c>
      <c r="M6381" s="57">
        <f>IF(IF(ISERROR(FIND("Revenu",D6381)),0,1),IF(D6381=(INDEX(iq,MATCH('4. Princ. cat. — util. et rev.'!$B$5,iq,0),1)),1,0),IF(D6381=(INDEX(RU,MATCH('6. Princ. cat. — util. et géo.'!$B$5,RU,0),1)),1,0))</f>
        <v>0</v>
      </c>
      <c r="N6381" s="57">
        <f t="shared" si="198"/>
        <v>0</v>
      </c>
      <c r="O6381" s="57">
        <f t="shared" si="199"/>
        <v>0</v>
      </c>
    </row>
    <row r="6382" spans="1:15" ht="28.5" x14ac:dyDescent="0.2">
      <c r="A6382" s="310">
        <v>9</v>
      </c>
      <c r="B6382" s="311" t="s">
        <v>510</v>
      </c>
      <c r="C6382" s="311" t="s">
        <v>374</v>
      </c>
      <c r="D6382" s="311" t="s">
        <v>877</v>
      </c>
      <c r="E6382" s="311" t="s">
        <v>133</v>
      </c>
      <c r="F6382" s="312" t="s">
        <v>684</v>
      </c>
      <c r="G6382" s="313">
        <v>1.5854999999999999</v>
      </c>
      <c r="H6382" s="317">
        <v>7568</v>
      </c>
      <c r="I6382" s="314">
        <v>321.02690000000001</v>
      </c>
      <c r="J6382" s="313">
        <v>0.10879999999999999</v>
      </c>
      <c r="K6382" s="315">
        <v>60</v>
      </c>
      <c r="L6382" s="57">
        <f>IF(IF(ISERROR(FIND("Revenu",D6382)),0,1),IF(C6382=(INDEX(Juris,MATCH('4. Princ. cat. — util. et rev.'!$B$4,Juris,0),1)),1,0),IF(C6382=(INDEX(Juris,MATCH('6. Princ. cat. — util. et géo.'!$B$4,Juris,0),1)),1,0))</f>
        <v>0</v>
      </c>
      <c r="M6382" s="57">
        <f>IF(IF(ISERROR(FIND("Revenu",D6382)),0,1),IF(D6382=(INDEX(iq,MATCH('4. Princ. cat. — util. et rev.'!$B$5,iq,0),1)),1,0),IF(D6382=(INDEX(RU,MATCH('6. Princ. cat. — util. et géo.'!$B$5,RU,0),1)),1,0))</f>
        <v>0</v>
      </c>
      <c r="N6382" s="57">
        <f t="shared" si="198"/>
        <v>0</v>
      </c>
      <c r="O6382" s="57">
        <f t="shared" si="199"/>
        <v>0</v>
      </c>
    </row>
    <row r="6383" spans="1:15" ht="28.5" x14ac:dyDescent="0.2">
      <c r="A6383" s="310">
        <v>9</v>
      </c>
      <c r="B6383" s="311" t="s">
        <v>510</v>
      </c>
      <c r="C6383" s="311" t="s">
        <v>374</v>
      </c>
      <c r="D6383" s="311" t="s">
        <v>877</v>
      </c>
      <c r="E6383" s="311" t="s">
        <v>111</v>
      </c>
      <c r="F6383" s="312" t="s">
        <v>112</v>
      </c>
      <c r="G6383" s="313">
        <v>1.5517000000000001</v>
      </c>
      <c r="H6383" s="317">
        <v>7407</v>
      </c>
      <c r="I6383" s="314">
        <v>335.81529999999998</v>
      </c>
      <c r="J6383" s="313">
        <v>0.1138</v>
      </c>
      <c r="K6383" s="315">
        <v>61</v>
      </c>
      <c r="L6383" s="57">
        <f>IF(IF(ISERROR(FIND("Revenu",D6383)),0,1),IF(C6383=(INDEX(Juris,MATCH('4. Princ. cat. — util. et rev.'!$B$4,Juris,0),1)),1,0),IF(C6383=(INDEX(Juris,MATCH('6. Princ. cat. — util. et géo.'!$B$4,Juris,0),1)),1,0))</f>
        <v>0</v>
      </c>
      <c r="M6383" s="57">
        <f>IF(IF(ISERROR(FIND("Revenu",D6383)),0,1),IF(D6383=(INDEX(iq,MATCH('4. Princ. cat. — util. et rev.'!$B$5,iq,0),1)),1,0),IF(D6383=(INDEX(RU,MATCH('6. Princ. cat. — util. et géo.'!$B$5,RU,0),1)),1,0))</f>
        <v>0</v>
      </c>
      <c r="N6383" s="57">
        <f t="shared" si="198"/>
        <v>0</v>
      </c>
      <c r="O6383" s="57">
        <f t="shared" si="199"/>
        <v>0</v>
      </c>
    </row>
    <row r="6384" spans="1:15" ht="28.5" x14ac:dyDescent="0.2">
      <c r="A6384" s="310">
        <v>9</v>
      </c>
      <c r="B6384" s="311" t="s">
        <v>510</v>
      </c>
      <c r="C6384" s="311" t="s">
        <v>374</v>
      </c>
      <c r="D6384" s="311" t="s">
        <v>877</v>
      </c>
      <c r="E6384" s="311" t="s">
        <v>140</v>
      </c>
      <c r="F6384" s="312" t="s">
        <v>715</v>
      </c>
      <c r="G6384" s="313">
        <v>1.5113000000000001</v>
      </c>
      <c r="H6384" s="317">
        <v>7214</v>
      </c>
      <c r="I6384" s="314">
        <v>241.97819999999999</v>
      </c>
      <c r="J6384" s="313">
        <v>8.2000000000000003E-2</v>
      </c>
      <c r="K6384" s="315">
        <v>62</v>
      </c>
      <c r="L6384" s="57">
        <f>IF(IF(ISERROR(FIND("Revenu",D6384)),0,1),IF(C6384=(INDEX(Juris,MATCH('4. Princ. cat. — util. et rev.'!$B$4,Juris,0),1)),1,0),IF(C6384=(INDEX(Juris,MATCH('6. Princ. cat. — util. et géo.'!$B$4,Juris,0),1)),1,0))</f>
        <v>0</v>
      </c>
      <c r="M6384" s="57">
        <f>IF(IF(ISERROR(FIND("Revenu",D6384)),0,1),IF(D6384=(INDEX(iq,MATCH('4. Princ. cat. — util. et rev.'!$B$5,iq,0),1)),1,0),IF(D6384=(INDEX(RU,MATCH('6. Princ. cat. — util. et géo.'!$B$5,RU,0),1)),1,0))</f>
        <v>0</v>
      </c>
      <c r="N6384" s="57">
        <f t="shared" si="198"/>
        <v>0</v>
      </c>
      <c r="O6384" s="57">
        <f t="shared" si="199"/>
        <v>0</v>
      </c>
    </row>
    <row r="6385" spans="1:15" ht="28.5" x14ac:dyDescent="0.2">
      <c r="A6385" s="310">
        <v>9</v>
      </c>
      <c r="B6385" s="311" t="s">
        <v>510</v>
      </c>
      <c r="C6385" s="311" t="s">
        <v>374</v>
      </c>
      <c r="D6385" s="311" t="s">
        <v>877</v>
      </c>
      <c r="E6385" s="311" t="s">
        <v>127</v>
      </c>
      <c r="F6385" s="312" t="s">
        <v>698</v>
      </c>
      <c r="G6385" s="313">
        <v>1.5021</v>
      </c>
      <c r="H6385" s="317">
        <v>7170</v>
      </c>
      <c r="I6385" s="314">
        <v>102.63800000000001</v>
      </c>
      <c r="J6385" s="313">
        <v>3.4799999999999998E-2</v>
      </c>
      <c r="K6385" s="315">
        <v>63</v>
      </c>
      <c r="L6385" s="57">
        <f>IF(IF(ISERROR(FIND("Revenu",D6385)),0,1),IF(C6385=(INDEX(Juris,MATCH('4. Princ. cat. — util. et rev.'!$B$4,Juris,0),1)),1,0),IF(C6385=(INDEX(Juris,MATCH('6. Princ. cat. — util. et géo.'!$B$4,Juris,0),1)),1,0))</f>
        <v>0</v>
      </c>
      <c r="M6385" s="57">
        <f>IF(IF(ISERROR(FIND("Revenu",D6385)),0,1),IF(D6385=(INDEX(iq,MATCH('4. Princ. cat. — util. et rev.'!$B$5,iq,0),1)),1,0),IF(D6385=(INDEX(RU,MATCH('6. Princ. cat. — util. et géo.'!$B$5,RU,0),1)),1,0))</f>
        <v>0</v>
      </c>
      <c r="N6385" s="57">
        <f t="shared" si="198"/>
        <v>0</v>
      </c>
      <c r="O6385" s="57">
        <f t="shared" si="199"/>
        <v>0</v>
      </c>
    </row>
    <row r="6386" spans="1:15" ht="28.5" x14ac:dyDescent="0.2">
      <c r="A6386" s="310">
        <v>9</v>
      </c>
      <c r="B6386" s="311" t="s">
        <v>510</v>
      </c>
      <c r="C6386" s="311" t="s">
        <v>374</v>
      </c>
      <c r="D6386" s="311" t="s">
        <v>877</v>
      </c>
      <c r="E6386" s="311" t="s">
        <v>21</v>
      </c>
      <c r="F6386" s="312" t="s">
        <v>594</v>
      </c>
      <c r="G6386" s="313">
        <v>1.5002</v>
      </c>
      <c r="H6386" s="317">
        <v>7161</v>
      </c>
      <c r="I6386" s="314">
        <v>1796.162</v>
      </c>
      <c r="J6386" s="313">
        <v>0.60860000000000003</v>
      </c>
      <c r="K6386" s="315">
        <v>64</v>
      </c>
      <c r="L6386" s="57">
        <f>IF(IF(ISERROR(FIND("Revenu",D6386)),0,1),IF(C6386=(INDEX(Juris,MATCH('4. Princ. cat. — util. et rev.'!$B$4,Juris,0),1)),1,0),IF(C6386=(INDEX(Juris,MATCH('6. Princ. cat. — util. et géo.'!$B$4,Juris,0),1)),1,0))</f>
        <v>0</v>
      </c>
      <c r="M6386" s="57">
        <f>IF(IF(ISERROR(FIND("Revenu",D6386)),0,1),IF(D6386=(INDEX(iq,MATCH('4. Princ. cat. — util. et rev.'!$B$5,iq,0),1)),1,0),IF(D6386=(INDEX(RU,MATCH('6. Princ. cat. — util. et géo.'!$B$5,RU,0),1)),1,0))</f>
        <v>0</v>
      </c>
      <c r="N6386" s="57">
        <f t="shared" si="198"/>
        <v>0</v>
      </c>
      <c r="O6386" s="57">
        <f t="shared" si="199"/>
        <v>0</v>
      </c>
    </row>
    <row r="6387" spans="1:15" ht="28.5" x14ac:dyDescent="0.2">
      <c r="A6387" s="310">
        <v>9</v>
      </c>
      <c r="B6387" s="311" t="s">
        <v>510</v>
      </c>
      <c r="C6387" s="311" t="s">
        <v>374</v>
      </c>
      <c r="D6387" s="311" t="s">
        <v>877</v>
      </c>
      <c r="E6387" s="311" t="s">
        <v>115</v>
      </c>
      <c r="F6387" s="312" t="s">
        <v>645</v>
      </c>
      <c r="G6387" s="313">
        <v>1.4554</v>
      </c>
      <c r="H6387" s="317">
        <v>6947</v>
      </c>
      <c r="I6387" s="314">
        <v>422.66340000000002</v>
      </c>
      <c r="J6387" s="313">
        <v>0.14319999999999999</v>
      </c>
      <c r="K6387" s="315">
        <v>65</v>
      </c>
      <c r="L6387" s="57">
        <f>IF(IF(ISERROR(FIND("Revenu",D6387)),0,1),IF(C6387=(INDEX(Juris,MATCH('4. Princ. cat. — util. et rev.'!$B$4,Juris,0),1)),1,0),IF(C6387=(INDEX(Juris,MATCH('6. Princ. cat. — util. et géo.'!$B$4,Juris,0),1)),1,0))</f>
        <v>0</v>
      </c>
      <c r="M6387" s="57">
        <f>IF(IF(ISERROR(FIND("Revenu",D6387)),0,1),IF(D6387=(INDEX(iq,MATCH('4. Princ. cat. — util. et rev.'!$B$5,iq,0),1)),1,0),IF(D6387=(INDEX(RU,MATCH('6. Princ. cat. — util. et géo.'!$B$5,RU,0),1)),1,0))</f>
        <v>0</v>
      </c>
      <c r="N6387" s="57">
        <f t="shared" si="198"/>
        <v>0</v>
      </c>
      <c r="O6387" s="57">
        <f t="shared" si="199"/>
        <v>0</v>
      </c>
    </row>
    <row r="6388" spans="1:15" ht="28.5" x14ac:dyDescent="0.2">
      <c r="A6388" s="310">
        <v>9</v>
      </c>
      <c r="B6388" s="311" t="s">
        <v>510</v>
      </c>
      <c r="C6388" s="311" t="s">
        <v>374</v>
      </c>
      <c r="D6388" s="311" t="s">
        <v>877</v>
      </c>
      <c r="E6388" s="311" t="s">
        <v>57</v>
      </c>
      <c r="F6388" s="312" t="s">
        <v>104</v>
      </c>
      <c r="G6388" s="313">
        <v>1.4089</v>
      </c>
      <c r="H6388" s="317">
        <v>6725</v>
      </c>
      <c r="I6388" s="314">
        <v>346.20830000000001</v>
      </c>
      <c r="J6388" s="313">
        <v>0.1173</v>
      </c>
      <c r="K6388" s="315">
        <v>66</v>
      </c>
      <c r="L6388" s="57">
        <f>IF(IF(ISERROR(FIND("Revenu",D6388)),0,1),IF(C6388=(INDEX(Juris,MATCH('4. Princ. cat. — util. et rev.'!$B$4,Juris,0),1)),1,0),IF(C6388=(INDEX(Juris,MATCH('6. Princ. cat. — util. et géo.'!$B$4,Juris,0),1)),1,0))</f>
        <v>0</v>
      </c>
      <c r="M6388" s="57">
        <f>IF(IF(ISERROR(FIND("Revenu",D6388)),0,1),IF(D6388=(INDEX(iq,MATCH('4. Princ. cat. — util. et rev.'!$B$5,iq,0),1)),1,0),IF(D6388=(INDEX(RU,MATCH('6. Princ. cat. — util. et géo.'!$B$5,RU,0),1)),1,0))</f>
        <v>0</v>
      </c>
      <c r="N6388" s="57">
        <f t="shared" si="198"/>
        <v>0</v>
      </c>
      <c r="O6388" s="57">
        <f t="shared" si="199"/>
        <v>0</v>
      </c>
    </row>
    <row r="6389" spans="1:15" ht="28.5" x14ac:dyDescent="0.2">
      <c r="A6389" s="310">
        <v>9</v>
      </c>
      <c r="B6389" s="311" t="s">
        <v>510</v>
      </c>
      <c r="C6389" s="311" t="s">
        <v>374</v>
      </c>
      <c r="D6389" s="311" t="s">
        <v>877</v>
      </c>
      <c r="E6389" s="311" t="s">
        <v>24</v>
      </c>
      <c r="F6389" s="312" t="s">
        <v>628</v>
      </c>
      <c r="G6389" s="313">
        <v>1.4045000000000001</v>
      </c>
      <c r="H6389" s="317">
        <v>6704</v>
      </c>
      <c r="I6389" s="314">
        <v>134.38470000000001</v>
      </c>
      <c r="J6389" s="313">
        <v>4.5499999999999999E-2</v>
      </c>
      <c r="K6389" s="315">
        <v>67</v>
      </c>
      <c r="L6389" s="57">
        <f>IF(IF(ISERROR(FIND("Revenu",D6389)),0,1),IF(C6389=(INDEX(Juris,MATCH('4. Princ. cat. — util. et rev.'!$B$4,Juris,0),1)),1,0),IF(C6389=(INDEX(Juris,MATCH('6. Princ. cat. — util. et géo.'!$B$4,Juris,0),1)),1,0))</f>
        <v>0</v>
      </c>
      <c r="M6389" s="57">
        <f>IF(IF(ISERROR(FIND("Revenu",D6389)),0,1),IF(D6389=(INDEX(iq,MATCH('4. Princ. cat. — util. et rev.'!$B$5,iq,0),1)),1,0),IF(D6389=(INDEX(RU,MATCH('6. Princ. cat. — util. et géo.'!$B$5,RU,0),1)),1,0))</f>
        <v>0</v>
      </c>
      <c r="N6389" s="57">
        <f t="shared" si="198"/>
        <v>0</v>
      </c>
      <c r="O6389" s="57">
        <f t="shared" si="199"/>
        <v>0</v>
      </c>
    </row>
    <row r="6390" spans="1:15" ht="28.5" x14ac:dyDescent="0.2">
      <c r="A6390" s="310">
        <v>9</v>
      </c>
      <c r="B6390" s="311" t="s">
        <v>510</v>
      </c>
      <c r="C6390" s="311" t="s">
        <v>374</v>
      </c>
      <c r="D6390" s="311" t="s">
        <v>877</v>
      </c>
      <c r="E6390" s="311" t="s">
        <v>60</v>
      </c>
      <c r="F6390" s="312" t="s">
        <v>616</v>
      </c>
      <c r="G6390" s="313">
        <v>1.4007000000000001</v>
      </c>
      <c r="H6390" s="317">
        <v>6686</v>
      </c>
      <c r="I6390" s="314">
        <v>1128.0250000000001</v>
      </c>
      <c r="J6390" s="313">
        <v>0.38219999999999998</v>
      </c>
      <c r="K6390" s="315">
        <v>68</v>
      </c>
      <c r="L6390" s="57">
        <f>IF(IF(ISERROR(FIND("Revenu",D6390)),0,1),IF(C6390=(INDEX(Juris,MATCH('4. Princ. cat. — util. et rev.'!$B$4,Juris,0),1)),1,0),IF(C6390=(INDEX(Juris,MATCH('6. Princ. cat. — util. et géo.'!$B$4,Juris,0),1)),1,0))</f>
        <v>0</v>
      </c>
      <c r="M6390" s="57">
        <f>IF(IF(ISERROR(FIND("Revenu",D6390)),0,1),IF(D6390=(INDEX(iq,MATCH('4. Princ. cat. — util. et rev.'!$B$5,iq,0),1)),1,0),IF(D6390=(INDEX(RU,MATCH('6. Princ. cat. — util. et géo.'!$B$5,RU,0),1)),1,0))</f>
        <v>0</v>
      </c>
      <c r="N6390" s="57">
        <f t="shared" si="198"/>
        <v>0</v>
      </c>
      <c r="O6390" s="57">
        <f t="shared" si="199"/>
        <v>0</v>
      </c>
    </row>
    <row r="6391" spans="1:15" ht="28.5" x14ac:dyDescent="0.2">
      <c r="A6391" s="310">
        <v>9</v>
      </c>
      <c r="B6391" s="311" t="s">
        <v>510</v>
      </c>
      <c r="C6391" s="311" t="s">
        <v>374</v>
      </c>
      <c r="D6391" s="311" t="s">
        <v>877</v>
      </c>
      <c r="E6391" s="311" t="s">
        <v>44</v>
      </c>
      <c r="F6391" s="312" t="s">
        <v>592</v>
      </c>
      <c r="G6391" s="313">
        <v>1.3653</v>
      </c>
      <c r="H6391" s="317">
        <v>6517</v>
      </c>
      <c r="I6391" s="314">
        <v>327.35640000000001</v>
      </c>
      <c r="J6391" s="313">
        <v>0.1109</v>
      </c>
      <c r="K6391" s="315">
        <v>69</v>
      </c>
      <c r="L6391" s="57">
        <f>IF(IF(ISERROR(FIND("Revenu",D6391)),0,1),IF(C6391=(INDEX(Juris,MATCH('4. Princ. cat. — util. et rev.'!$B$4,Juris,0),1)),1,0),IF(C6391=(INDEX(Juris,MATCH('6. Princ. cat. — util. et géo.'!$B$4,Juris,0),1)),1,0))</f>
        <v>0</v>
      </c>
      <c r="M6391" s="57">
        <f>IF(IF(ISERROR(FIND("Revenu",D6391)),0,1),IF(D6391=(INDEX(iq,MATCH('4. Princ. cat. — util. et rev.'!$B$5,iq,0),1)),1,0),IF(D6391=(INDEX(RU,MATCH('6. Princ. cat. — util. et géo.'!$B$5,RU,0),1)),1,0))</f>
        <v>0</v>
      </c>
      <c r="N6391" s="57">
        <f t="shared" si="198"/>
        <v>0</v>
      </c>
      <c r="O6391" s="57">
        <f t="shared" si="199"/>
        <v>0</v>
      </c>
    </row>
    <row r="6392" spans="1:15" ht="28.5" x14ac:dyDescent="0.2">
      <c r="A6392" s="310">
        <v>9</v>
      </c>
      <c r="B6392" s="311" t="s">
        <v>510</v>
      </c>
      <c r="C6392" s="311" t="s">
        <v>374</v>
      </c>
      <c r="D6392" s="311" t="s">
        <v>877</v>
      </c>
      <c r="E6392" s="311" t="s">
        <v>94</v>
      </c>
      <c r="F6392" s="312" t="s">
        <v>678</v>
      </c>
      <c r="G6392" s="313">
        <v>1.3651</v>
      </c>
      <c r="H6392" s="317">
        <v>6516</v>
      </c>
      <c r="I6392" s="314">
        <v>458.21559999999999</v>
      </c>
      <c r="J6392" s="313">
        <v>0.15529999999999999</v>
      </c>
      <c r="K6392" s="315">
        <v>70</v>
      </c>
      <c r="L6392" s="57">
        <f>IF(IF(ISERROR(FIND("Revenu",D6392)),0,1),IF(C6392=(INDEX(Juris,MATCH('4. Princ. cat. — util. et rev.'!$B$4,Juris,0),1)),1,0),IF(C6392=(INDEX(Juris,MATCH('6. Princ. cat. — util. et géo.'!$B$4,Juris,0),1)),1,0))</f>
        <v>0</v>
      </c>
      <c r="M6392" s="57">
        <f>IF(IF(ISERROR(FIND("Revenu",D6392)),0,1),IF(D6392=(INDEX(iq,MATCH('4. Princ. cat. — util. et rev.'!$B$5,iq,0),1)),1,0),IF(D6392=(INDEX(RU,MATCH('6. Princ. cat. — util. et géo.'!$B$5,RU,0),1)),1,0))</f>
        <v>0</v>
      </c>
      <c r="N6392" s="57">
        <f t="shared" si="198"/>
        <v>0</v>
      </c>
      <c r="O6392" s="57">
        <f t="shared" si="199"/>
        <v>0</v>
      </c>
    </row>
    <row r="6393" spans="1:15" ht="28.5" x14ac:dyDescent="0.2">
      <c r="A6393" s="310">
        <v>9</v>
      </c>
      <c r="B6393" s="311" t="s">
        <v>510</v>
      </c>
      <c r="C6393" s="311" t="s">
        <v>374</v>
      </c>
      <c r="D6393" s="311" t="s">
        <v>877</v>
      </c>
      <c r="E6393" s="311" t="s">
        <v>90</v>
      </c>
      <c r="F6393" s="312" t="s">
        <v>695</v>
      </c>
      <c r="G6393" s="313">
        <v>1.3649</v>
      </c>
      <c r="H6393" s="317">
        <v>6515</v>
      </c>
      <c r="I6393" s="314">
        <v>131.24250000000001</v>
      </c>
      <c r="J6393" s="313">
        <v>4.4499999999999998E-2</v>
      </c>
      <c r="K6393" s="315">
        <v>71</v>
      </c>
      <c r="L6393" s="57">
        <f>IF(IF(ISERROR(FIND("Revenu",D6393)),0,1),IF(C6393=(INDEX(Juris,MATCH('4. Princ. cat. — util. et rev.'!$B$4,Juris,0),1)),1,0),IF(C6393=(INDEX(Juris,MATCH('6. Princ. cat. — util. et géo.'!$B$4,Juris,0),1)),1,0))</f>
        <v>0</v>
      </c>
      <c r="M6393" s="57">
        <f>IF(IF(ISERROR(FIND("Revenu",D6393)),0,1),IF(D6393=(INDEX(iq,MATCH('4. Princ. cat. — util. et rev.'!$B$5,iq,0),1)),1,0),IF(D6393=(INDEX(RU,MATCH('6. Princ. cat. — util. et géo.'!$B$5,RU,0),1)),1,0))</f>
        <v>0</v>
      </c>
      <c r="N6393" s="57">
        <f t="shared" si="198"/>
        <v>0</v>
      </c>
      <c r="O6393" s="57">
        <f t="shared" si="199"/>
        <v>0</v>
      </c>
    </row>
    <row r="6394" spans="1:15" ht="28.5" x14ac:dyDescent="0.2">
      <c r="A6394" s="310">
        <v>9</v>
      </c>
      <c r="B6394" s="311" t="s">
        <v>510</v>
      </c>
      <c r="C6394" s="311" t="s">
        <v>374</v>
      </c>
      <c r="D6394" s="311" t="s">
        <v>877</v>
      </c>
      <c r="E6394" s="311" t="s">
        <v>185</v>
      </c>
      <c r="F6394" s="312" t="s">
        <v>633</v>
      </c>
      <c r="G6394" s="313">
        <v>1.3244</v>
      </c>
      <c r="H6394" s="317">
        <v>6322</v>
      </c>
      <c r="I6394" s="314">
        <v>653.9402</v>
      </c>
      <c r="J6394" s="313">
        <v>0.22159999999999999</v>
      </c>
      <c r="K6394" s="315">
        <v>72</v>
      </c>
      <c r="L6394" s="57">
        <f>IF(IF(ISERROR(FIND("Revenu",D6394)),0,1),IF(C6394=(INDEX(Juris,MATCH('4. Princ. cat. — util. et rev.'!$B$4,Juris,0),1)),1,0),IF(C6394=(INDEX(Juris,MATCH('6. Princ. cat. — util. et géo.'!$B$4,Juris,0),1)),1,0))</f>
        <v>0</v>
      </c>
      <c r="M6394" s="57">
        <f>IF(IF(ISERROR(FIND("Revenu",D6394)),0,1),IF(D6394=(INDEX(iq,MATCH('4. Princ. cat. — util. et rev.'!$B$5,iq,0),1)),1,0),IF(D6394=(INDEX(RU,MATCH('6. Princ. cat. — util. et géo.'!$B$5,RU,0),1)),1,0))</f>
        <v>0</v>
      </c>
      <c r="N6394" s="57">
        <f t="shared" si="198"/>
        <v>0</v>
      </c>
      <c r="O6394" s="57">
        <f t="shared" si="199"/>
        <v>0</v>
      </c>
    </row>
    <row r="6395" spans="1:15" ht="28.5" x14ac:dyDescent="0.2">
      <c r="A6395" s="310">
        <v>9</v>
      </c>
      <c r="B6395" s="311" t="s">
        <v>510</v>
      </c>
      <c r="C6395" s="311" t="s">
        <v>374</v>
      </c>
      <c r="D6395" s="311" t="s">
        <v>877</v>
      </c>
      <c r="E6395" s="311" t="s">
        <v>199</v>
      </c>
      <c r="F6395" s="312" t="s">
        <v>726</v>
      </c>
      <c r="G6395" s="313">
        <v>1.3116000000000001</v>
      </c>
      <c r="H6395" s="317">
        <v>6261</v>
      </c>
      <c r="I6395" s="314">
        <v>109.98139999999999</v>
      </c>
      <c r="J6395" s="313">
        <v>3.73E-2</v>
      </c>
      <c r="K6395" s="315">
        <v>73</v>
      </c>
      <c r="L6395" s="57">
        <f>IF(IF(ISERROR(FIND("Revenu",D6395)),0,1),IF(C6395=(INDEX(Juris,MATCH('4. Princ. cat. — util. et rev.'!$B$4,Juris,0),1)),1,0),IF(C6395=(INDEX(Juris,MATCH('6. Princ. cat. — util. et géo.'!$B$4,Juris,0),1)),1,0))</f>
        <v>0</v>
      </c>
      <c r="M6395" s="57">
        <f>IF(IF(ISERROR(FIND("Revenu",D6395)),0,1),IF(D6395=(INDEX(iq,MATCH('4. Princ. cat. — util. et rev.'!$B$5,iq,0),1)),1,0),IF(D6395=(INDEX(RU,MATCH('6. Princ. cat. — util. et géo.'!$B$5,RU,0),1)),1,0))</f>
        <v>0</v>
      </c>
      <c r="N6395" s="57">
        <f t="shared" si="198"/>
        <v>0</v>
      </c>
      <c r="O6395" s="57">
        <f t="shared" si="199"/>
        <v>0</v>
      </c>
    </row>
    <row r="6396" spans="1:15" ht="28.5" x14ac:dyDescent="0.2">
      <c r="A6396" s="310">
        <v>9</v>
      </c>
      <c r="B6396" s="311" t="s">
        <v>510</v>
      </c>
      <c r="C6396" s="311" t="s">
        <v>374</v>
      </c>
      <c r="D6396" s="311" t="s">
        <v>877</v>
      </c>
      <c r="E6396" s="311" t="s">
        <v>197</v>
      </c>
      <c r="F6396" s="312" t="s">
        <v>870</v>
      </c>
      <c r="G6396" s="313">
        <v>1.2934000000000001</v>
      </c>
      <c r="H6396" s="317">
        <v>6174</v>
      </c>
      <c r="I6396" s="314">
        <v>2080.5810000000001</v>
      </c>
      <c r="J6396" s="313">
        <v>0.70499999999999996</v>
      </c>
      <c r="K6396" s="315">
        <v>74</v>
      </c>
      <c r="L6396" s="57">
        <f>IF(IF(ISERROR(FIND("Revenu",D6396)),0,1),IF(C6396=(INDEX(Juris,MATCH('4. Princ. cat. — util. et rev.'!$B$4,Juris,0),1)),1,0),IF(C6396=(INDEX(Juris,MATCH('6. Princ. cat. — util. et géo.'!$B$4,Juris,0),1)),1,0))</f>
        <v>0</v>
      </c>
      <c r="M6396" s="57">
        <f>IF(IF(ISERROR(FIND("Revenu",D6396)),0,1),IF(D6396=(INDEX(iq,MATCH('4. Princ. cat. — util. et rev.'!$B$5,iq,0),1)),1,0),IF(D6396=(INDEX(RU,MATCH('6. Princ. cat. — util. et géo.'!$B$5,RU,0),1)),1,0))</f>
        <v>0</v>
      </c>
      <c r="N6396" s="57">
        <f t="shared" si="198"/>
        <v>0</v>
      </c>
      <c r="O6396" s="57">
        <f t="shared" si="199"/>
        <v>0</v>
      </c>
    </row>
    <row r="6397" spans="1:15" ht="28.5" x14ac:dyDescent="0.2">
      <c r="A6397" s="310">
        <v>9</v>
      </c>
      <c r="B6397" s="311" t="s">
        <v>510</v>
      </c>
      <c r="C6397" s="311" t="s">
        <v>374</v>
      </c>
      <c r="D6397" s="311" t="s">
        <v>877</v>
      </c>
      <c r="E6397" s="311" t="s">
        <v>42</v>
      </c>
      <c r="F6397" s="312" t="s">
        <v>663</v>
      </c>
      <c r="G6397" s="313">
        <v>1.2899</v>
      </c>
      <c r="H6397" s="317">
        <v>6157</v>
      </c>
      <c r="I6397" s="314">
        <v>357.67919999999998</v>
      </c>
      <c r="J6397" s="313">
        <v>0.1212</v>
      </c>
      <c r="K6397" s="315">
        <v>75</v>
      </c>
      <c r="L6397" s="57">
        <f>IF(IF(ISERROR(FIND("Revenu",D6397)),0,1),IF(C6397=(INDEX(Juris,MATCH('4. Princ. cat. — util. et rev.'!$B$4,Juris,0),1)),1,0),IF(C6397=(INDEX(Juris,MATCH('6. Princ. cat. — util. et géo.'!$B$4,Juris,0),1)),1,0))</f>
        <v>0</v>
      </c>
      <c r="M6397" s="57">
        <f>IF(IF(ISERROR(FIND("Revenu",D6397)),0,1),IF(D6397=(INDEX(iq,MATCH('4. Princ. cat. — util. et rev.'!$B$5,iq,0),1)),1,0),IF(D6397=(INDEX(RU,MATCH('6. Princ. cat. — util. et géo.'!$B$5,RU,0),1)),1,0))</f>
        <v>0</v>
      </c>
      <c r="N6397" s="57">
        <f t="shared" si="198"/>
        <v>0</v>
      </c>
      <c r="O6397" s="57">
        <f t="shared" si="199"/>
        <v>0</v>
      </c>
    </row>
    <row r="6398" spans="1:15" ht="28.5" x14ac:dyDescent="0.2">
      <c r="A6398" s="310">
        <v>9</v>
      </c>
      <c r="B6398" s="311" t="s">
        <v>510</v>
      </c>
      <c r="C6398" s="311" t="s">
        <v>374</v>
      </c>
      <c r="D6398" s="311" t="s">
        <v>877</v>
      </c>
      <c r="E6398" s="311" t="s">
        <v>97</v>
      </c>
      <c r="F6398" s="312" t="s">
        <v>635</v>
      </c>
      <c r="G6398" s="313">
        <v>1.2413000000000001</v>
      </c>
      <c r="H6398" s="317">
        <v>5925</v>
      </c>
      <c r="I6398" s="314">
        <v>162.0076</v>
      </c>
      <c r="J6398" s="313">
        <v>5.4899999999999997E-2</v>
      </c>
      <c r="K6398" s="315">
        <v>76</v>
      </c>
      <c r="L6398" s="57">
        <f>IF(IF(ISERROR(FIND("Revenu",D6398)),0,1),IF(C6398=(INDEX(Juris,MATCH('4. Princ. cat. — util. et rev.'!$B$4,Juris,0),1)),1,0),IF(C6398=(INDEX(Juris,MATCH('6. Princ. cat. — util. et géo.'!$B$4,Juris,0),1)),1,0))</f>
        <v>0</v>
      </c>
      <c r="M6398" s="57">
        <f>IF(IF(ISERROR(FIND("Revenu",D6398)),0,1),IF(D6398=(INDEX(iq,MATCH('4. Princ. cat. — util. et rev.'!$B$5,iq,0),1)),1,0),IF(D6398=(INDEX(RU,MATCH('6. Princ. cat. — util. et géo.'!$B$5,RU,0),1)),1,0))</f>
        <v>0</v>
      </c>
      <c r="N6398" s="57">
        <f t="shared" si="198"/>
        <v>0</v>
      </c>
      <c r="O6398" s="57">
        <f t="shared" si="199"/>
        <v>0</v>
      </c>
    </row>
    <row r="6399" spans="1:15" ht="28.5" x14ac:dyDescent="0.2">
      <c r="A6399" s="310">
        <v>9</v>
      </c>
      <c r="B6399" s="311" t="s">
        <v>510</v>
      </c>
      <c r="C6399" s="311" t="s">
        <v>374</v>
      </c>
      <c r="D6399" s="311" t="s">
        <v>877</v>
      </c>
      <c r="E6399" s="311" t="s">
        <v>137</v>
      </c>
      <c r="F6399" s="312" t="s">
        <v>700</v>
      </c>
      <c r="G6399" s="313">
        <v>1.2284999999999999</v>
      </c>
      <c r="H6399" s="317">
        <v>5864</v>
      </c>
      <c r="I6399" s="314">
        <v>59.195549999999997</v>
      </c>
      <c r="J6399" s="313">
        <v>2.01E-2</v>
      </c>
      <c r="K6399" s="315">
        <v>77</v>
      </c>
      <c r="L6399" s="57">
        <f>IF(IF(ISERROR(FIND("Revenu",D6399)),0,1),IF(C6399=(INDEX(Juris,MATCH('4. Princ. cat. — util. et rev.'!$B$4,Juris,0),1)),1,0),IF(C6399=(INDEX(Juris,MATCH('6. Princ. cat. — util. et géo.'!$B$4,Juris,0),1)),1,0))</f>
        <v>0</v>
      </c>
      <c r="M6399" s="57">
        <f>IF(IF(ISERROR(FIND("Revenu",D6399)),0,1),IF(D6399=(INDEX(iq,MATCH('4. Princ. cat. — util. et rev.'!$B$5,iq,0),1)),1,0),IF(D6399=(INDEX(RU,MATCH('6. Princ. cat. — util. et géo.'!$B$5,RU,0),1)),1,0))</f>
        <v>0</v>
      </c>
      <c r="N6399" s="57">
        <f t="shared" si="198"/>
        <v>0</v>
      </c>
      <c r="O6399" s="57">
        <f t="shared" si="199"/>
        <v>0</v>
      </c>
    </row>
    <row r="6400" spans="1:15" ht="28.5" x14ac:dyDescent="0.2">
      <c r="A6400" s="310">
        <v>9</v>
      </c>
      <c r="B6400" s="311" t="s">
        <v>510</v>
      </c>
      <c r="C6400" s="311" t="s">
        <v>374</v>
      </c>
      <c r="D6400" s="311" t="s">
        <v>877</v>
      </c>
      <c r="E6400" s="311" t="s">
        <v>220</v>
      </c>
      <c r="F6400" s="312" t="s">
        <v>809</v>
      </c>
      <c r="G6400" s="313">
        <v>1.1639999999999999</v>
      </c>
      <c r="H6400" s="317">
        <v>5556</v>
      </c>
      <c r="I6400" s="314">
        <v>154.89189999999999</v>
      </c>
      <c r="J6400" s="313">
        <v>5.2499999999999998E-2</v>
      </c>
      <c r="K6400" s="315">
        <v>78</v>
      </c>
      <c r="L6400" s="57">
        <f>IF(IF(ISERROR(FIND("Revenu",D6400)),0,1),IF(C6400=(INDEX(Juris,MATCH('4. Princ. cat. — util. et rev.'!$B$4,Juris,0),1)),1,0),IF(C6400=(INDEX(Juris,MATCH('6. Princ. cat. — util. et géo.'!$B$4,Juris,0),1)),1,0))</f>
        <v>0</v>
      </c>
      <c r="M6400" s="57">
        <f>IF(IF(ISERROR(FIND("Revenu",D6400)),0,1),IF(D6400=(INDEX(iq,MATCH('4. Princ. cat. — util. et rev.'!$B$5,iq,0),1)),1,0),IF(D6400=(INDEX(RU,MATCH('6. Princ. cat. — util. et géo.'!$B$5,RU,0),1)),1,0))</f>
        <v>0</v>
      </c>
      <c r="N6400" s="57">
        <f t="shared" si="198"/>
        <v>0</v>
      </c>
      <c r="O6400" s="57">
        <f t="shared" si="199"/>
        <v>0</v>
      </c>
    </row>
    <row r="6401" spans="1:15" ht="28.5" x14ac:dyDescent="0.2">
      <c r="A6401" s="310">
        <v>9</v>
      </c>
      <c r="B6401" s="311" t="s">
        <v>510</v>
      </c>
      <c r="C6401" s="311" t="s">
        <v>374</v>
      </c>
      <c r="D6401" s="311" t="s">
        <v>877</v>
      </c>
      <c r="E6401" s="311" t="s">
        <v>71</v>
      </c>
      <c r="F6401" s="312" t="s">
        <v>676</v>
      </c>
      <c r="G6401" s="313">
        <v>1.1545000000000001</v>
      </c>
      <c r="H6401" s="317">
        <v>5511</v>
      </c>
      <c r="I6401" s="314">
        <v>137.76990000000001</v>
      </c>
      <c r="J6401" s="313">
        <v>4.6699999999999998E-2</v>
      </c>
      <c r="K6401" s="315">
        <v>79</v>
      </c>
      <c r="L6401" s="57">
        <f>IF(IF(ISERROR(FIND("Revenu",D6401)),0,1),IF(C6401=(INDEX(Juris,MATCH('4. Princ. cat. — util. et rev.'!$B$4,Juris,0),1)),1,0),IF(C6401=(INDEX(Juris,MATCH('6. Princ. cat. — util. et géo.'!$B$4,Juris,0),1)),1,0))</f>
        <v>0</v>
      </c>
      <c r="M6401" s="57">
        <f>IF(IF(ISERROR(FIND("Revenu",D6401)),0,1),IF(D6401=(INDEX(iq,MATCH('4. Princ. cat. — util. et rev.'!$B$5,iq,0),1)),1,0),IF(D6401=(INDEX(RU,MATCH('6. Princ. cat. — util. et géo.'!$B$5,RU,0),1)),1,0))</f>
        <v>0</v>
      </c>
      <c r="N6401" s="57">
        <f t="shared" si="198"/>
        <v>0</v>
      </c>
      <c r="O6401" s="57">
        <f t="shared" si="199"/>
        <v>0</v>
      </c>
    </row>
    <row r="6402" spans="1:15" ht="28.5" x14ac:dyDescent="0.2">
      <c r="A6402" s="310">
        <v>9</v>
      </c>
      <c r="B6402" s="311" t="s">
        <v>510</v>
      </c>
      <c r="C6402" s="311" t="s">
        <v>374</v>
      </c>
      <c r="D6402" s="311" t="s">
        <v>877</v>
      </c>
      <c r="E6402" s="311" t="s">
        <v>59</v>
      </c>
      <c r="F6402" s="312" t="s">
        <v>667</v>
      </c>
      <c r="G6402" s="313">
        <v>1.1166</v>
      </c>
      <c r="H6402" s="317">
        <v>5330</v>
      </c>
      <c r="I6402" s="314">
        <v>268.10649999999998</v>
      </c>
      <c r="J6402" s="313">
        <v>9.0800000000000006E-2</v>
      </c>
      <c r="K6402" s="315">
        <v>80</v>
      </c>
      <c r="L6402" s="57">
        <f>IF(IF(ISERROR(FIND("Revenu",D6402)),0,1),IF(C6402=(INDEX(Juris,MATCH('4. Princ. cat. — util. et rev.'!$B$4,Juris,0),1)),1,0),IF(C6402=(INDEX(Juris,MATCH('6. Princ. cat. — util. et géo.'!$B$4,Juris,0),1)),1,0))</f>
        <v>0</v>
      </c>
      <c r="M6402" s="57">
        <f>IF(IF(ISERROR(FIND("Revenu",D6402)),0,1),IF(D6402=(INDEX(iq,MATCH('4. Princ. cat. — util. et rev.'!$B$5,iq,0),1)),1,0),IF(D6402=(INDEX(RU,MATCH('6. Princ. cat. — util. et géo.'!$B$5,RU,0),1)),1,0))</f>
        <v>0</v>
      </c>
      <c r="N6402" s="57">
        <f t="shared" si="198"/>
        <v>0</v>
      </c>
      <c r="O6402" s="57">
        <f t="shared" si="199"/>
        <v>0</v>
      </c>
    </row>
    <row r="6403" spans="1:15" ht="28.5" x14ac:dyDescent="0.2">
      <c r="A6403" s="310">
        <v>9</v>
      </c>
      <c r="B6403" s="311" t="s">
        <v>510</v>
      </c>
      <c r="C6403" s="311" t="s">
        <v>374</v>
      </c>
      <c r="D6403" s="311" t="s">
        <v>877</v>
      </c>
      <c r="E6403" s="311" t="s">
        <v>187</v>
      </c>
      <c r="F6403" s="312" t="s">
        <v>637</v>
      </c>
      <c r="G6403" s="313">
        <v>1.1096999999999999</v>
      </c>
      <c r="H6403" s="317">
        <v>5297</v>
      </c>
      <c r="I6403" s="314">
        <v>180.06739999999999</v>
      </c>
      <c r="J6403" s="313">
        <v>6.0999999999999999E-2</v>
      </c>
      <c r="K6403" s="315">
        <v>81</v>
      </c>
      <c r="L6403" s="57">
        <f>IF(IF(ISERROR(FIND("Revenu",D6403)),0,1),IF(C6403=(INDEX(Juris,MATCH('4. Princ. cat. — util. et rev.'!$B$4,Juris,0),1)),1,0),IF(C6403=(INDEX(Juris,MATCH('6. Princ. cat. — util. et géo.'!$B$4,Juris,0),1)),1,0))</f>
        <v>0</v>
      </c>
      <c r="M6403" s="57">
        <f>IF(IF(ISERROR(FIND("Revenu",D6403)),0,1),IF(D6403=(INDEX(iq,MATCH('4. Princ. cat. — util. et rev.'!$B$5,iq,0),1)),1,0),IF(D6403=(INDEX(RU,MATCH('6. Princ. cat. — util. et géo.'!$B$5,RU,0),1)),1,0))</f>
        <v>0</v>
      </c>
      <c r="N6403" s="57">
        <f t="shared" si="198"/>
        <v>0</v>
      </c>
      <c r="O6403" s="57">
        <f t="shared" si="199"/>
        <v>0</v>
      </c>
    </row>
    <row r="6404" spans="1:15" ht="28.5" x14ac:dyDescent="0.2">
      <c r="A6404" s="310">
        <v>9</v>
      </c>
      <c r="B6404" s="311" t="s">
        <v>510</v>
      </c>
      <c r="C6404" s="311" t="s">
        <v>374</v>
      </c>
      <c r="D6404" s="311" t="s">
        <v>877</v>
      </c>
      <c r="E6404" s="311" t="s">
        <v>358</v>
      </c>
      <c r="F6404" s="312" t="s">
        <v>590</v>
      </c>
      <c r="G6404" s="313">
        <v>1.1007</v>
      </c>
      <c r="H6404" s="317">
        <v>5254</v>
      </c>
      <c r="I6404" s="314">
        <v>2516.8690000000001</v>
      </c>
      <c r="J6404" s="313">
        <v>0.8528</v>
      </c>
      <c r="K6404" s="315">
        <v>82</v>
      </c>
      <c r="L6404" s="57">
        <f>IF(IF(ISERROR(FIND("Revenu",D6404)),0,1),IF(C6404=(INDEX(Juris,MATCH('4. Princ. cat. — util. et rev.'!$B$4,Juris,0),1)),1,0),IF(C6404=(INDEX(Juris,MATCH('6. Princ. cat. — util. et géo.'!$B$4,Juris,0),1)),1,0))</f>
        <v>0</v>
      </c>
      <c r="M6404" s="57">
        <f>IF(IF(ISERROR(FIND("Revenu",D6404)),0,1),IF(D6404=(INDEX(iq,MATCH('4. Princ. cat. — util. et rev.'!$B$5,iq,0),1)),1,0),IF(D6404=(INDEX(RU,MATCH('6. Princ. cat. — util. et géo.'!$B$5,RU,0),1)),1,0))</f>
        <v>0</v>
      </c>
      <c r="N6404" s="57">
        <f t="shared" si="198"/>
        <v>0</v>
      </c>
      <c r="O6404" s="57">
        <f t="shared" si="199"/>
        <v>0</v>
      </c>
    </row>
    <row r="6405" spans="1:15" ht="28.5" x14ac:dyDescent="0.2">
      <c r="A6405" s="310">
        <v>9</v>
      </c>
      <c r="B6405" s="311" t="s">
        <v>510</v>
      </c>
      <c r="C6405" s="311" t="s">
        <v>374</v>
      </c>
      <c r="D6405" s="311" t="s">
        <v>877</v>
      </c>
      <c r="E6405" s="311" t="s">
        <v>66</v>
      </c>
      <c r="F6405" s="312" t="s">
        <v>659</v>
      </c>
      <c r="G6405" s="313">
        <v>1.0869</v>
      </c>
      <c r="H6405" s="317">
        <v>5188</v>
      </c>
      <c r="I6405" s="314">
        <v>730.4221</v>
      </c>
      <c r="J6405" s="313">
        <v>0.2475</v>
      </c>
      <c r="K6405" s="315">
        <v>83</v>
      </c>
      <c r="L6405" s="57">
        <f>IF(IF(ISERROR(FIND("Revenu",D6405)),0,1),IF(C6405=(INDEX(Juris,MATCH('4. Princ. cat. — util. et rev.'!$B$4,Juris,0),1)),1,0),IF(C6405=(INDEX(Juris,MATCH('6. Princ. cat. — util. et géo.'!$B$4,Juris,0),1)),1,0))</f>
        <v>0</v>
      </c>
      <c r="M6405" s="57">
        <f>IF(IF(ISERROR(FIND("Revenu",D6405)),0,1),IF(D6405=(INDEX(iq,MATCH('4. Princ. cat. — util. et rev.'!$B$5,iq,0),1)),1,0),IF(D6405=(INDEX(RU,MATCH('6. Princ. cat. — util. et géo.'!$B$5,RU,0),1)),1,0))</f>
        <v>0</v>
      </c>
      <c r="N6405" s="57">
        <f t="shared" si="198"/>
        <v>0</v>
      </c>
      <c r="O6405" s="57">
        <f t="shared" si="199"/>
        <v>0</v>
      </c>
    </row>
    <row r="6406" spans="1:15" ht="28.5" x14ac:dyDescent="0.2">
      <c r="A6406" s="310">
        <v>9</v>
      </c>
      <c r="B6406" s="311" t="s">
        <v>510</v>
      </c>
      <c r="C6406" s="311" t="s">
        <v>374</v>
      </c>
      <c r="D6406" s="311" t="s">
        <v>877</v>
      </c>
      <c r="E6406" s="311" t="s">
        <v>170</v>
      </c>
      <c r="F6406" s="312" t="s">
        <v>719</v>
      </c>
      <c r="G6406" s="313">
        <v>1.0584</v>
      </c>
      <c r="H6406" s="317">
        <v>5052</v>
      </c>
      <c r="I6406" s="314">
        <v>69.942610000000002</v>
      </c>
      <c r="J6406" s="313">
        <v>2.3699999999999999E-2</v>
      </c>
      <c r="K6406" s="315">
        <v>84</v>
      </c>
      <c r="L6406" s="57">
        <f>IF(IF(ISERROR(FIND("Revenu",D6406)),0,1),IF(C6406=(INDEX(Juris,MATCH('4. Princ. cat. — util. et rev.'!$B$4,Juris,0),1)),1,0),IF(C6406=(INDEX(Juris,MATCH('6. Princ. cat. — util. et géo.'!$B$4,Juris,0),1)),1,0))</f>
        <v>0</v>
      </c>
      <c r="M6406" s="57">
        <f>IF(IF(ISERROR(FIND("Revenu",D6406)),0,1),IF(D6406=(INDEX(iq,MATCH('4. Princ. cat. — util. et rev.'!$B$5,iq,0),1)),1,0),IF(D6406=(INDEX(RU,MATCH('6. Princ. cat. — util. et géo.'!$B$5,RU,0),1)),1,0))</f>
        <v>0</v>
      </c>
      <c r="N6406" s="57">
        <f t="shared" ref="N6406:N6469" si="200" xml:space="preserve"> IF(IF(ISERROR(FIND("Revenu",D6406)),0,1),IF(L6406=1,IF(M6406=1,1,0),0),0)</f>
        <v>0</v>
      </c>
      <c r="O6406" s="57">
        <f t="shared" ref="O6406:O6469" si="201" xml:space="preserve"> IF(IF(ISERROR(FIND("Revenu",D6406)),0,1),0,IF(L6406=1,IF(M6406=1,1,0),0))</f>
        <v>0</v>
      </c>
    </row>
    <row r="6407" spans="1:15" ht="28.5" x14ac:dyDescent="0.2">
      <c r="A6407" s="310">
        <v>9</v>
      </c>
      <c r="B6407" s="311" t="s">
        <v>510</v>
      </c>
      <c r="C6407" s="311" t="s">
        <v>374</v>
      </c>
      <c r="D6407" s="311" t="s">
        <v>877</v>
      </c>
      <c r="E6407" s="311" t="s">
        <v>157</v>
      </c>
      <c r="F6407" s="312" t="s">
        <v>682</v>
      </c>
      <c r="G6407" s="313">
        <v>1.0496000000000001</v>
      </c>
      <c r="H6407" s="317">
        <v>5010</v>
      </c>
      <c r="I6407" s="314">
        <v>244.8416</v>
      </c>
      <c r="J6407" s="313">
        <v>8.3000000000000004E-2</v>
      </c>
      <c r="K6407" s="315">
        <v>85</v>
      </c>
      <c r="L6407" s="57">
        <f>IF(IF(ISERROR(FIND("Revenu",D6407)),0,1),IF(C6407=(INDEX(Juris,MATCH('4. Princ. cat. — util. et rev.'!$B$4,Juris,0),1)),1,0),IF(C6407=(INDEX(Juris,MATCH('6. Princ. cat. — util. et géo.'!$B$4,Juris,0),1)),1,0))</f>
        <v>0</v>
      </c>
      <c r="M6407" s="57">
        <f>IF(IF(ISERROR(FIND("Revenu",D6407)),0,1),IF(D6407=(INDEX(iq,MATCH('4. Princ. cat. — util. et rev.'!$B$5,iq,0),1)),1,0),IF(D6407=(INDEX(RU,MATCH('6. Princ. cat. — util. et géo.'!$B$5,RU,0),1)),1,0))</f>
        <v>0</v>
      </c>
      <c r="N6407" s="57">
        <f t="shared" si="200"/>
        <v>0</v>
      </c>
      <c r="O6407" s="57">
        <f t="shared" si="201"/>
        <v>0</v>
      </c>
    </row>
    <row r="6408" spans="1:15" ht="28.5" x14ac:dyDescent="0.2">
      <c r="A6408" s="310">
        <v>9</v>
      </c>
      <c r="B6408" s="311" t="s">
        <v>510</v>
      </c>
      <c r="C6408" s="311" t="s">
        <v>374</v>
      </c>
      <c r="D6408" s="311" t="s">
        <v>877</v>
      </c>
      <c r="E6408" s="311" t="s">
        <v>64</v>
      </c>
      <c r="F6408" s="312" t="s">
        <v>657</v>
      </c>
      <c r="G6408" s="313">
        <v>1.0250999999999999</v>
      </c>
      <c r="H6408" s="317">
        <v>4893</v>
      </c>
      <c r="I6408" s="314">
        <v>734.6191</v>
      </c>
      <c r="J6408" s="313">
        <v>0.24890000000000001</v>
      </c>
      <c r="K6408" s="315">
        <v>86</v>
      </c>
      <c r="L6408" s="57">
        <f>IF(IF(ISERROR(FIND("Revenu",D6408)),0,1),IF(C6408=(INDEX(Juris,MATCH('4. Princ. cat. — util. et rev.'!$B$4,Juris,0),1)),1,0),IF(C6408=(INDEX(Juris,MATCH('6. Princ. cat. — util. et géo.'!$B$4,Juris,0),1)),1,0))</f>
        <v>0</v>
      </c>
      <c r="M6408" s="57">
        <f>IF(IF(ISERROR(FIND("Revenu",D6408)),0,1),IF(D6408=(INDEX(iq,MATCH('4. Princ. cat. — util. et rev.'!$B$5,iq,0),1)),1,0),IF(D6408=(INDEX(RU,MATCH('6. Princ. cat. — util. et géo.'!$B$5,RU,0),1)),1,0))</f>
        <v>0</v>
      </c>
      <c r="N6408" s="57">
        <f t="shared" si="200"/>
        <v>0</v>
      </c>
      <c r="O6408" s="57">
        <f t="shared" si="201"/>
        <v>0</v>
      </c>
    </row>
    <row r="6409" spans="1:15" ht="28.5" x14ac:dyDescent="0.2">
      <c r="A6409" s="310">
        <v>9</v>
      </c>
      <c r="B6409" s="311" t="s">
        <v>510</v>
      </c>
      <c r="C6409" s="311" t="s">
        <v>374</v>
      </c>
      <c r="D6409" s="311" t="s">
        <v>877</v>
      </c>
      <c r="E6409" s="311" t="s">
        <v>357</v>
      </c>
      <c r="F6409" s="312" t="s">
        <v>728</v>
      </c>
      <c r="G6409" s="313">
        <v>1.0219</v>
      </c>
      <c r="H6409" s="317">
        <v>4878</v>
      </c>
      <c r="I6409" s="314">
        <v>87.637389999999996</v>
      </c>
      <c r="J6409" s="313">
        <v>2.9700000000000001E-2</v>
      </c>
      <c r="K6409" s="315">
        <v>87</v>
      </c>
      <c r="L6409" s="57">
        <f>IF(IF(ISERROR(FIND("Revenu",D6409)),0,1),IF(C6409=(INDEX(Juris,MATCH('4. Princ. cat. — util. et rev.'!$B$4,Juris,0),1)),1,0),IF(C6409=(INDEX(Juris,MATCH('6. Princ. cat. — util. et géo.'!$B$4,Juris,0),1)),1,0))</f>
        <v>0</v>
      </c>
      <c r="M6409" s="57">
        <f>IF(IF(ISERROR(FIND("Revenu",D6409)),0,1),IF(D6409=(INDEX(iq,MATCH('4. Princ. cat. — util. et rev.'!$B$5,iq,0),1)),1,0),IF(D6409=(INDEX(RU,MATCH('6. Princ. cat. — util. et géo.'!$B$5,RU,0),1)),1,0))</f>
        <v>0</v>
      </c>
      <c r="N6409" s="57">
        <f t="shared" si="200"/>
        <v>0</v>
      </c>
      <c r="O6409" s="57">
        <f t="shared" si="201"/>
        <v>0</v>
      </c>
    </row>
    <row r="6410" spans="1:15" ht="28.5" x14ac:dyDescent="0.2">
      <c r="A6410" s="310">
        <v>9</v>
      </c>
      <c r="B6410" s="311" t="s">
        <v>510</v>
      </c>
      <c r="C6410" s="311" t="s">
        <v>374</v>
      </c>
      <c r="D6410" s="311" t="s">
        <v>877</v>
      </c>
      <c r="E6410" s="311" t="s">
        <v>84</v>
      </c>
      <c r="F6410" s="312" t="s">
        <v>636</v>
      </c>
      <c r="G6410" s="313">
        <v>0.98170000000000002</v>
      </c>
      <c r="H6410" s="317">
        <v>4686</v>
      </c>
      <c r="I6410" s="314">
        <v>83.001230000000007</v>
      </c>
      <c r="J6410" s="313">
        <v>2.81E-2</v>
      </c>
      <c r="K6410" s="315">
        <v>88</v>
      </c>
      <c r="L6410" s="57">
        <f>IF(IF(ISERROR(FIND("Revenu",D6410)),0,1),IF(C6410=(INDEX(Juris,MATCH('4. Princ. cat. — util. et rev.'!$B$4,Juris,0),1)),1,0),IF(C6410=(INDEX(Juris,MATCH('6. Princ. cat. — util. et géo.'!$B$4,Juris,0),1)),1,0))</f>
        <v>0</v>
      </c>
      <c r="M6410" s="57">
        <f>IF(IF(ISERROR(FIND("Revenu",D6410)),0,1),IF(D6410=(INDEX(iq,MATCH('4. Princ. cat. — util. et rev.'!$B$5,iq,0),1)),1,0),IF(D6410=(INDEX(RU,MATCH('6. Princ. cat. — util. et géo.'!$B$5,RU,0),1)),1,0))</f>
        <v>0</v>
      </c>
      <c r="N6410" s="57">
        <f t="shared" si="200"/>
        <v>0</v>
      </c>
      <c r="O6410" s="57">
        <f t="shared" si="201"/>
        <v>0</v>
      </c>
    </row>
    <row r="6411" spans="1:15" ht="28.5" x14ac:dyDescent="0.2">
      <c r="A6411" s="310">
        <v>9</v>
      </c>
      <c r="B6411" s="311" t="s">
        <v>510</v>
      </c>
      <c r="C6411" s="311" t="s">
        <v>374</v>
      </c>
      <c r="D6411" s="311" t="s">
        <v>877</v>
      </c>
      <c r="E6411" s="311" t="s">
        <v>125</v>
      </c>
      <c r="F6411" s="312" t="s">
        <v>694</v>
      </c>
      <c r="G6411" s="313">
        <v>0.97540000000000004</v>
      </c>
      <c r="H6411" s="317">
        <v>4656</v>
      </c>
      <c r="I6411" s="314">
        <v>144.5943</v>
      </c>
      <c r="J6411" s="313">
        <v>4.9000000000000002E-2</v>
      </c>
      <c r="K6411" s="315">
        <v>89</v>
      </c>
      <c r="L6411" s="57">
        <f>IF(IF(ISERROR(FIND("Revenu",D6411)),0,1),IF(C6411=(INDEX(Juris,MATCH('4. Princ. cat. — util. et rev.'!$B$4,Juris,0),1)),1,0),IF(C6411=(INDEX(Juris,MATCH('6. Princ. cat. — util. et géo.'!$B$4,Juris,0),1)),1,0))</f>
        <v>0</v>
      </c>
      <c r="M6411" s="57">
        <f>IF(IF(ISERROR(FIND("Revenu",D6411)),0,1),IF(D6411=(INDEX(iq,MATCH('4. Princ. cat. — util. et rev.'!$B$5,iq,0),1)),1,0),IF(D6411=(INDEX(RU,MATCH('6. Princ. cat. — util. et géo.'!$B$5,RU,0),1)),1,0))</f>
        <v>0</v>
      </c>
      <c r="N6411" s="57">
        <f t="shared" si="200"/>
        <v>0</v>
      </c>
      <c r="O6411" s="57">
        <f t="shared" si="201"/>
        <v>0</v>
      </c>
    </row>
    <row r="6412" spans="1:15" ht="28.5" x14ac:dyDescent="0.2">
      <c r="A6412" s="310">
        <v>9</v>
      </c>
      <c r="B6412" s="311" t="s">
        <v>510</v>
      </c>
      <c r="C6412" s="311" t="s">
        <v>374</v>
      </c>
      <c r="D6412" s="311" t="s">
        <v>877</v>
      </c>
      <c r="E6412" s="311" t="s">
        <v>128</v>
      </c>
      <c r="F6412" s="312" t="s">
        <v>660</v>
      </c>
      <c r="G6412" s="313">
        <v>0.96120000000000005</v>
      </c>
      <c r="H6412" s="317">
        <v>4588</v>
      </c>
      <c r="I6412" s="314">
        <v>125.886</v>
      </c>
      <c r="J6412" s="313">
        <v>4.2700000000000002E-2</v>
      </c>
      <c r="K6412" s="315">
        <v>90</v>
      </c>
      <c r="L6412" s="57">
        <f>IF(IF(ISERROR(FIND("Revenu",D6412)),0,1),IF(C6412=(INDEX(Juris,MATCH('4. Princ. cat. — util. et rev.'!$B$4,Juris,0),1)),1,0),IF(C6412=(INDEX(Juris,MATCH('6. Princ. cat. — util. et géo.'!$B$4,Juris,0),1)),1,0))</f>
        <v>0</v>
      </c>
      <c r="M6412" s="57">
        <f>IF(IF(ISERROR(FIND("Revenu",D6412)),0,1),IF(D6412=(INDEX(iq,MATCH('4. Princ. cat. — util. et rev.'!$B$5,iq,0),1)),1,0),IF(D6412=(INDEX(RU,MATCH('6. Princ. cat. — util. et géo.'!$B$5,RU,0),1)),1,0))</f>
        <v>0</v>
      </c>
      <c r="N6412" s="57">
        <f t="shared" si="200"/>
        <v>0</v>
      </c>
      <c r="O6412" s="57">
        <f t="shared" si="201"/>
        <v>0</v>
      </c>
    </row>
    <row r="6413" spans="1:15" ht="28.5" x14ac:dyDescent="0.2">
      <c r="A6413" s="310">
        <v>9</v>
      </c>
      <c r="B6413" s="311" t="s">
        <v>510</v>
      </c>
      <c r="C6413" s="311" t="s">
        <v>374</v>
      </c>
      <c r="D6413" s="311" t="s">
        <v>877</v>
      </c>
      <c r="E6413" s="311" t="s">
        <v>130</v>
      </c>
      <c r="F6413" s="312" t="s">
        <v>722</v>
      </c>
      <c r="G6413" s="313">
        <v>0.9425</v>
      </c>
      <c r="H6413" s="317">
        <v>4499</v>
      </c>
      <c r="I6413" s="314">
        <v>18.46471</v>
      </c>
      <c r="J6413" s="313">
        <v>6.3E-3</v>
      </c>
      <c r="K6413" s="315">
        <v>91</v>
      </c>
      <c r="L6413" s="57">
        <f>IF(IF(ISERROR(FIND("Revenu",D6413)),0,1),IF(C6413=(INDEX(Juris,MATCH('4. Princ. cat. — util. et rev.'!$B$4,Juris,0),1)),1,0),IF(C6413=(INDEX(Juris,MATCH('6. Princ. cat. — util. et géo.'!$B$4,Juris,0),1)),1,0))</f>
        <v>0</v>
      </c>
      <c r="M6413" s="57">
        <f>IF(IF(ISERROR(FIND("Revenu",D6413)),0,1),IF(D6413=(INDEX(iq,MATCH('4. Princ. cat. — util. et rev.'!$B$5,iq,0),1)),1,0),IF(D6413=(INDEX(RU,MATCH('6. Princ. cat. — util. et géo.'!$B$5,RU,0),1)),1,0))</f>
        <v>0</v>
      </c>
      <c r="N6413" s="57">
        <f t="shared" si="200"/>
        <v>0</v>
      </c>
      <c r="O6413" s="57">
        <f t="shared" si="201"/>
        <v>0</v>
      </c>
    </row>
    <row r="6414" spans="1:15" ht="28.5" x14ac:dyDescent="0.2">
      <c r="A6414" s="310">
        <v>9</v>
      </c>
      <c r="B6414" s="311" t="s">
        <v>510</v>
      </c>
      <c r="C6414" s="311" t="s">
        <v>374</v>
      </c>
      <c r="D6414" s="311" t="s">
        <v>877</v>
      </c>
      <c r="E6414" s="311" t="s">
        <v>135</v>
      </c>
      <c r="F6414" s="312" t="s">
        <v>689</v>
      </c>
      <c r="G6414" s="313">
        <v>0.90380000000000005</v>
      </c>
      <c r="H6414" s="317">
        <v>4314</v>
      </c>
      <c r="I6414" s="314">
        <v>379.07089999999999</v>
      </c>
      <c r="J6414" s="313">
        <v>0.12839999999999999</v>
      </c>
      <c r="K6414" s="315">
        <v>92</v>
      </c>
      <c r="L6414" s="57">
        <f>IF(IF(ISERROR(FIND("Revenu",D6414)),0,1),IF(C6414=(INDEX(Juris,MATCH('4. Princ. cat. — util. et rev.'!$B$4,Juris,0),1)),1,0),IF(C6414=(INDEX(Juris,MATCH('6. Princ. cat. — util. et géo.'!$B$4,Juris,0),1)),1,0))</f>
        <v>0</v>
      </c>
      <c r="M6414" s="57">
        <f>IF(IF(ISERROR(FIND("Revenu",D6414)),0,1),IF(D6414=(INDEX(iq,MATCH('4. Princ. cat. — util. et rev.'!$B$5,iq,0),1)),1,0),IF(D6414=(INDEX(RU,MATCH('6. Princ. cat. — util. et géo.'!$B$5,RU,0),1)),1,0))</f>
        <v>0</v>
      </c>
      <c r="N6414" s="57">
        <f t="shared" si="200"/>
        <v>0</v>
      </c>
      <c r="O6414" s="57">
        <f t="shared" si="201"/>
        <v>0</v>
      </c>
    </row>
    <row r="6415" spans="1:15" ht="28.5" x14ac:dyDescent="0.2">
      <c r="A6415" s="310">
        <v>9</v>
      </c>
      <c r="B6415" s="311" t="s">
        <v>510</v>
      </c>
      <c r="C6415" s="311" t="s">
        <v>374</v>
      </c>
      <c r="D6415" s="311" t="s">
        <v>877</v>
      </c>
      <c r="E6415" s="311" t="s">
        <v>201</v>
      </c>
      <c r="F6415" s="312" t="s">
        <v>604</v>
      </c>
      <c r="G6415" s="313">
        <v>0.88570000000000004</v>
      </c>
      <c r="H6415" s="317">
        <v>4228</v>
      </c>
      <c r="I6415" s="314">
        <v>199.4494</v>
      </c>
      <c r="J6415" s="313">
        <v>6.7599999999999993E-2</v>
      </c>
      <c r="K6415" s="315">
        <v>93</v>
      </c>
      <c r="L6415" s="57">
        <f>IF(IF(ISERROR(FIND("Revenu",D6415)),0,1),IF(C6415=(INDEX(Juris,MATCH('4. Princ. cat. — util. et rev.'!$B$4,Juris,0),1)),1,0),IF(C6415=(INDEX(Juris,MATCH('6. Princ. cat. — util. et géo.'!$B$4,Juris,0),1)),1,0))</f>
        <v>0</v>
      </c>
      <c r="M6415" s="57">
        <f>IF(IF(ISERROR(FIND("Revenu",D6415)),0,1),IF(D6415=(INDEX(iq,MATCH('4. Princ. cat. — util. et rev.'!$B$5,iq,0),1)),1,0),IF(D6415=(INDEX(RU,MATCH('6. Princ. cat. — util. et géo.'!$B$5,RU,0),1)),1,0))</f>
        <v>0</v>
      </c>
      <c r="N6415" s="57">
        <f t="shared" si="200"/>
        <v>0</v>
      </c>
      <c r="O6415" s="57">
        <f t="shared" si="201"/>
        <v>0</v>
      </c>
    </row>
    <row r="6416" spans="1:15" ht="28.5" x14ac:dyDescent="0.2">
      <c r="A6416" s="310">
        <v>9</v>
      </c>
      <c r="B6416" s="311" t="s">
        <v>510</v>
      </c>
      <c r="C6416" s="311" t="s">
        <v>374</v>
      </c>
      <c r="D6416" s="311" t="s">
        <v>877</v>
      </c>
      <c r="E6416" s="311" t="s">
        <v>33</v>
      </c>
      <c r="F6416" s="312" t="s">
        <v>666</v>
      </c>
      <c r="G6416" s="313">
        <v>0.87649999999999995</v>
      </c>
      <c r="H6416" s="317">
        <v>4184</v>
      </c>
      <c r="I6416" s="314">
        <v>368.89490000000001</v>
      </c>
      <c r="J6416" s="313">
        <v>0.125</v>
      </c>
      <c r="K6416" s="315">
        <v>94</v>
      </c>
      <c r="L6416" s="57">
        <f>IF(IF(ISERROR(FIND("Revenu",D6416)),0,1),IF(C6416=(INDEX(Juris,MATCH('4. Princ. cat. — util. et rev.'!$B$4,Juris,0),1)),1,0),IF(C6416=(INDEX(Juris,MATCH('6. Princ. cat. — util. et géo.'!$B$4,Juris,0),1)),1,0))</f>
        <v>0</v>
      </c>
      <c r="M6416" s="57">
        <f>IF(IF(ISERROR(FIND("Revenu",D6416)),0,1),IF(D6416=(INDEX(iq,MATCH('4. Princ. cat. — util. et rev.'!$B$5,iq,0),1)),1,0),IF(D6416=(INDEX(RU,MATCH('6. Princ. cat. — util. et géo.'!$B$5,RU,0),1)),1,0))</f>
        <v>0</v>
      </c>
      <c r="N6416" s="57">
        <f t="shared" si="200"/>
        <v>0</v>
      </c>
      <c r="O6416" s="57">
        <f t="shared" si="201"/>
        <v>0</v>
      </c>
    </row>
    <row r="6417" spans="1:15" ht="28.5" x14ac:dyDescent="0.2">
      <c r="A6417" s="310">
        <v>9</v>
      </c>
      <c r="B6417" s="311" t="s">
        <v>510</v>
      </c>
      <c r="C6417" s="311" t="s">
        <v>374</v>
      </c>
      <c r="D6417" s="311" t="s">
        <v>877</v>
      </c>
      <c r="E6417" s="311" t="s">
        <v>52</v>
      </c>
      <c r="F6417" s="312" t="s">
        <v>613</v>
      </c>
      <c r="G6417" s="313">
        <v>0.86899999999999999</v>
      </c>
      <c r="H6417" s="317">
        <v>4148</v>
      </c>
      <c r="I6417" s="314">
        <v>576.5009</v>
      </c>
      <c r="J6417" s="313">
        <v>0.1953</v>
      </c>
      <c r="K6417" s="315">
        <v>95</v>
      </c>
      <c r="L6417" s="57">
        <f>IF(IF(ISERROR(FIND("Revenu",D6417)),0,1),IF(C6417=(INDEX(Juris,MATCH('4. Princ. cat. — util. et rev.'!$B$4,Juris,0),1)),1,0),IF(C6417=(INDEX(Juris,MATCH('6. Princ. cat. — util. et géo.'!$B$4,Juris,0),1)),1,0))</f>
        <v>0</v>
      </c>
      <c r="M6417" s="57">
        <f>IF(IF(ISERROR(FIND("Revenu",D6417)),0,1),IF(D6417=(INDEX(iq,MATCH('4. Princ. cat. — util. et rev.'!$B$5,iq,0),1)),1,0),IF(D6417=(INDEX(RU,MATCH('6. Princ. cat. — util. et géo.'!$B$5,RU,0),1)),1,0))</f>
        <v>0</v>
      </c>
      <c r="N6417" s="57">
        <f t="shared" si="200"/>
        <v>0</v>
      </c>
      <c r="O6417" s="57">
        <f t="shared" si="201"/>
        <v>0</v>
      </c>
    </row>
    <row r="6418" spans="1:15" ht="28.5" x14ac:dyDescent="0.2">
      <c r="A6418" s="310">
        <v>9</v>
      </c>
      <c r="B6418" s="311" t="s">
        <v>510</v>
      </c>
      <c r="C6418" s="311" t="s">
        <v>374</v>
      </c>
      <c r="D6418" s="311" t="s">
        <v>877</v>
      </c>
      <c r="E6418" s="311" t="s">
        <v>148</v>
      </c>
      <c r="F6418" s="312" t="s">
        <v>729</v>
      </c>
      <c r="G6418" s="313">
        <v>0.86809999999999998</v>
      </c>
      <c r="H6418" s="317">
        <v>4144</v>
      </c>
      <c r="I6418" s="314">
        <v>119.14619999999999</v>
      </c>
      <c r="J6418" s="313">
        <v>4.0399999999999998E-2</v>
      </c>
      <c r="K6418" s="315">
        <v>96</v>
      </c>
      <c r="L6418" s="57">
        <f>IF(IF(ISERROR(FIND("Revenu",D6418)),0,1),IF(C6418=(INDEX(Juris,MATCH('4. Princ. cat. — util. et rev.'!$B$4,Juris,0),1)),1,0),IF(C6418=(INDEX(Juris,MATCH('6. Princ. cat. — util. et géo.'!$B$4,Juris,0),1)),1,0))</f>
        <v>0</v>
      </c>
      <c r="M6418" s="57">
        <f>IF(IF(ISERROR(FIND("Revenu",D6418)),0,1),IF(D6418=(INDEX(iq,MATCH('4. Princ. cat. — util. et rev.'!$B$5,iq,0),1)),1,0),IF(D6418=(INDEX(RU,MATCH('6. Princ. cat. — util. et géo.'!$B$5,RU,0),1)),1,0))</f>
        <v>0</v>
      </c>
      <c r="N6418" s="57">
        <f t="shared" si="200"/>
        <v>0</v>
      </c>
      <c r="O6418" s="57">
        <f t="shared" si="201"/>
        <v>0</v>
      </c>
    </row>
    <row r="6419" spans="1:15" ht="28.5" x14ac:dyDescent="0.2">
      <c r="A6419" s="310">
        <v>9</v>
      </c>
      <c r="B6419" s="311" t="s">
        <v>510</v>
      </c>
      <c r="C6419" s="311" t="s">
        <v>374</v>
      </c>
      <c r="D6419" s="311" t="s">
        <v>877</v>
      </c>
      <c r="E6419" s="311" t="s">
        <v>93</v>
      </c>
      <c r="F6419" s="312" t="s">
        <v>107</v>
      </c>
      <c r="G6419" s="313">
        <v>0.85309999999999997</v>
      </c>
      <c r="H6419" s="317">
        <v>4072</v>
      </c>
      <c r="I6419" s="314">
        <v>403.36070000000001</v>
      </c>
      <c r="J6419" s="313">
        <v>0.13669999999999999</v>
      </c>
      <c r="K6419" s="315">
        <v>97</v>
      </c>
      <c r="L6419" s="57">
        <f>IF(IF(ISERROR(FIND("Revenu",D6419)),0,1),IF(C6419=(INDEX(Juris,MATCH('4. Princ. cat. — util. et rev.'!$B$4,Juris,0),1)),1,0),IF(C6419=(INDEX(Juris,MATCH('6. Princ. cat. — util. et géo.'!$B$4,Juris,0),1)),1,0))</f>
        <v>0</v>
      </c>
      <c r="M6419" s="57">
        <f>IF(IF(ISERROR(FIND("Revenu",D6419)),0,1),IF(D6419=(INDEX(iq,MATCH('4. Princ. cat. — util. et rev.'!$B$5,iq,0),1)),1,0),IF(D6419=(INDEX(RU,MATCH('6. Princ. cat. — util. et géo.'!$B$5,RU,0),1)),1,0))</f>
        <v>0</v>
      </c>
      <c r="N6419" s="57">
        <f t="shared" si="200"/>
        <v>0</v>
      </c>
      <c r="O6419" s="57">
        <f t="shared" si="201"/>
        <v>0</v>
      </c>
    </row>
    <row r="6420" spans="1:15" ht="28.5" x14ac:dyDescent="0.2">
      <c r="A6420" s="310">
        <v>9</v>
      </c>
      <c r="B6420" s="311" t="s">
        <v>510</v>
      </c>
      <c r="C6420" s="311" t="s">
        <v>374</v>
      </c>
      <c r="D6420" s="311" t="s">
        <v>877</v>
      </c>
      <c r="E6420" s="311" t="s">
        <v>141</v>
      </c>
      <c r="F6420" s="312" t="s">
        <v>683</v>
      </c>
      <c r="G6420" s="313">
        <v>0.80130000000000001</v>
      </c>
      <c r="H6420" s="317">
        <v>3825</v>
      </c>
      <c r="I6420" s="314">
        <v>426.8263</v>
      </c>
      <c r="J6420" s="313">
        <v>0.14460000000000001</v>
      </c>
      <c r="K6420" s="315">
        <v>98</v>
      </c>
      <c r="L6420" s="57">
        <f>IF(IF(ISERROR(FIND("Revenu",D6420)),0,1),IF(C6420=(INDEX(Juris,MATCH('4. Princ. cat. — util. et rev.'!$B$4,Juris,0),1)),1,0),IF(C6420=(INDEX(Juris,MATCH('6. Princ. cat. — util. et géo.'!$B$4,Juris,0),1)),1,0))</f>
        <v>0</v>
      </c>
      <c r="M6420" s="57">
        <f>IF(IF(ISERROR(FIND("Revenu",D6420)),0,1),IF(D6420=(INDEX(iq,MATCH('4. Princ. cat. — util. et rev.'!$B$5,iq,0),1)),1,0),IF(D6420=(INDEX(RU,MATCH('6. Princ. cat. — util. et géo.'!$B$5,RU,0),1)),1,0))</f>
        <v>0</v>
      </c>
      <c r="N6420" s="57">
        <f t="shared" si="200"/>
        <v>0</v>
      </c>
      <c r="O6420" s="57">
        <f t="shared" si="201"/>
        <v>0</v>
      </c>
    </row>
    <row r="6421" spans="1:15" ht="28.5" x14ac:dyDescent="0.2">
      <c r="A6421" s="310">
        <v>9</v>
      </c>
      <c r="B6421" s="311" t="s">
        <v>510</v>
      </c>
      <c r="C6421" s="311" t="s">
        <v>374</v>
      </c>
      <c r="D6421" s="311" t="s">
        <v>877</v>
      </c>
      <c r="E6421" s="311" t="s">
        <v>210</v>
      </c>
      <c r="F6421" s="312" t="s">
        <v>647</v>
      </c>
      <c r="G6421" s="313">
        <v>0.75270000000000004</v>
      </c>
      <c r="H6421" s="317">
        <v>3593</v>
      </c>
      <c r="I6421" s="314">
        <v>297.14010000000002</v>
      </c>
      <c r="J6421" s="313">
        <v>0.1007</v>
      </c>
      <c r="K6421" s="315">
        <v>99</v>
      </c>
      <c r="L6421" s="57">
        <f>IF(IF(ISERROR(FIND("Revenu",D6421)),0,1),IF(C6421=(INDEX(Juris,MATCH('4. Princ. cat. — util. et rev.'!$B$4,Juris,0),1)),1,0),IF(C6421=(INDEX(Juris,MATCH('6. Princ. cat. — util. et géo.'!$B$4,Juris,0),1)),1,0))</f>
        <v>0</v>
      </c>
      <c r="M6421" s="57">
        <f>IF(IF(ISERROR(FIND("Revenu",D6421)),0,1),IF(D6421=(INDEX(iq,MATCH('4. Princ. cat. — util. et rev.'!$B$5,iq,0),1)),1,0),IF(D6421=(INDEX(RU,MATCH('6. Princ. cat. — util. et géo.'!$B$5,RU,0),1)),1,0))</f>
        <v>0</v>
      </c>
      <c r="N6421" s="57">
        <f t="shared" si="200"/>
        <v>0</v>
      </c>
      <c r="O6421" s="57">
        <f t="shared" si="201"/>
        <v>0</v>
      </c>
    </row>
    <row r="6422" spans="1:15" ht="28.5" x14ac:dyDescent="0.2">
      <c r="A6422" s="310">
        <v>9</v>
      </c>
      <c r="B6422" s="311" t="s">
        <v>510</v>
      </c>
      <c r="C6422" s="311" t="s">
        <v>374</v>
      </c>
      <c r="D6422" s="311" t="s">
        <v>877</v>
      </c>
      <c r="E6422" s="311" t="s">
        <v>43</v>
      </c>
      <c r="F6422" s="312" t="s">
        <v>658</v>
      </c>
      <c r="G6422" s="313">
        <v>0.75080000000000002</v>
      </c>
      <c r="H6422" s="317">
        <v>3584</v>
      </c>
      <c r="I6422" s="314">
        <v>502.12209999999999</v>
      </c>
      <c r="J6422" s="313">
        <v>0.1701</v>
      </c>
      <c r="K6422" s="315">
        <v>100</v>
      </c>
      <c r="L6422" s="57">
        <f>IF(IF(ISERROR(FIND("Revenu",D6422)),0,1),IF(C6422=(INDEX(Juris,MATCH('4. Princ. cat. — util. et rev.'!$B$4,Juris,0),1)),1,0),IF(C6422=(INDEX(Juris,MATCH('6. Princ. cat. — util. et géo.'!$B$4,Juris,0),1)),1,0))</f>
        <v>0</v>
      </c>
      <c r="M6422" s="57">
        <f>IF(IF(ISERROR(FIND("Revenu",D6422)),0,1),IF(D6422=(INDEX(iq,MATCH('4. Princ. cat. — util. et rev.'!$B$5,iq,0),1)),1,0),IF(D6422=(INDEX(RU,MATCH('6. Princ. cat. — util. et géo.'!$B$5,RU,0),1)),1,0))</f>
        <v>0</v>
      </c>
      <c r="N6422" s="57">
        <f t="shared" si="200"/>
        <v>0</v>
      </c>
      <c r="O6422" s="57">
        <f t="shared" si="201"/>
        <v>0</v>
      </c>
    </row>
    <row r="6423" spans="1:15" ht="15" x14ac:dyDescent="0.2">
      <c r="A6423" s="310">
        <v>10</v>
      </c>
      <c r="B6423" s="311" t="s">
        <v>511</v>
      </c>
      <c r="C6423" s="311" t="s">
        <v>791</v>
      </c>
      <c r="D6423" s="311" t="s">
        <v>876</v>
      </c>
      <c r="E6423" s="311" t="s">
        <v>1</v>
      </c>
      <c r="F6423" s="312" t="s">
        <v>576</v>
      </c>
      <c r="G6423" s="313">
        <v>41.528199999999998</v>
      </c>
      <c r="H6423" s="317">
        <v>51566</v>
      </c>
      <c r="I6423" s="314">
        <v>4732.5789999999997</v>
      </c>
      <c r="J6423" s="313">
        <v>2.5312999999999999</v>
      </c>
      <c r="K6423" s="315">
        <v>1</v>
      </c>
      <c r="L6423" s="57">
        <f>IF(IF(ISERROR(FIND("Revenu",D6423)),0,1),IF(C6423=(INDEX(Juris,MATCH('4. Princ. cat. — util. et rev.'!$B$4,Juris,0),1)),1,0),IF(C6423=(INDEX(Juris,MATCH('6. Princ. cat. — util. et géo.'!$B$4,Juris,0),1)),1,0))</f>
        <v>0</v>
      </c>
      <c r="M6423" s="57">
        <f>IF(IF(ISERROR(FIND("Revenu",D6423)),0,1),IF(D6423=(INDEX(iq,MATCH('4. Princ. cat. — util. et rev.'!$B$5,iq,0),1)),1,0),IF(D6423=(INDEX(RU,MATCH('6. Princ. cat. — util. et géo.'!$B$5,RU,0),1)),1,0))</f>
        <v>1</v>
      </c>
      <c r="N6423" s="57">
        <f t="shared" si="200"/>
        <v>0</v>
      </c>
      <c r="O6423" s="57">
        <f t="shared" si="201"/>
        <v>0</v>
      </c>
    </row>
    <row r="6424" spans="1:15" ht="15" x14ac:dyDescent="0.2">
      <c r="A6424" s="310">
        <v>10</v>
      </c>
      <c r="B6424" s="311" t="s">
        <v>511</v>
      </c>
      <c r="C6424" s="311" t="s">
        <v>791</v>
      </c>
      <c r="D6424" s="311" t="s">
        <v>876</v>
      </c>
      <c r="E6424" s="311" t="s">
        <v>2</v>
      </c>
      <c r="F6424" s="312" t="s">
        <v>572</v>
      </c>
      <c r="G6424" s="313">
        <v>33.2654</v>
      </c>
      <c r="H6424" s="317">
        <v>41306</v>
      </c>
      <c r="I6424" s="314">
        <v>3863.1320000000001</v>
      </c>
      <c r="J6424" s="313">
        <v>2.0661999999999998</v>
      </c>
      <c r="K6424" s="315">
        <v>2</v>
      </c>
      <c r="L6424" s="57">
        <f>IF(IF(ISERROR(FIND("Revenu",D6424)),0,1),IF(C6424=(INDEX(Juris,MATCH('4. Princ. cat. — util. et rev.'!$B$4,Juris,0),1)),1,0),IF(C6424=(INDEX(Juris,MATCH('6. Princ. cat. — util. et géo.'!$B$4,Juris,0),1)),1,0))</f>
        <v>0</v>
      </c>
      <c r="M6424" s="57">
        <f>IF(IF(ISERROR(FIND("Revenu",D6424)),0,1),IF(D6424=(INDEX(iq,MATCH('4. Princ. cat. — util. et rev.'!$B$5,iq,0),1)),1,0),IF(D6424=(INDEX(RU,MATCH('6. Princ. cat. — util. et géo.'!$B$5,RU,0),1)),1,0))</f>
        <v>1</v>
      </c>
      <c r="N6424" s="57">
        <f t="shared" si="200"/>
        <v>0</v>
      </c>
      <c r="O6424" s="57">
        <f t="shared" si="201"/>
        <v>0</v>
      </c>
    </row>
    <row r="6425" spans="1:15" ht="15" x14ac:dyDescent="0.2">
      <c r="A6425" s="310">
        <v>10</v>
      </c>
      <c r="B6425" s="311" t="s">
        <v>511</v>
      </c>
      <c r="C6425" s="311" t="s">
        <v>791</v>
      </c>
      <c r="D6425" s="311" t="s">
        <v>876</v>
      </c>
      <c r="E6425" s="311" t="s">
        <v>3</v>
      </c>
      <c r="F6425" s="312" t="s">
        <v>583</v>
      </c>
      <c r="G6425" s="313">
        <v>23.872699999999998</v>
      </c>
      <c r="H6425" s="317">
        <v>29643</v>
      </c>
      <c r="I6425" s="314">
        <v>2752.8620000000001</v>
      </c>
      <c r="J6425" s="313">
        <v>1.4723999999999999</v>
      </c>
      <c r="K6425" s="315">
        <v>3</v>
      </c>
      <c r="L6425" s="57">
        <f>IF(IF(ISERROR(FIND("Revenu",D6425)),0,1),IF(C6425=(INDEX(Juris,MATCH('4. Princ. cat. — util. et rev.'!$B$4,Juris,0),1)),1,0),IF(C6425=(INDEX(Juris,MATCH('6. Princ. cat. — util. et géo.'!$B$4,Juris,0),1)),1,0))</f>
        <v>0</v>
      </c>
      <c r="M6425" s="57">
        <f>IF(IF(ISERROR(FIND("Revenu",D6425)),0,1),IF(D6425=(INDEX(iq,MATCH('4. Princ. cat. — util. et rev.'!$B$5,iq,0),1)),1,0),IF(D6425=(INDEX(RU,MATCH('6. Princ. cat. — util. et géo.'!$B$5,RU,0),1)),1,0))</f>
        <v>1</v>
      </c>
      <c r="N6425" s="57">
        <f t="shared" si="200"/>
        <v>0</v>
      </c>
      <c r="O6425" s="57">
        <f t="shared" si="201"/>
        <v>0</v>
      </c>
    </row>
    <row r="6426" spans="1:15" ht="15" x14ac:dyDescent="0.2">
      <c r="A6426" s="310">
        <v>10</v>
      </c>
      <c r="B6426" s="311" t="s">
        <v>511</v>
      </c>
      <c r="C6426" s="311" t="s">
        <v>791</v>
      </c>
      <c r="D6426" s="311" t="s">
        <v>876</v>
      </c>
      <c r="E6426" s="311" t="s">
        <v>36</v>
      </c>
      <c r="F6426" s="312" t="s">
        <v>589</v>
      </c>
      <c r="G6426" s="313">
        <v>21.028300000000002</v>
      </c>
      <c r="H6426" s="317">
        <v>26111</v>
      </c>
      <c r="I6426" s="314">
        <v>2222.529</v>
      </c>
      <c r="J6426" s="313">
        <v>1.1887000000000001</v>
      </c>
      <c r="K6426" s="315">
        <v>4</v>
      </c>
      <c r="L6426" s="57">
        <f>IF(IF(ISERROR(FIND("Revenu",D6426)),0,1),IF(C6426=(INDEX(Juris,MATCH('4. Princ. cat. — util. et rev.'!$B$4,Juris,0),1)),1,0),IF(C6426=(INDEX(Juris,MATCH('6. Princ. cat. — util. et géo.'!$B$4,Juris,0),1)),1,0))</f>
        <v>0</v>
      </c>
      <c r="M6426" s="57">
        <f>IF(IF(ISERROR(FIND("Revenu",D6426)),0,1),IF(D6426=(INDEX(iq,MATCH('4. Princ. cat. — util. et rev.'!$B$5,iq,0),1)),1,0),IF(D6426=(INDEX(RU,MATCH('6. Princ. cat. — util. et géo.'!$B$5,RU,0),1)),1,0))</f>
        <v>1</v>
      </c>
      <c r="N6426" s="57">
        <f t="shared" si="200"/>
        <v>0</v>
      </c>
      <c r="O6426" s="57">
        <f t="shared" si="201"/>
        <v>0</v>
      </c>
    </row>
    <row r="6427" spans="1:15" ht="15" x14ac:dyDescent="0.2">
      <c r="A6427" s="310">
        <v>10</v>
      </c>
      <c r="B6427" s="311" t="s">
        <v>511</v>
      </c>
      <c r="C6427" s="311" t="s">
        <v>791</v>
      </c>
      <c r="D6427" s="311" t="s">
        <v>876</v>
      </c>
      <c r="E6427" s="311" t="s">
        <v>12</v>
      </c>
      <c r="F6427" s="312" t="s">
        <v>623</v>
      </c>
      <c r="G6427" s="313">
        <v>19.895900000000001</v>
      </c>
      <c r="H6427" s="317">
        <v>24705</v>
      </c>
      <c r="I6427" s="314">
        <v>2031.8789999999999</v>
      </c>
      <c r="J6427" s="313">
        <v>1.0868</v>
      </c>
      <c r="K6427" s="315">
        <v>5</v>
      </c>
      <c r="L6427" s="57">
        <f>IF(IF(ISERROR(FIND("Revenu",D6427)),0,1),IF(C6427=(INDEX(Juris,MATCH('4. Princ. cat. — util. et rev.'!$B$4,Juris,0),1)),1,0),IF(C6427=(INDEX(Juris,MATCH('6. Princ. cat. — util. et géo.'!$B$4,Juris,0),1)),1,0))</f>
        <v>0</v>
      </c>
      <c r="M6427" s="57">
        <f>IF(IF(ISERROR(FIND("Revenu",D6427)),0,1),IF(D6427=(INDEX(iq,MATCH('4. Princ. cat. — util. et rev.'!$B$5,iq,0),1)),1,0),IF(D6427=(INDEX(RU,MATCH('6. Princ. cat. — util. et géo.'!$B$5,RU,0),1)),1,0))</f>
        <v>1</v>
      </c>
      <c r="N6427" s="57">
        <f t="shared" si="200"/>
        <v>0</v>
      </c>
      <c r="O6427" s="57">
        <f t="shared" si="201"/>
        <v>0</v>
      </c>
    </row>
    <row r="6428" spans="1:15" ht="15" x14ac:dyDescent="0.2">
      <c r="A6428" s="310">
        <v>10</v>
      </c>
      <c r="B6428" s="311" t="s">
        <v>511</v>
      </c>
      <c r="C6428" s="311" t="s">
        <v>791</v>
      </c>
      <c r="D6428" s="311" t="s">
        <v>876</v>
      </c>
      <c r="E6428" s="311" t="s">
        <v>4</v>
      </c>
      <c r="F6428" s="312" t="s">
        <v>601</v>
      </c>
      <c r="G6428" s="313">
        <v>19.278300000000002</v>
      </c>
      <c r="H6428" s="317">
        <v>23938</v>
      </c>
      <c r="I6428" s="314">
        <v>2185.9070000000002</v>
      </c>
      <c r="J6428" s="313">
        <v>1.1692</v>
      </c>
      <c r="K6428" s="315">
        <v>6</v>
      </c>
      <c r="L6428" s="57">
        <f>IF(IF(ISERROR(FIND("Revenu",D6428)),0,1),IF(C6428=(INDEX(Juris,MATCH('4. Princ. cat. — util. et rev.'!$B$4,Juris,0),1)),1,0),IF(C6428=(INDEX(Juris,MATCH('6. Princ. cat. — util. et géo.'!$B$4,Juris,0),1)),1,0))</f>
        <v>0</v>
      </c>
      <c r="M6428" s="57">
        <f>IF(IF(ISERROR(FIND("Revenu",D6428)),0,1),IF(D6428=(INDEX(iq,MATCH('4. Princ. cat. — util. et rev.'!$B$5,iq,0),1)),1,0),IF(D6428=(INDEX(RU,MATCH('6. Princ. cat. — util. et géo.'!$B$5,RU,0),1)),1,0))</f>
        <v>1</v>
      </c>
      <c r="N6428" s="57">
        <f t="shared" si="200"/>
        <v>0</v>
      </c>
      <c r="O6428" s="57">
        <f t="shared" si="201"/>
        <v>0</v>
      </c>
    </row>
    <row r="6429" spans="1:15" ht="15" x14ac:dyDescent="0.2">
      <c r="A6429" s="310">
        <v>10</v>
      </c>
      <c r="B6429" s="311" t="s">
        <v>511</v>
      </c>
      <c r="C6429" s="311" t="s">
        <v>791</v>
      </c>
      <c r="D6429" s="311" t="s">
        <v>876</v>
      </c>
      <c r="E6429" s="311" t="s">
        <v>30</v>
      </c>
      <c r="F6429" s="312" t="s">
        <v>610</v>
      </c>
      <c r="G6429" s="313">
        <v>16.842099999999999</v>
      </c>
      <c r="H6429" s="317">
        <v>20913</v>
      </c>
      <c r="I6429" s="314">
        <v>2587.866</v>
      </c>
      <c r="J6429" s="313">
        <v>1.3842000000000001</v>
      </c>
      <c r="K6429" s="315">
        <v>7</v>
      </c>
      <c r="L6429" s="57">
        <f>IF(IF(ISERROR(FIND("Revenu",D6429)),0,1),IF(C6429=(INDEX(Juris,MATCH('4. Princ. cat. — util. et rev.'!$B$4,Juris,0),1)),1,0),IF(C6429=(INDEX(Juris,MATCH('6. Princ. cat. — util. et géo.'!$B$4,Juris,0),1)),1,0))</f>
        <v>0</v>
      </c>
      <c r="M6429" s="57">
        <f>IF(IF(ISERROR(FIND("Revenu",D6429)),0,1),IF(D6429=(INDEX(iq,MATCH('4. Princ. cat. — util. et rev.'!$B$5,iq,0),1)),1,0),IF(D6429=(INDEX(RU,MATCH('6. Princ. cat. — util. et géo.'!$B$5,RU,0),1)),1,0))</f>
        <v>1</v>
      </c>
      <c r="N6429" s="57">
        <f t="shared" si="200"/>
        <v>0</v>
      </c>
      <c r="O6429" s="57">
        <f t="shared" si="201"/>
        <v>0</v>
      </c>
    </row>
    <row r="6430" spans="1:15" ht="15" x14ac:dyDescent="0.2">
      <c r="A6430" s="310">
        <v>10</v>
      </c>
      <c r="B6430" s="311" t="s">
        <v>511</v>
      </c>
      <c r="C6430" s="311" t="s">
        <v>791</v>
      </c>
      <c r="D6430" s="311" t="s">
        <v>876</v>
      </c>
      <c r="E6430" s="311" t="s">
        <v>23</v>
      </c>
      <c r="F6430" s="312" t="s">
        <v>99</v>
      </c>
      <c r="G6430" s="313">
        <v>14.318199999999999</v>
      </c>
      <c r="H6430" s="317">
        <v>17779</v>
      </c>
      <c r="I6430" s="314">
        <v>1178.8009999999999</v>
      </c>
      <c r="J6430" s="313">
        <v>0.63049999999999995</v>
      </c>
      <c r="K6430" s="315">
        <v>8</v>
      </c>
      <c r="L6430" s="57">
        <f>IF(IF(ISERROR(FIND("Revenu",D6430)),0,1),IF(C6430=(INDEX(Juris,MATCH('4. Princ. cat. — util. et rev.'!$B$4,Juris,0),1)),1,0),IF(C6430=(INDEX(Juris,MATCH('6. Princ. cat. — util. et géo.'!$B$4,Juris,0),1)),1,0))</f>
        <v>0</v>
      </c>
      <c r="M6430" s="57">
        <f>IF(IF(ISERROR(FIND("Revenu",D6430)),0,1),IF(D6430=(INDEX(iq,MATCH('4. Princ. cat. — util. et rev.'!$B$5,iq,0),1)),1,0),IF(D6430=(INDEX(RU,MATCH('6. Princ. cat. — util. et géo.'!$B$5,RU,0),1)),1,0))</f>
        <v>1</v>
      </c>
      <c r="N6430" s="57">
        <f t="shared" si="200"/>
        <v>0</v>
      </c>
      <c r="O6430" s="57">
        <f t="shared" si="201"/>
        <v>0</v>
      </c>
    </row>
    <row r="6431" spans="1:15" ht="15" x14ac:dyDescent="0.2">
      <c r="A6431" s="310">
        <v>10</v>
      </c>
      <c r="B6431" s="311" t="s">
        <v>511</v>
      </c>
      <c r="C6431" s="311" t="s">
        <v>791</v>
      </c>
      <c r="D6431" s="311" t="s">
        <v>876</v>
      </c>
      <c r="E6431" s="311" t="s">
        <v>189</v>
      </c>
      <c r="F6431" s="312" t="s">
        <v>716</v>
      </c>
      <c r="G6431" s="313">
        <v>13.0642</v>
      </c>
      <c r="H6431" s="317">
        <v>16222</v>
      </c>
      <c r="I6431" s="314">
        <v>1854.59</v>
      </c>
      <c r="J6431" s="313">
        <v>0.99199999999999999</v>
      </c>
      <c r="K6431" s="315">
        <v>9</v>
      </c>
      <c r="L6431" s="57">
        <f>IF(IF(ISERROR(FIND("Revenu",D6431)),0,1),IF(C6431=(INDEX(Juris,MATCH('4. Princ. cat. — util. et rev.'!$B$4,Juris,0),1)),1,0),IF(C6431=(INDEX(Juris,MATCH('6. Princ. cat. — util. et géo.'!$B$4,Juris,0),1)),1,0))</f>
        <v>0</v>
      </c>
      <c r="M6431" s="57">
        <f>IF(IF(ISERROR(FIND("Revenu",D6431)),0,1),IF(D6431=(INDEX(iq,MATCH('4. Princ. cat. — util. et rev.'!$B$5,iq,0),1)),1,0),IF(D6431=(INDEX(RU,MATCH('6. Princ. cat. — util. et géo.'!$B$5,RU,0),1)),1,0))</f>
        <v>1</v>
      </c>
      <c r="N6431" s="57">
        <f t="shared" si="200"/>
        <v>0</v>
      </c>
      <c r="O6431" s="57">
        <f t="shared" si="201"/>
        <v>0</v>
      </c>
    </row>
    <row r="6432" spans="1:15" ht="15" x14ac:dyDescent="0.2">
      <c r="A6432" s="310">
        <v>10</v>
      </c>
      <c r="B6432" s="311" t="s">
        <v>511</v>
      </c>
      <c r="C6432" s="311" t="s">
        <v>791</v>
      </c>
      <c r="D6432" s="311" t="s">
        <v>876</v>
      </c>
      <c r="E6432" s="311" t="s">
        <v>29</v>
      </c>
      <c r="F6432" s="312" t="s">
        <v>596</v>
      </c>
      <c r="G6432" s="313">
        <v>11.801500000000001</v>
      </c>
      <c r="H6432" s="317">
        <v>14654</v>
      </c>
      <c r="I6432" s="314">
        <v>758.3723</v>
      </c>
      <c r="J6432" s="313">
        <v>0.40560000000000002</v>
      </c>
      <c r="K6432" s="315">
        <v>10</v>
      </c>
      <c r="L6432" s="57">
        <f>IF(IF(ISERROR(FIND("Revenu",D6432)),0,1),IF(C6432=(INDEX(Juris,MATCH('4. Princ. cat. — util. et rev.'!$B$4,Juris,0),1)),1,0),IF(C6432=(INDEX(Juris,MATCH('6. Princ. cat. — util. et géo.'!$B$4,Juris,0),1)),1,0))</f>
        <v>0</v>
      </c>
      <c r="M6432" s="57">
        <f>IF(IF(ISERROR(FIND("Revenu",D6432)),0,1),IF(D6432=(INDEX(iq,MATCH('4. Princ. cat. — util. et rev.'!$B$5,iq,0),1)),1,0),IF(D6432=(INDEX(RU,MATCH('6. Princ. cat. — util. et géo.'!$B$5,RU,0),1)),1,0))</f>
        <v>1</v>
      </c>
      <c r="N6432" s="57">
        <f t="shared" si="200"/>
        <v>0</v>
      </c>
      <c r="O6432" s="57">
        <f t="shared" si="201"/>
        <v>0</v>
      </c>
    </row>
    <row r="6433" spans="1:15" ht="15" x14ac:dyDescent="0.2">
      <c r="A6433" s="310">
        <v>10</v>
      </c>
      <c r="B6433" s="311" t="s">
        <v>511</v>
      </c>
      <c r="C6433" s="311" t="s">
        <v>791</v>
      </c>
      <c r="D6433" s="311" t="s">
        <v>876</v>
      </c>
      <c r="E6433" s="311" t="s">
        <v>14</v>
      </c>
      <c r="F6433" s="312" t="s">
        <v>568</v>
      </c>
      <c r="G6433" s="313">
        <v>11.4664</v>
      </c>
      <c r="H6433" s="317">
        <v>14238</v>
      </c>
      <c r="I6433" s="314">
        <v>2066.4920000000002</v>
      </c>
      <c r="J6433" s="313">
        <v>1.1052999999999999</v>
      </c>
      <c r="K6433" s="315">
        <v>11</v>
      </c>
      <c r="L6433" s="57">
        <f>IF(IF(ISERROR(FIND("Revenu",D6433)),0,1),IF(C6433=(INDEX(Juris,MATCH('4. Princ. cat. — util. et rev.'!$B$4,Juris,0),1)),1,0),IF(C6433=(INDEX(Juris,MATCH('6. Princ. cat. — util. et géo.'!$B$4,Juris,0),1)),1,0))</f>
        <v>0</v>
      </c>
      <c r="M6433" s="57">
        <f>IF(IF(ISERROR(FIND("Revenu",D6433)),0,1),IF(D6433=(INDEX(iq,MATCH('4. Princ. cat. — util. et rev.'!$B$5,iq,0),1)),1,0),IF(D6433=(INDEX(RU,MATCH('6. Princ. cat. — util. et géo.'!$B$5,RU,0),1)),1,0))</f>
        <v>1</v>
      </c>
      <c r="N6433" s="57">
        <f t="shared" si="200"/>
        <v>0</v>
      </c>
      <c r="O6433" s="57">
        <f t="shared" si="201"/>
        <v>0</v>
      </c>
    </row>
    <row r="6434" spans="1:15" ht="15" x14ac:dyDescent="0.2">
      <c r="A6434" s="310">
        <v>10</v>
      </c>
      <c r="B6434" s="311" t="s">
        <v>511</v>
      </c>
      <c r="C6434" s="311" t="s">
        <v>791</v>
      </c>
      <c r="D6434" s="311" t="s">
        <v>876</v>
      </c>
      <c r="E6434" s="311" t="s">
        <v>19</v>
      </c>
      <c r="F6434" s="312" t="s">
        <v>677</v>
      </c>
      <c r="G6434" s="313">
        <v>11.4238</v>
      </c>
      <c r="H6434" s="317">
        <v>14185</v>
      </c>
      <c r="I6434" s="314">
        <v>1007.841</v>
      </c>
      <c r="J6434" s="313">
        <v>0.53910000000000002</v>
      </c>
      <c r="K6434" s="315">
        <v>12</v>
      </c>
      <c r="L6434" s="57">
        <f>IF(IF(ISERROR(FIND("Revenu",D6434)),0,1),IF(C6434=(INDEX(Juris,MATCH('4. Princ. cat. — util. et rev.'!$B$4,Juris,0),1)),1,0),IF(C6434=(INDEX(Juris,MATCH('6. Princ. cat. — util. et géo.'!$B$4,Juris,0),1)),1,0))</f>
        <v>0</v>
      </c>
      <c r="M6434" s="57">
        <f>IF(IF(ISERROR(FIND("Revenu",D6434)),0,1),IF(D6434=(INDEX(iq,MATCH('4. Princ. cat. — util. et rev.'!$B$5,iq,0),1)),1,0),IF(D6434=(INDEX(RU,MATCH('6. Princ. cat. — util. et géo.'!$B$5,RU,0),1)),1,0))</f>
        <v>1</v>
      </c>
      <c r="N6434" s="57">
        <f t="shared" si="200"/>
        <v>0</v>
      </c>
      <c r="O6434" s="57">
        <f t="shared" si="201"/>
        <v>0</v>
      </c>
    </row>
    <row r="6435" spans="1:15" ht="15" x14ac:dyDescent="0.2">
      <c r="A6435" s="310">
        <v>10</v>
      </c>
      <c r="B6435" s="311" t="s">
        <v>511</v>
      </c>
      <c r="C6435" s="311" t="s">
        <v>791</v>
      </c>
      <c r="D6435" s="311" t="s">
        <v>876</v>
      </c>
      <c r="E6435" s="311" t="s">
        <v>7</v>
      </c>
      <c r="F6435" s="312" t="s">
        <v>570</v>
      </c>
      <c r="G6435" s="313">
        <v>11.3811</v>
      </c>
      <c r="H6435" s="317">
        <v>14132</v>
      </c>
      <c r="I6435" s="314">
        <v>1765.117</v>
      </c>
      <c r="J6435" s="313">
        <v>0.94410000000000005</v>
      </c>
      <c r="K6435" s="315">
        <v>13</v>
      </c>
      <c r="L6435" s="57">
        <f>IF(IF(ISERROR(FIND("Revenu",D6435)),0,1),IF(C6435=(INDEX(Juris,MATCH('4. Princ. cat. — util. et rev.'!$B$4,Juris,0),1)),1,0),IF(C6435=(INDEX(Juris,MATCH('6. Princ. cat. — util. et géo.'!$B$4,Juris,0),1)),1,0))</f>
        <v>0</v>
      </c>
      <c r="M6435" s="57">
        <f>IF(IF(ISERROR(FIND("Revenu",D6435)),0,1),IF(D6435=(INDEX(iq,MATCH('4. Princ. cat. — util. et rev.'!$B$5,iq,0),1)),1,0),IF(D6435=(INDEX(RU,MATCH('6. Princ. cat. — util. et géo.'!$B$5,RU,0),1)),1,0))</f>
        <v>1</v>
      </c>
      <c r="N6435" s="57">
        <f t="shared" si="200"/>
        <v>0</v>
      </c>
      <c r="O6435" s="57">
        <f t="shared" si="201"/>
        <v>0</v>
      </c>
    </row>
    <row r="6436" spans="1:15" ht="15" x14ac:dyDescent="0.2">
      <c r="A6436" s="310">
        <v>10</v>
      </c>
      <c r="B6436" s="311" t="s">
        <v>511</v>
      </c>
      <c r="C6436" s="311" t="s">
        <v>791</v>
      </c>
      <c r="D6436" s="311" t="s">
        <v>876</v>
      </c>
      <c r="E6436" s="311" t="s">
        <v>48</v>
      </c>
      <c r="F6436" s="312" t="s">
        <v>649</v>
      </c>
      <c r="G6436" s="313">
        <v>11.257099999999999</v>
      </c>
      <c r="H6436" s="317">
        <v>13978</v>
      </c>
      <c r="I6436" s="314">
        <v>1292.537</v>
      </c>
      <c r="J6436" s="313">
        <v>0.69130000000000003</v>
      </c>
      <c r="K6436" s="315">
        <v>14</v>
      </c>
      <c r="L6436" s="57">
        <f>IF(IF(ISERROR(FIND("Revenu",D6436)),0,1),IF(C6436=(INDEX(Juris,MATCH('4. Princ. cat. — util. et rev.'!$B$4,Juris,0),1)),1,0),IF(C6436=(INDEX(Juris,MATCH('6. Princ. cat. — util. et géo.'!$B$4,Juris,0),1)),1,0))</f>
        <v>0</v>
      </c>
      <c r="M6436" s="57">
        <f>IF(IF(ISERROR(FIND("Revenu",D6436)),0,1),IF(D6436=(INDEX(iq,MATCH('4. Princ. cat. — util. et rev.'!$B$5,iq,0),1)),1,0),IF(D6436=(INDEX(RU,MATCH('6. Princ. cat. — util. et géo.'!$B$5,RU,0),1)),1,0))</f>
        <v>1</v>
      </c>
      <c r="N6436" s="57">
        <f t="shared" si="200"/>
        <v>0</v>
      </c>
      <c r="O6436" s="57">
        <f t="shared" si="201"/>
        <v>0</v>
      </c>
    </row>
    <row r="6437" spans="1:15" ht="15" x14ac:dyDescent="0.2">
      <c r="A6437" s="310">
        <v>10</v>
      </c>
      <c r="B6437" s="311" t="s">
        <v>511</v>
      </c>
      <c r="C6437" s="311" t="s">
        <v>791</v>
      </c>
      <c r="D6437" s="311" t="s">
        <v>876</v>
      </c>
      <c r="E6437" s="311" t="s">
        <v>356</v>
      </c>
      <c r="F6437" s="312" t="s">
        <v>587</v>
      </c>
      <c r="G6437" s="313">
        <v>10.7811</v>
      </c>
      <c r="H6437" s="317">
        <v>13387</v>
      </c>
      <c r="I6437" s="314">
        <v>932.60249999999996</v>
      </c>
      <c r="J6437" s="313">
        <v>0.49880000000000002</v>
      </c>
      <c r="K6437" s="315">
        <v>15</v>
      </c>
      <c r="L6437" s="57">
        <f>IF(IF(ISERROR(FIND("Revenu",D6437)),0,1),IF(C6437=(INDEX(Juris,MATCH('4. Princ. cat. — util. et rev.'!$B$4,Juris,0),1)),1,0),IF(C6437=(INDEX(Juris,MATCH('6. Princ. cat. — util. et géo.'!$B$4,Juris,0),1)),1,0))</f>
        <v>0</v>
      </c>
      <c r="M6437" s="57">
        <f>IF(IF(ISERROR(FIND("Revenu",D6437)),0,1),IF(D6437=(INDEX(iq,MATCH('4. Princ. cat. — util. et rev.'!$B$5,iq,0),1)),1,0),IF(D6437=(INDEX(RU,MATCH('6. Princ. cat. — util. et géo.'!$B$5,RU,0),1)),1,0))</f>
        <v>1</v>
      </c>
      <c r="N6437" s="57">
        <f t="shared" si="200"/>
        <v>0</v>
      </c>
      <c r="O6437" s="57">
        <f t="shared" si="201"/>
        <v>0</v>
      </c>
    </row>
    <row r="6438" spans="1:15" ht="15" x14ac:dyDescent="0.2">
      <c r="A6438" s="310">
        <v>10</v>
      </c>
      <c r="B6438" s="311" t="s">
        <v>511</v>
      </c>
      <c r="C6438" s="311" t="s">
        <v>791</v>
      </c>
      <c r="D6438" s="311" t="s">
        <v>876</v>
      </c>
      <c r="E6438" s="311" t="s">
        <v>68</v>
      </c>
      <c r="F6438" s="312" t="s">
        <v>579</v>
      </c>
      <c r="G6438" s="313">
        <v>10.648199999999999</v>
      </c>
      <c r="H6438" s="317">
        <v>13222</v>
      </c>
      <c r="I6438" s="314">
        <v>417.3399</v>
      </c>
      <c r="J6438" s="313">
        <v>0.22320000000000001</v>
      </c>
      <c r="K6438" s="315">
        <v>16</v>
      </c>
      <c r="L6438" s="57">
        <f>IF(IF(ISERROR(FIND("Revenu",D6438)),0,1),IF(C6438=(INDEX(Juris,MATCH('4. Princ. cat. — util. et rev.'!$B$4,Juris,0),1)),1,0),IF(C6438=(INDEX(Juris,MATCH('6. Princ. cat. — util. et géo.'!$B$4,Juris,0),1)),1,0))</f>
        <v>0</v>
      </c>
      <c r="M6438" s="57">
        <f>IF(IF(ISERROR(FIND("Revenu",D6438)),0,1),IF(D6438=(INDEX(iq,MATCH('4. Princ. cat. — util. et rev.'!$B$5,iq,0),1)),1,0),IF(D6438=(INDEX(RU,MATCH('6. Princ. cat. — util. et géo.'!$B$5,RU,0),1)),1,0))</f>
        <v>1</v>
      </c>
      <c r="N6438" s="57">
        <f t="shared" si="200"/>
        <v>0</v>
      </c>
      <c r="O6438" s="57">
        <f t="shared" si="201"/>
        <v>0</v>
      </c>
    </row>
    <row r="6439" spans="1:15" ht="15" x14ac:dyDescent="0.2">
      <c r="A6439" s="310">
        <v>10</v>
      </c>
      <c r="B6439" s="311" t="s">
        <v>511</v>
      </c>
      <c r="C6439" s="311" t="s">
        <v>791</v>
      </c>
      <c r="D6439" s="311" t="s">
        <v>876</v>
      </c>
      <c r="E6439" s="311" t="s">
        <v>45</v>
      </c>
      <c r="F6439" s="312" t="s">
        <v>660</v>
      </c>
      <c r="G6439" s="313">
        <v>9.8993000000000002</v>
      </c>
      <c r="H6439" s="317">
        <v>12292</v>
      </c>
      <c r="I6439" s="314">
        <v>806.57219999999995</v>
      </c>
      <c r="J6439" s="313">
        <v>0.43140000000000001</v>
      </c>
      <c r="K6439" s="315">
        <v>17</v>
      </c>
      <c r="L6439" s="57">
        <f>IF(IF(ISERROR(FIND("Revenu",D6439)),0,1),IF(C6439=(INDEX(Juris,MATCH('4. Princ. cat. — util. et rev.'!$B$4,Juris,0),1)),1,0),IF(C6439=(INDEX(Juris,MATCH('6. Princ. cat. — util. et géo.'!$B$4,Juris,0),1)),1,0))</f>
        <v>0</v>
      </c>
      <c r="M6439" s="57">
        <f>IF(IF(ISERROR(FIND("Revenu",D6439)),0,1),IF(D6439=(INDEX(iq,MATCH('4. Princ. cat. — util. et rev.'!$B$5,iq,0),1)),1,0),IF(D6439=(INDEX(RU,MATCH('6. Princ. cat. — util. et géo.'!$B$5,RU,0),1)),1,0))</f>
        <v>1</v>
      </c>
      <c r="N6439" s="57">
        <f t="shared" si="200"/>
        <v>0</v>
      </c>
      <c r="O6439" s="57">
        <f t="shared" si="201"/>
        <v>0</v>
      </c>
    </row>
    <row r="6440" spans="1:15" ht="15" x14ac:dyDescent="0.2">
      <c r="A6440" s="310">
        <v>10</v>
      </c>
      <c r="B6440" s="311" t="s">
        <v>511</v>
      </c>
      <c r="C6440" s="311" t="s">
        <v>791</v>
      </c>
      <c r="D6440" s="311" t="s">
        <v>876</v>
      </c>
      <c r="E6440" s="311" t="s">
        <v>39</v>
      </c>
      <c r="F6440" s="312" t="s">
        <v>567</v>
      </c>
      <c r="G6440" s="313">
        <v>9.8437000000000001</v>
      </c>
      <c r="H6440" s="317">
        <v>12223</v>
      </c>
      <c r="I6440" s="314">
        <v>1761.9559999999999</v>
      </c>
      <c r="J6440" s="313">
        <v>0.94240000000000002</v>
      </c>
      <c r="K6440" s="315">
        <v>18</v>
      </c>
      <c r="L6440" s="57">
        <f>IF(IF(ISERROR(FIND("Revenu",D6440)),0,1),IF(C6440=(INDEX(Juris,MATCH('4. Princ. cat. — util. et rev.'!$B$4,Juris,0),1)),1,0),IF(C6440=(INDEX(Juris,MATCH('6. Princ. cat. — util. et géo.'!$B$4,Juris,0),1)),1,0))</f>
        <v>0</v>
      </c>
      <c r="M6440" s="57">
        <f>IF(IF(ISERROR(FIND("Revenu",D6440)),0,1),IF(D6440=(INDEX(iq,MATCH('4. Princ. cat. — util. et rev.'!$B$5,iq,0),1)),1,0),IF(D6440=(INDEX(RU,MATCH('6. Princ. cat. — util. et géo.'!$B$5,RU,0),1)),1,0))</f>
        <v>1</v>
      </c>
      <c r="N6440" s="57">
        <f t="shared" si="200"/>
        <v>0</v>
      </c>
      <c r="O6440" s="57">
        <f t="shared" si="201"/>
        <v>0</v>
      </c>
    </row>
    <row r="6441" spans="1:15" ht="15" x14ac:dyDescent="0.2">
      <c r="A6441" s="310">
        <v>10</v>
      </c>
      <c r="B6441" s="311" t="s">
        <v>511</v>
      </c>
      <c r="C6441" s="311" t="s">
        <v>791</v>
      </c>
      <c r="D6441" s="311" t="s">
        <v>876</v>
      </c>
      <c r="E6441" s="311" t="s">
        <v>46</v>
      </c>
      <c r="F6441" s="312" t="s">
        <v>620</v>
      </c>
      <c r="G6441" s="313">
        <v>8.4954999999999998</v>
      </c>
      <c r="H6441" s="317">
        <v>10549</v>
      </c>
      <c r="I6441" s="314">
        <v>150.1232</v>
      </c>
      <c r="J6441" s="313">
        <v>8.0299999999999996E-2</v>
      </c>
      <c r="K6441" s="315">
        <v>19</v>
      </c>
      <c r="L6441" s="57">
        <f>IF(IF(ISERROR(FIND("Revenu",D6441)),0,1),IF(C6441=(INDEX(Juris,MATCH('4. Princ. cat. — util. et rev.'!$B$4,Juris,0),1)),1,0),IF(C6441=(INDEX(Juris,MATCH('6. Princ. cat. — util. et géo.'!$B$4,Juris,0),1)),1,0))</f>
        <v>0</v>
      </c>
      <c r="M6441" s="57">
        <f>IF(IF(ISERROR(FIND("Revenu",D6441)),0,1),IF(D6441=(INDEX(iq,MATCH('4. Princ. cat. — util. et rev.'!$B$5,iq,0),1)),1,0),IF(D6441=(INDEX(RU,MATCH('6. Princ. cat. — util. et géo.'!$B$5,RU,0),1)),1,0))</f>
        <v>1</v>
      </c>
      <c r="N6441" s="57">
        <f t="shared" si="200"/>
        <v>0</v>
      </c>
      <c r="O6441" s="57">
        <f t="shared" si="201"/>
        <v>0</v>
      </c>
    </row>
    <row r="6442" spans="1:15" ht="15" x14ac:dyDescent="0.2">
      <c r="A6442" s="310">
        <v>10</v>
      </c>
      <c r="B6442" s="311" t="s">
        <v>511</v>
      </c>
      <c r="C6442" s="311" t="s">
        <v>791</v>
      </c>
      <c r="D6442" s="311" t="s">
        <v>876</v>
      </c>
      <c r="E6442" s="311" t="s">
        <v>142</v>
      </c>
      <c r="F6442" s="312" t="s">
        <v>626</v>
      </c>
      <c r="G6442" s="313">
        <v>8.3457000000000008</v>
      </c>
      <c r="H6442" s="317">
        <v>10363</v>
      </c>
      <c r="I6442" s="314">
        <v>9068.9150000000009</v>
      </c>
      <c r="J6442" s="313">
        <v>4.8506</v>
      </c>
      <c r="K6442" s="315">
        <v>20</v>
      </c>
      <c r="L6442" s="57">
        <f>IF(IF(ISERROR(FIND("Revenu",D6442)),0,1),IF(C6442=(INDEX(Juris,MATCH('4. Princ. cat. — util. et rev.'!$B$4,Juris,0),1)),1,0),IF(C6442=(INDEX(Juris,MATCH('6. Princ. cat. — util. et géo.'!$B$4,Juris,0),1)),1,0))</f>
        <v>0</v>
      </c>
      <c r="M6442" s="57">
        <f>IF(IF(ISERROR(FIND("Revenu",D6442)),0,1),IF(D6442=(INDEX(iq,MATCH('4. Princ. cat. — util. et rev.'!$B$5,iq,0),1)),1,0),IF(D6442=(INDEX(RU,MATCH('6. Princ. cat. — util. et géo.'!$B$5,RU,0),1)),1,0))</f>
        <v>1</v>
      </c>
      <c r="N6442" s="57">
        <f t="shared" si="200"/>
        <v>0</v>
      </c>
      <c r="O6442" s="57">
        <f t="shared" si="201"/>
        <v>0</v>
      </c>
    </row>
    <row r="6443" spans="1:15" ht="15" x14ac:dyDescent="0.2">
      <c r="A6443" s="310">
        <v>10</v>
      </c>
      <c r="B6443" s="311" t="s">
        <v>511</v>
      </c>
      <c r="C6443" s="311" t="s">
        <v>791</v>
      </c>
      <c r="D6443" s="311" t="s">
        <v>876</v>
      </c>
      <c r="E6443" s="311" t="s">
        <v>61</v>
      </c>
      <c r="F6443" s="312" t="s">
        <v>665</v>
      </c>
      <c r="G6443" s="313">
        <v>8.3176000000000005</v>
      </c>
      <c r="H6443" s="317">
        <v>10328</v>
      </c>
      <c r="I6443" s="314">
        <v>506.53609999999998</v>
      </c>
      <c r="J6443" s="313">
        <v>0.27089999999999997</v>
      </c>
      <c r="K6443" s="315">
        <v>21</v>
      </c>
      <c r="L6443" s="57">
        <f>IF(IF(ISERROR(FIND("Revenu",D6443)),0,1),IF(C6443=(INDEX(Juris,MATCH('4. Princ. cat. — util. et rev.'!$B$4,Juris,0),1)),1,0),IF(C6443=(INDEX(Juris,MATCH('6. Princ. cat. — util. et géo.'!$B$4,Juris,0),1)),1,0))</f>
        <v>0</v>
      </c>
      <c r="M6443" s="57">
        <f>IF(IF(ISERROR(FIND("Revenu",D6443)),0,1),IF(D6443=(INDEX(iq,MATCH('4. Princ. cat. — util. et rev.'!$B$5,iq,0),1)),1,0),IF(D6443=(INDEX(RU,MATCH('6. Princ. cat. — util. et géo.'!$B$5,RU,0),1)),1,0))</f>
        <v>1</v>
      </c>
      <c r="N6443" s="57">
        <f t="shared" si="200"/>
        <v>0</v>
      </c>
      <c r="O6443" s="57">
        <f t="shared" si="201"/>
        <v>0</v>
      </c>
    </row>
    <row r="6444" spans="1:15" ht="15" x14ac:dyDescent="0.2">
      <c r="A6444" s="310">
        <v>10</v>
      </c>
      <c r="B6444" s="311" t="s">
        <v>511</v>
      </c>
      <c r="C6444" s="311" t="s">
        <v>791</v>
      </c>
      <c r="D6444" s="311" t="s">
        <v>876</v>
      </c>
      <c r="E6444" s="311" t="s">
        <v>53</v>
      </c>
      <c r="F6444" s="312" t="s">
        <v>102</v>
      </c>
      <c r="G6444" s="313">
        <v>8.1637000000000004</v>
      </c>
      <c r="H6444" s="317">
        <v>10137</v>
      </c>
      <c r="I6444" s="314">
        <v>252.4479</v>
      </c>
      <c r="J6444" s="313">
        <v>0.13500000000000001</v>
      </c>
      <c r="K6444" s="315">
        <v>22</v>
      </c>
      <c r="L6444" s="57">
        <f>IF(IF(ISERROR(FIND("Revenu",D6444)),0,1),IF(C6444=(INDEX(Juris,MATCH('4. Princ. cat. — util. et rev.'!$B$4,Juris,0),1)),1,0),IF(C6444=(INDEX(Juris,MATCH('6. Princ. cat. — util. et géo.'!$B$4,Juris,0),1)),1,0))</f>
        <v>0</v>
      </c>
      <c r="M6444" s="57">
        <f>IF(IF(ISERROR(FIND("Revenu",D6444)),0,1),IF(D6444=(INDEX(iq,MATCH('4. Princ. cat. — util. et rev.'!$B$5,iq,0),1)),1,0),IF(D6444=(INDEX(RU,MATCH('6. Princ. cat. — util. et géo.'!$B$5,RU,0),1)),1,0))</f>
        <v>1</v>
      </c>
      <c r="N6444" s="57">
        <f t="shared" si="200"/>
        <v>0</v>
      </c>
      <c r="O6444" s="57">
        <f t="shared" si="201"/>
        <v>0</v>
      </c>
    </row>
    <row r="6445" spans="1:15" ht="15" x14ac:dyDescent="0.2">
      <c r="A6445" s="310">
        <v>10</v>
      </c>
      <c r="B6445" s="311" t="s">
        <v>511</v>
      </c>
      <c r="C6445" s="311" t="s">
        <v>791</v>
      </c>
      <c r="D6445" s="311" t="s">
        <v>876</v>
      </c>
      <c r="E6445" s="311" t="s">
        <v>32</v>
      </c>
      <c r="F6445" s="312" t="s">
        <v>687</v>
      </c>
      <c r="G6445" s="313">
        <v>8.0428999999999995</v>
      </c>
      <c r="H6445" s="317">
        <v>9987</v>
      </c>
      <c r="I6445" s="314">
        <v>530.48119999999994</v>
      </c>
      <c r="J6445" s="313">
        <v>0.28370000000000001</v>
      </c>
      <c r="K6445" s="315">
        <v>23</v>
      </c>
      <c r="L6445" s="57">
        <f>IF(IF(ISERROR(FIND("Revenu",D6445)),0,1),IF(C6445=(INDEX(Juris,MATCH('4. Princ. cat. — util. et rev.'!$B$4,Juris,0),1)),1,0),IF(C6445=(INDEX(Juris,MATCH('6. Princ. cat. — util. et géo.'!$B$4,Juris,0),1)),1,0))</f>
        <v>0</v>
      </c>
      <c r="M6445" s="57">
        <f>IF(IF(ISERROR(FIND("Revenu",D6445)),0,1),IF(D6445=(INDEX(iq,MATCH('4. Princ. cat. — util. et rev.'!$B$5,iq,0),1)),1,0),IF(D6445=(INDEX(RU,MATCH('6. Princ. cat. — util. et géo.'!$B$5,RU,0),1)),1,0))</f>
        <v>1</v>
      </c>
      <c r="N6445" s="57">
        <f t="shared" si="200"/>
        <v>0</v>
      </c>
      <c r="O6445" s="57">
        <f t="shared" si="201"/>
        <v>0</v>
      </c>
    </row>
    <row r="6446" spans="1:15" ht="15" x14ac:dyDescent="0.2">
      <c r="A6446" s="310">
        <v>10</v>
      </c>
      <c r="B6446" s="311" t="s">
        <v>511</v>
      </c>
      <c r="C6446" s="311" t="s">
        <v>791</v>
      </c>
      <c r="D6446" s="311" t="s">
        <v>876</v>
      </c>
      <c r="E6446" s="311" t="s">
        <v>78</v>
      </c>
      <c r="F6446" s="312" t="s">
        <v>823</v>
      </c>
      <c r="G6446" s="313">
        <v>7.4566999999999997</v>
      </c>
      <c r="H6446" s="317">
        <v>9259</v>
      </c>
      <c r="I6446" s="314">
        <v>301.89019999999999</v>
      </c>
      <c r="J6446" s="313">
        <v>0.1615</v>
      </c>
      <c r="K6446" s="315">
        <v>24</v>
      </c>
      <c r="L6446" s="57">
        <f>IF(IF(ISERROR(FIND("Revenu",D6446)),0,1),IF(C6446=(INDEX(Juris,MATCH('4. Princ. cat. — util. et rev.'!$B$4,Juris,0),1)),1,0),IF(C6446=(INDEX(Juris,MATCH('6. Princ. cat. — util. et géo.'!$B$4,Juris,0),1)),1,0))</f>
        <v>0</v>
      </c>
      <c r="M6446" s="57">
        <f>IF(IF(ISERROR(FIND("Revenu",D6446)),0,1),IF(D6446=(INDEX(iq,MATCH('4. Princ. cat. — util. et rev.'!$B$5,iq,0),1)),1,0),IF(D6446=(INDEX(RU,MATCH('6. Princ. cat. — util. et géo.'!$B$5,RU,0),1)),1,0))</f>
        <v>1</v>
      </c>
      <c r="N6446" s="57">
        <f t="shared" si="200"/>
        <v>0</v>
      </c>
      <c r="O6446" s="57">
        <f t="shared" si="201"/>
        <v>0</v>
      </c>
    </row>
    <row r="6447" spans="1:15" ht="15" x14ac:dyDescent="0.2">
      <c r="A6447" s="310">
        <v>10</v>
      </c>
      <c r="B6447" s="311" t="s">
        <v>511</v>
      </c>
      <c r="C6447" s="311" t="s">
        <v>791</v>
      </c>
      <c r="D6447" s="311" t="s">
        <v>876</v>
      </c>
      <c r="E6447" s="311" t="s">
        <v>82</v>
      </c>
      <c r="F6447" s="312" t="s">
        <v>639</v>
      </c>
      <c r="G6447" s="313">
        <v>7.2778999999999998</v>
      </c>
      <c r="H6447" s="317">
        <v>9037</v>
      </c>
      <c r="I6447" s="314">
        <v>185.62649999999999</v>
      </c>
      <c r="J6447" s="313">
        <v>9.9299999999999999E-2</v>
      </c>
      <c r="K6447" s="315">
        <v>25</v>
      </c>
      <c r="L6447" s="57">
        <f>IF(IF(ISERROR(FIND("Revenu",D6447)),0,1),IF(C6447=(INDEX(Juris,MATCH('4. Princ. cat. — util. et rev.'!$B$4,Juris,0),1)),1,0),IF(C6447=(INDEX(Juris,MATCH('6. Princ. cat. — util. et géo.'!$B$4,Juris,0),1)),1,0))</f>
        <v>0</v>
      </c>
      <c r="M6447" s="57">
        <f>IF(IF(ISERROR(FIND("Revenu",D6447)),0,1),IF(D6447=(INDEX(iq,MATCH('4. Princ. cat. — util. et rev.'!$B$5,iq,0),1)),1,0),IF(D6447=(INDEX(RU,MATCH('6. Princ. cat. — util. et géo.'!$B$5,RU,0),1)),1,0))</f>
        <v>1</v>
      </c>
      <c r="N6447" s="57">
        <f t="shared" si="200"/>
        <v>0</v>
      </c>
      <c r="O6447" s="57">
        <f t="shared" si="201"/>
        <v>0</v>
      </c>
    </row>
    <row r="6448" spans="1:15" ht="15" x14ac:dyDescent="0.2">
      <c r="A6448" s="310">
        <v>10</v>
      </c>
      <c r="B6448" s="311" t="s">
        <v>511</v>
      </c>
      <c r="C6448" s="311" t="s">
        <v>791</v>
      </c>
      <c r="D6448" s="311" t="s">
        <v>876</v>
      </c>
      <c r="E6448" s="311" t="s">
        <v>21</v>
      </c>
      <c r="F6448" s="312" t="s">
        <v>594</v>
      </c>
      <c r="G6448" s="313">
        <v>7.2141999999999999</v>
      </c>
      <c r="H6448" s="317">
        <v>8958</v>
      </c>
      <c r="I6448" s="314">
        <v>3264.5030000000002</v>
      </c>
      <c r="J6448" s="313">
        <v>1.7461</v>
      </c>
      <c r="K6448" s="315">
        <v>26</v>
      </c>
      <c r="L6448" s="57">
        <f>IF(IF(ISERROR(FIND("Revenu",D6448)),0,1),IF(C6448=(INDEX(Juris,MATCH('4. Princ. cat. — util. et rev.'!$B$4,Juris,0),1)),1,0),IF(C6448=(INDEX(Juris,MATCH('6. Princ. cat. — util. et géo.'!$B$4,Juris,0),1)),1,0))</f>
        <v>0</v>
      </c>
      <c r="M6448" s="57">
        <f>IF(IF(ISERROR(FIND("Revenu",D6448)),0,1),IF(D6448=(INDEX(iq,MATCH('4. Princ. cat. — util. et rev.'!$B$5,iq,0),1)),1,0),IF(D6448=(INDEX(RU,MATCH('6. Princ. cat. — util. et géo.'!$B$5,RU,0),1)),1,0))</f>
        <v>1</v>
      </c>
      <c r="N6448" s="57">
        <f t="shared" si="200"/>
        <v>0</v>
      </c>
      <c r="O6448" s="57">
        <f t="shared" si="201"/>
        <v>0</v>
      </c>
    </row>
    <row r="6449" spans="1:15" ht="15" x14ac:dyDescent="0.2">
      <c r="A6449" s="310">
        <v>10</v>
      </c>
      <c r="B6449" s="311" t="s">
        <v>511</v>
      </c>
      <c r="C6449" s="311" t="s">
        <v>791</v>
      </c>
      <c r="D6449" s="311" t="s">
        <v>876</v>
      </c>
      <c r="E6449" s="311" t="s">
        <v>69</v>
      </c>
      <c r="F6449" s="312" t="s">
        <v>643</v>
      </c>
      <c r="G6449" s="313">
        <v>6.9984000000000002</v>
      </c>
      <c r="H6449" s="317">
        <v>8690</v>
      </c>
      <c r="I6449" s="314">
        <v>962.73919999999998</v>
      </c>
      <c r="J6449" s="313">
        <v>0.51490000000000002</v>
      </c>
      <c r="K6449" s="315">
        <v>27</v>
      </c>
      <c r="L6449" s="57">
        <f>IF(IF(ISERROR(FIND("Revenu",D6449)),0,1),IF(C6449=(INDEX(Juris,MATCH('4. Princ. cat. — util. et rev.'!$B$4,Juris,0),1)),1,0),IF(C6449=(INDEX(Juris,MATCH('6. Princ. cat. — util. et géo.'!$B$4,Juris,0),1)),1,0))</f>
        <v>0</v>
      </c>
      <c r="M6449" s="57">
        <f>IF(IF(ISERROR(FIND("Revenu",D6449)),0,1),IF(D6449=(INDEX(iq,MATCH('4. Princ. cat. — util. et rev.'!$B$5,iq,0),1)),1,0),IF(D6449=(INDEX(RU,MATCH('6. Princ. cat. — util. et géo.'!$B$5,RU,0),1)),1,0))</f>
        <v>1</v>
      </c>
      <c r="N6449" s="57">
        <f t="shared" si="200"/>
        <v>0</v>
      </c>
      <c r="O6449" s="57">
        <f t="shared" si="201"/>
        <v>0</v>
      </c>
    </row>
    <row r="6450" spans="1:15" ht="28.5" x14ac:dyDescent="0.2">
      <c r="A6450" s="310">
        <v>10</v>
      </c>
      <c r="B6450" s="311" t="s">
        <v>511</v>
      </c>
      <c r="C6450" s="311" t="s">
        <v>791</v>
      </c>
      <c r="D6450" s="311" t="s">
        <v>876</v>
      </c>
      <c r="E6450" s="311" t="s">
        <v>11</v>
      </c>
      <c r="F6450" s="312" t="s">
        <v>869</v>
      </c>
      <c r="G6450" s="313">
        <v>6.8696000000000002</v>
      </c>
      <c r="H6450" s="317">
        <v>8530</v>
      </c>
      <c r="I6450" s="314">
        <v>5815.3990000000003</v>
      </c>
      <c r="J6450" s="313">
        <v>3.1103999999999998</v>
      </c>
      <c r="K6450" s="315">
        <v>28</v>
      </c>
      <c r="L6450" s="57">
        <f>IF(IF(ISERROR(FIND("Revenu",D6450)),0,1),IF(C6450=(INDEX(Juris,MATCH('4. Princ. cat. — util. et rev.'!$B$4,Juris,0),1)),1,0),IF(C6450=(INDEX(Juris,MATCH('6. Princ. cat. — util. et géo.'!$B$4,Juris,0),1)),1,0))</f>
        <v>0</v>
      </c>
      <c r="M6450" s="57">
        <f>IF(IF(ISERROR(FIND("Revenu",D6450)),0,1),IF(D6450=(INDEX(iq,MATCH('4. Princ. cat. — util. et rev.'!$B$5,iq,0),1)),1,0),IF(D6450=(INDEX(RU,MATCH('6. Princ. cat. — util. et géo.'!$B$5,RU,0),1)),1,0))</f>
        <v>1</v>
      </c>
      <c r="N6450" s="57">
        <f t="shared" si="200"/>
        <v>0</v>
      </c>
      <c r="O6450" s="57">
        <f t="shared" si="201"/>
        <v>0</v>
      </c>
    </row>
    <row r="6451" spans="1:15" ht="15" x14ac:dyDescent="0.2">
      <c r="A6451" s="310">
        <v>10</v>
      </c>
      <c r="B6451" s="311" t="s">
        <v>511</v>
      </c>
      <c r="C6451" s="311" t="s">
        <v>791</v>
      </c>
      <c r="D6451" s="311" t="s">
        <v>876</v>
      </c>
      <c r="E6451" s="311" t="s">
        <v>93</v>
      </c>
      <c r="F6451" s="312" t="s">
        <v>107</v>
      </c>
      <c r="G6451" s="313">
        <v>6.6360000000000001</v>
      </c>
      <c r="H6451" s="317">
        <v>8240</v>
      </c>
      <c r="I6451" s="314">
        <v>1027.5219999999999</v>
      </c>
      <c r="J6451" s="313">
        <v>0.54959999999999998</v>
      </c>
      <c r="K6451" s="315">
        <v>29</v>
      </c>
      <c r="L6451" s="57">
        <f>IF(IF(ISERROR(FIND("Revenu",D6451)),0,1),IF(C6451=(INDEX(Juris,MATCH('4. Princ. cat. — util. et rev.'!$B$4,Juris,0),1)),1,0),IF(C6451=(INDEX(Juris,MATCH('6. Princ. cat. — util. et géo.'!$B$4,Juris,0),1)),1,0))</f>
        <v>0</v>
      </c>
      <c r="M6451" s="57">
        <f>IF(IF(ISERROR(FIND("Revenu",D6451)),0,1),IF(D6451=(INDEX(iq,MATCH('4. Princ. cat. — util. et rev.'!$B$5,iq,0),1)),1,0),IF(D6451=(INDEX(RU,MATCH('6. Princ. cat. — util. et géo.'!$B$5,RU,0),1)),1,0))</f>
        <v>1</v>
      </c>
      <c r="N6451" s="57">
        <f t="shared" si="200"/>
        <v>0</v>
      </c>
      <c r="O6451" s="57">
        <f t="shared" si="201"/>
        <v>0</v>
      </c>
    </row>
    <row r="6452" spans="1:15" ht="15" x14ac:dyDescent="0.2">
      <c r="A6452" s="310">
        <v>10</v>
      </c>
      <c r="B6452" s="311" t="s">
        <v>511</v>
      </c>
      <c r="C6452" s="311" t="s">
        <v>791</v>
      </c>
      <c r="D6452" s="311" t="s">
        <v>876</v>
      </c>
      <c r="E6452" s="311" t="s">
        <v>65</v>
      </c>
      <c r="F6452" s="312" t="s">
        <v>614</v>
      </c>
      <c r="G6452" s="313">
        <v>6.5232999999999999</v>
      </c>
      <c r="H6452" s="317">
        <v>8100</v>
      </c>
      <c r="I6452" s="314">
        <v>328.84800000000001</v>
      </c>
      <c r="J6452" s="313">
        <v>0.1759</v>
      </c>
      <c r="K6452" s="315">
        <v>30</v>
      </c>
      <c r="L6452" s="57">
        <f>IF(IF(ISERROR(FIND("Revenu",D6452)),0,1),IF(C6452=(INDEX(Juris,MATCH('4. Princ. cat. — util. et rev.'!$B$4,Juris,0),1)),1,0),IF(C6452=(INDEX(Juris,MATCH('6. Princ. cat. — util. et géo.'!$B$4,Juris,0),1)),1,0))</f>
        <v>0</v>
      </c>
      <c r="M6452" s="57">
        <f>IF(IF(ISERROR(FIND("Revenu",D6452)),0,1),IF(D6452=(INDEX(iq,MATCH('4. Princ. cat. — util. et rev.'!$B$5,iq,0),1)),1,0),IF(D6452=(INDEX(RU,MATCH('6. Princ. cat. — util. et géo.'!$B$5,RU,0),1)),1,0))</f>
        <v>1</v>
      </c>
      <c r="N6452" s="57">
        <f t="shared" si="200"/>
        <v>0</v>
      </c>
      <c r="O6452" s="57">
        <f t="shared" si="201"/>
        <v>0</v>
      </c>
    </row>
    <row r="6453" spans="1:15" ht="15" x14ac:dyDescent="0.2">
      <c r="A6453" s="310">
        <v>10</v>
      </c>
      <c r="B6453" s="311" t="s">
        <v>511</v>
      </c>
      <c r="C6453" s="311" t="s">
        <v>791</v>
      </c>
      <c r="D6453" s="311" t="s">
        <v>876</v>
      </c>
      <c r="E6453" s="311" t="s">
        <v>18</v>
      </c>
      <c r="F6453" s="312" t="s">
        <v>592</v>
      </c>
      <c r="G6453" s="313">
        <v>6.2614999999999998</v>
      </c>
      <c r="H6453" s="317">
        <v>7775</v>
      </c>
      <c r="I6453" s="314">
        <v>405.38420000000002</v>
      </c>
      <c r="J6453" s="313">
        <v>0.21679999999999999</v>
      </c>
      <c r="K6453" s="315">
        <v>31</v>
      </c>
      <c r="L6453" s="57">
        <f>IF(IF(ISERROR(FIND("Revenu",D6453)),0,1),IF(C6453=(INDEX(Juris,MATCH('4. Princ. cat. — util. et rev.'!$B$4,Juris,0),1)),1,0),IF(C6453=(INDEX(Juris,MATCH('6. Princ. cat. — util. et géo.'!$B$4,Juris,0),1)),1,0))</f>
        <v>0</v>
      </c>
      <c r="M6453" s="57">
        <f>IF(IF(ISERROR(FIND("Revenu",D6453)),0,1),IF(D6453=(INDEX(iq,MATCH('4. Princ. cat. — util. et rev.'!$B$5,iq,0),1)),1,0),IF(D6453=(INDEX(RU,MATCH('6. Princ. cat. — util. et géo.'!$B$5,RU,0),1)),1,0))</f>
        <v>1</v>
      </c>
      <c r="N6453" s="57">
        <f t="shared" si="200"/>
        <v>0</v>
      </c>
      <c r="O6453" s="57">
        <f t="shared" si="201"/>
        <v>0</v>
      </c>
    </row>
    <row r="6454" spans="1:15" ht="15" x14ac:dyDescent="0.2">
      <c r="A6454" s="310">
        <v>10</v>
      </c>
      <c r="B6454" s="311" t="s">
        <v>511</v>
      </c>
      <c r="C6454" s="311" t="s">
        <v>791</v>
      </c>
      <c r="D6454" s="311" t="s">
        <v>876</v>
      </c>
      <c r="E6454" s="311" t="s">
        <v>80</v>
      </c>
      <c r="F6454" s="312" t="s">
        <v>608</v>
      </c>
      <c r="G6454" s="313">
        <v>5.2999000000000001</v>
      </c>
      <c r="H6454" s="317">
        <v>6581</v>
      </c>
      <c r="I6454" s="314">
        <v>1248.7339999999999</v>
      </c>
      <c r="J6454" s="313">
        <v>0.66790000000000005</v>
      </c>
      <c r="K6454" s="315">
        <v>32</v>
      </c>
      <c r="L6454" s="57">
        <f>IF(IF(ISERROR(FIND("Revenu",D6454)),0,1),IF(C6454=(INDEX(Juris,MATCH('4. Princ. cat. — util. et rev.'!$B$4,Juris,0),1)),1,0),IF(C6454=(INDEX(Juris,MATCH('6. Princ. cat. — util. et géo.'!$B$4,Juris,0),1)),1,0))</f>
        <v>0</v>
      </c>
      <c r="M6454" s="57">
        <f>IF(IF(ISERROR(FIND("Revenu",D6454)),0,1),IF(D6454=(INDEX(iq,MATCH('4. Princ. cat. — util. et rev.'!$B$5,iq,0),1)),1,0),IF(D6454=(INDEX(RU,MATCH('6. Princ. cat. — util. et géo.'!$B$5,RU,0),1)),1,0))</f>
        <v>1</v>
      </c>
      <c r="N6454" s="57">
        <f t="shared" si="200"/>
        <v>0</v>
      </c>
      <c r="O6454" s="57">
        <f t="shared" si="201"/>
        <v>0</v>
      </c>
    </row>
    <row r="6455" spans="1:15" ht="15" x14ac:dyDescent="0.2">
      <c r="A6455" s="310">
        <v>10</v>
      </c>
      <c r="B6455" s="311" t="s">
        <v>511</v>
      </c>
      <c r="C6455" s="311" t="s">
        <v>791</v>
      </c>
      <c r="D6455" s="311" t="s">
        <v>876</v>
      </c>
      <c r="E6455" s="311" t="s">
        <v>153</v>
      </c>
      <c r="F6455" s="312" t="s">
        <v>575</v>
      </c>
      <c r="G6455" s="313">
        <v>5.2153999999999998</v>
      </c>
      <c r="H6455" s="317">
        <v>6476</v>
      </c>
      <c r="I6455" s="314">
        <v>5940.5839999999998</v>
      </c>
      <c r="J6455" s="313">
        <v>3.1774</v>
      </c>
      <c r="K6455" s="315">
        <v>33</v>
      </c>
      <c r="L6455" s="57">
        <f>IF(IF(ISERROR(FIND("Revenu",D6455)),0,1),IF(C6455=(INDEX(Juris,MATCH('4. Princ. cat. — util. et rev.'!$B$4,Juris,0),1)),1,0),IF(C6455=(INDEX(Juris,MATCH('6. Princ. cat. — util. et géo.'!$B$4,Juris,0),1)),1,0))</f>
        <v>0</v>
      </c>
      <c r="M6455" s="57">
        <f>IF(IF(ISERROR(FIND("Revenu",D6455)),0,1),IF(D6455=(INDEX(iq,MATCH('4. Princ. cat. — util. et rev.'!$B$5,iq,0),1)),1,0),IF(D6455=(INDEX(RU,MATCH('6. Princ. cat. — util. et géo.'!$B$5,RU,0),1)),1,0))</f>
        <v>1</v>
      </c>
      <c r="N6455" s="57">
        <f t="shared" si="200"/>
        <v>0</v>
      </c>
      <c r="O6455" s="57">
        <f t="shared" si="201"/>
        <v>0</v>
      </c>
    </row>
    <row r="6456" spans="1:15" ht="15" x14ac:dyDescent="0.2">
      <c r="A6456" s="310">
        <v>10</v>
      </c>
      <c r="B6456" s="311" t="s">
        <v>511</v>
      </c>
      <c r="C6456" s="311" t="s">
        <v>791</v>
      </c>
      <c r="D6456" s="311" t="s">
        <v>876</v>
      </c>
      <c r="E6456" s="311" t="s">
        <v>25</v>
      </c>
      <c r="F6456" s="312" t="s">
        <v>634</v>
      </c>
      <c r="G6456" s="313">
        <v>5.1082999999999998</v>
      </c>
      <c r="H6456" s="317">
        <v>6343</v>
      </c>
      <c r="I6456" s="314">
        <v>995.97090000000003</v>
      </c>
      <c r="J6456" s="313">
        <v>0.53269999999999995</v>
      </c>
      <c r="K6456" s="315">
        <v>34</v>
      </c>
      <c r="L6456" s="57">
        <f>IF(IF(ISERROR(FIND("Revenu",D6456)),0,1),IF(C6456=(INDEX(Juris,MATCH('4. Princ. cat. — util. et rev.'!$B$4,Juris,0),1)),1,0),IF(C6456=(INDEX(Juris,MATCH('6. Princ. cat. — util. et géo.'!$B$4,Juris,0),1)),1,0))</f>
        <v>0</v>
      </c>
      <c r="M6456" s="57">
        <f>IF(IF(ISERROR(FIND("Revenu",D6456)),0,1),IF(D6456=(INDEX(iq,MATCH('4. Princ. cat. — util. et rev.'!$B$5,iq,0),1)),1,0),IF(D6456=(INDEX(RU,MATCH('6. Princ. cat. — util. et géo.'!$B$5,RU,0),1)),1,0))</f>
        <v>1</v>
      </c>
      <c r="N6456" s="57">
        <f t="shared" si="200"/>
        <v>0</v>
      </c>
      <c r="O6456" s="57">
        <f t="shared" si="201"/>
        <v>0</v>
      </c>
    </row>
    <row r="6457" spans="1:15" ht="15" x14ac:dyDescent="0.2">
      <c r="A6457" s="310">
        <v>10</v>
      </c>
      <c r="B6457" s="311" t="s">
        <v>511</v>
      </c>
      <c r="C6457" s="311" t="s">
        <v>791</v>
      </c>
      <c r="D6457" s="311" t="s">
        <v>876</v>
      </c>
      <c r="E6457" s="311" t="s">
        <v>108</v>
      </c>
      <c r="F6457" s="312" t="s">
        <v>690</v>
      </c>
      <c r="G6457" s="313">
        <v>4.9367000000000001</v>
      </c>
      <c r="H6457" s="317">
        <v>6130</v>
      </c>
      <c r="I6457" s="314">
        <v>175.5284</v>
      </c>
      <c r="J6457" s="313">
        <v>9.3899999999999997E-2</v>
      </c>
      <c r="K6457" s="315">
        <v>35</v>
      </c>
      <c r="L6457" s="57">
        <f>IF(IF(ISERROR(FIND("Revenu",D6457)),0,1),IF(C6457=(INDEX(Juris,MATCH('4. Princ. cat. — util. et rev.'!$B$4,Juris,0),1)),1,0),IF(C6457=(INDEX(Juris,MATCH('6. Princ. cat. — util. et géo.'!$B$4,Juris,0),1)),1,0))</f>
        <v>0</v>
      </c>
      <c r="M6457" s="57">
        <f>IF(IF(ISERROR(FIND("Revenu",D6457)),0,1),IF(D6457=(INDEX(iq,MATCH('4. Princ. cat. — util. et rev.'!$B$5,iq,0),1)),1,0),IF(D6457=(INDEX(RU,MATCH('6. Princ. cat. — util. et géo.'!$B$5,RU,0),1)),1,0))</f>
        <v>1</v>
      </c>
      <c r="N6457" s="57">
        <f t="shared" si="200"/>
        <v>0</v>
      </c>
      <c r="O6457" s="57">
        <f t="shared" si="201"/>
        <v>0</v>
      </c>
    </row>
    <row r="6458" spans="1:15" ht="15" x14ac:dyDescent="0.2">
      <c r="A6458" s="310">
        <v>10</v>
      </c>
      <c r="B6458" s="311" t="s">
        <v>511</v>
      </c>
      <c r="C6458" s="311" t="s">
        <v>791</v>
      </c>
      <c r="D6458" s="311" t="s">
        <v>876</v>
      </c>
      <c r="E6458" s="311" t="s">
        <v>50</v>
      </c>
      <c r="F6458" s="312" t="s">
        <v>605</v>
      </c>
      <c r="G6458" s="313">
        <v>4.8392999999999997</v>
      </c>
      <c r="H6458" s="317">
        <v>6009</v>
      </c>
      <c r="I6458" s="314">
        <v>241.3141</v>
      </c>
      <c r="J6458" s="313">
        <v>0.12909999999999999</v>
      </c>
      <c r="K6458" s="315">
        <v>36</v>
      </c>
      <c r="L6458" s="57">
        <f>IF(IF(ISERROR(FIND("Revenu",D6458)),0,1),IF(C6458=(INDEX(Juris,MATCH('4. Princ. cat. — util. et rev.'!$B$4,Juris,0),1)),1,0),IF(C6458=(INDEX(Juris,MATCH('6. Princ. cat. — util. et géo.'!$B$4,Juris,0),1)),1,0))</f>
        <v>0</v>
      </c>
      <c r="M6458" s="57">
        <f>IF(IF(ISERROR(FIND("Revenu",D6458)),0,1),IF(D6458=(INDEX(iq,MATCH('4. Princ. cat. — util. et rev.'!$B$5,iq,0),1)),1,0),IF(D6458=(INDEX(RU,MATCH('6. Princ. cat. — util. et géo.'!$B$5,RU,0),1)),1,0))</f>
        <v>1</v>
      </c>
      <c r="N6458" s="57">
        <f t="shared" si="200"/>
        <v>0</v>
      </c>
      <c r="O6458" s="57">
        <f t="shared" si="201"/>
        <v>0</v>
      </c>
    </row>
    <row r="6459" spans="1:15" ht="15" x14ac:dyDescent="0.2">
      <c r="A6459" s="310">
        <v>10</v>
      </c>
      <c r="B6459" s="311" t="s">
        <v>511</v>
      </c>
      <c r="C6459" s="311" t="s">
        <v>791</v>
      </c>
      <c r="D6459" s="311" t="s">
        <v>876</v>
      </c>
      <c r="E6459" s="311" t="s">
        <v>55</v>
      </c>
      <c r="F6459" s="312" t="s">
        <v>607</v>
      </c>
      <c r="G6459" s="313">
        <v>4.6773999999999996</v>
      </c>
      <c r="H6459" s="317">
        <v>5808</v>
      </c>
      <c r="I6459" s="314">
        <v>218.5967</v>
      </c>
      <c r="J6459" s="313">
        <v>0.1169</v>
      </c>
      <c r="K6459" s="315">
        <v>37</v>
      </c>
      <c r="L6459" s="57">
        <f>IF(IF(ISERROR(FIND("Revenu",D6459)),0,1),IF(C6459=(INDEX(Juris,MATCH('4. Princ. cat. — util. et rev.'!$B$4,Juris,0),1)),1,0),IF(C6459=(INDEX(Juris,MATCH('6. Princ. cat. — util. et géo.'!$B$4,Juris,0),1)),1,0))</f>
        <v>0</v>
      </c>
      <c r="M6459" s="57">
        <f>IF(IF(ISERROR(FIND("Revenu",D6459)),0,1),IF(D6459=(INDEX(iq,MATCH('4. Princ. cat. — util. et rev.'!$B$5,iq,0),1)),1,0),IF(D6459=(INDEX(RU,MATCH('6. Princ. cat. — util. et géo.'!$B$5,RU,0),1)),1,0))</f>
        <v>1</v>
      </c>
      <c r="N6459" s="57">
        <f t="shared" si="200"/>
        <v>0</v>
      </c>
      <c r="O6459" s="57">
        <f t="shared" si="201"/>
        <v>0</v>
      </c>
    </row>
    <row r="6460" spans="1:15" ht="15" x14ac:dyDescent="0.2">
      <c r="A6460" s="310">
        <v>10</v>
      </c>
      <c r="B6460" s="311" t="s">
        <v>511</v>
      </c>
      <c r="C6460" s="311" t="s">
        <v>791</v>
      </c>
      <c r="D6460" s="311" t="s">
        <v>876</v>
      </c>
      <c r="E6460" s="311" t="s">
        <v>35</v>
      </c>
      <c r="F6460" s="312" t="s">
        <v>843</v>
      </c>
      <c r="G6460" s="313">
        <v>4.6677999999999997</v>
      </c>
      <c r="H6460" s="317">
        <v>5796</v>
      </c>
      <c r="I6460" s="314">
        <v>487.16950000000003</v>
      </c>
      <c r="J6460" s="313">
        <v>0.2606</v>
      </c>
      <c r="K6460" s="315">
        <v>38</v>
      </c>
      <c r="L6460" s="57">
        <f>IF(IF(ISERROR(FIND("Revenu",D6460)),0,1),IF(C6460=(INDEX(Juris,MATCH('4. Princ. cat. — util. et rev.'!$B$4,Juris,0),1)),1,0),IF(C6460=(INDEX(Juris,MATCH('6. Princ. cat. — util. et géo.'!$B$4,Juris,0),1)),1,0))</f>
        <v>0</v>
      </c>
      <c r="M6460" s="57">
        <f>IF(IF(ISERROR(FIND("Revenu",D6460)),0,1),IF(D6460=(INDEX(iq,MATCH('4. Princ. cat. — util. et rev.'!$B$5,iq,0),1)),1,0),IF(D6460=(INDEX(RU,MATCH('6. Princ. cat. — util. et géo.'!$B$5,RU,0),1)),1,0))</f>
        <v>1</v>
      </c>
      <c r="N6460" s="57">
        <f t="shared" si="200"/>
        <v>0</v>
      </c>
      <c r="O6460" s="57">
        <f t="shared" si="201"/>
        <v>0</v>
      </c>
    </row>
    <row r="6461" spans="1:15" ht="15" x14ac:dyDescent="0.2">
      <c r="A6461" s="310">
        <v>10</v>
      </c>
      <c r="B6461" s="311" t="s">
        <v>511</v>
      </c>
      <c r="C6461" s="311" t="s">
        <v>791</v>
      </c>
      <c r="D6461" s="311" t="s">
        <v>876</v>
      </c>
      <c r="E6461" s="311" t="s">
        <v>47</v>
      </c>
      <c r="F6461" s="312" t="s">
        <v>101</v>
      </c>
      <c r="G6461" s="313">
        <v>4.5598000000000001</v>
      </c>
      <c r="H6461" s="317">
        <v>5662</v>
      </c>
      <c r="I6461" s="314">
        <v>172.5959</v>
      </c>
      <c r="J6461" s="313">
        <v>9.2299999999999993E-2</v>
      </c>
      <c r="K6461" s="315">
        <v>39</v>
      </c>
      <c r="L6461" s="57">
        <f>IF(IF(ISERROR(FIND("Revenu",D6461)),0,1),IF(C6461=(INDEX(Juris,MATCH('4. Princ. cat. — util. et rev.'!$B$4,Juris,0),1)),1,0),IF(C6461=(INDEX(Juris,MATCH('6. Princ. cat. — util. et géo.'!$B$4,Juris,0),1)),1,0))</f>
        <v>0</v>
      </c>
      <c r="M6461" s="57">
        <f>IF(IF(ISERROR(FIND("Revenu",D6461)),0,1),IF(D6461=(INDEX(iq,MATCH('4. Princ. cat. — util. et rev.'!$B$5,iq,0),1)),1,0),IF(D6461=(INDEX(RU,MATCH('6. Princ. cat. — util. et géo.'!$B$5,RU,0),1)),1,0))</f>
        <v>1</v>
      </c>
      <c r="N6461" s="57">
        <f t="shared" si="200"/>
        <v>0</v>
      </c>
      <c r="O6461" s="57">
        <f t="shared" si="201"/>
        <v>0</v>
      </c>
    </row>
    <row r="6462" spans="1:15" ht="15" x14ac:dyDescent="0.2">
      <c r="A6462" s="310">
        <v>10</v>
      </c>
      <c r="B6462" s="311" t="s">
        <v>511</v>
      </c>
      <c r="C6462" s="311" t="s">
        <v>791</v>
      </c>
      <c r="D6462" s="311" t="s">
        <v>876</v>
      </c>
      <c r="E6462" s="311" t="s">
        <v>83</v>
      </c>
      <c r="F6462" s="312" t="s">
        <v>674</v>
      </c>
      <c r="G6462" s="313">
        <v>4.4631999999999996</v>
      </c>
      <c r="H6462" s="317">
        <v>5542</v>
      </c>
      <c r="I6462" s="314">
        <v>487.56200000000001</v>
      </c>
      <c r="J6462" s="313">
        <v>0.26079999999999998</v>
      </c>
      <c r="K6462" s="315">
        <v>40</v>
      </c>
      <c r="L6462" s="57">
        <f>IF(IF(ISERROR(FIND("Revenu",D6462)),0,1),IF(C6462=(INDEX(Juris,MATCH('4. Princ. cat. — util. et rev.'!$B$4,Juris,0),1)),1,0),IF(C6462=(INDEX(Juris,MATCH('6. Princ. cat. — util. et géo.'!$B$4,Juris,0),1)),1,0))</f>
        <v>0</v>
      </c>
      <c r="M6462" s="57">
        <f>IF(IF(ISERROR(FIND("Revenu",D6462)),0,1),IF(D6462=(INDEX(iq,MATCH('4. Princ. cat. — util. et rev.'!$B$5,iq,0),1)),1,0),IF(D6462=(INDEX(RU,MATCH('6. Princ. cat. — util. et géo.'!$B$5,RU,0),1)),1,0))</f>
        <v>1</v>
      </c>
      <c r="N6462" s="57">
        <f t="shared" si="200"/>
        <v>0</v>
      </c>
      <c r="O6462" s="57">
        <f t="shared" si="201"/>
        <v>0</v>
      </c>
    </row>
    <row r="6463" spans="1:15" ht="15" x14ac:dyDescent="0.2">
      <c r="A6463" s="310">
        <v>10</v>
      </c>
      <c r="B6463" s="311" t="s">
        <v>511</v>
      </c>
      <c r="C6463" s="311" t="s">
        <v>791</v>
      </c>
      <c r="D6463" s="311" t="s">
        <v>876</v>
      </c>
      <c r="E6463" s="311" t="s">
        <v>116</v>
      </c>
      <c r="F6463" s="312" t="s">
        <v>691</v>
      </c>
      <c r="G6463" s="313">
        <v>4.2336999999999998</v>
      </c>
      <c r="H6463" s="317">
        <v>5257</v>
      </c>
      <c r="I6463" s="314">
        <v>143.6643</v>
      </c>
      <c r="J6463" s="313">
        <v>7.6799999999999993E-2</v>
      </c>
      <c r="K6463" s="315">
        <v>41</v>
      </c>
      <c r="L6463" s="57">
        <f>IF(IF(ISERROR(FIND("Revenu",D6463)),0,1),IF(C6463=(INDEX(Juris,MATCH('4. Princ. cat. — util. et rev.'!$B$4,Juris,0),1)),1,0),IF(C6463=(INDEX(Juris,MATCH('6. Princ. cat. — util. et géo.'!$B$4,Juris,0),1)),1,0))</f>
        <v>0</v>
      </c>
      <c r="M6463" s="57">
        <f>IF(IF(ISERROR(FIND("Revenu",D6463)),0,1),IF(D6463=(INDEX(iq,MATCH('4. Princ. cat. — util. et rev.'!$B$5,iq,0),1)),1,0),IF(D6463=(INDEX(RU,MATCH('6. Princ. cat. — util. et géo.'!$B$5,RU,0),1)),1,0))</f>
        <v>1</v>
      </c>
      <c r="N6463" s="57">
        <f t="shared" si="200"/>
        <v>0</v>
      </c>
      <c r="O6463" s="57">
        <f t="shared" si="201"/>
        <v>0</v>
      </c>
    </row>
    <row r="6464" spans="1:15" ht="15" x14ac:dyDescent="0.2">
      <c r="A6464" s="310">
        <v>10</v>
      </c>
      <c r="B6464" s="311" t="s">
        <v>511</v>
      </c>
      <c r="C6464" s="311" t="s">
        <v>791</v>
      </c>
      <c r="D6464" s="311" t="s">
        <v>876</v>
      </c>
      <c r="E6464" s="311" t="s">
        <v>41</v>
      </c>
      <c r="F6464" s="312" t="s">
        <v>886</v>
      </c>
      <c r="G6464" s="313">
        <v>4.2313000000000001</v>
      </c>
      <c r="H6464" s="317">
        <v>5254</v>
      </c>
      <c r="I6464" s="314">
        <v>1172.364</v>
      </c>
      <c r="J6464" s="313">
        <v>0.62709999999999999</v>
      </c>
      <c r="K6464" s="315">
        <v>42</v>
      </c>
      <c r="L6464" s="57">
        <f>IF(IF(ISERROR(FIND("Revenu",D6464)),0,1),IF(C6464=(INDEX(Juris,MATCH('4. Princ. cat. — util. et rev.'!$B$4,Juris,0),1)),1,0),IF(C6464=(INDEX(Juris,MATCH('6. Princ. cat. — util. et géo.'!$B$4,Juris,0),1)),1,0))</f>
        <v>0</v>
      </c>
      <c r="M6464" s="57">
        <f>IF(IF(ISERROR(FIND("Revenu",D6464)),0,1),IF(D6464=(INDEX(iq,MATCH('4. Princ. cat. — util. et rev.'!$B$5,iq,0),1)),1,0),IF(D6464=(INDEX(RU,MATCH('6. Princ. cat. — util. et géo.'!$B$5,RU,0),1)),1,0))</f>
        <v>1</v>
      </c>
      <c r="N6464" s="57">
        <f t="shared" si="200"/>
        <v>0</v>
      </c>
      <c r="O6464" s="57">
        <f t="shared" si="201"/>
        <v>0</v>
      </c>
    </row>
    <row r="6465" spans="1:15" ht="15" x14ac:dyDescent="0.2">
      <c r="A6465" s="310">
        <v>10</v>
      </c>
      <c r="B6465" s="311" t="s">
        <v>511</v>
      </c>
      <c r="C6465" s="311" t="s">
        <v>791</v>
      </c>
      <c r="D6465" s="311" t="s">
        <v>876</v>
      </c>
      <c r="E6465" s="311" t="s">
        <v>157</v>
      </c>
      <c r="F6465" s="312" t="s">
        <v>682</v>
      </c>
      <c r="G6465" s="313">
        <v>4.2240000000000002</v>
      </c>
      <c r="H6465" s="317">
        <v>5245</v>
      </c>
      <c r="I6465" s="314">
        <v>666.0643</v>
      </c>
      <c r="J6465" s="313">
        <v>0.35630000000000001</v>
      </c>
      <c r="K6465" s="315">
        <v>43</v>
      </c>
      <c r="L6465" s="57">
        <f>IF(IF(ISERROR(FIND("Revenu",D6465)),0,1),IF(C6465=(INDEX(Juris,MATCH('4. Princ. cat. — util. et rev.'!$B$4,Juris,0),1)),1,0),IF(C6465=(INDEX(Juris,MATCH('6. Princ. cat. — util. et géo.'!$B$4,Juris,0),1)),1,0))</f>
        <v>0</v>
      </c>
      <c r="M6465" s="57">
        <f>IF(IF(ISERROR(FIND("Revenu",D6465)),0,1),IF(D6465=(INDEX(iq,MATCH('4. Princ. cat. — util. et rev.'!$B$5,iq,0),1)),1,0),IF(D6465=(INDEX(RU,MATCH('6. Princ. cat. — util. et géo.'!$B$5,RU,0),1)),1,0))</f>
        <v>1</v>
      </c>
      <c r="N6465" s="57">
        <f t="shared" si="200"/>
        <v>0</v>
      </c>
      <c r="O6465" s="57">
        <f t="shared" si="201"/>
        <v>0</v>
      </c>
    </row>
    <row r="6466" spans="1:15" ht="15" x14ac:dyDescent="0.2">
      <c r="A6466" s="310">
        <v>10</v>
      </c>
      <c r="B6466" s="311" t="s">
        <v>511</v>
      </c>
      <c r="C6466" s="311" t="s">
        <v>791</v>
      </c>
      <c r="D6466" s="311" t="s">
        <v>876</v>
      </c>
      <c r="E6466" s="311" t="s">
        <v>10</v>
      </c>
      <c r="F6466" s="312" t="s">
        <v>579</v>
      </c>
      <c r="G6466" s="313">
        <v>4.1378000000000004</v>
      </c>
      <c r="H6466" s="317">
        <v>5138</v>
      </c>
      <c r="I6466" s="314">
        <v>1201.6199999999999</v>
      </c>
      <c r="J6466" s="313">
        <v>0.64270000000000005</v>
      </c>
      <c r="K6466" s="315">
        <v>44</v>
      </c>
      <c r="L6466" s="57">
        <f>IF(IF(ISERROR(FIND("Revenu",D6466)),0,1),IF(C6466=(INDEX(Juris,MATCH('4. Princ. cat. — util. et rev.'!$B$4,Juris,0),1)),1,0),IF(C6466=(INDEX(Juris,MATCH('6. Princ. cat. — util. et géo.'!$B$4,Juris,0),1)),1,0))</f>
        <v>0</v>
      </c>
      <c r="M6466" s="57">
        <f>IF(IF(ISERROR(FIND("Revenu",D6466)),0,1),IF(D6466=(INDEX(iq,MATCH('4. Princ. cat. — util. et rev.'!$B$5,iq,0),1)),1,0),IF(D6466=(INDEX(RU,MATCH('6. Princ. cat. — util. et géo.'!$B$5,RU,0),1)),1,0))</f>
        <v>1</v>
      </c>
      <c r="N6466" s="57">
        <f t="shared" si="200"/>
        <v>0</v>
      </c>
      <c r="O6466" s="57">
        <f t="shared" si="201"/>
        <v>0</v>
      </c>
    </row>
    <row r="6467" spans="1:15" ht="15" x14ac:dyDescent="0.2">
      <c r="A6467" s="310">
        <v>10</v>
      </c>
      <c r="B6467" s="311" t="s">
        <v>511</v>
      </c>
      <c r="C6467" s="311" t="s">
        <v>791</v>
      </c>
      <c r="D6467" s="311" t="s">
        <v>876</v>
      </c>
      <c r="E6467" s="311" t="s">
        <v>117</v>
      </c>
      <c r="F6467" s="312" t="s">
        <v>703</v>
      </c>
      <c r="G6467" s="313">
        <v>4.0290999999999997</v>
      </c>
      <c r="H6467" s="317">
        <v>5003</v>
      </c>
      <c r="I6467" s="314">
        <v>132.6891</v>
      </c>
      <c r="J6467" s="313">
        <v>7.0999999999999994E-2</v>
      </c>
      <c r="K6467" s="315">
        <v>45</v>
      </c>
      <c r="L6467" s="57">
        <f>IF(IF(ISERROR(FIND("Revenu",D6467)),0,1),IF(C6467=(INDEX(Juris,MATCH('4. Princ. cat. — util. et rev.'!$B$4,Juris,0),1)),1,0),IF(C6467=(INDEX(Juris,MATCH('6. Princ. cat. — util. et géo.'!$B$4,Juris,0),1)),1,0))</f>
        <v>0</v>
      </c>
      <c r="M6467" s="57">
        <f>IF(IF(ISERROR(FIND("Revenu",D6467)),0,1),IF(D6467=(INDEX(iq,MATCH('4. Princ. cat. — util. et rev.'!$B$5,iq,0),1)),1,0),IF(D6467=(INDEX(RU,MATCH('6. Princ. cat. — util. et géo.'!$B$5,RU,0),1)),1,0))</f>
        <v>1</v>
      </c>
      <c r="N6467" s="57">
        <f t="shared" si="200"/>
        <v>0</v>
      </c>
      <c r="O6467" s="57">
        <f t="shared" si="201"/>
        <v>0</v>
      </c>
    </row>
    <row r="6468" spans="1:15" ht="15" x14ac:dyDescent="0.2">
      <c r="A6468" s="310">
        <v>10</v>
      </c>
      <c r="B6468" s="311" t="s">
        <v>511</v>
      </c>
      <c r="C6468" s="311" t="s">
        <v>791</v>
      </c>
      <c r="D6468" s="311" t="s">
        <v>876</v>
      </c>
      <c r="E6468" s="311" t="s">
        <v>5</v>
      </c>
      <c r="F6468" s="312" t="s">
        <v>571</v>
      </c>
      <c r="G6468" s="313">
        <v>4.0057999999999998</v>
      </c>
      <c r="H6468" s="317">
        <v>4974</v>
      </c>
      <c r="I6468" s="314">
        <v>2446.1060000000002</v>
      </c>
      <c r="J6468" s="313">
        <v>1.3083</v>
      </c>
      <c r="K6468" s="315">
        <v>46</v>
      </c>
      <c r="L6468" s="57">
        <f>IF(IF(ISERROR(FIND("Revenu",D6468)),0,1),IF(C6468=(INDEX(Juris,MATCH('4. Princ. cat. — util. et rev.'!$B$4,Juris,0),1)),1,0),IF(C6468=(INDEX(Juris,MATCH('6. Princ. cat. — util. et géo.'!$B$4,Juris,0),1)),1,0))</f>
        <v>0</v>
      </c>
      <c r="M6468" s="57">
        <f>IF(IF(ISERROR(FIND("Revenu",D6468)),0,1),IF(D6468=(INDEX(iq,MATCH('4. Princ. cat. — util. et rev.'!$B$5,iq,0),1)),1,0),IF(D6468=(INDEX(RU,MATCH('6. Princ. cat. — util. et géo.'!$B$5,RU,0),1)),1,0))</f>
        <v>1</v>
      </c>
      <c r="N6468" s="57">
        <f t="shared" si="200"/>
        <v>0</v>
      </c>
      <c r="O6468" s="57">
        <f t="shared" si="201"/>
        <v>0</v>
      </c>
    </row>
    <row r="6469" spans="1:15" ht="15" x14ac:dyDescent="0.2">
      <c r="A6469" s="310">
        <v>10</v>
      </c>
      <c r="B6469" s="311" t="s">
        <v>511</v>
      </c>
      <c r="C6469" s="311" t="s">
        <v>791</v>
      </c>
      <c r="D6469" s="311" t="s">
        <v>876</v>
      </c>
      <c r="E6469" s="311" t="s">
        <v>133</v>
      </c>
      <c r="F6469" s="312" t="s">
        <v>684</v>
      </c>
      <c r="G6469" s="313">
        <v>4.0049999999999999</v>
      </c>
      <c r="H6469" s="317">
        <v>4973</v>
      </c>
      <c r="I6469" s="314">
        <v>484.40379999999999</v>
      </c>
      <c r="J6469" s="313">
        <v>0.2591</v>
      </c>
      <c r="K6469" s="315">
        <v>47</v>
      </c>
      <c r="L6469" s="57">
        <f>IF(IF(ISERROR(FIND("Revenu",D6469)),0,1),IF(C6469=(INDEX(Juris,MATCH('4. Princ. cat. — util. et rev.'!$B$4,Juris,0),1)),1,0),IF(C6469=(INDEX(Juris,MATCH('6. Princ. cat. — util. et géo.'!$B$4,Juris,0),1)),1,0))</f>
        <v>0</v>
      </c>
      <c r="M6469" s="57">
        <f>IF(IF(ISERROR(FIND("Revenu",D6469)),0,1),IF(D6469=(INDEX(iq,MATCH('4. Princ. cat. — util. et rev.'!$B$5,iq,0),1)),1,0),IF(D6469=(INDEX(RU,MATCH('6. Princ. cat. — util. et géo.'!$B$5,RU,0),1)),1,0))</f>
        <v>1</v>
      </c>
      <c r="N6469" s="57">
        <f t="shared" si="200"/>
        <v>0</v>
      </c>
      <c r="O6469" s="57">
        <f t="shared" si="201"/>
        <v>0</v>
      </c>
    </row>
    <row r="6470" spans="1:15" ht="15" x14ac:dyDescent="0.2">
      <c r="A6470" s="310">
        <v>10</v>
      </c>
      <c r="B6470" s="311" t="s">
        <v>511</v>
      </c>
      <c r="C6470" s="311" t="s">
        <v>791</v>
      </c>
      <c r="D6470" s="311" t="s">
        <v>876</v>
      </c>
      <c r="E6470" s="311" t="s">
        <v>57</v>
      </c>
      <c r="F6470" s="312" t="s">
        <v>104</v>
      </c>
      <c r="G6470" s="313">
        <v>3.9864000000000002</v>
      </c>
      <c r="H6470" s="317">
        <v>4950</v>
      </c>
      <c r="I6470" s="314">
        <v>377.1447</v>
      </c>
      <c r="J6470" s="313">
        <v>0.20169999999999999</v>
      </c>
      <c r="K6470" s="315">
        <v>48</v>
      </c>
      <c r="L6470" s="57">
        <f>IF(IF(ISERROR(FIND("Revenu",D6470)),0,1),IF(C6470=(INDEX(Juris,MATCH('4. Princ. cat. — util. et rev.'!$B$4,Juris,0),1)),1,0),IF(C6470=(INDEX(Juris,MATCH('6. Princ. cat. — util. et géo.'!$B$4,Juris,0),1)),1,0))</f>
        <v>0</v>
      </c>
      <c r="M6470" s="57">
        <f>IF(IF(ISERROR(FIND("Revenu",D6470)),0,1),IF(D6470=(INDEX(iq,MATCH('4. Princ. cat. — util. et rev.'!$B$5,iq,0),1)),1,0),IF(D6470=(INDEX(RU,MATCH('6. Princ. cat. — util. et géo.'!$B$5,RU,0),1)),1,0))</f>
        <v>1</v>
      </c>
      <c r="N6470" s="57">
        <f t="shared" ref="N6470:N6533" si="202" xml:space="preserve"> IF(IF(ISERROR(FIND("Revenu",D6470)),0,1),IF(L6470=1,IF(M6470=1,1,0),0),0)</f>
        <v>0</v>
      </c>
      <c r="O6470" s="57">
        <f t="shared" ref="O6470:O6533" si="203" xml:space="preserve"> IF(IF(ISERROR(FIND("Revenu",D6470)),0,1),0,IF(L6470=1,IF(M6470=1,1,0),0))</f>
        <v>0</v>
      </c>
    </row>
    <row r="6471" spans="1:15" ht="15" x14ac:dyDescent="0.2">
      <c r="A6471" s="310">
        <v>10</v>
      </c>
      <c r="B6471" s="311" t="s">
        <v>511</v>
      </c>
      <c r="C6471" s="311" t="s">
        <v>791</v>
      </c>
      <c r="D6471" s="311" t="s">
        <v>876</v>
      </c>
      <c r="E6471" s="311" t="s">
        <v>113</v>
      </c>
      <c r="F6471" s="312" t="s">
        <v>692</v>
      </c>
      <c r="G6471" s="313">
        <v>3.9308999999999998</v>
      </c>
      <c r="H6471" s="317">
        <v>4881</v>
      </c>
      <c r="I6471" s="314">
        <v>139.5873</v>
      </c>
      <c r="J6471" s="313">
        <v>7.4700000000000003E-2</v>
      </c>
      <c r="K6471" s="315">
        <v>49</v>
      </c>
      <c r="L6471" s="57">
        <f>IF(IF(ISERROR(FIND("Revenu",D6471)),0,1),IF(C6471=(INDEX(Juris,MATCH('4. Princ. cat. — util. et rev.'!$B$4,Juris,0),1)),1,0),IF(C6471=(INDEX(Juris,MATCH('6. Princ. cat. — util. et géo.'!$B$4,Juris,0),1)),1,0))</f>
        <v>0</v>
      </c>
      <c r="M6471" s="57">
        <f>IF(IF(ISERROR(FIND("Revenu",D6471)),0,1),IF(D6471=(INDEX(iq,MATCH('4. Princ. cat. — util. et rev.'!$B$5,iq,0),1)),1,0),IF(D6471=(INDEX(RU,MATCH('6. Princ. cat. — util. et géo.'!$B$5,RU,0),1)),1,0))</f>
        <v>1</v>
      </c>
      <c r="N6471" s="57">
        <f t="shared" si="202"/>
        <v>0</v>
      </c>
      <c r="O6471" s="57">
        <f t="shared" si="203"/>
        <v>0</v>
      </c>
    </row>
    <row r="6472" spans="1:15" ht="15" x14ac:dyDescent="0.2">
      <c r="A6472" s="310">
        <v>10</v>
      </c>
      <c r="B6472" s="311" t="s">
        <v>511</v>
      </c>
      <c r="C6472" s="311" t="s">
        <v>791</v>
      </c>
      <c r="D6472" s="311" t="s">
        <v>876</v>
      </c>
      <c r="E6472" s="311" t="s">
        <v>358</v>
      </c>
      <c r="F6472" s="312" t="s">
        <v>590</v>
      </c>
      <c r="G6472" s="313">
        <v>3.7810999999999999</v>
      </c>
      <c r="H6472" s="317">
        <v>4695</v>
      </c>
      <c r="I6472" s="314">
        <v>3736.125</v>
      </c>
      <c r="J6472" s="313">
        <v>1.9983</v>
      </c>
      <c r="K6472" s="315">
        <v>50</v>
      </c>
      <c r="L6472" s="57">
        <f>IF(IF(ISERROR(FIND("Revenu",D6472)),0,1),IF(C6472=(INDEX(Juris,MATCH('4. Princ. cat. — util. et rev.'!$B$4,Juris,0),1)),1,0),IF(C6472=(INDEX(Juris,MATCH('6. Princ. cat. — util. et géo.'!$B$4,Juris,0),1)),1,0))</f>
        <v>0</v>
      </c>
      <c r="M6472" s="57">
        <f>IF(IF(ISERROR(FIND("Revenu",D6472)),0,1),IF(D6472=(INDEX(iq,MATCH('4. Princ. cat. — util. et rev.'!$B$5,iq,0),1)),1,0),IF(D6472=(INDEX(RU,MATCH('6. Princ. cat. — util. et géo.'!$B$5,RU,0),1)),1,0))</f>
        <v>1</v>
      </c>
      <c r="N6472" s="57">
        <f t="shared" si="202"/>
        <v>0</v>
      </c>
      <c r="O6472" s="57">
        <f t="shared" si="203"/>
        <v>0</v>
      </c>
    </row>
    <row r="6473" spans="1:15" ht="15" x14ac:dyDescent="0.2">
      <c r="A6473" s="310">
        <v>10</v>
      </c>
      <c r="B6473" s="311" t="s">
        <v>511</v>
      </c>
      <c r="C6473" s="311" t="s">
        <v>791</v>
      </c>
      <c r="D6473" s="311" t="s">
        <v>876</v>
      </c>
      <c r="E6473" s="311" t="s">
        <v>60</v>
      </c>
      <c r="F6473" s="312" t="s">
        <v>616</v>
      </c>
      <c r="G6473" s="313">
        <v>3.7481</v>
      </c>
      <c r="H6473" s="317">
        <v>4654</v>
      </c>
      <c r="I6473" s="314">
        <v>1203.037</v>
      </c>
      <c r="J6473" s="313">
        <v>0.64349999999999996</v>
      </c>
      <c r="K6473" s="315">
        <v>51</v>
      </c>
      <c r="L6473" s="57">
        <f>IF(IF(ISERROR(FIND("Revenu",D6473)),0,1),IF(C6473=(INDEX(Juris,MATCH('4. Princ. cat. — util. et rev.'!$B$4,Juris,0),1)),1,0),IF(C6473=(INDEX(Juris,MATCH('6. Princ. cat. — util. et géo.'!$B$4,Juris,0),1)),1,0))</f>
        <v>0</v>
      </c>
      <c r="M6473" s="57">
        <f>IF(IF(ISERROR(FIND("Revenu",D6473)),0,1),IF(D6473=(INDEX(iq,MATCH('4. Princ. cat. — util. et rev.'!$B$5,iq,0),1)),1,0),IF(D6473=(INDEX(RU,MATCH('6. Princ. cat. — util. et géo.'!$B$5,RU,0),1)),1,0))</f>
        <v>1</v>
      </c>
      <c r="N6473" s="57">
        <f t="shared" si="202"/>
        <v>0</v>
      </c>
      <c r="O6473" s="57">
        <f t="shared" si="203"/>
        <v>0</v>
      </c>
    </row>
    <row r="6474" spans="1:15" ht="15" x14ac:dyDescent="0.2">
      <c r="A6474" s="310">
        <v>10</v>
      </c>
      <c r="B6474" s="311" t="s">
        <v>511</v>
      </c>
      <c r="C6474" s="311" t="s">
        <v>791</v>
      </c>
      <c r="D6474" s="311" t="s">
        <v>876</v>
      </c>
      <c r="E6474" s="311" t="s">
        <v>42</v>
      </c>
      <c r="F6474" s="312" t="s">
        <v>663</v>
      </c>
      <c r="G6474" s="313">
        <v>3.6497999999999999</v>
      </c>
      <c r="H6474" s="317">
        <v>4532</v>
      </c>
      <c r="I6474" s="314">
        <v>390.03570000000002</v>
      </c>
      <c r="J6474" s="313">
        <v>0.20860000000000001</v>
      </c>
      <c r="K6474" s="315">
        <v>52</v>
      </c>
      <c r="L6474" s="57">
        <f>IF(IF(ISERROR(FIND("Revenu",D6474)),0,1),IF(C6474=(INDEX(Juris,MATCH('4. Princ. cat. — util. et rev.'!$B$4,Juris,0),1)),1,0),IF(C6474=(INDEX(Juris,MATCH('6. Princ. cat. — util. et géo.'!$B$4,Juris,0),1)),1,0))</f>
        <v>0</v>
      </c>
      <c r="M6474" s="57">
        <f>IF(IF(ISERROR(FIND("Revenu",D6474)),0,1),IF(D6474=(INDEX(iq,MATCH('4. Princ. cat. — util. et rev.'!$B$5,iq,0),1)),1,0),IF(D6474=(INDEX(RU,MATCH('6. Princ. cat. — util. et géo.'!$B$5,RU,0),1)),1,0))</f>
        <v>1</v>
      </c>
      <c r="N6474" s="57">
        <f t="shared" si="202"/>
        <v>0</v>
      </c>
      <c r="O6474" s="57">
        <f t="shared" si="203"/>
        <v>0</v>
      </c>
    </row>
    <row r="6475" spans="1:15" ht="15" x14ac:dyDescent="0.2">
      <c r="A6475" s="310">
        <v>10</v>
      </c>
      <c r="B6475" s="311" t="s">
        <v>511</v>
      </c>
      <c r="C6475" s="311" t="s">
        <v>791</v>
      </c>
      <c r="D6475" s="311" t="s">
        <v>876</v>
      </c>
      <c r="E6475" s="311" t="s">
        <v>37</v>
      </c>
      <c r="F6475" s="312" t="s">
        <v>602</v>
      </c>
      <c r="G6475" s="313">
        <v>3.504</v>
      </c>
      <c r="H6475" s="317">
        <v>4351</v>
      </c>
      <c r="I6475" s="314">
        <v>493.75630000000001</v>
      </c>
      <c r="J6475" s="313">
        <v>0.2641</v>
      </c>
      <c r="K6475" s="315">
        <v>53</v>
      </c>
      <c r="L6475" s="57">
        <f>IF(IF(ISERROR(FIND("Revenu",D6475)),0,1),IF(C6475=(INDEX(Juris,MATCH('4. Princ. cat. — util. et rev.'!$B$4,Juris,0),1)),1,0),IF(C6475=(INDEX(Juris,MATCH('6. Princ. cat. — util. et géo.'!$B$4,Juris,0),1)),1,0))</f>
        <v>0</v>
      </c>
      <c r="M6475" s="57">
        <f>IF(IF(ISERROR(FIND("Revenu",D6475)),0,1),IF(D6475=(INDEX(iq,MATCH('4. Princ. cat. — util. et rev.'!$B$5,iq,0),1)),1,0),IF(D6475=(INDEX(RU,MATCH('6. Princ. cat. — util. et géo.'!$B$5,RU,0),1)),1,0))</f>
        <v>1</v>
      </c>
      <c r="N6475" s="57">
        <f t="shared" si="202"/>
        <v>0</v>
      </c>
      <c r="O6475" s="57">
        <f t="shared" si="203"/>
        <v>0</v>
      </c>
    </row>
    <row r="6476" spans="1:15" ht="28.5" x14ac:dyDescent="0.2">
      <c r="A6476" s="310">
        <v>10</v>
      </c>
      <c r="B6476" s="311" t="s">
        <v>511</v>
      </c>
      <c r="C6476" s="311" t="s">
        <v>791</v>
      </c>
      <c r="D6476" s="311" t="s">
        <v>876</v>
      </c>
      <c r="E6476" s="311" t="s">
        <v>132</v>
      </c>
      <c r="F6476" s="312" t="s">
        <v>887</v>
      </c>
      <c r="G6476" s="313">
        <v>3.4815</v>
      </c>
      <c r="H6476" s="317">
        <v>4323</v>
      </c>
      <c r="I6476" s="314">
        <v>333.07639999999998</v>
      </c>
      <c r="J6476" s="313">
        <v>0.1782</v>
      </c>
      <c r="K6476" s="315">
        <v>54</v>
      </c>
      <c r="L6476" s="57">
        <f>IF(IF(ISERROR(FIND("Revenu",D6476)),0,1),IF(C6476=(INDEX(Juris,MATCH('4. Princ. cat. — util. et rev.'!$B$4,Juris,0),1)),1,0),IF(C6476=(INDEX(Juris,MATCH('6. Princ. cat. — util. et géo.'!$B$4,Juris,0),1)),1,0))</f>
        <v>0</v>
      </c>
      <c r="M6476" s="57">
        <f>IF(IF(ISERROR(FIND("Revenu",D6476)),0,1),IF(D6476=(INDEX(iq,MATCH('4. Princ. cat. — util. et rev.'!$B$5,iq,0),1)),1,0),IF(D6476=(INDEX(RU,MATCH('6. Princ. cat. — util. et géo.'!$B$5,RU,0),1)),1,0))</f>
        <v>1</v>
      </c>
      <c r="N6476" s="57">
        <f t="shared" si="202"/>
        <v>0</v>
      </c>
      <c r="O6476" s="57">
        <f t="shared" si="203"/>
        <v>0</v>
      </c>
    </row>
    <row r="6477" spans="1:15" ht="15" x14ac:dyDescent="0.2">
      <c r="A6477" s="310">
        <v>10</v>
      </c>
      <c r="B6477" s="311" t="s">
        <v>511</v>
      </c>
      <c r="C6477" s="311" t="s">
        <v>791</v>
      </c>
      <c r="D6477" s="311" t="s">
        <v>876</v>
      </c>
      <c r="E6477" s="311" t="s">
        <v>128</v>
      </c>
      <c r="F6477" s="312" t="s">
        <v>660</v>
      </c>
      <c r="G6477" s="313">
        <v>3.3679000000000001</v>
      </c>
      <c r="H6477" s="317">
        <v>4182</v>
      </c>
      <c r="I6477" s="314">
        <v>290.70870000000002</v>
      </c>
      <c r="J6477" s="313">
        <v>0.1555</v>
      </c>
      <c r="K6477" s="315">
        <v>55</v>
      </c>
      <c r="L6477" s="57">
        <f>IF(IF(ISERROR(FIND("Revenu",D6477)),0,1),IF(C6477=(INDEX(Juris,MATCH('4. Princ. cat. — util. et rev.'!$B$4,Juris,0),1)),1,0),IF(C6477=(INDEX(Juris,MATCH('6. Princ. cat. — util. et géo.'!$B$4,Juris,0),1)),1,0))</f>
        <v>0</v>
      </c>
      <c r="M6477" s="57">
        <f>IF(IF(ISERROR(FIND("Revenu",D6477)),0,1),IF(D6477=(INDEX(iq,MATCH('4. Princ. cat. — util. et rev.'!$B$5,iq,0),1)),1,0),IF(D6477=(INDEX(RU,MATCH('6. Princ. cat. — util. et géo.'!$B$5,RU,0),1)),1,0))</f>
        <v>1</v>
      </c>
      <c r="N6477" s="57">
        <f t="shared" si="202"/>
        <v>0</v>
      </c>
      <c r="O6477" s="57">
        <f t="shared" si="203"/>
        <v>0</v>
      </c>
    </row>
    <row r="6478" spans="1:15" ht="15" x14ac:dyDescent="0.2">
      <c r="A6478" s="310">
        <v>10</v>
      </c>
      <c r="B6478" s="311" t="s">
        <v>511</v>
      </c>
      <c r="C6478" s="311" t="s">
        <v>791</v>
      </c>
      <c r="D6478" s="311" t="s">
        <v>876</v>
      </c>
      <c r="E6478" s="311" t="s">
        <v>64</v>
      </c>
      <c r="F6478" s="312" t="s">
        <v>657</v>
      </c>
      <c r="G6478" s="313">
        <v>3.1528999999999998</v>
      </c>
      <c r="H6478" s="317">
        <v>3915</v>
      </c>
      <c r="I6478" s="314">
        <v>671.1463</v>
      </c>
      <c r="J6478" s="313">
        <v>0.35899999999999999</v>
      </c>
      <c r="K6478" s="315">
        <v>56</v>
      </c>
      <c r="L6478" s="57">
        <f>IF(IF(ISERROR(FIND("Revenu",D6478)),0,1),IF(C6478=(INDEX(Juris,MATCH('4. Princ. cat. — util. et rev.'!$B$4,Juris,0),1)),1,0),IF(C6478=(INDEX(Juris,MATCH('6. Princ. cat. — util. et géo.'!$B$4,Juris,0),1)),1,0))</f>
        <v>0</v>
      </c>
      <c r="M6478" s="57">
        <f>IF(IF(ISERROR(FIND("Revenu",D6478)),0,1),IF(D6478=(INDEX(iq,MATCH('4. Princ. cat. — util. et rev.'!$B$5,iq,0),1)),1,0),IF(D6478=(INDEX(RU,MATCH('6. Princ. cat. — util. et géo.'!$B$5,RU,0),1)),1,0))</f>
        <v>1</v>
      </c>
      <c r="N6478" s="57">
        <f t="shared" si="202"/>
        <v>0</v>
      </c>
      <c r="O6478" s="57">
        <f t="shared" si="203"/>
        <v>0</v>
      </c>
    </row>
    <row r="6479" spans="1:15" ht="15" x14ac:dyDescent="0.2">
      <c r="A6479" s="310">
        <v>10</v>
      </c>
      <c r="B6479" s="311" t="s">
        <v>511</v>
      </c>
      <c r="C6479" s="311" t="s">
        <v>791</v>
      </c>
      <c r="D6479" s="311" t="s">
        <v>876</v>
      </c>
      <c r="E6479" s="311" t="s">
        <v>195</v>
      </c>
      <c r="F6479" s="312" t="s">
        <v>725</v>
      </c>
      <c r="G6479" s="313">
        <v>3.1352000000000002</v>
      </c>
      <c r="H6479" s="317">
        <v>3893</v>
      </c>
      <c r="I6479" s="314">
        <v>149.94839999999999</v>
      </c>
      <c r="J6479" s="313">
        <v>8.0199999999999994E-2</v>
      </c>
      <c r="K6479" s="315">
        <v>57</v>
      </c>
      <c r="L6479" s="57">
        <f>IF(IF(ISERROR(FIND("Revenu",D6479)),0,1),IF(C6479=(INDEX(Juris,MATCH('4. Princ. cat. — util. et rev.'!$B$4,Juris,0),1)),1,0),IF(C6479=(INDEX(Juris,MATCH('6. Princ. cat. — util. et géo.'!$B$4,Juris,0),1)),1,0))</f>
        <v>0</v>
      </c>
      <c r="M6479" s="57">
        <f>IF(IF(ISERROR(FIND("Revenu",D6479)),0,1),IF(D6479=(INDEX(iq,MATCH('4. Princ. cat. — util. et rev.'!$B$5,iq,0),1)),1,0),IF(D6479=(INDEX(RU,MATCH('6. Princ. cat. — util. et géo.'!$B$5,RU,0),1)),1,0))</f>
        <v>1</v>
      </c>
      <c r="N6479" s="57">
        <f t="shared" si="202"/>
        <v>0</v>
      </c>
      <c r="O6479" s="57">
        <f t="shared" si="203"/>
        <v>0</v>
      </c>
    </row>
    <row r="6480" spans="1:15" ht="15" x14ac:dyDescent="0.2">
      <c r="A6480" s="310">
        <v>10</v>
      </c>
      <c r="B6480" s="311" t="s">
        <v>511</v>
      </c>
      <c r="C6480" s="311" t="s">
        <v>791</v>
      </c>
      <c r="D6480" s="311" t="s">
        <v>876</v>
      </c>
      <c r="E6480" s="311" t="s">
        <v>127</v>
      </c>
      <c r="F6480" s="312" t="s">
        <v>698</v>
      </c>
      <c r="G6480" s="313">
        <v>3.0489999999999999</v>
      </c>
      <c r="H6480" s="317">
        <v>3786</v>
      </c>
      <c r="I6480" s="314">
        <v>147.9581</v>
      </c>
      <c r="J6480" s="313">
        <v>7.9100000000000004E-2</v>
      </c>
      <c r="K6480" s="315">
        <v>58</v>
      </c>
      <c r="L6480" s="57">
        <f>IF(IF(ISERROR(FIND("Revenu",D6480)),0,1),IF(C6480=(INDEX(Juris,MATCH('4. Princ. cat. — util. et rev.'!$B$4,Juris,0),1)),1,0),IF(C6480=(INDEX(Juris,MATCH('6. Princ. cat. — util. et géo.'!$B$4,Juris,0),1)),1,0))</f>
        <v>0</v>
      </c>
      <c r="M6480" s="57">
        <f>IF(IF(ISERROR(FIND("Revenu",D6480)),0,1),IF(D6480=(INDEX(iq,MATCH('4. Princ. cat. — util. et rev.'!$B$5,iq,0),1)),1,0),IF(D6480=(INDEX(RU,MATCH('6. Princ. cat. — util. et géo.'!$B$5,RU,0),1)),1,0))</f>
        <v>1</v>
      </c>
      <c r="N6480" s="57">
        <f t="shared" si="202"/>
        <v>0</v>
      </c>
      <c r="O6480" s="57">
        <f t="shared" si="203"/>
        <v>0</v>
      </c>
    </row>
    <row r="6481" spans="1:15" ht="15" x14ac:dyDescent="0.2">
      <c r="A6481" s="310">
        <v>10</v>
      </c>
      <c r="B6481" s="311" t="s">
        <v>511</v>
      </c>
      <c r="C6481" s="311" t="s">
        <v>791</v>
      </c>
      <c r="D6481" s="311" t="s">
        <v>876</v>
      </c>
      <c r="E6481" s="311" t="s">
        <v>9</v>
      </c>
      <c r="F6481" s="312" t="s">
        <v>569</v>
      </c>
      <c r="G6481" s="313">
        <v>3.0015000000000001</v>
      </c>
      <c r="H6481" s="317">
        <v>3727</v>
      </c>
      <c r="I6481" s="314">
        <v>536.05970000000002</v>
      </c>
      <c r="J6481" s="313">
        <v>0.28670000000000001</v>
      </c>
      <c r="K6481" s="315">
        <v>59</v>
      </c>
      <c r="L6481" s="57">
        <f>IF(IF(ISERROR(FIND("Revenu",D6481)),0,1),IF(C6481=(INDEX(Juris,MATCH('4. Princ. cat. — util. et rev.'!$B$4,Juris,0),1)),1,0),IF(C6481=(INDEX(Juris,MATCH('6. Princ. cat. — util. et géo.'!$B$4,Juris,0),1)),1,0))</f>
        <v>0</v>
      </c>
      <c r="M6481" s="57">
        <f>IF(IF(ISERROR(FIND("Revenu",D6481)),0,1),IF(D6481=(INDEX(iq,MATCH('4. Princ. cat. — util. et rev.'!$B$5,iq,0),1)),1,0),IF(D6481=(INDEX(RU,MATCH('6. Princ. cat. — util. et géo.'!$B$5,RU,0),1)),1,0))</f>
        <v>1</v>
      </c>
      <c r="N6481" s="57">
        <f t="shared" si="202"/>
        <v>0</v>
      </c>
      <c r="O6481" s="57">
        <f t="shared" si="203"/>
        <v>0</v>
      </c>
    </row>
    <row r="6482" spans="1:15" ht="15" x14ac:dyDescent="0.2">
      <c r="A6482" s="310">
        <v>10</v>
      </c>
      <c r="B6482" s="311" t="s">
        <v>511</v>
      </c>
      <c r="C6482" s="311" t="s">
        <v>791</v>
      </c>
      <c r="D6482" s="311" t="s">
        <v>876</v>
      </c>
      <c r="E6482" s="311" t="s">
        <v>110</v>
      </c>
      <c r="F6482" s="312" t="s">
        <v>721</v>
      </c>
      <c r="G6482" s="313">
        <v>2.8871000000000002</v>
      </c>
      <c r="H6482" s="317">
        <v>3585</v>
      </c>
      <c r="I6482" s="314">
        <v>69.532830000000004</v>
      </c>
      <c r="J6482" s="313">
        <v>3.7199999999999997E-2</v>
      </c>
      <c r="K6482" s="315">
        <v>60</v>
      </c>
      <c r="L6482" s="57">
        <f>IF(IF(ISERROR(FIND("Revenu",D6482)),0,1),IF(C6482=(INDEX(Juris,MATCH('4. Princ. cat. — util. et rev.'!$B$4,Juris,0),1)),1,0),IF(C6482=(INDEX(Juris,MATCH('6. Princ. cat. — util. et géo.'!$B$4,Juris,0),1)),1,0))</f>
        <v>0</v>
      </c>
      <c r="M6482" s="57">
        <f>IF(IF(ISERROR(FIND("Revenu",D6482)),0,1),IF(D6482=(INDEX(iq,MATCH('4. Princ. cat. — util. et rev.'!$B$5,iq,0),1)),1,0),IF(D6482=(INDEX(RU,MATCH('6. Princ. cat. — util. et géo.'!$B$5,RU,0),1)),1,0))</f>
        <v>1</v>
      </c>
      <c r="N6482" s="57">
        <f t="shared" si="202"/>
        <v>0</v>
      </c>
      <c r="O6482" s="57">
        <f t="shared" si="203"/>
        <v>0</v>
      </c>
    </row>
    <row r="6483" spans="1:15" ht="15" x14ac:dyDescent="0.2">
      <c r="A6483" s="310">
        <v>10</v>
      </c>
      <c r="B6483" s="311" t="s">
        <v>511</v>
      </c>
      <c r="C6483" s="311" t="s">
        <v>791</v>
      </c>
      <c r="D6483" s="311" t="s">
        <v>876</v>
      </c>
      <c r="E6483" s="311" t="s">
        <v>92</v>
      </c>
      <c r="F6483" s="312" t="s">
        <v>672</v>
      </c>
      <c r="G6483" s="313">
        <v>2.7816000000000001</v>
      </c>
      <c r="H6483" s="317">
        <v>3454</v>
      </c>
      <c r="I6483" s="314">
        <v>185.2441</v>
      </c>
      <c r="J6483" s="313">
        <v>9.9099999999999994E-2</v>
      </c>
      <c r="K6483" s="315">
        <v>61</v>
      </c>
      <c r="L6483" s="57">
        <f>IF(IF(ISERROR(FIND("Revenu",D6483)),0,1),IF(C6483=(INDEX(Juris,MATCH('4. Princ. cat. — util. et rev.'!$B$4,Juris,0),1)),1,0),IF(C6483=(INDEX(Juris,MATCH('6. Princ. cat. — util. et géo.'!$B$4,Juris,0),1)),1,0))</f>
        <v>0</v>
      </c>
      <c r="M6483" s="57">
        <f>IF(IF(ISERROR(FIND("Revenu",D6483)),0,1),IF(D6483=(INDEX(iq,MATCH('4. Princ. cat. — util. et rev.'!$B$5,iq,0),1)),1,0),IF(D6483=(INDEX(RU,MATCH('6. Princ. cat. — util. et géo.'!$B$5,RU,0),1)),1,0))</f>
        <v>1</v>
      </c>
      <c r="N6483" s="57">
        <f t="shared" si="202"/>
        <v>0</v>
      </c>
      <c r="O6483" s="57">
        <f t="shared" si="203"/>
        <v>0</v>
      </c>
    </row>
    <row r="6484" spans="1:15" ht="15" x14ac:dyDescent="0.2">
      <c r="A6484" s="310">
        <v>10</v>
      </c>
      <c r="B6484" s="311" t="s">
        <v>511</v>
      </c>
      <c r="C6484" s="311" t="s">
        <v>791</v>
      </c>
      <c r="D6484" s="311" t="s">
        <v>876</v>
      </c>
      <c r="E6484" s="311" t="s">
        <v>66</v>
      </c>
      <c r="F6484" s="312" t="s">
        <v>659</v>
      </c>
      <c r="G6484" s="313">
        <v>2.7357</v>
      </c>
      <c r="H6484" s="317">
        <v>3397</v>
      </c>
      <c r="I6484" s="314">
        <v>782.20650000000001</v>
      </c>
      <c r="J6484" s="313">
        <v>0.41839999999999999</v>
      </c>
      <c r="K6484" s="315">
        <v>62</v>
      </c>
      <c r="L6484" s="57">
        <f>IF(IF(ISERROR(FIND("Revenu",D6484)),0,1),IF(C6484=(INDEX(Juris,MATCH('4. Princ. cat. — util. et rev.'!$B$4,Juris,0),1)),1,0),IF(C6484=(INDEX(Juris,MATCH('6. Princ. cat. — util. et géo.'!$B$4,Juris,0),1)),1,0))</f>
        <v>0</v>
      </c>
      <c r="M6484" s="57">
        <f>IF(IF(ISERROR(FIND("Revenu",D6484)),0,1),IF(D6484=(INDEX(iq,MATCH('4. Princ. cat. — util. et rev.'!$B$5,iq,0),1)),1,0),IF(D6484=(INDEX(RU,MATCH('6. Princ. cat. — util. et géo.'!$B$5,RU,0),1)),1,0))</f>
        <v>1</v>
      </c>
      <c r="N6484" s="57">
        <f t="shared" si="202"/>
        <v>0</v>
      </c>
      <c r="O6484" s="57">
        <f t="shared" si="203"/>
        <v>0</v>
      </c>
    </row>
    <row r="6485" spans="1:15" ht="15" x14ac:dyDescent="0.2">
      <c r="A6485" s="310">
        <v>10</v>
      </c>
      <c r="B6485" s="311" t="s">
        <v>511</v>
      </c>
      <c r="C6485" s="311" t="s">
        <v>791</v>
      </c>
      <c r="D6485" s="311" t="s">
        <v>876</v>
      </c>
      <c r="E6485" s="311" t="s">
        <v>137</v>
      </c>
      <c r="F6485" s="312" t="s">
        <v>700</v>
      </c>
      <c r="G6485" s="313">
        <v>2.7252999999999998</v>
      </c>
      <c r="H6485" s="317">
        <v>3384</v>
      </c>
      <c r="I6485" s="314">
        <v>146.7011</v>
      </c>
      <c r="J6485" s="313">
        <v>7.85E-2</v>
      </c>
      <c r="K6485" s="315">
        <v>63</v>
      </c>
      <c r="L6485" s="57">
        <f>IF(IF(ISERROR(FIND("Revenu",D6485)),0,1),IF(C6485=(INDEX(Juris,MATCH('4. Princ. cat. — util. et rev.'!$B$4,Juris,0),1)),1,0),IF(C6485=(INDEX(Juris,MATCH('6. Princ. cat. — util. et géo.'!$B$4,Juris,0),1)),1,0))</f>
        <v>0</v>
      </c>
      <c r="M6485" s="57">
        <f>IF(IF(ISERROR(FIND("Revenu",D6485)),0,1),IF(D6485=(INDEX(iq,MATCH('4. Princ. cat. — util. et rev.'!$B$5,iq,0),1)),1,0),IF(D6485=(INDEX(RU,MATCH('6. Princ. cat. — util. et géo.'!$B$5,RU,0),1)),1,0))</f>
        <v>1</v>
      </c>
      <c r="N6485" s="57">
        <f t="shared" si="202"/>
        <v>0</v>
      </c>
      <c r="O6485" s="57">
        <f t="shared" si="203"/>
        <v>0</v>
      </c>
    </row>
    <row r="6486" spans="1:15" ht="15" x14ac:dyDescent="0.2">
      <c r="A6486" s="310">
        <v>10</v>
      </c>
      <c r="B6486" s="311" t="s">
        <v>511</v>
      </c>
      <c r="C6486" s="311" t="s">
        <v>791</v>
      </c>
      <c r="D6486" s="311" t="s">
        <v>876</v>
      </c>
      <c r="E6486" s="311" t="s">
        <v>155</v>
      </c>
      <c r="F6486" s="312" t="s">
        <v>584</v>
      </c>
      <c r="G6486" s="313">
        <v>2.7221000000000002</v>
      </c>
      <c r="H6486" s="317">
        <v>3380</v>
      </c>
      <c r="I6486" s="314">
        <v>3109.5720000000001</v>
      </c>
      <c r="J6486" s="313">
        <v>1.6632</v>
      </c>
      <c r="K6486" s="315">
        <v>64</v>
      </c>
      <c r="L6486" s="57">
        <f>IF(IF(ISERROR(FIND("Revenu",D6486)),0,1),IF(C6486=(INDEX(Juris,MATCH('4. Princ. cat. — util. et rev.'!$B$4,Juris,0),1)),1,0),IF(C6486=(INDEX(Juris,MATCH('6. Princ. cat. — util. et géo.'!$B$4,Juris,0),1)),1,0))</f>
        <v>0</v>
      </c>
      <c r="M6486" s="57">
        <f>IF(IF(ISERROR(FIND("Revenu",D6486)),0,1),IF(D6486=(INDEX(iq,MATCH('4. Princ. cat. — util. et rev.'!$B$5,iq,0),1)),1,0),IF(D6486=(INDEX(RU,MATCH('6. Princ. cat. — util. et géo.'!$B$5,RU,0),1)),1,0))</f>
        <v>1</v>
      </c>
      <c r="N6486" s="57">
        <f t="shared" si="202"/>
        <v>0</v>
      </c>
      <c r="O6486" s="57">
        <f t="shared" si="203"/>
        <v>0</v>
      </c>
    </row>
    <row r="6487" spans="1:15" ht="15" x14ac:dyDescent="0.2">
      <c r="A6487" s="310">
        <v>10</v>
      </c>
      <c r="B6487" s="311" t="s">
        <v>511</v>
      </c>
      <c r="C6487" s="311" t="s">
        <v>791</v>
      </c>
      <c r="D6487" s="311" t="s">
        <v>876</v>
      </c>
      <c r="E6487" s="311" t="s">
        <v>15</v>
      </c>
      <c r="F6487" s="312" t="s">
        <v>586</v>
      </c>
      <c r="G6487" s="313">
        <v>2.6543999999999999</v>
      </c>
      <c r="H6487" s="317">
        <v>3296</v>
      </c>
      <c r="I6487" s="314">
        <v>1497.079</v>
      </c>
      <c r="J6487" s="313">
        <v>0.80069999999999997</v>
      </c>
      <c r="K6487" s="315">
        <v>65</v>
      </c>
      <c r="L6487" s="57">
        <f>IF(IF(ISERROR(FIND("Revenu",D6487)),0,1),IF(C6487=(INDEX(Juris,MATCH('4. Princ. cat. — util. et rev.'!$B$4,Juris,0),1)),1,0),IF(C6487=(INDEX(Juris,MATCH('6. Princ. cat. — util. et géo.'!$B$4,Juris,0),1)),1,0))</f>
        <v>0</v>
      </c>
      <c r="M6487" s="57">
        <f>IF(IF(ISERROR(FIND("Revenu",D6487)),0,1),IF(D6487=(INDEX(iq,MATCH('4. Princ. cat. — util. et rev.'!$B$5,iq,0),1)),1,0),IF(D6487=(INDEX(RU,MATCH('6. Princ. cat. — util. et géo.'!$B$5,RU,0),1)),1,0))</f>
        <v>1</v>
      </c>
      <c r="N6487" s="57">
        <f t="shared" si="202"/>
        <v>0</v>
      </c>
      <c r="O6487" s="57">
        <f t="shared" si="203"/>
        <v>0</v>
      </c>
    </row>
    <row r="6488" spans="1:15" ht="15" x14ac:dyDescent="0.2">
      <c r="A6488" s="310">
        <v>10</v>
      </c>
      <c r="B6488" s="311" t="s">
        <v>511</v>
      </c>
      <c r="C6488" s="311" t="s">
        <v>791</v>
      </c>
      <c r="D6488" s="311" t="s">
        <v>876</v>
      </c>
      <c r="E6488" s="311" t="s">
        <v>126</v>
      </c>
      <c r="F6488" s="312" t="s">
        <v>709</v>
      </c>
      <c r="G6488" s="313">
        <v>2.6520000000000001</v>
      </c>
      <c r="H6488" s="317">
        <v>3293</v>
      </c>
      <c r="I6488" s="314">
        <v>193.8614</v>
      </c>
      <c r="J6488" s="313">
        <v>0.1037</v>
      </c>
      <c r="K6488" s="315">
        <v>66</v>
      </c>
      <c r="L6488" s="57">
        <f>IF(IF(ISERROR(FIND("Revenu",D6488)),0,1),IF(C6488=(INDEX(Juris,MATCH('4. Princ. cat. — util. et rev.'!$B$4,Juris,0),1)),1,0),IF(C6488=(INDEX(Juris,MATCH('6. Princ. cat. — util. et géo.'!$B$4,Juris,0),1)),1,0))</f>
        <v>0</v>
      </c>
      <c r="M6488" s="57">
        <f>IF(IF(ISERROR(FIND("Revenu",D6488)),0,1),IF(D6488=(INDEX(iq,MATCH('4. Princ. cat. — util. et rev.'!$B$5,iq,0),1)),1,0),IF(D6488=(INDEX(RU,MATCH('6. Princ. cat. — util. et géo.'!$B$5,RU,0),1)),1,0))</f>
        <v>1</v>
      </c>
      <c r="N6488" s="57">
        <f t="shared" si="202"/>
        <v>0</v>
      </c>
      <c r="O6488" s="57">
        <f t="shared" si="203"/>
        <v>0</v>
      </c>
    </row>
    <row r="6489" spans="1:15" ht="15" x14ac:dyDescent="0.2">
      <c r="A6489" s="310">
        <v>10</v>
      </c>
      <c r="B6489" s="311" t="s">
        <v>511</v>
      </c>
      <c r="C6489" s="311" t="s">
        <v>791</v>
      </c>
      <c r="D6489" s="311" t="s">
        <v>876</v>
      </c>
      <c r="E6489" s="311" t="s">
        <v>43</v>
      </c>
      <c r="F6489" s="312" t="s">
        <v>658</v>
      </c>
      <c r="G6489" s="313">
        <v>2.5602</v>
      </c>
      <c r="H6489" s="317">
        <v>3179</v>
      </c>
      <c r="I6489" s="314">
        <v>878.99390000000005</v>
      </c>
      <c r="J6489" s="313">
        <v>0.47010000000000002</v>
      </c>
      <c r="K6489" s="315">
        <v>67</v>
      </c>
      <c r="L6489" s="57">
        <f>IF(IF(ISERROR(FIND("Revenu",D6489)),0,1),IF(C6489=(INDEX(Juris,MATCH('4. Princ. cat. — util. et rev.'!$B$4,Juris,0),1)),1,0),IF(C6489=(INDEX(Juris,MATCH('6. Princ. cat. — util. et géo.'!$B$4,Juris,0),1)),1,0))</f>
        <v>0</v>
      </c>
      <c r="M6489" s="57">
        <f>IF(IF(ISERROR(FIND("Revenu",D6489)),0,1),IF(D6489=(INDEX(iq,MATCH('4. Princ. cat. — util. et rev.'!$B$5,iq,0),1)),1,0),IF(D6489=(INDEX(RU,MATCH('6. Princ. cat. — util. et géo.'!$B$5,RU,0),1)),1,0))</f>
        <v>1</v>
      </c>
      <c r="N6489" s="57">
        <f t="shared" si="202"/>
        <v>0</v>
      </c>
      <c r="O6489" s="57">
        <f t="shared" si="203"/>
        <v>0</v>
      </c>
    </row>
    <row r="6490" spans="1:15" ht="15" x14ac:dyDescent="0.2">
      <c r="A6490" s="310">
        <v>10</v>
      </c>
      <c r="B6490" s="311" t="s">
        <v>511</v>
      </c>
      <c r="C6490" s="311" t="s">
        <v>791</v>
      </c>
      <c r="D6490" s="311" t="s">
        <v>876</v>
      </c>
      <c r="E6490" s="311" t="s">
        <v>120</v>
      </c>
      <c r="F6490" s="312" t="s">
        <v>714</v>
      </c>
      <c r="G6490" s="313">
        <v>2.5158999999999998</v>
      </c>
      <c r="H6490" s="317">
        <v>3124</v>
      </c>
      <c r="I6490" s="314">
        <v>75.208609999999993</v>
      </c>
      <c r="J6490" s="313">
        <v>4.02E-2</v>
      </c>
      <c r="K6490" s="315">
        <v>68</v>
      </c>
      <c r="L6490" s="57">
        <f>IF(IF(ISERROR(FIND("Revenu",D6490)),0,1),IF(C6490=(INDEX(Juris,MATCH('4. Princ. cat. — util. et rev.'!$B$4,Juris,0),1)),1,0),IF(C6490=(INDEX(Juris,MATCH('6. Princ. cat. — util. et géo.'!$B$4,Juris,0),1)),1,0))</f>
        <v>0</v>
      </c>
      <c r="M6490" s="57">
        <f>IF(IF(ISERROR(FIND("Revenu",D6490)),0,1),IF(D6490=(INDEX(iq,MATCH('4. Princ. cat. — util. et rev.'!$B$5,iq,0),1)),1,0),IF(D6490=(INDEX(RU,MATCH('6. Princ. cat. — util. et géo.'!$B$5,RU,0),1)),1,0))</f>
        <v>1</v>
      </c>
      <c r="N6490" s="57">
        <f t="shared" si="202"/>
        <v>0</v>
      </c>
      <c r="O6490" s="57">
        <f t="shared" si="203"/>
        <v>0</v>
      </c>
    </row>
    <row r="6491" spans="1:15" ht="15" x14ac:dyDescent="0.2">
      <c r="A6491" s="310">
        <v>10</v>
      </c>
      <c r="B6491" s="311" t="s">
        <v>511</v>
      </c>
      <c r="C6491" s="311" t="s">
        <v>791</v>
      </c>
      <c r="D6491" s="311" t="s">
        <v>876</v>
      </c>
      <c r="E6491" s="311" t="s">
        <v>90</v>
      </c>
      <c r="F6491" s="312" t="s">
        <v>695</v>
      </c>
      <c r="G6491" s="313">
        <v>2.4771999999999998</v>
      </c>
      <c r="H6491" s="317">
        <v>3076</v>
      </c>
      <c r="I6491" s="314">
        <v>136.75370000000001</v>
      </c>
      <c r="J6491" s="313">
        <v>7.3099999999999998E-2</v>
      </c>
      <c r="K6491" s="315">
        <v>69</v>
      </c>
      <c r="L6491" s="57">
        <f>IF(IF(ISERROR(FIND("Revenu",D6491)),0,1),IF(C6491=(INDEX(Juris,MATCH('4. Princ. cat. — util. et rev.'!$B$4,Juris,0),1)),1,0),IF(C6491=(INDEX(Juris,MATCH('6. Princ. cat. — util. et géo.'!$B$4,Juris,0),1)),1,0))</f>
        <v>0</v>
      </c>
      <c r="M6491" s="57">
        <f>IF(IF(ISERROR(FIND("Revenu",D6491)),0,1),IF(D6491=(INDEX(iq,MATCH('4. Princ. cat. — util. et rev.'!$B$5,iq,0),1)),1,0),IF(D6491=(INDEX(RU,MATCH('6. Princ. cat. — util. et géo.'!$B$5,RU,0),1)),1,0))</f>
        <v>1</v>
      </c>
      <c r="N6491" s="57">
        <f t="shared" si="202"/>
        <v>0</v>
      </c>
      <c r="O6491" s="57">
        <f t="shared" si="203"/>
        <v>0</v>
      </c>
    </row>
    <row r="6492" spans="1:15" ht="15" x14ac:dyDescent="0.2">
      <c r="A6492" s="310">
        <v>10</v>
      </c>
      <c r="B6492" s="311" t="s">
        <v>511</v>
      </c>
      <c r="C6492" s="311" t="s">
        <v>791</v>
      </c>
      <c r="D6492" s="311" t="s">
        <v>876</v>
      </c>
      <c r="E6492" s="311" t="s">
        <v>140</v>
      </c>
      <c r="F6492" s="312" t="s">
        <v>715</v>
      </c>
      <c r="G6492" s="313">
        <v>2.3468</v>
      </c>
      <c r="H6492" s="317">
        <v>2914</v>
      </c>
      <c r="I6492" s="314">
        <v>148.488</v>
      </c>
      <c r="J6492" s="313">
        <v>7.9399999999999998E-2</v>
      </c>
      <c r="K6492" s="315">
        <v>70</v>
      </c>
      <c r="L6492" s="57">
        <f>IF(IF(ISERROR(FIND("Revenu",D6492)),0,1),IF(C6492=(INDEX(Juris,MATCH('4. Princ. cat. — util. et rev.'!$B$4,Juris,0),1)),1,0),IF(C6492=(INDEX(Juris,MATCH('6. Princ. cat. — util. et géo.'!$B$4,Juris,0),1)),1,0))</f>
        <v>0</v>
      </c>
      <c r="M6492" s="57">
        <f>IF(IF(ISERROR(FIND("Revenu",D6492)),0,1),IF(D6492=(INDEX(iq,MATCH('4. Princ. cat. — util. et rev.'!$B$5,iq,0),1)),1,0),IF(D6492=(INDEX(RU,MATCH('6. Princ. cat. — util. et géo.'!$B$5,RU,0),1)),1,0))</f>
        <v>1</v>
      </c>
      <c r="N6492" s="57">
        <f t="shared" si="202"/>
        <v>0</v>
      </c>
      <c r="O6492" s="57">
        <f t="shared" si="203"/>
        <v>0</v>
      </c>
    </row>
    <row r="6493" spans="1:15" ht="15" x14ac:dyDescent="0.2">
      <c r="A6493" s="310">
        <v>10</v>
      </c>
      <c r="B6493" s="311" t="s">
        <v>511</v>
      </c>
      <c r="C6493" s="311" t="s">
        <v>791</v>
      </c>
      <c r="D6493" s="311" t="s">
        <v>876</v>
      </c>
      <c r="E6493" s="311" t="s">
        <v>59</v>
      </c>
      <c r="F6493" s="312" t="s">
        <v>667</v>
      </c>
      <c r="G6493" s="313">
        <v>2.2814999999999999</v>
      </c>
      <c r="H6493" s="317">
        <v>2833</v>
      </c>
      <c r="I6493" s="314">
        <v>309.46480000000003</v>
      </c>
      <c r="J6493" s="313">
        <v>0.16550000000000001</v>
      </c>
      <c r="K6493" s="315">
        <v>71</v>
      </c>
      <c r="L6493" s="57">
        <f>IF(IF(ISERROR(FIND("Revenu",D6493)),0,1),IF(C6493=(INDEX(Juris,MATCH('4. Princ. cat. — util. et rev.'!$B$4,Juris,0),1)),1,0),IF(C6493=(INDEX(Juris,MATCH('6. Princ. cat. — util. et géo.'!$B$4,Juris,0),1)),1,0))</f>
        <v>0</v>
      </c>
      <c r="M6493" s="57">
        <f>IF(IF(ISERROR(FIND("Revenu",D6493)),0,1),IF(D6493=(INDEX(iq,MATCH('4. Princ. cat. — util. et rev.'!$B$5,iq,0),1)),1,0),IF(D6493=(INDEX(RU,MATCH('6. Princ. cat. — util. et géo.'!$B$5,RU,0),1)),1,0))</f>
        <v>1</v>
      </c>
      <c r="N6493" s="57">
        <f t="shared" si="202"/>
        <v>0</v>
      </c>
      <c r="O6493" s="57">
        <f t="shared" si="203"/>
        <v>0</v>
      </c>
    </row>
    <row r="6494" spans="1:15" ht="15" x14ac:dyDescent="0.2">
      <c r="A6494" s="310">
        <v>10</v>
      </c>
      <c r="B6494" s="311" t="s">
        <v>511</v>
      </c>
      <c r="C6494" s="311" t="s">
        <v>791</v>
      </c>
      <c r="D6494" s="311" t="s">
        <v>876</v>
      </c>
      <c r="E6494" s="311" t="s">
        <v>149</v>
      </c>
      <c r="F6494" s="312" t="s">
        <v>723</v>
      </c>
      <c r="G6494" s="313">
        <v>2.2492999999999999</v>
      </c>
      <c r="H6494" s="317">
        <v>2793</v>
      </c>
      <c r="I6494" s="314">
        <v>92.136539999999997</v>
      </c>
      <c r="J6494" s="313">
        <v>4.9299999999999997E-2</v>
      </c>
      <c r="K6494" s="315">
        <v>72</v>
      </c>
      <c r="L6494" s="57">
        <f>IF(IF(ISERROR(FIND("Revenu",D6494)),0,1),IF(C6494=(INDEX(Juris,MATCH('4. Princ. cat. — util. et rev.'!$B$4,Juris,0),1)),1,0),IF(C6494=(INDEX(Juris,MATCH('6. Princ. cat. — util. et géo.'!$B$4,Juris,0),1)),1,0))</f>
        <v>0</v>
      </c>
      <c r="M6494" s="57">
        <f>IF(IF(ISERROR(FIND("Revenu",D6494)),0,1),IF(D6494=(INDEX(iq,MATCH('4. Princ. cat. — util. et rev.'!$B$5,iq,0),1)),1,0),IF(D6494=(INDEX(RU,MATCH('6. Princ. cat. — util. et géo.'!$B$5,RU,0),1)),1,0))</f>
        <v>1</v>
      </c>
      <c r="N6494" s="57">
        <f t="shared" si="202"/>
        <v>0</v>
      </c>
      <c r="O6494" s="57">
        <f t="shared" si="203"/>
        <v>0</v>
      </c>
    </row>
    <row r="6495" spans="1:15" ht="15" x14ac:dyDescent="0.2">
      <c r="A6495" s="310">
        <v>10</v>
      </c>
      <c r="B6495" s="311" t="s">
        <v>511</v>
      </c>
      <c r="C6495" s="311" t="s">
        <v>791</v>
      </c>
      <c r="D6495" s="311" t="s">
        <v>876</v>
      </c>
      <c r="E6495" s="311" t="s">
        <v>121</v>
      </c>
      <c r="F6495" s="312" t="s">
        <v>720</v>
      </c>
      <c r="G6495" s="313">
        <v>2.1615000000000002</v>
      </c>
      <c r="H6495" s="317">
        <v>2684</v>
      </c>
      <c r="I6495" s="314">
        <v>34.210180000000001</v>
      </c>
      <c r="J6495" s="313">
        <v>1.83E-2</v>
      </c>
      <c r="K6495" s="315">
        <v>73</v>
      </c>
      <c r="L6495" s="57">
        <f>IF(IF(ISERROR(FIND("Revenu",D6495)),0,1),IF(C6495=(INDEX(Juris,MATCH('4. Princ. cat. — util. et rev.'!$B$4,Juris,0),1)),1,0),IF(C6495=(INDEX(Juris,MATCH('6. Princ. cat. — util. et géo.'!$B$4,Juris,0),1)),1,0))</f>
        <v>0</v>
      </c>
      <c r="M6495" s="57">
        <f>IF(IF(ISERROR(FIND("Revenu",D6495)),0,1),IF(D6495=(INDEX(iq,MATCH('4. Princ. cat. — util. et rev.'!$B$5,iq,0),1)),1,0),IF(D6495=(INDEX(RU,MATCH('6. Princ. cat. — util. et géo.'!$B$5,RU,0),1)),1,0))</f>
        <v>1</v>
      </c>
      <c r="N6495" s="57">
        <f t="shared" si="202"/>
        <v>0</v>
      </c>
      <c r="O6495" s="57">
        <f t="shared" si="203"/>
        <v>0</v>
      </c>
    </row>
    <row r="6496" spans="1:15" ht="15" x14ac:dyDescent="0.2">
      <c r="A6496" s="310">
        <v>10</v>
      </c>
      <c r="B6496" s="311" t="s">
        <v>511</v>
      </c>
      <c r="C6496" s="311" t="s">
        <v>791</v>
      </c>
      <c r="D6496" s="311" t="s">
        <v>876</v>
      </c>
      <c r="E6496" s="311" t="s">
        <v>122</v>
      </c>
      <c r="F6496" s="312" t="s">
        <v>123</v>
      </c>
      <c r="G6496" s="313">
        <v>2.1598999999999999</v>
      </c>
      <c r="H6496" s="317">
        <v>2682</v>
      </c>
      <c r="I6496" s="314">
        <v>67.460790000000003</v>
      </c>
      <c r="J6496" s="313">
        <v>3.61E-2</v>
      </c>
      <c r="K6496" s="315">
        <v>74</v>
      </c>
      <c r="L6496" s="57">
        <f>IF(IF(ISERROR(FIND("Revenu",D6496)),0,1),IF(C6496=(INDEX(Juris,MATCH('4. Princ. cat. — util. et rev.'!$B$4,Juris,0),1)),1,0),IF(C6496=(INDEX(Juris,MATCH('6. Princ. cat. — util. et géo.'!$B$4,Juris,0),1)),1,0))</f>
        <v>0</v>
      </c>
      <c r="M6496" s="57">
        <f>IF(IF(ISERROR(FIND("Revenu",D6496)),0,1),IF(D6496=(INDEX(iq,MATCH('4. Princ. cat. — util. et rev.'!$B$5,iq,0),1)),1,0),IF(D6496=(INDEX(RU,MATCH('6. Princ. cat. — util. et géo.'!$B$5,RU,0),1)),1,0))</f>
        <v>1</v>
      </c>
      <c r="N6496" s="57">
        <f t="shared" si="202"/>
        <v>0</v>
      </c>
      <c r="O6496" s="57">
        <f t="shared" si="203"/>
        <v>0</v>
      </c>
    </row>
    <row r="6497" spans="1:15" ht="15" x14ac:dyDescent="0.2">
      <c r="A6497" s="310">
        <v>10</v>
      </c>
      <c r="B6497" s="311" t="s">
        <v>511</v>
      </c>
      <c r="C6497" s="311" t="s">
        <v>791</v>
      </c>
      <c r="D6497" s="311" t="s">
        <v>876</v>
      </c>
      <c r="E6497" s="311" t="s">
        <v>167</v>
      </c>
      <c r="F6497" s="312" t="s">
        <v>640</v>
      </c>
      <c r="G6497" s="313">
        <v>2.0535999999999999</v>
      </c>
      <c r="H6497" s="317">
        <v>2550</v>
      </c>
      <c r="I6497" s="314">
        <v>772.04010000000005</v>
      </c>
      <c r="J6497" s="313">
        <v>0.41289999999999999</v>
      </c>
      <c r="K6497" s="315">
        <v>75</v>
      </c>
      <c r="L6497" s="57">
        <f>IF(IF(ISERROR(FIND("Revenu",D6497)),0,1),IF(C6497=(INDEX(Juris,MATCH('4. Princ. cat. — util. et rev.'!$B$4,Juris,0),1)),1,0),IF(C6497=(INDEX(Juris,MATCH('6. Princ. cat. — util. et géo.'!$B$4,Juris,0),1)),1,0))</f>
        <v>0</v>
      </c>
      <c r="M6497" s="57">
        <f>IF(IF(ISERROR(FIND("Revenu",D6497)),0,1),IF(D6497=(INDEX(iq,MATCH('4. Princ. cat. — util. et rev.'!$B$5,iq,0),1)),1,0),IF(D6497=(INDEX(RU,MATCH('6. Princ. cat. — util. et géo.'!$B$5,RU,0),1)),1,0))</f>
        <v>1</v>
      </c>
      <c r="N6497" s="57">
        <f t="shared" si="202"/>
        <v>0</v>
      </c>
      <c r="O6497" s="57">
        <f t="shared" si="203"/>
        <v>0</v>
      </c>
    </row>
    <row r="6498" spans="1:15" ht="15" x14ac:dyDescent="0.2">
      <c r="A6498" s="310">
        <v>10</v>
      </c>
      <c r="B6498" s="311" t="s">
        <v>511</v>
      </c>
      <c r="C6498" s="311" t="s">
        <v>791</v>
      </c>
      <c r="D6498" s="311" t="s">
        <v>876</v>
      </c>
      <c r="E6498" s="311" t="s">
        <v>171</v>
      </c>
      <c r="F6498" s="312" t="s">
        <v>714</v>
      </c>
      <c r="G6498" s="313">
        <v>1.9947999999999999</v>
      </c>
      <c r="H6498" s="317">
        <v>2477</v>
      </c>
      <c r="I6498" s="314">
        <v>101.5217</v>
      </c>
      <c r="J6498" s="313">
        <v>5.4300000000000001E-2</v>
      </c>
      <c r="K6498" s="315">
        <v>76</v>
      </c>
      <c r="L6498" s="57">
        <f>IF(IF(ISERROR(FIND("Revenu",D6498)),0,1),IF(C6498=(INDEX(Juris,MATCH('4. Princ. cat. — util. et rev.'!$B$4,Juris,0),1)),1,0),IF(C6498=(INDEX(Juris,MATCH('6. Princ. cat. — util. et géo.'!$B$4,Juris,0),1)),1,0))</f>
        <v>0</v>
      </c>
      <c r="M6498" s="57">
        <f>IF(IF(ISERROR(FIND("Revenu",D6498)),0,1),IF(D6498=(INDEX(iq,MATCH('4. Princ. cat. — util. et rev.'!$B$5,iq,0),1)),1,0),IF(D6498=(INDEX(RU,MATCH('6. Princ. cat. — util. et géo.'!$B$5,RU,0),1)),1,0))</f>
        <v>1</v>
      </c>
      <c r="N6498" s="57">
        <f t="shared" si="202"/>
        <v>0</v>
      </c>
      <c r="O6498" s="57">
        <f t="shared" si="203"/>
        <v>0</v>
      </c>
    </row>
    <row r="6499" spans="1:15" ht="15" x14ac:dyDescent="0.2">
      <c r="A6499" s="310">
        <v>10</v>
      </c>
      <c r="B6499" s="311" t="s">
        <v>511</v>
      </c>
      <c r="C6499" s="311" t="s">
        <v>791</v>
      </c>
      <c r="D6499" s="311" t="s">
        <v>876</v>
      </c>
      <c r="E6499" s="311" t="s">
        <v>71</v>
      </c>
      <c r="F6499" s="312" t="s">
        <v>676</v>
      </c>
      <c r="G6499" s="313">
        <v>1.9892000000000001</v>
      </c>
      <c r="H6499" s="317">
        <v>2470</v>
      </c>
      <c r="I6499" s="314">
        <v>75.607560000000007</v>
      </c>
      <c r="J6499" s="313">
        <v>4.0399999999999998E-2</v>
      </c>
      <c r="K6499" s="315">
        <v>77</v>
      </c>
      <c r="L6499" s="57">
        <f>IF(IF(ISERROR(FIND("Revenu",D6499)),0,1),IF(C6499=(INDEX(Juris,MATCH('4. Princ. cat. — util. et rev.'!$B$4,Juris,0),1)),1,0),IF(C6499=(INDEX(Juris,MATCH('6. Princ. cat. — util. et géo.'!$B$4,Juris,0),1)),1,0))</f>
        <v>0</v>
      </c>
      <c r="M6499" s="57">
        <f>IF(IF(ISERROR(FIND("Revenu",D6499)),0,1),IF(D6499=(INDEX(iq,MATCH('4. Princ. cat. — util. et rev.'!$B$5,iq,0),1)),1,0),IF(D6499=(INDEX(RU,MATCH('6. Princ. cat. — util. et géo.'!$B$5,RU,0),1)),1,0))</f>
        <v>1</v>
      </c>
      <c r="N6499" s="57">
        <f t="shared" si="202"/>
        <v>0</v>
      </c>
      <c r="O6499" s="57">
        <f t="shared" si="203"/>
        <v>0</v>
      </c>
    </row>
    <row r="6500" spans="1:15" ht="15" x14ac:dyDescent="0.2">
      <c r="A6500" s="310">
        <v>10</v>
      </c>
      <c r="B6500" s="311" t="s">
        <v>511</v>
      </c>
      <c r="C6500" s="311" t="s">
        <v>791</v>
      </c>
      <c r="D6500" s="311" t="s">
        <v>876</v>
      </c>
      <c r="E6500" s="311" t="s">
        <v>33</v>
      </c>
      <c r="F6500" s="312" t="s">
        <v>666</v>
      </c>
      <c r="G6500" s="313">
        <v>1.8587</v>
      </c>
      <c r="H6500" s="317">
        <v>2308</v>
      </c>
      <c r="I6500" s="314">
        <v>387.25020000000001</v>
      </c>
      <c r="J6500" s="313">
        <v>0.20710000000000001</v>
      </c>
      <c r="K6500" s="315">
        <v>78</v>
      </c>
      <c r="L6500" s="57">
        <f>IF(IF(ISERROR(FIND("Revenu",D6500)),0,1),IF(C6500=(INDEX(Juris,MATCH('4. Princ. cat. — util. et rev.'!$B$4,Juris,0),1)),1,0),IF(C6500=(INDEX(Juris,MATCH('6. Princ. cat. — util. et géo.'!$B$4,Juris,0),1)),1,0))</f>
        <v>0</v>
      </c>
      <c r="M6500" s="57">
        <f>IF(IF(ISERROR(FIND("Revenu",D6500)),0,1),IF(D6500=(INDEX(iq,MATCH('4. Princ. cat. — util. et rev.'!$B$5,iq,0),1)),1,0),IF(D6500=(INDEX(RU,MATCH('6. Princ. cat. — util. et géo.'!$B$5,RU,0),1)),1,0))</f>
        <v>1</v>
      </c>
      <c r="N6500" s="57">
        <f t="shared" si="202"/>
        <v>0</v>
      </c>
      <c r="O6500" s="57">
        <f t="shared" si="203"/>
        <v>0</v>
      </c>
    </row>
    <row r="6501" spans="1:15" ht="15" x14ac:dyDescent="0.2">
      <c r="A6501" s="310">
        <v>10</v>
      </c>
      <c r="B6501" s="311" t="s">
        <v>511</v>
      </c>
      <c r="C6501" s="311" t="s">
        <v>791</v>
      </c>
      <c r="D6501" s="311" t="s">
        <v>876</v>
      </c>
      <c r="E6501" s="311" t="s">
        <v>118</v>
      </c>
      <c r="F6501" s="312" t="s">
        <v>614</v>
      </c>
      <c r="G6501" s="313">
        <v>1.8571</v>
      </c>
      <c r="H6501" s="317">
        <v>2306</v>
      </c>
      <c r="I6501" s="314">
        <v>99.625810000000001</v>
      </c>
      <c r="J6501" s="313">
        <v>5.33E-2</v>
      </c>
      <c r="K6501" s="315">
        <v>79</v>
      </c>
      <c r="L6501" s="57">
        <f>IF(IF(ISERROR(FIND("Revenu",D6501)),0,1),IF(C6501=(INDEX(Juris,MATCH('4. Princ. cat. — util. et rev.'!$B$4,Juris,0),1)),1,0),IF(C6501=(INDEX(Juris,MATCH('6. Princ. cat. — util. et géo.'!$B$4,Juris,0),1)),1,0))</f>
        <v>0</v>
      </c>
      <c r="M6501" s="57">
        <f>IF(IF(ISERROR(FIND("Revenu",D6501)),0,1),IF(D6501=(INDEX(iq,MATCH('4. Princ. cat. — util. et rev.'!$B$5,iq,0),1)),1,0),IF(D6501=(INDEX(RU,MATCH('6. Princ. cat. — util. et géo.'!$B$5,RU,0),1)),1,0))</f>
        <v>1</v>
      </c>
      <c r="N6501" s="57">
        <f t="shared" si="202"/>
        <v>0</v>
      </c>
      <c r="O6501" s="57">
        <f t="shared" si="203"/>
        <v>0</v>
      </c>
    </row>
    <row r="6502" spans="1:15" ht="15" x14ac:dyDescent="0.2">
      <c r="A6502" s="310">
        <v>10</v>
      </c>
      <c r="B6502" s="311" t="s">
        <v>511</v>
      </c>
      <c r="C6502" s="311" t="s">
        <v>791</v>
      </c>
      <c r="D6502" s="311" t="s">
        <v>876</v>
      </c>
      <c r="E6502" s="311" t="s">
        <v>115</v>
      </c>
      <c r="F6502" s="312" t="s">
        <v>645</v>
      </c>
      <c r="G6502" s="313">
        <v>1.7999000000000001</v>
      </c>
      <c r="H6502" s="317">
        <v>2235</v>
      </c>
      <c r="I6502" s="314">
        <v>298.08519999999999</v>
      </c>
      <c r="J6502" s="313">
        <v>0.15939999999999999</v>
      </c>
      <c r="K6502" s="315">
        <v>80</v>
      </c>
      <c r="L6502" s="57">
        <f>IF(IF(ISERROR(FIND("Revenu",D6502)),0,1),IF(C6502=(INDEX(Juris,MATCH('4. Princ. cat. — util. et rev.'!$B$4,Juris,0),1)),1,0),IF(C6502=(INDEX(Juris,MATCH('6. Princ. cat. — util. et géo.'!$B$4,Juris,0),1)),1,0))</f>
        <v>0</v>
      </c>
      <c r="M6502" s="57">
        <f>IF(IF(ISERROR(FIND("Revenu",D6502)),0,1),IF(D6502=(INDEX(iq,MATCH('4. Princ. cat. — util. et rev.'!$B$5,iq,0),1)),1,0),IF(D6502=(INDEX(RU,MATCH('6. Princ. cat. — util. et géo.'!$B$5,RU,0),1)),1,0))</f>
        <v>1</v>
      </c>
      <c r="N6502" s="57">
        <f t="shared" si="202"/>
        <v>0</v>
      </c>
      <c r="O6502" s="57">
        <f t="shared" si="203"/>
        <v>0</v>
      </c>
    </row>
    <row r="6503" spans="1:15" ht="15" x14ac:dyDescent="0.2">
      <c r="A6503" s="310">
        <v>10</v>
      </c>
      <c r="B6503" s="311" t="s">
        <v>511</v>
      </c>
      <c r="C6503" s="311" t="s">
        <v>791</v>
      </c>
      <c r="D6503" s="311" t="s">
        <v>876</v>
      </c>
      <c r="E6503" s="311" t="s">
        <v>141</v>
      </c>
      <c r="F6503" s="312" t="s">
        <v>683</v>
      </c>
      <c r="G6503" s="313">
        <v>1.7975000000000001</v>
      </c>
      <c r="H6503" s="317">
        <v>2232</v>
      </c>
      <c r="I6503" s="314">
        <v>458.78019999999998</v>
      </c>
      <c r="J6503" s="313">
        <v>0.24540000000000001</v>
      </c>
      <c r="K6503" s="315">
        <v>81</v>
      </c>
      <c r="L6503" s="57">
        <f>IF(IF(ISERROR(FIND("Revenu",D6503)),0,1),IF(C6503=(INDEX(Juris,MATCH('4. Princ. cat. — util. et rev.'!$B$4,Juris,0),1)),1,0),IF(C6503=(INDEX(Juris,MATCH('6. Princ. cat. — util. et géo.'!$B$4,Juris,0),1)),1,0))</f>
        <v>0</v>
      </c>
      <c r="M6503" s="57">
        <f>IF(IF(ISERROR(FIND("Revenu",D6503)),0,1),IF(D6503=(INDEX(iq,MATCH('4. Princ. cat. — util. et rev.'!$B$5,iq,0),1)),1,0),IF(D6503=(INDEX(RU,MATCH('6. Princ. cat. — util. et géo.'!$B$5,RU,0),1)),1,0))</f>
        <v>1</v>
      </c>
      <c r="N6503" s="57">
        <f t="shared" si="202"/>
        <v>0</v>
      </c>
      <c r="O6503" s="57">
        <f t="shared" si="203"/>
        <v>0</v>
      </c>
    </row>
    <row r="6504" spans="1:15" ht="15" x14ac:dyDescent="0.2">
      <c r="A6504" s="310">
        <v>10</v>
      </c>
      <c r="B6504" s="311" t="s">
        <v>511</v>
      </c>
      <c r="C6504" s="311" t="s">
        <v>791</v>
      </c>
      <c r="D6504" s="311" t="s">
        <v>876</v>
      </c>
      <c r="E6504" s="311" t="s">
        <v>44</v>
      </c>
      <c r="F6504" s="312" t="s">
        <v>592</v>
      </c>
      <c r="G6504" s="313">
        <v>1.7597</v>
      </c>
      <c r="H6504" s="317">
        <v>2185</v>
      </c>
      <c r="I6504" s="314">
        <v>157.1095</v>
      </c>
      <c r="J6504" s="313">
        <v>8.4000000000000005E-2</v>
      </c>
      <c r="K6504" s="315">
        <v>82</v>
      </c>
      <c r="L6504" s="57">
        <f>IF(IF(ISERROR(FIND("Revenu",D6504)),0,1),IF(C6504=(INDEX(Juris,MATCH('4. Princ. cat. — util. et rev.'!$B$4,Juris,0),1)),1,0),IF(C6504=(INDEX(Juris,MATCH('6. Princ. cat. — util. et géo.'!$B$4,Juris,0),1)),1,0))</f>
        <v>0</v>
      </c>
      <c r="M6504" s="57">
        <f>IF(IF(ISERROR(FIND("Revenu",D6504)),0,1),IF(D6504=(INDEX(iq,MATCH('4. Princ. cat. — util. et rev.'!$B$5,iq,0),1)),1,0),IF(D6504=(INDEX(RU,MATCH('6. Princ. cat. — util. et géo.'!$B$5,RU,0),1)),1,0))</f>
        <v>1</v>
      </c>
      <c r="N6504" s="57">
        <f t="shared" si="202"/>
        <v>0</v>
      </c>
      <c r="O6504" s="57">
        <f t="shared" si="203"/>
        <v>0</v>
      </c>
    </row>
    <row r="6505" spans="1:15" ht="15" x14ac:dyDescent="0.2">
      <c r="A6505" s="310">
        <v>10</v>
      </c>
      <c r="B6505" s="311" t="s">
        <v>511</v>
      </c>
      <c r="C6505" s="311" t="s">
        <v>791</v>
      </c>
      <c r="D6505" s="311" t="s">
        <v>876</v>
      </c>
      <c r="E6505" s="311" t="s">
        <v>197</v>
      </c>
      <c r="F6505" s="312" t="s">
        <v>870</v>
      </c>
      <c r="G6505" s="313">
        <v>1.7266999999999999</v>
      </c>
      <c r="H6505" s="317">
        <v>2144</v>
      </c>
      <c r="I6505" s="314">
        <v>1435.038</v>
      </c>
      <c r="J6505" s="313">
        <v>0.76749999999999996</v>
      </c>
      <c r="K6505" s="315">
        <v>83</v>
      </c>
      <c r="L6505" s="57">
        <f>IF(IF(ISERROR(FIND("Revenu",D6505)),0,1),IF(C6505=(INDEX(Juris,MATCH('4. Princ. cat. — util. et rev.'!$B$4,Juris,0),1)),1,0),IF(C6505=(INDEX(Juris,MATCH('6. Princ. cat. — util. et géo.'!$B$4,Juris,0),1)),1,0))</f>
        <v>0</v>
      </c>
      <c r="M6505" s="57">
        <f>IF(IF(ISERROR(FIND("Revenu",D6505)),0,1),IF(D6505=(INDEX(iq,MATCH('4. Princ. cat. — util. et rev.'!$B$5,iq,0),1)),1,0),IF(D6505=(INDEX(RU,MATCH('6. Princ. cat. — util. et géo.'!$B$5,RU,0),1)),1,0))</f>
        <v>1</v>
      </c>
      <c r="N6505" s="57">
        <f t="shared" si="202"/>
        <v>0</v>
      </c>
      <c r="O6505" s="57">
        <f t="shared" si="203"/>
        <v>0</v>
      </c>
    </row>
    <row r="6506" spans="1:15" ht="15" x14ac:dyDescent="0.2">
      <c r="A6506" s="310">
        <v>10</v>
      </c>
      <c r="B6506" s="311" t="s">
        <v>511</v>
      </c>
      <c r="C6506" s="311" t="s">
        <v>791</v>
      </c>
      <c r="D6506" s="311" t="s">
        <v>876</v>
      </c>
      <c r="E6506" s="311" t="s">
        <v>147</v>
      </c>
      <c r="F6506" s="312" t="s">
        <v>670</v>
      </c>
      <c r="G6506" s="313">
        <v>1.6936</v>
      </c>
      <c r="H6506" s="317">
        <v>2103</v>
      </c>
      <c r="I6506" s="314">
        <v>457.5369</v>
      </c>
      <c r="J6506" s="313">
        <v>0.2447</v>
      </c>
      <c r="K6506" s="315">
        <v>84</v>
      </c>
      <c r="L6506" s="57">
        <f>IF(IF(ISERROR(FIND("Revenu",D6506)),0,1),IF(C6506=(INDEX(Juris,MATCH('4. Princ. cat. — util. et rev.'!$B$4,Juris,0),1)),1,0),IF(C6506=(INDEX(Juris,MATCH('6. Princ. cat. — util. et géo.'!$B$4,Juris,0),1)),1,0))</f>
        <v>0</v>
      </c>
      <c r="M6506" s="57">
        <f>IF(IF(ISERROR(FIND("Revenu",D6506)),0,1),IF(D6506=(INDEX(iq,MATCH('4. Princ. cat. — util. et rev.'!$B$5,iq,0),1)),1,0),IF(D6506=(INDEX(RU,MATCH('6. Princ. cat. — util. et géo.'!$B$5,RU,0),1)),1,0))</f>
        <v>1</v>
      </c>
      <c r="N6506" s="57">
        <f t="shared" si="202"/>
        <v>0</v>
      </c>
      <c r="O6506" s="57">
        <f t="shared" si="203"/>
        <v>0</v>
      </c>
    </row>
    <row r="6507" spans="1:15" ht="15" x14ac:dyDescent="0.2">
      <c r="A6507" s="310">
        <v>10</v>
      </c>
      <c r="B6507" s="311" t="s">
        <v>511</v>
      </c>
      <c r="C6507" s="311" t="s">
        <v>791</v>
      </c>
      <c r="D6507" s="311" t="s">
        <v>876</v>
      </c>
      <c r="E6507" s="311" t="s">
        <v>77</v>
      </c>
      <c r="F6507" s="312" t="s">
        <v>592</v>
      </c>
      <c r="G6507" s="313">
        <v>1.6284000000000001</v>
      </c>
      <c r="H6507" s="317">
        <v>2022</v>
      </c>
      <c r="I6507" s="314">
        <v>203.5583</v>
      </c>
      <c r="J6507" s="313">
        <v>0.1089</v>
      </c>
      <c r="K6507" s="315">
        <v>85</v>
      </c>
      <c r="L6507" s="57">
        <f>IF(IF(ISERROR(FIND("Revenu",D6507)),0,1),IF(C6507=(INDEX(Juris,MATCH('4. Princ. cat. — util. et rev.'!$B$4,Juris,0),1)),1,0),IF(C6507=(INDEX(Juris,MATCH('6. Princ. cat. — util. et géo.'!$B$4,Juris,0),1)),1,0))</f>
        <v>0</v>
      </c>
      <c r="M6507" s="57">
        <f>IF(IF(ISERROR(FIND("Revenu",D6507)),0,1),IF(D6507=(INDEX(iq,MATCH('4. Princ. cat. — util. et rev.'!$B$5,iq,0),1)),1,0),IF(D6507=(INDEX(RU,MATCH('6. Princ. cat. — util. et géo.'!$B$5,RU,0),1)),1,0))</f>
        <v>1</v>
      </c>
      <c r="N6507" s="57">
        <f t="shared" si="202"/>
        <v>0</v>
      </c>
      <c r="O6507" s="57">
        <f t="shared" si="203"/>
        <v>0</v>
      </c>
    </row>
    <row r="6508" spans="1:15" ht="15" x14ac:dyDescent="0.2">
      <c r="A6508" s="310">
        <v>10</v>
      </c>
      <c r="B6508" s="311" t="s">
        <v>511</v>
      </c>
      <c r="C6508" s="311" t="s">
        <v>791</v>
      </c>
      <c r="D6508" s="311" t="s">
        <v>876</v>
      </c>
      <c r="E6508" s="311" t="s">
        <v>109</v>
      </c>
      <c r="F6508" s="312" t="s">
        <v>706</v>
      </c>
      <c r="G6508" s="313">
        <v>1.5446</v>
      </c>
      <c r="H6508" s="317">
        <v>1918</v>
      </c>
      <c r="I6508" s="314">
        <v>35.289169999999999</v>
      </c>
      <c r="J6508" s="313">
        <v>1.89E-2</v>
      </c>
      <c r="K6508" s="315">
        <v>86</v>
      </c>
      <c r="L6508" s="57">
        <f>IF(IF(ISERROR(FIND("Revenu",D6508)),0,1),IF(C6508=(INDEX(Juris,MATCH('4. Princ. cat. — util. et rev.'!$B$4,Juris,0),1)),1,0),IF(C6508=(INDEX(Juris,MATCH('6. Princ. cat. — util. et géo.'!$B$4,Juris,0),1)),1,0))</f>
        <v>0</v>
      </c>
      <c r="M6508" s="57">
        <f>IF(IF(ISERROR(FIND("Revenu",D6508)),0,1),IF(D6508=(INDEX(iq,MATCH('4. Princ. cat. — util. et rev.'!$B$5,iq,0),1)),1,0),IF(D6508=(INDEX(RU,MATCH('6. Princ. cat. — util. et géo.'!$B$5,RU,0),1)),1,0))</f>
        <v>1</v>
      </c>
      <c r="N6508" s="57">
        <f t="shared" si="202"/>
        <v>0</v>
      </c>
      <c r="O6508" s="57">
        <f t="shared" si="203"/>
        <v>0</v>
      </c>
    </row>
    <row r="6509" spans="1:15" ht="15" x14ac:dyDescent="0.2">
      <c r="A6509" s="310">
        <v>10</v>
      </c>
      <c r="B6509" s="311" t="s">
        <v>511</v>
      </c>
      <c r="C6509" s="311" t="s">
        <v>791</v>
      </c>
      <c r="D6509" s="311" t="s">
        <v>876</v>
      </c>
      <c r="E6509" s="311" t="s">
        <v>139</v>
      </c>
      <c r="F6509" s="312" t="s">
        <v>673</v>
      </c>
      <c r="G6509" s="313">
        <v>1.5358000000000001</v>
      </c>
      <c r="H6509" s="317">
        <v>1907</v>
      </c>
      <c r="I6509" s="314">
        <v>86.100729999999999</v>
      </c>
      <c r="J6509" s="313">
        <v>4.6100000000000002E-2</v>
      </c>
      <c r="K6509" s="315">
        <v>87</v>
      </c>
      <c r="L6509" s="57">
        <f>IF(IF(ISERROR(FIND("Revenu",D6509)),0,1),IF(C6509=(INDEX(Juris,MATCH('4. Princ. cat. — util. et rev.'!$B$4,Juris,0),1)),1,0),IF(C6509=(INDEX(Juris,MATCH('6. Princ. cat. — util. et géo.'!$B$4,Juris,0),1)),1,0))</f>
        <v>0</v>
      </c>
      <c r="M6509" s="57">
        <f>IF(IF(ISERROR(FIND("Revenu",D6509)),0,1),IF(D6509=(INDEX(iq,MATCH('4. Princ. cat. — util. et rev.'!$B$5,iq,0),1)),1,0),IF(D6509=(INDEX(RU,MATCH('6. Princ. cat. — util. et géo.'!$B$5,RU,0),1)),1,0))</f>
        <v>1</v>
      </c>
      <c r="N6509" s="57">
        <f t="shared" si="202"/>
        <v>0</v>
      </c>
      <c r="O6509" s="57">
        <f t="shared" si="203"/>
        <v>0</v>
      </c>
    </row>
    <row r="6510" spans="1:15" ht="15" x14ac:dyDescent="0.2">
      <c r="A6510" s="310">
        <v>10</v>
      </c>
      <c r="B6510" s="311" t="s">
        <v>511</v>
      </c>
      <c r="C6510" s="311" t="s">
        <v>791</v>
      </c>
      <c r="D6510" s="311" t="s">
        <v>876</v>
      </c>
      <c r="E6510" s="311" t="s">
        <v>469</v>
      </c>
      <c r="F6510" s="312" t="s">
        <v>806</v>
      </c>
      <c r="G6510" s="313">
        <v>1.4955000000000001</v>
      </c>
      <c r="H6510" s="317">
        <v>1857</v>
      </c>
      <c r="I6510" s="314">
        <v>184.44139999999999</v>
      </c>
      <c r="J6510" s="313">
        <v>9.8699999999999996E-2</v>
      </c>
      <c r="K6510" s="315">
        <v>88</v>
      </c>
      <c r="L6510" s="57">
        <f>IF(IF(ISERROR(FIND("Revenu",D6510)),0,1),IF(C6510=(INDEX(Juris,MATCH('4. Princ. cat. — util. et rev.'!$B$4,Juris,0),1)),1,0),IF(C6510=(INDEX(Juris,MATCH('6. Princ. cat. — util. et géo.'!$B$4,Juris,0),1)),1,0))</f>
        <v>0</v>
      </c>
      <c r="M6510" s="57">
        <f>IF(IF(ISERROR(FIND("Revenu",D6510)),0,1),IF(D6510=(INDEX(iq,MATCH('4. Princ. cat. — util. et rev.'!$B$5,iq,0),1)),1,0),IF(D6510=(INDEX(RU,MATCH('6. Princ. cat. — util. et géo.'!$B$5,RU,0),1)),1,0))</f>
        <v>1</v>
      </c>
      <c r="N6510" s="57">
        <f t="shared" si="202"/>
        <v>0</v>
      </c>
      <c r="O6510" s="57">
        <f t="shared" si="203"/>
        <v>0</v>
      </c>
    </row>
    <row r="6511" spans="1:15" ht="15" x14ac:dyDescent="0.2">
      <c r="A6511" s="310">
        <v>10</v>
      </c>
      <c r="B6511" s="311" t="s">
        <v>511</v>
      </c>
      <c r="C6511" s="311" t="s">
        <v>791</v>
      </c>
      <c r="D6511" s="311" t="s">
        <v>876</v>
      </c>
      <c r="E6511" s="311" t="s">
        <v>150</v>
      </c>
      <c r="F6511" s="312" t="s">
        <v>221</v>
      </c>
      <c r="G6511" s="313">
        <v>1.4351</v>
      </c>
      <c r="H6511" s="317">
        <v>1782</v>
      </c>
      <c r="I6511" s="314">
        <v>188.7808</v>
      </c>
      <c r="J6511" s="313">
        <v>0.10100000000000001</v>
      </c>
      <c r="K6511" s="315">
        <v>89</v>
      </c>
      <c r="L6511" s="57">
        <f>IF(IF(ISERROR(FIND("Revenu",D6511)),0,1),IF(C6511=(INDEX(Juris,MATCH('4. Princ. cat. — util. et rev.'!$B$4,Juris,0),1)),1,0),IF(C6511=(INDEX(Juris,MATCH('6. Princ. cat. — util. et géo.'!$B$4,Juris,0),1)),1,0))</f>
        <v>0</v>
      </c>
      <c r="M6511" s="57">
        <f>IF(IF(ISERROR(FIND("Revenu",D6511)),0,1),IF(D6511=(INDEX(iq,MATCH('4. Princ. cat. — util. et rev.'!$B$5,iq,0),1)),1,0),IF(D6511=(INDEX(RU,MATCH('6. Princ. cat. — util. et géo.'!$B$5,RU,0),1)),1,0))</f>
        <v>1</v>
      </c>
      <c r="N6511" s="57">
        <f t="shared" si="202"/>
        <v>0</v>
      </c>
      <c r="O6511" s="57">
        <f t="shared" si="203"/>
        <v>0</v>
      </c>
    </row>
    <row r="6512" spans="1:15" ht="15" x14ac:dyDescent="0.2">
      <c r="A6512" s="310">
        <v>10</v>
      </c>
      <c r="B6512" s="311" t="s">
        <v>511</v>
      </c>
      <c r="C6512" s="311" t="s">
        <v>791</v>
      </c>
      <c r="D6512" s="311" t="s">
        <v>876</v>
      </c>
      <c r="E6512" s="311" t="s">
        <v>170</v>
      </c>
      <c r="F6512" s="312" t="s">
        <v>719</v>
      </c>
      <c r="G6512" s="313">
        <v>1.4181999999999999</v>
      </c>
      <c r="H6512" s="317">
        <v>1761</v>
      </c>
      <c r="I6512" s="314">
        <v>76.844329999999999</v>
      </c>
      <c r="J6512" s="313">
        <v>4.1099999999999998E-2</v>
      </c>
      <c r="K6512" s="315">
        <v>90</v>
      </c>
      <c r="L6512" s="57">
        <f>IF(IF(ISERROR(FIND("Revenu",D6512)),0,1),IF(C6512=(INDEX(Juris,MATCH('4. Princ. cat. — util. et rev.'!$B$4,Juris,0),1)),1,0),IF(C6512=(INDEX(Juris,MATCH('6. Princ. cat. — util. et géo.'!$B$4,Juris,0),1)),1,0))</f>
        <v>0</v>
      </c>
      <c r="M6512" s="57">
        <f>IF(IF(ISERROR(FIND("Revenu",D6512)),0,1),IF(D6512=(INDEX(iq,MATCH('4. Princ. cat. — util. et rev.'!$B$5,iq,0),1)),1,0),IF(D6512=(INDEX(RU,MATCH('6. Princ. cat. — util. et géo.'!$B$5,RU,0),1)),1,0))</f>
        <v>1</v>
      </c>
      <c r="N6512" s="57">
        <f t="shared" si="202"/>
        <v>0</v>
      </c>
      <c r="O6512" s="57">
        <f t="shared" si="203"/>
        <v>0</v>
      </c>
    </row>
    <row r="6513" spans="1:15" ht="15" x14ac:dyDescent="0.2">
      <c r="A6513" s="310">
        <v>10</v>
      </c>
      <c r="B6513" s="311" t="s">
        <v>511</v>
      </c>
      <c r="C6513" s="311" t="s">
        <v>791</v>
      </c>
      <c r="D6513" s="311" t="s">
        <v>876</v>
      </c>
      <c r="E6513" s="311" t="s">
        <v>85</v>
      </c>
      <c r="F6513" s="312" t="s">
        <v>105</v>
      </c>
      <c r="G6513" s="313">
        <v>1.4060999999999999</v>
      </c>
      <c r="H6513" s="317">
        <v>1746</v>
      </c>
      <c r="I6513" s="314">
        <v>236.5556</v>
      </c>
      <c r="J6513" s="313">
        <v>0.1265</v>
      </c>
      <c r="K6513" s="315">
        <v>91</v>
      </c>
      <c r="L6513" s="57">
        <f>IF(IF(ISERROR(FIND("Revenu",D6513)),0,1),IF(C6513=(INDEX(Juris,MATCH('4. Princ. cat. — util. et rev.'!$B$4,Juris,0),1)),1,0),IF(C6513=(INDEX(Juris,MATCH('6. Princ. cat. — util. et géo.'!$B$4,Juris,0),1)),1,0))</f>
        <v>0</v>
      </c>
      <c r="M6513" s="57">
        <f>IF(IF(ISERROR(FIND("Revenu",D6513)),0,1),IF(D6513=(INDEX(iq,MATCH('4. Princ. cat. — util. et rev.'!$B$5,iq,0),1)),1,0),IF(D6513=(INDEX(RU,MATCH('6. Princ. cat. — util. et géo.'!$B$5,RU,0),1)),1,0))</f>
        <v>1</v>
      </c>
      <c r="N6513" s="57">
        <f t="shared" si="202"/>
        <v>0</v>
      </c>
      <c r="O6513" s="57">
        <f t="shared" si="203"/>
        <v>0</v>
      </c>
    </row>
    <row r="6514" spans="1:15" ht="15" x14ac:dyDescent="0.2">
      <c r="A6514" s="310">
        <v>10</v>
      </c>
      <c r="B6514" s="311" t="s">
        <v>511</v>
      </c>
      <c r="C6514" s="311" t="s">
        <v>791</v>
      </c>
      <c r="D6514" s="311" t="s">
        <v>876</v>
      </c>
      <c r="E6514" s="311" t="s">
        <v>159</v>
      </c>
      <c r="F6514" s="312" t="s">
        <v>585</v>
      </c>
      <c r="G6514" s="313">
        <v>1.3633999999999999</v>
      </c>
      <c r="H6514" s="317">
        <v>1693</v>
      </c>
      <c r="I6514" s="314">
        <v>1527.0889999999999</v>
      </c>
      <c r="J6514" s="313">
        <v>0.81679999999999997</v>
      </c>
      <c r="K6514" s="315">
        <v>92</v>
      </c>
      <c r="L6514" s="57">
        <f>IF(IF(ISERROR(FIND("Revenu",D6514)),0,1),IF(C6514=(INDEX(Juris,MATCH('4. Princ. cat. — util. et rev.'!$B$4,Juris,0),1)),1,0),IF(C6514=(INDEX(Juris,MATCH('6. Princ. cat. — util. et géo.'!$B$4,Juris,0),1)),1,0))</f>
        <v>0</v>
      </c>
      <c r="M6514" s="57">
        <f>IF(IF(ISERROR(FIND("Revenu",D6514)),0,1),IF(D6514=(INDEX(iq,MATCH('4. Princ. cat. — util. et rev.'!$B$5,iq,0),1)),1,0),IF(D6514=(INDEX(RU,MATCH('6. Princ. cat. — util. et géo.'!$B$5,RU,0),1)),1,0))</f>
        <v>1</v>
      </c>
      <c r="N6514" s="57">
        <f t="shared" si="202"/>
        <v>0</v>
      </c>
      <c r="O6514" s="57">
        <f t="shared" si="203"/>
        <v>0</v>
      </c>
    </row>
    <row r="6515" spans="1:15" ht="15" x14ac:dyDescent="0.2">
      <c r="A6515" s="310">
        <v>10</v>
      </c>
      <c r="B6515" s="311" t="s">
        <v>511</v>
      </c>
      <c r="C6515" s="311" t="s">
        <v>791</v>
      </c>
      <c r="D6515" s="311" t="s">
        <v>876</v>
      </c>
      <c r="E6515" s="311" t="s">
        <v>24</v>
      </c>
      <c r="F6515" s="312" t="s">
        <v>628</v>
      </c>
      <c r="G6515" s="313">
        <v>1.2934000000000001</v>
      </c>
      <c r="H6515" s="317">
        <v>1606</v>
      </c>
      <c r="I6515" s="314">
        <v>139.00980000000001</v>
      </c>
      <c r="J6515" s="313">
        <v>7.4399999999999994E-2</v>
      </c>
      <c r="K6515" s="315">
        <v>93</v>
      </c>
      <c r="L6515" s="57">
        <f>IF(IF(ISERROR(FIND("Revenu",D6515)),0,1),IF(C6515=(INDEX(Juris,MATCH('4. Princ. cat. — util. et rev.'!$B$4,Juris,0),1)),1,0),IF(C6515=(INDEX(Juris,MATCH('6. Princ. cat. — util. et géo.'!$B$4,Juris,0),1)),1,0))</f>
        <v>0</v>
      </c>
      <c r="M6515" s="57">
        <f>IF(IF(ISERROR(FIND("Revenu",D6515)),0,1),IF(D6515=(INDEX(iq,MATCH('4. Princ. cat. — util. et rev.'!$B$5,iq,0),1)),1,0),IF(D6515=(INDEX(RU,MATCH('6. Princ. cat. — util. et géo.'!$B$5,RU,0),1)),1,0))</f>
        <v>1</v>
      </c>
      <c r="N6515" s="57">
        <f t="shared" si="202"/>
        <v>0</v>
      </c>
      <c r="O6515" s="57">
        <f t="shared" si="203"/>
        <v>0</v>
      </c>
    </row>
    <row r="6516" spans="1:15" ht="15" x14ac:dyDescent="0.2">
      <c r="A6516" s="310">
        <v>10</v>
      </c>
      <c r="B6516" s="311" t="s">
        <v>511</v>
      </c>
      <c r="C6516" s="311" t="s">
        <v>791</v>
      </c>
      <c r="D6516" s="311" t="s">
        <v>876</v>
      </c>
      <c r="E6516" s="311" t="s">
        <v>135</v>
      </c>
      <c r="F6516" s="312" t="s">
        <v>689</v>
      </c>
      <c r="G6516" s="313">
        <v>1.2459</v>
      </c>
      <c r="H6516" s="317">
        <v>1547</v>
      </c>
      <c r="I6516" s="314">
        <v>327.33199999999999</v>
      </c>
      <c r="J6516" s="313">
        <v>0.17510000000000001</v>
      </c>
      <c r="K6516" s="315">
        <v>94</v>
      </c>
      <c r="L6516" s="57">
        <f>IF(IF(ISERROR(FIND("Revenu",D6516)),0,1),IF(C6516=(INDEX(Juris,MATCH('4. Princ. cat. — util. et rev.'!$B$4,Juris,0),1)),1,0),IF(C6516=(INDEX(Juris,MATCH('6. Princ. cat. — util. et géo.'!$B$4,Juris,0),1)),1,0))</f>
        <v>0</v>
      </c>
      <c r="M6516" s="57">
        <f>IF(IF(ISERROR(FIND("Revenu",D6516)),0,1),IF(D6516=(INDEX(iq,MATCH('4. Princ. cat. — util. et rev.'!$B$5,iq,0),1)),1,0),IF(D6516=(INDEX(RU,MATCH('6. Princ. cat. — util. et géo.'!$B$5,RU,0),1)),1,0))</f>
        <v>1</v>
      </c>
      <c r="N6516" s="57">
        <f t="shared" si="202"/>
        <v>0</v>
      </c>
      <c r="O6516" s="57">
        <f t="shared" si="203"/>
        <v>0</v>
      </c>
    </row>
    <row r="6517" spans="1:15" ht="15" x14ac:dyDescent="0.2">
      <c r="A6517" s="310">
        <v>10</v>
      </c>
      <c r="B6517" s="311" t="s">
        <v>511</v>
      </c>
      <c r="C6517" s="311" t="s">
        <v>791</v>
      </c>
      <c r="D6517" s="311" t="s">
        <v>876</v>
      </c>
      <c r="E6517" s="311" t="s">
        <v>94</v>
      </c>
      <c r="F6517" s="312" t="s">
        <v>678</v>
      </c>
      <c r="G6517" s="313">
        <v>1.2410000000000001</v>
      </c>
      <c r="H6517" s="317">
        <v>1541</v>
      </c>
      <c r="I6517" s="314">
        <v>181.1292</v>
      </c>
      <c r="J6517" s="313">
        <v>9.69E-2</v>
      </c>
      <c r="K6517" s="315">
        <v>95</v>
      </c>
      <c r="L6517" s="57">
        <f>IF(IF(ISERROR(FIND("Revenu",D6517)),0,1),IF(C6517=(INDEX(Juris,MATCH('4. Princ. cat. — util. et rev.'!$B$4,Juris,0),1)),1,0),IF(C6517=(INDEX(Juris,MATCH('6. Princ. cat. — util. et géo.'!$B$4,Juris,0),1)),1,0))</f>
        <v>0</v>
      </c>
      <c r="M6517" s="57">
        <f>IF(IF(ISERROR(FIND("Revenu",D6517)),0,1),IF(D6517=(INDEX(iq,MATCH('4. Princ. cat. — util. et rev.'!$B$5,iq,0),1)),1,0),IF(D6517=(INDEX(RU,MATCH('6. Princ. cat. — util. et géo.'!$B$5,RU,0),1)),1,0))</f>
        <v>1</v>
      </c>
      <c r="N6517" s="57">
        <f t="shared" si="202"/>
        <v>0</v>
      </c>
      <c r="O6517" s="57">
        <f t="shared" si="203"/>
        <v>0</v>
      </c>
    </row>
    <row r="6518" spans="1:15" ht="15" x14ac:dyDescent="0.2">
      <c r="A6518" s="310">
        <v>10</v>
      </c>
      <c r="B6518" s="311" t="s">
        <v>511</v>
      </c>
      <c r="C6518" s="311" t="s">
        <v>791</v>
      </c>
      <c r="D6518" s="311" t="s">
        <v>876</v>
      </c>
      <c r="E6518" s="311" t="s">
        <v>119</v>
      </c>
      <c r="F6518" s="312" t="s">
        <v>689</v>
      </c>
      <c r="G6518" s="313">
        <v>1.2402</v>
      </c>
      <c r="H6518" s="317">
        <v>1540</v>
      </c>
      <c r="I6518" s="314">
        <v>31.630140000000001</v>
      </c>
      <c r="J6518" s="313">
        <v>1.6899999999999998E-2</v>
      </c>
      <c r="K6518" s="315">
        <v>96</v>
      </c>
      <c r="L6518" s="57">
        <f>IF(IF(ISERROR(FIND("Revenu",D6518)),0,1),IF(C6518=(INDEX(Juris,MATCH('4. Princ. cat. — util. et rev.'!$B$4,Juris,0),1)),1,0),IF(C6518=(INDEX(Juris,MATCH('6. Princ. cat. — util. et géo.'!$B$4,Juris,0),1)),1,0))</f>
        <v>0</v>
      </c>
      <c r="M6518" s="57">
        <f>IF(IF(ISERROR(FIND("Revenu",D6518)),0,1),IF(D6518=(INDEX(iq,MATCH('4. Princ. cat. — util. et rev.'!$B$5,iq,0),1)),1,0),IF(D6518=(INDEX(RU,MATCH('6. Princ. cat. — util. et géo.'!$B$5,RU,0),1)),1,0))</f>
        <v>1</v>
      </c>
      <c r="N6518" s="57">
        <f t="shared" si="202"/>
        <v>0</v>
      </c>
      <c r="O6518" s="57">
        <f t="shared" si="203"/>
        <v>0</v>
      </c>
    </row>
    <row r="6519" spans="1:15" ht="15" x14ac:dyDescent="0.2">
      <c r="A6519" s="310">
        <v>10</v>
      </c>
      <c r="B6519" s="311" t="s">
        <v>511</v>
      </c>
      <c r="C6519" s="311" t="s">
        <v>791</v>
      </c>
      <c r="D6519" s="311" t="s">
        <v>876</v>
      </c>
      <c r="E6519" s="311" t="s">
        <v>357</v>
      </c>
      <c r="F6519" s="312" t="s">
        <v>728</v>
      </c>
      <c r="G6519" s="313">
        <v>1.2032</v>
      </c>
      <c r="H6519" s="317">
        <v>1494</v>
      </c>
      <c r="I6519" s="314">
        <v>62.938650000000003</v>
      </c>
      <c r="J6519" s="313">
        <v>3.3700000000000001E-2</v>
      </c>
      <c r="K6519" s="315">
        <v>97</v>
      </c>
      <c r="L6519" s="57">
        <f>IF(IF(ISERROR(FIND("Revenu",D6519)),0,1),IF(C6519=(INDEX(Juris,MATCH('4. Princ. cat. — util. et rev.'!$B$4,Juris,0),1)),1,0),IF(C6519=(INDEX(Juris,MATCH('6. Princ. cat. — util. et géo.'!$B$4,Juris,0),1)),1,0))</f>
        <v>0</v>
      </c>
      <c r="M6519" s="57">
        <f>IF(IF(ISERROR(FIND("Revenu",D6519)),0,1),IF(D6519=(INDEX(iq,MATCH('4. Princ. cat. — util. et rev.'!$B$5,iq,0),1)),1,0),IF(D6519=(INDEX(RU,MATCH('6. Princ. cat. — util. et géo.'!$B$5,RU,0),1)),1,0))</f>
        <v>1</v>
      </c>
      <c r="N6519" s="57">
        <f t="shared" si="202"/>
        <v>0</v>
      </c>
      <c r="O6519" s="57">
        <f t="shared" si="203"/>
        <v>0</v>
      </c>
    </row>
    <row r="6520" spans="1:15" ht="15" x14ac:dyDescent="0.2">
      <c r="A6520" s="310">
        <v>10</v>
      </c>
      <c r="B6520" s="311" t="s">
        <v>511</v>
      </c>
      <c r="C6520" s="311" t="s">
        <v>791</v>
      </c>
      <c r="D6520" s="311" t="s">
        <v>876</v>
      </c>
      <c r="E6520" s="311" t="s">
        <v>452</v>
      </c>
      <c r="F6520" s="312" t="s">
        <v>828</v>
      </c>
      <c r="G6520" s="313">
        <v>1.1927000000000001</v>
      </c>
      <c r="H6520" s="317">
        <v>1481</v>
      </c>
      <c r="I6520" s="314">
        <v>2479.3649999999998</v>
      </c>
      <c r="J6520" s="313">
        <v>1.3261000000000001</v>
      </c>
      <c r="K6520" s="315">
        <v>98</v>
      </c>
      <c r="L6520" s="57">
        <f>IF(IF(ISERROR(FIND("Revenu",D6520)),0,1),IF(C6520=(INDEX(Juris,MATCH('4. Princ. cat. — util. et rev.'!$B$4,Juris,0),1)),1,0),IF(C6520=(INDEX(Juris,MATCH('6. Princ. cat. — util. et géo.'!$B$4,Juris,0),1)),1,0))</f>
        <v>0</v>
      </c>
      <c r="M6520" s="57">
        <f>IF(IF(ISERROR(FIND("Revenu",D6520)),0,1),IF(D6520=(INDEX(iq,MATCH('4. Princ. cat. — util. et rev.'!$B$5,iq,0),1)),1,0),IF(D6520=(INDEX(RU,MATCH('6. Princ. cat. — util. et géo.'!$B$5,RU,0),1)),1,0))</f>
        <v>1</v>
      </c>
      <c r="N6520" s="57">
        <f t="shared" si="202"/>
        <v>0</v>
      </c>
      <c r="O6520" s="57">
        <f t="shared" si="203"/>
        <v>0</v>
      </c>
    </row>
    <row r="6521" spans="1:15" ht="15" x14ac:dyDescent="0.2">
      <c r="A6521" s="310">
        <v>10</v>
      </c>
      <c r="B6521" s="311" t="s">
        <v>511</v>
      </c>
      <c r="C6521" s="311" t="s">
        <v>791</v>
      </c>
      <c r="D6521" s="311" t="s">
        <v>876</v>
      </c>
      <c r="E6521" s="311" t="s">
        <v>0</v>
      </c>
      <c r="F6521" s="312" t="s">
        <v>563</v>
      </c>
      <c r="G6521" s="313">
        <v>1.1217999999999999</v>
      </c>
      <c r="H6521" s="317">
        <v>1393</v>
      </c>
      <c r="I6521" s="314">
        <v>26854.63</v>
      </c>
      <c r="J6521" s="313">
        <v>14.3635</v>
      </c>
      <c r="K6521" s="315">
        <v>99</v>
      </c>
      <c r="L6521" s="57">
        <f>IF(IF(ISERROR(FIND("Revenu",D6521)),0,1),IF(C6521=(INDEX(Juris,MATCH('4. Princ. cat. — util. et rev.'!$B$4,Juris,0),1)),1,0),IF(C6521=(INDEX(Juris,MATCH('6. Princ. cat. — util. et géo.'!$B$4,Juris,0),1)),1,0))</f>
        <v>0</v>
      </c>
      <c r="M6521" s="57">
        <f>IF(IF(ISERROR(FIND("Revenu",D6521)),0,1),IF(D6521=(INDEX(iq,MATCH('4. Princ. cat. — util. et rev.'!$B$5,iq,0),1)),1,0),IF(D6521=(INDEX(RU,MATCH('6. Princ. cat. — util. et géo.'!$B$5,RU,0),1)),1,0))</f>
        <v>1</v>
      </c>
      <c r="N6521" s="57">
        <f t="shared" si="202"/>
        <v>0</v>
      </c>
      <c r="O6521" s="57">
        <f t="shared" si="203"/>
        <v>0</v>
      </c>
    </row>
    <row r="6522" spans="1:15" ht="15" x14ac:dyDescent="0.2">
      <c r="A6522" s="310">
        <v>10</v>
      </c>
      <c r="B6522" s="311" t="s">
        <v>511</v>
      </c>
      <c r="C6522" s="311" t="s">
        <v>791</v>
      </c>
      <c r="D6522" s="311" t="s">
        <v>876</v>
      </c>
      <c r="E6522" s="311" t="s">
        <v>27</v>
      </c>
      <c r="F6522" s="312" t="s">
        <v>565</v>
      </c>
      <c r="G6522" s="313">
        <v>1.1049</v>
      </c>
      <c r="H6522" s="317">
        <v>1372</v>
      </c>
      <c r="I6522" s="314">
        <v>626.9479</v>
      </c>
      <c r="J6522" s="313">
        <v>0.33529999999999999</v>
      </c>
      <c r="K6522" s="315">
        <v>100</v>
      </c>
      <c r="L6522" s="57">
        <f>IF(IF(ISERROR(FIND("Revenu",D6522)),0,1),IF(C6522=(INDEX(Juris,MATCH('4. Princ. cat. — util. et rev.'!$B$4,Juris,0),1)),1,0),IF(C6522=(INDEX(Juris,MATCH('6. Princ. cat. — util. et géo.'!$B$4,Juris,0),1)),1,0))</f>
        <v>0</v>
      </c>
      <c r="M6522" s="57">
        <f>IF(IF(ISERROR(FIND("Revenu",D6522)),0,1),IF(D6522=(INDEX(iq,MATCH('4. Princ. cat. — util. et rev.'!$B$5,iq,0),1)),1,0),IF(D6522=(INDEX(RU,MATCH('6. Princ. cat. — util. et géo.'!$B$5,RU,0),1)),1,0))</f>
        <v>1</v>
      </c>
      <c r="N6522" s="57">
        <f t="shared" si="202"/>
        <v>0</v>
      </c>
      <c r="O6522" s="57">
        <f t="shared" si="203"/>
        <v>0</v>
      </c>
    </row>
    <row r="6523" spans="1:15" ht="15" x14ac:dyDescent="0.2">
      <c r="A6523" s="310">
        <v>10</v>
      </c>
      <c r="B6523" s="311" t="s">
        <v>511</v>
      </c>
      <c r="C6523" s="311" t="s">
        <v>791</v>
      </c>
      <c r="D6523" s="311" t="s">
        <v>877</v>
      </c>
      <c r="E6523" s="311" t="s">
        <v>1</v>
      </c>
      <c r="F6523" s="312" t="s">
        <v>576</v>
      </c>
      <c r="G6523" s="313">
        <v>44.6387</v>
      </c>
      <c r="H6523" s="317">
        <v>220977</v>
      </c>
      <c r="I6523" s="314">
        <v>19368.259999999998</v>
      </c>
      <c r="J6523" s="313">
        <v>2.5405000000000002</v>
      </c>
      <c r="K6523" s="315">
        <v>1</v>
      </c>
      <c r="L6523" s="57">
        <f>IF(IF(ISERROR(FIND("Revenu",D6523)),0,1),IF(C6523=(INDEX(Juris,MATCH('4. Princ. cat. — util. et rev.'!$B$4,Juris,0),1)),1,0),IF(C6523=(INDEX(Juris,MATCH('6. Princ. cat. — util. et géo.'!$B$4,Juris,0),1)),1,0))</f>
        <v>0</v>
      </c>
      <c r="M6523" s="57">
        <f>IF(IF(ISERROR(FIND("Revenu",D6523)),0,1),IF(D6523=(INDEX(iq,MATCH('4. Princ. cat. — util. et rev.'!$B$5,iq,0),1)),1,0),IF(D6523=(INDEX(RU,MATCH('6. Princ. cat. — util. et géo.'!$B$5,RU,0),1)),1,0))</f>
        <v>0</v>
      </c>
      <c r="N6523" s="57">
        <f t="shared" si="202"/>
        <v>0</v>
      </c>
      <c r="O6523" s="57">
        <f t="shared" si="203"/>
        <v>0</v>
      </c>
    </row>
    <row r="6524" spans="1:15" ht="15" x14ac:dyDescent="0.2">
      <c r="A6524" s="310">
        <v>10</v>
      </c>
      <c r="B6524" s="311" t="s">
        <v>511</v>
      </c>
      <c r="C6524" s="311" t="s">
        <v>791</v>
      </c>
      <c r="D6524" s="311" t="s">
        <v>877</v>
      </c>
      <c r="E6524" s="311" t="s">
        <v>2</v>
      </c>
      <c r="F6524" s="312" t="s">
        <v>572</v>
      </c>
      <c r="G6524" s="313">
        <v>29.902699999999999</v>
      </c>
      <c r="H6524" s="317">
        <v>148029</v>
      </c>
      <c r="I6524" s="314">
        <v>12767.57</v>
      </c>
      <c r="J6524" s="313">
        <v>1.6747000000000001</v>
      </c>
      <c r="K6524" s="315">
        <v>2</v>
      </c>
      <c r="L6524" s="57">
        <f>IF(IF(ISERROR(FIND("Revenu",D6524)),0,1),IF(C6524=(INDEX(Juris,MATCH('4. Princ. cat. — util. et rev.'!$B$4,Juris,0),1)),1,0),IF(C6524=(INDEX(Juris,MATCH('6. Princ. cat. — util. et géo.'!$B$4,Juris,0),1)),1,0))</f>
        <v>0</v>
      </c>
      <c r="M6524" s="57">
        <f>IF(IF(ISERROR(FIND("Revenu",D6524)),0,1),IF(D6524=(INDEX(iq,MATCH('4. Princ. cat. — util. et rev.'!$B$5,iq,0),1)),1,0),IF(D6524=(INDEX(RU,MATCH('6. Princ. cat. — util. et géo.'!$B$5,RU,0),1)),1,0))</f>
        <v>0</v>
      </c>
      <c r="N6524" s="57">
        <f t="shared" si="202"/>
        <v>0</v>
      </c>
      <c r="O6524" s="57">
        <f t="shared" si="203"/>
        <v>0</v>
      </c>
    </row>
    <row r="6525" spans="1:15" ht="15" x14ac:dyDescent="0.2">
      <c r="A6525" s="310">
        <v>10</v>
      </c>
      <c r="B6525" s="311" t="s">
        <v>511</v>
      </c>
      <c r="C6525" s="311" t="s">
        <v>791</v>
      </c>
      <c r="D6525" s="311" t="s">
        <v>877</v>
      </c>
      <c r="E6525" s="311" t="s">
        <v>36</v>
      </c>
      <c r="F6525" s="312" t="s">
        <v>589</v>
      </c>
      <c r="G6525" s="313">
        <v>21.218299999999999</v>
      </c>
      <c r="H6525" s="317">
        <v>105038</v>
      </c>
      <c r="I6525" s="314">
        <v>8533.7270000000008</v>
      </c>
      <c r="J6525" s="313">
        <v>1.1193</v>
      </c>
      <c r="K6525" s="315">
        <v>3</v>
      </c>
      <c r="L6525" s="57">
        <f>IF(IF(ISERROR(FIND("Revenu",D6525)),0,1),IF(C6525=(INDEX(Juris,MATCH('4. Princ. cat. — util. et rev.'!$B$4,Juris,0),1)),1,0),IF(C6525=(INDEX(Juris,MATCH('6. Princ. cat. — util. et géo.'!$B$4,Juris,0),1)),1,0))</f>
        <v>0</v>
      </c>
      <c r="M6525" s="57">
        <f>IF(IF(ISERROR(FIND("Revenu",D6525)),0,1),IF(D6525=(INDEX(iq,MATCH('4. Princ. cat. — util. et rev.'!$B$5,iq,0),1)),1,0),IF(D6525=(INDEX(RU,MATCH('6. Princ. cat. — util. et géo.'!$B$5,RU,0),1)),1,0))</f>
        <v>0</v>
      </c>
      <c r="N6525" s="57">
        <f t="shared" si="202"/>
        <v>0</v>
      </c>
      <c r="O6525" s="57">
        <f t="shared" si="203"/>
        <v>0</v>
      </c>
    </row>
    <row r="6526" spans="1:15" ht="15" x14ac:dyDescent="0.2">
      <c r="A6526" s="310">
        <v>10</v>
      </c>
      <c r="B6526" s="311" t="s">
        <v>511</v>
      </c>
      <c r="C6526" s="311" t="s">
        <v>791</v>
      </c>
      <c r="D6526" s="311" t="s">
        <v>877</v>
      </c>
      <c r="E6526" s="311" t="s">
        <v>3</v>
      </c>
      <c r="F6526" s="312" t="s">
        <v>583</v>
      </c>
      <c r="G6526" s="313">
        <v>21.0504</v>
      </c>
      <c r="H6526" s="317">
        <v>104207</v>
      </c>
      <c r="I6526" s="314">
        <v>9397.8989999999994</v>
      </c>
      <c r="J6526" s="313">
        <v>1.2326999999999999</v>
      </c>
      <c r="K6526" s="315">
        <v>4</v>
      </c>
      <c r="L6526" s="57">
        <f>IF(IF(ISERROR(FIND("Revenu",D6526)),0,1),IF(C6526=(INDEX(Juris,MATCH('4. Princ. cat. — util. et rev.'!$B$4,Juris,0),1)),1,0),IF(C6526=(INDEX(Juris,MATCH('6. Princ. cat. — util. et géo.'!$B$4,Juris,0),1)),1,0))</f>
        <v>0</v>
      </c>
      <c r="M6526" s="57">
        <f>IF(IF(ISERROR(FIND("Revenu",D6526)),0,1),IF(D6526=(INDEX(iq,MATCH('4. Princ. cat. — util. et rev.'!$B$5,iq,0),1)),1,0),IF(D6526=(INDEX(RU,MATCH('6. Princ. cat. — util. et géo.'!$B$5,RU,0),1)),1,0))</f>
        <v>0</v>
      </c>
      <c r="N6526" s="57">
        <f t="shared" si="202"/>
        <v>0</v>
      </c>
      <c r="O6526" s="57">
        <f t="shared" si="203"/>
        <v>0</v>
      </c>
    </row>
    <row r="6527" spans="1:15" ht="15" x14ac:dyDescent="0.2">
      <c r="A6527" s="310">
        <v>10</v>
      </c>
      <c r="B6527" s="311" t="s">
        <v>511</v>
      </c>
      <c r="C6527" s="311" t="s">
        <v>791</v>
      </c>
      <c r="D6527" s="311" t="s">
        <v>877</v>
      </c>
      <c r="E6527" s="311" t="s">
        <v>4</v>
      </c>
      <c r="F6527" s="312" t="s">
        <v>601</v>
      </c>
      <c r="G6527" s="313">
        <v>19.283899999999999</v>
      </c>
      <c r="H6527" s="317">
        <v>95462</v>
      </c>
      <c r="I6527" s="314">
        <v>8270.9599999999991</v>
      </c>
      <c r="J6527" s="313">
        <v>1.0849</v>
      </c>
      <c r="K6527" s="315">
        <v>5</v>
      </c>
      <c r="L6527" s="57">
        <f>IF(IF(ISERROR(FIND("Revenu",D6527)),0,1),IF(C6527=(INDEX(Juris,MATCH('4. Princ. cat. — util. et rev.'!$B$4,Juris,0),1)),1,0),IF(C6527=(INDEX(Juris,MATCH('6. Princ. cat. — util. et géo.'!$B$4,Juris,0),1)),1,0))</f>
        <v>0</v>
      </c>
      <c r="M6527" s="57">
        <f>IF(IF(ISERROR(FIND("Revenu",D6527)),0,1),IF(D6527=(INDEX(iq,MATCH('4. Princ. cat. — util. et rev.'!$B$5,iq,0),1)),1,0),IF(D6527=(INDEX(RU,MATCH('6. Princ. cat. — util. et géo.'!$B$5,RU,0),1)),1,0))</f>
        <v>0</v>
      </c>
      <c r="N6527" s="57">
        <f t="shared" si="202"/>
        <v>0</v>
      </c>
      <c r="O6527" s="57">
        <f t="shared" si="203"/>
        <v>0</v>
      </c>
    </row>
    <row r="6528" spans="1:15" ht="15" x14ac:dyDescent="0.2">
      <c r="A6528" s="310">
        <v>10</v>
      </c>
      <c r="B6528" s="311" t="s">
        <v>511</v>
      </c>
      <c r="C6528" s="311" t="s">
        <v>791</v>
      </c>
      <c r="D6528" s="311" t="s">
        <v>877</v>
      </c>
      <c r="E6528" s="311" t="s">
        <v>30</v>
      </c>
      <c r="F6528" s="312" t="s">
        <v>610</v>
      </c>
      <c r="G6528" s="313">
        <v>18.428599999999999</v>
      </c>
      <c r="H6528" s="317">
        <v>91228</v>
      </c>
      <c r="I6528" s="314">
        <v>11415.21</v>
      </c>
      <c r="J6528" s="313">
        <v>1.4973000000000001</v>
      </c>
      <c r="K6528" s="315">
        <v>6</v>
      </c>
      <c r="L6528" s="57">
        <f>IF(IF(ISERROR(FIND("Revenu",D6528)),0,1),IF(C6528=(INDEX(Juris,MATCH('4. Princ. cat. — util. et rev.'!$B$4,Juris,0),1)),1,0),IF(C6528=(INDEX(Juris,MATCH('6. Princ. cat. — util. et géo.'!$B$4,Juris,0),1)),1,0))</f>
        <v>0</v>
      </c>
      <c r="M6528" s="57">
        <f>IF(IF(ISERROR(FIND("Revenu",D6528)),0,1),IF(D6528=(INDEX(iq,MATCH('4. Princ. cat. — util. et rev.'!$B$5,iq,0),1)),1,0),IF(D6528=(INDEX(RU,MATCH('6. Princ. cat. — util. et géo.'!$B$5,RU,0),1)),1,0))</f>
        <v>0</v>
      </c>
      <c r="N6528" s="57">
        <f t="shared" si="202"/>
        <v>0</v>
      </c>
      <c r="O6528" s="57">
        <f t="shared" si="203"/>
        <v>0</v>
      </c>
    </row>
    <row r="6529" spans="1:15" ht="15" x14ac:dyDescent="0.2">
      <c r="A6529" s="310">
        <v>10</v>
      </c>
      <c r="B6529" s="311" t="s">
        <v>511</v>
      </c>
      <c r="C6529" s="311" t="s">
        <v>791</v>
      </c>
      <c r="D6529" s="311" t="s">
        <v>877</v>
      </c>
      <c r="E6529" s="311" t="s">
        <v>12</v>
      </c>
      <c r="F6529" s="312" t="s">
        <v>623</v>
      </c>
      <c r="G6529" s="313">
        <v>18.039300000000001</v>
      </c>
      <c r="H6529" s="317">
        <v>89301</v>
      </c>
      <c r="I6529" s="314">
        <v>6978.0950000000003</v>
      </c>
      <c r="J6529" s="313">
        <v>0.9153</v>
      </c>
      <c r="K6529" s="315">
        <v>7</v>
      </c>
      <c r="L6529" s="57">
        <f>IF(IF(ISERROR(FIND("Revenu",D6529)),0,1),IF(C6529=(INDEX(Juris,MATCH('4. Princ. cat. — util. et rev.'!$B$4,Juris,0),1)),1,0),IF(C6529=(INDEX(Juris,MATCH('6. Princ. cat. — util. et géo.'!$B$4,Juris,0),1)),1,0))</f>
        <v>0</v>
      </c>
      <c r="M6529" s="57">
        <f>IF(IF(ISERROR(FIND("Revenu",D6529)),0,1),IF(D6529=(INDEX(iq,MATCH('4. Princ. cat. — util. et rev.'!$B$5,iq,0),1)),1,0),IF(D6529=(INDEX(RU,MATCH('6. Princ. cat. — util. et géo.'!$B$5,RU,0),1)),1,0))</f>
        <v>0</v>
      </c>
      <c r="N6529" s="57">
        <f t="shared" si="202"/>
        <v>0</v>
      </c>
      <c r="O6529" s="57">
        <f t="shared" si="203"/>
        <v>0</v>
      </c>
    </row>
    <row r="6530" spans="1:15" ht="15" x14ac:dyDescent="0.2">
      <c r="A6530" s="310">
        <v>10</v>
      </c>
      <c r="B6530" s="311" t="s">
        <v>511</v>
      </c>
      <c r="C6530" s="311" t="s">
        <v>791</v>
      </c>
      <c r="D6530" s="311" t="s">
        <v>877</v>
      </c>
      <c r="E6530" s="311" t="s">
        <v>23</v>
      </c>
      <c r="F6530" s="312" t="s">
        <v>99</v>
      </c>
      <c r="G6530" s="313">
        <v>14.2402</v>
      </c>
      <c r="H6530" s="317">
        <v>70494</v>
      </c>
      <c r="I6530" s="314">
        <v>4374.3239999999996</v>
      </c>
      <c r="J6530" s="313">
        <v>0.57379999999999998</v>
      </c>
      <c r="K6530" s="315">
        <v>8</v>
      </c>
      <c r="L6530" s="57">
        <f>IF(IF(ISERROR(FIND("Revenu",D6530)),0,1),IF(C6530=(INDEX(Juris,MATCH('4. Princ. cat. — util. et rev.'!$B$4,Juris,0),1)),1,0),IF(C6530=(INDEX(Juris,MATCH('6. Princ. cat. — util. et géo.'!$B$4,Juris,0),1)),1,0))</f>
        <v>0</v>
      </c>
      <c r="M6530" s="57">
        <f>IF(IF(ISERROR(FIND("Revenu",D6530)),0,1),IF(D6530=(INDEX(iq,MATCH('4. Princ. cat. — util. et rev.'!$B$5,iq,0),1)),1,0),IF(D6530=(INDEX(RU,MATCH('6. Princ. cat. — util. et géo.'!$B$5,RU,0),1)),1,0))</f>
        <v>0</v>
      </c>
      <c r="N6530" s="57">
        <f t="shared" si="202"/>
        <v>0</v>
      </c>
      <c r="O6530" s="57">
        <f t="shared" si="203"/>
        <v>0</v>
      </c>
    </row>
    <row r="6531" spans="1:15" ht="15" x14ac:dyDescent="0.2">
      <c r="A6531" s="310">
        <v>10</v>
      </c>
      <c r="B6531" s="311" t="s">
        <v>511</v>
      </c>
      <c r="C6531" s="311" t="s">
        <v>791</v>
      </c>
      <c r="D6531" s="311" t="s">
        <v>877</v>
      </c>
      <c r="E6531" s="311" t="s">
        <v>189</v>
      </c>
      <c r="F6531" s="312" t="s">
        <v>716</v>
      </c>
      <c r="G6531" s="313">
        <v>14.0372</v>
      </c>
      <c r="H6531" s="317">
        <v>69489</v>
      </c>
      <c r="I6531" s="314">
        <v>8296.8469999999998</v>
      </c>
      <c r="J6531" s="313">
        <v>1.0883</v>
      </c>
      <c r="K6531" s="315">
        <v>9</v>
      </c>
      <c r="L6531" s="57">
        <f>IF(IF(ISERROR(FIND("Revenu",D6531)),0,1),IF(C6531=(INDEX(Juris,MATCH('4. Princ. cat. — util. et rev.'!$B$4,Juris,0),1)),1,0),IF(C6531=(INDEX(Juris,MATCH('6. Princ. cat. — util. et géo.'!$B$4,Juris,0),1)),1,0))</f>
        <v>0</v>
      </c>
      <c r="M6531" s="57">
        <f>IF(IF(ISERROR(FIND("Revenu",D6531)),0,1),IF(D6531=(INDEX(iq,MATCH('4. Princ. cat. — util. et rev.'!$B$5,iq,0),1)),1,0),IF(D6531=(INDEX(RU,MATCH('6. Princ. cat. — util. et géo.'!$B$5,RU,0),1)),1,0))</f>
        <v>0</v>
      </c>
      <c r="N6531" s="57">
        <f t="shared" si="202"/>
        <v>0</v>
      </c>
      <c r="O6531" s="57">
        <f t="shared" si="203"/>
        <v>0</v>
      </c>
    </row>
    <row r="6532" spans="1:15" ht="15" x14ac:dyDescent="0.2">
      <c r="A6532" s="310">
        <v>10</v>
      </c>
      <c r="B6532" s="311" t="s">
        <v>511</v>
      </c>
      <c r="C6532" s="311" t="s">
        <v>791</v>
      </c>
      <c r="D6532" s="311" t="s">
        <v>877</v>
      </c>
      <c r="E6532" s="311" t="s">
        <v>14</v>
      </c>
      <c r="F6532" s="312" t="s">
        <v>568</v>
      </c>
      <c r="G6532" s="313">
        <v>12.4595</v>
      </c>
      <c r="H6532" s="317">
        <v>61679</v>
      </c>
      <c r="I6532" s="314">
        <v>9008.4359999999997</v>
      </c>
      <c r="J6532" s="313">
        <v>1.1816</v>
      </c>
      <c r="K6532" s="315">
        <v>10</v>
      </c>
      <c r="L6532" s="57">
        <f>IF(IF(ISERROR(FIND("Revenu",D6532)),0,1),IF(C6532=(INDEX(Juris,MATCH('4. Princ. cat. — util. et rev.'!$B$4,Juris,0),1)),1,0),IF(C6532=(INDEX(Juris,MATCH('6. Princ. cat. — util. et géo.'!$B$4,Juris,0),1)),1,0))</f>
        <v>0</v>
      </c>
      <c r="M6532" s="57">
        <f>IF(IF(ISERROR(FIND("Revenu",D6532)),0,1),IF(D6532=(INDEX(iq,MATCH('4. Princ. cat. — util. et rev.'!$B$5,iq,0),1)),1,0),IF(D6532=(INDEX(RU,MATCH('6. Princ. cat. — util. et géo.'!$B$5,RU,0),1)),1,0))</f>
        <v>0</v>
      </c>
      <c r="N6532" s="57">
        <f t="shared" si="202"/>
        <v>0</v>
      </c>
      <c r="O6532" s="57">
        <f t="shared" si="203"/>
        <v>0</v>
      </c>
    </row>
    <row r="6533" spans="1:15" ht="15" x14ac:dyDescent="0.2">
      <c r="A6533" s="310">
        <v>10</v>
      </c>
      <c r="B6533" s="311" t="s">
        <v>511</v>
      </c>
      <c r="C6533" s="311" t="s">
        <v>791</v>
      </c>
      <c r="D6533" s="311" t="s">
        <v>877</v>
      </c>
      <c r="E6533" s="311" t="s">
        <v>7</v>
      </c>
      <c r="F6533" s="312" t="s">
        <v>570</v>
      </c>
      <c r="G6533" s="313">
        <v>10.9162</v>
      </c>
      <c r="H6533" s="317">
        <v>54039</v>
      </c>
      <c r="I6533" s="314">
        <v>6687.7640000000001</v>
      </c>
      <c r="J6533" s="313">
        <v>0.87719999999999998</v>
      </c>
      <c r="K6533" s="315">
        <v>11</v>
      </c>
      <c r="L6533" s="57">
        <f>IF(IF(ISERROR(FIND("Revenu",D6533)),0,1),IF(C6533=(INDEX(Juris,MATCH('4. Princ. cat. — util. et rev.'!$B$4,Juris,0),1)),1,0),IF(C6533=(INDEX(Juris,MATCH('6. Princ. cat. — util. et géo.'!$B$4,Juris,0),1)),1,0))</f>
        <v>0</v>
      </c>
      <c r="M6533" s="57">
        <f>IF(IF(ISERROR(FIND("Revenu",D6533)),0,1),IF(D6533=(INDEX(iq,MATCH('4. Princ. cat. — util. et rev.'!$B$5,iq,0),1)),1,0),IF(D6533=(INDEX(RU,MATCH('6. Princ. cat. — util. et géo.'!$B$5,RU,0),1)),1,0))</f>
        <v>0</v>
      </c>
      <c r="N6533" s="57">
        <f t="shared" si="202"/>
        <v>0</v>
      </c>
      <c r="O6533" s="57">
        <f t="shared" si="203"/>
        <v>0</v>
      </c>
    </row>
    <row r="6534" spans="1:15" ht="15" x14ac:dyDescent="0.2">
      <c r="A6534" s="310">
        <v>10</v>
      </c>
      <c r="B6534" s="311" t="s">
        <v>511</v>
      </c>
      <c r="C6534" s="311" t="s">
        <v>791</v>
      </c>
      <c r="D6534" s="311" t="s">
        <v>877</v>
      </c>
      <c r="E6534" s="311" t="s">
        <v>356</v>
      </c>
      <c r="F6534" s="312" t="s">
        <v>587</v>
      </c>
      <c r="G6534" s="313">
        <v>10.1999</v>
      </c>
      <c r="H6534" s="317">
        <v>50493</v>
      </c>
      <c r="I6534" s="314">
        <v>2798.1909999999998</v>
      </c>
      <c r="J6534" s="313">
        <v>0.36699999999999999</v>
      </c>
      <c r="K6534" s="315">
        <v>12</v>
      </c>
      <c r="L6534" s="57">
        <f>IF(IF(ISERROR(FIND("Revenu",D6534)),0,1),IF(C6534=(INDEX(Juris,MATCH('4. Princ. cat. — util. et rev.'!$B$4,Juris,0),1)),1,0),IF(C6534=(INDEX(Juris,MATCH('6. Princ. cat. — util. et géo.'!$B$4,Juris,0),1)),1,0))</f>
        <v>0</v>
      </c>
      <c r="M6534" s="57">
        <f>IF(IF(ISERROR(FIND("Revenu",D6534)),0,1),IF(D6534=(INDEX(iq,MATCH('4. Princ. cat. — util. et rev.'!$B$5,iq,0),1)),1,0),IF(D6534=(INDEX(RU,MATCH('6. Princ. cat. — util. et géo.'!$B$5,RU,0),1)),1,0))</f>
        <v>0</v>
      </c>
      <c r="N6534" s="57">
        <f t="shared" ref="N6534:N6597" si="204" xml:space="preserve"> IF(IF(ISERROR(FIND("Revenu",D6534)),0,1),IF(L6534=1,IF(M6534=1,1,0),0),0)</f>
        <v>0</v>
      </c>
      <c r="O6534" s="57">
        <f t="shared" ref="O6534:O6597" si="205" xml:space="preserve"> IF(IF(ISERROR(FIND("Revenu",D6534)),0,1),0,IF(L6534=1,IF(M6534=1,1,0),0))</f>
        <v>0</v>
      </c>
    </row>
    <row r="6535" spans="1:15" ht="15" x14ac:dyDescent="0.2">
      <c r="A6535" s="310">
        <v>10</v>
      </c>
      <c r="B6535" s="311" t="s">
        <v>511</v>
      </c>
      <c r="C6535" s="311" t="s">
        <v>791</v>
      </c>
      <c r="D6535" s="311" t="s">
        <v>877</v>
      </c>
      <c r="E6535" s="311" t="s">
        <v>29</v>
      </c>
      <c r="F6535" s="312" t="s">
        <v>596</v>
      </c>
      <c r="G6535" s="313">
        <v>10.088200000000001</v>
      </c>
      <c r="H6535" s="317">
        <v>49940</v>
      </c>
      <c r="I6535" s="314">
        <v>2245.373</v>
      </c>
      <c r="J6535" s="313">
        <v>0.29449999999999998</v>
      </c>
      <c r="K6535" s="315">
        <v>13</v>
      </c>
      <c r="L6535" s="57">
        <f>IF(IF(ISERROR(FIND("Revenu",D6535)),0,1),IF(C6535=(INDEX(Juris,MATCH('4. Princ. cat. — util. et rev.'!$B$4,Juris,0),1)),1,0),IF(C6535=(INDEX(Juris,MATCH('6. Princ. cat. — util. et géo.'!$B$4,Juris,0),1)),1,0))</f>
        <v>0</v>
      </c>
      <c r="M6535" s="57">
        <f>IF(IF(ISERROR(FIND("Revenu",D6535)),0,1),IF(D6535=(INDEX(iq,MATCH('4. Princ. cat. — util. et rev.'!$B$5,iq,0),1)),1,0),IF(D6535=(INDEX(RU,MATCH('6. Princ. cat. — util. et géo.'!$B$5,RU,0),1)),1,0))</f>
        <v>0</v>
      </c>
      <c r="N6535" s="57">
        <f t="shared" si="204"/>
        <v>0</v>
      </c>
      <c r="O6535" s="57">
        <f t="shared" si="205"/>
        <v>0</v>
      </c>
    </row>
    <row r="6536" spans="1:15" ht="15" x14ac:dyDescent="0.2">
      <c r="A6536" s="310">
        <v>10</v>
      </c>
      <c r="B6536" s="311" t="s">
        <v>511</v>
      </c>
      <c r="C6536" s="311" t="s">
        <v>791</v>
      </c>
      <c r="D6536" s="311" t="s">
        <v>877</v>
      </c>
      <c r="E6536" s="311" t="s">
        <v>19</v>
      </c>
      <c r="F6536" s="312" t="s">
        <v>677</v>
      </c>
      <c r="G6536" s="313">
        <v>9.8354999999999997</v>
      </c>
      <c r="H6536" s="317">
        <v>48689</v>
      </c>
      <c r="I6536" s="314">
        <v>3072.4</v>
      </c>
      <c r="J6536" s="313">
        <v>0.40300000000000002</v>
      </c>
      <c r="K6536" s="315">
        <v>14</v>
      </c>
      <c r="L6536" s="57">
        <f>IF(IF(ISERROR(FIND("Revenu",D6536)),0,1),IF(C6536=(INDEX(Juris,MATCH('4. Princ. cat. — util. et rev.'!$B$4,Juris,0),1)),1,0),IF(C6536=(INDEX(Juris,MATCH('6. Princ. cat. — util. et géo.'!$B$4,Juris,0),1)),1,0))</f>
        <v>0</v>
      </c>
      <c r="M6536" s="57">
        <f>IF(IF(ISERROR(FIND("Revenu",D6536)),0,1),IF(D6536=(INDEX(iq,MATCH('4. Princ. cat. — util. et rev.'!$B$5,iq,0),1)),1,0),IF(D6536=(INDEX(RU,MATCH('6. Princ. cat. — util. et géo.'!$B$5,RU,0),1)),1,0))</f>
        <v>0</v>
      </c>
      <c r="N6536" s="57">
        <f t="shared" si="204"/>
        <v>0</v>
      </c>
      <c r="O6536" s="57">
        <f t="shared" si="205"/>
        <v>0</v>
      </c>
    </row>
    <row r="6537" spans="1:15" ht="15" x14ac:dyDescent="0.2">
      <c r="A6537" s="310">
        <v>10</v>
      </c>
      <c r="B6537" s="311" t="s">
        <v>511</v>
      </c>
      <c r="C6537" s="311" t="s">
        <v>791</v>
      </c>
      <c r="D6537" s="311" t="s">
        <v>877</v>
      </c>
      <c r="E6537" s="311" t="s">
        <v>46</v>
      </c>
      <c r="F6537" s="312" t="s">
        <v>620</v>
      </c>
      <c r="G6537" s="313">
        <v>9.7241999999999997</v>
      </c>
      <c r="H6537" s="317">
        <v>48138</v>
      </c>
      <c r="I6537" s="314">
        <v>675.39300000000003</v>
      </c>
      <c r="J6537" s="313">
        <v>8.8599999999999998E-2</v>
      </c>
      <c r="K6537" s="315">
        <v>15</v>
      </c>
      <c r="L6537" s="57">
        <f>IF(IF(ISERROR(FIND("Revenu",D6537)),0,1),IF(C6537=(INDEX(Juris,MATCH('4. Princ. cat. — util. et rev.'!$B$4,Juris,0),1)),1,0),IF(C6537=(INDEX(Juris,MATCH('6. Princ. cat. — util. et géo.'!$B$4,Juris,0),1)),1,0))</f>
        <v>0</v>
      </c>
      <c r="M6537" s="57">
        <f>IF(IF(ISERROR(FIND("Revenu",D6537)),0,1),IF(D6537=(INDEX(iq,MATCH('4. Princ. cat. — util. et rev.'!$B$5,iq,0),1)),1,0),IF(D6537=(INDEX(RU,MATCH('6. Princ. cat. — util. et géo.'!$B$5,RU,0),1)),1,0))</f>
        <v>0</v>
      </c>
      <c r="N6537" s="57">
        <f t="shared" si="204"/>
        <v>0</v>
      </c>
      <c r="O6537" s="57">
        <f t="shared" si="205"/>
        <v>0</v>
      </c>
    </row>
    <row r="6538" spans="1:15" ht="15" x14ac:dyDescent="0.2">
      <c r="A6538" s="310">
        <v>10</v>
      </c>
      <c r="B6538" s="311" t="s">
        <v>511</v>
      </c>
      <c r="C6538" s="311" t="s">
        <v>791</v>
      </c>
      <c r="D6538" s="311" t="s">
        <v>877</v>
      </c>
      <c r="E6538" s="311" t="s">
        <v>48</v>
      </c>
      <c r="F6538" s="312" t="s">
        <v>649</v>
      </c>
      <c r="G6538" s="313">
        <v>9.7196999999999996</v>
      </c>
      <c r="H6538" s="317">
        <v>48116</v>
      </c>
      <c r="I6538" s="314">
        <v>4189.585</v>
      </c>
      <c r="J6538" s="313">
        <v>0.54949999999999999</v>
      </c>
      <c r="K6538" s="315">
        <v>16</v>
      </c>
      <c r="L6538" s="57">
        <f>IF(IF(ISERROR(FIND("Revenu",D6538)),0,1),IF(C6538=(INDEX(Juris,MATCH('4. Princ. cat. — util. et rev.'!$B$4,Juris,0),1)),1,0),IF(C6538=(INDEX(Juris,MATCH('6. Princ. cat. — util. et géo.'!$B$4,Juris,0),1)),1,0))</f>
        <v>0</v>
      </c>
      <c r="M6538" s="57">
        <f>IF(IF(ISERROR(FIND("Revenu",D6538)),0,1),IF(D6538=(INDEX(iq,MATCH('4. Princ. cat. — util. et rev.'!$B$5,iq,0),1)),1,0),IF(D6538=(INDEX(RU,MATCH('6. Princ. cat. — util. et géo.'!$B$5,RU,0),1)),1,0))</f>
        <v>0</v>
      </c>
      <c r="N6538" s="57">
        <f t="shared" si="204"/>
        <v>0</v>
      </c>
      <c r="O6538" s="57">
        <f t="shared" si="205"/>
        <v>0</v>
      </c>
    </row>
    <row r="6539" spans="1:15" ht="15" x14ac:dyDescent="0.2">
      <c r="A6539" s="310">
        <v>10</v>
      </c>
      <c r="B6539" s="311" t="s">
        <v>511</v>
      </c>
      <c r="C6539" s="311" t="s">
        <v>791</v>
      </c>
      <c r="D6539" s="311" t="s">
        <v>877</v>
      </c>
      <c r="E6539" s="311" t="s">
        <v>39</v>
      </c>
      <c r="F6539" s="312" t="s">
        <v>567</v>
      </c>
      <c r="G6539" s="313">
        <v>9.2466000000000008</v>
      </c>
      <c r="H6539" s="317">
        <v>45774</v>
      </c>
      <c r="I6539" s="314">
        <v>6729.5450000000001</v>
      </c>
      <c r="J6539" s="313">
        <v>0.88270000000000004</v>
      </c>
      <c r="K6539" s="315">
        <v>17</v>
      </c>
      <c r="L6539" s="57">
        <f>IF(IF(ISERROR(FIND("Revenu",D6539)),0,1),IF(C6539=(INDEX(Juris,MATCH('4. Princ. cat. — util. et rev.'!$B$4,Juris,0),1)),1,0),IF(C6539=(INDEX(Juris,MATCH('6. Princ. cat. — util. et géo.'!$B$4,Juris,0),1)),1,0))</f>
        <v>0</v>
      </c>
      <c r="M6539" s="57">
        <f>IF(IF(ISERROR(FIND("Revenu",D6539)),0,1),IF(D6539=(INDEX(iq,MATCH('4. Princ. cat. — util. et rev.'!$B$5,iq,0),1)),1,0),IF(D6539=(INDEX(RU,MATCH('6. Princ. cat. — util. et géo.'!$B$5,RU,0),1)),1,0))</f>
        <v>0</v>
      </c>
      <c r="N6539" s="57">
        <f t="shared" si="204"/>
        <v>0</v>
      </c>
      <c r="O6539" s="57">
        <f t="shared" si="205"/>
        <v>0</v>
      </c>
    </row>
    <row r="6540" spans="1:15" ht="15" x14ac:dyDescent="0.2">
      <c r="A6540" s="310">
        <v>10</v>
      </c>
      <c r="B6540" s="311" t="s">
        <v>511</v>
      </c>
      <c r="C6540" s="311" t="s">
        <v>791</v>
      </c>
      <c r="D6540" s="311" t="s">
        <v>877</v>
      </c>
      <c r="E6540" s="311" t="s">
        <v>78</v>
      </c>
      <c r="F6540" s="312" t="s">
        <v>823</v>
      </c>
      <c r="G6540" s="313">
        <v>8.9306999999999999</v>
      </c>
      <c r="H6540" s="317">
        <v>44210</v>
      </c>
      <c r="I6540" s="314">
        <v>1476.7650000000001</v>
      </c>
      <c r="J6540" s="313">
        <v>0.19370000000000001</v>
      </c>
      <c r="K6540" s="315">
        <v>18</v>
      </c>
      <c r="L6540" s="57">
        <f>IF(IF(ISERROR(FIND("Revenu",D6540)),0,1),IF(C6540=(INDEX(Juris,MATCH('4. Princ. cat. — util. et rev.'!$B$4,Juris,0),1)),1,0),IF(C6540=(INDEX(Juris,MATCH('6. Princ. cat. — util. et géo.'!$B$4,Juris,0),1)),1,0))</f>
        <v>0</v>
      </c>
      <c r="M6540" s="57">
        <f>IF(IF(ISERROR(FIND("Revenu",D6540)),0,1),IF(D6540=(INDEX(iq,MATCH('4. Princ. cat. — util. et rev.'!$B$5,iq,0),1)),1,0),IF(D6540=(INDEX(RU,MATCH('6. Princ. cat. — util. et géo.'!$B$5,RU,0),1)),1,0))</f>
        <v>0</v>
      </c>
      <c r="N6540" s="57">
        <f t="shared" si="204"/>
        <v>0</v>
      </c>
      <c r="O6540" s="57">
        <f t="shared" si="205"/>
        <v>0</v>
      </c>
    </row>
    <row r="6541" spans="1:15" ht="15" x14ac:dyDescent="0.2">
      <c r="A6541" s="310">
        <v>10</v>
      </c>
      <c r="B6541" s="311" t="s">
        <v>511</v>
      </c>
      <c r="C6541" s="311" t="s">
        <v>791</v>
      </c>
      <c r="D6541" s="311" t="s">
        <v>877</v>
      </c>
      <c r="E6541" s="311" t="s">
        <v>68</v>
      </c>
      <c r="F6541" s="312" t="s">
        <v>579</v>
      </c>
      <c r="G6541" s="313">
        <v>8.4335000000000004</v>
      </c>
      <c r="H6541" s="317">
        <v>41749</v>
      </c>
      <c r="I6541" s="314">
        <v>1491.049</v>
      </c>
      <c r="J6541" s="313">
        <v>0.1956</v>
      </c>
      <c r="K6541" s="315">
        <v>19</v>
      </c>
      <c r="L6541" s="57">
        <f>IF(IF(ISERROR(FIND("Revenu",D6541)),0,1),IF(C6541=(INDEX(Juris,MATCH('4. Princ. cat. — util. et rev.'!$B$4,Juris,0),1)),1,0),IF(C6541=(INDEX(Juris,MATCH('6. Princ. cat. — util. et géo.'!$B$4,Juris,0),1)),1,0))</f>
        <v>0</v>
      </c>
      <c r="M6541" s="57">
        <f>IF(IF(ISERROR(FIND("Revenu",D6541)),0,1),IF(D6541=(INDEX(iq,MATCH('4. Princ. cat. — util. et rev.'!$B$5,iq,0),1)),1,0),IF(D6541=(INDEX(RU,MATCH('6. Princ. cat. — util. et géo.'!$B$5,RU,0),1)),1,0))</f>
        <v>0</v>
      </c>
      <c r="N6541" s="57">
        <f t="shared" si="204"/>
        <v>0</v>
      </c>
      <c r="O6541" s="57">
        <f t="shared" si="205"/>
        <v>0</v>
      </c>
    </row>
    <row r="6542" spans="1:15" ht="15" x14ac:dyDescent="0.2">
      <c r="A6542" s="310">
        <v>10</v>
      </c>
      <c r="B6542" s="311" t="s">
        <v>511</v>
      </c>
      <c r="C6542" s="311" t="s">
        <v>791</v>
      </c>
      <c r="D6542" s="311" t="s">
        <v>877</v>
      </c>
      <c r="E6542" s="311" t="s">
        <v>93</v>
      </c>
      <c r="F6542" s="312" t="s">
        <v>107</v>
      </c>
      <c r="G6542" s="313">
        <v>8.4067000000000007</v>
      </c>
      <c r="H6542" s="317">
        <v>41616</v>
      </c>
      <c r="I6542" s="314">
        <v>5052.1260000000002</v>
      </c>
      <c r="J6542" s="313">
        <v>0.66269999999999996</v>
      </c>
      <c r="K6542" s="315">
        <v>20</v>
      </c>
      <c r="L6542" s="57">
        <f>IF(IF(ISERROR(FIND("Revenu",D6542)),0,1),IF(C6542=(INDEX(Juris,MATCH('4. Princ. cat. — util. et rev.'!$B$4,Juris,0),1)),1,0),IF(C6542=(INDEX(Juris,MATCH('6. Princ. cat. — util. et géo.'!$B$4,Juris,0),1)),1,0))</f>
        <v>0</v>
      </c>
      <c r="M6542" s="57">
        <f>IF(IF(ISERROR(FIND("Revenu",D6542)),0,1),IF(D6542=(INDEX(iq,MATCH('4. Princ. cat. — util. et rev.'!$B$5,iq,0),1)),1,0),IF(D6542=(INDEX(RU,MATCH('6. Princ. cat. — util. et géo.'!$B$5,RU,0),1)),1,0))</f>
        <v>0</v>
      </c>
      <c r="N6542" s="57">
        <f t="shared" si="204"/>
        <v>0</v>
      </c>
      <c r="O6542" s="57">
        <f t="shared" si="205"/>
        <v>0</v>
      </c>
    </row>
    <row r="6543" spans="1:15" ht="15" x14ac:dyDescent="0.2">
      <c r="A6543" s="310">
        <v>10</v>
      </c>
      <c r="B6543" s="311" t="s">
        <v>511</v>
      </c>
      <c r="C6543" s="311" t="s">
        <v>791</v>
      </c>
      <c r="D6543" s="311" t="s">
        <v>877</v>
      </c>
      <c r="E6543" s="311" t="s">
        <v>142</v>
      </c>
      <c r="F6543" s="312" t="s">
        <v>626</v>
      </c>
      <c r="G6543" s="313">
        <v>7.1847000000000003</v>
      </c>
      <c r="H6543" s="317">
        <v>35567</v>
      </c>
      <c r="I6543" s="314">
        <v>31429.24</v>
      </c>
      <c r="J6543" s="313">
        <v>4.1224999999999996</v>
      </c>
      <c r="K6543" s="315">
        <v>21</v>
      </c>
      <c r="L6543" s="57">
        <f>IF(IF(ISERROR(FIND("Revenu",D6543)),0,1),IF(C6543=(INDEX(Juris,MATCH('4. Princ. cat. — util. et rev.'!$B$4,Juris,0),1)),1,0),IF(C6543=(INDEX(Juris,MATCH('6. Princ. cat. — util. et géo.'!$B$4,Juris,0),1)),1,0))</f>
        <v>0</v>
      </c>
      <c r="M6543" s="57">
        <f>IF(IF(ISERROR(FIND("Revenu",D6543)),0,1),IF(D6543=(INDEX(iq,MATCH('4. Princ. cat. — util. et rev.'!$B$5,iq,0),1)),1,0),IF(D6543=(INDEX(RU,MATCH('6. Princ. cat. — util. et géo.'!$B$5,RU,0),1)),1,0))</f>
        <v>0</v>
      </c>
      <c r="N6543" s="57">
        <f t="shared" si="204"/>
        <v>0</v>
      </c>
      <c r="O6543" s="57">
        <f t="shared" si="205"/>
        <v>0</v>
      </c>
    </row>
    <row r="6544" spans="1:15" ht="15" x14ac:dyDescent="0.2">
      <c r="A6544" s="310">
        <v>10</v>
      </c>
      <c r="B6544" s="311" t="s">
        <v>511</v>
      </c>
      <c r="C6544" s="311" t="s">
        <v>791</v>
      </c>
      <c r="D6544" s="311" t="s">
        <v>877</v>
      </c>
      <c r="E6544" s="311" t="s">
        <v>45</v>
      </c>
      <c r="F6544" s="312" t="s">
        <v>660</v>
      </c>
      <c r="G6544" s="313">
        <v>7.1367000000000003</v>
      </c>
      <c r="H6544" s="317">
        <v>35329</v>
      </c>
      <c r="I6544" s="314">
        <v>2195.252</v>
      </c>
      <c r="J6544" s="313">
        <v>0.28789999999999999</v>
      </c>
      <c r="K6544" s="315">
        <v>22</v>
      </c>
      <c r="L6544" s="57">
        <f>IF(IF(ISERROR(FIND("Revenu",D6544)),0,1),IF(C6544=(INDEX(Juris,MATCH('4. Princ. cat. — util. et rev.'!$B$4,Juris,0),1)),1,0),IF(C6544=(INDEX(Juris,MATCH('6. Princ. cat. — util. et géo.'!$B$4,Juris,0),1)),1,0))</f>
        <v>0</v>
      </c>
      <c r="M6544" s="57">
        <f>IF(IF(ISERROR(FIND("Revenu",D6544)),0,1),IF(D6544=(INDEX(iq,MATCH('4. Princ. cat. — util. et rev.'!$B$5,iq,0),1)),1,0),IF(D6544=(INDEX(RU,MATCH('6. Princ. cat. — util. et géo.'!$B$5,RU,0),1)),1,0))</f>
        <v>0</v>
      </c>
      <c r="N6544" s="57">
        <f t="shared" si="204"/>
        <v>0</v>
      </c>
      <c r="O6544" s="57">
        <f t="shared" si="205"/>
        <v>0</v>
      </c>
    </row>
    <row r="6545" spans="1:15" ht="15" x14ac:dyDescent="0.2">
      <c r="A6545" s="310">
        <v>10</v>
      </c>
      <c r="B6545" s="311" t="s">
        <v>511</v>
      </c>
      <c r="C6545" s="311" t="s">
        <v>791</v>
      </c>
      <c r="D6545" s="311" t="s">
        <v>877</v>
      </c>
      <c r="E6545" s="311" t="s">
        <v>53</v>
      </c>
      <c r="F6545" s="312" t="s">
        <v>102</v>
      </c>
      <c r="G6545" s="313">
        <v>6.9478</v>
      </c>
      <c r="H6545" s="317">
        <v>34394</v>
      </c>
      <c r="I6545" s="314">
        <v>879.42420000000004</v>
      </c>
      <c r="J6545" s="313">
        <v>0.1154</v>
      </c>
      <c r="K6545" s="315">
        <v>23</v>
      </c>
      <c r="L6545" s="57">
        <f>IF(IF(ISERROR(FIND("Revenu",D6545)),0,1),IF(C6545=(INDEX(Juris,MATCH('4. Princ. cat. — util. et rev.'!$B$4,Juris,0),1)),1,0),IF(C6545=(INDEX(Juris,MATCH('6. Princ. cat. — util. et géo.'!$B$4,Juris,0),1)),1,0))</f>
        <v>0</v>
      </c>
      <c r="M6545" s="57">
        <f>IF(IF(ISERROR(FIND("Revenu",D6545)),0,1),IF(D6545=(INDEX(iq,MATCH('4. Princ. cat. — util. et rev.'!$B$5,iq,0),1)),1,0),IF(D6545=(INDEX(RU,MATCH('6. Princ. cat. — util. et géo.'!$B$5,RU,0),1)),1,0))</f>
        <v>0</v>
      </c>
      <c r="N6545" s="57">
        <f t="shared" si="204"/>
        <v>0</v>
      </c>
      <c r="O6545" s="57">
        <f t="shared" si="205"/>
        <v>0</v>
      </c>
    </row>
    <row r="6546" spans="1:15" ht="15" x14ac:dyDescent="0.2">
      <c r="A6546" s="310">
        <v>10</v>
      </c>
      <c r="B6546" s="311" t="s">
        <v>511</v>
      </c>
      <c r="C6546" s="311" t="s">
        <v>791</v>
      </c>
      <c r="D6546" s="311" t="s">
        <v>877</v>
      </c>
      <c r="E6546" s="311" t="s">
        <v>61</v>
      </c>
      <c r="F6546" s="312" t="s">
        <v>665</v>
      </c>
      <c r="G6546" s="313">
        <v>6.8535000000000004</v>
      </c>
      <c r="H6546" s="317">
        <v>33927</v>
      </c>
      <c r="I6546" s="314">
        <v>1524.3920000000001</v>
      </c>
      <c r="J6546" s="313">
        <v>0.2</v>
      </c>
      <c r="K6546" s="315">
        <v>24</v>
      </c>
      <c r="L6546" s="57">
        <f>IF(IF(ISERROR(FIND("Revenu",D6546)),0,1),IF(C6546=(INDEX(Juris,MATCH('4. Princ. cat. — util. et rev.'!$B$4,Juris,0),1)),1,0),IF(C6546=(INDEX(Juris,MATCH('6. Princ. cat. — util. et géo.'!$B$4,Juris,0),1)),1,0))</f>
        <v>0</v>
      </c>
      <c r="M6546" s="57">
        <f>IF(IF(ISERROR(FIND("Revenu",D6546)),0,1),IF(D6546=(INDEX(iq,MATCH('4. Princ. cat. — util. et rev.'!$B$5,iq,0),1)),1,0),IF(D6546=(INDEX(RU,MATCH('6. Princ. cat. — util. et géo.'!$B$5,RU,0),1)),1,0))</f>
        <v>0</v>
      </c>
      <c r="N6546" s="57">
        <f t="shared" si="204"/>
        <v>0</v>
      </c>
      <c r="O6546" s="57">
        <f t="shared" si="205"/>
        <v>0</v>
      </c>
    </row>
    <row r="6547" spans="1:15" ht="15" x14ac:dyDescent="0.2">
      <c r="A6547" s="310">
        <v>10</v>
      </c>
      <c r="B6547" s="311" t="s">
        <v>511</v>
      </c>
      <c r="C6547" s="311" t="s">
        <v>791</v>
      </c>
      <c r="D6547" s="311" t="s">
        <v>877</v>
      </c>
      <c r="E6547" s="311" t="s">
        <v>82</v>
      </c>
      <c r="F6547" s="312" t="s">
        <v>639</v>
      </c>
      <c r="G6547" s="313">
        <v>6.6647999999999996</v>
      </c>
      <c r="H6547" s="317">
        <v>32993</v>
      </c>
      <c r="I6547" s="314">
        <v>679.74749999999995</v>
      </c>
      <c r="J6547" s="313">
        <v>8.9200000000000002E-2</v>
      </c>
      <c r="K6547" s="315">
        <v>25</v>
      </c>
      <c r="L6547" s="57">
        <f>IF(IF(ISERROR(FIND("Revenu",D6547)),0,1),IF(C6547=(INDEX(Juris,MATCH('4. Princ. cat. — util. et rev.'!$B$4,Juris,0),1)),1,0),IF(C6547=(INDEX(Juris,MATCH('6. Princ. cat. — util. et géo.'!$B$4,Juris,0),1)),1,0))</f>
        <v>0</v>
      </c>
      <c r="M6547" s="57">
        <f>IF(IF(ISERROR(FIND("Revenu",D6547)),0,1),IF(D6547=(INDEX(iq,MATCH('4. Princ. cat. — util. et rev.'!$B$5,iq,0),1)),1,0),IF(D6547=(INDEX(RU,MATCH('6. Princ. cat. — util. et géo.'!$B$5,RU,0),1)),1,0))</f>
        <v>0</v>
      </c>
      <c r="N6547" s="57">
        <f t="shared" si="204"/>
        <v>0</v>
      </c>
      <c r="O6547" s="57">
        <f t="shared" si="205"/>
        <v>0</v>
      </c>
    </row>
    <row r="6548" spans="1:15" ht="15" x14ac:dyDescent="0.2">
      <c r="A6548" s="310">
        <v>10</v>
      </c>
      <c r="B6548" s="311" t="s">
        <v>511</v>
      </c>
      <c r="C6548" s="311" t="s">
        <v>791</v>
      </c>
      <c r="D6548" s="311" t="s">
        <v>877</v>
      </c>
      <c r="E6548" s="311" t="s">
        <v>69</v>
      </c>
      <c r="F6548" s="312" t="s">
        <v>643</v>
      </c>
      <c r="G6548" s="313">
        <v>6.6379000000000001</v>
      </c>
      <c r="H6548" s="317">
        <v>32860</v>
      </c>
      <c r="I6548" s="314">
        <v>3552.6019999999999</v>
      </c>
      <c r="J6548" s="313">
        <v>0.46600000000000003</v>
      </c>
      <c r="K6548" s="315">
        <v>26</v>
      </c>
      <c r="L6548" s="57">
        <f>IF(IF(ISERROR(FIND("Revenu",D6548)),0,1),IF(C6548=(INDEX(Juris,MATCH('4. Princ. cat. — util. et rev.'!$B$4,Juris,0),1)),1,0),IF(C6548=(INDEX(Juris,MATCH('6. Princ. cat. — util. et géo.'!$B$4,Juris,0),1)),1,0))</f>
        <v>0</v>
      </c>
      <c r="M6548" s="57">
        <f>IF(IF(ISERROR(FIND("Revenu",D6548)),0,1),IF(D6548=(INDEX(iq,MATCH('4. Princ. cat. — util. et rev.'!$B$5,iq,0),1)),1,0),IF(D6548=(INDEX(RU,MATCH('6. Princ. cat. — util. et géo.'!$B$5,RU,0),1)),1,0))</f>
        <v>0</v>
      </c>
      <c r="N6548" s="57">
        <f t="shared" si="204"/>
        <v>0</v>
      </c>
      <c r="O6548" s="57">
        <f t="shared" si="205"/>
        <v>0</v>
      </c>
    </row>
    <row r="6549" spans="1:15" ht="15" x14ac:dyDescent="0.2">
      <c r="A6549" s="310">
        <v>10</v>
      </c>
      <c r="B6549" s="311" t="s">
        <v>511</v>
      </c>
      <c r="C6549" s="311" t="s">
        <v>791</v>
      </c>
      <c r="D6549" s="311" t="s">
        <v>877</v>
      </c>
      <c r="E6549" s="311" t="s">
        <v>65</v>
      </c>
      <c r="F6549" s="312" t="s">
        <v>614</v>
      </c>
      <c r="G6549" s="313">
        <v>6.1787999999999998</v>
      </c>
      <c r="H6549" s="317">
        <v>30587</v>
      </c>
      <c r="I6549" s="314">
        <v>1172.587</v>
      </c>
      <c r="J6549" s="313">
        <v>0.15379999999999999</v>
      </c>
      <c r="K6549" s="315">
        <v>27</v>
      </c>
      <c r="L6549" s="57">
        <f>IF(IF(ISERROR(FIND("Revenu",D6549)),0,1),IF(C6549=(INDEX(Juris,MATCH('4. Princ. cat. — util. et rev.'!$B$4,Juris,0),1)),1,0),IF(C6549=(INDEX(Juris,MATCH('6. Princ. cat. — util. et géo.'!$B$4,Juris,0),1)),1,0))</f>
        <v>0</v>
      </c>
      <c r="M6549" s="57">
        <f>IF(IF(ISERROR(FIND("Revenu",D6549)),0,1),IF(D6549=(INDEX(iq,MATCH('4. Princ. cat. — util. et rev.'!$B$5,iq,0),1)),1,0),IF(D6549=(INDEX(RU,MATCH('6. Princ. cat. — util. et géo.'!$B$5,RU,0),1)),1,0))</f>
        <v>0</v>
      </c>
      <c r="N6549" s="57">
        <f t="shared" si="204"/>
        <v>0</v>
      </c>
      <c r="O6549" s="57">
        <f t="shared" si="205"/>
        <v>0</v>
      </c>
    </row>
    <row r="6550" spans="1:15" ht="28.5" x14ac:dyDescent="0.2">
      <c r="A6550" s="310">
        <v>10</v>
      </c>
      <c r="B6550" s="311" t="s">
        <v>511</v>
      </c>
      <c r="C6550" s="311" t="s">
        <v>791</v>
      </c>
      <c r="D6550" s="311" t="s">
        <v>877</v>
      </c>
      <c r="E6550" s="311" t="s">
        <v>11</v>
      </c>
      <c r="F6550" s="312" t="s">
        <v>869</v>
      </c>
      <c r="G6550" s="313">
        <v>6.0682999999999998</v>
      </c>
      <c r="H6550" s="317">
        <v>30040</v>
      </c>
      <c r="I6550" s="314">
        <v>20154.689999999999</v>
      </c>
      <c r="J6550" s="313">
        <v>2.6436000000000002</v>
      </c>
      <c r="K6550" s="315">
        <v>28</v>
      </c>
      <c r="L6550" s="57">
        <f>IF(IF(ISERROR(FIND("Revenu",D6550)),0,1),IF(C6550=(INDEX(Juris,MATCH('4. Princ. cat. — util. et rev.'!$B$4,Juris,0),1)),1,0),IF(C6550=(INDEX(Juris,MATCH('6. Princ. cat. — util. et géo.'!$B$4,Juris,0),1)),1,0))</f>
        <v>0</v>
      </c>
      <c r="M6550" s="57">
        <f>IF(IF(ISERROR(FIND("Revenu",D6550)),0,1),IF(D6550=(INDEX(iq,MATCH('4. Princ. cat. — util. et rev.'!$B$5,iq,0),1)),1,0),IF(D6550=(INDEX(RU,MATCH('6. Princ. cat. — util. et géo.'!$B$5,RU,0),1)),1,0))</f>
        <v>0</v>
      </c>
      <c r="N6550" s="57">
        <f t="shared" si="204"/>
        <v>0</v>
      </c>
      <c r="O6550" s="57">
        <f t="shared" si="205"/>
        <v>0</v>
      </c>
    </row>
    <row r="6551" spans="1:15" ht="15" x14ac:dyDescent="0.2">
      <c r="A6551" s="310">
        <v>10</v>
      </c>
      <c r="B6551" s="311" t="s">
        <v>511</v>
      </c>
      <c r="C6551" s="311" t="s">
        <v>791</v>
      </c>
      <c r="D6551" s="311" t="s">
        <v>877</v>
      </c>
      <c r="E6551" s="311" t="s">
        <v>80</v>
      </c>
      <c r="F6551" s="312" t="s">
        <v>608</v>
      </c>
      <c r="G6551" s="313">
        <v>5.9641999999999999</v>
      </c>
      <c r="H6551" s="317">
        <v>29525</v>
      </c>
      <c r="I6551" s="314">
        <v>5923.2209999999995</v>
      </c>
      <c r="J6551" s="313">
        <v>0.77690000000000003</v>
      </c>
      <c r="K6551" s="315">
        <v>29</v>
      </c>
      <c r="L6551" s="57">
        <f>IF(IF(ISERROR(FIND("Revenu",D6551)),0,1),IF(C6551=(INDEX(Juris,MATCH('4. Princ. cat. — util. et rev.'!$B$4,Juris,0),1)),1,0),IF(C6551=(INDEX(Juris,MATCH('6. Princ. cat. — util. et géo.'!$B$4,Juris,0),1)),1,0))</f>
        <v>0</v>
      </c>
      <c r="M6551" s="57">
        <f>IF(IF(ISERROR(FIND("Revenu",D6551)),0,1),IF(D6551=(INDEX(iq,MATCH('4. Princ. cat. — util. et rev.'!$B$5,iq,0),1)),1,0),IF(D6551=(INDEX(RU,MATCH('6. Princ. cat. — util. et géo.'!$B$5,RU,0),1)),1,0))</f>
        <v>0</v>
      </c>
      <c r="N6551" s="57">
        <f t="shared" si="204"/>
        <v>0</v>
      </c>
      <c r="O6551" s="57">
        <f t="shared" si="205"/>
        <v>0</v>
      </c>
    </row>
    <row r="6552" spans="1:15" ht="15" x14ac:dyDescent="0.2">
      <c r="A6552" s="310">
        <v>10</v>
      </c>
      <c r="B6552" s="311" t="s">
        <v>511</v>
      </c>
      <c r="C6552" s="311" t="s">
        <v>791</v>
      </c>
      <c r="D6552" s="311" t="s">
        <v>877</v>
      </c>
      <c r="E6552" s="311" t="s">
        <v>18</v>
      </c>
      <c r="F6552" s="312" t="s">
        <v>592</v>
      </c>
      <c r="G6552" s="313">
        <v>5.9352999999999998</v>
      </c>
      <c r="H6552" s="317">
        <v>29382</v>
      </c>
      <c r="I6552" s="314">
        <v>1438.1890000000001</v>
      </c>
      <c r="J6552" s="313">
        <v>0.18859999999999999</v>
      </c>
      <c r="K6552" s="315">
        <v>30</v>
      </c>
      <c r="L6552" s="57">
        <f>IF(IF(ISERROR(FIND("Revenu",D6552)),0,1),IF(C6552=(INDEX(Juris,MATCH('4. Princ. cat. — util. et rev.'!$B$4,Juris,0),1)),1,0),IF(C6552=(INDEX(Juris,MATCH('6. Princ. cat. — util. et géo.'!$B$4,Juris,0),1)),1,0))</f>
        <v>0</v>
      </c>
      <c r="M6552" s="57">
        <f>IF(IF(ISERROR(FIND("Revenu",D6552)),0,1),IF(D6552=(INDEX(iq,MATCH('4. Princ. cat. — util. et rev.'!$B$5,iq,0),1)),1,0),IF(D6552=(INDEX(RU,MATCH('6. Princ. cat. — util. et géo.'!$B$5,RU,0),1)),1,0))</f>
        <v>0</v>
      </c>
      <c r="N6552" s="57">
        <f t="shared" si="204"/>
        <v>0</v>
      </c>
      <c r="O6552" s="57">
        <f t="shared" si="205"/>
        <v>0</v>
      </c>
    </row>
    <row r="6553" spans="1:15" ht="15" x14ac:dyDescent="0.2">
      <c r="A6553" s="310">
        <v>10</v>
      </c>
      <c r="B6553" s="311" t="s">
        <v>511</v>
      </c>
      <c r="C6553" s="311" t="s">
        <v>791</v>
      </c>
      <c r="D6553" s="311" t="s">
        <v>877</v>
      </c>
      <c r="E6553" s="311" t="s">
        <v>32</v>
      </c>
      <c r="F6553" s="312" t="s">
        <v>687</v>
      </c>
      <c r="G6553" s="313">
        <v>5.9138999999999999</v>
      </c>
      <c r="H6553" s="317">
        <v>29276</v>
      </c>
      <c r="I6553" s="314">
        <v>1299.92</v>
      </c>
      <c r="J6553" s="313">
        <v>0.17050000000000001</v>
      </c>
      <c r="K6553" s="315">
        <v>31</v>
      </c>
      <c r="L6553" s="57">
        <f>IF(IF(ISERROR(FIND("Revenu",D6553)),0,1),IF(C6553=(INDEX(Juris,MATCH('4. Princ. cat. — util. et rev.'!$B$4,Juris,0),1)),1,0),IF(C6553=(INDEX(Juris,MATCH('6. Princ. cat. — util. et géo.'!$B$4,Juris,0),1)),1,0))</f>
        <v>0</v>
      </c>
      <c r="M6553" s="57">
        <f>IF(IF(ISERROR(FIND("Revenu",D6553)),0,1),IF(D6553=(INDEX(iq,MATCH('4. Princ. cat. — util. et rev.'!$B$5,iq,0),1)),1,0),IF(D6553=(INDEX(RU,MATCH('6. Princ. cat. — util. et géo.'!$B$5,RU,0),1)),1,0))</f>
        <v>0</v>
      </c>
      <c r="N6553" s="57">
        <f t="shared" si="204"/>
        <v>0</v>
      </c>
      <c r="O6553" s="57">
        <f t="shared" si="205"/>
        <v>0</v>
      </c>
    </row>
    <row r="6554" spans="1:15" ht="15" x14ac:dyDescent="0.2">
      <c r="A6554" s="310">
        <v>10</v>
      </c>
      <c r="B6554" s="311" t="s">
        <v>511</v>
      </c>
      <c r="C6554" s="311" t="s">
        <v>791</v>
      </c>
      <c r="D6554" s="311" t="s">
        <v>877</v>
      </c>
      <c r="E6554" s="311" t="s">
        <v>21</v>
      </c>
      <c r="F6554" s="312" t="s">
        <v>594</v>
      </c>
      <c r="G6554" s="313">
        <v>5.6544999999999996</v>
      </c>
      <c r="H6554" s="317">
        <v>27992</v>
      </c>
      <c r="I6554" s="314">
        <v>10028.709999999999</v>
      </c>
      <c r="J6554" s="313">
        <v>1.3153999999999999</v>
      </c>
      <c r="K6554" s="315">
        <v>32</v>
      </c>
      <c r="L6554" s="57">
        <f>IF(IF(ISERROR(FIND("Revenu",D6554)),0,1),IF(C6554=(INDEX(Juris,MATCH('4. Princ. cat. — util. et rev.'!$B$4,Juris,0),1)),1,0),IF(C6554=(INDEX(Juris,MATCH('6. Princ. cat. — util. et géo.'!$B$4,Juris,0),1)),1,0))</f>
        <v>0</v>
      </c>
      <c r="M6554" s="57">
        <f>IF(IF(ISERROR(FIND("Revenu",D6554)),0,1),IF(D6554=(INDEX(iq,MATCH('4. Princ. cat. — util. et rev.'!$B$5,iq,0),1)),1,0),IF(D6554=(INDEX(RU,MATCH('6. Princ. cat. — util. et géo.'!$B$5,RU,0),1)),1,0))</f>
        <v>0</v>
      </c>
      <c r="N6554" s="57">
        <f t="shared" si="204"/>
        <v>0</v>
      </c>
      <c r="O6554" s="57">
        <f t="shared" si="205"/>
        <v>0</v>
      </c>
    </row>
    <row r="6555" spans="1:15" ht="15" x14ac:dyDescent="0.2">
      <c r="A6555" s="310">
        <v>10</v>
      </c>
      <c r="B6555" s="311" t="s">
        <v>511</v>
      </c>
      <c r="C6555" s="311" t="s">
        <v>791</v>
      </c>
      <c r="D6555" s="311" t="s">
        <v>877</v>
      </c>
      <c r="E6555" s="311" t="s">
        <v>47</v>
      </c>
      <c r="F6555" s="312" t="s">
        <v>101</v>
      </c>
      <c r="G6555" s="313">
        <v>4.7153999999999998</v>
      </c>
      <c r="H6555" s="317">
        <v>23343</v>
      </c>
      <c r="I6555" s="314">
        <v>659.48170000000005</v>
      </c>
      <c r="J6555" s="313">
        <v>8.6499999999999994E-2</v>
      </c>
      <c r="K6555" s="315">
        <v>33</v>
      </c>
      <c r="L6555" s="57">
        <f>IF(IF(ISERROR(FIND("Revenu",D6555)),0,1),IF(C6555=(INDEX(Juris,MATCH('4. Princ. cat. — util. et rev.'!$B$4,Juris,0),1)),1,0),IF(C6555=(INDEX(Juris,MATCH('6. Princ. cat. — util. et géo.'!$B$4,Juris,0),1)),1,0))</f>
        <v>0</v>
      </c>
      <c r="M6555" s="57">
        <f>IF(IF(ISERROR(FIND("Revenu",D6555)),0,1),IF(D6555=(INDEX(iq,MATCH('4. Princ. cat. — util. et rev.'!$B$5,iq,0),1)),1,0),IF(D6555=(INDEX(RU,MATCH('6. Princ. cat. — util. et géo.'!$B$5,RU,0),1)),1,0))</f>
        <v>0</v>
      </c>
      <c r="N6555" s="57">
        <f t="shared" si="204"/>
        <v>0</v>
      </c>
      <c r="O6555" s="57">
        <f t="shared" si="205"/>
        <v>0</v>
      </c>
    </row>
    <row r="6556" spans="1:15" ht="15" x14ac:dyDescent="0.2">
      <c r="A6556" s="310">
        <v>10</v>
      </c>
      <c r="B6556" s="311" t="s">
        <v>511</v>
      </c>
      <c r="C6556" s="311" t="s">
        <v>791</v>
      </c>
      <c r="D6556" s="311" t="s">
        <v>877</v>
      </c>
      <c r="E6556" s="311" t="s">
        <v>113</v>
      </c>
      <c r="F6556" s="312" t="s">
        <v>692</v>
      </c>
      <c r="G6556" s="313">
        <v>4.7061000000000002</v>
      </c>
      <c r="H6556" s="317">
        <v>23297</v>
      </c>
      <c r="I6556" s="314">
        <v>698.95169999999996</v>
      </c>
      <c r="J6556" s="313">
        <v>9.1700000000000004E-2</v>
      </c>
      <c r="K6556" s="315">
        <v>34</v>
      </c>
      <c r="L6556" s="57">
        <f>IF(IF(ISERROR(FIND("Revenu",D6556)),0,1),IF(C6556=(INDEX(Juris,MATCH('4. Princ. cat. — util. et rev.'!$B$4,Juris,0),1)),1,0),IF(C6556=(INDEX(Juris,MATCH('6. Princ. cat. — util. et géo.'!$B$4,Juris,0),1)),1,0))</f>
        <v>0</v>
      </c>
      <c r="M6556" s="57">
        <f>IF(IF(ISERROR(FIND("Revenu",D6556)),0,1),IF(D6556=(INDEX(iq,MATCH('4. Princ. cat. — util. et rev.'!$B$5,iq,0),1)),1,0),IF(D6556=(INDEX(RU,MATCH('6. Princ. cat. — util. et géo.'!$B$5,RU,0),1)),1,0))</f>
        <v>0</v>
      </c>
      <c r="N6556" s="57">
        <f t="shared" si="204"/>
        <v>0</v>
      </c>
      <c r="O6556" s="57">
        <f t="shared" si="205"/>
        <v>0</v>
      </c>
    </row>
    <row r="6557" spans="1:15" ht="15" x14ac:dyDescent="0.2">
      <c r="A6557" s="310">
        <v>10</v>
      </c>
      <c r="B6557" s="311" t="s">
        <v>511</v>
      </c>
      <c r="C6557" s="311" t="s">
        <v>791</v>
      </c>
      <c r="D6557" s="311" t="s">
        <v>877</v>
      </c>
      <c r="E6557" s="311" t="s">
        <v>153</v>
      </c>
      <c r="F6557" s="312" t="s">
        <v>575</v>
      </c>
      <c r="G6557" s="313">
        <v>4.4809000000000001</v>
      </c>
      <c r="H6557" s="317">
        <v>22182</v>
      </c>
      <c r="I6557" s="314">
        <v>18148.3</v>
      </c>
      <c r="J6557" s="313">
        <v>2.3805000000000001</v>
      </c>
      <c r="K6557" s="315">
        <v>35</v>
      </c>
      <c r="L6557" s="57">
        <f>IF(IF(ISERROR(FIND("Revenu",D6557)),0,1),IF(C6557=(INDEX(Juris,MATCH('4. Princ. cat. — util. et rev.'!$B$4,Juris,0),1)),1,0),IF(C6557=(INDEX(Juris,MATCH('6. Princ. cat. — util. et géo.'!$B$4,Juris,0),1)),1,0))</f>
        <v>0</v>
      </c>
      <c r="M6557" s="57">
        <f>IF(IF(ISERROR(FIND("Revenu",D6557)),0,1),IF(D6557=(INDEX(iq,MATCH('4. Princ. cat. — util. et rev.'!$B$5,iq,0),1)),1,0),IF(D6557=(INDEX(RU,MATCH('6. Princ. cat. — util. et géo.'!$B$5,RU,0),1)),1,0))</f>
        <v>0</v>
      </c>
      <c r="N6557" s="57">
        <f t="shared" si="204"/>
        <v>0</v>
      </c>
      <c r="O6557" s="57">
        <f t="shared" si="205"/>
        <v>0</v>
      </c>
    </row>
    <row r="6558" spans="1:15" ht="15" x14ac:dyDescent="0.2">
      <c r="A6558" s="310">
        <v>10</v>
      </c>
      <c r="B6558" s="311" t="s">
        <v>511</v>
      </c>
      <c r="C6558" s="311" t="s">
        <v>791</v>
      </c>
      <c r="D6558" s="311" t="s">
        <v>877</v>
      </c>
      <c r="E6558" s="311" t="s">
        <v>83</v>
      </c>
      <c r="F6558" s="312" t="s">
        <v>674</v>
      </c>
      <c r="G6558" s="313">
        <v>4.3470000000000004</v>
      </c>
      <c r="H6558" s="317">
        <v>21519</v>
      </c>
      <c r="I6558" s="314">
        <v>1774.7819999999999</v>
      </c>
      <c r="J6558" s="313">
        <v>0.23280000000000001</v>
      </c>
      <c r="K6558" s="315">
        <v>36</v>
      </c>
      <c r="L6558" s="57">
        <f>IF(IF(ISERROR(FIND("Revenu",D6558)),0,1),IF(C6558=(INDEX(Juris,MATCH('4. Princ. cat. — util. et rev.'!$B$4,Juris,0),1)),1,0),IF(C6558=(INDEX(Juris,MATCH('6. Princ. cat. — util. et géo.'!$B$4,Juris,0),1)),1,0))</f>
        <v>0</v>
      </c>
      <c r="M6558" s="57">
        <f>IF(IF(ISERROR(FIND("Revenu",D6558)),0,1),IF(D6558=(INDEX(iq,MATCH('4. Princ. cat. — util. et rev.'!$B$5,iq,0),1)),1,0),IF(D6558=(INDEX(RU,MATCH('6. Princ. cat. — util. et géo.'!$B$5,RU,0),1)),1,0))</f>
        <v>0</v>
      </c>
      <c r="N6558" s="57">
        <f t="shared" si="204"/>
        <v>0</v>
      </c>
      <c r="O6558" s="57">
        <f t="shared" si="205"/>
        <v>0</v>
      </c>
    </row>
    <row r="6559" spans="1:15" ht="15" x14ac:dyDescent="0.2">
      <c r="A6559" s="310">
        <v>10</v>
      </c>
      <c r="B6559" s="311" t="s">
        <v>511</v>
      </c>
      <c r="C6559" s="311" t="s">
        <v>791</v>
      </c>
      <c r="D6559" s="311" t="s">
        <v>877</v>
      </c>
      <c r="E6559" s="311" t="s">
        <v>116</v>
      </c>
      <c r="F6559" s="312" t="s">
        <v>691</v>
      </c>
      <c r="G6559" s="313">
        <v>4.3079999999999998</v>
      </c>
      <c r="H6559" s="317">
        <v>21326</v>
      </c>
      <c r="I6559" s="314">
        <v>524.07309999999995</v>
      </c>
      <c r="J6559" s="313">
        <v>6.8699999999999997E-2</v>
      </c>
      <c r="K6559" s="315">
        <v>37</v>
      </c>
      <c r="L6559" s="57">
        <f>IF(IF(ISERROR(FIND("Revenu",D6559)),0,1),IF(C6559=(INDEX(Juris,MATCH('4. Princ. cat. — util. et rev.'!$B$4,Juris,0),1)),1,0),IF(C6559=(INDEX(Juris,MATCH('6. Princ. cat. — util. et géo.'!$B$4,Juris,0),1)),1,0))</f>
        <v>0</v>
      </c>
      <c r="M6559" s="57">
        <f>IF(IF(ISERROR(FIND("Revenu",D6559)),0,1),IF(D6559=(INDEX(iq,MATCH('4. Princ. cat. — util. et rev.'!$B$5,iq,0),1)),1,0),IF(D6559=(INDEX(RU,MATCH('6. Princ. cat. — util. et géo.'!$B$5,RU,0),1)),1,0))</f>
        <v>0</v>
      </c>
      <c r="N6559" s="57">
        <f t="shared" si="204"/>
        <v>0</v>
      </c>
      <c r="O6559" s="57">
        <f t="shared" si="205"/>
        <v>0</v>
      </c>
    </row>
    <row r="6560" spans="1:15" ht="15" x14ac:dyDescent="0.2">
      <c r="A6560" s="310">
        <v>10</v>
      </c>
      <c r="B6560" s="311" t="s">
        <v>511</v>
      </c>
      <c r="C6560" s="311" t="s">
        <v>791</v>
      </c>
      <c r="D6560" s="311" t="s">
        <v>877</v>
      </c>
      <c r="E6560" s="311" t="s">
        <v>50</v>
      </c>
      <c r="F6560" s="312" t="s">
        <v>605</v>
      </c>
      <c r="G6560" s="313">
        <v>4.3038999999999996</v>
      </c>
      <c r="H6560" s="317">
        <v>21306</v>
      </c>
      <c r="I6560" s="314">
        <v>719.34140000000002</v>
      </c>
      <c r="J6560" s="313">
        <v>9.4399999999999998E-2</v>
      </c>
      <c r="K6560" s="315">
        <v>38</v>
      </c>
      <c r="L6560" s="57">
        <f>IF(IF(ISERROR(FIND("Revenu",D6560)),0,1),IF(C6560=(INDEX(Juris,MATCH('4. Princ. cat. — util. et rev.'!$B$4,Juris,0),1)),1,0),IF(C6560=(INDEX(Juris,MATCH('6. Princ. cat. — util. et géo.'!$B$4,Juris,0),1)),1,0))</f>
        <v>0</v>
      </c>
      <c r="M6560" s="57">
        <f>IF(IF(ISERROR(FIND("Revenu",D6560)),0,1),IF(D6560=(INDEX(iq,MATCH('4. Princ. cat. — util. et rev.'!$B$5,iq,0),1)),1,0),IF(D6560=(INDEX(RU,MATCH('6. Princ. cat. — util. et géo.'!$B$5,RU,0),1)),1,0))</f>
        <v>0</v>
      </c>
      <c r="N6560" s="57">
        <f t="shared" si="204"/>
        <v>0</v>
      </c>
      <c r="O6560" s="57">
        <f t="shared" si="205"/>
        <v>0</v>
      </c>
    </row>
    <row r="6561" spans="1:15" ht="15" x14ac:dyDescent="0.2">
      <c r="A6561" s="310">
        <v>10</v>
      </c>
      <c r="B6561" s="311" t="s">
        <v>511</v>
      </c>
      <c r="C6561" s="311" t="s">
        <v>791</v>
      </c>
      <c r="D6561" s="311" t="s">
        <v>877</v>
      </c>
      <c r="E6561" s="311" t="s">
        <v>358</v>
      </c>
      <c r="F6561" s="312" t="s">
        <v>590</v>
      </c>
      <c r="G6561" s="313">
        <v>4.1809000000000003</v>
      </c>
      <c r="H6561" s="317">
        <v>20697</v>
      </c>
      <c r="I6561" s="314">
        <v>16643.150000000001</v>
      </c>
      <c r="J6561" s="313">
        <v>2.1829999999999998</v>
      </c>
      <c r="K6561" s="315">
        <v>39</v>
      </c>
      <c r="L6561" s="57">
        <f>IF(IF(ISERROR(FIND("Revenu",D6561)),0,1),IF(C6561=(INDEX(Juris,MATCH('4. Princ. cat. — util. et rev.'!$B$4,Juris,0),1)),1,0),IF(C6561=(INDEX(Juris,MATCH('6. Princ. cat. — util. et géo.'!$B$4,Juris,0),1)),1,0))</f>
        <v>0</v>
      </c>
      <c r="M6561" s="57">
        <f>IF(IF(ISERROR(FIND("Revenu",D6561)),0,1),IF(D6561=(INDEX(iq,MATCH('4. Princ. cat. — util. et rev.'!$B$5,iq,0),1)),1,0),IF(D6561=(INDEX(RU,MATCH('6. Princ. cat. — util. et géo.'!$B$5,RU,0),1)),1,0))</f>
        <v>0</v>
      </c>
      <c r="N6561" s="57">
        <f t="shared" si="204"/>
        <v>0</v>
      </c>
      <c r="O6561" s="57">
        <f t="shared" si="205"/>
        <v>0</v>
      </c>
    </row>
    <row r="6562" spans="1:15" ht="15" x14ac:dyDescent="0.2">
      <c r="A6562" s="310">
        <v>10</v>
      </c>
      <c r="B6562" s="311" t="s">
        <v>511</v>
      </c>
      <c r="C6562" s="311" t="s">
        <v>791</v>
      </c>
      <c r="D6562" s="311" t="s">
        <v>877</v>
      </c>
      <c r="E6562" s="311" t="s">
        <v>35</v>
      </c>
      <c r="F6562" s="312" t="s">
        <v>843</v>
      </c>
      <c r="G6562" s="313">
        <v>4.1256000000000004</v>
      </c>
      <c r="H6562" s="317">
        <v>20423</v>
      </c>
      <c r="I6562" s="314">
        <v>1579.44</v>
      </c>
      <c r="J6562" s="313">
        <v>0.2072</v>
      </c>
      <c r="K6562" s="315">
        <v>40</v>
      </c>
      <c r="L6562" s="57">
        <f>IF(IF(ISERROR(FIND("Revenu",D6562)),0,1),IF(C6562=(INDEX(Juris,MATCH('4. Princ. cat. — util. et rev.'!$B$4,Juris,0),1)),1,0),IF(C6562=(INDEX(Juris,MATCH('6. Princ. cat. — util. et géo.'!$B$4,Juris,0),1)),1,0))</f>
        <v>0</v>
      </c>
      <c r="M6562" s="57">
        <f>IF(IF(ISERROR(FIND("Revenu",D6562)),0,1),IF(D6562=(INDEX(iq,MATCH('4. Princ. cat. — util. et rev.'!$B$5,iq,0),1)),1,0),IF(D6562=(INDEX(RU,MATCH('6. Princ. cat. — util. et géo.'!$B$5,RU,0),1)),1,0))</f>
        <v>0</v>
      </c>
      <c r="N6562" s="57">
        <f t="shared" si="204"/>
        <v>0</v>
      </c>
      <c r="O6562" s="57">
        <f t="shared" si="205"/>
        <v>0</v>
      </c>
    </row>
    <row r="6563" spans="1:15" ht="15" x14ac:dyDescent="0.2">
      <c r="A6563" s="310">
        <v>10</v>
      </c>
      <c r="B6563" s="311" t="s">
        <v>511</v>
      </c>
      <c r="C6563" s="311" t="s">
        <v>791</v>
      </c>
      <c r="D6563" s="311" t="s">
        <v>877</v>
      </c>
      <c r="E6563" s="311" t="s">
        <v>108</v>
      </c>
      <c r="F6563" s="312" t="s">
        <v>690</v>
      </c>
      <c r="G6563" s="313">
        <v>4.0881999999999996</v>
      </c>
      <c r="H6563" s="317">
        <v>20238</v>
      </c>
      <c r="I6563" s="314">
        <v>597.26070000000004</v>
      </c>
      <c r="J6563" s="313">
        <v>7.8299999999999995E-2</v>
      </c>
      <c r="K6563" s="315">
        <v>41</v>
      </c>
      <c r="L6563" s="57">
        <f>IF(IF(ISERROR(FIND("Revenu",D6563)),0,1),IF(C6563=(INDEX(Juris,MATCH('4. Princ. cat. — util. et rev.'!$B$4,Juris,0),1)),1,0),IF(C6563=(INDEX(Juris,MATCH('6. Princ. cat. — util. et géo.'!$B$4,Juris,0),1)),1,0))</f>
        <v>0</v>
      </c>
      <c r="M6563" s="57">
        <f>IF(IF(ISERROR(FIND("Revenu",D6563)),0,1),IF(D6563=(INDEX(iq,MATCH('4. Princ. cat. — util. et rev.'!$B$5,iq,0),1)),1,0),IF(D6563=(INDEX(RU,MATCH('6. Princ. cat. — util. et géo.'!$B$5,RU,0),1)),1,0))</f>
        <v>0</v>
      </c>
      <c r="N6563" s="57">
        <f t="shared" si="204"/>
        <v>0</v>
      </c>
      <c r="O6563" s="57">
        <f t="shared" si="205"/>
        <v>0</v>
      </c>
    </row>
    <row r="6564" spans="1:15" ht="15" x14ac:dyDescent="0.2">
      <c r="A6564" s="310">
        <v>10</v>
      </c>
      <c r="B6564" s="311" t="s">
        <v>511</v>
      </c>
      <c r="C6564" s="311" t="s">
        <v>791</v>
      </c>
      <c r="D6564" s="311" t="s">
        <v>877</v>
      </c>
      <c r="E6564" s="311" t="s">
        <v>10</v>
      </c>
      <c r="F6564" s="312" t="s">
        <v>579</v>
      </c>
      <c r="G6564" s="313">
        <v>4.0491999999999999</v>
      </c>
      <c r="H6564" s="317">
        <v>20045</v>
      </c>
      <c r="I6564" s="314">
        <v>4354.2860000000001</v>
      </c>
      <c r="J6564" s="313">
        <v>0.57110000000000005</v>
      </c>
      <c r="K6564" s="315">
        <v>42</v>
      </c>
      <c r="L6564" s="57">
        <f>IF(IF(ISERROR(FIND("Revenu",D6564)),0,1),IF(C6564=(INDEX(Juris,MATCH('4. Princ. cat. — util. et rev.'!$B$4,Juris,0),1)),1,0),IF(C6564=(INDEX(Juris,MATCH('6. Princ. cat. — util. et géo.'!$B$4,Juris,0),1)),1,0))</f>
        <v>0</v>
      </c>
      <c r="M6564" s="57">
        <f>IF(IF(ISERROR(FIND("Revenu",D6564)),0,1),IF(D6564=(INDEX(iq,MATCH('4. Princ. cat. — util. et rev.'!$B$5,iq,0),1)),1,0),IF(D6564=(INDEX(RU,MATCH('6. Princ. cat. — util. et géo.'!$B$5,RU,0),1)),1,0))</f>
        <v>0</v>
      </c>
      <c r="N6564" s="57">
        <f t="shared" si="204"/>
        <v>0</v>
      </c>
      <c r="O6564" s="57">
        <f t="shared" si="205"/>
        <v>0</v>
      </c>
    </row>
    <row r="6565" spans="1:15" ht="15" x14ac:dyDescent="0.2">
      <c r="A6565" s="310">
        <v>10</v>
      </c>
      <c r="B6565" s="311" t="s">
        <v>511</v>
      </c>
      <c r="C6565" s="311" t="s">
        <v>791</v>
      </c>
      <c r="D6565" s="311" t="s">
        <v>877</v>
      </c>
      <c r="E6565" s="311" t="s">
        <v>157</v>
      </c>
      <c r="F6565" s="312" t="s">
        <v>682</v>
      </c>
      <c r="G6565" s="313">
        <v>3.9748999999999999</v>
      </c>
      <c r="H6565" s="317">
        <v>19677</v>
      </c>
      <c r="I6565" s="314">
        <v>2361.652</v>
      </c>
      <c r="J6565" s="313">
        <v>0.30980000000000002</v>
      </c>
      <c r="K6565" s="315">
        <v>43</v>
      </c>
      <c r="L6565" s="57">
        <f>IF(IF(ISERROR(FIND("Revenu",D6565)),0,1),IF(C6565=(INDEX(Juris,MATCH('4. Princ. cat. — util. et rev.'!$B$4,Juris,0),1)),1,0),IF(C6565=(INDEX(Juris,MATCH('6. Princ. cat. — util. et géo.'!$B$4,Juris,0),1)),1,0))</f>
        <v>0</v>
      </c>
      <c r="M6565" s="57">
        <f>IF(IF(ISERROR(FIND("Revenu",D6565)),0,1),IF(D6565=(INDEX(iq,MATCH('4. Princ. cat. — util. et rev.'!$B$5,iq,0),1)),1,0),IF(D6565=(INDEX(RU,MATCH('6. Princ. cat. — util. et géo.'!$B$5,RU,0),1)),1,0))</f>
        <v>0</v>
      </c>
      <c r="N6565" s="57">
        <f t="shared" si="204"/>
        <v>0</v>
      </c>
      <c r="O6565" s="57">
        <f t="shared" si="205"/>
        <v>0</v>
      </c>
    </row>
    <row r="6566" spans="1:15" ht="15" x14ac:dyDescent="0.2">
      <c r="A6566" s="310">
        <v>10</v>
      </c>
      <c r="B6566" s="311" t="s">
        <v>511</v>
      </c>
      <c r="C6566" s="311" t="s">
        <v>791</v>
      </c>
      <c r="D6566" s="311" t="s">
        <v>877</v>
      </c>
      <c r="E6566" s="311" t="s">
        <v>42</v>
      </c>
      <c r="F6566" s="312" t="s">
        <v>663</v>
      </c>
      <c r="G6566" s="313">
        <v>3.9588999999999999</v>
      </c>
      <c r="H6566" s="317">
        <v>19598</v>
      </c>
      <c r="I6566" s="314">
        <v>1677.867</v>
      </c>
      <c r="J6566" s="313">
        <v>0.22009999999999999</v>
      </c>
      <c r="K6566" s="315">
        <v>44</v>
      </c>
      <c r="L6566" s="57">
        <f>IF(IF(ISERROR(FIND("Revenu",D6566)),0,1),IF(C6566=(INDEX(Juris,MATCH('4. Princ. cat. — util. et rev.'!$B$4,Juris,0),1)),1,0),IF(C6566=(INDEX(Juris,MATCH('6. Princ. cat. — util. et géo.'!$B$4,Juris,0),1)),1,0))</f>
        <v>0</v>
      </c>
      <c r="M6566" s="57">
        <f>IF(IF(ISERROR(FIND("Revenu",D6566)),0,1),IF(D6566=(INDEX(iq,MATCH('4. Princ. cat. — util. et rev.'!$B$5,iq,0),1)),1,0),IF(D6566=(INDEX(RU,MATCH('6. Princ. cat. — util. et géo.'!$B$5,RU,0),1)),1,0))</f>
        <v>0</v>
      </c>
      <c r="N6566" s="57">
        <f t="shared" si="204"/>
        <v>0</v>
      </c>
      <c r="O6566" s="57">
        <f t="shared" si="205"/>
        <v>0</v>
      </c>
    </row>
    <row r="6567" spans="1:15" ht="15" x14ac:dyDescent="0.2">
      <c r="A6567" s="310">
        <v>10</v>
      </c>
      <c r="B6567" s="311" t="s">
        <v>511</v>
      </c>
      <c r="C6567" s="311" t="s">
        <v>791</v>
      </c>
      <c r="D6567" s="311" t="s">
        <v>877</v>
      </c>
      <c r="E6567" s="311" t="s">
        <v>25</v>
      </c>
      <c r="F6567" s="312" t="s">
        <v>634</v>
      </c>
      <c r="G6567" s="313">
        <v>3.9464000000000001</v>
      </c>
      <c r="H6567" s="317">
        <v>19536</v>
      </c>
      <c r="I6567" s="314">
        <v>2977.0810000000001</v>
      </c>
      <c r="J6567" s="313">
        <v>0.39050000000000001</v>
      </c>
      <c r="K6567" s="315">
        <v>45</v>
      </c>
      <c r="L6567" s="57">
        <f>IF(IF(ISERROR(FIND("Revenu",D6567)),0,1),IF(C6567=(INDEX(Juris,MATCH('4. Princ. cat. — util. et rev.'!$B$4,Juris,0),1)),1,0),IF(C6567=(INDEX(Juris,MATCH('6. Princ. cat. — util. et géo.'!$B$4,Juris,0),1)),1,0))</f>
        <v>0</v>
      </c>
      <c r="M6567" s="57">
        <f>IF(IF(ISERROR(FIND("Revenu",D6567)),0,1),IF(D6567=(INDEX(iq,MATCH('4. Princ. cat. — util. et rev.'!$B$5,iq,0),1)),1,0),IF(D6567=(INDEX(RU,MATCH('6. Princ. cat. — util. et géo.'!$B$5,RU,0),1)),1,0))</f>
        <v>0</v>
      </c>
      <c r="N6567" s="57">
        <f t="shared" si="204"/>
        <v>0</v>
      </c>
      <c r="O6567" s="57">
        <f t="shared" si="205"/>
        <v>0</v>
      </c>
    </row>
    <row r="6568" spans="1:15" ht="28.5" x14ac:dyDescent="0.2">
      <c r="A6568" s="310">
        <v>10</v>
      </c>
      <c r="B6568" s="311" t="s">
        <v>511</v>
      </c>
      <c r="C6568" s="311" t="s">
        <v>791</v>
      </c>
      <c r="D6568" s="311" t="s">
        <v>877</v>
      </c>
      <c r="E6568" s="311" t="s">
        <v>132</v>
      </c>
      <c r="F6568" s="312" t="s">
        <v>887</v>
      </c>
      <c r="G6568" s="313">
        <v>3.9274</v>
      </c>
      <c r="H6568" s="317">
        <v>19442</v>
      </c>
      <c r="I6568" s="314">
        <v>1641.4970000000001</v>
      </c>
      <c r="J6568" s="313">
        <v>0.21529999999999999</v>
      </c>
      <c r="K6568" s="315">
        <v>46</v>
      </c>
      <c r="L6568" s="57">
        <f>IF(IF(ISERROR(FIND("Revenu",D6568)),0,1),IF(C6568=(INDEX(Juris,MATCH('4. Princ. cat. — util. et rev.'!$B$4,Juris,0),1)),1,0),IF(C6568=(INDEX(Juris,MATCH('6. Princ. cat. — util. et géo.'!$B$4,Juris,0),1)),1,0))</f>
        <v>0</v>
      </c>
      <c r="M6568" s="57">
        <f>IF(IF(ISERROR(FIND("Revenu",D6568)),0,1),IF(D6568=(INDEX(iq,MATCH('4. Princ. cat. — util. et rev.'!$B$5,iq,0),1)),1,0),IF(D6568=(INDEX(RU,MATCH('6. Princ. cat. — util. et géo.'!$B$5,RU,0),1)),1,0))</f>
        <v>0</v>
      </c>
      <c r="N6568" s="57">
        <f t="shared" si="204"/>
        <v>0</v>
      </c>
      <c r="O6568" s="57">
        <f t="shared" si="205"/>
        <v>0</v>
      </c>
    </row>
    <row r="6569" spans="1:15" ht="15" x14ac:dyDescent="0.2">
      <c r="A6569" s="310">
        <v>10</v>
      </c>
      <c r="B6569" s="311" t="s">
        <v>511</v>
      </c>
      <c r="C6569" s="311" t="s">
        <v>791</v>
      </c>
      <c r="D6569" s="311" t="s">
        <v>877</v>
      </c>
      <c r="E6569" s="311" t="s">
        <v>5</v>
      </c>
      <c r="F6569" s="312" t="s">
        <v>571</v>
      </c>
      <c r="G6569" s="313">
        <v>3.8969</v>
      </c>
      <c r="H6569" s="317">
        <v>19291</v>
      </c>
      <c r="I6569" s="314">
        <v>7982.66</v>
      </c>
      <c r="J6569" s="313">
        <v>1.0470999999999999</v>
      </c>
      <c r="K6569" s="315">
        <v>47</v>
      </c>
      <c r="L6569" s="57">
        <f>IF(IF(ISERROR(FIND("Revenu",D6569)),0,1),IF(C6569=(INDEX(Juris,MATCH('4. Princ. cat. — util. et rev.'!$B$4,Juris,0),1)),1,0),IF(C6569=(INDEX(Juris,MATCH('6. Princ. cat. — util. et géo.'!$B$4,Juris,0),1)),1,0))</f>
        <v>0</v>
      </c>
      <c r="M6569" s="57">
        <f>IF(IF(ISERROR(FIND("Revenu",D6569)),0,1),IF(D6569=(INDEX(iq,MATCH('4. Princ. cat. — util. et rev.'!$B$5,iq,0),1)),1,0),IF(D6569=(INDEX(RU,MATCH('6. Princ. cat. — util. et géo.'!$B$5,RU,0),1)),1,0))</f>
        <v>0</v>
      </c>
      <c r="N6569" s="57">
        <f t="shared" si="204"/>
        <v>0</v>
      </c>
      <c r="O6569" s="57">
        <f t="shared" si="205"/>
        <v>0</v>
      </c>
    </row>
    <row r="6570" spans="1:15" ht="15" x14ac:dyDescent="0.2">
      <c r="A6570" s="310">
        <v>10</v>
      </c>
      <c r="B6570" s="311" t="s">
        <v>511</v>
      </c>
      <c r="C6570" s="311" t="s">
        <v>791</v>
      </c>
      <c r="D6570" s="311" t="s">
        <v>877</v>
      </c>
      <c r="E6570" s="311" t="s">
        <v>55</v>
      </c>
      <c r="F6570" s="312" t="s">
        <v>607</v>
      </c>
      <c r="G6570" s="313">
        <v>3.7747000000000002</v>
      </c>
      <c r="H6570" s="317">
        <v>18686</v>
      </c>
      <c r="I6570" s="314">
        <v>674.03309999999999</v>
      </c>
      <c r="J6570" s="313">
        <v>8.8400000000000006E-2</v>
      </c>
      <c r="K6570" s="315">
        <v>48</v>
      </c>
      <c r="L6570" s="57">
        <f>IF(IF(ISERROR(FIND("Revenu",D6570)),0,1),IF(C6570=(INDEX(Juris,MATCH('4. Princ. cat. — util. et rev.'!$B$4,Juris,0),1)),1,0),IF(C6570=(INDEX(Juris,MATCH('6. Princ. cat. — util. et géo.'!$B$4,Juris,0),1)),1,0))</f>
        <v>0</v>
      </c>
      <c r="M6570" s="57">
        <f>IF(IF(ISERROR(FIND("Revenu",D6570)),0,1),IF(D6570=(INDEX(iq,MATCH('4. Princ. cat. — util. et rev.'!$B$5,iq,0),1)),1,0),IF(D6570=(INDEX(RU,MATCH('6. Princ. cat. — util. et géo.'!$B$5,RU,0),1)),1,0))</f>
        <v>0</v>
      </c>
      <c r="N6570" s="57">
        <f t="shared" si="204"/>
        <v>0</v>
      </c>
      <c r="O6570" s="57">
        <f t="shared" si="205"/>
        <v>0</v>
      </c>
    </row>
    <row r="6571" spans="1:15" ht="15" x14ac:dyDescent="0.2">
      <c r="A6571" s="310">
        <v>10</v>
      </c>
      <c r="B6571" s="311" t="s">
        <v>511</v>
      </c>
      <c r="C6571" s="311" t="s">
        <v>791</v>
      </c>
      <c r="D6571" s="311" t="s">
        <v>877</v>
      </c>
      <c r="E6571" s="311" t="s">
        <v>41</v>
      </c>
      <c r="F6571" s="312" t="s">
        <v>886</v>
      </c>
      <c r="G6571" s="313">
        <v>3.6932999999999998</v>
      </c>
      <c r="H6571" s="317">
        <v>18283</v>
      </c>
      <c r="I6571" s="314">
        <v>4007.0509999999999</v>
      </c>
      <c r="J6571" s="313">
        <v>0.52559999999999996</v>
      </c>
      <c r="K6571" s="315">
        <v>49</v>
      </c>
      <c r="L6571" s="57">
        <f>IF(IF(ISERROR(FIND("Revenu",D6571)),0,1),IF(C6571=(INDEX(Juris,MATCH('4. Princ. cat. — util. et rev.'!$B$4,Juris,0),1)),1,0),IF(C6571=(INDEX(Juris,MATCH('6. Princ. cat. — util. et géo.'!$B$4,Juris,0),1)),1,0))</f>
        <v>0</v>
      </c>
      <c r="M6571" s="57">
        <f>IF(IF(ISERROR(FIND("Revenu",D6571)),0,1),IF(D6571=(INDEX(iq,MATCH('4. Princ. cat. — util. et rev.'!$B$5,iq,0),1)),1,0),IF(D6571=(INDEX(RU,MATCH('6. Princ. cat. — util. et géo.'!$B$5,RU,0),1)),1,0))</f>
        <v>0</v>
      </c>
      <c r="N6571" s="57">
        <f t="shared" si="204"/>
        <v>0</v>
      </c>
      <c r="O6571" s="57">
        <f t="shared" si="205"/>
        <v>0</v>
      </c>
    </row>
    <row r="6572" spans="1:15" ht="15" x14ac:dyDescent="0.2">
      <c r="A6572" s="310">
        <v>10</v>
      </c>
      <c r="B6572" s="311" t="s">
        <v>511</v>
      </c>
      <c r="C6572" s="311" t="s">
        <v>791</v>
      </c>
      <c r="D6572" s="311" t="s">
        <v>877</v>
      </c>
      <c r="E6572" s="311" t="s">
        <v>64</v>
      </c>
      <c r="F6572" s="312" t="s">
        <v>657</v>
      </c>
      <c r="G6572" s="313">
        <v>3.5078</v>
      </c>
      <c r="H6572" s="317">
        <v>17365</v>
      </c>
      <c r="I6572" s="314">
        <v>3161.7109999999998</v>
      </c>
      <c r="J6572" s="313">
        <v>0.41470000000000001</v>
      </c>
      <c r="K6572" s="315">
        <v>50</v>
      </c>
      <c r="L6572" s="57">
        <f>IF(IF(ISERROR(FIND("Revenu",D6572)),0,1),IF(C6572=(INDEX(Juris,MATCH('4. Princ. cat. — util. et rev.'!$B$4,Juris,0),1)),1,0),IF(C6572=(INDEX(Juris,MATCH('6. Princ. cat. — util. et géo.'!$B$4,Juris,0),1)),1,0))</f>
        <v>0</v>
      </c>
      <c r="M6572" s="57">
        <f>IF(IF(ISERROR(FIND("Revenu",D6572)),0,1),IF(D6572=(INDEX(iq,MATCH('4. Princ. cat. — util. et rev.'!$B$5,iq,0),1)),1,0),IF(D6572=(INDEX(RU,MATCH('6. Princ. cat. — util. et géo.'!$B$5,RU,0),1)),1,0))</f>
        <v>0</v>
      </c>
      <c r="N6572" s="57">
        <f t="shared" si="204"/>
        <v>0</v>
      </c>
      <c r="O6572" s="57">
        <f t="shared" si="205"/>
        <v>0</v>
      </c>
    </row>
    <row r="6573" spans="1:15" ht="15" x14ac:dyDescent="0.2">
      <c r="A6573" s="310">
        <v>10</v>
      </c>
      <c r="B6573" s="311" t="s">
        <v>511</v>
      </c>
      <c r="C6573" s="311" t="s">
        <v>791</v>
      </c>
      <c r="D6573" s="311" t="s">
        <v>877</v>
      </c>
      <c r="E6573" s="311" t="s">
        <v>127</v>
      </c>
      <c r="F6573" s="312" t="s">
        <v>698</v>
      </c>
      <c r="G6573" s="313">
        <v>3.4784999999999999</v>
      </c>
      <c r="H6573" s="317">
        <v>17220</v>
      </c>
      <c r="I6573" s="314">
        <v>672.97659999999996</v>
      </c>
      <c r="J6573" s="313">
        <v>8.8300000000000003E-2</v>
      </c>
      <c r="K6573" s="315">
        <v>51</v>
      </c>
      <c r="L6573" s="57">
        <f>IF(IF(ISERROR(FIND("Revenu",D6573)),0,1),IF(C6573=(INDEX(Juris,MATCH('4. Princ. cat. — util. et rev.'!$B$4,Juris,0),1)),1,0),IF(C6573=(INDEX(Juris,MATCH('6. Princ. cat. — util. et géo.'!$B$4,Juris,0),1)),1,0))</f>
        <v>0</v>
      </c>
      <c r="M6573" s="57">
        <f>IF(IF(ISERROR(FIND("Revenu",D6573)),0,1),IF(D6573=(INDEX(iq,MATCH('4. Princ. cat. — util. et rev.'!$B$5,iq,0),1)),1,0),IF(D6573=(INDEX(RU,MATCH('6. Princ. cat. — util. et géo.'!$B$5,RU,0),1)),1,0))</f>
        <v>0</v>
      </c>
      <c r="N6573" s="57">
        <f t="shared" si="204"/>
        <v>0</v>
      </c>
      <c r="O6573" s="57">
        <f t="shared" si="205"/>
        <v>0</v>
      </c>
    </row>
    <row r="6574" spans="1:15" ht="15" x14ac:dyDescent="0.2">
      <c r="A6574" s="310">
        <v>10</v>
      </c>
      <c r="B6574" s="311" t="s">
        <v>511</v>
      </c>
      <c r="C6574" s="311" t="s">
        <v>791</v>
      </c>
      <c r="D6574" s="311" t="s">
        <v>877</v>
      </c>
      <c r="E6574" s="311" t="s">
        <v>60</v>
      </c>
      <c r="F6574" s="312" t="s">
        <v>616</v>
      </c>
      <c r="G6574" s="313">
        <v>3.4702999999999999</v>
      </c>
      <c r="H6574" s="317">
        <v>17179</v>
      </c>
      <c r="I6574" s="314">
        <v>4722.79</v>
      </c>
      <c r="J6574" s="313">
        <v>0.61950000000000005</v>
      </c>
      <c r="K6574" s="315">
        <v>52</v>
      </c>
      <c r="L6574" s="57">
        <f>IF(IF(ISERROR(FIND("Revenu",D6574)),0,1),IF(C6574=(INDEX(Juris,MATCH('4. Princ. cat. — util. et rev.'!$B$4,Juris,0),1)),1,0),IF(C6574=(INDEX(Juris,MATCH('6. Princ. cat. — util. et géo.'!$B$4,Juris,0),1)),1,0))</f>
        <v>0</v>
      </c>
      <c r="M6574" s="57">
        <f>IF(IF(ISERROR(FIND("Revenu",D6574)),0,1),IF(D6574=(INDEX(iq,MATCH('4. Princ. cat. — util. et rev.'!$B$5,iq,0),1)),1,0),IF(D6574=(INDEX(RU,MATCH('6. Princ. cat. — util. et géo.'!$B$5,RU,0),1)),1,0))</f>
        <v>0</v>
      </c>
      <c r="N6574" s="57">
        <f t="shared" si="204"/>
        <v>0</v>
      </c>
      <c r="O6574" s="57">
        <f t="shared" si="205"/>
        <v>0</v>
      </c>
    </row>
    <row r="6575" spans="1:15" ht="15" x14ac:dyDescent="0.2">
      <c r="A6575" s="310">
        <v>10</v>
      </c>
      <c r="B6575" s="311" t="s">
        <v>511</v>
      </c>
      <c r="C6575" s="311" t="s">
        <v>791</v>
      </c>
      <c r="D6575" s="311" t="s">
        <v>877</v>
      </c>
      <c r="E6575" s="311" t="s">
        <v>37</v>
      </c>
      <c r="F6575" s="312" t="s">
        <v>602</v>
      </c>
      <c r="G6575" s="313">
        <v>3.3089</v>
      </c>
      <c r="H6575" s="317">
        <v>16380</v>
      </c>
      <c r="I6575" s="314">
        <v>1824.8209999999999</v>
      </c>
      <c r="J6575" s="313">
        <v>0.2394</v>
      </c>
      <c r="K6575" s="315">
        <v>53</v>
      </c>
      <c r="L6575" s="57">
        <f>IF(IF(ISERROR(FIND("Revenu",D6575)),0,1),IF(C6575=(INDEX(Juris,MATCH('4. Princ. cat. — util. et rev.'!$B$4,Juris,0),1)),1,0),IF(C6575=(INDEX(Juris,MATCH('6. Princ. cat. — util. et géo.'!$B$4,Juris,0),1)),1,0))</f>
        <v>0</v>
      </c>
      <c r="M6575" s="57">
        <f>IF(IF(ISERROR(FIND("Revenu",D6575)),0,1),IF(D6575=(INDEX(iq,MATCH('4. Princ. cat. — util. et rev.'!$B$5,iq,0),1)),1,0),IF(D6575=(INDEX(RU,MATCH('6. Princ. cat. — util. et géo.'!$B$5,RU,0),1)),1,0))</f>
        <v>0</v>
      </c>
      <c r="N6575" s="57">
        <f t="shared" si="204"/>
        <v>0</v>
      </c>
      <c r="O6575" s="57">
        <f t="shared" si="205"/>
        <v>0</v>
      </c>
    </row>
    <row r="6576" spans="1:15" ht="15" x14ac:dyDescent="0.2">
      <c r="A6576" s="310">
        <v>10</v>
      </c>
      <c r="B6576" s="311" t="s">
        <v>511</v>
      </c>
      <c r="C6576" s="311" t="s">
        <v>791</v>
      </c>
      <c r="D6576" s="311" t="s">
        <v>877</v>
      </c>
      <c r="E6576" s="311" t="s">
        <v>117</v>
      </c>
      <c r="F6576" s="312" t="s">
        <v>703</v>
      </c>
      <c r="G6576" s="313">
        <v>3.2963</v>
      </c>
      <c r="H6576" s="317">
        <v>16318</v>
      </c>
      <c r="I6576" s="314">
        <v>478.26780000000002</v>
      </c>
      <c r="J6576" s="313">
        <v>6.2700000000000006E-2</v>
      </c>
      <c r="K6576" s="315">
        <v>54</v>
      </c>
      <c r="L6576" s="57">
        <f>IF(IF(ISERROR(FIND("Revenu",D6576)),0,1),IF(C6576=(INDEX(Juris,MATCH('4. Princ. cat. — util. et rev.'!$B$4,Juris,0),1)),1,0),IF(C6576=(INDEX(Juris,MATCH('6. Princ. cat. — util. et géo.'!$B$4,Juris,0),1)),1,0))</f>
        <v>0</v>
      </c>
      <c r="M6576" s="57">
        <f>IF(IF(ISERROR(FIND("Revenu",D6576)),0,1),IF(D6576=(INDEX(iq,MATCH('4. Princ. cat. — util. et rev.'!$B$5,iq,0),1)),1,0),IF(D6576=(INDEX(RU,MATCH('6. Princ. cat. — util. et géo.'!$B$5,RU,0),1)),1,0))</f>
        <v>0</v>
      </c>
      <c r="N6576" s="57">
        <f t="shared" si="204"/>
        <v>0</v>
      </c>
      <c r="O6576" s="57">
        <f t="shared" si="205"/>
        <v>0</v>
      </c>
    </row>
    <row r="6577" spans="1:15" ht="15" x14ac:dyDescent="0.2">
      <c r="A6577" s="310">
        <v>10</v>
      </c>
      <c r="B6577" s="311" t="s">
        <v>511</v>
      </c>
      <c r="C6577" s="311" t="s">
        <v>791</v>
      </c>
      <c r="D6577" s="311" t="s">
        <v>877</v>
      </c>
      <c r="E6577" s="311" t="s">
        <v>66</v>
      </c>
      <c r="F6577" s="312" t="s">
        <v>659</v>
      </c>
      <c r="G6577" s="313">
        <v>3.1377999999999999</v>
      </c>
      <c r="H6577" s="317">
        <v>15533</v>
      </c>
      <c r="I6577" s="314">
        <v>3687.5770000000002</v>
      </c>
      <c r="J6577" s="313">
        <v>0.48370000000000002</v>
      </c>
      <c r="K6577" s="315">
        <v>55</v>
      </c>
      <c r="L6577" s="57">
        <f>IF(IF(ISERROR(FIND("Revenu",D6577)),0,1),IF(C6577=(INDEX(Juris,MATCH('4. Princ. cat. — util. et rev.'!$B$4,Juris,0),1)),1,0),IF(C6577=(INDEX(Juris,MATCH('6. Princ. cat. — util. et géo.'!$B$4,Juris,0),1)),1,0))</f>
        <v>0</v>
      </c>
      <c r="M6577" s="57">
        <f>IF(IF(ISERROR(FIND("Revenu",D6577)),0,1),IF(D6577=(INDEX(iq,MATCH('4. Princ. cat. — util. et rev.'!$B$5,iq,0),1)),1,0),IF(D6577=(INDEX(RU,MATCH('6. Princ. cat. — util. et géo.'!$B$5,RU,0),1)),1,0))</f>
        <v>0</v>
      </c>
      <c r="N6577" s="57">
        <f t="shared" si="204"/>
        <v>0</v>
      </c>
      <c r="O6577" s="57">
        <f t="shared" si="205"/>
        <v>0</v>
      </c>
    </row>
    <row r="6578" spans="1:15" ht="15" x14ac:dyDescent="0.2">
      <c r="A6578" s="310">
        <v>10</v>
      </c>
      <c r="B6578" s="311" t="s">
        <v>511</v>
      </c>
      <c r="C6578" s="311" t="s">
        <v>791</v>
      </c>
      <c r="D6578" s="311" t="s">
        <v>877</v>
      </c>
      <c r="E6578" s="311" t="s">
        <v>9</v>
      </c>
      <c r="F6578" s="312" t="s">
        <v>569</v>
      </c>
      <c r="G6578" s="313">
        <v>2.9468999999999999</v>
      </c>
      <c r="H6578" s="317">
        <v>14588</v>
      </c>
      <c r="I6578" s="314">
        <v>2620.3429999999998</v>
      </c>
      <c r="J6578" s="313">
        <v>0.34370000000000001</v>
      </c>
      <c r="K6578" s="315">
        <v>56</v>
      </c>
      <c r="L6578" s="57">
        <f>IF(IF(ISERROR(FIND("Revenu",D6578)),0,1),IF(C6578=(INDEX(Juris,MATCH('4. Princ. cat. — util. et rev.'!$B$4,Juris,0),1)),1,0),IF(C6578=(INDEX(Juris,MATCH('6. Princ. cat. — util. et géo.'!$B$4,Juris,0),1)),1,0))</f>
        <v>0</v>
      </c>
      <c r="M6578" s="57">
        <f>IF(IF(ISERROR(FIND("Revenu",D6578)),0,1),IF(D6578=(INDEX(iq,MATCH('4. Princ. cat. — util. et rev.'!$B$5,iq,0),1)),1,0),IF(D6578=(INDEX(RU,MATCH('6. Princ. cat. — util. et géo.'!$B$5,RU,0),1)),1,0))</f>
        <v>0</v>
      </c>
      <c r="N6578" s="57">
        <f t="shared" si="204"/>
        <v>0</v>
      </c>
      <c r="O6578" s="57">
        <f t="shared" si="205"/>
        <v>0</v>
      </c>
    </row>
    <row r="6579" spans="1:15" ht="15" x14ac:dyDescent="0.2">
      <c r="A6579" s="310">
        <v>10</v>
      </c>
      <c r="B6579" s="311" t="s">
        <v>511</v>
      </c>
      <c r="C6579" s="311" t="s">
        <v>791</v>
      </c>
      <c r="D6579" s="311" t="s">
        <v>877</v>
      </c>
      <c r="E6579" s="311" t="s">
        <v>128</v>
      </c>
      <c r="F6579" s="312" t="s">
        <v>660</v>
      </c>
      <c r="G6579" s="313">
        <v>2.8513000000000002</v>
      </c>
      <c r="H6579" s="317">
        <v>14115</v>
      </c>
      <c r="I6579" s="314">
        <v>908.37549999999999</v>
      </c>
      <c r="J6579" s="313">
        <v>0.1191</v>
      </c>
      <c r="K6579" s="315">
        <v>57</v>
      </c>
      <c r="L6579" s="57">
        <f>IF(IF(ISERROR(FIND("Revenu",D6579)),0,1),IF(C6579=(INDEX(Juris,MATCH('4. Princ. cat. — util. et rev.'!$B$4,Juris,0),1)),1,0),IF(C6579=(INDEX(Juris,MATCH('6. Princ. cat. — util. et géo.'!$B$4,Juris,0),1)),1,0))</f>
        <v>0</v>
      </c>
      <c r="M6579" s="57">
        <f>IF(IF(ISERROR(FIND("Revenu",D6579)),0,1),IF(D6579=(INDEX(iq,MATCH('4. Princ. cat. — util. et rev.'!$B$5,iq,0),1)),1,0),IF(D6579=(INDEX(RU,MATCH('6. Princ. cat. — util. et géo.'!$B$5,RU,0),1)),1,0))</f>
        <v>0</v>
      </c>
      <c r="N6579" s="57">
        <f t="shared" si="204"/>
        <v>0</v>
      </c>
      <c r="O6579" s="57">
        <f t="shared" si="205"/>
        <v>0</v>
      </c>
    </row>
    <row r="6580" spans="1:15" ht="15" x14ac:dyDescent="0.2">
      <c r="A6580" s="310">
        <v>10</v>
      </c>
      <c r="B6580" s="311" t="s">
        <v>511</v>
      </c>
      <c r="C6580" s="311" t="s">
        <v>791</v>
      </c>
      <c r="D6580" s="311" t="s">
        <v>877</v>
      </c>
      <c r="E6580" s="311" t="s">
        <v>133</v>
      </c>
      <c r="F6580" s="312" t="s">
        <v>684</v>
      </c>
      <c r="G6580" s="313">
        <v>2.7602000000000002</v>
      </c>
      <c r="H6580" s="317">
        <v>13664</v>
      </c>
      <c r="I6580" s="314">
        <v>1205.9190000000001</v>
      </c>
      <c r="J6580" s="313">
        <v>0.15820000000000001</v>
      </c>
      <c r="K6580" s="315">
        <v>58</v>
      </c>
      <c r="L6580" s="57">
        <f>IF(IF(ISERROR(FIND("Revenu",D6580)),0,1),IF(C6580=(INDEX(Juris,MATCH('4. Princ. cat. — util. et rev.'!$B$4,Juris,0),1)),1,0),IF(C6580=(INDEX(Juris,MATCH('6. Princ. cat. — util. et géo.'!$B$4,Juris,0),1)),1,0))</f>
        <v>0</v>
      </c>
      <c r="M6580" s="57">
        <f>IF(IF(ISERROR(FIND("Revenu",D6580)),0,1),IF(D6580=(INDEX(iq,MATCH('4. Princ. cat. — util. et rev.'!$B$5,iq,0),1)),1,0),IF(D6580=(INDEX(RU,MATCH('6. Princ. cat. — util. et géo.'!$B$5,RU,0),1)),1,0))</f>
        <v>0</v>
      </c>
      <c r="N6580" s="57">
        <f t="shared" si="204"/>
        <v>0</v>
      </c>
      <c r="O6580" s="57">
        <f t="shared" si="205"/>
        <v>0</v>
      </c>
    </row>
    <row r="6581" spans="1:15" ht="15" x14ac:dyDescent="0.2">
      <c r="A6581" s="310">
        <v>10</v>
      </c>
      <c r="B6581" s="311" t="s">
        <v>511</v>
      </c>
      <c r="C6581" s="311" t="s">
        <v>791</v>
      </c>
      <c r="D6581" s="311" t="s">
        <v>877</v>
      </c>
      <c r="E6581" s="311" t="s">
        <v>155</v>
      </c>
      <c r="F6581" s="312" t="s">
        <v>584</v>
      </c>
      <c r="G6581" s="313">
        <v>2.5972</v>
      </c>
      <c r="H6581" s="317">
        <v>12857</v>
      </c>
      <c r="I6581" s="314">
        <v>11493.58</v>
      </c>
      <c r="J6581" s="313">
        <v>1.5076000000000001</v>
      </c>
      <c r="K6581" s="315">
        <v>59</v>
      </c>
      <c r="L6581" s="57">
        <f>IF(IF(ISERROR(FIND("Revenu",D6581)),0,1),IF(C6581=(INDEX(Juris,MATCH('4. Princ. cat. — util. et rev.'!$B$4,Juris,0),1)),1,0),IF(C6581=(INDEX(Juris,MATCH('6. Princ. cat. — util. et géo.'!$B$4,Juris,0),1)),1,0))</f>
        <v>0</v>
      </c>
      <c r="M6581" s="57">
        <f>IF(IF(ISERROR(FIND("Revenu",D6581)),0,1),IF(D6581=(INDEX(iq,MATCH('4. Princ. cat. — util. et rev.'!$B$5,iq,0),1)),1,0),IF(D6581=(INDEX(RU,MATCH('6. Princ. cat. — util. et géo.'!$B$5,RU,0),1)),1,0))</f>
        <v>0</v>
      </c>
      <c r="N6581" s="57">
        <f t="shared" si="204"/>
        <v>0</v>
      </c>
      <c r="O6581" s="57">
        <f t="shared" si="205"/>
        <v>0</v>
      </c>
    </row>
    <row r="6582" spans="1:15" ht="15" x14ac:dyDescent="0.2">
      <c r="A6582" s="310">
        <v>10</v>
      </c>
      <c r="B6582" s="311" t="s">
        <v>511</v>
      </c>
      <c r="C6582" s="311" t="s">
        <v>791</v>
      </c>
      <c r="D6582" s="311" t="s">
        <v>877</v>
      </c>
      <c r="E6582" s="311" t="s">
        <v>92</v>
      </c>
      <c r="F6582" s="312" t="s">
        <v>672</v>
      </c>
      <c r="G6582" s="313">
        <v>2.597</v>
      </c>
      <c r="H6582" s="317">
        <v>12856</v>
      </c>
      <c r="I6582" s="314">
        <v>698.9701</v>
      </c>
      <c r="J6582" s="313">
        <v>9.1700000000000004E-2</v>
      </c>
      <c r="K6582" s="315">
        <v>60</v>
      </c>
      <c r="L6582" s="57">
        <f>IF(IF(ISERROR(FIND("Revenu",D6582)),0,1),IF(C6582=(INDEX(Juris,MATCH('4. Princ. cat. — util. et rev.'!$B$4,Juris,0),1)),1,0),IF(C6582=(INDEX(Juris,MATCH('6. Princ. cat. — util. et géo.'!$B$4,Juris,0),1)),1,0))</f>
        <v>0</v>
      </c>
      <c r="M6582" s="57">
        <f>IF(IF(ISERROR(FIND("Revenu",D6582)),0,1),IF(D6582=(INDEX(iq,MATCH('4. Princ. cat. — util. et rev.'!$B$5,iq,0),1)),1,0),IF(D6582=(INDEX(RU,MATCH('6. Princ. cat. — util. et géo.'!$B$5,RU,0),1)),1,0))</f>
        <v>0</v>
      </c>
      <c r="N6582" s="57">
        <f t="shared" si="204"/>
        <v>0</v>
      </c>
      <c r="O6582" s="57">
        <f t="shared" si="205"/>
        <v>0</v>
      </c>
    </row>
    <row r="6583" spans="1:15" ht="15" x14ac:dyDescent="0.2">
      <c r="A6583" s="310">
        <v>10</v>
      </c>
      <c r="B6583" s="311" t="s">
        <v>511</v>
      </c>
      <c r="C6583" s="311" t="s">
        <v>791</v>
      </c>
      <c r="D6583" s="311" t="s">
        <v>877</v>
      </c>
      <c r="E6583" s="311" t="s">
        <v>120</v>
      </c>
      <c r="F6583" s="312" t="s">
        <v>714</v>
      </c>
      <c r="G6583" s="313">
        <v>2.5880999999999998</v>
      </c>
      <c r="H6583" s="317">
        <v>12812</v>
      </c>
      <c r="I6583" s="314">
        <v>322.30329999999998</v>
      </c>
      <c r="J6583" s="313">
        <v>4.2299999999999997E-2</v>
      </c>
      <c r="K6583" s="315">
        <v>61</v>
      </c>
      <c r="L6583" s="57">
        <f>IF(IF(ISERROR(FIND("Revenu",D6583)),0,1),IF(C6583=(INDEX(Juris,MATCH('4. Princ. cat. — util. et rev.'!$B$4,Juris,0),1)),1,0),IF(C6583=(INDEX(Juris,MATCH('6. Princ. cat. — util. et géo.'!$B$4,Juris,0),1)),1,0))</f>
        <v>0</v>
      </c>
      <c r="M6583" s="57">
        <f>IF(IF(ISERROR(FIND("Revenu",D6583)),0,1),IF(D6583=(INDEX(iq,MATCH('4. Princ. cat. — util. et rev.'!$B$5,iq,0),1)),1,0),IF(D6583=(INDEX(RU,MATCH('6. Princ. cat. — util. et géo.'!$B$5,RU,0),1)),1,0))</f>
        <v>0</v>
      </c>
      <c r="N6583" s="57">
        <f t="shared" si="204"/>
        <v>0</v>
      </c>
      <c r="O6583" s="57">
        <f t="shared" si="205"/>
        <v>0</v>
      </c>
    </row>
    <row r="6584" spans="1:15" ht="15" x14ac:dyDescent="0.2">
      <c r="A6584" s="310">
        <v>10</v>
      </c>
      <c r="B6584" s="311" t="s">
        <v>511</v>
      </c>
      <c r="C6584" s="311" t="s">
        <v>791</v>
      </c>
      <c r="D6584" s="311" t="s">
        <v>877</v>
      </c>
      <c r="E6584" s="311" t="s">
        <v>159</v>
      </c>
      <c r="F6584" s="312" t="s">
        <v>585</v>
      </c>
      <c r="G6584" s="313">
        <v>2.5785999999999998</v>
      </c>
      <c r="H6584" s="317">
        <v>12765</v>
      </c>
      <c r="I6584" s="314">
        <v>11859.49</v>
      </c>
      <c r="J6584" s="313">
        <v>1.5556000000000001</v>
      </c>
      <c r="K6584" s="315">
        <v>62</v>
      </c>
      <c r="L6584" s="57">
        <f>IF(IF(ISERROR(FIND("Revenu",D6584)),0,1),IF(C6584=(INDEX(Juris,MATCH('4. Princ. cat. — util. et rev.'!$B$4,Juris,0),1)),1,0),IF(C6584=(INDEX(Juris,MATCH('6. Princ. cat. — util. et géo.'!$B$4,Juris,0),1)),1,0))</f>
        <v>0</v>
      </c>
      <c r="M6584" s="57">
        <f>IF(IF(ISERROR(FIND("Revenu",D6584)),0,1),IF(D6584=(INDEX(iq,MATCH('4. Princ. cat. — util. et rev.'!$B$5,iq,0),1)),1,0),IF(D6584=(INDEX(RU,MATCH('6. Princ. cat. — util. et géo.'!$B$5,RU,0),1)),1,0))</f>
        <v>0</v>
      </c>
      <c r="N6584" s="57">
        <f t="shared" si="204"/>
        <v>0</v>
      </c>
      <c r="O6584" s="57">
        <f t="shared" si="205"/>
        <v>0</v>
      </c>
    </row>
    <row r="6585" spans="1:15" ht="15" x14ac:dyDescent="0.2">
      <c r="A6585" s="310">
        <v>10</v>
      </c>
      <c r="B6585" s="311" t="s">
        <v>511</v>
      </c>
      <c r="C6585" s="311" t="s">
        <v>791</v>
      </c>
      <c r="D6585" s="311" t="s">
        <v>877</v>
      </c>
      <c r="E6585" s="311" t="s">
        <v>149</v>
      </c>
      <c r="F6585" s="312" t="s">
        <v>723</v>
      </c>
      <c r="G6585" s="313">
        <v>2.5116999999999998</v>
      </c>
      <c r="H6585" s="317">
        <v>12434</v>
      </c>
      <c r="I6585" s="314">
        <v>379.60969999999998</v>
      </c>
      <c r="J6585" s="313">
        <v>4.9799999999999997E-2</v>
      </c>
      <c r="K6585" s="315">
        <v>63</v>
      </c>
      <c r="L6585" s="57">
        <f>IF(IF(ISERROR(FIND("Revenu",D6585)),0,1),IF(C6585=(INDEX(Juris,MATCH('4. Princ. cat. — util. et rev.'!$B$4,Juris,0),1)),1,0),IF(C6585=(INDEX(Juris,MATCH('6. Princ. cat. — util. et géo.'!$B$4,Juris,0),1)),1,0))</f>
        <v>0</v>
      </c>
      <c r="M6585" s="57">
        <f>IF(IF(ISERROR(FIND("Revenu",D6585)),0,1),IF(D6585=(INDEX(iq,MATCH('4. Princ. cat. — util. et rev.'!$B$5,iq,0),1)),1,0),IF(D6585=(INDEX(RU,MATCH('6. Princ. cat. — util. et géo.'!$B$5,RU,0),1)),1,0))</f>
        <v>0</v>
      </c>
      <c r="N6585" s="57">
        <f t="shared" si="204"/>
        <v>0</v>
      </c>
      <c r="O6585" s="57">
        <f t="shared" si="205"/>
        <v>0</v>
      </c>
    </row>
    <row r="6586" spans="1:15" ht="15" x14ac:dyDescent="0.2">
      <c r="A6586" s="310">
        <v>10</v>
      </c>
      <c r="B6586" s="311" t="s">
        <v>511</v>
      </c>
      <c r="C6586" s="311" t="s">
        <v>791</v>
      </c>
      <c r="D6586" s="311" t="s">
        <v>877</v>
      </c>
      <c r="E6586" s="311" t="s">
        <v>126</v>
      </c>
      <c r="F6586" s="312" t="s">
        <v>709</v>
      </c>
      <c r="G6586" s="313">
        <v>2.5076999999999998</v>
      </c>
      <c r="H6586" s="317">
        <v>12414</v>
      </c>
      <c r="I6586" s="314">
        <v>704.13289999999995</v>
      </c>
      <c r="J6586" s="313">
        <v>9.2399999999999996E-2</v>
      </c>
      <c r="K6586" s="315">
        <v>64</v>
      </c>
      <c r="L6586" s="57">
        <f>IF(IF(ISERROR(FIND("Revenu",D6586)),0,1),IF(C6586=(INDEX(Juris,MATCH('4. Princ. cat. — util. et rev.'!$B$4,Juris,0),1)),1,0),IF(C6586=(INDEX(Juris,MATCH('6. Princ. cat. — util. et géo.'!$B$4,Juris,0),1)),1,0))</f>
        <v>0</v>
      </c>
      <c r="M6586" s="57">
        <f>IF(IF(ISERROR(FIND("Revenu",D6586)),0,1),IF(D6586=(INDEX(iq,MATCH('4. Princ. cat. — util. et rev.'!$B$5,iq,0),1)),1,0),IF(D6586=(INDEX(RU,MATCH('6. Princ. cat. — util. et géo.'!$B$5,RU,0),1)),1,0))</f>
        <v>0</v>
      </c>
      <c r="N6586" s="57">
        <f t="shared" si="204"/>
        <v>0</v>
      </c>
      <c r="O6586" s="57">
        <f t="shared" si="205"/>
        <v>0</v>
      </c>
    </row>
    <row r="6587" spans="1:15" ht="15" x14ac:dyDescent="0.2">
      <c r="A6587" s="310">
        <v>10</v>
      </c>
      <c r="B6587" s="311" t="s">
        <v>511</v>
      </c>
      <c r="C6587" s="311" t="s">
        <v>791</v>
      </c>
      <c r="D6587" s="311" t="s">
        <v>877</v>
      </c>
      <c r="E6587" s="311" t="s">
        <v>43</v>
      </c>
      <c r="F6587" s="312" t="s">
        <v>658</v>
      </c>
      <c r="G6587" s="313">
        <v>2.4971999999999999</v>
      </c>
      <c r="H6587" s="317">
        <v>12362</v>
      </c>
      <c r="I6587" s="314">
        <v>3684.2109999999998</v>
      </c>
      <c r="J6587" s="313">
        <v>0.48320000000000002</v>
      </c>
      <c r="K6587" s="315">
        <v>65</v>
      </c>
      <c r="L6587" s="57">
        <f>IF(IF(ISERROR(FIND("Revenu",D6587)),0,1),IF(C6587=(INDEX(Juris,MATCH('4. Princ. cat. — util. et rev.'!$B$4,Juris,0),1)),1,0),IF(C6587=(INDEX(Juris,MATCH('6. Princ. cat. — util. et géo.'!$B$4,Juris,0),1)),1,0))</f>
        <v>0</v>
      </c>
      <c r="M6587" s="57">
        <f>IF(IF(ISERROR(FIND("Revenu",D6587)),0,1),IF(D6587=(INDEX(iq,MATCH('4. Princ. cat. — util. et rev.'!$B$5,iq,0),1)),1,0),IF(D6587=(INDEX(RU,MATCH('6. Princ. cat. — util. et géo.'!$B$5,RU,0),1)),1,0))</f>
        <v>0</v>
      </c>
      <c r="N6587" s="57">
        <f t="shared" si="204"/>
        <v>0</v>
      </c>
      <c r="O6587" s="57">
        <f t="shared" si="205"/>
        <v>0</v>
      </c>
    </row>
    <row r="6588" spans="1:15" ht="15" x14ac:dyDescent="0.2">
      <c r="A6588" s="310">
        <v>10</v>
      </c>
      <c r="B6588" s="311" t="s">
        <v>511</v>
      </c>
      <c r="C6588" s="311" t="s">
        <v>791</v>
      </c>
      <c r="D6588" s="311" t="s">
        <v>877</v>
      </c>
      <c r="E6588" s="311" t="s">
        <v>195</v>
      </c>
      <c r="F6588" s="312" t="s">
        <v>725</v>
      </c>
      <c r="G6588" s="313">
        <v>2.3814000000000002</v>
      </c>
      <c r="H6588" s="317">
        <v>11789</v>
      </c>
      <c r="I6588" s="314">
        <v>454.77679999999998</v>
      </c>
      <c r="J6588" s="313">
        <v>5.9700000000000003E-2</v>
      </c>
      <c r="K6588" s="315">
        <v>66</v>
      </c>
      <c r="L6588" s="57">
        <f>IF(IF(ISERROR(FIND("Revenu",D6588)),0,1),IF(C6588=(INDEX(Juris,MATCH('4. Princ. cat. — util. et rev.'!$B$4,Juris,0),1)),1,0),IF(C6588=(INDEX(Juris,MATCH('6. Princ. cat. — util. et géo.'!$B$4,Juris,0),1)),1,0))</f>
        <v>0</v>
      </c>
      <c r="M6588" s="57">
        <f>IF(IF(ISERROR(FIND("Revenu",D6588)),0,1),IF(D6588=(INDEX(iq,MATCH('4. Princ. cat. — util. et rev.'!$B$5,iq,0),1)),1,0),IF(D6588=(INDEX(RU,MATCH('6. Princ. cat. — util. et géo.'!$B$5,RU,0),1)),1,0))</f>
        <v>0</v>
      </c>
      <c r="N6588" s="57">
        <f t="shared" si="204"/>
        <v>0</v>
      </c>
      <c r="O6588" s="57">
        <f t="shared" si="205"/>
        <v>0</v>
      </c>
    </row>
    <row r="6589" spans="1:15" ht="15" x14ac:dyDescent="0.2">
      <c r="A6589" s="310">
        <v>10</v>
      </c>
      <c r="B6589" s="311" t="s">
        <v>511</v>
      </c>
      <c r="C6589" s="311" t="s">
        <v>791</v>
      </c>
      <c r="D6589" s="311" t="s">
        <v>877</v>
      </c>
      <c r="E6589" s="311" t="s">
        <v>15</v>
      </c>
      <c r="F6589" s="312" t="s">
        <v>586</v>
      </c>
      <c r="G6589" s="313">
        <v>2.3805999999999998</v>
      </c>
      <c r="H6589" s="317">
        <v>11785</v>
      </c>
      <c r="I6589" s="314">
        <v>5471.7690000000002</v>
      </c>
      <c r="J6589" s="313">
        <v>0.7177</v>
      </c>
      <c r="K6589" s="315">
        <v>67</v>
      </c>
      <c r="L6589" s="57">
        <f>IF(IF(ISERROR(FIND("Revenu",D6589)),0,1),IF(C6589=(INDEX(Juris,MATCH('4. Princ. cat. — util. et rev.'!$B$4,Juris,0),1)),1,0),IF(C6589=(INDEX(Juris,MATCH('6. Princ. cat. — util. et géo.'!$B$4,Juris,0),1)),1,0))</f>
        <v>0</v>
      </c>
      <c r="M6589" s="57">
        <f>IF(IF(ISERROR(FIND("Revenu",D6589)),0,1),IF(D6589=(INDEX(iq,MATCH('4. Princ. cat. — util. et rev.'!$B$5,iq,0),1)),1,0),IF(D6589=(INDEX(RU,MATCH('6. Princ. cat. — util. et géo.'!$B$5,RU,0),1)),1,0))</f>
        <v>0</v>
      </c>
      <c r="N6589" s="57">
        <f t="shared" si="204"/>
        <v>0</v>
      </c>
      <c r="O6589" s="57">
        <f t="shared" si="205"/>
        <v>0</v>
      </c>
    </row>
    <row r="6590" spans="1:15" ht="15" x14ac:dyDescent="0.2">
      <c r="A6590" s="310">
        <v>10</v>
      </c>
      <c r="B6590" s="311" t="s">
        <v>511</v>
      </c>
      <c r="C6590" s="311" t="s">
        <v>791</v>
      </c>
      <c r="D6590" s="311" t="s">
        <v>877</v>
      </c>
      <c r="E6590" s="311" t="s">
        <v>57</v>
      </c>
      <c r="F6590" s="312" t="s">
        <v>104</v>
      </c>
      <c r="G6590" s="313">
        <v>2.3530000000000002</v>
      </c>
      <c r="H6590" s="317">
        <v>11648</v>
      </c>
      <c r="I6590" s="314">
        <v>847.81380000000001</v>
      </c>
      <c r="J6590" s="313">
        <v>0.11119999999999999</v>
      </c>
      <c r="K6590" s="315">
        <v>68</v>
      </c>
      <c r="L6590" s="57">
        <f>IF(IF(ISERROR(FIND("Revenu",D6590)),0,1),IF(C6590=(INDEX(Juris,MATCH('4. Princ. cat. — util. et rev.'!$B$4,Juris,0),1)),1,0),IF(C6590=(INDEX(Juris,MATCH('6. Princ. cat. — util. et géo.'!$B$4,Juris,0),1)),1,0))</f>
        <v>0</v>
      </c>
      <c r="M6590" s="57">
        <f>IF(IF(ISERROR(FIND("Revenu",D6590)),0,1),IF(D6590=(INDEX(iq,MATCH('4. Princ. cat. — util. et rev.'!$B$5,iq,0),1)),1,0),IF(D6590=(INDEX(RU,MATCH('6. Princ. cat. — util. et géo.'!$B$5,RU,0),1)),1,0))</f>
        <v>0</v>
      </c>
      <c r="N6590" s="57">
        <f t="shared" si="204"/>
        <v>0</v>
      </c>
      <c r="O6590" s="57">
        <f t="shared" si="205"/>
        <v>0</v>
      </c>
    </row>
    <row r="6591" spans="1:15" ht="15" x14ac:dyDescent="0.2">
      <c r="A6591" s="310">
        <v>10</v>
      </c>
      <c r="B6591" s="311" t="s">
        <v>511</v>
      </c>
      <c r="C6591" s="311" t="s">
        <v>791</v>
      </c>
      <c r="D6591" s="311" t="s">
        <v>877</v>
      </c>
      <c r="E6591" s="311" t="s">
        <v>140</v>
      </c>
      <c r="F6591" s="312" t="s">
        <v>715</v>
      </c>
      <c r="G6591" s="313">
        <v>2.2913999999999999</v>
      </c>
      <c r="H6591" s="317">
        <v>11343</v>
      </c>
      <c r="I6591" s="314">
        <v>554.18179999999995</v>
      </c>
      <c r="J6591" s="313">
        <v>7.2700000000000001E-2</v>
      </c>
      <c r="K6591" s="315">
        <v>69</v>
      </c>
      <c r="L6591" s="57">
        <f>IF(IF(ISERROR(FIND("Revenu",D6591)),0,1),IF(C6591=(INDEX(Juris,MATCH('4. Princ. cat. — util. et rev.'!$B$4,Juris,0),1)),1,0),IF(C6591=(INDEX(Juris,MATCH('6. Princ. cat. — util. et géo.'!$B$4,Juris,0),1)),1,0))</f>
        <v>0</v>
      </c>
      <c r="M6591" s="57">
        <f>IF(IF(ISERROR(FIND("Revenu",D6591)),0,1),IF(D6591=(INDEX(iq,MATCH('4. Princ. cat. — util. et rev.'!$B$5,iq,0),1)),1,0),IF(D6591=(INDEX(RU,MATCH('6. Princ. cat. — util. et géo.'!$B$5,RU,0),1)),1,0))</f>
        <v>0</v>
      </c>
      <c r="N6591" s="57">
        <f t="shared" si="204"/>
        <v>0</v>
      </c>
      <c r="O6591" s="57">
        <f t="shared" si="205"/>
        <v>0</v>
      </c>
    </row>
    <row r="6592" spans="1:15" ht="15" x14ac:dyDescent="0.2">
      <c r="A6592" s="310">
        <v>10</v>
      </c>
      <c r="B6592" s="311" t="s">
        <v>511</v>
      </c>
      <c r="C6592" s="311" t="s">
        <v>791</v>
      </c>
      <c r="D6592" s="311" t="s">
        <v>877</v>
      </c>
      <c r="E6592" s="311" t="s">
        <v>118</v>
      </c>
      <c r="F6592" s="312" t="s">
        <v>614</v>
      </c>
      <c r="G6592" s="313">
        <v>2.2799999999999998</v>
      </c>
      <c r="H6592" s="317">
        <v>11287</v>
      </c>
      <c r="I6592" s="314">
        <v>472.08550000000002</v>
      </c>
      <c r="J6592" s="313">
        <v>6.1899999999999997E-2</v>
      </c>
      <c r="K6592" s="315">
        <v>70</v>
      </c>
      <c r="L6592" s="57">
        <f>IF(IF(ISERROR(FIND("Revenu",D6592)),0,1),IF(C6592=(INDEX(Juris,MATCH('4. Princ. cat. — util. et rev.'!$B$4,Juris,0),1)),1,0),IF(C6592=(INDEX(Juris,MATCH('6. Princ. cat. — util. et géo.'!$B$4,Juris,0),1)),1,0))</f>
        <v>0</v>
      </c>
      <c r="M6592" s="57">
        <f>IF(IF(ISERROR(FIND("Revenu",D6592)),0,1),IF(D6592=(INDEX(iq,MATCH('4. Princ. cat. — util. et rev.'!$B$5,iq,0),1)),1,0),IF(D6592=(INDEX(RU,MATCH('6. Princ. cat. — util. et géo.'!$B$5,RU,0),1)),1,0))</f>
        <v>0</v>
      </c>
      <c r="N6592" s="57">
        <f t="shared" si="204"/>
        <v>0</v>
      </c>
      <c r="O6592" s="57">
        <f t="shared" si="205"/>
        <v>0</v>
      </c>
    </row>
    <row r="6593" spans="1:15" ht="15" x14ac:dyDescent="0.2">
      <c r="A6593" s="310">
        <v>10</v>
      </c>
      <c r="B6593" s="311" t="s">
        <v>511</v>
      </c>
      <c r="C6593" s="311" t="s">
        <v>791</v>
      </c>
      <c r="D6593" s="311" t="s">
        <v>877</v>
      </c>
      <c r="E6593" s="311" t="s">
        <v>137</v>
      </c>
      <c r="F6593" s="312" t="s">
        <v>700</v>
      </c>
      <c r="G6593" s="313">
        <v>2.2532000000000001</v>
      </c>
      <c r="H6593" s="317">
        <v>11154</v>
      </c>
      <c r="I6593" s="314">
        <v>441.95920000000001</v>
      </c>
      <c r="J6593" s="313">
        <v>5.8000000000000003E-2</v>
      </c>
      <c r="K6593" s="315">
        <v>71</v>
      </c>
      <c r="L6593" s="57">
        <f>IF(IF(ISERROR(FIND("Revenu",D6593)),0,1),IF(C6593=(INDEX(Juris,MATCH('4. Princ. cat. — util. et rev.'!$B$4,Juris,0),1)),1,0),IF(C6593=(INDEX(Juris,MATCH('6. Princ. cat. — util. et géo.'!$B$4,Juris,0),1)),1,0))</f>
        <v>0</v>
      </c>
      <c r="M6593" s="57">
        <f>IF(IF(ISERROR(FIND("Revenu",D6593)),0,1),IF(D6593=(INDEX(iq,MATCH('4. Princ. cat. — util. et rev.'!$B$5,iq,0),1)),1,0),IF(D6593=(INDEX(RU,MATCH('6. Princ. cat. — util. et géo.'!$B$5,RU,0),1)),1,0))</f>
        <v>0</v>
      </c>
      <c r="N6593" s="57">
        <f t="shared" si="204"/>
        <v>0</v>
      </c>
      <c r="O6593" s="57">
        <f t="shared" si="205"/>
        <v>0</v>
      </c>
    </row>
    <row r="6594" spans="1:15" ht="15" x14ac:dyDescent="0.2">
      <c r="A6594" s="310">
        <v>10</v>
      </c>
      <c r="B6594" s="311" t="s">
        <v>511</v>
      </c>
      <c r="C6594" s="311" t="s">
        <v>791</v>
      </c>
      <c r="D6594" s="311" t="s">
        <v>877</v>
      </c>
      <c r="E6594" s="311" t="s">
        <v>171</v>
      </c>
      <c r="F6594" s="312" t="s">
        <v>714</v>
      </c>
      <c r="G6594" s="313">
        <v>2.2496999999999998</v>
      </c>
      <c r="H6594" s="317">
        <v>11137</v>
      </c>
      <c r="I6594" s="314">
        <v>460.88170000000002</v>
      </c>
      <c r="J6594" s="313">
        <v>6.0499999999999998E-2</v>
      </c>
      <c r="K6594" s="315">
        <v>72</v>
      </c>
      <c r="L6594" s="57">
        <f>IF(IF(ISERROR(FIND("Revenu",D6594)),0,1),IF(C6594=(INDEX(Juris,MATCH('4. Princ. cat. — util. et rev.'!$B$4,Juris,0),1)),1,0),IF(C6594=(INDEX(Juris,MATCH('6. Princ. cat. — util. et géo.'!$B$4,Juris,0),1)),1,0))</f>
        <v>0</v>
      </c>
      <c r="M6594" s="57">
        <f>IF(IF(ISERROR(FIND("Revenu",D6594)),0,1),IF(D6594=(INDEX(iq,MATCH('4. Princ. cat. — util. et rev.'!$B$5,iq,0),1)),1,0),IF(D6594=(INDEX(RU,MATCH('6. Princ. cat. — util. et géo.'!$B$5,RU,0),1)),1,0))</f>
        <v>0</v>
      </c>
      <c r="N6594" s="57">
        <f t="shared" si="204"/>
        <v>0</v>
      </c>
      <c r="O6594" s="57">
        <f t="shared" si="205"/>
        <v>0</v>
      </c>
    </row>
    <row r="6595" spans="1:15" ht="15" x14ac:dyDescent="0.2">
      <c r="A6595" s="310">
        <v>10</v>
      </c>
      <c r="B6595" s="311" t="s">
        <v>511</v>
      </c>
      <c r="C6595" s="311" t="s">
        <v>791</v>
      </c>
      <c r="D6595" s="311" t="s">
        <v>877</v>
      </c>
      <c r="E6595" s="311" t="s">
        <v>90</v>
      </c>
      <c r="F6595" s="312" t="s">
        <v>695</v>
      </c>
      <c r="G6595" s="313">
        <v>2.2033</v>
      </c>
      <c r="H6595" s="317">
        <v>10907</v>
      </c>
      <c r="I6595" s="314">
        <v>387.99979999999999</v>
      </c>
      <c r="J6595" s="313">
        <v>5.0900000000000001E-2</v>
      </c>
      <c r="K6595" s="315">
        <v>73</v>
      </c>
      <c r="L6595" s="57">
        <f>IF(IF(ISERROR(FIND("Revenu",D6595)),0,1),IF(C6595=(INDEX(Juris,MATCH('4. Princ. cat. — util. et rev.'!$B$4,Juris,0),1)),1,0),IF(C6595=(INDEX(Juris,MATCH('6. Princ. cat. — util. et géo.'!$B$4,Juris,0),1)),1,0))</f>
        <v>0</v>
      </c>
      <c r="M6595" s="57">
        <f>IF(IF(ISERROR(FIND("Revenu",D6595)),0,1),IF(D6595=(INDEX(iq,MATCH('4. Princ. cat. — util. et rev.'!$B$5,iq,0),1)),1,0),IF(D6595=(INDEX(RU,MATCH('6. Princ. cat. — util. et géo.'!$B$5,RU,0),1)),1,0))</f>
        <v>0</v>
      </c>
      <c r="N6595" s="57">
        <f t="shared" si="204"/>
        <v>0</v>
      </c>
      <c r="O6595" s="57">
        <f t="shared" si="205"/>
        <v>0</v>
      </c>
    </row>
    <row r="6596" spans="1:15" ht="15" x14ac:dyDescent="0.2">
      <c r="A6596" s="310">
        <v>10</v>
      </c>
      <c r="B6596" s="311" t="s">
        <v>511</v>
      </c>
      <c r="C6596" s="311" t="s">
        <v>791</v>
      </c>
      <c r="D6596" s="311" t="s">
        <v>877</v>
      </c>
      <c r="E6596" s="311" t="s">
        <v>109</v>
      </c>
      <c r="F6596" s="312" t="s">
        <v>706</v>
      </c>
      <c r="G6596" s="313">
        <v>2.1823000000000001</v>
      </c>
      <c r="H6596" s="317">
        <v>10803</v>
      </c>
      <c r="I6596" s="314">
        <v>191.488</v>
      </c>
      <c r="J6596" s="313">
        <v>2.5100000000000001E-2</v>
      </c>
      <c r="K6596" s="315">
        <v>74</v>
      </c>
      <c r="L6596" s="57">
        <f>IF(IF(ISERROR(FIND("Revenu",D6596)),0,1),IF(C6596=(INDEX(Juris,MATCH('4. Princ. cat. — util. et rev.'!$B$4,Juris,0),1)),1,0),IF(C6596=(INDEX(Juris,MATCH('6. Princ. cat. — util. et géo.'!$B$4,Juris,0),1)),1,0))</f>
        <v>0</v>
      </c>
      <c r="M6596" s="57">
        <f>IF(IF(ISERROR(FIND("Revenu",D6596)),0,1),IF(D6596=(INDEX(iq,MATCH('4. Princ. cat. — util. et rev.'!$B$5,iq,0),1)),1,0),IF(D6596=(INDEX(RU,MATCH('6. Princ. cat. — util. et géo.'!$B$5,RU,0),1)),1,0))</f>
        <v>0</v>
      </c>
      <c r="N6596" s="57">
        <f t="shared" si="204"/>
        <v>0</v>
      </c>
      <c r="O6596" s="57">
        <f t="shared" si="205"/>
        <v>0</v>
      </c>
    </row>
    <row r="6597" spans="1:15" ht="15" x14ac:dyDescent="0.2">
      <c r="A6597" s="310">
        <v>10</v>
      </c>
      <c r="B6597" s="311" t="s">
        <v>511</v>
      </c>
      <c r="C6597" s="311" t="s">
        <v>791</v>
      </c>
      <c r="D6597" s="311" t="s">
        <v>877</v>
      </c>
      <c r="E6597" s="311" t="s">
        <v>110</v>
      </c>
      <c r="F6597" s="312" t="s">
        <v>721</v>
      </c>
      <c r="G6597" s="313">
        <v>2.1692999999999998</v>
      </c>
      <c r="H6597" s="317">
        <v>10739</v>
      </c>
      <c r="I6597" s="314">
        <v>232.88560000000001</v>
      </c>
      <c r="J6597" s="313">
        <v>3.0499999999999999E-2</v>
      </c>
      <c r="K6597" s="315">
        <v>75</v>
      </c>
      <c r="L6597" s="57">
        <f>IF(IF(ISERROR(FIND("Revenu",D6597)),0,1),IF(C6597=(INDEX(Juris,MATCH('4. Princ. cat. — util. et rev.'!$B$4,Juris,0),1)),1,0),IF(C6597=(INDEX(Juris,MATCH('6. Princ. cat. — util. et géo.'!$B$4,Juris,0),1)),1,0))</f>
        <v>0</v>
      </c>
      <c r="M6597" s="57">
        <f>IF(IF(ISERROR(FIND("Revenu",D6597)),0,1),IF(D6597=(INDEX(iq,MATCH('4. Princ. cat. — util. et rev.'!$B$5,iq,0),1)),1,0),IF(D6597=(INDEX(RU,MATCH('6. Princ. cat. — util. et géo.'!$B$5,RU,0),1)),1,0))</f>
        <v>0</v>
      </c>
      <c r="N6597" s="57">
        <f t="shared" si="204"/>
        <v>0</v>
      </c>
      <c r="O6597" s="57">
        <f t="shared" si="205"/>
        <v>0</v>
      </c>
    </row>
    <row r="6598" spans="1:15" ht="15" x14ac:dyDescent="0.2">
      <c r="A6598" s="310">
        <v>10</v>
      </c>
      <c r="B6598" s="311" t="s">
        <v>511</v>
      </c>
      <c r="C6598" s="311" t="s">
        <v>791</v>
      </c>
      <c r="D6598" s="311" t="s">
        <v>877</v>
      </c>
      <c r="E6598" s="311" t="s">
        <v>59</v>
      </c>
      <c r="F6598" s="312" t="s">
        <v>667</v>
      </c>
      <c r="G6598" s="313">
        <v>2.0125999999999999</v>
      </c>
      <c r="H6598" s="317">
        <v>9963</v>
      </c>
      <c r="I6598" s="314">
        <v>1049.479</v>
      </c>
      <c r="J6598" s="313">
        <v>0.13769999999999999</v>
      </c>
      <c r="K6598" s="315">
        <v>76</v>
      </c>
      <c r="L6598" s="57">
        <f>IF(IF(ISERROR(FIND("Revenu",D6598)),0,1),IF(C6598=(INDEX(Juris,MATCH('4. Princ. cat. — util. et rev.'!$B$4,Juris,0),1)),1,0),IF(C6598=(INDEX(Juris,MATCH('6. Princ. cat. — util. et géo.'!$B$4,Juris,0),1)),1,0))</f>
        <v>0</v>
      </c>
      <c r="M6598" s="57">
        <f>IF(IF(ISERROR(FIND("Revenu",D6598)),0,1),IF(D6598=(INDEX(iq,MATCH('4. Princ. cat. — util. et rev.'!$B$5,iq,0),1)),1,0),IF(D6598=(INDEX(RU,MATCH('6. Princ. cat. — util. et géo.'!$B$5,RU,0),1)),1,0))</f>
        <v>0</v>
      </c>
      <c r="N6598" s="57">
        <f t="shared" ref="N6598:N6661" si="206" xml:space="preserve"> IF(IF(ISERROR(FIND("Revenu",D6598)),0,1),IF(L6598=1,IF(M6598=1,1,0),0),0)</f>
        <v>0</v>
      </c>
      <c r="O6598" s="57">
        <f t="shared" ref="O6598:O6661" si="207" xml:space="preserve"> IF(IF(ISERROR(FIND("Revenu",D6598)),0,1),0,IF(L6598=1,IF(M6598=1,1,0),0))</f>
        <v>0</v>
      </c>
    </row>
    <row r="6599" spans="1:15" ht="15" x14ac:dyDescent="0.2">
      <c r="A6599" s="310">
        <v>10</v>
      </c>
      <c r="B6599" s="311" t="s">
        <v>511</v>
      </c>
      <c r="C6599" s="311" t="s">
        <v>791</v>
      </c>
      <c r="D6599" s="311" t="s">
        <v>877</v>
      </c>
      <c r="E6599" s="311" t="s">
        <v>167</v>
      </c>
      <c r="F6599" s="312" t="s">
        <v>640</v>
      </c>
      <c r="G6599" s="313">
        <v>1.9563999999999999</v>
      </c>
      <c r="H6599" s="317">
        <v>9685</v>
      </c>
      <c r="I6599" s="314">
        <v>2850.3690000000001</v>
      </c>
      <c r="J6599" s="313">
        <v>0.37390000000000001</v>
      </c>
      <c r="K6599" s="315">
        <v>77</v>
      </c>
      <c r="L6599" s="57">
        <f>IF(IF(ISERROR(FIND("Revenu",D6599)),0,1),IF(C6599=(INDEX(Juris,MATCH('4. Princ. cat. — util. et rev.'!$B$4,Juris,0),1)),1,0),IF(C6599=(INDEX(Juris,MATCH('6. Princ. cat. — util. et géo.'!$B$4,Juris,0),1)),1,0))</f>
        <v>0</v>
      </c>
      <c r="M6599" s="57">
        <f>IF(IF(ISERROR(FIND("Revenu",D6599)),0,1),IF(D6599=(INDEX(iq,MATCH('4. Princ. cat. — util. et rev.'!$B$5,iq,0),1)),1,0),IF(D6599=(INDEX(RU,MATCH('6. Princ. cat. — util. et géo.'!$B$5,RU,0),1)),1,0))</f>
        <v>0</v>
      </c>
      <c r="N6599" s="57">
        <f t="shared" si="206"/>
        <v>0</v>
      </c>
      <c r="O6599" s="57">
        <f t="shared" si="207"/>
        <v>0</v>
      </c>
    </row>
    <row r="6600" spans="1:15" ht="15" x14ac:dyDescent="0.2">
      <c r="A6600" s="310">
        <v>10</v>
      </c>
      <c r="B6600" s="311" t="s">
        <v>511</v>
      </c>
      <c r="C6600" s="311" t="s">
        <v>791</v>
      </c>
      <c r="D6600" s="311" t="s">
        <v>877</v>
      </c>
      <c r="E6600" s="311" t="s">
        <v>44</v>
      </c>
      <c r="F6600" s="312" t="s">
        <v>592</v>
      </c>
      <c r="G6600" s="313">
        <v>1.9200999999999999</v>
      </c>
      <c r="H6600" s="317">
        <v>9505</v>
      </c>
      <c r="I6600" s="314">
        <v>691.71349999999995</v>
      </c>
      <c r="J6600" s="313">
        <v>9.0700000000000003E-2</v>
      </c>
      <c r="K6600" s="315">
        <v>78</v>
      </c>
      <c r="L6600" s="57">
        <f>IF(IF(ISERROR(FIND("Revenu",D6600)),0,1),IF(C6600=(INDEX(Juris,MATCH('4. Princ. cat. — util. et rev.'!$B$4,Juris,0),1)),1,0),IF(C6600=(INDEX(Juris,MATCH('6. Princ. cat. — util. et géo.'!$B$4,Juris,0),1)),1,0))</f>
        <v>0</v>
      </c>
      <c r="M6600" s="57">
        <f>IF(IF(ISERROR(FIND("Revenu",D6600)),0,1),IF(D6600=(INDEX(iq,MATCH('4. Princ. cat. — util. et rev.'!$B$5,iq,0),1)),1,0),IF(D6600=(INDEX(RU,MATCH('6. Princ. cat. — util. et géo.'!$B$5,RU,0),1)),1,0))</f>
        <v>0</v>
      </c>
      <c r="N6600" s="57">
        <f t="shared" si="206"/>
        <v>0</v>
      </c>
      <c r="O6600" s="57">
        <f t="shared" si="207"/>
        <v>0</v>
      </c>
    </row>
    <row r="6601" spans="1:15" ht="15" x14ac:dyDescent="0.2">
      <c r="A6601" s="310">
        <v>10</v>
      </c>
      <c r="B6601" s="311" t="s">
        <v>511</v>
      </c>
      <c r="C6601" s="311" t="s">
        <v>791</v>
      </c>
      <c r="D6601" s="311" t="s">
        <v>877</v>
      </c>
      <c r="E6601" s="311" t="s">
        <v>121</v>
      </c>
      <c r="F6601" s="312" t="s">
        <v>720</v>
      </c>
      <c r="G6601" s="313">
        <v>1.9078999999999999</v>
      </c>
      <c r="H6601" s="317">
        <v>9445</v>
      </c>
      <c r="I6601" s="314">
        <v>119.92619999999999</v>
      </c>
      <c r="J6601" s="313">
        <v>1.5699999999999999E-2</v>
      </c>
      <c r="K6601" s="315">
        <v>79</v>
      </c>
      <c r="L6601" s="57">
        <f>IF(IF(ISERROR(FIND("Revenu",D6601)),0,1),IF(C6601=(INDEX(Juris,MATCH('4. Princ. cat. — util. et rev.'!$B$4,Juris,0),1)),1,0),IF(C6601=(INDEX(Juris,MATCH('6. Princ. cat. — util. et géo.'!$B$4,Juris,0),1)),1,0))</f>
        <v>0</v>
      </c>
      <c r="M6601" s="57">
        <f>IF(IF(ISERROR(FIND("Revenu",D6601)),0,1),IF(D6601=(INDEX(iq,MATCH('4. Princ. cat. — util. et rev.'!$B$5,iq,0),1)),1,0),IF(D6601=(INDEX(RU,MATCH('6. Princ. cat. — util. et géo.'!$B$5,RU,0),1)),1,0))</f>
        <v>0</v>
      </c>
      <c r="N6601" s="57">
        <f t="shared" si="206"/>
        <v>0</v>
      </c>
      <c r="O6601" s="57">
        <f t="shared" si="207"/>
        <v>0</v>
      </c>
    </row>
    <row r="6602" spans="1:15" ht="15" x14ac:dyDescent="0.2">
      <c r="A6602" s="310">
        <v>10</v>
      </c>
      <c r="B6602" s="311" t="s">
        <v>511</v>
      </c>
      <c r="C6602" s="311" t="s">
        <v>791</v>
      </c>
      <c r="D6602" s="311" t="s">
        <v>877</v>
      </c>
      <c r="E6602" s="311" t="s">
        <v>122</v>
      </c>
      <c r="F6602" s="312" t="s">
        <v>123</v>
      </c>
      <c r="G6602" s="313">
        <v>1.8454999999999999</v>
      </c>
      <c r="H6602" s="317">
        <v>9136</v>
      </c>
      <c r="I6602" s="314">
        <v>203.61160000000001</v>
      </c>
      <c r="J6602" s="313">
        <v>2.6700000000000002E-2</v>
      </c>
      <c r="K6602" s="315">
        <v>80</v>
      </c>
      <c r="L6602" s="57">
        <f>IF(IF(ISERROR(FIND("Revenu",D6602)),0,1),IF(C6602=(INDEX(Juris,MATCH('4. Princ. cat. — util. et rev.'!$B$4,Juris,0),1)),1,0),IF(C6602=(INDEX(Juris,MATCH('6. Princ. cat. — util. et géo.'!$B$4,Juris,0),1)),1,0))</f>
        <v>0</v>
      </c>
      <c r="M6602" s="57">
        <f>IF(IF(ISERROR(FIND("Revenu",D6602)),0,1),IF(D6602=(INDEX(iq,MATCH('4. Princ. cat. — util. et rev.'!$B$5,iq,0),1)),1,0),IF(D6602=(INDEX(RU,MATCH('6. Princ. cat. — util. et géo.'!$B$5,RU,0),1)),1,0))</f>
        <v>0</v>
      </c>
      <c r="N6602" s="57">
        <f t="shared" si="206"/>
        <v>0</v>
      </c>
      <c r="O6602" s="57">
        <f t="shared" si="207"/>
        <v>0</v>
      </c>
    </row>
    <row r="6603" spans="1:15" ht="15" x14ac:dyDescent="0.2">
      <c r="A6603" s="310">
        <v>10</v>
      </c>
      <c r="B6603" s="311" t="s">
        <v>511</v>
      </c>
      <c r="C6603" s="311" t="s">
        <v>791</v>
      </c>
      <c r="D6603" s="311" t="s">
        <v>877</v>
      </c>
      <c r="E6603" s="311" t="s">
        <v>170</v>
      </c>
      <c r="F6603" s="312" t="s">
        <v>719</v>
      </c>
      <c r="G6603" s="313">
        <v>1.7863</v>
      </c>
      <c r="H6603" s="317">
        <v>8843</v>
      </c>
      <c r="I6603" s="314">
        <v>381.78879999999998</v>
      </c>
      <c r="J6603" s="313">
        <v>5.0099999999999999E-2</v>
      </c>
      <c r="K6603" s="315">
        <v>81</v>
      </c>
      <c r="L6603" s="57">
        <f>IF(IF(ISERROR(FIND("Revenu",D6603)),0,1),IF(C6603=(INDEX(Juris,MATCH('4. Princ. cat. — util. et rev.'!$B$4,Juris,0),1)),1,0),IF(C6603=(INDEX(Juris,MATCH('6. Princ. cat. — util. et géo.'!$B$4,Juris,0),1)),1,0))</f>
        <v>0</v>
      </c>
      <c r="M6603" s="57">
        <f>IF(IF(ISERROR(FIND("Revenu",D6603)),0,1),IF(D6603=(INDEX(iq,MATCH('4. Princ. cat. — util. et rev.'!$B$5,iq,0),1)),1,0),IF(D6603=(INDEX(RU,MATCH('6. Princ. cat. — util. et géo.'!$B$5,RU,0),1)),1,0))</f>
        <v>0</v>
      </c>
      <c r="N6603" s="57">
        <f t="shared" si="206"/>
        <v>0</v>
      </c>
      <c r="O6603" s="57">
        <f t="shared" si="207"/>
        <v>0</v>
      </c>
    </row>
    <row r="6604" spans="1:15" ht="15" x14ac:dyDescent="0.2">
      <c r="A6604" s="310">
        <v>10</v>
      </c>
      <c r="B6604" s="311" t="s">
        <v>511</v>
      </c>
      <c r="C6604" s="311" t="s">
        <v>791</v>
      </c>
      <c r="D6604" s="311" t="s">
        <v>877</v>
      </c>
      <c r="E6604" s="311" t="s">
        <v>33</v>
      </c>
      <c r="F6604" s="312" t="s">
        <v>666</v>
      </c>
      <c r="G6604" s="313">
        <v>1.7177</v>
      </c>
      <c r="H6604" s="317">
        <v>8503</v>
      </c>
      <c r="I6604" s="314">
        <v>1467.604</v>
      </c>
      <c r="J6604" s="313">
        <v>0.1925</v>
      </c>
      <c r="K6604" s="315">
        <v>82</v>
      </c>
      <c r="L6604" s="57">
        <f>IF(IF(ISERROR(FIND("Revenu",D6604)),0,1),IF(C6604=(INDEX(Juris,MATCH('4. Princ. cat. — util. et rev.'!$B$4,Juris,0),1)),1,0),IF(C6604=(INDEX(Juris,MATCH('6. Princ. cat. — util. et géo.'!$B$4,Juris,0),1)),1,0))</f>
        <v>0</v>
      </c>
      <c r="M6604" s="57">
        <f>IF(IF(ISERROR(FIND("Revenu",D6604)),0,1),IF(D6604=(INDEX(iq,MATCH('4. Princ. cat. — util. et rev.'!$B$5,iq,0),1)),1,0),IF(D6604=(INDEX(RU,MATCH('6. Princ. cat. — util. et géo.'!$B$5,RU,0),1)),1,0))</f>
        <v>0</v>
      </c>
      <c r="N6604" s="57">
        <f t="shared" si="206"/>
        <v>0</v>
      </c>
      <c r="O6604" s="57">
        <f t="shared" si="207"/>
        <v>0</v>
      </c>
    </row>
    <row r="6605" spans="1:15" ht="15" x14ac:dyDescent="0.2">
      <c r="A6605" s="310">
        <v>10</v>
      </c>
      <c r="B6605" s="311" t="s">
        <v>511</v>
      </c>
      <c r="C6605" s="311" t="s">
        <v>791</v>
      </c>
      <c r="D6605" s="311" t="s">
        <v>877</v>
      </c>
      <c r="E6605" s="311" t="s">
        <v>141</v>
      </c>
      <c r="F6605" s="312" t="s">
        <v>683</v>
      </c>
      <c r="G6605" s="313">
        <v>1.7085999999999999</v>
      </c>
      <c r="H6605" s="317">
        <v>8458</v>
      </c>
      <c r="I6605" s="314">
        <v>1726.5150000000001</v>
      </c>
      <c r="J6605" s="313">
        <v>0.22650000000000001</v>
      </c>
      <c r="K6605" s="315">
        <v>83</v>
      </c>
      <c r="L6605" s="57">
        <f>IF(IF(ISERROR(FIND("Revenu",D6605)),0,1),IF(C6605=(INDEX(Juris,MATCH('4. Princ. cat. — util. et rev.'!$B$4,Juris,0),1)),1,0),IF(C6605=(INDEX(Juris,MATCH('6. Princ. cat. — util. et géo.'!$B$4,Juris,0),1)),1,0))</f>
        <v>0</v>
      </c>
      <c r="M6605" s="57">
        <f>IF(IF(ISERROR(FIND("Revenu",D6605)),0,1),IF(D6605=(INDEX(iq,MATCH('4. Princ. cat. — util. et rev.'!$B$5,iq,0),1)),1,0),IF(D6605=(INDEX(RU,MATCH('6. Princ. cat. — util. et géo.'!$B$5,RU,0),1)),1,0))</f>
        <v>0</v>
      </c>
      <c r="N6605" s="57">
        <f t="shared" si="206"/>
        <v>0</v>
      </c>
      <c r="O6605" s="57">
        <f t="shared" si="207"/>
        <v>0</v>
      </c>
    </row>
    <row r="6606" spans="1:15" ht="15" x14ac:dyDescent="0.2">
      <c r="A6606" s="310">
        <v>10</v>
      </c>
      <c r="B6606" s="311" t="s">
        <v>511</v>
      </c>
      <c r="C6606" s="311" t="s">
        <v>791</v>
      </c>
      <c r="D6606" s="311" t="s">
        <v>877</v>
      </c>
      <c r="E6606" s="311" t="s">
        <v>147</v>
      </c>
      <c r="F6606" s="312" t="s">
        <v>670</v>
      </c>
      <c r="G6606" s="313">
        <v>1.5686</v>
      </c>
      <c r="H6606" s="317">
        <v>7765</v>
      </c>
      <c r="I6606" s="314">
        <v>1673.329</v>
      </c>
      <c r="J6606" s="313">
        <v>0.2195</v>
      </c>
      <c r="K6606" s="315">
        <v>84</v>
      </c>
      <c r="L6606" s="57">
        <f>IF(IF(ISERROR(FIND("Revenu",D6606)),0,1),IF(C6606=(INDEX(Juris,MATCH('4. Princ. cat. — util. et rev.'!$B$4,Juris,0),1)),1,0),IF(C6606=(INDEX(Juris,MATCH('6. Princ. cat. — util. et géo.'!$B$4,Juris,0),1)),1,0))</f>
        <v>0</v>
      </c>
      <c r="M6606" s="57">
        <f>IF(IF(ISERROR(FIND("Revenu",D6606)),0,1),IF(D6606=(INDEX(iq,MATCH('4. Princ. cat. — util. et rev.'!$B$5,iq,0),1)),1,0),IF(D6606=(INDEX(RU,MATCH('6. Princ. cat. — util. et géo.'!$B$5,RU,0),1)),1,0))</f>
        <v>0</v>
      </c>
      <c r="N6606" s="57">
        <f t="shared" si="206"/>
        <v>0</v>
      </c>
      <c r="O6606" s="57">
        <f t="shared" si="207"/>
        <v>0</v>
      </c>
    </row>
    <row r="6607" spans="1:15" ht="15" x14ac:dyDescent="0.2">
      <c r="A6607" s="310">
        <v>10</v>
      </c>
      <c r="B6607" s="311" t="s">
        <v>511</v>
      </c>
      <c r="C6607" s="311" t="s">
        <v>791</v>
      </c>
      <c r="D6607" s="311" t="s">
        <v>877</v>
      </c>
      <c r="E6607" s="311" t="s">
        <v>71</v>
      </c>
      <c r="F6607" s="312" t="s">
        <v>676</v>
      </c>
      <c r="G6607" s="313">
        <v>1.5186999999999999</v>
      </c>
      <c r="H6607" s="317">
        <v>7518</v>
      </c>
      <c r="I6607" s="314">
        <v>188.25280000000001</v>
      </c>
      <c r="J6607" s="313">
        <v>2.47E-2</v>
      </c>
      <c r="K6607" s="315">
        <v>85</v>
      </c>
      <c r="L6607" s="57">
        <f>IF(IF(ISERROR(FIND("Revenu",D6607)),0,1),IF(C6607=(INDEX(Juris,MATCH('4. Princ. cat. — util. et rev.'!$B$4,Juris,0),1)),1,0),IF(C6607=(INDEX(Juris,MATCH('6. Princ. cat. — util. et géo.'!$B$4,Juris,0),1)),1,0))</f>
        <v>0</v>
      </c>
      <c r="M6607" s="57">
        <f>IF(IF(ISERROR(FIND("Revenu",D6607)),0,1),IF(D6607=(INDEX(iq,MATCH('4. Princ. cat. — util. et rev.'!$B$5,iq,0),1)),1,0),IF(D6607=(INDEX(RU,MATCH('6. Princ. cat. — util. et géo.'!$B$5,RU,0),1)),1,0))</f>
        <v>0</v>
      </c>
      <c r="N6607" s="57">
        <f t="shared" si="206"/>
        <v>0</v>
      </c>
      <c r="O6607" s="57">
        <f t="shared" si="207"/>
        <v>0</v>
      </c>
    </row>
    <row r="6608" spans="1:15" ht="15" x14ac:dyDescent="0.2">
      <c r="A6608" s="310">
        <v>10</v>
      </c>
      <c r="B6608" s="311" t="s">
        <v>511</v>
      </c>
      <c r="C6608" s="311" t="s">
        <v>791</v>
      </c>
      <c r="D6608" s="311" t="s">
        <v>877</v>
      </c>
      <c r="E6608" s="311" t="s">
        <v>197</v>
      </c>
      <c r="F6608" s="312" t="s">
        <v>870</v>
      </c>
      <c r="G6608" s="313">
        <v>1.5105999999999999</v>
      </c>
      <c r="H6608" s="317">
        <v>7478</v>
      </c>
      <c r="I6608" s="314">
        <v>5106.567</v>
      </c>
      <c r="J6608" s="313">
        <v>0.66979999999999995</v>
      </c>
      <c r="K6608" s="315">
        <v>86</v>
      </c>
      <c r="L6608" s="57">
        <f>IF(IF(ISERROR(FIND("Revenu",D6608)),0,1),IF(C6608=(INDEX(Juris,MATCH('4. Princ. cat. — util. et rev.'!$B$4,Juris,0),1)),1,0),IF(C6608=(INDEX(Juris,MATCH('6. Princ. cat. — util. et géo.'!$B$4,Juris,0),1)),1,0))</f>
        <v>0</v>
      </c>
      <c r="M6608" s="57">
        <f>IF(IF(ISERROR(FIND("Revenu",D6608)),0,1),IF(D6608=(INDEX(iq,MATCH('4. Princ. cat. — util. et rev.'!$B$5,iq,0),1)),1,0),IF(D6608=(INDEX(RU,MATCH('6. Princ. cat. — util. et géo.'!$B$5,RU,0),1)),1,0))</f>
        <v>0</v>
      </c>
      <c r="N6608" s="57">
        <f t="shared" si="206"/>
        <v>0</v>
      </c>
      <c r="O6608" s="57">
        <f t="shared" si="207"/>
        <v>0</v>
      </c>
    </row>
    <row r="6609" spans="1:15" ht="15" x14ac:dyDescent="0.2">
      <c r="A6609" s="310">
        <v>10</v>
      </c>
      <c r="B6609" s="311" t="s">
        <v>511</v>
      </c>
      <c r="C6609" s="311" t="s">
        <v>791</v>
      </c>
      <c r="D6609" s="311" t="s">
        <v>877</v>
      </c>
      <c r="E6609" s="311" t="s">
        <v>139</v>
      </c>
      <c r="F6609" s="312" t="s">
        <v>673</v>
      </c>
      <c r="G6609" s="313">
        <v>1.4169</v>
      </c>
      <c r="H6609" s="317">
        <v>7014</v>
      </c>
      <c r="I6609" s="314">
        <v>377.37380000000002</v>
      </c>
      <c r="J6609" s="313">
        <v>4.9500000000000002E-2</v>
      </c>
      <c r="K6609" s="315">
        <v>87</v>
      </c>
      <c r="L6609" s="57">
        <f>IF(IF(ISERROR(FIND("Revenu",D6609)),0,1),IF(C6609=(INDEX(Juris,MATCH('4. Princ. cat. — util. et rev.'!$B$4,Juris,0),1)),1,0),IF(C6609=(INDEX(Juris,MATCH('6. Princ. cat. — util. et géo.'!$B$4,Juris,0),1)),1,0))</f>
        <v>0</v>
      </c>
      <c r="M6609" s="57">
        <f>IF(IF(ISERROR(FIND("Revenu",D6609)),0,1),IF(D6609=(INDEX(iq,MATCH('4. Princ. cat. — util. et rev.'!$B$5,iq,0),1)),1,0),IF(D6609=(INDEX(RU,MATCH('6. Princ. cat. — util. et géo.'!$B$5,RU,0),1)),1,0))</f>
        <v>0</v>
      </c>
      <c r="N6609" s="57">
        <f t="shared" si="206"/>
        <v>0</v>
      </c>
      <c r="O6609" s="57">
        <f t="shared" si="207"/>
        <v>0</v>
      </c>
    </row>
    <row r="6610" spans="1:15" ht="15" x14ac:dyDescent="0.2">
      <c r="A6610" s="310">
        <v>10</v>
      </c>
      <c r="B6610" s="311" t="s">
        <v>511</v>
      </c>
      <c r="C6610" s="311" t="s">
        <v>791</v>
      </c>
      <c r="D6610" s="311" t="s">
        <v>877</v>
      </c>
      <c r="E6610" s="311" t="s">
        <v>150</v>
      </c>
      <c r="F6610" s="312" t="s">
        <v>221</v>
      </c>
      <c r="G6610" s="313">
        <v>1.393</v>
      </c>
      <c r="H6610" s="317">
        <v>6896</v>
      </c>
      <c r="I6610" s="314">
        <v>706.54790000000003</v>
      </c>
      <c r="J6610" s="313">
        <v>9.2700000000000005E-2</v>
      </c>
      <c r="K6610" s="315">
        <v>88</v>
      </c>
      <c r="L6610" s="57">
        <f>IF(IF(ISERROR(FIND("Revenu",D6610)),0,1),IF(C6610=(INDEX(Juris,MATCH('4. Princ. cat. — util. et rev.'!$B$4,Juris,0),1)),1,0),IF(C6610=(INDEX(Juris,MATCH('6. Princ. cat. — util. et géo.'!$B$4,Juris,0),1)),1,0))</f>
        <v>0</v>
      </c>
      <c r="M6610" s="57">
        <f>IF(IF(ISERROR(FIND("Revenu",D6610)),0,1),IF(D6610=(INDEX(iq,MATCH('4. Princ. cat. — util. et rev.'!$B$5,iq,0),1)),1,0),IF(D6610=(INDEX(RU,MATCH('6. Princ. cat. — util. et géo.'!$B$5,RU,0),1)),1,0))</f>
        <v>0</v>
      </c>
      <c r="N6610" s="57">
        <f t="shared" si="206"/>
        <v>0</v>
      </c>
      <c r="O6610" s="57">
        <f t="shared" si="207"/>
        <v>0</v>
      </c>
    </row>
    <row r="6611" spans="1:15" ht="15" x14ac:dyDescent="0.2">
      <c r="A6611" s="310">
        <v>10</v>
      </c>
      <c r="B6611" s="311" t="s">
        <v>511</v>
      </c>
      <c r="C6611" s="311" t="s">
        <v>791</v>
      </c>
      <c r="D6611" s="311" t="s">
        <v>877</v>
      </c>
      <c r="E6611" s="311" t="s">
        <v>115</v>
      </c>
      <c r="F6611" s="312" t="s">
        <v>645</v>
      </c>
      <c r="G6611" s="313">
        <v>1.3884000000000001</v>
      </c>
      <c r="H6611" s="317">
        <v>6873</v>
      </c>
      <c r="I6611" s="314">
        <v>817.56460000000004</v>
      </c>
      <c r="J6611" s="313">
        <v>0.1072</v>
      </c>
      <c r="K6611" s="315">
        <v>89</v>
      </c>
      <c r="L6611" s="57">
        <f>IF(IF(ISERROR(FIND("Revenu",D6611)),0,1),IF(C6611=(INDEX(Juris,MATCH('4. Princ. cat. — util. et rev.'!$B$4,Juris,0),1)),1,0),IF(C6611=(INDEX(Juris,MATCH('6. Princ. cat. — util. et géo.'!$B$4,Juris,0),1)),1,0))</f>
        <v>0</v>
      </c>
      <c r="M6611" s="57">
        <f>IF(IF(ISERROR(FIND("Revenu",D6611)),0,1),IF(D6611=(INDEX(iq,MATCH('4. Princ. cat. — util. et rev.'!$B$5,iq,0),1)),1,0),IF(D6611=(INDEX(RU,MATCH('6. Princ. cat. — util. et géo.'!$B$5,RU,0),1)),1,0))</f>
        <v>0</v>
      </c>
      <c r="N6611" s="57">
        <f t="shared" si="206"/>
        <v>0</v>
      </c>
      <c r="O6611" s="57">
        <f t="shared" si="207"/>
        <v>0</v>
      </c>
    </row>
    <row r="6612" spans="1:15" ht="15" x14ac:dyDescent="0.2">
      <c r="A6612" s="310">
        <v>10</v>
      </c>
      <c r="B6612" s="311" t="s">
        <v>511</v>
      </c>
      <c r="C6612" s="311" t="s">
        <v>791</v>
      </c>
      <c r="D6612" s="311" t="s">
        <v>877</v>
      </c>
      <c r="E6612" s="311" t="s">
        <v>0</v>
      </c>
      <c r="F6612" s="312" t="s">
        <v>563</v>
      </c>
      <c r="G6612" s="313">
        <v>1.3387</v>
      </c>
      <c r="H6612" s="317">
        <v>6627</v>
      </c>
      <c r="I6612" s="314">
        <v>129415.7</v>
      </c>
      <c r="J6612" s="313">
        <v>16.975100000000001</v>
      </c>
      <c r="K6612" s="315">
        <v>90</v>
      </c>
      <c r="L6612" s="57">
        <f>IF(IF(ISERROR(FIND("Revenu",D6612)),0,1),IF(C6612=(INDEX(Juris,MATCH('4. Princ. cat. — util. et rev.'!$B$4,Juris,0),1)),1,0),IF(C6612=(INDEX(Juris,MATCH('6. Princ. cat. — util. et géo.'!$B$4,Juris,0),1)),1,0))</f>
        <v>0</v>
      </c>
      <c r="M6612" s="57">
        <f>IF(IF(ISERROR(FIND("Revenu",D6612)),0,1),IF(D6612=(INDEX(iq,MATCH('4. Princ. cat. — util. et rev.'!$B$5,iq,0),1)),1,0),IF(D6612=(INDEX(RU,MATCH('6. Princ. cat. — util. et géo.'!$B$5,RU,0),1)),1,0))</f>
        <v>0</v>
      </c>
      <c r="N6612" s="57">
        <f t="shared" si="206"/>
        <v>0</v>
      </c>
      <c r="O6612" s="57">
        <f t="shared" si="207"/>
        <v>0</v>
      </c>
    </row>
    <row r="6613" spans="1:15" ht="15" x14ac:dyDescent="0.2">
      <c r="A6613" s="310">
        <v>10</v>
      </c>
      <c r="B6613" s="311" t="s">
        <v>511</v>
      </c>
      <c r="C6613" s="311" t="s">
        <v>791</v>
      </c>
      <c r="D6613" s="311" t="s">
        <v>877</v>
      </c>
      <c r="E6613" s="311" t="s">
        <v>135</v>
      </c>
      <c r="F6613" s="312" t="s">
        <v>689</v>
      </c>
      <c r="G6613" s="313">
        <v>1.3308</v>
      </c>
      <c r="H6613" s="317">
        <v>6588</v>
      </c>
      <c r="I6613" s="314">
        <v>1524.7059999999999</v>
      </c>
      <c r="J6613" s="313">
        <v>0.2</v>
      </c>
      <c r="K6613" s="315">
        <v>91</v>
      </c>
      <c r="L6613" s="57">
        <f>IF(IF(ISERROR(FIND("Revenu",D6613)),0,1),IF(C6613=(INDEX(Juris,MATCH('4. Princ. cat. — util. et rev.'!$B$4,Juris,0),1)),1,0),IF(C6613=(INDEX(Juris,MATCH('6. Princ. cat. — util. et géo.'!$B$4,Juris,0),1)),1,0))</f>
        <v>0</v>
      </c>
      <c r="M6613" s="57">
        <f>IF(IF(ISERROR(FIND("Revenu",D6613)),0,1),IF(D6613=(INDEX(iq,MATCH('4. Princ. cat. — util. et rev.'!$B$5,iq,0),1)),1,0),IF(D6613=(INDEX(RU,MATCH('6. Princ. cat. — util. et géo.'!$B$5,RU,0),1)),1,0))</f>
        <v>0</v>
      </c>
      <c r="N6613" s="57">
        <f t="shared" si="206"/>
        <v>0</v>
      </c>
      <c r="O6613" s="57">
        <f t="shared" si="207"/>
        <v>0</v>
      </c>
    </row>
    <row r="6614" spans="1:15" ht="15" x14ac:dyDescent="0.2">
      <c r="A6614" s="310">
        <v>10</v>
      </c>
      <c r="B6614" s="311" t="s">
        <v>511</v>
      </c>
      <c r="C6614" s="311" t="s">
        <v>791</v>
      </c>
      <c r="D6614" s="311" t="s">
        <v>877</v>
      </c>
      <c r="E6614" s="311" t="s">
        <v>452</v>
      </c>
      <c r="F6614" s="312" t="s">
        <v>828</v>
      </c>
      <c r="G6614" s="313">
        <v>1.3177000000000001</v>
      </c>
      <c r="H6614" s="317">
        <v>6523</v>
      </c>
      <c r="I6614" s="314">
        <v>10838.7</v>
      </c>
      <c r="J6614" s="313">
        <v>1.4217</v>
      </c>
      <c r="K6614" s="315">
        <v>92</v>
      </c>
      <c r="L6614" s="57">
        <f>IF(IF(ISERROR(FIND("Revenu",D6614)),0,1),IF(C6614=(INDEX(Juris,MATCH('4. Princ. cat. — util. et rev.'!$B$4,Juris,0),1)),1,0),IF(C6614=(INDEX(Juris,MATCH('6. Princ. cat. — util. et géo.'!$B$4,Juris,0),1)),1,0))</f>
        <v>0</v>
      </c>
      <c r="M6614" s="57">
        <f>IF(IF(ISERROR(FIND("Revenu",D6614)),0,1),IF(D6614=(INDEX(iq,MATCH('4. Princ. cat. — util. et rev.'!$B$5,iq,0),1)),1,0),IF(D6614=(INDEX(RU,MATCH('6. Princ. cat. — util. et géo.'!$B$5,RU,0),1)),1,0))</f>
        <v>0</v>
      </c>
      <c r="N6614" s="57">
        <f t="shared" si="206"/>
        <v>0</v>
      </c>
      <c r="O6614" s="57">
        <f t="shared" si="207"/>
        <v>0</v>
      </c>
    </row>
    <row r="6615" spans="1:15" ht="15" x14ac:dyDescent="0.2">
      <c r="A6615" s="310">
        <v>10</v>
      </c>
      <c r="B6615" s="311" t="s">
        <v>511</v>
      </c>
      <c r="C6615" s="311" t="s">
        <v>791</v>
      </c>
      <c r="D6615" s="311" t="s">
        <v>877</v>
      </c>
      <c r="E6615" s="311" t="s">
        <v>27</v>
      </c>
      <c r="F6615" s="312" t="s">
        <v>565</v>
      </c>
      <c r="G6615" s="313">
        <v>1.2364999999999999</v>
      </c>
      <c r="H6615" s="317">
        <v>6121</v>
      </c>
      <c r="I6615" s="314">
        <v>4026.4459999999999</v>
      </c>
      <c r="J6615" s="313">
        <v>0.52810000000000001</v>
      </c>
      <c r="K6615" s="315">
        <v>93</v>
      </c>
      <c r="L6615" s="57">
        <f>IF(IF(ISERROR(FIND("Revenu",D6615)),0,1),IF(C6615=(INDEX(Juris,MATCH('4. Princ. cat. — util. et rev.'!$B$4,Juris,0),1)),1,0),IF(C6615=(INDEX(Juris,MATCH('6. Princ. cat. — util. et géo.'!$B$4,Juris,0),1)),1,0))</f>
        <v>0</v>
      </c>
      <c r="M6615" s="57">
        <f>IF(IF(ISERROR(FIND("Revenu",D6615)),0,1),IF(D6615=(INDEX(iq,MATCH('4. Princ. cat. — util. et rev.'!$B$5,iq,0),1)),1,0),IF(D6615=(INDEX(RU,MATCH('6. Princ. cat. — util. et géo.'!$B$5,RU,0),1)),1,0))</f>
        <v>0</v>
      </c>
      <c r="N6615" s="57">
        <f t="shared" si="206"/>
        <v>0</v>
      </c>
      <c r="O6615" s="57">
        <f t="shared" si="207"/>
        <v>0</v>
      </c>
    </row>
    <row r="6616" spans="1:15" ht="15" x14ac:dyDescent="0.2">
      <c r="A6616" s="310">
        <v>10</v>
      </c>
      <c r="B6616" s="311" t="s">
        <v>511</v>
      </c>
      <c r="C6616" s="311" t="s">
        <v>791</v>
      </c>
      <c r="D6616" s="311" t="s">
        <v>877</v>
      </c>
      <c r="E6616" s="311" t="s">
        <v>94</v>
      </c>
      <c r="F6616" s="312" t="s">
        <v>678</v>
      </c>
      <c r="G6616" s="313">
        <v>1.2189000000000001</v>
      </c>
      <c r="H6616" s="317">
        <v>6034</v>
      </c>
      <c r="I6616" s="314">
        <v>659.6807</v>
      </c>
      <c r="J6616" s="313">
        <v>8.6499999999999994E-2</v>
      </c>
      <c r="K6616" s="315">
        <v>94</v>
      </c>
      <c r="L6616" s="57">
        <f>IF(IF(ISERROR(FIND("Revenu",D6616)),0,1),IF(C6616=(INDEX(Juris,MATCH('4. Princ. cat. — util. et rev.'!$B$4,Juris,0),1)),1,0),IF(C6616=(INDEX(Juris,MATCH('6. Princ. cat. — util. et géo.'!$B$4,Juris,0),1)),1,0))</f>
        <v>0</v>
      </c>
      <c r="M6616" s="57">
        <f>IF(IF(ISERROR(FIND("Revenu",D6616)),0,1),IF(D6616=(INDEX(iq,MATCH('4. Princ. cat. — util. et rev.'!$B$5,iq,0),1)),1,0),IF(D6616=(INDEX(RU,MATCH('6. Princ. cat. — util. et géo.'!$B$5,RU,0),1)),1,0))</f>
        <v>0</v>
      </c>
      <c r="N6616" s="57">
        <f t="shared" si="206"/>
        <v>0</v>
      </c>
      <c r="O6616" s="57">
        <f t="shared" si="207"/>
        <v>0</v>
      </c>
    </row>
    <row r="6617" spans="1:15" ht="15" x14ac:dyDescent="0.2">
      <c r="A6617" s="310">
        <v>10</v>
      </c>
      <c r="B6617" s="311" t="s">
        <v>511</v>
      </c>
      <c r="C6617" s="311" t="s">
        <v>791</v>
      </c>
      <c r="D6617" s="311" t="s">
        <v>877</v>
      </c>
      <c r="E6617" s="311" t="s">
        <v>85</v>
      </c>
      <c r="F6617" s="312" t="s">
        <v>105</v>
      </c>
      <c r="G6617" s="313">
        <v>1.1062000000000001</v>
      </c>
      <c r="H6617" s="317">
        <v>5476</v>
      </c>
      <c r="I6617" s="314">
        <v>753.99829999999997</v>
      </c>
      <c r="J6617" s="313">
        <v>9.8900000000000002E-2</v>
      </c>
      <c r="K6617" s="315">
        <v>95</v>
      </c>
      <c r="L6617" s="57">
        <f>IF(IF(ISERROR(FIND("Revenu",D6617)),0,1),IF(C6617=(INDEX(Juris,MATCH('4. Princ. cat. — util. et rev.'!$B$4,Juris,0),1)),1,0),IF(C6617=(INDEX(Juris,MATCH('6. Princ. cat. — util. et géo.'!$B$4,Juris,0),1)),1,0))</f>
        <v>0</v>
      </c>
      <c r="M6617" s="57">
        <f>IF(IF(ISERROR(FIND("Revenu",D6617)),0,1),IF(D6617=(INDEX(iq,MATCH('4. Princ. cat. — util. et rev.'!$B$5,iq,0),1)),1,0),IF(D6617=(INDEX(RU,MATCH('6. Princ. cat. — util. et géo.'!$B$5,RU,0),1)),1,0))</f>
        <v>0</v>
      </c>
      <c r="N6617" s="57">
        <f t="shared" si="206"/>
        <v>0</v>
      </c>
      <c r="O6617" s="57">
        <f t="shared" si="207"/>
        <v>0</v>
      </c>
    </row>
    <row r="6618" spans="1:15" ht="15" x14ac:dyDescent="0.2">
      <c r="A6618" s="310">
        <v>10</v>
      </c>
      <c r="B6618" s="311" t="s">
        <v>511</v>
      </c>
      <c r="C6618" s="311" t="s">
        <v>791</v>
      </c>
      <c r="D6618" s="311" t="s">
        <v>877</v>
      </c>
      <c r="E6618" s="311" t="s">
        <v>191</v>
      </c>
      <c r="F6618" s="312" t="s">
        <v>717</v>
      </c>
      <c r="G6618" s="313">
        <v>1.0956999999999999</v>
      </c>
      <c r="H6618" s="317">
        <v>5424</v>
      </c>
      <c r="I6618" s="314">
        <v>618.52409999999998</v>
      </c>
      <c r="J6618" s="313">
        <v>8.1100000000000005E-2</v>
      </c>
      <c r="K6618" s="315">
        <v>96</v>
      </c>
      <c r="L6618" s="57">
        <f>IF(IF(ISERROR(FIND("Revenu",D6618)),0,1),IF(C6618=(INDEX(Juris,MATCH('4. Princ. cat. — util. et rev.'!$B$4,Juris,0),1)),1,0),IF(C6618=(INDEX(Juris,MATCH('6. Princ. cat. — util. et géo.'!$B$4,Juris,0),1)),1,0))</f>
        <v>0</v>
      </c>
      <c r="M6618" s="57">
        <f>IF(IF(ISERROR(FIND("Revenu",D6618)),0,1),IF(D6618=(INDEX(iq,MATCH('4. Princ. cat. — util. et rev.'!$B$5,iq,0),1)),1,0),IF(D6618=(INDEX(RU,MATCH('6. Princ. cat. — util. et géo.'!$B$5,RU,0),1)),1,0))</f>
        <v>0</v>
      </c>
      <c r="N6618" s="57">
        <f t="shared" si="206"/>
        <v>0</v>
      </c>
      <c r="O6618" s="57">
        <f t="shared" si="207"/>
        <v>0</v>
      </c>
    </row>
    <row r="6619" spans="1:15" ht="15" x14ac:dyDescent="0.2">
      <c r="A6619" s="310">
        <v>10</v>
      </c>
      <c r="B6619" s="311" t="s">
        <v>511</v>
      </c>
      <c r="C6619" s="311" t="s">
        <v>791</v>
      </c>
      <c r="D6619" s="311" t="s">
        <v>877</v>
      </c>
      <c r="E6619" s="311" t="s">
        <v>119</v>
      </c>
      <c r="F6619" s="312" t="s">
        <v>689</v>
      </c>
      <c r="G6619" s="313">
        <v>1.0807</v>
      </c>
      <c r="H6619" s="317">
        <v>5350</v>
      </c>
      <c r="I6619" s="314">
        <v>111.3505</v>
      </c>
      <c r="J6619" s="313">
        <v>1.46E-2</v>
      </c>
      <c r="K6619" s="315">
        <v>97</v>
      </c>
      <c r="L6619" s="57">
        <f>IF(IF(ISERROR(FIND("Revenu",D6619)),0,1),IF(C6619=(INDEX(Juris,MATCH('4. Princ. cat. — util. et rev.'!$B$4,Juris,0),1)),1,0),IF(C6619=(INDEX(Juris,MATCH('6. Princ. cat. — util. et géo.'!$B$4,Juris,0),1)),1,0))</f>
        <v>0</v>
      </c>
      <c r="M6619" s="57">
        <f>IF(IF(ISERROR(FIND("Revenu",D6619)),0,1),IF(D6619=(INDEX(iq,MATCH('4. Princ. cat. — util. et rev.'!$B$5,iq,0),1)),1,0),IF(D6619=(INDEX(RU,MATCH('6. Princ. cat. — util. et géo.'!$B$5,RU,0),1)),1,0))</f>
        <v>0</v>
      </c>
      <c r="N6619" s="57">
        <f t="shared" si="206"/>
        <v>0</v>
      </c>
      <c r="O6619" s="57">
        <f t="shared" si="207"/>
        <v>0</v>
      </c>
    </row>
    <row r="6620" spans="1:15" ht="15" x14ac:dyDescent="0.2">
      <c r="A6620" s="310">
        <v>10</v>
      </c>
      <c r="B6620" s="311" t="s">
        <v>511</v>
      </c>
      <c r="C6620" s="311" t="s">
        <v>791</v>
      </c>
      <c r="D6620" s="311" t="s">
        <v>877</v>
      </c>
      <c r="E6620" s="311" t="s">
        <v>24</v>
      </c>
      <c r="F6620" s="312" t="s">
        <v>628</v>
      </c>
      <c r="G6620" s="313">
        <v>1.0686</v>
      </c>
      <c r="H6620" s="317">
        <v>5290</v>
      </c>
      <c r="I6620" s="314">
        <v>398.96109999999999</v>
      </c>
      <c r="J6620" s="313">
        <v>5.2299999999999999E-2</v>
      </c>
      <c r="K6620" s="315">
        <v>98</v>
      </c>
      <c r="L6620" s="57">
        <f>IF(IF(ISERROR(FIND("Revenu",D6620)),0,1),IF(C6620=(INDEX(Juris,MATCH('4. Princ. cat. — util. et rev.'!$B$4,Juris,0),1)),1,0),IF(C6620=(INDEX(Juris,MATCH('6. Princ. cat. — util. et géo.'!$B$4,Juris,0),1)),1,0))</f>
        <v>0</v>
      </c>
      <c r="M6620" s="57">
        <f>IF(IF(ISERROR(FIND("Revenu",D6620)),0,1),IF(D6620=(INDEX(iq,MATCH('4. Princ. cat. — util. et rev.'!$B$5,iq,0),1)),1,0),IF(D6620=(INDEX(RU,MATCH('6. Princ. cat. — util. et géo.'!$B$5,RU,0),1)),1,0))</f>
        <v>0</v>
      </c>
      <c r="N6620" s="57">
        <f t="shared" si="206"/>
        <v>0</v>
      </c>
      <c r="O6620" s="57">
        <f t="shared" si="207"/>
        <v>0</v>
      </c>
    </row>
    <row r="6621" spans="1:15" ht="15" x14ac:dyDescent="0.2">
      <c r="A6621" s="310">
        <v>10</v>
      </c>
      <c r="B6621" s="311" t="s">
        <v>511</v>
      </c>
      <c r="C6621" s="311" t="s">
        <v>791</v>
      </c>
      <c r="D6621" s="311" t="s">
        <v>877</v>
      </c>
      <c r="E6621" s="311" t="s">
        <v>77</v>
      </c>
      <c r="F6621" s="312" t="s">
        <v>592</v>
      </c>
      <c r="G6621" s="313">
        <v>1.0651999999999999</v>
      </c>
      <c r="H6621" s="317">
        <v>5273</v>
      </c>
      <c r="I6621" s="314">
        <v>609.05899999999997</v>
      </c>
      <c r="J6621" s="313">
        <v>7.9899999999999999E-2</v>
      </c>
      <c r="K6621" s="315">
        <v>99</v>
      </c>
      <c r="L6621" s="57">
        <f>IF(IF(ISERROR(FIND("Revenu",D6621)),0,1),IF(C6621=(INDEX(Juris,MATCH('4. Princ. cat. — util. et rev.'!$B$4,Juris,0),1)),1,0),IF(C6621=(INDEX(Juris,MATCH('6. Princ. cat. — util. et géo.'!$B$4,Juris,0),1)),1,0))</f>
        <v>0</v>
      </c>
      <c r="M6621" s="57">
        <f>IF(IF(ISERROR(FIND("Revenu",D6621)),0,1),IF(D6621=(INDEX(iq,MATCH('4. Princ. cat. — util. et rev.'!$B$5,iq,0),1)),1,0),IF(D6621=(INDEX(RU,MATCH('6. Princ. cat. — util. et géo.'!$B$5,RU,0),1)),1,0))</f>
        <v>0</v>
      </c>
      <c r="N6621" s="57">
        <f t="shared" si="206"/>
        <v>0</v>
      </c>
      <c r="O6621" s="57">
        <f t="shared" si="207"/>
        <v>0</v>
      </c>
    </row>
    <row r="6622" spans="1:15" ht="15" x14ac:dyDescent="0.2">
      <c r="A6622" s="310">
        <v>10</v>
      </c>
      <c r="B6622" s="311" t="s">
        <v>511</v>
      </c>
      <c r="C6622" s="311" t="s">
        <v>791</v>
      </c>
      <c r="D6622" s="311" t="s">
        <v>877</v>
      </c>
      <c r="E6622" s="311" t="s">
        <v>79</v>
      </c>
      <c r="F6622" s="312" t="s">
        <v>662</v>
      </c>
      <c r="G6622" s="313">
        <v>1.0399</v>
      </c>
      <c r="H6622" s="317">
        <v>5148</v>
      </c>
      <c r="I6622" s="314">
        <v>4265.54</v>
      </c>
      <c r="J6622" s="313">
        <v>0.5595</v>
      </c>
      <c r="K6622" s="315">
        <v>100</v>
      </c>
      <c r="L6622" s="57">
        <f>IF(IF(ISERROR(FIND("Revenu",D6622)),0,1),IF(C6622=(INDEX(Juris,MATCH('4. Princ. cat. — util. et rev.'!$B$4,Juris,0),1)),1,0),IF(C6622=(INDEX(Juris,MATCH('6. Princ. cat. — util. et géo.'!$B$4,Juris,0),1)),1,0))</f>
        <v>0</v>
      </c>
      <c r="M6622" s="57">
        <f>IF(IF(ISERROR(FIND("Revenu",D6622)),0,1),IF(D6622=(INDEX(iq,MATCH('4. Princ. cat. — util. et rev.'!$B$5,iq,0),1)),1,0),IF(D6622=(INDEX(RU,MATCH('6. Princ. cat. — util. et géo.'!$B$5,RU,0),1)),1,0))</f>
        <v>0</v>
      </c>
      <c r="N6622" s="57">
        <f t="shared" si="206"/>
        <v>0</v>
      </c>
      <c r="O6622" s="57">
        <f t="shared" si="207"/>
        <v>0</v>
      </c>
    </row>
    <row r="6623" spans="1:15" ht="42.75" x14ac:dyDescent="0.2">
      <c r="A6623" s="310">
        <v>11</v>
      </c>
      <c r="B6623" s="311" t="s">
        <v>740</v>
      </c>
      <c r="C6623" s="311" t="s">
        <v>761</v>
      </c>
      <c r="D6623" s="311" t="s">
        <v>876</v>
      </c>
      <c r="E6623" s="311" t="s">
        <v>1</v>
      </c>
      <c r="F6623" s="312" t="s">
        <v>576</v>
      </c>
      <c r="G6623" s="313">
        <v>17.729700000000001</v>
      </c>
      <c r="H6623" s="317">
        <v>56484</v>
      </c>
      <c r="I6623" s="314">
        <v>1840.8019999999999</v>
      </c>
      <c r="J6623" s="313">
        <v>1.3375999999999999</v>
      </c>
      <c r="K6623" s="315">
        <v>1</v>
      </c>
      <c r="L6623" s="57">
        <f>IF(IF(ISERROR(FIND("Revenu",D6623)),0,1),IF(C6623=(INDEX(Juris,MATCH('4. Princ. cat. — util. et rev.'!$B$4,Juris,0),1)),1,0),IF(C6623=(INDEX(Juris,MATCH('6. Princ. cat. — util. et géo.'!$B$4,Juris,0),1)),1,0))</f>
        <v>0</v>
      </c>
      <c r="M6623" s="57">
        <f>IF(IF(ISERROR(FIND("Revenu",D6623)),0,1),IF(D6623=(INDEX(iq,MATCH('4. Princ. cat. — util. et rev.'!$B$5,iq,0),1)),1,0),IF(D6623=(INDEX(RU,MATCH('6. Princ. cat. — util. et géo.'!$B$5,RU,0),1)),1,0))</f>
        <v>1</v>
      </c>
      <c r="N6623" s="57">
        <f t="shared" si="206"/>
        <v>0</v>
      </c>
      <c r="O6623" s="57">
        <f t="shared" si="207"/>
        <v>0</v>
      </c>
    </row>
    <row r="6624" spans="1:15" ht="42.75" x14ac:dyDescent="0.2">
      <c r="A6624" s="310">
        <v>11</v>
      </c>
      <c r="B6624" s="311" t="s">
        <v>740</v>
      </c>
      <c r="C6624" s="311" t="s">
        <v>761</v>
      </c>
      <c r="D6624" s="311" t="s">
        <v>876</v>
      </c>
      <c r="E6624" s="311" t="s">
        <v>3</v>
      </c>
      <c r="F6624" s="312" t="s">
        <v>583</v>
      </c>
      <c r="G6624" s="313">
        <v>15.384600000000001</v>
      </c>
      <c r="H6624" s="317">
        <v>49013</v>
      </c>
      <c r="I6624" s="314">
        <v>1347.6590000000001</v>
      </c>
      <c r="J6624" s="313">
        <v>0.97929999999999995</v>
      </c>
      <c r="K6624" s="315">
        <v>2</v>
      </c>
      <c r="L6624" s="57">
        <f>IF(IF(ISERROR(FIND("Revenu",D6624)),0,1),IF(C6624=(INDEX(Juris,MATCH('4. Princ. cat. — util. et rev.'!$B$4,Juris,0),1)),1,0),IF(C6624=(INDEX(Juris,MATCH('6. Princ. cat. — util. et géo.'!$B$4,Juris,0),1)),1,0))</f>
        <v>0</v>
      </c>
      <c r="M6624" s="57">
        <f>IF(IF(ISERROR(FIND("Revenu",D6624)),0,1),IF(D6624=(INDEX(iq,MATCH('4. Princ. cat. — util. et rev.'!$B$5,iq,0),1)),1,0),IF(D6624=(INDEX(RU,MATCH('6. Princ. cat. — util. et géo.'!$B$5,RU,0),1)),1,0))</f>
        <v>1</v>
      </c>
      <c r="N6624" s="57">
        <f t="shared" si="206"/>
        <v>0</v>
      </c>
      <c r="O6624" s="57">
        <f t="shared" si="207"/>
        <v>0</v>
      </c>
    </row>
    <row r="6625" spans="1:15" ht="42.75" x14ac:dyDescent="0.2">
      <c r="A6625" s="310">
        <v>11</v>
      </c>
      <c r="B6625" s="311" t="s">
        <v>740</v>
      </c>
      <c r="C6625" s="311" t="s">
        <v>761</v>
      </c>
      <c r="D6625" s="311" t="s">
        <v>876</v>
      </c>
      <c r="E6625" s="311" t="s">
        <v>7</v>
      </c>
      <c r="F6625" s="312" t="s">
        <v>570</v>
      </c>
      <c r="G6625" s="313">
        <v>13.3064</v>
      </c>
      <c r="H6625" s="317">
        <v>42392</v>
      </c>
      <c r="I6625" s="314">
        <v>2317.6109999999999</v>
      </c>
      <c r="J6625" s="313">
        <v>1.6840999999999999</v>
      </c>
      <c r="K6625" s="315">
        <v>3</v>
      </c>
      <c r="L6625" s="57">
        <f>IF(IF(ISERROR(FIND("Revenu",D6625)),0,1),IF(C6625=(INDEX(Juris,MATCH('4. Princ. cat. — util. et rev.'!$B$4,Juris,0),1)),1,0),IF(C6625=(INDEX(Juris,MATCH('6. Princ. cat. — util. et géo.'!$B$4,Juris,0),1)),1,0))</f>
        <v>0</v>
      </c>
      <c r="M6625" s="57">
        <f>IF(IF(ISERROR(FIND("Revenu",D6625)),0,1),IF(D6625=(INDEX(iq,MATCH('4. Princ. cat. — util. et rev.'!$B$5,iq,0),1)),1,0),IF(D6625=(INDEX(RU,MATCH('6. Princ. cat. — util. et géo.'!$B$5,RU,0),1)),1,0))</f>
        <v>1</v>
      </c>
      <c r="N6625" s="57">
        <f t="shared" si="206"/>
        <v>0</v>
      </c>
      <c r="O6625" s="57">
        <f t="shared" si="207"/>
        <v>0</v>
      </c>
    </row>
    <row r="6626" spans="1:15" ht="42.75" x14ac:dyDescent="0.2">
      <c r="A6626" s="310">
        <v>11</v>
      </c>
      <c r="B6626" s="311" t="s">
        <v>740</v>
      </c>
      <c r="C6626" s="311" t="s">
        <v>761</v>
      </c>
      <c r="D6626" s="311" t="s">
        <v>876</v>
      </c>
      <c r="E6626" s="311" t="s">
        <v>29</v>
      </c>
      <c r="F6626" s="312" t="s">
        <v>596</v>
      </c>
      <c r="G6626" s="313">
        <v>11.707700000000001</v>
      </c>
      <c r="H6626" s="317">
        <v>37299</v>
      </c>
      <c r="I6626" s="314">
        <v>814.03840000000002</v>
      </c>
      <c r="J6626" s="313">
        <v>0.59150000000000003</v>
      </c>
      <c r="K6626" s="315">
        <v>4</v>
      </c>
      <c r="L6626" s="57">
        <f>IF(IF(ISERROR(FIND("Revenu",D6626)),0,1),IF(C6626=(INDEX(Juris,MATCH('4. Princ. cat. — util. et rev.'!$B$4,Juris,0),1)),1,0),IF(C6626=(INDEX(Juris,MATCH('6. Princ. cat. — util. et géo.'!$B$4,Juris,0),1)),1,0))</f>
        <v>0</v>
      </c>
      <c r="M6626" s="57">
        <f>IF(IF(ISERROR(FIND("Revenu",D6626)),0,1),IF(D6626=(INDEX(iq,MATCH('4. Princ. cat. — util. et rev.'!$B$5,iq,0),1)),1,0),IF(D6626=(INDEX(RU,MATCH('6. Princ. cat. — util. et géo.'!$B$5,RU,0),1)),1,0))</f>
        <v>1</v>
      </c>
      <c r="N6626" s="57">
        <f t="shared" si="206"/>
        <v>0</v>
      </c>
      <c r="O6626" s="57">
        <f t="shared" si="207"/>
        <v>0</v>
      </c>
    </row>
    <row r="6627" spans="1:15" ht="42.75" x14ac:dyDescent="0.2">
      <c r="A6627" s="310">
        <v>11</v>
      </c>
      <c r="B6627" s="311" t="s">
        <v>740</v>
      </c>
      <c r="C6627" s="311" t="s">
        <v>761</v>
      </c>
      <c r="D6627" s="311" t="s">
        <v>876</v>
      </c>
      <c r="E6627" s="311" t="s">
        <v>356</v>
      </c>
      <c r="F6627" s="312" t="s">
        <v>587</v>
      </c>
      <c r="G6627" s="313">
        <v>11.432499999999999</v>
      </c>
      <c r="H6627" s="317">
        <v>36422</v>
      </c>
      <c r="I6627" s="314">
        <v>914.67750000000001</v>
      </c>
      <c r="J6627" s="313">
        <v>0.66469999999999996</v>
      </c>
      <c r="K6627" s="315">
        <v>5</v>
      </c>
      <c r="L6627" s="57">
        <f>IF(IF(ISERROR(FIND("Revenu",D6627)),0,1),IF(C6627=(INDEX(Juris,MATCH('4. Princ. cat. — util. et rev.'!$B$4,Juris,0),1)),1,0),IF(C6627=(INDEX(Juris,MATCH('6. Princ. cat. — util. et géo.'!$B$4,Juris,0),1)),1,0))</f>
        <v>0</v>
      </c>
      <c r="M6627" s="57">
        <f>IF(IF(ISERROR(FIND("Revenu",D6627)),0,1),IF(D6627=(INDEX(iq,MATCH('4. Princ. cat. — util. et rev.'!$B$5,iq,0),1)),1,0),IF(D6627=(INDEX(RU,MATCH('6. Princ. cat. — util. et géo.'!$B$5,RU,0),1)),1,0))</f>
        <v>1</v>
      </c>
      <c r="N6627" s="57">
        <f t="shared" si="206"/>
        <v>0</v>
      </c>
      <c r="O6627" s="57">
        <f t="shared" si="207"/>
        <v>0</v>
      </c>
    </row>
    <row r="6628" spans="1:15" ht="42.75" x14ac:dyDescent="0.2">
      <c r="A6628" s="310">
        <v>11</v>
      </c>
      <c r="B6628" s="311" t="s">
        <v>740</v>
      </c>
      <c r="C6628" s="311" t="s">
        <v>761</v>
      </c>
      <c r="D6628" s="311" t="s">
        <v>876</v>
      </c>
      <c r="E6628" s="311" t="s">
        <v>46</v>
      </c>
      <c r="F6628" s="312" t="s">
        <v>620</v>
      </c>
      <c r="G6628" s="313">
        <v>10.9962</v>
      </c>
      <c r="H6628" s="317">
        <v>35032</v>
      </c>
      <c r="I6628" s="314">
        <v>119.602</v>
      </c>
      <c r="J6628" s="313">
        <v>8.6900000000000005E-2</v>
      </c>
      <c r="K6628" s="315">
        <v>6</v>
      </c>
      <c r="L6628" s="57">
        <f>IF(IF(ISERROR(FIND("Revenu",D6628)),0,1),IF(C6628=(INDEX(Juris,MATCH('4. Princ. cat. — util. et rev.'!$B$4,Juris,0),1)),1,0),IF(C6628=(INDEX(Juris,MATCH('6. Princ. cat. — util. et géo.'!$B$4,Juris,0),1)),1,0))</f>
        <v>0</v>
      </c>
      <c r="M6628" s="57">
        <f>IF(IF(ISERROR(FIND("Revenu",D6628)),0,1),IF(D6628=(INDEX(iq,MATCH('4. Princ. cat. — util. et rev.'!$B$5,iq,0),1)),1,0),IF(D6628=(INDEX(RU,MATCH('6. Princ. cat. — util. et géo.'!$B$5,RU,0),1)),1,0))</f>
        <v>1</v>
      </c>
      <c r="N6628" s="57">
        <f t="shared" si="206"/>
        <v>0</v>
      </c>
      <c r="O6628" s="57">
        <f t="shared" si="207"/>
        <v>0</v>
      </c>
    </row>
    <row r="6629" spans="1:15" ht="42.75" x14ac:dyDescent="0.2">
      <c r="A6629" s="310">
        <v>11</v>
      </c>
      <c r="B6629" s="311" t="s">
        <v>740</v>
      </c>
      <c r="C6629" s="311" t="s">
        <v>761</v>
      </c>
      <c r="D6629" s="311" t="s">
        <v>876</v>
      </c>
      <c r="E6629" s="311" t="s">
        <v>36</v>
      </c>
      <c r="F6629" s="312" t="s">
        <v>589</v>
      </c>
      <c r="G6629" s="313">
        <v>10.298400000000001</v>
      </c>
      <c r="H6629" s="317">
        <v>32809</v>
      </c>
      <c r="I6629" s="314">
        <v>1062.2550000000001</v>
      </c>
      <c r="J6629" s="313">
        <v>0.77190000000000003</v>
      </c>
      <c r="K6629" s="315">
        <v>7</v>
      </c>
      <c r="L6629" s="57">
        <f>IF(IF(ISERROR(FIND("Revenu",D6629)),0,1),IF(C6629=(INDEX(Juris,MATCH('4. Princ. cat. — util. et rev.'!$B$4,Juris,0),1)),1,0),IF(C6629=(INDEX(Juris,MATCH('6. Princ. cat. — util. et géo.'!$B$4,Juris,0),1)),1,0))</f>
        <v>0</v>
      </c>
      <c r="M6629" s="57">
        <f>IF(IF(ISERROR(FIND("Revenu",D6629)),0,1),IF(D6629=(INDEX(iq,MATCH('4. Princ. cat. — util. et rev.'!$B$5,iq,0),1)),1,0),IF(D6629=(INDEX(RU,MATCH('6. Princ. cat. — util. et géo.'!$B$5,RU,0),1)),1,0))</f>
        <v>1</v>
      </c>
      <c r="N6629" s="57">
        <f t="shared" si="206"/>
        <v>0</v>
      </c>
      <c r="O6629" s="57">
        <f t="shared" si="207"/>
        <v>0</v>
      </c>
    </row>
    <row r="6630" spans="1:15" ht="42.75" x14ac:dyDescent="0.2">
      <c r="A6630" s="310">
        <v>11</v>
      </c>
      <c r="B6630" s="311" t="s">
        <v>740</v>
      </c>
      <c r="C6630" s="311" t="s">
        <v>761</v>
      </c>
      <c r="D6630" s="311" t="s">
        <v>876</v>
      </c>
      <c r="E6630" s="311" t="s">
        <v>12</v>
      </c>
      <c r="F6630" s="312" t="s">
        <v>623</v>
      </c>
      <c r="G6630" s="313">
        <v>9.8580000000000005</v>
      </c>
      <c r="H6630" s="317">
        <v>31406</v>
      </c>
      <c r="I6630" s="314">
        <v>1078.3920000000001</v>
      </c>
      <c r="J6630" s="313">
        <v>0.78359999999999996</v>
      </c>
      <c r="K6630" s="315">
        <v>8</v>
      </c>
      <c r="L6630" s="57">
        <f>IF(IF(ISERROR(FIND("Revenu",D6630)),0,1),IF(C6630=(INDEX(Juris,MATCH('4. Princ. cat. — util. et rev.'!$B$4,Juris,0),1)),1,0),IF(C6630=(INDEX(Juris,MATCH('6. Princ. cat. — util. et géo.'!$B$4,Juris,0),1)),1,0))</f>
        <v>0</v>
      </c>
      <c r="M6630" s="57">
        <f>IF(IF(ISERROR(FIND("Revenu",D6630)),0,1),IF(D6630=(INDEX(iq,MATCH('4. Princ. cat. — util. et rev.'!$B$5,iq,0),1)),1,0),IF(D6630=(INDEX(RU,MATCH('6. Princ. cat. — util. et géo.'!$B$5,RU,0),1)),1,0))</f>
        <v>1</v>
      </c>
      <c r="N6630" s="57">
        <f t="shared" si="206"/>
        <v>0</v>
      </c>
      <c r="O6630" s="57">
        <f t="shared" si="207"/>
        <v>0</v>
      </c>
    </row>
    <row r="6631" spans="1:15" ht="42.75" x14ac:dyDescent="0.2">
      <c r="A6631" s="310">
        <v>11</v>
      </c>
      <c r="B6631" s="311" t="s">
        <v>740</v>
      </c>
      <c r="C6631" s="311" t="s">
        <v>761</v>
      </c>
      <c r="D6631" s="311" t="s">
        <v>876</v>
      </c>
      <c r="E6631" s="311" t="s">
        <v>14</v>
      </c>
      <c r="F6631" s="312" t="s">
        <v>568</v>
      </c>
      <c r="G6631" s="313">
        <v>9.1046999999999993</v>
      </c>
      <c r="H6631" s="317">
        <v>29006</v>
      </c>
      <c r="I6631" s="314">
        <v>1889.415</v>
      </c>
      <c r="J6631" s="313">
        <v>1.373</v>
      </c>
      <c r="K6631" s="315">
        <v>9</v>
      </c>
      <c r="L6631" s="57">
        <f>IF(IF(ISERROR(FIND("Revenu",D6631)),0,1),IF(C6631=(INDEX(Juris,MATCH('4. Princ. cat. — util. et rev.'!$B$4,Juris,0),1)),1,0),IF(C6631=(INDEX(Juris,MATCH('6. Princ. cat. — util. et géo.'!$B$4,Juris,0),1)),1,0))</f>
        <v>0</v>
      </c>
      <c r="M6631" s="57">
        <f>IF(IF(ISERROR(FIND("Revenu",D6631)),0,1),IF(D6631=(INDEX(iq,MATCH('4. Princ. cat. — util. et rev.'!$B$5,iq,0),1)),1,0),IF(D6631=(INDEX(RU,MATCH('6. Princ. cat. — util. et géo.'!$B$5,RU,0),1)),1,0))</f>
        <v>1</v>
      </c>
      <c r="N6631" s="57">
        <f t="shared" si="206"/>
        <v>0</v>
      </c>
      <c r="O6631" s="57">
        <f t="shared" si="207"/>
        <v>0</v>
      </c>
    </row>
    <row r="6632" spans="1:15" ht="42.75" x14ac:dyDescent="0.2">
      <c r="A6632" s="310">
        <v>11</v>
      </c>
      <c r="B6632" s="311" t="s">
        <v>740</v>
      </c>
      <c r="C6632" s="311" t="s">
        <v>761</v>
      </c>
      <c r="D6632" s="311" t="s">
        <v>876</v>
      </c>
      <c r="E6632" s="311" t="s">
        <v>4</v>
      </c>
      <c r="F6632" s="312" t="s">
        <v>601</v>
      </c>
      <c r="G6632" s="313">
        <v>9.0656999999999996</v>
      </c>
      <c r="H6632" s="317">
        <v>28882</v>
      </c>
      <c r="I6632" s="314">
        <v>1009.371</v>
      </c>
      <c r="J6632" s="313">
        <v>0.73350000000000004</v>
      </c>
      <c r="K6632" s="315">
        <v>10</v>
      </c>
      <c r="L6632" s="57">
        <f>IF(IF(ISERROR(FIND("Revenu",D6632)),0,1),IF(C6632=(INDEX(Juris,MATCH('4. Princ. cat. — util. et rev.'!$B$4,Juris,0),1)),1,0),IF(C6632=(INDEX(Juris,MATCH('6. Princ. cat. — util. et géo.'!$B$4,Juris,0),1)),1,0))</f>
        <v>0</v>
      </c>
      <c r="M6632" s="57">
        <f>IF(IF(ISERROR(FIND("Revenu",D6632)),0,1),IF(D6632=(INDEX(iq,MATCH('4. Princ. cat. — util. et rev.'!$B$5,iq,0),1)),1,0),IF(D6632=(INDEX(RU,MATCH('6. Princ. cat. — util. et géo.'!$B$5,RU,0),1)),1,0))</f>
        <v>1</v>
      </c>
      <c r="N6632" s="57">
        <f t="shared" si="206"/>
        <v>0</v>
      </c>
      <c r="O6632" s="57">
        <f t="shared" si="207"/>
        <v>0</v>
      </c>
    </row>
    <row r="6633" spans="1:15" ht="42.75" x14ac:dyDescent="0.2">
      <c r="A6633" s="310">
        <v>11</v>
      </c>
      <c r="B6633" s="311" t="s">
        <v>740</v>
      </c>
      <c r="C6633" s="311" t="s">
        <v>761</v>
      </c>
      <c r="D6633" s="311" t="s">
        <v>876</v>
      </c>
      <c r="E6633" s="311" t="s">
        <v>68</v>
      </c>
      <c r="F6633" s="312" t="s">
        <v>579</v>
      </c>
      <c r="G6633" s="313">
        <v>8.8522999999999996</v>
      </c>
      <c r="H6633" s="317">
        <v>28202</v>
      </c>
      <c r="I6633" s="314">
        <v>378.33569999999997</v>
      </c>
      <c r="J6633" s="313">
        <v>0.27489999999999998</v>
      </c>
      <c r="K6633" s="315">
        <v>11</v>
      </c>
      <c r="L6633" s="57">
        <f>IF(IF(ISERROR(FIND("Revenu",D6633)),0,1),IF(C6633=(INDEX(Juris,MATCH('4. Princ. cat. — util. et rev.'!$B$4,Juris,0),1)),1,0),IF(C6633=(INDEX(Juris,MATCH('6. Princ. cat. — util. et géo.'!$B$4,Juris,0),1)),1,0))</f>
        <v>0</v>
      </c>
      <c r="M6633" s="57">
        <f>IF(IF(ISERROR(FIND("Revenu",D6633)),0,1),IF(D6633=(INDEX(iq,MATCH('4. Princ. cat. — util. et rev.'!$B$5,iq,0),1)),1,0),IF(D6633=(INDEX(RU,MATCH('6. Princ. cat. — util. et géo.'!$B$5,RU,0),1)),1,0))</f>
        <v>1</v>
      </c>
      <c r="N6633" s="57">
        <f t="shared" si="206"/>
        <v>0</v>
      </c>
      <c r="O6633" s="57">
        <f t="shared" si="207"/>
        <v>0</v>
      </c>
    </row>
    <row r="6634" spans="1:15" ht="42.75" x14ac:dyDescent="0.2">
      <c r="A6634" s="310">
        <v>11</v>
      </c>
      <c r="B6634" s="311" t="s">
        <v>740</v>
      </c>
      <c r="C6634" s="311" t="s">
        <v>761</v>
      </c>
      <c r="D6634" s="311" t="s">
        <v>876</v>
      </c>
      <c r="E6634" s="311" t="s">
        <v>2</v>
      </c>
      <c r="F6634" s="312" t="s">
        <v>572</v>
      </c>
      <c r="G6634" s="313">
        <v>8.0943000000000005</v>
      </c>
      <c r="H6634" s="317">
        <v>25787</v>
      </c>
      <c r="I6634" s="314">
        <v>1787.365</v>
      </c>
      <c r="J6634" s="313">
        <v>1.2988</v>
      </c>
      <c r="K6634" s="315">
        <v>12</v>
      </c>
      <c r="L6634" s="57">
        <f>IF(IF(ISERROR(FIND("Revenu",D6634)),0,1),IF(C6634=(INDEX(Juris,MATCH('4. Princ. cat. — util. et rev.'!$B$4,Juris,0),1)),1,0),IF(C6634=(INDEX(Juris,MATCH('6. Princ. cat. — util. et géo.'!$B$4,Juris,0),1)),1,0))</f>
        <v>0</v>
      </c>
      <c r="M6634" s="57">
        <f>IF(IF(ISERROR(FIND("Revenu",D6634)),0,1),IF(D6634=(INDEX(iq,MATCH('4. Princ. cat. — util. et rev.'!$B$5,iq,0),1)),1,0),IF(D6634=(INDEX(RU,MATCH('6. Princ. cat. — util. et géo.'!$B$5,RU,0),1)),1,0))</f>
        <v>1</v>
      </c>
      <c r="N6634" s="57">
        <f t="shared" si="206"/>
        <v>0</v>
      </c>
      <c r="O6634" s="57">
        <f t="shared" si="207"/>
        <v>0</v>
      </c>
    </row>
    <row r="6635" spans="1:15" ht="42.75" x14ac:dyDescent="0.2">
      <c r="A6635" s="310">
        <v>11</v>
      </c>
      <c r="B6635" s="311" t="s">
        <v>740</v>
      </c>
      <c r="C6635" s="311" t="s">
        <v>761</v>
      </c>
      <c r="D6635" s="311" t="s">
        <v>876</v>
      </c>
      <c r="E6635" s="311" t="s">
        <v>18</v>
      </c>
      <c r="F6635" s="312" t="s">
        <v>592</v>
      </c>
      <c r="G6635" s="313">
        <v>7.3874000000000004</v>
      </c>
      <c r="H6635" s="317">
        <v>23535</v>
      </c>
      <c r="I6635" s="314">
        <v>577.3021</v>
      </c>
      <c r="J6635" s="313">
        <v>0.41949999999999998</v>
      </c>
      <c r="K6635" s="315">
        <v>13</v>
      </c>
      <c r="L6635" s="57">
        <f>IF(IF(ISERROR(FIND("Revenu",D6635)),0,1),IF(C6635=(INDEX(Juris,MATCH('4. Princ. cat. — util. et rev.'!$B$4,Juris,0),1)),1,0),IF(C6635=(INDEX(Juris,MATCH('6. Princ. cat. — util. et géo.'!$B$4,Juris,0),1)),1,0))</f>
        <v>0</v>
      </c>
      <c r="M6635" s="57">
        <f>IF(IF(ISERROR(FIND("Revenu",D6635)),0,1),IF(D6635=(INDEX(iq,MATCH('4. Princ. cat. — util. et rev.'!$B$5,iq,0),1)),1,0),IF(D6635=(INDEX(RU,MATCH('6. Princ. cat. — util. et géo.'!$B$5,RU,0),1)),1,0))</f>
        <v>1</v>
      </c>
      <c r="N6635" s="57">
        <f t="shared" si="206"/>
        <v>0</v>
      </c>
      <c r="O6635" s="57">
        <f t="shared" si="207"/>
        <v>0</v>
      </c>
    </row>
    <row r="6636" spans="1:15" ht="42.75" x14ac:dyDescent="0.2">
      <c r="A6636" s="310">
        <v>11</v>
      </c>
      <c r="B6636" s="311" t="s">
        <v>740</v>
      </c>
      <c r="C6636" s="311" t="s">
        <v>761</v>
      </c>
      <c r="D6636" s="311" t="s">
        <v>876</v>
      </c>
      <c r="E6636" s="311" t="s">
        <v>61</v>
      </c>
      <c r="F6636" s="312" t="s">
        <v>665</v>
      </c>
      <c r="G6636" s="313">
        <v>6.7378999999999998</v>
      </c>
      <c r="H6636" s="317">
        <v>21466</v>
      </c>
      <c r="I6636" s="314">
        <v>303.58920000000001</v>
      </c>
      <c r="J6636" s="313">
        <v>0.22059999999999999</v>
      </c>
      <c r="K6636" s="315">
        <v>14</v>
      </c>
      <c r="L6636" s="57">
        <f>IF(IF(ISERROR(FIND("Revenu",D6636)),0,1),IF(C6636=(INDEX(Juris,MATCH('4. Princ. cat. — util. et rev.'!$B$4,Juris,0),1)),1,0),IF(C6636=(INDEX(Juris,MATCH('6. Princ. cat. — util. et géo.'!$B$4,Juris,0),1)),1,0))</f>
        <v>0</v>
      </c>
      <c r="M6636" s="57">
        <f>IF(IF(ISERROR(FIND("Revenu",D6636)),0,1),IF(D6636=(INDEX(iq,MATCH('4. Princ. cat. — util. et rev.'!$B$5,iq,0),1)),1,0),IF(D6636=(INDEX(RU,MATCH('6. Princ. cat. — util. et géo.'!$B$5,RU,0),1)),1,0))</f>
        <v>1</v>
      </c>
      <c r="N6636" s="57">
        <f t="shared" si="206"/>
        <v>0</v>
      </c>
      <c r="O6636" s="57">
        <f t="shared" si="207"/>
        <v>0</v>
      </c>
    </row>
    <row r="6637" spans="1:15" ht="42.75" x14ac:dyDescent="0.2">
      <c r="A6637" s="310">
        <v>11</v>
      </c>
      <c r="B6637" s="311" t="s">
        <v>740</v>
      </c>
      <c r="C6637" s="311" t="s">
        <v>761</v>
      </c>
      <c r="D6637" s="311" t="s">
        <v>876</v>
      </c>
      <c r="E6637" s="311" t="s">
        <v>23</v>
      </c>
      <c r="F6637" s="312" t="s">
        <v>99</v>
      </c>
      <c r="G6637" s="313">
        <v>6.7149999999999999</v>
      </c>
      <c r="H6637" s="317">
        <v>21393</v>
      </c>
      <c r="I6637" s="314">
        <v>566.63810000000001</v>
      </c>
      <c r="J6637" s="313">
        <v>0.4118</v>
      </c>
      <c r="K6637" s="315">
        <v>15</v>
      </c>
      <c r="L6637" s="57">
        <f>IF(IF(ISERROR(FIND("Revenu",D6637)),0,1),IF(C6637=(INDEX(Juris,MATCH('4. Princ. cat. — util. et rev.'!$B$4,Juris,0),1)),1,0),IF(C6637=(INDEX(Juris,MATCH('6. Princ. cat. — util. et géo.'!$B$4,Juris,0),1)),1,0))</f>
        <v>0</v>
      </c>
      <c r="M6637" s="57">
        <f>IF(IF(ISERROR(FIND("Revenu",D6637)),0,1),IF(D6637=(INDEX(iq,MATCH('4. Princ. cat. — util. et rev.'!$B$5,iq,0),1)),1,0),IF(D6637=(INDEX(RU,MATCH('6. Princ. cat. — util. et géo.'!$B$5,RU,0),1)),1,0))</f>
        <v>1</v>
      </c>
      <c r="N6637" s="57">
        <f t="shared" si="206"/>
        <v>0</v>
      </c>
      <c r="O6637" s="57">
        <f t="shared" si="207"/>
        <v>0</v>
      </c>
    </row>
    <row r="6638" spans="1:15" ht="42.75" x14ac:dyDescent="0.2">
      <c r="A6638" s="310">
        <v>11</v>
      </c>
      <c r="B6638" s="311" t="s">
        <v>740</v>
      </c>
      <c r="C6638" s="311" t="s">
        <v>761</v>
      </c>
      <c r="D6638" s="311" t="s">
        <v>876</v>
      </c>
      <c r="E6638" s="311" t="s">
        <v>78</v>
      </c>
      <c r="F6638" s="312" t="s">
        <v>823</v>
      </c>
      <c r="G6638" s="313">
        <v>6.6148999999999996</v>
      </c>
      <c r="H6638" s="317">
        <v>21074</v>
      </c>
      <c r="I6638" s="314">
        <v>174.4854</v>
      </c>
      <c r="J6638" s="313">
        <v>0.1268</v>
      </c>
      <c r="K6638" s="315">
        <v>16</v>
      </c>
      <c r="L6638" s="57">
        <f>IF(IF(ISERROR(FIND("Revenu",D6638)),0,1),IF(C6638=(INDEX(Juris,MATCH('4. Princ. cat. — util. et rev.'!$B$4,Juris,0),1)),1,0),IF(C6638=(INDEX(Juris,MATCH('6. Princ. cat. — util. et géo.'!$B$4,Juris,0),1)),1,0))</f>
        <v>0</v>
      </c>
      <c r="M6638" s="57">
        <f>IF(IF(ISERROR(FIND("Revenu",D6638)),0,1),IF(D6638=(INDEX(iq,MATCH('4. Princ. cat. — util. et rev.'!$B$5,iq,0),1)),1,0),IF(D6638=(INDEX(RU,MATCH('6. Princ. cat. — util. et géo.'!$B$5,RU,0),1)),1,0))</f>
        <v>1</v>
      </c>
      <c r="N6638" s="57">
        <f t="shared" si="206"/>
        <v>0</v>
      </c>
      <c r="O6638" s="57">
        <f t="shared" si="207"/>
        <v>0</v>
      </c>
    </row>
    <row r="6639" spans="1:15" ht="42.75" x14ac:dyDescent="0.2">
      <c r="A6639" s="310">
        <v>11</v>
      </c>
      <c r="B6639" s="311" t="s">
        <v>740</v>
      </c>
      <c r="C6639" s="311" t="s">
        <v>761</v>
      </c>
      <c r="D6639" s="311" t="s">
        <v>876</v>
      </c>
      <c r="E6639" s="311" t="s">
        <v>82</v>
      </c>
      <c r="F6639" s="312" t="s">
        <v>639</v>
      </c>
      <c r="G6639" s="313">
        <v>6.3509000000000002</v>
      </c>
      <c r="H6639" s="317">
        <v>20233</v>
      </c>
      <c r="I6639" s="314">
        <v>120.8981</v>
      </c>
      <c r="J6639" s="313">
        <v>8.7900000000000006E-2</v>
      </c>
      <c r="K6639" s="315">
        <v>17</v>
      </c>
      <c r="L6639" s="57">
        <f>IF(IF(ISERROR(FIND("Revenu",D6639)),0,1),IF(C6639=(INDEX(Juris,MATCH('4. Princ. cat. — util. et rev.'!$B$4,Juris,0),1)),1,0),IF(C6639=(INDEX(Juris,MATCH('6. Princ. cat. — util. et géo.'!$B$4,Juris,0),1)),1,0))</f>
        <v>0</v>
      </c>
      <c r="M6639" s="57">
        <f>IF(IF(ISERROR(FIND("Revenu",D6639)),0,1),IF(D6639=(INDEX(iq,MATCH('4. Princ. cat. — util. et rev.'!$B$5,iq,0),1)),1,0),IF(D6639=(INDEX(RU,MATCH('6. Princ. cat. — util. et géo.'!$B$5,RU,0),1)),1,0))</f>
        <v>1</v>
      </c>
      <c r="N6639" s="57">
        <f t="shared" si="206"/>
        <v>0</v>
      </c>
      <c r="O6639" s="57">
        <f t="shared" si="207"/>
        <v>0</v>
      </c>
    </row>
    <row r="6640" spans="1:15" ht="42.75" x14ac:dyDescent="0.2">
      <c r="A6640" s="310">
        <v>11</v>
      </c>
      <c r="B6640" s="311" t="s">
        <v>740</v>
      </c>
      <c r="C6640" s="311" t="s">
        <v>761</v>
      </c>
      <c r="D6640" s="311" t="s">
        <v>876</v>
      </c>
      <c r="E6640" s="311" t="s">
        <v>39</v>
      </c>
      <c r="F6640" s="312" t="s">
        <v>567</v>
      </c>
      <c r="G6640" s="313">
        <v>6.1673</v>
      </c>
      <c r="H6640" s="317">
        <v>19648</v>
      </c>
      <c r="I6640" s="314">
        <v>1834.528</v>
      </c>
      <c r="J6640" s="313">
        <v>1.3331</v>
      </c>
      <c r="K6640" s="315">
        <v>18</v>
      </c>
      <c r="L6640" s="57">
        <f>IF(IF(ISERROR(FIND("Revenu",D6640)),0,1),IF(C6640=(INDEX(Juris,MATCH('4. Princ. cat. — util. et rev.'!$B$4,Juris,0),1)),1,0),IF(C6640=(INDEX(Juris,MATCH('6. Princ. cat. — util. et géo.'!$B$4,Juris,0),1)),1,0))</f>
        <v>0</v>
      </c>
      <c r="M6640" s="57">
        <f>IF(IF(ISERROR(FIND("Revenu",D6640)),0,1),IF(D6640=(INDEX(iq,MATCH('4. Princ. cat. — util. et rev.'!$B$5,iq,0),1)),1,0),IF(D6640=(INDEX(RU,MATCH('6. Princ. cat. — util. et géo.'!$B$5,RU,0),1)),1,0))</f>
        <v>1</v>
      </c>
      <c r="N6640" s="57">
        <f t="shared" si="206"/>
        <v>0</v>
      </c>
      <c r="O6640" s="57">
        <f t="shared" si="207"/>
        <v>0</v>
      </c>
    </row>
    <row r="6641" spans="1:15" ht="42.75" x14ac:dyDescent="0.2">
      <c r="A6641" s="310">
        <v>11</v>
      </c>
      <c r="B6641" s="311" t="s">
        <v>740</v>
      </c>
      <c r="C6641" s="311" t="s">
        <v>761</v>
      </c>
      <c r="D6641" s="311" t="s">
        <v>876</v>
      </c>
      <c r="E6641" s="311" t="s">
        <v>50</v>
      </c>
      <c r="F6641" s="312" t="s">
        <v>605</v>
      </c>
      <c r="G6641" s="313">
        <v>5.0307000000000004</v>
      </c>
      <c r="H6641" s="317">
        <v>16027</v>
      </c>
      <c r="I6641" s="314">
        <v>223.25579999999999</v>
      </c>
      <c r="J6641" s="313">
        <v>0.16220000000000001</v>
      </c>
      <c r="K6641" s="315">
        <v>19</v>
      </c>
      <c r="L6641" s="57">
        <f>IF(IF(ISERROR(FIND("Revenu",D6641)),0,1),IF(C6641=(INDEX(Juris,MATCH('4. Princ. cat. — util. et rev.'!$B$4,Juris,0),1)),1,0),IF(C6641=(INDEX(Juris,MATCH('6. Princ. cat. — util. et géo.'!$B$4,Juris,0),1)),1,0))</f>
        <v>0</v>
      </c>
      <c r="M6641" s="57">
        <f>IF(IF(ISERROR(FIND("Revenu",D6641)),0,1),IF(D6641=(INDEX(iq,MATCH('4. Princ. cat. — util. et rev.'!$B$5,iq,0),1)),1,0),IF(D6641=(INDEX(RU,MATCH('6. Princ. cat. — util. et géo.'!$B$5,RU,0),1)),1,0))</f>
        <v>1</v>
      </c>
      <c r="N6641" s="57">
        <f t="shared" si="206"/>
        <v>0</v>
      </c>
      <c r="O6641" s="57">
        <f t="shared" si="207"/>
        <v>0</v>
      </c>
    </row>
    <row r="6642" spans="1:15" ht="42.75" x14ac:dyDescent="0.2">
      <c r="A6642" s="310">
        <v>11</v>
      </c>
      <c r="B6642" s="311" t="s">
        <v>740</v>
      </c>
      <c r="C6642" s="311" t="s">
        <v>761</v>
      </c>
      <c r="D6642" s="311" t="s">
        <v>876</v>
      </c>
      <c r="E6642" s="311" t="s">
        <v>108</v>
      </c>
      <c r="F6642" s="312" t="s">
        <v>690</v>
      </c>
      <c r="G6642" s="313">
        <v>4.9970999999999997</v>
      </c>
      <c r="H6642" s="317">
        <v>15920</v>
      </c>
      <c r="I6642" s="314">
        <v>137.06620000000001</v>
      </c>
      <c r="J6642" s="313">
        <v>9.9599999999999994E-2</v>
      </c>
      <c r="K6642" s="315">
        <v>20</v>
      </c>
      <c r="L6642" s="57">
        <f>IF(IF(ISERROR(FIND("Revenu",D6642)),0,1),IF(C6642=(INDEX(Juris,MATCH('4. Princ. cat. — util. et rev.'!$B$4,Juris,0),1)),1,0),IF(C6642=(INDEX(Juris,MATCH('6. Princ. cat. — util. et géo.'!$B$4,Juris,0),1)),1,0))</f>
        <v>0</v>
      </c>
      <c r="M6642" s="57">
        <f>IF(IF(ISERROR(FIND("Revenu",D6642)),0,1),IF(D6642=(INDEX(iq,MATCH('4. Princ. cat. — util. et rev.'!$B$5,iq,0),1)),1,0),IF(D6642=(INDEX(RU,MATCH('6. Princ. cat. — util. et géo.'!$B$5,RU,0),1)),1,0))</f>
        <v>1</v>
      </c>
      <c r="N6642" s="57">
        <f t="shared" si="206"/>
        <v>0</v>
      </c>
      <c r="O6642" s="57">
        <f t="shared" si="207"/>
        <v>0</v>
      </c>
    </row>
    <row r="6643" spans="1:15" ht="42.75" x14ac:dyDescent="0.2">
      <c r="A6643" s="310">
        <v>11</v>
      </c>
      <c r="B6643" s="311" t="s">
        <v>740</v>
      </c>
      <c r="C6643" s="311" t="s">
        <v>761</v>
      </c>
      <c r="D6643" s="311" t="s">
        <v>876</v>
      </c>
      <c r="E6643" s="311" t="s">
        <v>55</v>
      </c>
      <c r="F6643" s="312" t="s">
        <v>607</v>
      </c>
      <c r="G6643" s="313">
        <v>4.8376999999999999</v>
      </c>
      <c r="H6643" s="317">
        <v>15412</v>
      </c>
      <c r="I6643" s="314">
        <v>356.19869999999997</v>
      </c>
      <c r="J6643" s="313">
        <v>0.25879999999999997</v>
      </c>
      <c r="K6643" s="315">
        <v>21</v>
      </c>
      <c r="L6643" s="57">
        <f>IF(IF(ISERROR(FIND("Revenu",D6643)),0,1),IF(C6643=(INDEX(Juris,MATCH('4. Princ. cat. — util. et rev.'!$B$4,Juris,0),1)),1,0),IF(C6643=(INDEX(Juris,MATCH('6. Princ. cat. — util. et géo.'!$B$4,Juris,0),1)),1,0))</f>
        <v>0</v>
      </c>
      <c r="M6643" s="57">
        <f>IF(IF(ISERROR(FIND("Revenu",D6643)),0,1),IF(D6643=(INDEX(iq,MATCH('4. Princ. cat. — util. et rev.'!$B$5,iq,0),1)),1,0),IF(D6643=(INDEX(RU,MATCH('6. Princ. cat. — util. et géo.'!$B$5,RU,0),1)),1,0))</f>
        <v>1</v>
      </c>
      <c r="N6643" s="57">
        <f t="shared" si="206"/>
        <v>0</v>
      </c>
      <c r="O6643" s="57">
        <f t="shared" si="207"/>
        <v>0</v>
      </c>
    </row>
    <row r="6644" spans="1:15" ht="42.75" x14ac:dyDescent="0.2">
      <c r="A6644" s="310">
        <v>11</v>
      </c>
      <c r="B6644" s="311" t="s">
        <v>740</v>
      </c>
      <c r="C6644" s="311" t="s">
        <v>761</v>
      </c>
      <c r="D6644" s="311" t="s">
        <v>876</v>
      </c>
      <c r="E6644" s="311" t="s">
        <v>186</v>
      </c>
      <c r="F6644" s="312" t="s">
        <v>599</v>
      </c>
      <c r="G6644" s="313">
        <v>4.7363</v>
      </c>
      <c r="H6644" s="317">
        <v>15089</v>
      </c>
      <c r="I6644" s="314">
        <v>2256.9140000000002</v>
      </c>
      <c r="J6644" s="313">
        <v>1.64</v>
      </c>
      <c r="K6644" s="315">
        <v>22</v>
      </c>
      <c r="L6644" s="57">
        <f>IF(IF(ISERROR(FIND("Revenu",D6644)),0,1),IF(C6644=(INDEX(Juris,MATCH('4. Princ. cat. — util. et rev.'!$B$4,Juris,0),1)),1,0),IF(C6644=(INDEX(Juris,MATCH('6. Princ. cat. — util. et géo.'!$B$4,Juris,0),1)),1,0))</f>
        <v>0</v>
      </c>
      <c r="M6644" s="57">
        <f>IF(IF(ISERROR(FIND("Revenu",D6644)),0,1),IF(D6644=(INDEX(iq,MATCH('4. Princ. cat. — util. et rev.'!$B$5,iq,0),1)),1,0),IF(D6644=(INDEX(RU,MATCH('6. Princ. cat. — util. et géo.'!$B$5,RU,0),1)),1,0))</f>
        <v>1</v>
      </c>
      <c r="N6644" s="57">
        <f t="shared" si="206"/>
        <v>0</v>
      </c>
      <c r="O6644" s="57">
        <f t="shared" si="207"/>
        <v>0</v>
      </c>
    </row>
    <row r="6645" spans="1:15" ht="42.75" x14ac:dyDescent="0.2">
      <c r="A6645" s="310">
        <v>11</v>
      </c>
      <c r="B6645" s="311" t="s">
        <v>740</v>
      </c>
      <c r="C6645" s="311" t="s">
        <v>761</v>
      </c>
      <c r="D6645" s="311" t="s">
        <v>876</v>
      </c>
      <c r="E6645" s="311" t="s">
        <v>5</v>
      </c>
      <c r="F6645" s="312" t="s">
        <v>571</v>
      </c>
      <c r="G6645" s="313">
        <v>4.5877999999999997</v>
      </c>
      <c r="H6645" s="317">
        <v>14616</v>
      </c>
      <c r="I6645" s="314">
        <v>3272.3510000000001</v>
      </c>
      <c r="J6645" s="313">
        <v>2.3778999999999999</v>
      </c>
      <c r="K6645" s="315">
        <v>23</v>
      </c>
      <c r="L6645" s="57">
        <f>IF(IF(ISERROR(FIND("Revenu",D6645)),0,1),IF(C6645=(INDEX(Juris,MATCH('4. Princ. cat. — util. et rev.'!$B$4,Juris,0),1)),1,0),IF(C6645=(INDEX(Juris,MATCH('6. Princ. cat. — util. et géo.'!$B$4,Juris,0),1)),1,0))</f>
        <v>0</v>
      </c>
      <c r="M6645" s="57">
        <f>IF(IF(ISERROR(FIND("Revenu",D6645)),0,1),IF(D6645=(INDEX(iq,MATCH('4. Princ. cat. — util. et rev.'!$B$5,iq,0),1)),1,0),IF(D6645=(INDEX(RU,MATCH('6. Princ. cat. — util. et géo.'!$B$5,RU,0),1)),1,0))</f>
        <v>1</v>
      </c>
      <c r="N6645" s="57">
        <f t="shared" si="206"/>
        <v>0</v>
      </c>
      <c r="O6645" s="57">
        <f t="shared" si="207"/>
        <v>0</v>
      </c>
    </row>
    <row r="6646" spans="1:15" ht="42.75" x14ac:dyDescent="0.2">
      <c r="A6646" s="310">
        <v>11</v>
      </c>
      <c r="B6646" s="311" t="s">
        <v>740</v>
      </c>
      <c r="C6646" s="311" t="s">
        <v>761</v>
      </c>
      <c r="D6646" s="311" t="s">
        <v>876</v>
      </c>
      <c r="E6646" s="311" t="s">
        <v>48</v>
      </c>
      <c r="F6646" s="312" t="s">
        <v>649</v>
      </c>
      <c r="G6646" s="313">
        <v>4.5015000000000001</v>
      </c>
      <c r="H6646" s="317">
        <v>14341</v>
      </c>
      <c r="I6646" s="314">
        <v>412.95240000000001</v>
      </c>
      <c r="J6646" s="313">
        <v>0.30009999999999998</v>
      </c>
      <c r="K6646" s="315">
        <v>24</v>
      </c>
      <c r="L6646" s="57">
        <f>IF(IF(ISERROR(FIND("Revenu",D6646)),0,1),IF(C6646=(INDEX(Juris,MATCH('4. Princ. cat. — util. et rev.'!$B$4,Juris,0),1)),1,0),IF(C6646=(INDEX(Juris,MATCH('6. Princ. cat. — util. et géo.'!$B$4,Juris,0),1)),1,0))</f>
        <v>0</v>
      </c>
      <c r="M6646" s="57">
        <f>IF(IF(ISERROR(FIND("Revenu",D6646)),0,1),IF(D6646=(INDEX(iq,MATCH('4. Princ. cat. — util. et rev.'!$B$5,iq,0),1)),1,0),IF(D6646=(INDEX(RU,MATCH('6. Princ. cat. — util. et géo.'!$B$5,RU,0),1)),1,0))</f>
        <v>1</v>
      </c>
      <c r="N6646" s="57">
        <f t="shared" si="206"/>
        <v>0</v>
      </c>
      <c r="O6646" s="57">
        <f t="shared" si="207"/>
        <v>0</v>
      </c>
    </row>
    <row r="6647" spans="1:15" ht="42.75" x14ac:dyDescent="0.2">
      <c r="A6647" s="310">
        <v>11</v>
      </c>
      <c r="B6647" s="311" t="s">
        <v>740</v>
      </c>
      <c r="C6647" s="311" t="s">
        <v>761</v>
      </c>
      <c r="D6647" s="311" t="s">
        <v>876</v>
      </c>
      <c r="E6647" s="311" t="s">
        <v>132</v>
      </c>
      <c r="F6647" s="312" t="s">
        <v>887</v>
      </c>
      <c r="G6647" s="313">
        <v>4.4505999999999997</v>
      </c>
      <c r="H6647" s="317">
        <v>14179</v>
      </c>
      <c r="I6647" s="314">
        <v>265.50560000000002</v>
      </c>
      <c r="J6647" s="313">
        <v>0.19289999999999999</v>
      </c>
      <c r="K6647" s="315">
        <v>25</v>
      </c>
      <c r="L6647" s="57">
        <f>IF(IF(ISERROR(FIND("Revenu",D6647)),0,1),IF(C6647=(INDEX(Juris,MATCH('4. Princ. cat. — util. et rev.'!$B$4,Juris,0),1)),1,0),IF(C6647=(INDEX(Juris,MATCH('6. Princ. cat. — util. et géo.'!$B$4,Juris,0),1)),1,0))</f>
        <v>0</v>
      </c>
      <c r="M6647" s="57">
        <f>IF(IF(ISERROR(FIND("Revenu",D6647)),0,1),IF(D6647=(INDEX(iq,MATCH('4. Princ. cat. — util. et rev.'!$B$5,iq,0),1)),1,0),IF(D6647=(INDEX(RU,MATCH('6. Princ. cat. — util. et géo.'!$B$5,RU,0),1)),1,0))</f>
        <v>1</v>
      </c>
      <c r="N6647" s="57">
        <f t="shared" si="206"/>
        <v>0</v>
      </c>
      <c r="O6647" s="57">
        <f t="shared" si="207"/>
        <v>0</v>
      </c>
    </row>
    <row r="6648" spans="1:15" ht="42.75" x14ac:dyDescent="0.2">
      <c r="A6648" s="310">
        <v>11</v>
      </c>
      <c r="B6648" s="311" t="s">
        <v>740</v>
      </c>
      <c r="C6648" s="311" t="s">
        <v>761</v>
      </c>
      <c r="D6648" s="311" t="s">
        <v>876</v>
      </c>
      <c r="E6648" s="311" t="s">
        <v>116</v>
      </c>
      <c r="F6648" s="312" t="s">
        <v>691</v>
      </c>
      <c r="G6648" s="313">
        <v>4.4145000000000003</v>
      </c>
      <c r="H6648" s="317">
        <v>14064</v>
      </c>
      <c r="I6648" s="314">
        <v>98.885750000000002</v>
      </c>
      <c r="J6648" s="313">
        <v>7.1900000000000006E-2</v>
      </c>
      <c r="K6648" s="315">
        <v>26</v>
      </c>
      <c r="L6648" s="57">
        <f>IF(IF(ISERROR(FIND("Revenu",D6648)),0,1),IF(C6648=(INDEX(Juris,MATCH('4. Princ. cat. — util. et rev.'!$B$4,Juris,0),1)),1,0),IF(C6648=(INDEX(Juris,MATCH('6. Princ. cat. — util. et géo.'!$B$4,Juris,0),1)),1,0))</f>
        <v>0</v>
      </c>
      <c r="M6648" s="57">
        <f>IF(IF(ISERROR(FIND("Revenu",D6648)),0,1),IF(D6648=(INDEX(iq,MATCH('4. Princ. cat. — util. et rev.'!$B$5,iq,0),1)),1,0),IF(D6648=(INDEX(RU,MATCH('6. Princ. cat. — util. et géo.'!$B$5,RU,0),1)),1,0))</f>
        <v>1</v>
      </c>
      <c r="N6648" s="57">
        <f t="shared" si="206"/>
        <v>0</v>
      </c>
      <c r="O6648" s="57">
        <f t="shared" si="207"/>
        <v>0</v>
      </c>
    </row>
    <row r="6649" spans="1:15" ht="42.75" x14ac:dyDescent="0.2">
      <c r="A6649" s="310">
        <v>11</v>
      </c>
      <c r="B6649" s="311" t="s">
        <v>740</v>
      </c>
      <c r="C6649" s="311" t="s">
        <v>761</v>
      </c>
      <c r="D6649" s="311" t="s">
        <v>876</v>
      </c>
      <c r="E6649" s="311" t="s">
        <v>117</v>
      </c>
      <c r="F6649" s="312" t="s">
        <v>703</v>
      </c>
      <c r="G6649" s="313">
        <v>4.2632000000000003</v>
      </c>
      <c r="H6649" s="317">
        <v>13582</v>
      </c>
      <c r="I6649" s="314">
        <v>133.37899999999999</v>
      </c>
      <c r="J6649" s="313">
        <v>9.69E-2</v>
      </c>
      <c r="K6649" s="315">
        <v>27</v>
      </c>
      <c r="L6649" s="57">
        <f>IF(IF(ISERROR(FIND("Revenu",D6649)),0,1),IF(C6649=(INDEX(Juris,MATCH('4. Princ. cat. — util. et rev.'!$B$4,Juris,0),1)),1,0),IF(C6649=(INDEX(Juris,MATCH('6. Princ. cat. — util. et géo.'!$B$4,Juris,0),1)),1,0))</f>
        <v>0</v>
      </c>
      <c r="M6649" s="57">
        <f>IF(IF(ISERROR(FIND("Revenu",D6649)),0,1),IF(D6649=(INDEX(iq,MATCH('4. Princ. cat. — util. et rev.'!$B$5,iq,0),1)),1,0),IF(D6649=(INDEX(RU,MATCH('6. Princ. cat. — util. et géo.'!$B$5,RU,0),1)),1,0))</f>
        <v>1</v>
      </c>
      <c r="N6649" s="57">
        <f t="shared" si="206"/>
        <v>0</v>
      </c>
      <c r="O6649" s="57">
        <f t="shared" si="207"/>
        <v>0</v>
      </c>
    </row>
    <row r="6650" spans="1:15" ht="42.75" x14ac:dyDescent="0.2">
      <c r="A6650" s="310">
        <v>11</v>
      </c>
      <c r="B6650" s="311" t="s">
        <v>740</v>
      </c>
      <c r="C6650" s="311" t="s">
        <v>761</v>
      </c>
      <c r="D6650" s="311" t="s">
        <v>876</v>
      </c>
      <c r="E6650" s="311" t="s">
        <v>10</v>
      </c>
      <c r="F6650" s="312" t="s">
        <v>579</v>
      </c>
      <c r="G6650" s="313">
        <v>4.0677000000000003</v>
      </c>
      <c r="H6650" s="317">
        <v>12959</v>
      </c>
      <c r="I6650" s="314">
        <v>1033.8869999999999</v>
      </c>
      <c r="J6650" s="313">
        <v>0.75129999999999997</v>
      </c>
      <c r="K6650" s="315">
        <v>28</v>
      </c>
      <c r="L6650" s="57">
        <f>IF(IF(ISERROR(FIND("Revenu",D6650)),0,1),IF(C6650=(INDEX(Juris,MATCH('4. Princ. cat. — util. et rev.'!$B$4,Juris,0),1)),1,0),IF(C6650=(INDEX(Juris,MATCH('6. Princ. cat. — util. et géo.'!$B$4,Juris,0),1)),1,0))</f>
        <v>0</v>
      </c>
      <c r="M6650" s="57">
        <f>IF(IF(ISERROR(FIND("Revenu",D6650)),0,1),IF(D6650=(INDEX(iq,MATCH('4. Princ. cat. — util. et rev.'!$B$5,iq,0),1)),1,0),IF(D6650=(INDEX(RU,MATCH('6. Princ. cat. — util. et géo.'!$B$5,RU,0),1)),1,0))</f>
        <v>1</v>
      </c>
      <c r="N6650" s="57">
        <f t="shared" si="206"/>
        <v>0</v>
      </c>
      <c r="O6650" s="57">
        <f t="shared" si="207"/>
        <v>0</v>
      </c>
    </row>
    <row r="6651" spans="1:15" ht="42.75" x14ac:dyDescent="0.2">
      <c r="A6651" s="310">
        <v>11</v>
      </c>
      <c r="B6651" s="311" t="s">
        <v>740</v>
      </c>
      <c r="C6651" s="311" t="s">
        <v>761</v>
      </c>
      <c r="D6651" s="311" t="s">
        <v>876</v>
      </c>
      <c r="E6651" s="311" t="s">
        <v>45</v>
      </c>
      <c r="F6651" s="312" t="s">
        <v>660</v>
      </c>
      <c r="G6651" s="313">
        <v>3.8774999999999999</v>
      </c>
      <c r="H6651" s="317">
        <v>12353</v>
      </c>
      <c r="I6651" s="314">
        <v>487.13600000000002</v>
      </c>
      <c r="J6651" s="313">
        <v>0.35399999999999998</v>
      </c>
      <c r="K6651" s="315">
        <v>29</v>
      </c>
      <c r="L6651" s="57">
        <f>IF(IF(ISERROR(FIND("Revenu",D6651)),0,1),IF(C6651=(INDEX(Juris,MATCH('4. Princ. cat. — util. et rev.'!$B$4,Juris,0),1)),1,0),IF(C6651=(INDEX(Juris,MATCH('6. Princ. cat. — util. et géo.'!$B$4,Juris,0),1)),1,0))</f>
        <v>0</v>
      </c>
      <c r="M6651" s="57">
        <f>IF(IF(ISERROR(FIND("Revenu",D6651)),0,1),IF(D6651=(INDEX(iq,MATCH('4. Princ. cat. — util. et rev.'!$B$5,iq,0),1)),1,0),IF(D6651=(INDEX(RU,MATCH('6. Princ. cat. — util. et géo.'!$B$5,RU,0),1)),1,0))</f>
        <v>1</v>
      </c>
      <c r="N6651" s="57">
        <f t="shared" si="206"/>
        <v>0</v>
      </c>
      <c r="O6651" s="57">
        <f t="shared" si="207"/>
        <v>0</v>
      </c>
    </row>
    <row r="6652" spans="1:15" ht="42.75" x14ac:dyDescent="0.2">
      <c r="A6652" s="310">
        <v>11</v>
      </c>
      <c r="B6652" s="311" t="s">
        <v>740</v>
      </c>
      <c r="C6652" s="311" t="s">
        <v>761</v>
      </c>
      <c r="D6652" s="311" t="s">
        <v>876</v>
      </c>
      <c r="E6652" s="311" t="s">
        <v>53</v>
      </c>
      <c r="F6652" s="312" t="s">
        <v>102</v>
      </c>
      <c r="G6652" s="313">
        <v>3.7635000000000001</v>
      </c>
      <c r="H6652" s="317">
        <v>11990</v>
      </c>
      <c r="I6652" s="314">
        <v>94.431550000000001</v>
      </c>
      <c r="J6652" s="313">
        <v>6.8599999999999994E-2</v>
      </c>
      <c r="K6652" s="315">
        <v>30</v>
      </c>
      <c r="L6652" s="57">
        <f>IF(IF(ISERROR(FIND("Revenu",D6652)),0,1),IF(C6652=(INDEX(Juris,MATCH('4. Princ. cat. — util. et rev.'!$B$4,Juris,0),1)),1,0),IF(C6652=(INDEX(Juris,MATCH('6. Princ. cat. — util. et géo.'!$B$4,Juris,0),1)),1,0))</f>
        <v>0</v>
      </c>
      <c r="M6652" s="57">
        <f>IF(IF(ISERROR(FIND("Revenu",D6652)),0,1),IF(D6652=(INDEX(iq,MATCH('4. Princ. cat. — util. et rev.'!$B$5,iq,0),1)),1,0),IF(D6652=(INDEX(RU,MATCH('6. Princ. cat. — util. et géo.'!$B$5,RU,0),1)),1,0))</f>
        <v>1</v>
      </c>
      <c r="N6652" s="57">
        <f t="shared" si="206"/>
        <v>0</v>
      </c>
      <c r="O6652" s="57">
        <f t="shared" si="207"/>
        <v>0</v>
      </c>
    </row>
    <row r="6653" spans="1:15" ht="42.75" x14ac:dyDescent="0.2">
      <c r="A6653" s="310">
        <v>11</v>
      </c>
      <c r="B6653" s="311" t="s">
        <v>740</v>
      </c>
      <c r="C6653" s="311" t="s">
        <v>761</v>
      </c>
      <c r="D6653" s="311" t="s">
        <v>876</v>
      </c>
      <c r="E6653" s="311" t="s">
        <v>9</v>
      </c>
      <c r="F6653" s="312" t="s">
        <v>569</v>
      </c>
      <c r="G6653" s="313">
        <v>3.5280999999999998</v>
      </c>
      <c r="H6653" s="317">
        <v>11240</v>
      </c>
      <c r="I6653" s="314">
        <v>2051.9879999999998</v>
      </c>
      <c r="J6653" s="313">
        <v>1.4911000000000001</v>
      </c>
      <c r="K6653" s="315">
        <v>31</v>
      </c>
      <c r="L6653" s="57">
        <f>IF(IF(ISERROR(FIND("Revenu",D6653)),0,1),IF(C6653=(INDEX(Juris,MATCH('4. Princ. cat. — util. et rev.'!$B$4,Juris,0),1)),1,0),IF(C6653=(INDEX(Juris,MATCH('6. Princ. cat. — util. et géo.'!$B$4,Juris,0),1)),1,0))</f>
        <v>0</v>
      </c>
      <c r="M6653" s="57">
        <f>IF(IF(ISERROR(FIND("Revenu",D6653)),0,1),IF(D6653=(INDEX(iq,MATCH('4. Princ. cat. — util. et rev.'!$B$5,iq,0),1)),1,0),IF(D6653=(INDEX(RU,MATCH('6. Princ. cat. — util. et géo.'!$B$5,RU,0),1)),1,0))</f>
        <v>1</v>
      </c>
      <c r="N6653" s="57">
        <f t="shared" si="206"/>
        <v>0</v>
      </c>
      <c r="O6653" s="57">
        <f t="shared" si="207"/>
        <v>0</v>
      </c>
    </row>
    <row r="6654" spans="1:15" ht="42.75" x14ac:dyDescent="0.2">
      <c r="A6654" s="310">
        <v>11</v>
      </c>
      <c r="B6654" s="311" t="s">
        <v>740</v>
      </c>
      <c r="C6654" s="311" t="s">
        <v>761</v>
      </c>
      <c r="D6654" s="311" t="s">
        <v>876</v>
      </c>
      <c r="E6654" s="311" t="s">
        <v>81</v>
      </c>
      <c r="F6654" s="312" t="s">
        <v>588</v>
      </c>
      <c r="G6654" s="313">
        <v>3.5007999999999999</v>
      </c>
      <c r="H6654" s="317">
        <v>11153</v>
      </c>
      <c r="I6654" s="314">
        <v>177.4615</v>
      </c>
      <c r="J6654" s="313">
        <v>0.129</v>
      </c>
      <c r="K6654" s="315">
        <v>32</v>
      </c>
      <c r="L6654" s="57">
        <f>IF(IF(ISERROR(FIND("Revenu",D6654)),0,1),IF(C6654=(INDEX(Juris,MATCH('4. Princ. cat. — util. et rev.'!$B$4,Juris,0),1)),1,0),IF(C6654=(INDEX(Juris,MATCH('6. Princ. cat. — util. et géo.'!$B$4,Juris,0),1)),1,0))</f>
        <v>0</v>
      </c>
      <c r="M6654" s="57">
        <f>IF(IF(ISERROR(FIND("Revenu",D6654)),0,1),IF(D6654=(INDEX(iq,MATCH('4. Princ. cat. — util. et rev.'!$B$5,iq,0),1)),1,0),IF(D6654=(INDEX(RU,MATCH('6. Princ. cat. — util. et géo.'!$B$5,RU,0),1)),1,0))</f>
        <v>1</v>
      </c>
      <c r="N6654" s="57">
        <f t="shared" si="206"/>
        <v>0</v>
      </c>
      <c r="O6654" s="57">
        <f t="shared" si="207"/>
        <v>0</v>
      </c>
    </row>
    <row r="6655" spans="1:15" ht="42.75" x14ac:dyDescent="0.2">
      <c r="A6655" s="310">
        <v>11</v>
      </c>
      <c r="B6655" s="311" t="s">
        <v>740</v>
      </c>
      <c r="C6655" s="311" t="s">
        <v>761</v>
      </c>
      <c r="D6655" s="311" t="s">
        <v>876</v>
      </c>
      <c r="E6655" s="311" t="s">
        <v>30</v>
      </c>
      <c r="F6655" s="312" t="s">
        <v>610</v>
      </c>
      <c r="G6655" s="313">
        <v>3.3307000000000002</v>
      </c>
      <c r="H6655" s="317">
        <v>10611</v>
      </c>
      <c r="I6655" s="314">
        <v>637.75440000000003</v>
      </c>
      <c r="J6655" s="313">
        <v>0.46339999999999998</v>
      </c>
      <c r="K6655" s="315">
        <v>33</v>
      </c>
      <c r="L6655" s="57">
        <f>IF(IF(ISERROR(FIND("Revenu",D6655)),0,1),IF(C6655=(INDEX(Juris,MATCH('4. Princ. cat. — util. et rev.'!$B$4,Juris,0),1)),1,0),IF(C6655=(INDEX(Juris,MATCH('6. Princ. cat. — util. et géo.'!$B$4,Juris,0),1)),1,0))</f>
        <v>0</v>
      </c>
      <c r="M6655" s="57">
        <f>IF(IF(ISERROR(FIND("Revenu",D6655)),0,1),IF(D6655=(INDEX(iq,MATCH('4. Princ. cat. — util. et rev.'!$B$5,iq,0),1)),1,0),IF(D6655=(INDEX(RU,MATCH('6. Princ. cat. — util. et géo.'!$B$5,RU,0),1)),1,0))</f>
        <v>1</v>
      </c>
      <c r="N6655" s="57">
        <f t="shared" si="206"/>
        <v>0</v>
      </c>
      <c r="O6655" s="57">
        <f t="shared" si="207"/>
        <v>0</v>
      </c>
    </row>
    <row r="6656" spans="1:15" ht="42.75" x14ac:dyDescent="0.2">
      <c r="A6656" s="310">
        <v>11</v>
      </c>
      <c r="B6656" s="311" t="s">
        <v>740</v>
      </c>
      <c r="C6656" s="311" t="s">
        <v>761</v>
      </c>
      <c r="D6656" s="311" t="s">
        <v>876</v>
      </c>
      <c r="E6656" s="311" t="s">
        <v>37</v>
      </c>
      <c r="F6656" s="312" t="s">
        <v>602</v>
      </c>
      <c r="G6656" s="313">
        <v>3.2827000000000002</v>
      </c>
      <c r="H6656" s="317">
        <v>10458</v>
      </c>
      <c r="I6656" s="314">
        <v>563.94479999999999</v>
      </c>
      <c r="J6656" s="313">
        <v>0.4098</v>
      </c>
      <c r="K6656" s="315">
        <v>34</v>
      </c>
      <c r="L6656" s="57">
        <f>IF(IF(ISERROR(FIND("Revenu",D6656)),0,1),IF(C6656=(INDEX(Juris,MATCH('4. Princ. cat. — util. et rev.'!$B$4,Juris,0),1)),1,0),IF(C6656=(INDEX(Juris,MATCH('6. Princ. cat. — util. et géo.'!$B$4,Juris,0),1)),1,0))</f>
        <v>0</v>
      </c>
      <c r="M6656" s="57">
        <f>IF(IF(ISERROR(FIND("Revenu",D6656)),0,1),IF(D6656=(INDEX(iq,MATCH('4. Princ. cat. — util. et rev.'!$B$5,iq,0),1)),1,0),IF(D6656=(INDEX(RU,MATCH('6. Princ. cat. — util. et géo.'!$B$5,RU,0),1)),1,0))</f>
        <v>1</v>
      </c>
      <c r="N6656" s="57">
        <f t="shared" si="206"/>
        <v>0</v>
      </c>
      <c r="O6656" s="57">
        <f t="shared" si="207"/>
        <v>0</v>
      </c>
    </row>
    <row r="6657" spans="1:15" ht="42.75" x14ac:dyDescent="0.2">
      <c r="A6657" s="310">
        <v>11</v>
      </c>
      <c r="B6657" s="311" t="s">
        <v>740</v>
      </c>
      <c r="C6657" s="311" t="s">
        <v>761</v>
      </c>
      <c r="D6657" s="311" t="s">
        <v>876</v>
      </c>
      <c r="E6657" s="311" t="s">
        <v>21</v>
      </c>
      <c r="F6657" s="312" t="s">
        <v>594</v>
      </c>
      <c r="G6657" s="313">
        <v>3.0987</v>
      </c>
      <c r="H6657" s="317">
        <v>9872</v>
      </c>
      <c r="I6657" s="314">
        <v>1402.644</v>
      </c>
      <c r="J6657" s="313">
        <v>1.0193000000000001</v>
      </c>
      <c r="K6657" s="315">
        <v>35</v>
      </c>
      <c r="L6657" s="57">
        <f>IF(IF(ISERROR(FIND("Revenu",D6657)),0,1),IF(C6657=(INDEX(Juris,MATCH('4. Princ. cat. — util. et rev.'!$B$4,Juris,0),1)),1,0),IF(C6657=(INDEX(Juris,MATCH('6. Princ. cat. — util. et géo.'!$B$4,Juris,0),1)),1,0))</f>
        <v>0</v>
      </c>
      <c r="M6657" s="57">
        <f>IF(IF(ISERROR(FIND("Revenu",D6657)),0,1),IF(D6657=(INDEX(iq,MATCH('4. Princ. cat. — util. et rev.'!$B$5,iq,0),1)),1,0),IF(D6657=(INDEX(RU,MATCH('6. Princ. cat. — util. et géo.'!$B$5,RU,0),1)),1,0))</f>
        <v>1</v>
      </c>
      <c r="N6657" s="57">
        <f t="shared" si="206"/>
        <v>0</v>
      </c>
      <c r="O6657" s="57">
        <f t="shared" si="207"/>
        <v>0</v>
      </c>
    </row>
    <row r="6658" spans="1:15" ht="42.75" x14ac:dyDescent="0.2">
      <c r="A6658" s="310">
        <v>11</v>
      </c>
      <c r="B6658" s="311" t="s">
        <v>740</v>
      </c>
      <c r="C6658" s="311" t="s">
        <v>761</v>
      </c>
      <c r="D6658" s="311" t="s">
        <v>876</v>
      </c>
      <c r="E6658" s="311" t="s">
        <v>47</v>
      </c>
      <c r="F6658" s="312" t="s">
        <v>101</v>
      </c>
      <c r="G6658" s="313">
        <v>3.0491000000000001</v>
      </c>
      <c r="H6658" s="317">
        <v>9714</v>
      </c>
      <c r="I6658" s="314">
        <v>103.37609999999999</v>
      </c>
      <c r="J6658" s="313">
        <v>7.51E-2</v>
      </c>
      <c r="K6658" s="315">
        <v>36</v>
      </c>
      <c r="L6658" s="57">
        <f>IF(IF(ISERROR(FIND("Revenu",D6658)),0,1),IF(C6658=(INDEX(Juris,MATCH('4. Princ. cat. — util. et rev.'!$B$4,Juris,0),1)),1,0),IF(C6658=(INDEX(Juris,MATCH('6. Princ. cat. — util. et géo.'!$B$4,Juris,0),1)),1,0))</f>
        <v>0</v>
      </c>
      <c r="M6658" s="57">
        <f>IF(IF(ISERROR(FIND("Revenu",D6658)),0,1),IF(D6658=(INDEX(iq,MATCH('4. Princ. cat. — util. et rev.'!$B$5,iq,0),1)),1,0),IF(D6658=(INDEX(RU,MATCH('6. Princ. cat. — util. et géo.'!$B$5,RU,0),1)),1,0))</f>
        <v>1</v>
      </c>
      <c r="N6658" s="57">
        <f t="shared" si="206"/>
        <v>0</v>
      </c>
      <c r="O6658" s="57">
        <f t="shared" si="207"/>
        <v>0</v>
      </c>
    </row>
    <row r="6659" spans="1:15" ht="42.75" x14ac:dyDescent="0.2">
      <c r="A6659" s="310">
        <v>11</v>
      </c>
      <c r="B6659" s="311" t="s">
        <v>740</v>
      </c>
      <c r="C6659" s="311" t="s">
        <v>761</v>
      </c>
      <c r="D6659" s="311" t="s">
        <v>876</v>
      </c>
      <c r="E6659" s="311" t="s">
        <v>32</v>
      </c>
      <c r="F6659" s="312" t="s">
        <v>687</v>
      </c>
      <c r="G6659" s="313">
        <v>2.766</v>
      </c>
      <c r="H6659" s="317">
        <v>8812</v>
      </c>
      <c r="I6659" s="314">
        <v>91.701220000000006</v>
      </c>
      <c r="J6659" s="313">
        <v>6.6600000000000006E-2</v>
      </c>
      <c r="K6659" s="315">
        <v>37</v>
      </c>
      <c r="L6659" s="57">
        <f>IF(IF(ISERROR(FIND("Revenu",D6659)),0,1),IF(C6659=(INDEX(Juris,MATCH('4. Princ. cat. — util. et rev.'!$B$4,Juris,0),1)),1,0),IF(C6659=(INDEX(Juris,MATCH('6. Princ. cat. — util. et géo.'!$B$4,Juris,0),1)),1,0))</f>
        <v>0</v>
      </c>
      <c r="M6659" s="57">
        <f>IF(IF(ISERROR(FIND("Revenu",D6659)),0,1),IF(D6659=(INDEX(iq,MATCH('4. Princ. cat. — util. et rev.'!$B$5,iq,0),1)),1,0),IF(D6659=(INDEX(RU,MATCH('6. Princ. cat. — util. et géo.'!$B$5,RU,0),1)),1,0))</f>
        <v>1</v>
      </c>
      <c r="N6659" s="57">
        <f t="shared" si="206"/>
        <v>0</v>
      </c>
      <c r="O6659" s="57">
        <f t="shared" si="207"/>
        <v>0</v>
      </c>
    </row>
    <row r="6660" spans="1:15" ht="42.75" x14ac:dyDescent="0.2">
      <c r="A6660" s="310">
        <v>11</v>
      </c>
      <c r="B6660" s="311" t="s">
        <v>740</v>
      </c>
      <c r="C6660" s="311" t="s">
        <v>761</v>
      </c>
      <c r="D6660" s="311" t="s">
        <v>876</v>
      </c>
      <c r="E6660" s="311" t="s">
        <v>83</v>
      </c>
      <c r="F6660" s="312" t="s">
        <v>674</v>
      </c>
      <c r="G6660" s="313">
        <v>2.5701000000000001</v>
      </c>
      <c r="H6660" s="317">
        <v>8188</v>
      </c>
      <c r="I6660" s="314">
        <v>221.22730000000001</v>
      </c>
      <c r="J6660" s="313">
        <v>0.1608</v>
      </c>
      <c r="K6660" s="315">
        <v>38</v>
      </c>
      <c r="L6660" s="57">
        <f>IF(IF(ISERROR(FIND("Revenu",D6660)),0,1),IF(C6660=(INDEX(Juris,MATCH('4. Princ. cat. — util. et rev.'!$B$4,Juris,0),1)),1,0),IF(C6660=(INDEX(Juris,MATCH('6. Princ. cat. — util. et géo.'!$B$4,Juris,0),1)),1,0))</f>
        <v>0</v>
      </c>
      <c r="M6660" s="57">
        <f>IF(IF(ISERROR(FIND("Revenu",D6660)),0,1),IF(D6660=(INDEX(iq,MATCH('4. Princ. cat. — util. et rev.'!$B$5,iq,0),1)),1,0),IF(D6660=(INDEX(RU,MATCH('6. Princ. cat. — util. et géo.'!$B$5,RU,0),1)),1,0))</f>
        <v>1</v>
      </c>
      <c r="N6660" s="57">
        <f t="shared" si="206"/>
        <v>0</v>
      </c>
      <c r="O6660" s="57">
        <f t="shared" si="207"/>
        <v>0</v>
      </c>
    </row>
    <row r="6661" spans="1:15" ht="42.75" x14ac:dyDescent="0.2">
      <c r="A6661" s="310">
        <v>11</v>
      </c>
      <c r="B6661" s="311" t="s">
        <v>740</v>
      </c>
      <c r="C6661" s="311" t="s">
        <v>761</v>
      </c>
      <c r="D6661" s="311" t="s">
        <v>876</v>
      </c>
      <c r="E6661" s="311" t="s">
        <v>121</v>
      </c>
      <c r="F6661" s="312" t="s">
        <v>720</v>
      </c>
      <c r="G6661" s="313">
        <v>2.5246</v>
      </c>
      <c r="H6661" s="317">
        <v>8043</v>
      </c>
      <c r="I6661" s="314">
        <v>33.724130000000002</v>
      </c>
      <c r="J6661" s="313">
        <v>2.4500000000000001E-2</v>
      </c>
      <c r="K6661" s="315">
        <v>39</v>
      </c>
      <c r="L6661" s="57">
        <f>IF(IF(ISERROR(FIND("Revenu",D6661)),0,1),IF(C6661=(INDEX(Juris,MATCH('4. Princ. cat. — util. et rev.'!$B$4,Juris,0),1)),1,0),IF(C6661=(INDEX(Juris,MATCH('6. Princ. cat. — util. et géo.'!$B$4,Juris,0),1)),1,0))</f>
        <v>0</v>
      </c>
      <c r="M6661" s="57">
        <f>IF(IF(ISERROR(FIND("Revenu",D6661)),0,1),IF(D6661=(INDEX(iq,MATCH('4. Princ. cat. — util. et rev.'!$B$5,iq,0),1)),1,0),IF(D6661=(INDEX(RU,MATCH('6. Princ. cat. — util. et géo.'!$B$5,RU,0),1)),1,0))</f>
        <v>1</v>
      </c>
      <c r="N6661" s="57">
        <f t="shared" si="206"/>
        <v>0</v>
      </c>
      <c r="O6661" s="57">
        <f t="shared" si="207"/>
        <v>0</v>
      </c>
    </row>
    <row r="6662" spans="1:15" ht="42.75" x14ac:dyDescent="0.2">
      <c r="A6662" s="310">
        <v>11</v>
      </c>
      <c r="B6662" s="311" t="s">
        <v>740</v>
      </c>
      <c r="C6662" s="311" t="s">
        <v>761</v>
      </c>
      <c r="D6662" s="311" t="s">
        <v>876</v>
      </c>
      <c r="E6662" s="311" t="s">
        <v>80</v>
      </c>
      <c r="F6662" s="312" t="s">
        <v>608</v>
      </c>
      <c r="G6662" s="313">
        <v>2.5114000000000001</v>
      </c>
      <c r="H6662" s="317">
        <v>8001</v>
      </c>
      <c r="I6662" s="314">
        <v>208.0873</v>
      </c>
      <c r="J6662" s="313">
        <v>0.1512</v>
      </c>
      <c r="K6662" s="315">
        <v>40</v>
      </c>
      <c r="L6662" s="57">
        <f>IF(IF(ISERROR(FIND("Revenu",D6662)),0,1),IF(C6662=(INDEX(Juris,MATCH('4. Princ. cat. — util. et rev.'!$B$4,Juris,0),1)),1,0),IF(C6662=(INDEX(Juris,MATCH('6. Princ. cat. — util. et géo.'!$B$4,Juris,0),1)),1,0))</f>
        <v>0</v>
      </c>
      <c r="M6662" s="57">
        <f>IF(IF(ISERROR(FIND("Revenu",D6662)),0,1),IF(D6662=(INDEX(iq,MATCH('4. Princ. cat. — util. et rev.'!$B$5,iq,0),1)),1,0),IF(D6662=(INDEX(RU,MATCH('6. Princ. cat. — util. et géo.'!$B$5,RU,0),1)),1,0))</f>
        <v>1</v>
      </c>
      <c r="N6662" s="57">
        <f t="shared" ref="N6662:N6725" si="208" xml:space="preserve"> IF(IF(ISERROR(FIND("Revenu",D6662)),0,1),IF(L6662=1,IF(M6662=1,1,0),0),0)</f>
        <v>0</v>
      </c>
      <c r="O6662" s="57">
        <f t="shared" ref="O6662:O6725" si="209" xml:space="preserve"> IF(IF(ISERROR(FIND("Revenu",D6662)),0,1),0,IF(L6662=1,IF(M6662=1,1,0),0))</f>
        <v>0</v>
      </c>
    </row>
    <row r="6663" spans="1:15" ht="42.75" x14ac:dyDescent="0.2">
      <c r="A6663" s="310">
        <v>11</v>
      </c>
      <c r="B6663" s="311" t="s">
        <v>740</v>
      </c>
      <c r="C6663" s="311" t="s">
        <v>761</v>
      </c>
      <c r="D6663" s="311" t="s">
        <v>876</v>
      </c>
      <c r="E6663" s="311" t="s">
        <v>122</v>
      </c>
      <c r="F6663" s="312" t="s">
        <v>123</v>
      </c>
      <c r="G6663" s="313">
        <v>2.3388</v>
      </c>
      <c r="H6663" s="317">
        <v>7451</v>
      </c>
      <c r="I6663" s="314">
        <v>56.994529999999997</v>
      </c>
      <c r="J6663" s="313">
        <v>4.1399999999999999E-2</v>
      </c>
      <c r="K6663" s="315">
        <v>41</v>
      </c>
      <c r="L6663" s="57">
        <f>IF(IF(ISERROR(FIND("Revenu",D6663)),0,1),IF(C6663=(INDEX(Juris,MATCH('4. Princ. cat. — util. et rev.'!$B$4,Juris,0),1)),1,0),IF(C6663=(INDEX(Juris,MATCH('6. Princ. cat. — util. et géo.'!$B$4,Juris,0),1)),1,0))</f>
        <v>0</v>
      </c>
      <c r="M6663" s="57">
        <f>IF(IF(ISERROR(FIND("Revenu",D6663)),0,1),IF(D6663=(INDEX(iq,MATCH('4. Princ. cat. — util. et rev.'!$B$5,iq,0),1)),1,0),IF(D6663=(INDEX(RU,MATCH('6. Princ. cat. — util. et géo.'!$B$5,RU,0),1)),1,0))</f>
        <v>1</v>
      </c>
      <c r="N6663" s="57">
        <f t="shared" si="208"/>
        <v>0</v>
      </c>
      <c r="O6663" s="57">
        <f t="shared" si="209"/>
        <v>0</v>
      </c>
    </row>
    <row r="6664" spans="1:15" ht="42.75" x14ac:dyDescent="0.2">
      <c r="A6664" s="310">
        <v>11</v>
      </c>
      <c r="B6664" s="311" t="s">
        <v>740</v>
      </c>
      <c r="C6664" s="311" t="s">
        <v>761</v>
      </c>
      <c r="D6664" s="311" t="s">
        <v>876</v>
      </c>
      <c r="E6664" s="311" t="s">
        <v>11</v>
      </c>
      <c r="F6664" s="312" t="s">
        <v>869</v>
      </c>
      <c r="G6664" s="313">
        <v>2.3073999999999999</v>
      </c>
      <c r="H6664" s="317">
        <v>7351</v>
      </c>
      <c r="I6664" s="314">
        <v>2588.8490000000002</v>
      </c>
      <c r="J6664" s="313">
        <v>1.8812</v>
      </c>
      <c r="K6664" s="315">
        <v>42</v>
      </c>
      <c r="L6664" s="57">
        <f>IF(IF(ISERROR(FIND("Revenu",D6664)),0,1),IF(C6664=(INDEX(Juris,MATCH('4. Princ. cat. — util. et rev.'!$B$4,Juris,0),1)),1,0),IF(C6664=(INDEX(Juris,MATCH('6. Princ. cat. — util. et géo.'!$B$4,Juris,0),1)),1,0))</f>
        <v>0</v>
      </c>
      <c r="M6664" s="57">
        <f>IF(IF(ISERROR(FIND("Revenu",D6664)),0,1),IF(D6664=(INDEX(iq,MATCH('4. Princ. cat. — util. et rev.'!$B$5,iq,0),1)),1,0),IF(D6664=(INDEX(RU,MATCH('6. Princ. cat. — util. et géo.'!$B$5,RU,0),1)),1,0))</f>
        <v>1</v>
      </c>
      <c r="N6664" s="57">
        <f t="shared" si="208"/>
        <v>0</v>
      </c>
      <c r="O6664" s="57">
        <f t="shared" si="209"/>
        <v>0</v>
      </c>
    </row>
    <row r="6665" spans="1:15" ht="42.75" x14ac:dyDescent="0.2">
      <c r="A6665" s="310">
        <v>11</v>
      </c>
      <c r="B6665" s="311" t="s">
        <v>740</v>
      </c>
      <c r="C6665" s="311" t="s">
        <v>761</v>
      </c>
      <c r="D6665" s="311" t="s">
        <v>876</v>
      </c>
      <c r="E6665" s="311" t="s">
        <v>142</v>
      </c>
      <c r="F6665" s="312" t="s">
        <v>626</v>
      </c>
      <c r="G6665" s="313">
        <v>2.3043</v>
      </c>
      <c r="H6665" s="317">
        <v>7341</v>
      </c>
      <c r="I6665" s="314">
        <v>3193</v>
      </c>
      <c r="J6665" s="313">
        <v>2.3201999999999998</v>
      </c>
      <c r="K6665" s="315">
        <v>43</v>
      </c>
      <c r="L6665" s="57">
        <f>IF(IF(ISERROR(FIND("Revenu",D6665)),0,1),IF(C6665=(INDEX(Juris,MATCH('4. Princ. cat. — util. et rev.'!$B$4,Juris,0),1)),1,0),IF(C6665=(INDEX(Juris,MATCH('6. Princ. cat. — util. et géo.'!$B$4,Juris,0),1)),1,0))</f>
        <v>0</v>
      </c>
      <c r="M6665" s="57">
        <f>IF(IF(ISERROR(FIND("Revenu",D6665)),0,1),IF(D6665=(INDEX(iq,MATCH('4. Princ. cat. — util. et rev.'!$B$5,iq,0),1)),1,0),IF(D6665=(INDEX(RU,MATCH('6. Princ. cat. — util. et géo.'!$B$5,RU,0),1)),1,0))</f>
        <v>1</v>
      </c>
      <c r="N6665" s="57">
        <f t="shared" si="208"/>
        <v>0</v>
      </c>
      <c r="O6665" s="57">
        <f t="shared" si="209"/>
        <v>0</v>
      </c>
    </row>
    <row r="6666" spans="1:15" ht="42.75" x14ac:dyDescent="0.2">
      <c r="A6666" s="310">
        <v>11</v>
      </c>
      <c r="B6666" s="311" t="s">
        <v>740</v>
      </c>
      <c r="C6666" s="311" t="s">
        <v>761</v>
      </c>
      <c r="D6666" s="311" t="s">
        <v>876</v>
      </c>
      <c r="E6666" s="311" t="s">
        <v>110</v>
      </c>
      <c r="F6666" s="312" t="s">
        <v>721</v>
      </c>
      <c r="G6666" s="313">
        <v>2.2845</v>
      </c>
      <c r="H6666" s="317">
        <v>7278</v>
      </c>
      <c r="I6666" s="314">
        <v>48.956420000000001</v>
      </c>
      <c r="J6666" s="313">
        <v>3.56E-2</v>
      </c>
      <c r="K6666" s="315">
        <v>44</v>
      </c>
      <c r="L6666" s="57">
        <f>IF(IF(ISERROR(FIND("Revenu",D6666)),0,1),IF(C6666=(INDEX(Juris,MATCH('4. Princ. cat. — util. et rev.'!$B$4,Juris,0),1)),1,0),IF(C6666=(INDEX(Juris,MATCH('6. Princ. cat. — util. et géo.'!$B$4,Juris,0),1)),1,0))</f>
        <v>0</v>
      </c>
      <c r="M6666" s="57">
        <f>IF(IF(ISERROR(FIND("Revenu",D6666)),0,1),IF(D6666=(INDEX(iq,MATCH('4. Princ. cat. — util. et rev.'!$B$5,iq,0),1)),1,0),IF(D6666=(INDEX(RU,MATCH('6. Princ. cat. — util. et géo.'!$B$5,RU,0),1)),1,0))</f>
        <v>1</v>
      </c>
      <c r="N6666" s="57">
        <f t="shared" si="208"/>
        <v>0</v>
      </c>
      <c r="O6666" s="57">
        <f t="shared" si="209"/>
        <v>0</v>
      </c>
    </row>
    <row r="6667" spans="1:15" ht="42.75" x14ac:dyDescent="0.2">
      <c r="A6667" s="310">
        <v>11</v>
      </c>
      <c r="B6667" s="311" t="s">
        <v>740</v>
      </c>
      <c r="C6667" s="311" t="s">
        <v>761</v>
      </c>
      <c r="D6667" s="311" t="s">
        <v>876</v>
      </c>
      <c r="E6667" s="311" t="s">
        <v>127</v>
      </c>
      <c r="F6667" s="312" t="s">
        <v>698</v>
      </c>
      <c r="G6667" s="313">
        <v>2.1194000000000002</v>
      </c>
      <c r="H6667" s="317">
        <v>6752</v>
      </c>
      <c r="I6667" s="314">
        <v>83.296559999999999</v>
      </c>
      <c r="J6667" s="313">
        <v>6.0499999999999998E-2</v>
      </c>
      <c r="K6667" s="315">
        <v>45</v>
      </c>
      <c r="L6667" s="57">
        <f>IF(IF(ISERROR(FIND("Revenu",D6667)),0,1),IF(C6667=(INDEX(Juris,MATCH('4. Princ. cat. — util. et rev.'!$B$4,Juris,0),1)),1,0),IF(C6667=(INDEX(Juris,MATCH('6. Princ. cat. — util. et géo.'!$B$4,Juris,0),1)),1,0))</f>
        <v>0</v>
      </c>
      <c r="M6667" s="57">
        <f>IF(IF(ISERROR(FIND("Revenu",D6667)),0,1),IF(D6667=(INDEX(iq,MATCH('4. Princ. cat. — util. et rev.'!$B$5,iq,0),1)),1,0),IF(D6667=(INDEX(RU,MATCH('6. Princ. cat. — util. et géo.'!$B$5,RU,0),1)),1,0))</f>
        <v>1</v>
      </c>
      <c r="N6667" s="57">
        <f t="shared" si="208"/>
        <v>0</v>
      </c>
      <c r="O6667" s="57">
        <f t="shared" si="209"/>
        <v>0</v>
      </c>
    </row>
    <row r="6668" spans="1:15" ht="42.75" x14ac:dyDescent="0.2">
      <c r="A6668" s="310">
        <v>11</v>
      </c>
      <c r="B6668" s="311" t="s">
        <v>740</v>
      </c>
      <c r="C6668" s="311" t="s">
        <v>761</v>
      </c>
      <c r="D6668" s="311" t="s">
        <v>876</v>
      </c>
      <c r="E6668" s="311" t="s">
        <v>195</v>
      </c>
      <c r="F6668" s="312" t="s">
        <v>725</v>
      </c>
      <c r="G6668" s="313">
        <v>2.0707</v>
      </c>
      <c r="H6668" s="317">
        <v>6597</v>
      </c>
      <c r="I6668" s="314">
        <v>88.733230000000006</v>
      </c>
      <c r="J6668" s="313">
        <v>6.4500000000000002E-2</v>
      </c>
      <c r="K6668" s="315">
        <v>46</v>
      </c>
      <c r="L6668" s="57">
        <f>IF(IF(ISERROR(FIND("Revenu",D6668)),0,1),IF(C6668=(INDEX(Juris,MATCH('4. Princ. cat. — util. et rev.'!$B$4,Juris,0),1)),1,0),IF(C6668=(INDEX(Juris,MATCH('6. Princ. cat. — util. et géo.'!$B$4,Juris,0),1)),1,0))</f>
        <v>0</v>
      </c>
      <c r="M6668" s="57">
        <f>IF(IF(ISERROR(FIND("Revenu",D6668)),0,1),IF(D6668=(INDEX(iq,MATCH('4. Princ. cat. — util. et rev.'!$B$5,iq,0),1)),1,0),IF(D6668=(INDEX(RU,MATCH('6. Princ. cat. — util. et géo.'!$B$5,RU,0),1)),1,0))</f>
        <v>1</v>
      </c>
      <c r="N6668" s="57">
        <f t="shared" si="208"/>
        <v>0</v>
      </c>
      <c r="O6668" s="57">
        <f t="shared" si="209"/>
        <v>0</v>
      </c>
    </row>
    <row r="6669" spans="1:15" ht="42.75" x14ac:dyDescent="0.2">
      <c r="A6669" s="310">
        <v>11</v>
      </c>
      <c r="B6669" s="311" t="s">
        <v>740</v>
      </c>
      <c r="C6669" s="311" t="s">
        <v>761</v>
      </c>
      <c r="D6669" s="311" t="s">
        <v>876</v>
      </c>
      <c r="E6669" s="311" t="s">
        <v>133</v>
      </c>
      <c r="F6669" s="312" t="s">
        <v>684</v>
      </c>
      <c r="G6669" s="313">
        <v>1.9882</v>
      </c>
      <c r="H6669" s="317">
        <v>6334</v>
      </c>
      <c r="I6669" s="314">
        <v>243.77959999999999</v>
      </c>
      <c r="J6669" s="313">
        <v>0.17710000000000001</v>
      </c>
      <c r="K6669" s="315">
        <v>47</v>
      </c>
      <c r="L6669" s="57">
        <f>IF(IF(ISERROR(FIND("Revenu",D6669)),0,1),IF(C6669=(INDEX(Juris,MATCH('4. Princ. cat. — util. et rev.'!$B$4,Juris,0),1)),1,0),IF(C6669=(INDEX(Juris,MATCH('6. Princ. cat. — util. et géo.'!$B$4,Juris,0),1)),1,0))</f>
        <v>0</v>
      </c>
      <c r="M6669" s="57">
        <f>IF(IF(ISERROR(FIND("Revenu",D6669)),0,1),IF(D6669=(INDEX(iq,MATCH('4. Princ. cat. — util. et rev.'!$B$5,iq,0),1)),1,0),IF(D6669=(INDEX(RU,MATCH('6. Princ. cat. — util. et géo.'!$B$5,RU,0),1)),1,0))</f>
        <v>1</v>
      </c>
      <c r="N6669" s="57">
        <f t="shared" si="208"/>
        <v>0</v>
      </c>
      <c r="O6669" s="57">
        <f t="shared" si="209"/>
        <v>0</v>
      </c>
    </row>
    <row r="6670" spans="1:15" ht="42.75" x14ac:dyDescent="0.2">
      <c r="A6670" s="310">
        <v>11</v>
      </c>
      <c r="B6670" s="311" t="s">
        <v>740</v>
      </c>
      <c r="C6670" s="311" t="s">
        <v>761</v>
      </c>
      <c r="D6670" s="311" t="s">
        <v>876</v>
      </c>
      <c r="E6670" s="311" t="s">
        <v>149</v>
      </c>
      <c r="F6670" s="312" t="s">
        <v>723</v>
      </c>
      <c r="G6670" s="313">
        <v>1.9564999999999999</v>
      </c>
      <c r="H6670" s="317">
        <v>6233</v>
      </c>
      <c r="I6670" s="314">
        <v>55.390529999999998</v>
      </c>
      <c r="J6670" s="313">
        <v>4.0300000000000002E-2</v>
      </c>
      <c r="K6670" s="315">
        <v>48</v>
      </c>
      <c r="L6670" s="57">
        <f>IF(IF(ISERROR(FIND("Revenu",D6670)),0,1),IF(C6670=(INDEX(Juris,MATCH('4. Princ. cat. — util. et rev.'!$B$4,Juris,0),1)),1,0),IF(C6670=(INDEX(Juris,MATCH('6. Princ. cat. — util. et géo.'!$B$4,Juris,0),1)),1,0))</f>
        <v>0</v>
      </c>
      <c r="M6670" s="57">
        <f>IF(IF(ISERROR(FIND("Revenu",D6670)),0,1),IF(D6670=(INDEX(iq,MATCH('4. Princ. cat. — util. et rev.'!$B$5,iq,0),1)),1,0),IF(D6670=(INDEX(RU,MATCH('6. Princ. cat. — util. et géo.'!$B$5,RU,0),1)),1,0))</f>
        <v>1</v>
      </c>
      <c r="N6670" s="57">
        <f t="shared" si="208"/>
        <v>0</v>
      </c>
      <c r="O6670" s="57">
        <f t="shared" si="209"/>
        <v>0</v>
      </c>
    </row>
    <row r="6671" spans="1:15" ht="42.75" x14ac:dyDescent="0.2">
      <c r="A6671" s="310">
        <v>11</v>
      </c>
      <c r="B6671" s="311" t="s">
        <v>740</v>
      </c>
      <c r="C6671" s="311" t="s">
        <v>761</v>
      </c>
      <c r="D6671" s="311" t="s">
        <v>876</v>
      </c>
      <c r="E6671" s="311" t="s">
        <v>41</v>
      </c>
      <c r="F6671" s="312" t="s">
        <v>886</v>
      </c>
      <c r="G6671" s="313">
        <v>1.91</v>
      </c>
      <c r="H6671" s="317">
        <v>6085</v>
      </c>
      <c r="I6671" s="314">
        <v>1173.261</v>
      </c>
      <c r="J6671" s="313">
        <v>0.85260000000000002</v>
      </c>
      <c r="K6671" s="315">
        <v>49</v>
      </c>
      <c r="L6671" s="57">
        <f>IF(IF(ISERROR(FIND("Revenu",D6671)),0,1),IF(C6671=(INDEX(Juris,MATCH('4. Princ. cat. — util. et rev.'!$B$4,Juris,0),1)),1,0),IF(C6671=(INDEX(Juris,MATCH('6. Princ. cat. — util. et géo.'!$B$4,Juris,0),1)),1,0))</f>
        <v>0</v>
      </c>
      <c r="M6671" s="57">
        <f>IF(IF(ISERROR(FIND("Revenu",D6671)),0,1),IF(D6671=(INDEX(iq,MATCH('4. Princ. cat. — util. et rev.'!$B$5,iq,0),1)),1,0),IF(D6671=(INDEX(RU,MATCH('6. Princ. cat. — util. et géo.'!$B$5,RU,0),1)),1,0))</f>
        <v>1</v>
      </c>
      <c r="N6671" s="57">
        <f t="shared" si="208"/>
        <v>0</v>
      </c>
      <c r="O6671" s="57">
        <f t="shared" si="209"/>
        <v>0</v>
      </c>
    </row>
    <row r="6672" spans="1:15" ht="42.75" x14ac:dyDescent="0.2">
      <c r="A6672" s="310">
        <v>11</v>
      </c>
      <c r="B6672" s="311" t="s">
        <v>740</v>
      </c>
      <c r="C6672" s="311" t="s">
        <v>761</v>
      </c>
      <c r="D6672" s="311" t="s">
        <v>876</v>
      </c>
      <c r="E6672" s="311" t="s">
        <v>130</v>
      </c>
      <c r="F6672" s="312" t="s">
        <v>722</v>
      </c>
      <c r="G6672" s="313">
        <v>1.8406</v>
      </c>
      <c r="H6672" s="317">
        <v>5864</v>
      </c>
      <c r="I6672" s="314">
        <v>26.540659999999999</v>
      </c>
      <c r="J6672" s="313">
        <v>1.9300000000000001E-2</v>
      </c>
      <c r="K6672" s="315">
        <v>50</v>
      </c>
      <c r="L6672" s="57">
        <f>IF(IF(ISERROR(FIND("Revenu",D6672)),0,1),IF(C6672=(INDEX(Juris,MATCH('4. Princ. cat. — util. et rev.'!$B$4,Juris,0),1)),1,0),IF(C6672=(INDEX(Juris,MATCH('6. Princ. cat. — util. et géo.'!$B$4,Juris,0),1)),1,0))</f>
        <v>0</v>
      </c>
      <c r="M6672" s="57">
        <f>IF(IF(ISERROR(FIND("Revenu",D6672)),0,1),IF(D6672=(INDEX(iq,MATCH('4. Princ. cat. — util. et rev.'!$B$5,iq,0),1)),1,0),IF(D6672=(INDEX(RU,MATCH('6. Princ. cat. — util. et géo.'!$B$5,RU,0),1)),1,0))</f>
        <v>1</v>
      </c>
      <c r="N6672" s="57">
        <f t="shared" si="208"/>
        <v>0</v>
      </c>
      <c r="O6672" s="57">
        <f t="shared" si="209"/>
        <v>0</v>
      </c>
    </row>
    <row r="6673" spans="1:15" ht="42.75" x14ac:dyDescent="0.2">
      <c r="A6673" s="310">
        <v>11</v>
      </c>
      <c r="B6673" s="311" t="s">
        <v>740</v>
      </c>
      <c r="C6673" s="311" t="s">
        <v>761</v>
      </c>
      <c r="D6673" s="311" t="s">
        <v>876</v>
      </c>
      <c r="E6673" s="311" t="s">
        <v>64</v>
      </c>
      <c r="F6673" s="312" t="s">
        <v>657</v>
      </c>
      <c r="G6673" s="313">
        <v>1.7928999999999999</v>
      </c>
      <c r="H6673" s="317">
        <v>5712</v>
      </c>
      <c r="I6673" s="314">
        <v>416.54579999999999</v>
      </c>
      <c r="J6673" s="313">
        <v>0.30270000000000002</v>
      </c>
      <c r="K6673" s="315">
        <v>51</v>
      </c>
      <c r="L6673" s="57">
        <f>IF(IF(ISERROR(FIND("Revenu",D6673)),0,1),IF(C6673=(INDEX(Juris,MATCH('4. Princ. cat. — util. et rev.'!$B$4,Juris,0),1)),1,0),IF(C6673=(INDEX(Juris,MATCH('6. Princ. cat. — util. et géo.'!$B$4,Juris,0),1)),1,0))</f>
        <v>0</v>
      </c>
      <c r="M6673" s="57">
        <f>IF(IF(ISERROR(FIND("Revenu",D6673)),0,1),IF(D6673=(INDEX(iq,MATCH('4. Princ. cat. — util. et rev.'!$B$5,iq,0),1)),1,0),IF(D6673=(INDEX(RU,MATCH('6. Princ. cat. — util. et géo.'!$B$5,RU,0),1)),1,0))</f>
        <v>1</v>
      </c>
      <c r="N6673" s="57">
        <f t="shared" si="208"/>
        <v>0</v>
      </c>
      <c r="O6673" s="57">
        <f t="shared" si="209"/>
        <v>0</v>
      </c>
    </row>
    <row r="6674" spans="1:15" ht="42.75" x14ac:dyDescent="0.2">
      <c r="A6674" s="310">
        <v>11</v>
      </c>
      <c r="B6674" s="311" t="s">
        <v>740</v>
      </c>
      <c r="C6674" s="311" t="s">
        <v>761</v>
      </c>
      <c r="D6674" s="311" t="s">
        <v>876</v>
      </c>
      <c r="E6674" s="311" t="s">
        <v>42</v>
      </c>
      <c r="F6674" s="312" t="s">
        <v>663</v>
      </c>
      <c r="G6674" s="313">
        <v>1.7352000000000001</v>
      </c>
      <c r="H6674" s="317">
        <v>5528</v>
      </c>
      <c r="I6674" s="314">
        <v>260.09140000000002</v>
      </c>
      <c r="J6674" s="313">
        <v>0.189</v>
      </c>
      <c r="K6674" s="315">
        <v>52</v>
      </c>
      <c r="L6674" s="57">
        <f>IF(IF(ISERROR(FIND("Revenu",D6674)),0,1),IF(C6674=(INDEX(Juris,MATCH('4. Princ. cat. — util. et rev.'!$B$4,Juris,0),1)),1,0),IF(C6674=(INDEX(Juris,MATCH('6. Princ. cat. — util. et géo.'!$B$4,Juris,0),1)),1,0))</f>
        <v>0</v>
      </c>
      <c r="M6674" s="57">
        <f>IF(IF(ISERROR(FIND("Revenu",D6674)),0,1),IF(D6674=(INDEX(iq,MATCH('4. Princ. cat. — util. et rev.'!$B$5,iq,0),1)),1,0),IF(D6674=(INDEX(RU,MATCH('6. Princ. cat. — util. et géo.'!$B$5,RU,0),1)),1,0))</f>
        <v>1</v>
      </c>
      <c r="N6674" s="57">
        <f t="shared" si="208"/>
        <v>0</v>
      </c>
      <c r="O6674" s="57">
        <f t="shared" si="209"/>
        <v>0</v>
      </c>
    </row>
    <row r="6675" spans="1:15" ht="42.75" x14ac:dyDescent="0.2">
      <c r="A6675" s="310">
        <v>11</v>
      </c>
      <c r="B6675" s="311" t="s">
        <v>740</v>
      </c>
      <c r="C6675" s="311" t="s">
        <v>761</v>
      </c>
      <c r="D6675" s="311" t="s">
        <v>876</v>
      </c>
      <c r="E6675" s="311" t="s">
        <v>92</v>
      </c>
      <c r="F6675" s="312" t="s">
        <v>672</v>
      </c>
      <c r="G6675" s="313">
        <v>1.6831</v>
      </c>
      <c r="H6675" s="317">
        <v>5362</v>
      </c>
      <c r="I6675" s="314">
        <v>181.4452</v>
      </c>
      <c r="J6675" s="313">
        <v>0.1318</v>
      </c>
      <c r="K6675" s="315">
        <v>53</v>
      </c>
      <c r="L6675" s="57">
        <f>IF(IF(ISERROR(FIND("Revenu",D6675)),0,1),IF(C6675=(INDEX(Juris,MATCH('4. Princ. cat. — util. et rev.'!$B$4,Juris,0),1)),1,0),IF(C6675=(INDEX(Juris,MATCH('6. Princ. cat. — util. et géo.'!$B$4,Juris,0),1)),1,0))</f>
        <v>0</v>
      </c>
      <c r="M6675" s="57">
        <f>IF(IF(ISERROR(FIND("Revenu",D6675)),0,1),IF(D6675=(INDEX(iq,MATCH('4. Princ. cat. — util. et rev.'!$B$5,iq,0),1)),1,0),IF(D6675=(INDEX(RU,MATCH('6. Princ. cat. — util. et géo.'!$B$5,RU,0),1)),1,0))</f>
        <v>1</v>
      </c>
      <c r="N6675" s="57">
        <f t="shared" si="208"/>
        <v>0</v>
      </c>
      <c r="O6675" s="57">
        <f t="shared" si="209"/>
        <v>0</v>
      </c>
    </row>
    <row r="6676" spans="1:15" ht="42.75" x14ac:dyDescent="0.2">
      <c r="A6676" s="310">
        <v>11</v>
      </c>
      <c r="B6676" s="311" t="s">
        <v>740</v>
      </c>
      <c r="C6676" s="311" t="s">
        <v>761</v>
      </c>
      <c r="D6676" s="311" t="s">
        <v>876</v>
      </c>
      <c r="E6676" s="311" t="s">
        <v>66</v>
      </c>
      <c r="F6676" s="312" t="s">
        <v>659</v>
      </c>
      <c r="G6676" s="313">
        <v>1.6451</v>
      </c>
      <c r="H6676" s="317">
        <v>5241</v>
      </c>
      <c r="I6676" s="314">
        <v>370.18049999999999</v>
      </c>
      <c r="J6676" s="313">
        <v>0.26900000000000002</v>
      </c>
      <c r="K6676" s="315">
        <v>54</v>
      </c>
      <c r="L6676" s="57">
        <f>IF(IF(ISERROR(FIND("Revenu",D6676)),0,1),IF(C6676=(INDEX(Juris,MATCH('4. Princ. cat. — util. et rev.'!$B$4,Juris,0),1)),1,0),IF(C6676=(INDEX(Juris,MATCH('6. Princ. cat. — util. et géo.'!$B$4,Juris,0),1)),1,0))</f>
        <v>0</v>
      </c>
      <c r="M6676" s="57">
        <f>IF(IF(ISERROR(FIND("Revenu",D6676)),0,1),IF(D6676=(INDEX(iq,MATCH('4. Princ. cat. — util. et rev.'!$B$5,iq,0),1)),1,0),IF(D6676=(INDEX(RU,MATCH('6. Princ. cat. — util. et géo.'!$B$5,RU,0),1)),1,0))</f>
        <v>1</v>
      </c>
      <c r="N6676" s="57">
        <f t="shared" si="208"/>
        <v>0</v>
      </c>
      <c r="O6676" s="57">
        <f t="shared" si="209"/>
        <v>0</v>
      </c>
    </row>
    <row r="6677" spans="1:15" ht="42.75" x14ac:dyDescent="0.2">
      <c r="A6677" s="310">
        <v>11</v>
      </c>
      <c r="B6677" s="311" t="s">
        <v>740</v>
      </c>
      <c r="C6677" s="311" t="s">
        <v>761</v>
      </c>
      <c r="D6677" s="311" t="s">
        <v>876</v>
      </c>
      <c r="E6677" s="311" t="s">
        <v>183</v>
      </c>
      <c r="F6677" s="312" t="s">
        <v>606</v>
      </c>
      <c r="G6677" s="313">
        <v>1.6313</v>
      </c>
      <c r="H6677" s="317">
        <v>5197</v>
      </c>
      <c r="I6677" s="314">
        <v>356.39060000000001</v>
      </c>
      <c r="J6677" s="313">
        <v>0.25900000000000001</v>
      </c>
      <c r="K6677" s="315">
        <v>55</v>
      </c>
      <c r="L6677" s="57">
        <f>IF(IF(ISERROR(FIND("Revenu",D6677)),0,1),IF(C6677=(INDEX(Juris,MATCH('4. Princ. cat. — util. et rev.'!$B$4,Juris,0),1)),1,0),IF(C6677=(INDEX(Juris,MATCH('6. Princ. cat. — util. et géo.'!$B$4,Juris,0),1)),1,0))</f>
        <v>0</v>
      </c>
      <c r="M6677" s="57">
        <f>IF(IF(ISERROR(FIND("Revenu",D6677)),0,1),IF(D6677=(INDEX(iq,MATCH('4. Princ. cat. — util. et rev.'!$B$5,iq,0),1)),1,0),IF(D6677=(INDEX(RU,MATCH('6. Princ. cat. — util. et géo.'!$B$5,RU,0),1)),1,0))</f>
        <v>1</v>
      </c>
      <c r="N6677" s="57">
        <f t="shared" si="208"/>
        <v>0</v>
      </c>
      <c r="O6677" s="57">
        <f t="shared" si="209"/>
        <v>0</v>
      </c>
    </row>
    <row r="6678" spans="1:15" ht="42.75" x14ac:dyDescent="0.2">
      <c r="A6678" s="310">
        <v>11</v>
      </c>
      <c r="B6678" s="311" t="s">
        <v>740</v>
      </c>
      <c r="C6678" s="311" t="s">
        <v>761</v>
      </c>
      <c r="D6678" s="311" t="s">
        <v>876</v>
      </c>
      <c r="E6678" s="311" t="s">
        <v>59</v>
      </c>
      <c r="F6678" s="312" t="s">
        <v>667</v>
      </c>
      <c r="G6678" s="313">
        <v>1.5609999999999999</v>
      </c>
      <c r="H6678" s="317">
        <v>4973</v>
      </c>
      <c r="I6678" s="314">
        <v>343.78519999999997</v>
      </c>
      <c r="J6678" s="313">
        <v>0.24979999999999999</v>
      </c>
      <c r="K6678" s="315">
        <v>56</v>
      </c>
      <c r="L6678" s="57">
        <f>IF(IF(ISERROR(FIND("Revenu",D6678)),0,1),IF(C6678=(INDEX(Juris,MATCH('4. Princ. cat. — util. et rev.'!$B$4,Juris,0),1)),1,0),IF(C6678=(INDEX(Juris,MATCH('6. Princ. cat. — util. et géo.'!$B$4,Juris,0),1)),1,0))</f>
        <v>0</v>
      </c>
      <c r="M6678" s="57">
        <f>IF(IF(ISERROR(FIND("Revenu",D6678)),0,1),IF(D6678=(INDEX(iq,MATCH('4. Princ. cat. — util. et rev.'!$B$5,iq,0),1)),1,0),IF(D6678=(INDEX(RU,MATCH('6. Princ. cat. — util. et géo.'!$B$5,RU,0),1)),1,0))</f>
        <v>1</v>
      </c>
      <c r="N6678" s="57">
        <f t="shared" si="208"/>
        <v>0</v>
      </c>
      <c r="O6678" s="57">
        <f t="shared" si="209"/>
        <v>0</v>
      </c>
    </row>
    <row r="6679" spans="1:15" ht="42.75" x14ac:dyDescent="0.2">
      <c r="A6679" s="310">
        <v>11</v>
      </c>
      <c r="B6679" s="311" t="s">
        <v>740</v>
      </c>
      <c r="C6679" s="311" t="s">
        <v>761</v>
      </c>
      <c r="D6679" s="311" t="s">
        <v>876</v>
      </c>
      <c r="E6679" s="311" t="s">
        <v>137</v>
      </c>
      <c r="F6679" s="312" t="s">
        <v>700</v>
      </c>
      <c r="G6679" s="313">
        <v>1.5210999999999999</v>
      </c>
      <c r="H6679" s="317">
        <v>4846</v>
      </c>
      <c r="I6679" s="314">
        <v>54.542250000000003</v>
      </c>
      <c r="J6679" s="313">
        <v>3.9600000000000003E-2</v>
      </c>
      <c r="K6679" s="315">
        <v>57</v>
      </c>
      <c r="L6679" s="57">
        <f>IF(IF(ISERROR(FIND("Revenu",D6679)),0,1),IF(C6679=(INDEX(Juris,MATCH('4. Princ. cat. — util. et rev.'!$B$4,Juris,0),1)),1,0),IF(C6679=(INDEX(Juris,MATCH('6. Princ. cat. — util. et géo.'!$B$4,Juris,0),1)),1,0))</f>
        <v>0</v>
      </c>
      <c r="M6679" s="57">
        <f>IF(IF(ISERROR(FIND("Revenu",D6679)),0,1),IF(D6679=(INDEX(iq,MATCH('4. Princ. cat. — util. et rev.'!$B$5,iq,0),1)),1,0),IF(D6679=(INDEX(RU,MATCH('6. Princ. cat. — util. et géo.'!$B$5,RU,0),1)),1,0))</f>
        <v>1</v>
      </c>
      <c r="N6679" s="57">
        <f t="shared" si="208"/>
        <v>0</v>
      </c>
      <c r="O6679" s="57">
        <f t="shared" si="209"/>
        <v>0</v>
      </c>
    </row>
    <row r="6680" spans="1:15" ht="42.75" x14ac:dyDescent="0.2">
      <c r="A6680" s="310">
        <v>11</v>
      </c>
      <c r="B6680" s="311" t="s">
        <v>740</v>
      </c>
      <c r="C6680" s="311" t="s">
        <v>761</v>
      </c>
      <c r="D6680" s="311" t="s">
        <v>876</v>
      </c>
      <c r="E6680" s="311" t="s">
        <v>24</v>
      </c>
      <c r="F6680" s="312" t="s">
        <v>628</v>
      </c>
      <c r="G6680" s="313">
        <v>1.4696</v>
      </c>
      <c r="H6680" s="317">
        <v>4682</v>
      </c>
      <c r="I6680" s="314">
        <v>151.90530000000001</v>
      </c>
      <c r="J6680" s="313">
        <v>0.1104</v>
      </c>
      <c r="K6680" s="315">
        <v>58</v>
      </c>
      <c r="L6680" s="57">
        <f>IF(IF(ISERROR(FIND("Revenu",D6680)),0,1),IF(C6680=(INDEX(Juris,MATCH('4. Princ. cat. — util. et rev.'!$B$4,Juris,0),1)),1,0),IF(C6680=(INDEX(Juris,MATCH('6. Princ. cat. — util. et géo.'!$B$4,Juris,0),1)),1,0))</f>
        <v>0</v>
      </c>
      <c r="M6680" s="57">
        <f>IF(IF(ISERROR(FIND("Revenu",D6680)),0,1),IF(D6680=(INDEX(iq,MATCH('4. Princ. cat. — util. et rev.'!$B$5,iq,0),1)),1,0),IF(D6680=(INDEX(RU,MATCH('6. Princ. cat. — util. et géo.'!$B$5,RU,0),1)),1,0))</f>
        <v>1</v>
      </c>
      <c r="N6680" s="57">
        <f t="shared" si="208"/>
        <v>0</v>
      </c>
      <c r="O6680" s="57">
        <f t="shared" si="209"/>
        <v>0</v>
      </c>
    </row>
    <row r="6681" spans="1:15" ht="42.75" x14ac:dyDescent="0.2">
      <c r="A6681" s="310">
        <v>11</v>
      </c>
      <c r="B6681" s="311" t="s">
        <v>740</v>
      </c>
      <c r="C6681" s="311" t="s">
        <v>761</v>
      </c>
      <c r="D6681" s="311" t="s">
        <v>876</v>
      </c>
      <c r="E6681" s="311" t="s">
        <v>15</v>
      </c>
      <c r="F6681" s="312" t="s">
        <v>586</v>
      </c>
      <c r="G6681" s="313">
        <v>1.4448000000000001</v>
      </c>
      <c r="H6681" s="317">
        <v>4603</v>
      </c>
      <c r="I6681" s="314">
        <v>720.35469999999998</v>
      </c>
      <c r="J6681" s="313">
        <v>0.52349999999999997</v>
      </c>
      <c r="K6681" s="315">
        <v>59</v>
      </c>
      <c r="L6681" s="57">
        <f>IF(IF(ISERROR(FIND("Revenu",D6681)),0,1),IF(C6681=(INDEX(Juris,MATCH('4. Princ. cat. — util. et rev.'!$B$4,Juris,0),1)),1,0),IF(C6681=(INDEX(Juris,MATCH('6. Princ. cat. — util. et géo.'!$B$4,Juris,0),1)),1,0))</f>
        <v>0</v>
      </c>
      <c r="M6681" s="57">
        <f>IF(IF(ISERROR(FIND("Revenu",D6681)),0,1),IF(D6681=(INDEX(iq,MATCH('4. Princ. cat. — util. et rev.'!$B$5,iq,0),1)),1,0),IF(D6681=(INDEX(RU,MATCH('6. Princ. cat. — util. et géo.'!$B$5,RU,0),1)),1,0))</f>
        <v>1</v>
      </c>
      <c r="N6681" s="57">
        <f t="shared" si="208"/>
        <v>0</v>
      </c>
      <c r="O6681" s="57">
        <f t="shared" si="209"/>
        <v>0</v>
      </c>
    </row>
    <row r="6682" spans="1:15" ht="42.75" x14ac:dyDescent="0.2">
      <c r="A6682" s="310">
        <v>11</v>
      </c>
      <c r="B6682" s="311" t="s">
        <v>740</v>
      </c>
      <c r="C6682" s="311" t="s">
        <v>761</v>
      </c>
      <c r="D6682" s="311" t="s">
        <v>876</v>
      </c>
      <c r="E6682" s="311" t="s">
        <v>120</v>
      </c>
      <c r="F6682" s="312" t="s">
        <v>714</v>
      </c>
      <c r="G6682" s="313">
        <v>1.3984000000000001</v>
      </c>
      <c r="H6682" s="317">
        <v>4455</v>
      </c>
      <c r="I6682" s="314">
        <v>34.69509</v>
      </c>
      <c r="J6682" s="313">
        <v>2.52E-2</v>
      </c>
      <c r="K6682" s="315">
        <v>60</v>
      </c>
      <c r="L6682" s="57">
        <f>IF(IF(ISERROR(FIND("Revenu",D6682)),0,1),IF(C6682=(INDEX(Juris,MATCH('4. Princ. cat. — util. et rev.'!$B$4,Juris,0),1)),1,0),IF(C6682=(INDEX(Juris,MATCH('6. Princ. cat. — util. et géo.'!$B$4,Juris,0),1)),1,0))</f>
        <v>0</v>
      </c>
      <c r="M6682" s="57">
        <f>IF(IF(ISERROR(FIND("Revenu",D6682)),0,1),IF(D6682=(INDEX(iq,MATCH('4. Princ. cat. — util. et rev.'!$B$5,iq,0),1)),1,0),IF(D6682=(INDEX(RU,MATCH('6. Princ. cat. — util. et géo.'!$B$5,RU,0),1)),1,0))</f>
        <v>1</v>
      </c>
      <c r="N6682" s="57">
        <f t="shared" si="208"/>
        <v>0</v>
      </c>
      <c r="O6682" s="57">
        <f t="shared" si="209"/>
        <v>0</v>
      </c>
    </row>
    <row r="6683" spans="1:15" ht="42.75" x14ac:dyDescent="0.2">
      <c r="A6683" s="310">
        <v>11</v>
      </c>
      <c r="B6683" s="311" t="s">
        <v>740</v>
      </c>
      <c r="C6683" s="311" t="s">
        <v>761</v>
      </c>
      <c r="D6683" s="311" t="s">
        <v>876</v>
      </c>
      <c r="E6683" s="311" t="s">
        <v>70</v>
      </c>
      <c r="F6683" s="312" t="s">
        <v>638</v>
      </c>
      <c r="G6683" s="313">
        <v>1.3616999999999999</v>
      </c>
      <c r="H6683" s="317">
        <v>4338</v>
      </c>
      <c r="I6683" s="314">
        <v>194.63079999999999</v>
      </c>
      <c r="J6683" s="313">
        <v>0.1414</v>
      </c>
      <c r="K6683" s="315">
        <v>61</v>
      </c>
      <c r="L6683" s="57">
        <f>IF(IF(ISERROR(FIND("Revenu",D6683)),0,1),IF(C6683=(INDEX(Juris,MATCH('4. Princ. cat. — util. et rev.'!$B$4,Juris,0),1)),1,0),IF(C6683=(INDEX(Juris,MATCH('6. Princ. cat. — util. et géo.'!$B$4,Juris,0),1)),1,0))</f>
        <v>0</v>
      </c>
      <c r="M6683" s="57">
        <f>IF(IF(ISERROR(FIND("Revenu",D6683)),0,1),IF(D6683=(INDEX(iq,MATCH('4. Princ. cat. — util. et rev.'!$B$5,iq,0),1)),1,0),IF(D6683=(INDEX(RU,MATCH('6. Princ. cat. — util. et géo.'!$B$5,RU,0),1)),1,0))</f>
        <v>1</v>
      </c>
      <c r="N6683" s="57">
        <f t="shared" si="208"/>
        <v>0</v>
      </c>
      <c r="O6683" s="57">
        <f t="shared" si="209"/>
        <v>0</v>
      </c>
    </row>
    <row r="6684" spans="1:15" ht="42.75" x14ac:dyDescent="0.2">
      <c r="A6684" s="310">
        <v>11</v>
      </c>
      <c r="B6684" s="311" t="s">
        <v>740</v>
      </c>
      <c r="C6684" s="311" t="s">
        <v>761</v>
      </c>
      <c r="D6684" s="311" t="s">
        <v>876</v>
      </c>
      <c r="E6684" s="311" t="s">
        <v>113</v>
      </c>
      <c r="F6684" s="312" t="s">
        <v>692</v>
      </c>
      <c r="G6684" s="313">
        <v>1.3422000000000001</v>
      </c>
      <c r="H6684" s="317">
        <v>4276</v>
      </c>
      <c r="I6684" s="314">
        <v>63.815860000000001</v>
      </c>
      <c r="J6684" s="313">
        <v>4.6399999999999997E-2</v>
      </c>
      <c r="K6684" s="315">
        <v>62</v>
      </c>
      <c r="L6684" s="57">
        <f>IF(IF(ISERROR(FIND("Revenu",D6684)),0,1),IF(C6684=(INDEX(Juris,MATCH('4. Princ. cat. — util. et rev.'!$B$4,Juris,0),1)),1,0),IF(C6684=(INDEX(Juris,MATCH('6. Princ. cat. — util. et géo.'!$B$4,Juris,0),1)),1,0))</f>
        <v>0</v>
      </c>
      <c r="M6684" s="57">
        <f>IF(IF(ISERROR(FIND("Revenu",D6684)),0,1),IF(D6684=(INDEX(iq,MATCH('4. Princ. cat. — util. et rev.'!$B$5,iq,0),1)),1,0),IF(D6684=(INDEX(RU,MATCH('6. Princ. cat. — util. et géo.'!$B$5,RU,0),1)),1,0))</f>
        <v>1</v>
      </c>
      <c r="N6684" s="57">
        <f t="shared" si="208"/>
        <v>0</v>
      </c>
      <c r="O6684" s="57">
        <f t="shared" si="209"/>
        <v>0</v>
      </c>
    </row>
    <row r="6685" spans="1:15" ht="42.75" x14ac:dyDescent="0.2">
      <c r="A6685" s="310">
        <v>11</v>
      </c>
      <c r="B6685" s="311" t="s">
        <v>740</v>
      </c>
      <c r="C6685" s="311" t="s">
        <v>761</v>
      </c>
      <c r="D6685" s="311" t="s">
        <v>876</v>
      </c>
      <c r="E6685" s="311" t="s">
        <v>43</v>
      </c>
      <c r="F6685" s="312" t="s">
        <v>658</v>
      </c>
      <c r="G6685" s="313">
        <v>1.3391</v>
      </c>
      <c r="H6685" s="317">
        <v>4266</v>
      </c>
      <c r="I6685" s="314">
        <v>333.83819999999997</v>
      </c>
      <c r="J6685" s="313">
        <v>0.24260000000000001</v>
      </c>
      <c r="K6685" s="315">
        <v>63</v>
      </c>
      <c r="L6685" s="57">
        <f>IF(IF(ISERROR(FIND("Revenu",D6685)),0,1),IF(C6685=(INDEX(Juris,MATCH('4. Princ. cat. — util. et rev.'!$B$4,Juris,0),1)),1,0),IF(C6685=(INDEX(Juris,MATCH('6. Princ. cat. — util. et géo.'!$B$4,Juris,0),1)),1,0))</f>
        <v>0</v>
      </c>
      <c r="M6685" s="57">
        <f>IF(IF(ISERROR(FIND("Revenu",D6685)),0,1),IF(D6685=(INDEX(iq,MATCH('4. Princ. cat. — util. et rev.'!$B$5,iq,0),1)),1,0),IF(D6685=(INDEX(RU,MATCH('6. Princ. cat. — util. et géo.'!$B$5,RU,0),1)),1,0))</f>
        <v>1</v>
      </c>
      <c r="N6685" s="57">
        <f t="shared" si="208"/>
        <v>0</v>
      </c>
      <c r="O6685" s="57">
        <f t="shared" si="209"/>
        <v>0</v>
      </c>
    </row>
    <row r="6686" spans="1:15" ht="42.75" x14ac:dyDescent="0.2">
      <c r="A6686" s="310">
        <v>11</v>
      </c>
      <c r="B6686" s="311" t="s">
        <v>740</v>
      </c>
      <c r="C6686" s="311" t="s">
        <v>761</v>
      </c>
      <c r="D6686" s="311" t="s">
        <v>876</v>
      </c>
      <c r="E6686" s="311" t="s">
        <v>185</v>
      </c>
      <c r="F6686" s="312" t="s">
        <v>633</v>
      </c>
      <c r="G6686" s="313">
        <v>1.3284</v>
      </c>
      <c r="H6686" s="317">
        <v>4232</v>
      </c>
      <c r="I6686" s="314">
        <v>144.00980000000001</v>
      </c>
      <c r="J6686" s="313">
        <v>0.1046</v>
      </c>
      <c r="K6686" s="315">
        <v>64</v>
      </c>
      <c r="L6686" s="57">
        <f>IF(IF(ISERROR(FIND("Revenu",D6686)),0,1),IF(C6686=(INDEX(Juris,MATCH('4. Princ. cat. — util. et rev.'!$B$4,Juris,0),1)),1,0),IF(C6686=(INDEX(Juris,MATCH('6. Princ. cat. — util. et géo.'!$B$4,Juris,0),1)),1,0))</f>
        <v>0</v>
      </c>
      <c r="M6686" s="57">
        <f>IF(IF(ISERROR(FIND("Revenu",D6686)),0,1),IF(D6686=(INDEX(iq,MATCH('4. Princ. cat. — util. et rev.'!$B$5,iq,0),1)),1,0),IF(D6686=(INDEX(RU,MATCH('6. Princ. cat. — util. et géo.'!$B$5,RU,0),1)),1,0))</f>
        <v>1</v>
      </c>
      <c r="N6686" s="57">
        <f t="shared" si="208"/>
        <v>0</v>
      </c>
      <c r="O6686" s="57">
        <f t="shared" si="209"/>
        <v>0</v>
      </c>
    </row>
    <row r="6687" spans="1:15" ht="42.75" x14ac:dyDescent="0.2">
      <c r="A6687" s="310">
        <v>11</v>
      </c>
      <c r="B6687" s="311" t="s">
        <v>740</v>
      </c>
      <c r="C6687" s="311" t="s">
        <v>761</v>
      </c>
      <c r="D6687" s="311" t="s">
        <v>876</v>
      </c>
      <c r="E6687" s="311" t="s">
        <v>40</v>
      </c>
      <c r="F6687" s="312" t="s">
        <v>574</v>
      </c>
      <c r="G6687" s="313">
        <v>1.3143</v>
      </c>
      <c r="H6687" s="317">
        <v>4187</v>
      </c>
      <c r="I6687" s="314">
        <v>1173.2170000000001</v>
      </c>
      <c r="J6687" s="313">
        <v>0.85250000000000004</v>
      </c>
      <c r="K6687" s="315">
        <v>65</v>
      </c>
      <c r="L6687" s="57">
        <f>IF(IF(ISERROR(FIND("Revenu",D6687)),0,1),IF(C6687=(INDEX(Juris,MATCH('4. Princ. cat. — util. et rev.'!$B$4,Juris,0),1)),1,0),IF(C6687=(INDEX(Juris,MATCH('6. Princ. cat. — util. et géo.'!$B$4,Juris,0),1)),1,0))</f>
        <v>0</v>
      </c>
      <c r="M6687" s="57">
        <f>IF(IF(ISERROR(FIND("Revenu",D6687)),0,1),IF(D6687=(INDEX(iq,MATCH('4. Princ. cat. — util. et rev.'!$B$5,iq,0),1)),1,0),IF(D6687=(INDEX(RU,MATCH('6. Princ. cat. — util. et géo.'!$B$5,RU,0),1)),1,0))</f>
        <v>1</v>
      </c>
      <c r="N6687" s="57">
        <f t="shared" si="208"/>
        <v>0</v>
      </c>
      <c r="O6687" s="57">
        <f t="shared" si="209"/>
        <v>0</v>
      </c>
    </row>
    <row r="6688" spans="1:15" ht="42.75" x14ac:dyDescent="0.2">
      <c r="A6688" s="310">
        <v>11</v>
      </c>
      <c r="B6688" s="311" t="s">
        <v>740</v>
      </c>
      <c r="C6688" s="311" t="s">
        <v>761</v>
      </c>
      <c r="D6688" s="311" t="s">
        <v>876</v>
      </c>
      <c r="E6688" s="311" t="s">
        <v>109</v>
      </c>
      <c r="F6688" s="312" t="s">
        <v>706</v>
      </c>
      <c r="G6688" s="313">
        <v>1.2979000000000001</v>
      </c>
      <c r="H6688" s="317">
        <v>4135</v>
      </c>
      <c r="I6688" s="314">
        <v>39.97963</v>
      </c>
      <c r="J6688" s="313">
        <v>2.9100000000000001E-2</v>
      </c>
      <c r="K6688" s="315">
        <v>66</v>
      </c>
      <c r="L6688" s="57">
        <f>IF(IF(ISERROR(FIND("Revenu",D6688)),0,1),IF(C6688=(INDEX(Juris,MATCH('4. Princ. cat. — util. et rev.'!$B$4,Juris,0),1)),1,0),IF(C6688=(INDEX(Juris,MATCH('6. Princ. cat. — util. et géo.'!$B$4,Juris,0),1)),1,0))</f>
        <v>0</v>
      </c>
      <c r="M6688" s="57">
        <f>IF(IF(ISERROR(FIND("Revenu",D6688)),0,1),IF(D6688=(INDEX(iq,MATCH('4. Princ. cat. — util. et rev.'!$B$5,iq,0),1)),1,0),IF(D6688=(INDEX(RU,MATCH('6. Princ. cat. — util. et géo.'!$B$5,RU,0),1)),1,0))</f>
        <v>1</v>
      </c>
      <c r="N6688" s="57">
        <f t="shared" si="208"/>
        <v>0</v>
      </c>
      <c r="O6688" s="57">
        <f t="shared" si="209"/>
        <v>0</v>
      </c>
    </row>
    <row r="6689" spans="1:15" ht="42.75" x14ac:dyDescent="0.2">
      <c r="A6689" s="310">
        <v>11</v>
      </c>
      <c r="B6689" s="311" t="s">
        <v>740</v>
      </c>
      <c r="C6689" s="311" t="s">
        <v>761</v>
      </c>
      <c r="D6689" s="311" t="s">
        <v>876</v>
      </c>
      <c r="E6689" s="311" t="s">
        <v>44</v>
      </c>
      <c r="F6689" s="312" t="s">
        <v>592</v>
      </c>
      <c r="G6689" s="313">
        <v>1.2653000000000001</v>
      </c>
      <c r="H6689" s="317">
        <v>4031</v>
      </c>
      <c r="I6689" s="314">
        <v>240.28880000000001</v>
      </c>
      <c r="J6689" s="313">
        <v>0.17460000000000001</v>
      </c>
      <c r="K6689" s="315">
        <v>67</v>
      </c>
      <c r="L6689" s="57">
        <f>IF(IF(ISERROR(FIND("Revenu",D6689)),0,1),IF(C6689=(INDEX(Juris,MATCH('4. Princ. cat. — util. et rev.'!$B$4,Juris,0),1)),1,0),IF(C6689=(INDEX(Juris,MATCH('6. Princ. cat. — util. et géo.'!$B$4,Juris,0),1)),1,0))</f>
        <v>0</v>
      </c>
      <c r="M6689" s="57">
        <f>IF(IF(ISERROR(FIND("Revenu",D6689)),0,1),IF(D6689=(INDEX(iq,MATCH('4. Princ. cat. — util. et rev.'!$B$5,iq,0),1)),1,0),IF(D6689=(INDEX(RU,MATCH('6. Princ. cat. — util. et géo.'!$B$5,RU,0),1)),1,0))</f>
        <v>1</v>
      </c>
      <c r="N6689" s="57">
        <f t="shared" si="208"/>
        <v>0</v>
      </c>
      <c r="O6689" s="57">
        <f t="shared" si="209"/>
        <v>0</v>
      </c>
    </row>
    <row r="6690" spans="1:15" ht="42.75" x14ac:dyDescent="0.2">
      <c r="A6690" s="310">
        <v>11</v>
      </c>
      <c r="B6690" s="311" t="s">
        <v>740</v>
      </c>
      <c r="C6690" s="311" t="s">
        <v>761</v>
      </c>
      <c r="D6690" s="311" t="s">
        <v>876</v>
      </c>
      <c r="E6690" s="311" t="s">
        <v>35</v>
      </c>
      <c r="F6690" s="312" t="s">
        <v>843</v>
      </c>
      <c r="G6690" s="313">
        <v>1.2433000000000001</v>
      </c>
      <c r="H6690" s="317">
        <v>3961</v>
      </c>
      <c r="I6690" s="314">
        <v>184.22499999999999</v>
      </c>
      <c r="J6690" s="313">
        <v>0.13389999999999999</v>
      </c>
      <c r="K6690" s="315">
        <v>68</v>
      </c>
      <c r="L6690" s="57">
        <f>IF(IF(ISERROR(FIND("Revenu",D6690)),0,1),IF(C6690=(INDEX(Juris,MATCH('4. Princ. cat. — util. et rev.'!$B$4,Juris,0),1)),1,0),IF(C6690=(INDEX(Juris,MATCH('6. Princ. cat. — util. et géo.'!$B$4,Juris,0),1)),1,0))</f>
        <v>0</v>
      </c>
      <c r="M6690" s="57">
        <f>IF(IF(ISERROR(FIND("Revenu",D6690)),0,1),IF(D6690=(INDEX(iq,MATCH('4. Princ. cat. — util. et rev.'!$B$5,iq,0),1)),1,0),IF(D6690=(INDEX(RU,MATCH('6. Princ. cat. — util. et géo.'!$B$5,RU,0),1)),1,0))</f>
        <v>1</v>
      </c>
      <c r="N6690" s="57">
        <f t="shared" si="208"/>
        <v>0</v>
      </c>
      <c r="O6690" s="57">
        <f t="shared" si="209"/>
        <v>0</v>
      </c>
    </row>
    <row r="6691" spans="1:15" ht="42.75" x14ac:dyDescent="0.2">
      <c r="A6691" s="310">
        <v>11</v>
      </c>
      <c r="B6691" s="311" t="s">
        <v>740</v>
      </c>
      <c r="C6691" s="311" t="s">
        <v>761</v>
      </c>
      <c r="D6691" s="311" t="s">
        <v>876</v>
      </c>
      <c r="E6691" s="311" t="s">
        <v>128</v>
      </c>
      <c r="F6691" s="312" t="s">
        <v>660</v>
      </c>
      <c r="G6691" s="313">
        <v>1.2395</v>
      </c>
      <c r="H6691" s="317">
        <v>3949</v>
      </c>
      <c r="I6691" s="314">
        <v>70.785960000000003</v>
      </c>
      <c r="J6691" s="313">
        <v>5.1400000000000001E-2</v>
      </c>
      <c r="K6691" s="315">
        <v>69</v>
      </c>
      <c r="L6691" s="57">
        <f>IF(IF(ISERROR(FIND("Revenu",D6691)),0,1),IF(C6691=(INDEX(Juris,MATCH('4. Princ. cat. — util. et rev.'!$B$4,Juris,0),1)),1,0),IF(C6691=(INDEX(Juris,MATCH('6. Princ. cat. — util. et géo.'!$B$4,Juris,0),1)),1,0))</f>
        <v>0</v>
      </c>
      <c r="M6691" s="57">
        <f>IF(IF(ISERROR(FIND("Revenu",D6691)),0,1),IF(D6691=(INDEX(iq,MATCH('4. Princ. cat. — util. et rev.'!$B$5,iq,0),1)),1,0),IF(D6691=(INDEX(RU,MATCH('6. Princ. cat. — util. et géo.'!$B$5,RU,0),1)),1,0))</f>
        <v>1</v>
      </c>
      <c r="N6691" s="57">
        <f t="shared" si="208"/>
        <v>0</v>
      </c>
      <c r="O6691" s="57">
        <f t="shared" si="209"/>
        <v>0</v>
      </c>
    </row>
    <row r="6692" spans="1:15" ht="42.75" x14ac:dyDescent="0.2">
      <c r="A6692" s="310">
        <v>11</v>
      </c>
      <c r="B6692" s="311" t="s">
        <v>740</v>
      </c>
      <c r="C6692" s="311" t="s">
        <v>761</v>
      </c>
      <c r="D6692" s="311" t="s">
        <v>876</v>
      </c>
      <c r="E6692" s="311" t="s">
        <v>27</v>
      </c>
      <c r="F6692" s="312" t="s">
        <v>565</v>
      </c>
      <c r="G6692" s="313">
        <v>1.2314000000000001</v>
      </c>
      <c r="H6692" s="317">
        <v>3923</v>
      </c>
      <c r="I6692" s="314">
        <v>4147.5950000000003</v>
      </c>
      <c r="J6692" s="313">
        <v>3.0139</v>
      </c>
      <c r="K6692" s="315">
        <v>70</v>
      </c>
      <c r="L6692" s="57">
        <f>IF(IF(ISERROR(FIND("Revenu",D6692)),0,1),IF(C6692=(INDEX(Juris,MATCH('4. Princ. cat. — util. et rev.'!$B$4,Juris,0),1)),1,0),IF(C6692=(INDEX(Juris,MATCH('6. Princ. cat. — util. et géo.'!$B$4,Juris,0),1)),1,0))</f>
        <v>0</v>
      </c>
      <c r="M6692" s="57">
        <f>IF(IF(ISERROR(FIND("Revenu",D6692)),0,1),IF(D6692=(INDEX(iq,MATCH('4. Princ. cat. — util. et rev.'!$B$5,iq,0),1)),1,0),IF(D6692=(INDEX(RU,MATCH('6. Princ. cat. — util. et géo.'!$B$5,RU,0),1)),1,0))</f>
        <v>1</v>
      </c>
      <c r="N6692" s="57">
        <f t="shared" si="208"/>
        <v>0</v>
      </c>
      <c r="O6692" s="57">
        <f t="shared" si="209"/>
        <v>0</v>
      </c>
    </row>
    <row r="6693" spans="1:15" ht="42.75" x14ac:dyDescent="0.2">
      <c r="A6693" s="310">
        <v>11</v>
      </c>
      <c r="B6693" s="311" t="s">
        <v>740</v>
      </c>
      <c r="C6693" s="311" t="s">
        <v>761</v>
      </c>
      <c r="D6693" s="311" t="s">
        <v>876</v>
      </c>
      <c r="E6693" s="311" t="s">
        <v>94</v>
      </c>
      <c r="F6693" s="312" t="s">
        <v>678</v>
      </c>
      <c r="G6693" s="313">
        <v>1.2157</v>
      </c>
      <c r="H6693" s="317">
        <v>3873</v>
      </c>
      <c r="I6693" s="314">
        <v>214.82390000000001</v>
      </c>
      <c r="J6693" s="313">
        <v>0.15609999999999999</v>
      </c>
      <c r="K6693" s="315">
        <v>71</v>
      </c>
      <c r="L6693" s="57">
        <f>IF(IF(ISERROR(FIND("Revenu",D6693)),0,1),IF(C6693=(INDEX(Juris,MATCH('4. Princ. cat. — util. et rev.'!$B$4,Juris,0),1)),1,0),IF(C6693=(INDEX(Juris,MATCH('6. Princ. cat. — util. et géo.'!$B$4,Juris,0),1)),1,0))</f>
        <v>0</v>
      </c>
      <c r="M6693" s="57">
        <f>IF(IF(ISERROR(FIND("Revenu",D6693)),0,1),IF(D6693=(INDEX(iq,MATCH('4. Princ. cat. — util. et rev.'!$B$5,iq,0),1)),1,0),IF(D6693=(INDEX(RU,MATCH('6. Princ. cat. — util. et géo.'!$B$5,RU,0),1)),1,0))</f>
        <v>1</v>
      </c>
      <c r="N6693" s="57">
        <f t="shared" si="208"/>
        <v>0</v>
      </c>
      <c r="O6693" s="57">
        <f t="shared" si="209"/>
        <v>0</v>
      </c>
    </row>
    <row r="6694" spans="1:15" ht="42.75" x14ac:dyDescent="0.2">
      <c r="A6694" s="310">
        <v>11</v>
      </c>
      <c r="B6694" s="311" t="s">
        <v>740</v>
      </c>
      <c r="C6694" s="311" t="s">
        <v>761</v>
      </c>
      <c r="D6694" s="311" t="s">
        <v>876</v>
      </c>
      <c r="E6694" s="311" t="s">
        <v>25</v>
      </c>
      <c r="F6694" s="312" t="s">
        <v>634</v>
      </c>
      <c r="G6694" s="313">
        <v>1.1820999999999999</v>
      </c>
      <c r="H6694" s="317">
        <v>3766</v>
      </c>
      <c r="I6694" s="314">
        <v>79.993579999999994</v>
      </c>
      <c r="J6694" s="313">
        <v>5.8099999999999999E-2</v>
      </c>
      <c r="K6694" s="315">
        <v>72</v>
      </c>
      <c r="L6694" s="57">
        <f>IF(IF(ISERROR(FIND("Revenu",D6694)),0,1),IF(C6694=(INDEX(Juris,MATCH('4. Princ. cat. — util. et rev.'!$B$4,Juris,0),1)),1,0),IF(C6694=(INDEX(Juris,MATCH('6. Princ. cat. — util. et géo.'!$B$4,Juris,0),1)),1,0))</f>
        <v>0</v>
      </c>
      <c r="M6694" s="57">
        <f>IF(IF(ISERROR(FIND("Revenu",D6694)),0,1),IF(D6694=(INDEX(iq,MATCH('4. Princ. cat. — util. et rev.'!$B$5,iq,0),1)),1,0),IF(D6694=(INDEX(RU,MATCH('6. Princ. cat. — util. et géo.'!$B$5,RU,0),1)),1,0))</f>
        <v>1</v>
      </c>
      <c r="N6694" s="57">
        <f t="shared" si="208"/>
        <v>0</v>
      </c>
      <c r="O6694" s="57">
        <f t="shared" si="209"/>
        <v>0</v>
      </c>
    </row>
    <row r="6695" spans="1:15" ht="42.75" x14ac:dyDescent="0.2">
      <c r="A6695" s="310">
        <v>11</v>
      </c>
      <c r="B6695" s="311" t="s">
        <v>740</v>
      </c>
      <c r="C6695" s="311" t="s">
        <v>761</v>
      </c>
      <c r="D6695" s="311" t="s">
        <v>876</v>
      </c>
      <c r="E6695" s="311" t="s">
        <v>147</v>
      </c>
      <c r="F6695" s="312" t="s">
        <v>670</v>
      </c>
      <c r="G6695" s="313">
        <v>1.1482000000000001</v>
      </c>
      <c r="H6695" s="317">
        <v>3658</v>
      </c>
      <c r="I6695" s="314">
        <v>273.66860000000003</v>
      </c>
      <c r="J6695" s="313">
        <v>0.19889999999999999</v>
      </c>
      <c r="K6695" s="315">
        <v>73</v>
      </c>
      <c r="L6695" s="57">
        <f>IF(IF(ISERROR(FIND("Revenu",D6695)),0,1),IF(C6695=(INDEX(Juris,MATCH('4. Princ. cat. — util. et rev.'!$B$4,Juris,0),1)),1,0),IF(C6695=(INDEX(Juris,MATCH('6. Princ. cat. — util. et géo.'!$B$4,Juris,0),1)),1,0))</f>
        <v>0</v>
      </c>
      <c r="M6695" s="57">
        <f>IF(IF(ISERROR(FIND("Revenu",D6695)),0,1),IF(D6695=(INDEX(iq,MATCH('4. Princ. cat. — util. et rev.'!$B$5,iq,0),1)),1,0),IF(D6695=(INDEX(RU,MATCH('6. Princ. cat. — util. et géo.'!$B$5,RU,0),1)),1,0))</f>
        <v>1</v>
      </c>
      <c r="N6695" s="57">
        <f t="shared" si="208"/>
        <v>0</v>
      </c>
      <c r="O6695" s="57">
        <f t="shared" si="209"/>
        <v>0</v>
      </c>
    </row>
    <row r="6696" spans="1:15" ht="42.75" x14ac:dyDescent="0.2">
      <c r="A6696" s="310">
        <v>11</v>
      </c>
      <c r="B6696" s="311" t="s">
        <v>740</v>
      </c>
      <c r="C6696" s="311" t="s">
        <v>761</v>
      </c>
      <c r="D6696" s="311" t="s">
        <v>876</v>
      </c>
      <c r="E6696" s="311" t="s">
        <v>90</v>
      </c>
      <c r="F6696" s="312" t="s">
        <v>695</v>
      </c>
      <c r="G6696" s="313">
        <v>1.0839000000000001</v>
      </c>
      <c r="H6696" s="317">
        <v>3453</v>
      </c>
      <c r="I6696" s="314">
        <v>51.029029999999999</v>
      </c>
      <c r="J6696" s="313">
        <v>3.7100000000000001E-2</v>
      </c>
      <c r="K6696" s="315">
        <v>74</v>
      </c>
      <c r="L6696" s="57">
        <f>IF(IF(ISERROR(FIND("Revenu",D6696)),0,1),IF(C6696=(INDEX(Juris,MATCH('4. Princ. cat. — util. et rev.'!$B$4,Juris,0),1)),1,0),IF(C6696=(INDEX(Juris,MATCH('6. Princ. cat. — util. et géo.'!$B$4,Juris,0),1)),1,0))</f>
        <v>0</v>
      </c>
      <c r="M6696" s="57">
        <f>IF(IF(ISERROR(FIND("Revenu",D6696)),0,1),IF(D6696=(INDEX(iq,MATCH('4. Princ. cat. — util. et rev.'!$B$5,iq,0),1)),1,0),IF(D6696=(INDEX(RU,MATCH('6. Princ. cat. — util. et géo.'!$B$5,RU,0),1)),1,0))</f>
        <v>1</v>
      </c>
      <c r="N6696" s="57">
        <f t="shared" si="208"/>
        <v>0</v>
      </c>
      <c r="O6696" s="57">
        <f t="shared" si="209"/>
        <v>0</v>
      </c>
    </row>
    <row r="6697" spans="1:15" ht="42.75" x14ac:dyDescent="0.2">
      <c r="A6697" s="310">
        <v>11</v>
      </c>
      <c r="B6697" s="311" t="s">
        <v>740</v>
      </c>
      <c r="C6697" s="311" t="s">
        <v>761</v>
      </c>
      <c r="D6697" s="311" t="s">
        <v>876</v>
      </c>
      <c r="E6697" s="311" t="s">
        <v>118</v>
      </c>
      <c r="F6697" s="312" t="s">
        <v>614</v>
      </c>
      <c r="G6697" s="313">
        <v>1.0826</v>
      </c>
      <c r="H6697" s="317">
        <v>3449</v>
      </c>
      <c r="I6697" s="314">
        <v>39.404159999999997</v>
      </c>
      <c r="J6697" s="313">
        <v>2.86E-2</v>
      </c>
      <c r="K6697" s="315">
        <v>75</v>
      </c>
      <c r="L6697" s="57">
        <f>IF(IF(ISERROR(FIND("Revenu",D6697)),0,1),IF(C6697=(INDEX(Juris,MATCH('4. Princ. cat. — util. et rev.'!$B$4,Juris,0),1)),1,0),IF(C6697=(INDEX(Juris,MATCH('6. Princ. cat. — util. et géo.'!$B$4,Juris,0),1)),1,0))</f>
        <v>0</v>
      </c>
      <c r="M6697" s="57">
        <f>IF(IF(ISERROR(FIND("Revenu",D6697)),0,1),IF(D6697=(INDEX(iq,MATCH('4. Princ. cat. — util. et rev.'!$B$5,iq,0),1)),1,0),IF(D6697=(INDEX(RU,MATCH('6. Princ. cat. — util. et géo.'!$B$5,RU,0),1)),1,0))</f>
        <v>1</v>
      </c>
      <c r="N6697" s="57">
        <f t="shared" si="208"/>
        <v>0</v>
      </c>
      <c r="O6697" s="57">
        <f t="shared" si="209"/>
        <v>0</v>
      </c>
    </row>
    <row r="6698" spans="1:15" ht="42.75" x14ac:dyDescent="0.2">
      <c r="A6698" s="310">
        <v>11</v>
      </c>
      <c r="B6698" s="311" t="s">
        <v>740</v>
      </c>
      <c r="C6698" s="311" t="s">
        <v>761</v>
      </c>
      <c r="D6698" s="311" t="s">
        <v>876</v>
      </c>
      <c r="E6698" s="311" t="s">
        <v>57</v>
      </c>
      <c r="F6698" s="312" t="s">
        <v>104</v>
      </c>
      <c r="G6698" s="313">
        <v>1.0775999999999999</v>
      </c>
      <c r="H6698" s="317">
        <v>3433</v>
      </c>
      <c r="I6698" s="314">
        <v>118.2881</v>
      </c>
      <c r="J6698" s="313">
        <v>8.5999999999999993E-2</v>
      </c>
      <c r="K6698" s="315">
        <v>76</v>
      </c>
      <c r="L6698" s="57">
        <f>IF(IF(ISERROR(FIND("Revenu",D6698)),0,1),IF(C6698=(INDEX(Juris,MATCH('4. Princ. cat. — util. et rev.'!$B$4,Juris,0),1)),1,0),IF(C6698=(INDEX(Juris,MATCH('6. Princ. cat. — util. et géo.'!$B$4,Juris,0),1)),1,0))</f>
        <v>0</v>
      </c>
      <c r="M6698" s="57">
        <f>IF(IF(ISERROR(FIND("Revenu",D6698)),0,1),IF(D6698=(INDEX(iq,MATCH('4. Princ. cat. — util. et rev.'!$B$5,iq,0),1)),1,0),IF(D6698=(INDEX(RU,MATCH('6. Princ. cat. — util. et géo.'!$B$5,RU,0),1)),1,0))</f>
        <v>1</v>
      </c>
      <c r="N6698" s="57">
        <f t="shared" si="208"/>
        <v>0</v>
      </c>
      <c r="O6698" s="57">
        <f t="shared" si="209"/>
        <v>0</v>
      </c>
    </row>
    <row r="6699" spans="1:15" ht="42.75" x14ac:dyDescent="0.2">
      <c r="A6699" s="310">
        <v>11</v>
      </c>
      <c r="B6699" s="311" t="s">
        <v>740</v>
      </c>
      <c r="C6699" s="311" t="s">
        <v>761</v>
      </c>
      <c r="D6699" s="311" t="s">
        <v>876</v>
      </c>
      <c r="E6699" s="311" t="s">
        <v>140</v>
      </c>
      <c r="F6699" s="312" t="s">
        <v>715</v>
      </c>
      <c r="G6699" s="313">
        <v>1.0169999999999999</v>
      </c>
      <c r="H6699" s="317">
        <v>3240</v>
      </c>
      <c r="I6699" s="314">
        <v>82.085300000000004</v>
      </c>
      <c r="J6699" s="313">
        <v>5.96E-2</v>
      </c>
      <c r="K6699" s="315">
        <v>77</v>
      </c>
      <c r="L6699" s="57">
        <f>IF(IF(ISERROR(FIND("Revenu",D6699)),0,1),IF(C6699=(INDEX(Juris,MATCH('4. Princ. cat. — util. et rev.'!$B$4,Juris,0),1)),1,0),IF(C6699=(INDEX(Juris,MATCH('6. Princ. cat. — util. et géo.'!$B$4,Juris,0),1)),1,0))</f>
        <v>0</v>
      </c>
      <c r="M6699" s="57">
        <f>IF(IF(ISERROR(FIND("Revenu",D6699)),0,1),IF(D6699=(INDEX(iq,MATCH('4. Princ. cat. — util. et rev.'!$B$5,iq,0),1)),1,0),IF(D6699=(INDEX(RU,MATCH('6. Princ. cat. — util. et géo.'!$B$5,RU,0),1)),1,0))</f>
        <v>1</v>
      </c>
      <c r="N6699" s="57">
        <f t="shared" si="208"/>
        <v>0</v>
      </c>
      <c r="O6699" s="57">
        <f t="shared" si="209"/>
        <v>0</v>
      </c>
    </row>
    <row r="6700" spans="1:15" ht="42.75" x14ac:dyDescent="0.2">
      <c r="A6700" s="310">
        <v>11</v>
      </c>
      <c r="B6700" s="311" t="s">
        <v>740</v>
      </c>
      <c r="C6700" s="311" t="s">
        <v>761</v>
      </c>
      <c r="D6700" s="311" t="s">
        <v>876</v>
      </c>
      <c r="E6700" s="311" t="s">
        <v>65</v>
      </c>
      <c r="F6700" s="312" t="s">
        <v>614</v>
      </c>
      <c r="G6700" s="313">
        <v>0.94979999999999998</v>
      </c>
      <c r="H6700" s="317">
        <v>3026</v>
      </c>
      <c r="I6700" s="314">
        <v>81.138180000000006</v>
      </c>
      <c r="J6700" s="313">
        <v>5.8999999999999997E-2</v>
      </c>
      <c r="K6700" s="315">
        <v>78</v>
      </c>
      <c r="L6700" s="57">
        <f>IF(IF(ISERROR(FIND("Revenu",D6700)),0,1),IF(C6700=(INDEX(Juris,MATCH('4. Princ. cat. — util. et rev.'!$B$4,Juris,0),1)),1,0),IF(C6700=(INDEX(Juris,MATCH('6. Princ. cat. — util. et géo.'!$B$4,Juris,0),1)),1,0))</f>
        <v>0</v>
      </c>
      <c r="M6700" s="57">
        <f>IF(IF(ISERROR(FIND("Revenu",D6700)),0,1),IF(D6700=(INDEX(iq,MATCH('4. Princ. cat. — util. et rev.'!$B$5,iq,0),1)),1,0),IF(D6700=(INDEX(RU,MATCH('6. Princ. cat. — util. et géo.'!$B$5,RU,0),1)),1,0))</f>
        <v>1</v>
      </c>
      <c r="N6700" s="57">
        <f t="shared" si="208"/>
        <v>0</v>
      </c>
      <c r="O6700" s="57">
        <f t="shared" si="209"/>
        <v>0</v>
      </c>
    </row>
    <row r="6701" spans="1:15" ht="42.75" x14ac:dyDescent="0.2">
      <c r="A6701" s="310">
        <v>11</v>
      </c>
      <c r="B6701" s="311" t="s">
        <v>740</v>
      </c>
      <c r="C6701" s="311" t="s">
        <v>761</v>
      </c>
      <c r="D6701" s="311" t="s">
        <v>876</v>
      </c>
      <c r="E6701" s="311" t="s">
        <v>19</v>
      </c>
      <c r="F6701" s="312" t="s">
        <v>677</v>
      </c>
      <c r="G6701" s="313">
        <v>0.94950000000000001</v>
      </c>
      <c r="H6701" s="317">
        <v>3025</v>
      </c>
      <c r="I6701" s="314">
        <v>211.0385</v>
      </c>
      <c r="J6701" s="313">
        <v>0.15340000000000001</v>
      </c>
      <c r="K6701" s="315">
        <v>79</v>
      </c>
      <c r="L6701" s="57">
        <f>IF(IF(ISERROR(FIND("Revenu",D6701)),0,1),IF(C6701=(INDEX(Juris,MATCH('4. Princ. cat. — util. et rev.'!$B$4,Juris,0),1)),1,0),IF(C6701=(INDEX(Juris,MATCH('6. Princ. cat. — util. et géo.'!$B$4,Juris,0),1)),1,0))</f>
        <v>0</v>
      </c>
      <c r="M6701" s="57">
        <f>IF(IF(ISERROR(FIND("Revenu",D6701)),0,1),IF(D6701=(INDEX(iq,MATCH('4. Princ. cat. — util. et rev.'!$B$5,iq,0),1)),1,0),IF(D6701=(INDEX(RU,MATCH('6. Princ. cat. — util. et géo.'!$B$5,RU,0),1)),1,0))</f>
        <v>1</v>
      </c>
      <c r="N6701" s="57">
        <f t="shared" si="208"/>
        <v>0</v>
      </c>
      <c r="O6701" s="57">
        <f t="shared" si="209"/>
        <v>0</v>
      </c>
    </row>
    <row r="6702" spans="1:15" ht="42.75" x14ac:dyDescent="0.2">
      <c r="A6702" s="310">
        <v>11</v>
      </c>
      <c r="B6702" s="311" t="s">
        <v>740</v>
      </c>
      <c r="C6702" s="311" t="s">
        <v>761</v>
      </c>
      <c r="D6702" s="311" t="s">
        <v>876</v>
      </c>
      <c r="E6702" s="311" t="s">
        <v>51</v>
      </c>
      <c r="F6702" s="312" t="s">
        <v>619</v>
      </c>
      <c r="G6702" s="313">
        <v>0.94099999999999995</v>
      </c>
      <c r="H6702" s="317">
        <v>2998</v>
      </c>
      <c r="I6702" s="314">
        <v>787.577</v>
      </c>
      <c r="J6702" s="313">
        <v>0.57230000000000003</v>
      </c>
      <c r="K6702" s="315">
        <v>80</v>
      </c>
      <c r="L6702" s="57">
        <f>IF(IF(ISERROR(FIND("Revenu",D6702)),0,1),IF(C6702=(INDEX(Juris,MATCH('4. Princ. cat. — util. et rev.'!$B$4,Juris,0),1)),1,0),IF(C6702=(INDEX(Juris,MATCH('6. Princ. cat. — util. et géo.'!$B$4,Juris,0),1)),1,0))</f>
        <v>0</v>
      </c>
      <c r="M6702" s="57">
        <f>IF(IF(ISERROR(FIND("Revenu",D6702)),0,1),IF(D6702=(INDEX(iq,MATCH('4. Princ. cat. — util. et rev.'!$B$5,iq,0),1)),1,0),IF(D6702=(INDEX(RU,MATCH('6. Princ. cat. — util. et géo.'!$B$5,RU,0),1)),1,0))</f>
        <v>1</v>
      </c>
      <c r="N6702" s="57">
        <f t="shared" si="208"/>
        <v>0</v>
      </c>
      <c r="O6702" s="57">
        <f t="shared" si="209"/>
        <v>0</v>
      </c>
    </row>
    <row r="6703" spans="1:15" ht="42.75" x14ac:dyDescent="0.2">
      <c r="A6703" s="310">
        <v>11</v>
      </c>
      <c r="B6703" s="311" t="s">
        <v>740</v>
      </c>
      <c r="C6703" s="311" t="s">
        <v>761</v>
      </c>
      <c r="D6703" s="311" t="s">
        <v>876</v>
      </c>
      <c r="E6703" s="311" t="s">
        <v>153</v>
      </c>
      <c r="F6703" s="312" t="s">
        <v>575</v>
      </c>
      <c r="G6703" s="313">
        <v>0.9385</v>
      </c>
      <c r="H6703" s="317">
        <v>2990</v>
      </c>
      <c r="I6703" s="314">
        <v>1497.7860000000001</v>
      </c>
      <c r="J6703" s="313">
        <v>1.0884</v>
      </c>
      <c r="K6703" s="315">
        <v>81</v>
      </c>
      <c r="L6703" s="57">
        <f>IF(IF(ISERROR(FIND("Revenu",D6703)),0,1),IF(C6703=(INDEX(Juris,MATCH('4. Princ. cat. — util. et rev.'!$B$4,Juris,0),1)),1,0),IF(C6703=(INDEX(Juris,MATCH('6. Princ. cat. — util. et géo.'!$B$4,Juris,0),1)),1,0))</f>
        <v>0</v>
      </c>
      <c r="M6703" s="57">
        <f>IF(IF(ISERROR(FIND("Revenu",D6703)),0,1),IF(D6703=(INDEX(iq,MATCH('4. Princ. cat. — util. et rev.'!$B$5,iq,0),1)),1,0),IF(D6703=(INDEX(RU,MATCH('6. Princ. cat. — util. et géo.'!$B$5,RU,0),1)),1,0))</f>
        <v>1</v>
      </c>
      <c r="N6703" s="57">
        <f t="shared" si="208"/>
        <v>0</v>
      </c>
      <c r="O6703" s="57">
        <f t="shared" si="209"/>
        <v>0</v>
      </c>
    </row>
    <row r="6704" spans="1:15" ht="42.75" x14ac:dyDescent="0.2">
      <c r="A6704" s="310">
        <v>11</v>
      </c>
      <c r="B6704" s="311" t="s">
        <v>740</v>
      </c>
      <c r="C6704" s="311" t="s">
        <v>761</v>
      </c>
      <c r="D6704" s="311" t="s">
        <v>876</v>
      </c>
      <c r="E6704" s="311" t="s">
        <v>197</v>
      </c>
      <c r="F6704" s="312" t="s">
        <v>870</v>
      </c>
      <c r="G6704" s="313">
        <v>0.91310000000000002</v>
      </c>
      <c r="H6704" s="317">
        <v>2909</v>
      </c>
      <c r="I6704" s="314">
        <v>753.5385</v>
      </c>
      <c r="J6704" s="313">
        <v>0.54759999999999998</v>
      </c>
      <c r="K6704" s="315">
        <v>82</v>
      </c>
      <c r="L6704" s="57">
        <f>IF(IF(ISERROR(FIND("Revenu",D6704)),0,1),IF(C6704=(INDEX(Juris,MATCH('4. Princ. cat. — util. et rev.'!$B$4,Juris,0),1)),1,0),IF(C6704=(INDEX(Juris,MATCH('6. Princ. cat. — util. et géo.'!$B$4,Juris,0),1)),1,0))</f>
        <v>0</v>
      </c>
      <c r="M6704" s="57">
        <f>IF(IF(ISERROR(FIND("Revenu",D6704)),0,1),IF(D6704=(INDEX(iq,MATCH('4. Princ. cat. — util. et rev.'!$B$5,iq,0),1)),1,0),IF(D6704=(INDEX(RU,MATCH('6. Princ. cat. — util. et géo.'!$B$5,RU,0),1)),1,0))</f>
        <v>1</v>
      </c>
      <c r="N6704" s="57">
        <f t="shared" si="208"/>
        <v>0</v>
      </c>
      <c r="O6704" s="57">
        <f t="shared" si="209"/>
        <v>0</v>
      </c>
    </row>
    <row r="6705" spans="1:15" ht="42.75" x14ac:dyDescent="0.2">
      <c r="A6705" s="310">
        <v>11</v>
      </c>
      <c r="B6705" s="311" t="s">
        <v>740</v>
      </c>
      <c r="C6705" s="311" t="s">
        <v>761</v>
      </c>
      <c r="D6705" s="311" t="s">
        <v>876</v>
      </c>
      <c r="E6705" s="311" t="s">
        <v>119</v>
      </c>
      <c r="F6705" s="312" t="s">
        <v>689</v>
      </c>
      <c r="G6705" s="313">
        <v>0.89180000000000004</v>
      </c>
      <c r="H6705" s="317">
        <v>2841</v>
      </c>
      <c r="I6705" s="314">
        <v>14.92502</v>
      </c>
      <c r="J6705" s="313">
        <v>1.0800000000000001E-2</v>
      </c>
      <c r="K6705" s="315">
        <v>83</v>
      </c>
      <c r="L6705" s="57">
        <f>IF(IF(ISERROR(FIND("Revenu",D6705)),0,1),IF(C6705=(INDEX(Juris,MATCH('4. Princ. cat. — util. et rev.'!$B$4,Juris,0),1)),1,0),IF(C6705=(INDEX(Juris,MATCH('6. Princ. cat. — util. et géo.'!$B$4,Juris,0),1)),1,0))</f>
        <v>0</v>
      </c>
      <c r="M6705" s="57">
        <f>IF(IF(ISERROR(FIND("Revenu",D6705)),0,1),IF(D6705=(INDEX(iq,MATCH('4. Princ. cat. — util. et rev.'!$B$5,iq,0),1)),1,0),IF(D6705=(INDEX(RU,MATCH('6. Princ. cat. — util. et géo.'!$B$5,RU,0),1)),1,0))</f>
        <v>1</v>
      </c>
      <c r="N6705" s="57">
        <f t="shared" si="208"/>
        <v>0</v>
      </c>
      <c r="O6705" s="57">
        <f t="shared" si="209"/>
        <v>0</v>
      </c>
    </row>
    <row r="6706" spans="1:15" ht="42.75" x14ac:dyDescent="0.2">
      <c r="A6706" s="310">
        <v>11</v>
      </c>
      <c r="B6706" s="311" t="s">
        <v>740</v>
      </c>
      <c r="C6706" s="311" t="s">
        <v>761</v>
      </c>
      <c r="D6706" s="311" t="s">
        <v>876</v>
      </c>
      <c r="E6706" s="311" t="s">
        <v>150</v>
      </c>
      <c r="F6706" s="312" t="s">
        <v>221</v>
      </c>
      <c r="G6706" s="313">
        <v>0.88519999999999999</v>
      </c>
      <c r="H6706" s="317">
        <v>2820</v>
      </c>
      <c r="I6706" s="314">
        <v>107.9023</v>
      </c>
      <c r="J6706" s="313">
        <v>7.8399999999999997E-2</v>
      </c>
      <c r="K6706" s="315">
        <v>84</v>
      </c>
      <c r="L6706" s="57">
        <f>IF(IF(ISERROR(FIND("Revenu",D6706)),0,1),IF(C6706=(INDEX(Juris,MATCH('4. Princ. cat. — util. et rev.'!$B$4,Juris,0),1)),1,0),IF(C6706=(INDEX(Juris,MATCH('6. Princ. cat. — util. et géo.'!$B$4,Juris,0),1)),1,0))</f>
        <v>0</v>
      </c>
      <c r="M6706" s="57">
        <f>IF(IF(ISERROR(FIND("Revenu",D6706)),0,1),IF(D6706=(INDEX(iq,MATCH('4. Princ. cat. — util. et rev.'!$B$5,iq,0),1)),1,0),IF(D6706=(INDEX(RU,MATCH('6. Princ. cat. — util. et géo.'!$B$5,RU,0),1)),1,0))</f>
        <v>1</v>
      </c>
      <c r="N6706" s="57">
        <f t="shared" si="208"/>
        <v>0</v>
      </c>
      <c r="O6706" s="57">
        <f t="shared" si="209"/>
        <v>0</v>
      </c>
    </row>
    <row r="6707" spans="1:15" ht="42.75" x14ac:dyDescent="0.2">
      <c r="A6707" s="310">
        <v>11</v>
      </c>
      <c r="B6707" s="311" t="s">
        <v>740</v>
      </c>
      <c r="C6707" s="311" t="s">
        <v>761</v>
      </c>
      <c r="D6707" s="311" t="s">
        <v>876</v>
      </c>
      <c r="E6707" s="311" t="s">
        <v>8</v>
      </c>
      <c r="F6707" s="312" t="s">
        <v>566</v>
      </c>
      <c r="G6707" s="313">
        <v>0.8528</v>
      </c>
      <c r="H6707" s="317">
        <v>2717</v>
      </c>
      <c r="I6707" s="314">
        <v>3259.9450000000002</v>
      </c>
      <c r="J6707" s="313">
        <v>2.3689</v>
      </c>
      <c r="K6707" s="315">
        <v>85</v>
      </c>
      <c r="L6707" s="57">
        <f>IF(IF(ISERROR(FIND("Revenu",D6707)),0,1),IF(C6707=(INDEX(Juris,MATCH('4. Princ. cat. — util. et rev.'!$B$4,Juris,0),1)),1,0),IF(C6707=(INDEX(Juris,MATCH('6. Princ. cat. — util. et géo.'!$B$4,Juris,0),1)),1,0))</f>
        <v>0</v>
      </c>
      <c r="M6707" s="57">
        <f>IF(IF(ISERROR(FIND("Revenu",D6707)),0,1),IF(D6707=(INDEX(iq,MATCH('4. Princ. cat. — util. et rev.'!$B$5,iq,0),1)),1,0),IF(D6707=(INDEX(RU,MATCH('6. Princ. cat. — util. et géo.'!$B$5,RU,0),1)),1,0))</f>
        <v>1</v>
      </c>
      <c r="N6707" s="57">
        <f t="shared" si="208"/>
        <v>0</v>
      </c>
      <c r="O6707" s="57">
        <f t="shared" si="209"/>
        <v>0</v>
      </c>
    </row>
    <row r="6708" spans="1:15" ht="42.75" x14ac:dyDescent="0.2">
      <c r="A6708" s="310">
        <v>11</v>
      </c>
      <c r="B6708" s="311" t="s">
        <v>740</v>
      </c>
      <c r="C6708" s="311" t="s">
        <v>761</v>
      </c>
      <c r="D6708" s="311" t="s">
        <v>876</v>
      </c>
      <c r="E6708" s="311" t="s">
        <v>201</v>
      </c>
      <c r="F6708" s="312" t="s">
        <v>604</v>
      </c>
      <c r="G6708" s="313">
        <v>0.85250000000000004</v>
      </c>
      <c r="H6708" s="317">
        <v>2716</v>
      </c>
      <c r="I6708" s="314">
        <v>133.05889999999999</v>
      </c>
      <c r="J6708" s="313">
        <v>9.6699999999999994E-2</v>
      </c>
      <c r="K6708" s="315">
        <v>86</v>
      </c>
      <c r="L6708" s="57">
        <f>IF(IF(ISERROR(FIND("Revenu",D6708)),0,1),IF(C6708=(INDEX(Juris,MATCH('4. Princ. cat. — util. et rev.'!$B$4,Juris,0),1)),1,0),IF(C6708=(INDEX(Juris,MATCH('6. Princ. cat. — util. et géo.'!$B$4,Juris,0),1)),1,0))</f>
        <v>0</v>
      </c>
      <c r="M6708" s="57">
        <f>IF(IF(ISERROR(FIND("Revenu",D6708)),0,1),IF(D6708=(INDEX(iq,MATCH('4. Princ. cat. — util. et rev.'!$B$5,iq,0),1)),1,0),IF(D6708=(INDEX(RU,MATCH('6. Princ. cat. — util. et géo.'!$B$5,RU,0),1)),1,0))</f>
        <v>1</v>
      </c>
      <c r="N6708" s="57">
        <f t="shared" si="208"/>
        <v>0</v>
      </c>
      <c r="O6708" s="57">
        <f t="shared" si="209"/>
        <v>0</v>
      </c>
    </row>
    <row r="6709" spans="1:15" ht="42.75" x14ac:dyDescent="0.2">
      <c r="A6709" s="310">
        <v>11</v>
      </c>
      <c r="B6709" s="311" t="s">
        <v>740</v>
      </c>
      <c r="C6709" s="311" t="s">
        <v>761</v>
      </c>
      <c r="D6709" s="311" t="s">
        <v>876</v>
      </c>
      <c r="E6709" s="311" t="s">
        <v>135</v>
      </c>
      <c r="F6709" s="312" t="s">
        <v>689</v>
      </c>
      <c r="G6709" s="313">
        <v>0.81889999999999996</v>
      </c>
      <c r="H6709" s="317">
        <v>2609</v>
      </c>
      <c r="I6709" s="314">
        <v>123.7929</v>
      </c>
      <c r="J6709" s="313">
        <v>0.09</v>
      </c>
      <c r="K6709" s="315">
        <v>87</v>
      </c>
      <c r="L6709" s="57">
        <f>IF(IF(ISERROR(FIND("Revenu",D6709)),0,1),IF(C6709=(INDEX(Juris,MATCH('4. Princ. cat. — util. et rev.'!$B$4,Juris,0),1)),1,0),IF(C6709=(INDEX(Juris,MATCH('6. Princ. cat. — util. et géo.'!$B$4,Juris,0),1)),1,0))</f>
        <v>0</v>
      </c>
      <c r="M6709" s="57">
        <f>IF(IF(ISERROR(FIND("Revenu",D6709)),0,1),IF(D6709=(INDEX(iq,MATCH('4. Princ. cat. — util. et rev.'!$B$5,iq,0),1)),1,0),IF(D6709=(INDEX(RU,MATCH('6. Princ. cat. — util. et géo.'!$B$5,RU,0),1)),1,0))</f>
        <v>1</v>
      </c>
      <c r="N6709" s="57">
        <f t="shared" si="208"/>
        <v>0</v>
      </c>
      <c r="O6709" s="57">
        <f t="shared" si="209"/>
        <v>0</v>
      </c>
    </row>
    <row r="6710" spans="1:15" ht="42.75" x14ac:dyDescent="0.2">
      <c r="A6710" s="310">
        <v>11</v>
      </c>
      <c r="B6710" s="311" t="s">
        <v>740</v>
      </c>
      <c r="C6710" s="311" t="s">
        <v>761</v>
      </c>
      <c r="D6710" s="311" t="s">
        <v>876</v>
      </c>
      <c r="E6710" s="311" t="s">
        <v>187</v>
      </c>
      <c r="F6710" s="312" t="s">
        <v>637</v>
      </c>
      <c r="G6710" s="313">
        <v>0.76970000000000005</v>
      </c>
      <c r="H6710" s="317">
        <v>2452</v>
      </c>
      <c r="I6710" s="314">
        <v>58.268430000000002</v>
      </c>
      <c r="J6710" s="313">
        <v>4.2299999999999997E-2</v>
      </c>
      <c r="K6710" s="315">
        <v>88</v>
      </c>
      <c r="L6710" s="57">
        <f>IF(IF(ISERROR(FIND("Revenu",D6710)),0,1),IF(C6710=(INDEX(Juris,MATCH('4. Princ. cat. — util. et rev.'!$B$4,Juris,0),1)),1,0),IF(C6710=(INDEX(Juris,MATCH('6. Princ. cat. — util. et géo.'!$B$4,Juris,0),1)),1,0))</f>
        <v>0</v>
      </c>
      <c r="M6710" s="57">
        <f>IF(IF(ISERROR(FIND("Revenu",D6710)),0,1),IF(D6710=(INDEX(iq,MATCH('4. Princ. cat. — util. et rev.'!$B$5,iq,0),1)),1,0),IF(D6710=(INDEX(RU,MATCH('6. Princ. cat. — util. et géo.'!$B$5,RU,0),1)),1,0))</f>
        <v>1</v>
      </c>
      <c r="N6710" s="57">
        <f t="shared" si="208"/>
        <v>0</v>
      </c>
      <c r="O6710" s="57">
        <f t="shared" si="209"/>
        <v>0</v>
      </c>
    </row>
    <row r="6711" spans="1:15" ht="42.75" x14ac:dyDescent="0.2">
      <c r="A6711" s="310">
        <v>11</v>
      </c>
      <c r="B6711" s="311" t="s">
        <v>740</v>
      </c>
      <c r="C6711" s="311" t="s">
        <v>761</v>
      </c>
      <c r="D6711" s="311" t="s">
        <v>876</v>
      </c>
      <c r="E6711" s="311" t="s">
        <v>16</v>
      </c>
      <c r="F6711" s="312" t="s">
        <v>642</v>
      </c>
      <c r="G6711" s="313">
        <v>0.69589999999999996</v>
      </c>
      <c r="H6711" s="317">
        <v>2217</v>
      </c>
      <c r="I6711" s="314">
        <v>559.17079999999999</v>
      </c>
      <c r="J6711" s="313">
        <v>0.40629999999999999</v>
      </c>
      <c r="K6711" s="315">
        <v>89</v>
      </c>
      <c r="L6711" s="57">
        <f>IF(IF(ISERROR(FIND("Revenu",D6711)),0,1),IF(C6711=(INDEX(Juris,MATCH('4. Princ. cat. — util. et rev.'!$B$4,Juris,0),1)),1,0),IF(C6711=(INDEX(Juris,MATCH('6. Princ. cat. — util. et géo.'!$B$4,Juris,0),1)),1,0))</f>
        <v>0</v>
      </c>
      <c r="M6711" s="57">
        <f>IF(IF(ISERROR(FIND("Revenu",D6711)),0,1),IF(D6711=(INDEX(iq,MATCH('4. Princ. cat. — util. et rev.'!$B$5,iq,0),1)),1,0),IF(D6711=(INDEX(RU,MATCH('6. Princ. cat. — util. et géo.'!$B$5,RU,0),1)),1,0))</f>
        <v>1</v>
      </c>
      <c r="N6711" s="57">
        <f t="shared" si="208"/>
        <v>0</v>
      </c>
      <c r="O6711" s="57">
        <f t="shared" si="209"/>
        <v>0</v>
      </c>
    </row>
    <row r="6712" spans="1:15" ht="42.75" x14ac:dyDescent="0.2">
      <c r="A6712" s="310">
        <v>11</v>
      </c>
      <c r="B6712" s="311" t="s">
        <v>740</v>
      </c>
      <c r="C6712" s="311" t="s">
        <v>761</v>
      </c>
      <c r="D6712" s="311" t="s">
        <v>876</v>
      </c>
      <c r="E6712" s="311" t="s">
        <v>357</v>
      </c>
      <c r="F6712" s="312" t="s">
        <v>728</v>
      </c>
      <c r="G6712" s="313">
        <v>0.67830000000000001</v>
      </c>
      <c r="H6712" s="317">
        <v>2161</v>
      </c>
      <c r="I6712" s="314">
        <v>38.691070000000003</v>
      </c>
      <c r="J6712" s="313">
        <v>2.81E-2</v>
      </c>
      <c r="K6712" s="315">
        <v>90</v>
      </c>
      <c r="L6712" s="57">
        <f>IF(IF(ISERROR(FIND("Revenu",D6712)),0,1),IF(C6712=(INDEX(Juris,MATCH('4. Princ. cat. — util. et rev.'!$B$4,Juris,0),1)),1,0),IF(C6712=(INDEX(Juris,MATCH('6. Princ. cat. — util. et géo.'!$B$4,Juris,0),1)),1,0))</f>
        <v>0</v>
      </c>
      <c r="M6712" s="57">
        <f>IF(IF(ISERROR(FIND("Revenu",D6712)),0,1),IF(D6712=(INDEX(iq,MATCH('4. Princ. cat. — util. et rev.'!$B$5,iq,0),1)),1,0),IF(D6712=(INDEX(RU,MATCH('6. Princ. cat. — util. et géo.'!$B$5,RU,0),1)),1,0))</f>
        <v>1</v>
      </c>
      <c r="N6712" s="57">
        <f t="shared" si="208"/>
        <v>0</v>
      </c>
      <c r="O6712" s="57">
        <f t="shared" si="209"/>
        <v>0</v>
      </c>
    </row>
    <row r="6713" spans="1:15" ht="42.75" x14ac:dyDescent="0.2">
      <c r="A6713" s="310">
        <v>11</v>
      </c>
      <c r="B6713" s="311" t="s">
        <v>740</v>
      </c>
      <c r="C6713" s="311" t="s">
        <v>761</v>
      </c>
      <c r="D6713" s="311" t="s">
        <v>876</v>
      </c>
      <c r="E6713" s="311" t="s">
        <v>84</v>
      </c>
      <c r="F6713" s="312" t="s">
        <v>636</v>
      </c>
      <c r="G6713" s="313">
        <v>0.66800000000000004</v>
      </c>
      <c r="H6713" s="317">
        <v>2128</v>
      </c>
      <c r="I6713" s="314">
        <v>48.630220000000001</v>
      </c>
      <c r="J6713" s="313">
        <v>3.5299999999999998E-2</v>
      </c>
      <c r="K6713" s="315">
        <v>91</v>
      </c>
      <c r="L6713" s="57">
        <f>IF(IF(ISERROR(FIND("Revenu",D6713)),0,1),IF(C6713=(INDEX(Juris,MATCH('4. Princ. cat. — util. et rev.'!$B$4,Juris,0),1)),1,0),IF(C6713=(INDEX(Juris,MATCH('6. Princ. cat. — util. et géo.'!$B$4,Juris,0),1)),1,0))</f>
        <v>0</v>
      </c>
      <c r="M6713" s="57">
        <f>IF(IF(ISERROR(FIND("Revenu",D6713)),0,1),IF(D6713=(INDEX(iq,MATCH('4. Princ. cat. — util. et rev.'!$B$5,iq,0),1)),1,0),IF(D6713=(INDEX(RU,MATCH('6. Princ. cat. — util. et géo.'!$B$5,RU,0),1)),1,0))</f>
        <v>1</v>
      </c>
      <c r="N6713" s="57">
        <f t="shared" si="208"/>
        <v>0</v>
      </c>
      <c r="O6713" s="57">
        <f t="shared" si="209"/>
        <v>0</v>
      </c>
    </row>
    <row r="6714" spans="1:15" ht="42.75" x14ac:dyDescent="0.2">
      <c r="A6714" s="310">
        <v>11</v>
      </c>
      <c r="B6714" s="311" t="s">
        <v>740</v>
      </c>
      <c r="C6714" s="311" t="s">
        <v>761</v>
      </c>
      <c r="D6714" s="311" t="s">
        <v>876</v>
      </c>
      <c r="E6714" s="311" t="s">
        <v>363</v>
      </c>
      <c r="F6714" s="312" t="s">
        <v>890</v>
      </c>
      <c r="G6714" s="313">
        <v>0.65849999999999997</v>
      </c>
      <c r="H6714" s="317">
        <v>2098</v>
      </c>
      <c r="I6714" s="314">
        <v>127.4953</v>
      </c>
      <c r="J6714" s="313">
        <v>9.2600000000000002E-2</v>
      </c>
      <c r="K6714" s="315">
        <v>92</v>
      </c>
      <c r="L6714" s="57">
        <f>IF(IF(ISERROR(FIND("Revenu",D6714)),0,1),IF(C6714=(INDEX(Juris,MATCH('4. Princ. cat. — util. et rev.'!$B$4,Juris,0),1)),1,0),IF(C6714=(INDEX(Juris,MATCH('6. Princ. cat. — util. et géo.'!$B$4,Juris,0),1)),1,0))</f>
        <v>0</v>
      </c>
      <c r="M6714" s="57">
        <f>IF(IF(ISERROR(FIND("Revenu",D6714)),0,1),IF(D6714=(INDEX(iq,MATCH('4. Princ. cat. — util. et rev.'!$B$5,iq,0),1)),1,0),IF(D6714=(INDEX(RU,MATCH('6. Princ. cat. — util. et géo.'!$B$5,RU,0),1)),1,0))</f>
        <v>1</v>
      </c>
      <c r="N6714" s="57">
        <f t="shared" si="208"/>
        <v>0</v>
      </c>
      <c r="O6714" s="57">
        <f t="shared" si="209"/>
        <v>0</v>
      </c>
    </row>
    <row r="6715" spans="1:15" ht="42.75" x14ac:dyDescent="0.2">
      <c r="A6715" s="310">
        <v>11</v>
      </c>
      <c r="B6715" s="311" t="s">
        <v>740</v>
      </c>
      <c r="C6715" s="311" t="s">
        <v>761</v>
      </c>
      <c r="D6715" s="311" t="s">
        <v>876</v>
      </c>
      <c r="E6715" s="311" t="s">
        <v>361</v>
      </c>
      <c r="F6715" s="312" t="s">
        <v>707</v>
      </c>
      <c r="G6715" s="313">
        <v>0.62929999999999997</v>
      </c>
      <c r="H6715" s="317">
        <v>2005</v>
      </c>
      <c r="I6715" s="314">
        <v>17.89668</v>
      </c>
      <c r="J6715" s="313">
        <v>1.2999999999999999E-2</v>
      </c>
      <c r="K6715" s="315">
        <v>93</v>
      </c>
      <c r="L6715" s="57">
        <f>IF(IF(ISERROR(FIND("Revenu",D6715)),0,1),IF(C6715=(INDEX(Juris,MATCH('4. Princ. cat. — util. et rev.'!$B$4,Juris,0),1)),1,0),IF(C6715=(INDEX(Juris,MATCH('6. Princ. cat. — util. et géo.'!$B$4,Juris,0),1)),1,0))</f>
        <v>0</v>
      </c>
      <c r="M6715" s="57">
        <f>IF(IF(ISERROR(FIND("Revenu",D6715)),0,1),IF(D6715=(INDEX(iq,MATCH('4. Princ. cat. — util. et rev.'!$B$5,iq,0),1)),1,0),IF(D6715=(INDEX(RU,MATCH('6. Princ. cat. — util. et géo.'!$B$5,RU,0),1)),1,0))</f>
        <v>1</v>
      </c>
      <c r="N6715" s="57">
        <f t="shared" si="208"/>
        <v>0</v>
      </c>
      <c r="O6715" s="57">
        <f t="shared" si="209"/>
        <v>0</v>
      </c>
    </row>
    <row r="6716" spans="1:15" ht="42.75" x14ac:dyDescent="0.2">
      <c r="A6716" s="310">
        <v>11</v>
      </c>
      <c r="B6716" s="311" t="s">
        <v>740</v>
      </c>
      <c r="C6716" s="311" t="s">
        <v>761</v>
      </c>
      <c r="D6716" s="311" t="s">
        <v>876</v>
      </c>
      <c r="E6716" s="311" t="s">
        <v>77</v>
      </c>
      <c r="F6716" s="312" t="s">
        <v>592</v>
      </c>
      <c r="G6716" s="313">
        <v>0.61619999999999997</v>
      </c>
      <c r="H6716" s="317">
        <v>1963</v>
      </c>
      <c r="I6716" s="314">
        <v>87.005009999999999</v>
      </c>
      <c r="J6716" s="313">
        <v>6.3200000000000006E-2</v>
      </c>
      <c r="K6716" s="315">
        <v>94</v>
      </c>
      <c r="L6716" s="57">
        <f>IF(IF(ISERROR(FIND("Revenu",D6716)),0,1),IF(C6716=(INDEX(Juris,MATCH('4. Princ. cat. — util. et rev.'!$B$4,Juris,0),1)),1,0),IF(C6716=(INDEX(Juris,MATCH('6. Princ. cat. — util. et géo.'!$B$4,Juris,0),1)),1,0))</f>
        <v>0</v>
      </c>
      <c r="M6716" s="57">
        <f>IF(IF(ISERROR(FIND("Revenu",D6716)),0,1),IF(D6716=(INDEX(iq,MATCH('4. Princ. cat. — util. et rev.'!$B$5,iq,0),1)),1,0),IF(D6716=(INDEX(RU,MATCH('6. Princ. cat. — util. et géo.'!$B$5,RU,0),1)),1,0))</f>
        <v>1</v>
      </c>
      <c r="N6716" s="57">
        <f t="shared" si="208"/>
        <v>0</v>
      </c>
      <c r="O6716" s="57">
        <f t="shared" si="209"/>
        <v>0</v>
      </c>
    </row>
    <row r="6717" spans="1:15" ht="42.75" x14ac:dyDescent="0.2">
      <c r="A6717" s="310">
        <v>11</v>
      </c>
      <c r="B6717" s="311" t="s">
        <v>740</v>
      </c>
      <c r="C6717" s="311" t="s">
        <v>761</v>
      </c>
      <c r="D6717" s="311" t="s">
        <v>876</v>
      </c>
      <c r="E6717" s="311" t="s">
        <v>62</v>
      </c>
      <c r="F6717" s="312" t="s">
        <v>609</v>
      </c>
      <c r="G6717" s="313">
        <v>0.58009999999999995</v>
      </c>
      <c r="H6717" s="317">
        <v>1848</v>
      </c>
      <c r="I6717" s="314">
        <v>440.37139999999999</v>
      </c>
      <c r="J6717" s="313">
        <v>0.32</v>
      </c>
      <c r="K6717" s="315">
        <v>95</v>
      </c>
      <c r="L6717" s="57">
        <f>IF(IF(ISERROR(FIND("Revenu",D6717)),0,1),IF(C6717=(INDEX(Juris,MATCH('4. Princ. cat. — util. et rev.'!$B$4,Juris,0),1)),1,0),IF(C6717=(INDEX(Juris,MATCH('6. Princ. cat. — util. et géo.'!$B$4,Juris,0),1)),1,0))</f>
        <v>0</v>
      </c>
      <c r="M6717" s="57">
        <f>IF(IF(ISERROR(FIND("Revenu",D6717)),0,1),IF(D6717=(INDEX(iq,MATCH('4. Princ. cat. — util. et rev.'!$B$5,iq,0),1)),1,0),IF(D6717=(INDEX(RU,MATCH('6. Princ. cat. — util. et géo.'!$B$5,RU,0),1)),1,0))</f>
        <v>1</v>
      </c>
      <c r="N6717" s="57">
        <f t="shared" si="208"/>
        <v>0</v>
      </c>
      <c r="O6717" s="57">
        <f t="shared" si="209"/>
        <v>0</v>
      </c>
    </row>
    <row r="6718" spans="1:15" ht="42.75" x14ac:dyDescent="0.2">
      <c r="A6718" s="310">
        <v>11</v>
      </c>
      <c r="B6718" s="311" t="s">
        <v>740</v>
      </c>
      <c r="C6718" s="311" t="s">
        <v>761</v>
      </c>
      <c r="D6718" s="311" t="s">
        <v>876</v>
      </c>
      <c r="E6718" s="311" t="s">
        <v>196</v>
      </c>
      <c r="F6718" s="312" t="s">
        <v>732</v>
      </c>
      <c r="G6718" s="313">
        <v>0.57850000000000001</v>
      </c>
      <c r="H6718" s="317">
        <v>1843</v>
      </c>
      <c r="I6718" s="314">
        <v>19.95814</v>
      </c>
      <c r="J6718" s="313">
        <v>1.4500000000000001E-2</v>
      </c>
      <c r="K6718" s="315">
        <v>96</v>
      </c>
      <c r="L6718" s="57">
        <f>IF(IF(ISERROR(FIND("Revenu",D6718)),0,1),IF(C6718=(INDEX(Juris,MATCH('4. Princ. cat. — util. et rev.'!$B$4,Juris,0),1)),1,0),IF(C6718=(INDEX(Juris,MATCH('6. Princ. cat. — util. et géo.'!$B$4,Juris,0),1)),1,0))</f>
        <v>0</v>
      </c>
      <c r="M6718" s="57">
        <f>IF(IF(ISERROR(FIND("Revenu",D6718)),0,1),IF(D6718=(INDEX(iq,MATCH('4. Princ. cat. — util. et rev.'!$B$5,iq,0),1)),1,0),IF(D6718=(INDEX(RU,MATCH('6. Princ. cat. — util. et géo.'!$B$5,RU,0),1)),1,0))</f>
        <v>1</v>
      </c>
      <c r="N6718" s="57">
        <f t="shared" si="208"/>
        <v>0</v>
      </c>
      <c r="O6718" s="57">
        <f t="shared" si="209"/>
        <v>0</v>
      </c>
    </row>
    <row r="6719" spans="1:15" ht="42.75" x14ac:dyDescent="0.2">
      <c r="A6719" s="310">
        <v>11</v>
      </c>
      <c r="B6719" s="311" t="s">
        <v>740</v>
      </c>
      <c r="C6719" s="311" t="s">
        <v>761</v>
      </c>
      <c r="D6719" s="311" t="s">
        <v>876</v>
      </c>
      <c r="E6719" s="311" t="s">
        <v>358</v>
      </c>
      <c r="F6719" s="312" t="s">
        <v>590</v>
      </c>
      <c r="G6719" s="313">
        <v>0.56810000000000005</v>
      </c>
      <c r="H6719" s="317">
        <v>1810</v>
      </c>
      <c r="I6719" s="314">
        <v>563.89710000000002</v>
      </c>
      <c r="J6719" s="313">
        <v>0.4098</v>
      </c>
      <c r="K6719" s="315">
        <v>97</v>
      </c>
      <c r="L6719" s="57">
        <f>IF(IF(ISERROR(FIND("Revenu",D6719)),0,1),IF(C6719=(INDEX(Juris,MATCH('4. Princ. cat. — util. et rev.'!$B$4,Juris,0),1)),1,0),IF(C6719=(INDEX(Juris,MATCH('6. Princ. cat. — util. et géo.'!$B$4,Juris,0),1)),1,0))</f>
        <v>0</v>
      </c>
      <c r="M6719" s="57">
        <f>IF(IF(ISERROR(FIND("Revenu",D6719)),0,1),IF(D6719=(INDEX(iq,MATCH('4. Princ. cat. — util. et rev.'!$B$5,iq,0),1)),1,0),IF(D6719=(INDEX(RU,MATCH('6. Princ. cat. — util. et géo.'!$B$5,RU,0),1)),1,0))</f>
        <v>1</v>
      </c>
      <c r="N6719" s="57">
        <f t="shared" si="208"/>
        <v>0</v>
      </c>
      <c r="O6719" s="57">
        <f t="shared" si="209"/>
        <v>0</v>
      </c>
    </row>
    <row r="6720" spans="1:15" ht="42.75" x14ac:dyDescent="0.2">
      <c r="A6720" s="310">
        <v>11</v>
      </c>
      <c r="B6720" s="311" t="s">
        <v>740</v>
      </c>
      <c r="C6720" s="311" t="s">
        <v>761</v>
      </c>
      <c r="D6720" s="311" t="s">
        <v>876</v>
      </c>
      <c r="E6720" s="311" t="s">
        <v>0</v>
      </c>
      <c r="F6720" s="312" t="s">
        <v>563</v>
      </c>
      <c r="G6720" s="313">
        <v>0.56689999999999996</v>
      </c>
      <c r="H6720" s="317">
        <v>1806</v>
      </c>
      <c r="I6720" s="314">
        <v>25056.39</v>
      </c>
      <c r="J6720" s="313">
        <v>18.207599999999999</v>
      </c>
      <c r="K6720" s="315">
        <v>98</v>
      </c>
      <c r="L6720" s="57">
        <f>IF(IF(ISERROR(FIND("Revenu",D6720)),0,1),IF(C6720=(INDEX(Juris,MATCH('4. Princ. cat. — util. et rev.'!$B$4,Juris,0),1)),1,0),IF(C6720=(INDEX(Juris,MATCH('6. Princ. cat. — util. et géo.'!$B$4,Juris,0),1)),1,0))</f>
        <v>0</v>
      </c>
      <c r="M6720" s="57">
        <f>IF(IF(ISERROR(FIND("Revenu",D6720)),0,1),IF(D6720=(INDEX(iq,MATCH('4. Princ. cat. — util. et rev.'!$B$5,iq,0),1)),1,0),IF(D6720=(INDEX(RU,MATCH('6. Princ. cat. — util. et géo.'!$B$5,RU,0),1)),1,0))</f>
        <v>1</v>
      </c>
      <c r="N6720" s="57">
        <f t="shared" si="208"/>
        <v>0</v>
      </c>
      <c r="O6720" s="57">
        <f t="shared" si="209"/>
        <v>0</v>
      </c>
    </row>
    <row r="6721" spans="1:15" ht="42.75" x14ac:dyDescent="0.2">
      <c r="A6721" s="310">
        <v>11</v>
      </c>
      <c r="B6721" s="311" t="s">
        <v>740</v>
      </c>
      <c r="C6721" s="311" t="s">
        <v>761</v>
      </c>
      <c r="D6721" s="311" t="s">
        <v>876</v>
      </c>
      <c r="E6721" s="311" t="s">
        <v>71</v>
      </c>
      <c r="F6721" s="312" t="s">
        <v>676</v>
      </c>
      <c r="G6721" s="313">
        <v>0.56499999999999995</v>
      </c>
      <c r="H6721" s="317">
        <v>1800</v>
      </c>
      <c r="I6721" s="314">
        <v>12.636670000000001</v>
      </c>
      <c r="J6721" s="313">
        <v>9.1999999999999998E-3</v>
      </c>
      <c r="K6721" s="315">
        <v>99</v>
      </c>
      <c r="L6721" s="57">
        <f>IF(IF(ISERROR(FIND("Revenu",D6721)),0,1),IF(C6721=(INDEX(Juris,MATCH('4. Princ. cat. — util. et rev.'!$B$4,Juris,0),1)),1,0),IF(C6721=(INDEX(Juris,MATCH('6. Princ. cat. — util. et géo.'!$B$4,Juris,0),1)),1,0))</f>
        <v>0</v>
      </c>
      <c r="M6721" s="57">
        <f>IF(IF(ISERROR(FIND("Revenu",D6721)),0,1),IF(D6721=(INDEX(iq,MATCH('4. Princ. cat. — util. et rev.'!$B$5,iq,0),1)),1,0),IF(D6721=(INDEX(RU,MATCH('6. Princ. cat. — util. et géo.'!$B$5,RU,0),1)),1,0))</f>
        <v>1</v>
      </c>
      <c r="N6721" s="57">
        <f t="shared" si="208"/>
        <v>0</v>
      </c>
      <c r="O6721" s="57">
        <f t="shared" si="209"/>
        <v>0</v>
      </c>
    </row>
    <row r="6722" spans="1:15" ht="42.75" x14ac:dyDescent="0.2">
      <c r="A6722" s="310">
        <v>11</v>
      </c>
      <c r="B6722" s="311" t="s">
        <v>740</v>
      </c>
      <c r="C6722" s="311" t="s">
        <v>761</v>
      </c>
      <c r="D6722" s="311" t="s">
        <v>876</v>
      </c>
      <c r="E6722" s="311" t="s">
        <v>464</v>
      </c>
      <c r="F6722" s="312" t="s">
        <v>816</v>
      </c>
      <c r="G6722" s="313">
        <v>0.54490000000000005</v>
      </c>
      <c r="H6722" s="317">
        <v>1736</v>
      </c>
      <c r="I6722" s="314">
        <v>34.259169999999997</v>
      </c>
      <c r="J6722" s="313">
        <v>2.4899999999999999E-2</v>
      </c>
      <c r="K6722" s="315">
        <v>100</v>
      </c>
      <c r="L6722" s="57">
        <f>IF(IF(ISERROR(FIND("Revenu",D6722)),0,1),IF(C6722=(INDEX(Juris,MATCH('4. Princ. cat. — util. et rev.'!$B$4,Juris,0),1)),1,0),IF(C6722=(INDEX(Juris,MATCH('6. Princ. cat. — util. et géo.'!$B$4,Juris,0),1)),1,0))</f>
        <v>0</v>
      </c>
      <c r="M6722" s="57">
        <f>IF(IF(ISERROR(FIND("Revenu",D6722)),0,1),IF(D6722=(INDEX(iq,MATCH('4. Princ. cat. — util. et rev.'!$B$5,iq,0),1)),1,0),IF(D6722=(INDEX(RU,MATCH('6. Princ. cat. — util. et géo.'!$B$5,RU,0),1)),1,0))</f>
        <v>1</v>
      </c>
      <c r="N6722" s="57">
        <f t="shared" si="208"/>
        <v>0</v>
      </c>
      <c r="O6722" s="57">
        <f t="shared" si="209"/>
        <v>0</v>
      </c>
    </row>
    <row r="6723" spans="1:15" ht="42.75" x14ac:dyDescent="0.2">
      <c r="A6723" s="310">
        <v>11</v>
      </c>
      <c r="B6723" s="311" t="s">
        <v>740</v>
      </c>
      <c r="C6723" s="311" t="s">
        <v>761</v>
      </c>
      <c r="D6723" s="311" t="s">
        <v>877</v>
      </c>
      <c r="E6723" s="311" t="s">
        <v>1</v>
      </c>
      <c r="F6723" s="312" t="s">
        <v>576</v>
      </c>
      <c r="G6723" s="313">
        <v>19.1464</v>
      </c>
      <c r="H6723" s="317">
        <v>487014</v>
      </c>
      <c r="I6723" s="314">
        <v>21458.720000000001</v>
      </c>
      <c r="J6723" s="313">
        <v>2.0131999999999999</v>
      </c>
      <c r="K6723" s="315">
        <v>1</v>
      </c>
      <c r="L6723" s="57">
        <f>IF(IF(ISERROR(FIND("Revenu",D6723)),0,1),IF(C6723=(INDEX(Juris,MATCH('4. Princ. cat. — util. et rev.'!$B$4,Juris,0),1)),1,0),IF(C6723=(INDEX(Juris,MATCH('6. Princ. cat. — util. et géo.'!$B$4,Juris,0),1)),1,0))</f>
        <v>0</v>
      </c>
      <c r="M6723" s="57">
        <f>IF(IF(ISERROR(FIND("Revenu",D6723)),0,1),IF(D6723=(INDEX(iq,MATCH('4. Princ. cat. — util. et rev.'!$B$5,iq,0),1)),1,0),IF(D6723=(INDEX(RU,MATCH('6. Princ. cat. — util. et géo.'!$B$5,RU,0),1)),1,0))</f>
        <v>0</v>
      </c>
      <c r="N6723" s="57">
        <f t="shared" si="208"/>
        <v>0</v>
      </c>
      <c r="O6723" s="57">
        <f t="shared" si="209"/>
        <v>0</v>
      </c>
    </row>
    <row r="6724" spans="1:15" ht="42.75" x14ac:dyDescent="0.2">
      <c r="A6724" s="310">
        <v>11</v>
      </c>
      <c r="B6724" s="311" t="s">
        <v>740</v>
      </c>
      <c r="C6724" s="311" t="s">
        <v>761</v>
      </c>
      <c r="D6724" s="311" t="s">
        <v>877</v>
      </c>
      <c r="E6724" s="311" t="s">
        <v>46</v>
      </c>
      <c r="F6724" s="312" t="s">
        <v>620</v>
      </c>
      <c r="G6724" s="313">
        <v>12.828200000000001</v>
      </c>
      <c r="H6724" s="317">
        <v>326303</v>
      </c>
      <c r="I6724" s="314">
        <v>1010.741</v>
      </c>
      <c r="J6724" s="313">
        <v>9.4799999999999995E-2</v>
      </c>
      <c r="K6724" s="315">
        <v>2</v>
      </c>
      <c r="L6724" s="57">
        <f>IF(IF(ISERROR(FIND("Revenu",D6724)),0,1),IF(C6724=(INDEX(Juris,MATCH('4. Princ. cat. — util. et rev.'!$B$4,Juris,0),1)),1,0),IF(C6724=(INDEX(Juris,MATCH('6. Princ. cat. — util. et géo.'!$B$4,Juris,0),1)),1,0))</f>
        <v>0</v>
      </c>
      <c r="M6724" s="57">
        <f>IF(IF(ISERROR(FIND("Revenu",D6724)),0,1),IF(D6724=(INDEX(iq,MATCH('4. Princ. cat. — util. et rev.'!$B$5,iq,0),1)),1,0),IF(D6724=(INDEX(RU,MATCH('6. Princ. cat. — util. et géo.'!$B$5,RU,0),1)),1,0))</f>
        <v>0</v>
      </c>
      <c r="N6724" s="57">
        <f t="shared" si="208"/>
        <v>0</v>
      </c>
      <c r="O6724" s="57">
        <f t="shared" si="209"/>
        <v>0</v>
      </c>
    </row>
    <row r="6725" spans="1:15" ht="42.75" x14ac:dyDescent="0.2">
      <c r="A6725" s="310">
        <v>11</v>
      </c>
      <c r="B6725" s="311" t="s">
        <v>740</v>
      </c>
      <c r="C6725" s="311" t="s">
        <v>761</v>
      </c>
      <c r="D6725" s="311" t="s">
        <v>877</v>
      </c>
      <c r="E6725" s="311" t="s">
        <v>7</v>
      </c>
      <c r="F6725" s="312" t="s">
        <v>570</v>
      </c>
      <c r="G6725" s="313">
        <v>12.2614</v>
      </c>
      <c r="H6725" s="317">
        <v>311886</v>
      </c>
      <c r="I6725" s="314">
        <v>21639.18</v>
      </c>
      <c r="J6725" s="313">
        <v>2.0301</v>
      </c>
      <c r="K6725" s="315">
        <v>3</v>
      </c>
      <c r="L6725" s="57">
        <f>IF(IF(ISERROR(FIND("Revenu",D6725)),0,1),IF(C6725=(INDEX(Juris,MATCH('4. Princ. cat. — util. et rev.'!$B$4,Juris,0),1)),1,0),IF(C6725=(INDEX(Juris,MATCH('6. Princ. cat. — util. et géo.'!$B$4,Juris,0),1)),1,0))</f>
        <v>0</v>
      </c>
      <c r="M6725" s="57">
        <f>IF(IF(ISERROR(FIND("Revenu",D6725)),0,1),IF(D6725=(INDEX(iq,MATCH('4. Princ. cat. — util. et rev.'!$B$5,iq,0),1)),1,0),IF(D6725=(INDEX(RU,MATCH('6. Princ. cat. — util. et géo.'!$B$5,RU,0),1)),1,0))</f>
        <v>0</v>
      </c>
      <c r="N6725" s="57">
        <f t="shared" si="208"/>
        <v>0</v>
      </c>
      <c r="O6725" s="57">
        <f t="shared" si="209"/>
        <v>0</v>
      </c>
    </row>
    <row r="6726" spans="1:15" ht="42.75" x14ac:dyDescent="0.2">
      <c r="A6726" s="310">
        <v>11</v>
      </c>
      <c r="B6726" s="311" t="s">
        <v>740</v>
      </c>
      <c r="C6726" s="311" t="s">
        <v>761</v>
      </c>
      <c r="D6726" s="311" t="s">
        <v>877</v>
      </c>
      <c r="E6726" s="311" t="s">
        <v>3</v>
      </c>
      <c r="F6726" s="312" t="s">
        <v>583</v>
      </c>
      <c r="G6726" s="313">
        <v>12.146100000000001</v>
      </c>
      <c r="H6726" s="317">
        <v>308954</v>
      </c>
      <c r="I6726" s="314">
        <v>11276.52</v>
      </c>
      <c r="J6726" s="313">
        <v>1.0579000000000001</v>
      </c>
      <c r="K6726" s="315">
        <v>4</v>
      </c>
      <c r="L6726" s="57">
        <f>IF(IF(ISERROR(FIND("Revenu",D6726)),0,1),IF(C6726=(INDEX(Juris,MATCH('4. Princ. cat. — util. et rev.'!$B$4,Juris,0),1)),1,0),IF(C6726=(INDEX(Juris,MATCH('6. Princ. cat. — util. et géo.'!$B$4,Juris,0),1)),1,0))</f>
        <v>0</v>
      </c>
      <c r="M6726" s="57">
        <f>IF(IF(ISERROR(FIND("Revenu",D6726)),0,1),IF(D6726=(INDEX(iq,MATCH('4. Princ. cat. — util. et rev.'!$B$5,iq,0),1)),1,0),IF(D6726=(INDEX(RU,MATCH('6. Princ. cat. — util. et géo.'!$B$5,RU,0),1)),1,0))</f>
        <v>0</v>
      </c>
      <c r="N6726" s="57">
        <f t="shared" ref="N6726:N6789" si="210" xml:space="preserve"> IF(IF(ISERROR(FIND("Revenu",D6726)),0,1),IF(L6726=1,IF(M6726=1,1,0),0),0)</f>
        <v>0</v>
      </c>
      <c r="O6726" s="57">
        <f t="shared" ref="O6726:O6789" si="211" xml:space="preserve"> IF(IF(ISERROR(FIND("Revenu",D6726)),0,1),0,IF(L6726=1,IF(M6726=1,1,0),0))</f>
        <v>0</v>
      </c>
    </row>
    <row r="6727" spans="1:15" ht="42.75" x14ac:dyDescent="0.2">
      <c r="A6727" s="310">
        <v>11</v>
      </c>
      <c r="B6727" s="311" t="s">
        <v>740</v>
      </c>
      <c r="C6727" s="311" t="s">
        <v>761</v>
      </c>
      <c r="D6727" s="311" t="s">
        <v>877</v>
      </c>
      <c r="E6727" s="311" t="s">
        <v>29</v>
      </c>
      <c r="F6727" s="312" t="s">
        <v>596</v>
      </c>
      <c r="G6727" s="313">
        <v>10.1602</v>
      </c>
      <c r="H6727" s="317">
        <v>258438</v>
      </c>
      <c r="I6727" s="314">
        <v>4279.2460000000001</v>
      </c>
      <c r="J6727" s="313">
        <v>0.40150000000000002</v>
      </c>
      <c r="K6727" s="315">
        <v>5</v>
      </c>
      <c r="L6727" s="57">
        <f>IF(IF(ISERROR(FIND("Revenu",D6727)),0,1),IF(C6727=(INDEX(Juris,MATCH('4. Princ. cat. — util. et rev.'!$B$4,Juris,0),1)),1,0),IF(C6727=(INDEX(Juris,MATCH('6. Princ. cat. — util. et géo.'!$B$4,Juris,0),1)),1,0))</f>
        <v>0</v>
      </c>
      <c r="M6727" s="57">
        <f>IF(IF(ISERROR(FIND("Revenu",D6727)),0,1),IF(D6727=(INDEX(iq,MATCH('4. Princ. cat. — util. et rev.'!$B$5,iq,0),1)),1,0),IF(D6727=(INDEX(RU,MATCH('6. Princ. cat. — util. et géo.'!$B$5,RU,0),1)),1,0))</f>
        <v>0</v>
      </c>
      <c r="N6727" s="57">
        <f t="shared" si="210"/>
        <v>0</v>
      </c>
      <c r="O6727" s="57">
        <f t="shared" si="211"/>
        <v>0</v>
      </c>
    </row>
    <row r="6728" spans="1:15" ht="42.75" x14ac:dyDescent="0.2">
      <c r="A6728" s="310">
        <v>11</v>
      </c>
      <c r="B6728" s="311" t="s">
        <v>740</v>
      </c>
      <c r="C6728" s="311" t="s">
        <v>761</v>
      </c>
      <c r="D6728" s="311" t="s">
        <v>877</v>
      </c>
      <c r="E6728" s="311" t="s">
        <v>36</v>
      </c>
      <c r="F6728" s="312" t="s">
        <v>589</v>
      </c>
      <c r="G6728" s="313">
        <v>9.6426999999999996</v>
      </c>
      <c r="H6728" s="317">
        <v>245275</v>
      </c>
      <c r="I6728" s="314">
        <v>9422.3700000000008</v>
      </c>
      <c r="J6728" s="313">
        <v>0.88400000000000001</v>
      </c>
      <c r="K6728" s="315">
        <v>6</v>
      </c>
      <c r="L6728" s="57">
        <f>IF(IF(ISERROR(FIND("Revenu",D6728)),0,1),IF(C6728=(INDEX(Juris,MATCH('4. Princ. cat. — util. et rev.'!$B$4,Juris,0),1)),1,0),IF(C6728=(INDEX(Juris,MATCH('6. Princ. cat. — util. et géo.'!$B$4,Juris,0),1)),1,0))</f>
        <v>0</v>
      </c>
      <c r="M6728" s="57">
        <f>IF(IF(ISERROR(FIND("Revenu",D6728)),0,1),IF(D6728=(INDEX(iq,MATCH('4. Princ. cat. — util. et rev.'!$B$5,iq,0),1)),1,0),IF(D6728=(INDEX(RU,MATCH('6. Princ. cat. — util. et géo.'!$B$5,RU,0),1)),1,0))</f>
        <v>0</v>
      </c>
      <c r="N6728" s="57">
        <f t="shared" si="210"/>
        <v>0</v>
      </c>
      <c r="O6728" s="57">
        <f t="shared" si="211"/>
        <v>0</v>
      </c>
    </row>
    <row r="6729" spans="1:15" ht="42.75" x14ac:dyDescent="0.2">
      <c r="A6729" s="310">
        <v>11</v>
      </c>
      <c r="B6729" s="311" t="s">
        <v>740</v>
      </c>
      <c r="C6729" s="311" t="s">
        <v>761</v>
      </c>
      <c r="D6729" s="311" t="s">
        <v>877</v>
      </c>
      <c r="E6729" s="311" t="s">
        <v>356</v>
      </c>
      <c r="F6729" s="312" t="s">
        <v>587</v>
      </c>
      <c r="G6729" s="313">
        <v>9.4673999999999996</v>
      </c>
      <c r="H6729" s="317">
        <v>240817</v>
      </c>
      <c r="I6729" s="314">
        <v>4620.5039999999999</v>
      </c>
      <c r="J6729" s="313">
        <v>0.4335</v>
      </c>
      <c r="K6729" s="315">
        <v>7</v>
      </c>
      <c r="L6729" s="57">
        <f>IF(IF(ISERROR(FIND("Revenu",D6729)),0,1),IF(C6729=(INDEX(Juris,MATCH('4. Princ. cat. — util. et rev.'!$B$4,Juris,0),1)),1,0),IF(C6729=(INDEX(Juris,MATCH('6. Princ. cat. — util. et géo.'!$B$4,Juris,0),1)),1,0))</f>
        <v>0</v>
      </c>
      <c r="M6729" s="57">
        <f>IF(IF(ISERROR(FIND("Revenu",D6729)),0,1),IF(D6729=(INDEX(iq,MATCH('4. Princ. cat. — util. et rev.'!$B$5,iq,0),1)),1,0),IF(D6729=(INDEX(RU,MATCH('6. Princ. cat. — util. et géo.'!$B$5,RU,0),1)),1,0))</f>
        <v>0</v>
      </c>
      <c r="N6729" s="57">
        <f t="shared" si="210"/>
        <v>0</v>
      </c>
      <c r="O6729" s="57">
        <f t="shared" si="211"/>
        <v>0</v>
      </c>
    </row>
    <row r="6730" spans="1:15" ht="42.75" x14ac:dyDescent="0.2">
      <c r="A6730" s="310">
        <v>11</v>
      </c>
      <c r="B6730" s="311" t="s">
        <v>740</v>
      </c>
      <c r="C6730" s="311" t="s">
        <v>761</v>
      </c>
      <c r="D6730" s="311" t="s">
        <v>877</v>
      </c>
      <c r="E6730" s="311" t="s">
        <v>4</v>
      </c>
      <c r="F6730" s="312" t="s">
        <v>601</v>
      </c>
      <c r="G6730" s="313">
        <v>9.3370999999999995</v>
      </c>
      <c r="H6730" s="317">
        <v>237502</v>
      </c>
      <c r="I6730" s="314">
        <v>12835.07</v>
      </c>
      <c r="J6730" s="313">
        <v>1.2041999999999999</v>
      </c>
      <c r="K6730" s="315">
        <v>8</v>
      </c>
      <c r="L6730" s="57">
        <f>IF(IF(ISERROR(FIND("Revenu",D6730)),0,1),IF(C6730=(INDEX(Juris,MATCH('4. Princ. cat. — util. et rev.'!$B$4,Juris,0),1)),1,0),IF(C6730=(INDEX(Juris,MATCH('6. Princ. cat. — util. et géo.'!$B$4,Juris,0),1)),1,0))</f>
        <v>0</v>
      </c>
      <c r="M6730" s="57">
        <f>IF(IF(ISERROR(FIND("Revenu",D6730)),0,1),IF(D6730=(INDEX(iq,MATCH('4. Princ. cat. — util. et rev.'!$B$5,iq,0),1)),1,0),IF(D6730=(INDEX(RU,MATCH('6. Princ. cat. — util. et géo.'!$B$5,RU,0),1)),1,0))</f>
        <v>0</v>
      </c>
      <c r="N6730" s="57">
        <f t="shared" si="210"/>
        <v>0</v>
      </c>
      <c r="O6730" s="57">
        <f t="shared" si="211"/>
        <v>0</v>
      </c>
    </row>
    <row r="6731" spans="1:15" ht="42.75" x14ac:dyDescent="0.2">
      <c r="A6731" s="310">
        <v>11</v>
      </c>
      <c r="B6731" s="311" t="s">
        <v>740</v>
      </c>
      <c r="C6731" s="311" t="s">
        <v>761</v>
      </c>
      <c r="D6731" s="311" t="s">
        <v>877</v>
      </c>
      <c r="E6731" s="311" t="s">
        <v>78</v>
      </c>
      <c r="F6731" s="312" t="s">
        <v>823</v>
      </c>
      <c r="G6731" s="313">
        <v>9.1188000000000002</v>
      </c>
      <c r="H6731" s="317">
        <v>231949</v>
      </c>
      <c r="I6731" s="314">
        <v>1985.078</v>
      </c>
      <c r="J6731" s="313">
        <v>0.1862</v>
      </c>
      <c r="K6731" s="315">
        <v>9</v>
      </c>
      <c r="L6731" s="57">
        <f>IF(IF(ISERROR(FIND("Revenu",D6731)),0,1),IF(C6731=(INDEX(Juris,MATCH('4. Princ. cat. — util. et rev.'!$B$4,Juris,0),1)),1,0),IF(C6731=(INDEX(Juris,MATCH('6. Princ. cat. — util. et géo.'!$B$4,Juris,0),1)),1,0))</f>
        <v>0</v>
      </c>
      <c r="M6731" s="57">
        <f>IF(IF(ISERROR(FIND("Revenu",D6731)),0,1),IF(D6731=(INDEX(iq,MATCH('4. Princ. cat. — util. et rev.'!$B$5,iq,0),1)),1,0),IF(D6731=(INDEX(RU,MATCH('6. Princ. cat. — util. et géo.'!$B$5,RU,0),1)),1,0))</f>
        <v>0</v>
      </c>
      <c r="N6731" s="57">
        <f t="shared" si="210"/>
        <v>0</v>
      </c>
      <c r="O6731" s="57">
        <f t="shared" si="211"/>
        <v>0</v>
      </c>
    </row>
    <row r="6732" spans="1:15" ht="42.75" x14ac:dyDescent="0.2">
      <c r="A6732" s="310">
        <v>11</v>
      </c>
      <c r="B6732" s="311" t="s">
        <v>740</v>
      </c>
      <c r="C6732" s="311" t="s">
        <v>761</v>
      </c>
      <c r="D6732" s="311" t="s">
        <v>877</v>
      </c>
      <c r="E6732" s="311" t="s">
        <v>14</v>
      </c>
      <c r="F6732" s="312" t="s">
        <v>568</v>
      </c>
      <c r="G6732" s="313">
        <v>8.3778000000000006</v>
      </c>
      <c r="H6732" s="317">
        <v>213101</v>
      </c>
      <c r="I6732" s="314">
        <v>19066.73</v>
      </c>
      <c r="J6732" s="313">
        <v>1.7887999999999999</v>
      </c>
      <c r="K6732" s="315">
        <v>10</v>
      </c>
      <c r="L6732" s="57">
        <f>IF(IF(ISERROR(FIND("Revenu",D6732)),0,1),IF(C6732=(INDEX(Juris,MATCH('4. Princ. cat. — util. et rev.'!$B$4,Juris,0),1)),1,0),IF(C6732=(INDEX(Juris,MATCH('6. Princ. cat. — util. et géo.'!$B$4,Juris,0),1)),1,0))</f>
        <v>0</v>
      </c>
      <c r="M6732" s="57">
        <f>IF(IF(ISERROR(FIND("Revenu",D6732)),0,1),IF(D6732=(INDEX(iq,MATCH('4. Princ. cat. — util. et rev.'!$B$5,iq,0),1)),1,0),IF(D6732=(INDEX(RU,MATCH('6. Princ. cat. — util. et géo.'!$B$5,RU,0),1)),1,0))</f>
        <v>0</v>
      </c>
      <c r="N6732" s="57">
        <f t="shared" si="210"/>
        <v>0</v>
      </c>
      <c r="O6732" s="57">
        <f t="shared" si="211"/>
        <v>0</v>
      </c>
    </row>
    <row r="6733" spans="1:15" ht="42.75" x14ac:dyDescent="0.2">
      <c r="A6733" s="310">
        <v>11</v>
      </c>
      <c r="B6733" s="311" t="s">
        <v>740</v>
      </c>
      <c r="C6733" s="311" t="s">
        <v>761</v>
      </c>
      <c r="D6733" s="311" t="s">
        <v>877</v>
      </c>
      <c r="E6733" s="311" t="s">
        <v>12</v>
      </c>
      <c r="F6733" s="312" t="s">
        <v>623</v>
      </c>
      <c r="G6733" s="313">
        <v>8.0760000000000005</v>
      </c>
      <c r="H6733" s="317">
        <v>205423</v>
      </c>
      <c r="I6733" s="314">
        <v>10357.030000000001</v>
      </c>
      <c r="J6733" s="313">
        <v>0.97170000000000001</v>
      </c>
      <c r="K6733" s="315">
        <v>11</v>
      </c>
      <c r="L6733" s="57">
        <f>IF(IF(ISERROR(FIND("Revenu",D6733)),0,1),IF(C6733=(INDEX(Juris,MATCH('4. Princ. cat. — util. et rev.'!$B$4,Juris,0),1)),1,0),IF(C6733=(INDEX(Juris,MATCH('6. Princ. cat. — util. et géo.'!$B$4,Juris,0),1)),1,0))</f>
        <v>0</v>
      </c>
      <c r="M6733" s="57">
        <f>IF(IF(ISERROR(FIND("Revenu",D6733)),0,1),IF(D6733=(INDEX(iq,MATCH('4. Princ. cat. — util. et rev.'!$B$5,iq,0),1)),1,0),IF(D6733=(INDEX(RU,MATCH('6. Princ. cat. — util. et géo.'!$B$5,RU,0),1)),1,0))</f>
        <v>0</v>
      </c>
      <c r="N6733" s="57">
        <f t="shared" si="210"/>
        <v>0</v>
      </c>
      <c r="O6733" s="57">
        <f t="shared" si="211"/>
        <v>0</v>
      </c>
    </row>
    <row r="6734" spans="1:15" ht="42.75" x14ac:dyDescent="0.2">
      <c r="A6734" s="310">
        <v>11</v>
      </c>
      <c r="B6734" s="311" t="s">
        <v>740</v>
      </c>
      <c r="C6734" s="311" t="s">
        <v>761</v>
      </c>
      <c r="D6734" s="311" t="s">
        <v>877</v>
      </c>
      <c r="E6734" s="311" t="s">
        <v>23</v>
      </c>
      <c r="F6734" s="312" t="s">
        <v>99</v>
      </c>
      <c r="G6734" s="313">
        <v>7.3075999999999999</v>
      </c>
      <c r="H6734" s="317">
        <v>185879</v>
      </c>
      <c r="I6734" s="314">
        <v>7228.4880000000003</v>
      </c>
      <c r="J6734" s="313">
        <v>0.67820000000000003</v>
      </c>
      <c r="K6734" s="315">
        <v>12</v>
      </c>
      <c r="L6734" s="57">
        <f>IF(IF(ISERROR(FIND("Revenu",D6734)),0,1),IF(C6734=(INDEX(Juris,MATCH('4. Princ. cat. — util. et rev.'!$B$4,Juris,0),1)),1,0),IF(C6734=(INDEX(Juris,MATCH('6. Princ. cat. — util. et géo.'!$B$4,Juris,0),1)),1,0))</f>
        <v>0</v>
      </c>
      <c r="M6734" s="57">
        <f>IF(IF(ISERROR(FIND("Revenu",D6734)),0,1),IF(D6734=(INDEX(iq,MATCH('4. Princ. cat. — util. et rev.'!$B$5,iq,0),1)),1,0),IF(D6734=(INDEX(RU,MATCH('6. Princ. cat. — util. et géo.'!$B$5,RU,0),1)),1,0))</f>
        <v>0</v>
      </c>
      <c r="N6734" s="57">
        <f t="shared" si="210"/>
        <v>0</v>
      </c>
      <c r="O6734" s="57">
        <f t="shared" si="211"/>
        <v>0</v>
      </c>
    </row>
    <row r="6735" spans="1:15" ht="42.75" x14ac:dyDescent="0.2">
      <c r="A6735" s="310">
        <v>11</v>
      </c>
      <c r="B6735" s="311" t="s">
        <v>740</v>
      </c>
      <c r="C6735" s="311" t="s">
        <v>761</v>
      </c>
      <c r="D6735" s="311" t="s">
        <v>877</v>
      </c>
      <c r="E6735" s="311" t="s">
        <v>68</v>
      </c>
      <c r="F6735" s="312" t="s">
        <v>579</v>
      </c>
      <c r="G6735" s="313">
        <v>7.016</v>
      </c>
      <c r="H6735" s="317">
        <v>178462</v>
      </c>
      <c r="I6735" s="314">
        <v>2326.7420000000002</v>
      </c>
      <c r="J6735" s="313">
        <v>0.21829999999999999</v>
      </c>
      <c r="K6735" s="315">
        <v>13</v>
      </c>
      <c r="L6735" s="57">
        <f>IF(IF(ISERROR(FIND("Revenu",D6735)),0,1),IF(C6735=(INDEX(Juris,MATCH('4. Princ. cat. — util. et rev.'!$B$4,Juris,0),1)),1,0),IF(C6735=(INDEX(Juris,MATCH('6. Princ. cat. — util. et géo.'!$B$4,Juris,0),1)),1,0))</f>
        <v>0</v>
      </c>
      <c r="M6735" s="57">
        <f>IF(IF(ISERROR(FIND("Revenu",D6735)),0,1),IF(D6735=(INDEX(iq,MATCH('4. Princ. cat. — util. et rev.'!$B$5,iq,0),1)),1,0),IF(D6735=(INDEX(RU,MATCH('6. Princ. cat. — util. et géo.'!$B$5,RU,0),1)),1,0))</f>
        <v>0</v>
      </c>
      <c r="N6735" s="57">
        <f t="shared" si="210"/>
        <v>0</v>
      </c>
      <c r="O6735" s="57">
        <f t="shared" si="211"/>
        <v>0</v>
      </c>
    </row>
    <row r="6736" spans="1:15" ht="42.75" x14ac:dyDescent="0.2">
      <c r="A6736" s="310">
        <v>11</v>
      </c>
      <c r="B6736" s="311" t="s">
        <v>740</v>
      </c>
      <c r="C6736" s="311" t="s">
        <v>761</v>
      </c>
      <c r="D6736" s="311" t="s">
        <v>877</v>
      </c>
      <c r="E6736" s="311" t="s">
        <v>82</v>
      </c>
      <c r="F6736" s="312" t="s">
        <v>639</v>
      </c>
      <c r="G6736" s="313">
        <v>6.5439999999999996</v>
      </c>
      <c r="H6736" s="317">
        <v>166456</v>
      </c>
      <c r="I6736" s="314">
        <v>1065.9970000000001</v>
      </c>
      <c r="J6736" s="313">
        <v>0.1</v>
      </c>
      <c r="K6736" s="315">
        <v>14</v>
      </c>
      <c r="L6736" s="57">
        <f>IF(IF(ISERROR(FIND("Revenu",D6736)),0,1),IF(C6736=(INDEX(Juris,MATCH('4. Princ. cat. — util. et rev.'!$B$4,Juris,0),1)),1,0),IF(C6736=(INDEX(Juris,MATCH('6. Princ. cat. — util. et géo.'!$B$4,Juris,0),1)),1,0))</f>
        <v>0</v>
      </c>
      <c r="M6736" s="57">
        <f>IF(IF(ISERROR(FIND("Revenu",D6736)),0,1),IF(D6736=(INDEX(iq,MATCH('4. Princ. cat. — util. et rev.'!$B$5,iq,0),1)),1,0),IF(D6736=(INDEX(RU,MATCH('6. Princ. cat. — util. et géo.'!$B$5,RU,0),1)),1,0))</f>
        <v>0</v>
      </c>
      <c r="N6736" s="57">
        <f t="shared" si="210"/>
        <v>0</v>
      </c>
      <c r="O6736" s="57">
        <f t="shared" si="211"/>
        <v>0</v>
      </c>
    </row>
    <row r="6737" spans="1:15" ht="42.75" x14ac:dyDescent="0.2">
      <c r="A6737" s="310">
        <v>11</v>
      </c>
      <c r="B6737" s="311" t="s">
        <v>740</v>
      </c>
      <c r="C6737" s="311" t="s">
        <v>761</v>
      </c>
      <c r="D6737" s="311" t="s">
        <v>877</v>
      </c>
      <c r="E6737" s="311" t="s">
        <v>18</v>
      </c>
      <c r="F6737" s="312" t="s">
        <v>592</v>
      </c>
      <c r="G6737" s="313">
        <v>6.5319000000000003</v>
      </c>
      <c r="H6737" s="317">
        <v>166148</v>
      </c>
      <c r="I6737" s="314">
        <v>4720.3509999999997</v>
      </c>
      <c r="J6737" s="313">
        <v>0.44290000000000002</v>
      </c>
      <c r="K6737" s="315">
        <v>15</v>
      </c>
      <c r="L6737" s="57">
        <f>IF(IF(ISERROR(FIND("Revenu",D6737)),0,1),IF(C6737=(INDEX(Juris,MATCH('4. Princ. cat. — util. et rev.'!$B$4,Juris,0),1)),1,0),IF(C6737=(INDEX(Juris,MATCH('6. Princ. cat. — util. et géo.'!$B$4,Juris,0),1)),1,0))</f>
        <v>0</v>
      </c>
      <c r="M6737" s="57">
        <f>IF(IF(ISERROR(FIND("Revenu",D6737)),0,1),IF(D6737=(INDEX(iq,MATCH('4. Princ. cat. — util. et rev.'!$B$5,iq,0),1)),1,0),IF(D6737=(INDEX(RU,MATCH('6. Princ. cat. — util. et géo.'!$B$5,RU,0),1)),1,0))</f>
        <v>0</v>
      </c>
      <c r="N6737" s="57">
        <f t="shared" si="210"/>
        <v>0</v>
      </c>
      <c r="O6737" s="57">
        <f t="shared" si="211"/>
        <v>0</v>
      </c>
    </row>
    <row r="6738" spans="1:15" ht="42.75" x14ac:dyDescent="0.2">
      <c r="A6738" s="310">
        <v>11</v>
      </c>
      <c r="B6738" s="311" t="s">
        <v>740</v>
      </c>
      <c r="C6738" s="311" t="s">
        <v>761</v>
      </c>
      <c r="D6738" s="311" t="s">
        <v>877</v>
      </c>
      <c r="E6738" s="311" t="s">
        <v>2</v>
      </c>
      <c r="F6738" s="312" t="s">
        <v>572</v>
      </c>
      <c r="G6738" s="313">
        <v>6.4001999999999999</v>
      </c>
      <c r="H6738" s="317">
        <v>162799</v>
      </c>
      <c r="I6738" s="314">
        <v>15637.14</v>
      </c>
      <c r="J6738" s="313">
        <v>1.4670000000000001</v>
      </c>
      <c r="K6738" s="315">
        <v>16</v>
      </c>
      <c r="L6738" s="57">
        <f>IF(IF(ISERROR(FIND("Revenu",D6738)),0,1),IF(C6738=(INDEX(Juris,MATCH('4. Princ. cat. — util. et rev.'!$B$4,Juris,0),1)),1,0),IF(C6738=(INDEX(Juris,MATCH('6. Princ. cat. — util. et géo.'!$B$4,Juris,0),1)),1,0))</f>
        <v>0</v>
      </c>
      <c r="M6738" s="57">
        <f>IF(IF(ISERROR(FIND("Revenu",D6738)),0,1),IF(D6738=(INDEX(iq,MATCH('4. Princ. cat. — util. et rev.'!$B$5,iq,0),1)),1,0),IF(D6738=(INDEX(RU,MATCH('6. Princ. cat. — util. et géo.'!$B$5,RU,0),1)),1,0))</f>
        <v>0</v>
      </c>
      <c r="N6738" s="57">
        <f t="shared" si="210"/>
        <v>0</v>
      </c>
      <c r="O6738" s="57">
        <f t="shared" si="211"/>
        <v>0</v>
      </c>
    </row>
    <row r="6739" spans="1:15" ht="42.75" x14ac:dyDescent="0.2">
      <c r="A6739" s="310">
        <v>11</v>
      </c>
      <c r="B6739" s="311" t="s">
        <v>740</v>
      </c>
      <c r="C6739" s="311" t="s">
        <v>761</v>
      </c>
      <c r="D6739" s="311" t="s">
        <v>877</v>
      </c>
      <c r="E6739" s="311" t="s">
        <v>50</v>
      </c>
      <c r="F6739" s="312" t="s">
        <v>605</v>
      </c>
      <c r="G6739" s="313">
        <v>5.5381999999999998</v>
      </c>
      <c r="H6739" s="317">
        <v>140872</v>
      </c>
      <c r="I6739" s="314">
        <v>2931.2539999999999</v>
      </c>
      <c r="J6739" s="313">
        <v>0.27500000000000002</v>
      </c>
      <c r="K6739" s="315">
        <v>17</v>
      </c>
      <c r="L6739" s="57">
        <f>IF(IF(ISERROR(FIND("Revenu",D6739)),0,1),IF(C6739=(INDEX(Juris,MATCH('4. Princ. cat. — util. et rev.'!$B$4,Juris,0),1)),1,0),IF(C6739=(INDEX(Juris,MATCH('6. Princ. cat. — util. et géo.'!$B$4,Juris,0),1)),1,0))</f>
        <v>0</v>
      </c>
      <c r="M6739" s="57">
        <f>IF(IF(ISERROR(FIND("Revenu",D6739)),0,1),IF(D6739=(INDEX(iq,MATCH('4. Princ. cat. — util. et rev.'!$B$5,iq,0),1)),1,0),IF(D6739=(INDEX(RU,MATCH('6. Princ. cat. — util. et géo.'!$B$5,RU,0),1)),1,0))</f>
        <v>0</v>
      </c>
      <c r="N6739" s="57">
        <f t="shared" si="210"/>
        <v>0</v>
      </c>
      <c r="O6739" s="57">
        <f t="shared" si="211"/>
        <v>0</v>
      </c>
    </row>
    <row r="6740" spans="1:15" ht="42.75" x14ac:dyDescent="0.2">
      <c r="A6740" s="310">
        <v>11</v>
      </c>
      <c r="B6740" s="311" t="s">
        <v>740</v>
      </c>
      <c r="C6740" s="311" t="s">
        <v>761</v>
      </c>
      <c r="D6740" s="311" t="s">
        <v>877</v>
      </c>
      <c r="E6740" s="311" t="s">
        <v>39</v>
      </c>
      <c r="F6740" s="312" t="s">
        <v>567</v>
      </c>
      <c r="G6740" s="313">
        <v>5.2748999999999997</v>
      </c>
      <c r="H6740" s="317">
        <v>134175</v>
      </c>
      <c r="I6740" s="314">
        <v>17827.64</v>
      </c>
      <c r="J6740" s="313">
        <v>1.6726000000000001</v>
      </c>
      <c r="K6740" s="315">
        <v>18</v>
      </c>
      <c r="L6740" s="57">
        <f>IF(IF(ISERROR(FIND("Revenu",D6740)),0,1),IF(C6740=(INDEX(Juris,MATCH('4. Princ. cat. — util. et rev.'!$B$4,Juris,0),1)),1,0),IF(C6740=(INDEX(Juris,MATCH('6. Princ. cat. — util. et géo.'!$B$4,Juris,0),1)),1,0))</f>
        <v>0</v>
      </c>
      <c r="M6740" s="57">
        <f>IF(IF(ISERROR(FIND("Revenu",D6740)),0,1),IF(D6740=(INDEX(iq,MATCH('4. Princ. cat. — util. et rev.'!$B$5,iq,0),1)),1,0),IF(D6740=(INDEX(RU,MATCH('6. Princ. cat. — util. et géo.'!$B$5,RU,0),1)),1,0))</f>
        <v>0</v>
      </c>
      <c r="N6740" s="57">
        <f t="shared" si="210"/>
        <v>0</v>
      </c>
      <c r="O6740" s="57">
        <f t="shared" si="211"/>
        <v>0</v>
      </c>
    </row>
    <row r="6741" spans="1:15" ht="42.75" x14ac:dyDescent="0.2">
      <c r="A6741" s="310">
        <v>11</v>
      </c>
      <c r="B6741" s="311" t="s">
        <v>740</v>
      </c>
      <c r="C6741" s="311" t="s">
        <v>761</v>
      </c>
      <c r="D6741" s="311" t="s">
        <v>877</v>
      </c>
      <c r="E6741" s="311" t="s">
        <v>61</v>
      </c>
      <c r="F6741" s="312" t="s">
        <v>665</v>
      </c>
      <c r="G6741" s="313">
        <v>4.8475999999999999</v>
      </c>
      <c r="H6741" s="317">
        <v>123305</v>
      </c>
      <c r="I6741" s="314">
        <v>2565.538</v>
      </c>
      <c r="J6741" s="313">
        <v>0.2407</v>
      </c>
      <c r="K6741" s="315">
        <v>19</v>
      </c>
      <c r="L6741" s="57">
        <f>IF(IF(ISERROR(FIND("Revenu",D6741)),0,1),IF(C6741=(INDEX(Juris,MATCH('4. Princ. cat. — util. et rev.'!$B$4,Juris,0),1)),1,0),IF(C6741=(INDEX(Juris,MATCH('6. Princ. cat. — util. et géo.'!$B$4,Juris,0),1)),1,0))</f>
        <v>0</v>
      </c>
      <c r="M6741" s="57">
        <f>IF(IF(ISERROR(FIND("Revenu",D6741)),0,1),IF(D6741=(INDEX(iq,MATCH('4. Princ. cat. — util. et rev.'!$B$5,iq,0),1)),1,0),IF(D6741=(INDEX(RU,MATCH('6. Princ. cat. — util. et géo.'!$B$5,RU,0),1)),1,0))</f>
        <v>0</v>
      </c>
      <c r="N6741" s="57">
        <f t="shared" si="210"/>
        <v>0</v>
      </c>
      <c r="O6741" s="57">
        <f t="shared" si="211"/>
        <v>0</v>
      </c>
    </row>
    <row r="6742" spans="1:15" ht="42.75" x14ac:dyDescent="0.2">
      <c r="A6742" s="310">
        <v>11</v>
      </c>
      <c r="B6742" s="311" t="s">
        <v>740</v>
      </c>
      <c r="C6742" s="311" t="s">
        <v>761</v>
      </c>
      <c r="D6742" s="311" t="s">
        <v>877</v>
      </c>
      <c r="E6742" s="311" t="s">
        <v>116</v>
      </c>
      <c r="F6742" s="312" t="s">
        <v>691</v>
      </c>
      <c r="G6742" s="313">
        <v>4.7705000000000002</v>
      </c>
      <c r="H6742" s="317">
        <v>121344</v>
      </c>
      <c r="I6742" s="314">
        <v>770.15409999999997</v>
      </c>
      <c r="J6742" s="313">
        <v>7.2300000000000003E-2</v>
      </c>
      <c r="K6742" s="315">
        <v>20</v>
      </c>
      <c r="L6742" s="57">
        <f>IF(IF(ISERROR(FIND("Revenu",D6742)),0,1),IF(C6742=(INDEX(Juris,MATCH('4. Princ. cat. — util. et rev.'!$B$4,Juris,0),1)),1,0),IF(C6742=(INDEX(Juris,MATCH('6. Princ. cat. — util. et géo.'!$B$4,Juris,0),1)),1,0))</f>
        <v>0</v>
      </c>
      <c r="M6742" s="57">
        <f>IF(IF(ISERROR(FIND("Revenu",D6742)),0,1),IF(D6742=(INDEX(iq,MATCH('4. Princ. cat. — util. et rev.'!$B$5,iq,0),1)),1,0),IF(D6742=(INDEX(RU,MATCH('6. Princ. cat. — util. et géo.'!$B$5,RU,0),1)),1,0))</f>
        <v>0</v>
      </c>
      <c r="N6742" s="57">
        <f t="shared" si="210"/>
        <v>0</v>
      </c>
      <c r="O6742" s="57">
        <f t="shared" si="211"/>
        <v>0</v>
      </c>
    </row>
    <row r="6743" spans="1:15" ht="42.75" x14ac:dyDescent="0.2">
      <c r="A6743" s="310">
        <v>11</v>
      </c>
      <c r="B6743" s="311" t="s">
        <v>740</v>
      </c>
      <c r="C6743" s="311" t="s">
        <v>761</v>
      </c>
      <c r="D6743" s="311" t="s">
        <v>877</v>
      </c>
      <c r="E6743" s="311" t="s">
        <v>132</v>
      </c>
      <c r="F6743" s="312" t="s">
        <v>887</v>
      </c>
      <c r="G6743" s="313">
        <v>4.6017999999999999</v>
      </c>
      <c r="H6743" s="317">
        <v>117053</v>
      </c>
      <c r="I6743" s="314">
        <v>2040.345</v>
      </c>
      <c r="J6743" s="313">
        <v>0.19139999999999999</v>
      </c>
      <c r="K6743" s="315">
        <v>21</v>
      </c>
      <c r="L6743" s="57">
        <f>IF(IF(ISERROR(FIND("Revenu",D6743)),0,1),IF(C6743=(INDEX(Juris,MATCH('4. Princ. cat. — util. et rev.'!$B$4,Juris,0),1)),1,0),IF(C6743=(INDEX(Juris,MATCH('6. Princ. cat. — util. et géo.'!$B$4,Juris,0),1)),1,0))</f>
        <v>0</v>
      </c>
      <c r="M6743" s="57">
        <f>IF(IF(ISERROR(FIND("Revenu",D6743)),0,1),IF(D6743=(INDEX(iq,MATCH('4. Princ. cat. — util. et rev.'!$B$5,iq,0),1)),1,0),IF(D6743=(INDEX(RU,MATCH('6. Princ. cat. — util. et géo.'!$B$5,RU,0),1)),1,0))</f>
        <v>0</v>
      </c>
      <c r="N6743" s="57">
        <f t="shared" si="210"/>
        <v>0</v>
      </c>
      <c r="O6743" s="57">
        <f t="shared" si="211"/>
        <v>0</v>
      </c>
    </row>
    <row r="6744" spans="1:15" ht="42.75" x14ac:dyDescent="0.2">
      <c r="A6744" s="310">
        <v>11</v>
      </c>
      <c r="B6744" s="311" t="s">
        <v>740</v>
      </c>
      <c r="C6744" s="311" t="s">
        <v>761</v>
      </c>
      <c r="D6744" s="311" t="s">
        <v>877</v>
      </c>
      <c r="E6744" s="311" t="s">
        <v>108</v>
      </c>
      <c r="F6744" s="312" t="s">
        <v>690</v>
      </c>
      <c r="G6744" s="313">
        <v>4.4061000000000003</v>
      </c>
      <c r="H6744" s="317">
        <v>112076</v>
      </c>
      <c r="I6744" s="314">
        <v>994.0933</v>
      </c>
      <c r="J6744" s="313">
        <v>9.3299999999999994E-2</v>
      </c>
      <c r="K6744" s="315">
        <v>22</v>
      </c>
      <c r="L6744" s="57">
        <f>IF(IF(ISERROR(FIND("Revenu",D6744)),0,1),IF(C6744=(INDEX(Juris,MATCH('4. Princ. cat. — util. et rev.'!$B$4,Juris,0),1)),1,0),IF(C6744=(INDEX(Juris,MATCH('6. Princ. cat. — util. et géo.'!$B$4,Juris,0),1)),1,0))</f>
        <v>0</v>
      </c>
      <c r="M6744" s="57">
        <f>IF(IF(ISERROR(FIND("Revenu",D6744)),0,1),IF(D6744=(INDEX(iq,MATCH('4. Princ. cat. — util. et rev.'!$B$5,iq,0),1)),1,0),IF(D6744=(INDEX(RU,MATCH('6. Princ. cat. — util. et géo.'!$B$5,RU,0),1)),1,0))</f>
        <v>0</v>
      </c>
      <c r="N6744" s="57">
        <f t="shared" si="210"/>
        <v>0</v>
      </c>
      <c r="O6744" s="57">
        <f t="shared" si="211"/>
        <v>0</v>
      </c>
    </row>
    <row r="6745" spans="1:15" ht="42.75" x14ac:dyDescent="0.2">
      <c r="A6745" s="310">
        <v>11</v>
      </c>
      <c r="B6745" s="311" t="s">
        <v>740</v>
      </c>
      <c r="C6745" s="311" t="s">
        <v>761</v>
      </c>
      <c r="D6745" s="311" t="s">
        <v>877</v>
      </c>
      <c r="E6745" s="311" t="s">
        <v>81</v>
      </c>
      <c r="F6745" s="312" t="s">
        <v>588</v>
      </c>
      <c r="G6745" s="313">
        <v>4.2851999999999997</v>
      </c>
      <c r="H6745" s="317">
        <v>109000</v>
      </c>
      <c r="I6745" s="314">
        <v>1521.799</v>
      </c>
      <c r="J6745" s="313">
        <v>0.14280000000000001</v>
      </c>
      <c r="K6745" s="315">
        <v>23</v>
      </c>
      <c r="L6745" s="57">
        <f>IF(IF(ISERROR(FIND("Revenu",D6745)),0,1),IF(C6745=(INDEX(Juris,MATCH('4. Princ. cat. — util. et rev.'!$B$4,Juris,0),1)),1,0),IF(C6745=(INDEX(Juris,MATCH('6. Princ. cat. — util. et géo.'!$B$4,Juris,0),1)),1,0))</f>
        <v>0</v>
      </c>
      <c r="M6745" s="57">
        <f>IF(IF(ISERROR(FIND("Revenu",D6745)),0,1),IF(D6745=(INDEX(iq,MATCH('4. Princ. cat. — util. et rev.'!$B$5,iq,0),1)),1,0),IF(D6745=(INDEX(RU,MATCH('6. Princ. cat. — util. et géo.'!$B$5,RU,0),1)),1,0))</f>
        <v>0</v>
      </c>
      <c r="N6745" s="57">
        <f t="shared" si="210"/>
        <v>0</v>
      </c>
      <c r="O6745" s="57">
        <f t="shared" si="211"/>
        <v>0</v>
      </c>
    </row>
    <row r="6746" spans="1:15" ht="42.75" x14ac:dyDescent="0.2">
      <c r="A6746" s="310">
        <v>11</v>
      </c>
      <c r="B6746" s="311" t="s">
        <v>740</v>
      </c>
      <c r="C6746" s="311" t="s">
        <v>761</v>
      </c>
      <c r="D6746" s="311" t="s">
        <v>877</v>
      </c>
      <c r="E6746" s="311" t="s">
        <v>47</v>
      </c>
      <c r="F6746" s="312" t="s">
        <v>101</v>
      </c>
      <c r="G6746" s="313">
        <v>4.2428999999999997</v>
      </c>
      <c r="H6746" s="317">
        <v>107923</v>
      </c>
      <c r="I6746" s="314">
        <v>843.0779</v>
      </c>
      <c r="J6746" s="313">
        <v>7.9100000000000004E-2</v>
      </c>
      <c r="K6746" s="315">
        <v>24</v>
      </c>
      <c r="L6746" s="57">
        <f>IF(IF(ISERROR(FIND("Revenu",D6746)),0,1),IF(C6746=(INDEX(Juris,MATCH('4. Princ. cat. — util. et rev.'!$B$4,Juris,0),1)),1,0),IF(C6746=(INDEX(Juris,MATCH('6. Princ. cat. — util. et géo.'!$B$4,Juris,0),1)),1,0))</f>
        <v>0</v>
      </c>
      <c r="M6746" s="57">
        <f>IF(IF(ISERROR(FIND("Revenu",D6746)),0,1),IF(D6746=(INDEX(iq,MATCH('4. Princ. cat. — util. et rev.'!$B$5,iq,0),1)),1,0),IF(D6746=(INDEX(RU,MATCH('6. Princ. cat. — util. et géo.'!$B$5,RU,0),1)),1,0))</f>
        <v>0</v>
      </c>
      <c r="N6746" s="57">
        <f t="shared" si="210"/>
        <v>0</v>
      </c>
      <c r="O6746" s="57">
        <f t="shared" si="211"/>
        <v>0</v>
      </c>
    </row>
    <row r="6747" spans="1:15" ht="42.75" x14ac:dyDescent="0.2">
      <c r="A6747" s="310">
        <v>11</v>
      </c>
      <c r="B6747" s="311" t="s">
        <v>740</v>
      </c>
      <c r="C6747" s="311" t="s">
        <v>761</v>
      </c>
      <c r="D6747" s="311" t="s">
        <v>877</v>
      </c>
      <c r="E6747" s="311" t="s">
        <v>10</v>
      </c>
      <c r="F6747" s="312" t="s">
        <v>579</v>
      </c>
      <c r="G6747" s="313">
        <v>4.09</v>
      </c>
      <c r="H6747" s="317">
        <v>104034</v>
      </c>
      <c r="I6747" s="314">
        <v>6652.2420000000002</v>
      </c>
      <c r="J6747" s="313">
        <v>0.62409999999999999</v>
      </c>
      <c r="K6747" s="315">
        <v>25</v>
      </c>
      <c r="L6747" s="57">
        <f>IF(IF(ISERROR(FIND("Revenu",D6747)),0,1),IF(C6747=(INDEX(Juris,MATCH('4. Princ. cat. — util. et rev.'!$B$4,Juris,0),1)),1,0),IF(C6747=(INDEX(Juris,MATCH('6. Princ. cat. — util. et géo.'!$B$4,Juris,0),1)),1,0))</f>
        <v>0</v>
      </c>
      <c r="M6747" s="57">
        <f>IF(IF(ISERROR(FIND("Revenu",D6747)),0,1),IF(D6747=(INDEX(iq,MATCH('4. Princ. cat. — util. et rev.'!$B$5,iq,0),1)),1,0),IF(D6747=(INDEX(RU,MATCH('6. Princ. cat. — util. et géo.'!$B$5,RU,0),1)),1,0))</f>
        <v>0</v>
      </c>
      <c r="N6747" s="57">
        <f t="shared" si="210"/>
        <v>0</v>
      </c>
      <c r="O6747" s="57">
        <f t="shared" si="211"/>
        <v>0</v>
      </c>
    </row>
    <row r="6748" spans="1:15" ht="42.75" x14ac:dyDescent="0.2">
      <c r="A6748" s="310">
        <v>11</v>
      </c>
      <c r="B6748" s="311" t="s">
        <v>740</v>
      </c>
      <c r="C6748" s="311" t="s">
        <v>761</v>
      </c>
      <c r="D6748" s="311" t="s">
        <v>877</v>
      </c>
      <c r="E6748" s="311" t="s">
        <v>53</v>
      </c>
      <c r="F6748" s="312" t="s">
        <v>102</v>
      </c>
      <c r="G6748" s="313">
        <v>4.0435999999999996</v>
      </c>
      <c r="H6748" s="317">
        <v>102855</v>
      </c>
      <c r="I6748" s="314">
        <v>774.36569999999995</v>
      </c>
      <c r="J6748" s="313">
        <v>7.2599999999999998E-2</v>
      </c>
      <c r="K6748" s="315">
        <v>26</v>
      </c>
      <c r="L6748" s="57">
        <f>IF(IF(ISERROR(FIND("Revenu",D6748)),0,1),IF(C6748=(INDEX(Juris,MATCH('4. Princ. cat. — util. et rev.'!$B$4,Juris,0),1)),1,0),IF(C6748=(INDEX(Juris,MATCH('6. Princ. cat. — util. et géo.'!$B$4,Juris,0),1)),1,0))</f>
        <v>0</v>
      </c>
      <c r="M6748" s="57">
        <f>IF(IF(ISERROR(FIND("Revenu",D6748)),0,1),IF(D6748=(INDEX(iq,MATCH('4. Princ. cat. — util. et rev.'!$B$5,iq,0),1)),1,0),IF(D6748=(INDEX(RU,MATCH('6. Princ. cat. — util. et géo.'!$B$5,RU,0),1)),1,0))</f>
        <v>0</v>
      </c>
      <c r="N6748" s="57">
        <f t="shared" si="210"/>
        <v>0</v>
      </c>
      <c r="O6748" s="57">
        <f t="shared" si="211"/>
        <v>0</v>
      </c>
    </row>
    <row r="6749" spans="1:15" ht="42.75" x14ac:dyDescent="0.2">
      <c r="A6749" s="310">
        <v>11</v>
      </c>
      <c r="B6749" s="311" t="s">
        <v>740</v>
      </c>
      <c r="C6749" s="311" t="s">
        <v>761</v>
      </c>
      <c r="D6749" s="311" t="s">
        <v>877</v>
      </c>
      <c r="E6749" s="311" t="s">
        <v>55</v>
      </c>
      <c r="F6749" s="312" t="s">
        <v>607</v>
      </c>
      <c r="G6749" s="313">
        <v>4.0236999999999998</v>
      </c>
      <c r="H6749" s="317">
        <v>102349</v>
      </c>
      <c r="I6749" s="314">
        <v>2600.078</v>
      </c>
      <c r="J6749" s="313">
        <v>0.24390000000000001</v>
      </c>
      <c r="K6749" s="315">
        <v>27</v>
      </c>
      <c r="L6749" s="57">
        <f>IF(IF(ISERROR(FIND("Revenu",D6749)),0,1),IF(C6749=(INDEX(Juris,MATCH('4. Princ. cat. — util. et rev.'!$B$4,Juris,0),1)),1,0),IF(C6749=(INDEX(Juris,MATCH('6. Princ. cat. — util. et géo.'!$B$4,Juris,0),1)),1,0))</f>
        <v>0</v>
      </c>
      <c r="M6749" s="57">
        <f>IF(IF(ISERROR(FIND("Revenu",D6749)),0,1),IF(D6749=(INDEX(iq,MATCH('4. Princ. cat. — util. et rev.'!$B$5,iq,0),1)),1,0),IF(D6749=(INDEX(RU,MATCH('6. Princ. cat. — util. et géo.'!$B$5,RU,0),1)),1,0))</f>
        <v>0</v>
      </c>
      <c r="N6749" s="57">
        <f t="shared" si="210"/>
        <v>0</v>
      </c>
      <c r="O6749" s="57">
        <f t="shared" si="211"/>
        <v>0</v>
      </c>
    </row>
    <row r="6750" spans="1:15" ht="42.75" x14ac:dyDescent="0.2">
      <c r="A6750" s="310">
        <v>11</v>
      </c>
      <c r="B6750" s="311" t="s">
        <v>740</v>
      </c>
      <c r="C6750" s="311" t="s">
        <v>761</v>
      </c>
      <c r="D6750" s="311" t="s">
        <v>877</v>
      </c>
      <c r="E6750" s="311" t="s">
        <v>117</v>
      </c>
      <c r="F6750" s="312" t="s">
        <v>703</v>
      </c>
      <c r="G6750" s="313">
        <v>3.9392</v>
      </c>
      <c r="H6750" s="317">
        <v>100200</v>
      </c>
      <c r="I6750" s="314">
        <v>974.21699999999998</v>
      </c>
      <c r="J6750" s="313">
        <v>9.1399999999999995E-2</v>
      </c>
      <c r="K6750" s="315">
        <v>28</v>
      </c>
      <c r="L6750" s="57">
        <f>IF(IF(ISERROR(FIND("Revenu",D6750)),0,1),IF(C6750=(INDEX(Juris,MATCH('4. Princ. cat. — util. et rev.'!$B$4,Juris,0),1)),1,0),IF(C6750=(INDEX(Juris,MATCH('6. Princ. cat. — util. et géo.'!$B$4,Juris,0),1)),1,0))</f>
        <v>0</v>
      </c>
      <c r="M6750" s="57">
        <f>IF(IF(ISERROR(FIND("Revenu",D6750)),0,1),IF(D6750=(INDEX(iq,MATCH('4. Princ. cat. — util. et rev.'!$B$5,iq,0),1)),1,0),IF(D6750=(INDEX(RU,MATCH('6. Princ. cat. — util. et géo.'!$B$5,RU,0),1)),1,0))</f>
        <v>0</v>
      </c>
      <c r="N6750" s="57">
        <f t="shared" si="210"/>
        <v>0</v>
      </c>
      <c r="O6750" s="57">
        <f t="shared" si="211"/>
        <v>0</v>
      </c>
    </row>
    <row r="6751" spans="1:15" ht="42.75" x14ac:dyDescent="0.2">
      <c r="A6751" s="310">
        <v>11</v>
      </c>
      <c r="B6751" s="311" t="s">
        <v>740</v>
      </c>
      <c r="C6751" s="311" t="s">
        <v>761</v>
      </c>
      <c r="D6751" s="311" t="s">
        <v>877</v>
      </c>
      <c r="E6751" s="311" t="s">
        <v>9</v>
      </c>
      <c r="F6751" s="312" t="s">
        <v>569</v>
      </c>
      <c r="G6751" s="313">
        <v>3.8058000000000001</v>
      </c>
      <c r="H6751" s="317">
        <v>96806</v>
      </c>
      <c r="I6751" s="314">
        <v>31972.41</v>
      </c>
      <c r="J6751" s="313">
        <v>2.9996</v>
      </c>
      <c r="K6751" s="315">
        <v>29</v>
      </c>
      <c r="L6751" s="57">
        <f>IF(IF(ISERROR(FIND("Revenu",D6751)),0,1),IF(C6751=(INDEX(Juris,MATCH('4. Princ. cat. — util. et rev.'!$B$4,Juris,0),1)),1,0),IF(C6751=(INDEX(Juris,MATCH('6. Princ. cat. — util. et géo.'!$B$4,Juris,0),1)),1,0))</f>
        <v>0</v>
      </c>
      <c r="M6751" s="57">
        <f>IF(IF(ISERROR(FIND("Revenu",D6751)),0,1),IF(D6751=(INDEX(iq,MATCH('4. Princ. cat. — util. et rev.'!$B$5,iq,0),1)),1,0),IF(D6751=(INDEX(RU,MATCH('6. Princ. cat. — util. et géo.'!$B$5,RU,0),1)),1,0))</f>
        <v>0</v>
      </c>
      <c r="N6751" s="57">
        <f t="shared" si="210"/>
        <v>0</v>
      </c>
      <c r="O6751" s="57">
        <f t="shared" si="211"/>
        <v>0</v>
      </c>
    </row>
    <row r="6752" spans="1:15" ht="42.75" x14ac:dyDescent="0.2">
      <c r="A6752" s="310">
        <v>11</v>
      </c>
      <c r="B6752" s="311" t="s">
        <v>740</v>
      </c>
      <c r="C6752" s="311" t="s">
        <v>761</v>
      </c>
      <c r="D6752" s="311" t="s">
        <v>877</v>
      </c>
      <c r="E6752" s="311" t="s">
        <v>48</v>
      </c>
      <c r="F6752" s="312" t="s">
        <v>649</v>
      </c>
      <c r="G6752" s="313">
        <v>3.5979999999999999</v>
      </c>
      <c r="H6752" s="317">
        <v>91521</v>
      </c>
      <c r="I6752" s="314">
        <v>3336.6840000000002</v>
      </c>
      <c r="J6752" s="313">
        <v>0.313</v>
      </c>
      <c r="K6752" s="315">
        <v>30</v>
      </c>
      <c r="L6752" s="57">
        <f>IF(IF(ISERROR(FIND("Revenu",D6752)),0,1),IF(C6752=(INDEX(Juris,MATCH('4. Princ. cat. — util. et rev.'!$B$4,Juris,0),1)),1,0),IF(C6752=(INDEX(Juris,MATCH('6. Princ. cat. — util. et géo.'!$B$4,Juris,0),1)),1,0))</f>
        <v>0</v>
      </c>
      <c r="M6752" s="57">
        <f>IF(IF(ISERROR(FIND("Revenu",D6752)),0,1),IF(D6752=(INDEX(iq,MATCH('4. Princ. cat. — util. et rev.'!$B$5,iq,0),1)),1,0),IF(D6752=(INDEX(RU,MATCH('6. Princ. cat. — util. et géo.'!$B$5,RU,0),1)),1,0))</f>
        <v>0</v>
      </c>
      <c r="N6752" s="57">
        <f t="shared" si="210"/>
        <v>0</v>
      </c>
      <c r="O6752" s="57">
        <f t="shared" si="211"/>
        <v>0</v>
      </c>
    </row>
    <row r="6753" spans="1:15" ht="42.75" x14ac:dyDescent="0.2">
      <c r="A6753" s="310">
        <v>11</v>
      </c>
      <c r="B6753" s="311" t="s">
        <v>740</v>
      </c>
      <c r="C6753" s="311" t="s">
        <v>761</v>
      </c>
      <c r="D6753" s="311" t="s">
        <v>877</v>
      </c>
      <c r="E6753" s="311" t="s">
        <v>5</v>
      </c>
      <c r="F6753" s="312" t="s">
        <v>571</v>
      </c>
      <c r="G6753" s="313">
        <v>3.3927</v>
      </c>
      <c r="H6753" s="317">
        <v>86298</v>
      </c>
      <c r="I6753" s="314">
        <v>30684.07</v>
      </c>
      <c r="J6753" s="313">
        <v>2.8786999999999998</v>
      </c>
      <c r="K6753" s="315">
        <v>31</v>
      </c>
      <c r="L6753" s="57">
        <f>IF(IF(ISERROR(FIND("Revenu",D6753)),0,1),IF(C6753=(INDEX(Juris,MATCH('4. Princ. cat. — util. et rev.'!$B$4,Juris,0),1)),1,0),IF(C6753=(INDEX(Juris,MATCH('6. Princ. cat. — util. et géo.'!$B$4,Juris,0),1)),1,0))</f>
        <v>0</v>
      </c>
      <c r="M6753" s="57">
        <f>IF(IF(ISERROR(FIND("Revenu",D6753)),0,1),IF(D6753=(INDEX(iq,MATCH('4. Princ. cat. — util. et rev.'!$B$5,iq,0),1)),1,0),IF(D6753=(INDEX(RU,MATCH('6. Princ. cat. — util. et géo.'!$B$5,RU,0),1)),1,0))</f>
        <v>0</v>
      </c>
      <c r="N6753" s="57">
        <f t="shared" si="210"/>
        <v>0</v>
      </c>
      <c r="O6753" s="57">
        <f t="shared" si="211"/>
        <v>0</v>
      </c>
    </row>
    <row r="6754" spans="1:15" ht="42.75" x14ac:dyDescent="0.2">
      <c r="A6754" s="310">
        <v>11</v>
      </c>
      <c r="B6754" s="311" t="s">
        <v>740</v>
      </c>
      <c r="C6754" s="311" t="s">
        <v>761</v>
      </c>
      <c r="D6754" s="311" t="s">
        <v>877</v>
      </c>
      <c r="E6754" s="311" t="s">
        <v>30</v>
      </c>
      <c r="F6754" s="312" t="s">
        <v>610</v>
      </c>
      <c r="G6754" s="313">
        <v>2.9582000000000002</v>
      </c>
      <c r="H6754" s="317">
        <v>75247</v>
      </c>
      <c r="I6754" s="314">
        <v>6792.4129999999996</v>
      </c>
      <c r="J6754" s="313">
        <v>0.63729999999999998</v>
      </c>
      <c r="K6754" s="315">
        <v>32</v>
      </c>
      <c r="L6754" s="57">
        <f>IF(IF(ISERROR(FIND("Revenu",D6754)),0,1),IF(C6754=(INDEX(Juris,MATCH('4. Princ. cat. — util. et rev.'!$B$4,Juris,0),1)),1,0),IF(C6754=(INDEX(Juris,MATCH('6. Princ. cat. — util. et géo.'!$B$4,Juris,0),1)),1,0))</f>
        <v>0</v>
      </c>
      <c r="M6754" s="57">
        <f>IF(IF(ISERROR(FIND("Revenu",D6754)),0,1),IF(D6754=(INDEX(iq,MATCH('4. Princ. cat. — util. et rev.'!$B$5,iq,0),1)),1,0),IF(D6754=(INDEX(RU,MATCH('6. Princ. cat. — util. et géo.'!$B$5,RU,0),1)),1,0))</f>
        <v>0</v>
      </c>
      <c r="N6754" s="57">
        <f t="shared" si="210"/>
        <v>0</v>
      </c>
      <c r="O6754" s="57">
        <f t="shared" si="211"/>
        <v>0</v>
      </c>
    </row>
    <row r="6755" spans="1:15" ht="42.75" x14ac:dyDescent="0.2">
      <c r="A6755" s="310">
        <v>11</v>
      </c>
      <c r="B6755" s="311" t="s">
        <v>740</v>
      </c>
      <c r="C6755" s="311" t="s">
        <v>761</v>
      </c>
      <c r="D6755" s="311" t="s">
        <v>877</v>
      </c>
      <c r="E6755" s="311" t="s">
        <v>45</v>
      </c>
      <c r="F6755" s="312" t="s">
        <v>660</v>
      </c>
      <c r="G6755" s="313">
        <v>2.9054000000000002</v>
      </c>
      <c r="H6755" s="317">
        <v>73903</v>
      </c>
      <c r="I6755" s="314">
        <v>4341.991</v>
      </c>
      <c r="J6755" s="313">
        <v>0.40739999999999998</v>
      </c>
      <c r="K6755" s="315">
        <v>33</v>
      </c>
      <c r="L6755" s="57">
        <f>IF(IF(ISERROR(FIND("Revenu",D6755)),0,1),IF(C6755=(INDEX(Juris,MATCH('4. Princ. cat. — util. et rev.'!$B$4,Juris,0),1)),1,0),IF(C6755=(INDEX(Juris,MATCH('6. Princ. cat. — util. et géo.'!$B$4,Juris,0),1)),1,0))</f>
        <v>0</v>
      </c>
      <c r="M6755" s="57">
        <f>IF(IF(ISERROR(FIND("Revenu",D6755)),0,1),IF(D6755=(INDEX(iq,MATCH('4. Princ. cat. — util. et rev.'!$B$5,iq,0),1)),1,0),IF(D6755=(INDEX(RU,MATCH('6. Princ. cat. — util. et géo.'!$B$5,RU,0),1)),1,0))</f>
        <v>0</v>
      </c>
      <c r="N6755" s="57">
        <f t="shared" si="210"/>
        <v>0</v>
      </c>
      <c r="O6755" s="57">
        <f t="shared" si="211"/>
        <v>0</v>
      </c>
    </row>
    <row r="6756" spans="1:15" ht="42.75" x14ac:dyDescent="0.2">
      <c r="A6756" s="310">
        <v>11</v>
      </c>
      <c r="B6756" s="311" t="s">
        <v>740</v>
      </c>
      <c r="C6756" s="311" t="s">
        <v>761</v>
      </c>
      <c r="D6756" s="311" t="s">
        <v>877</v>
      </c>
      <c r="E6756" s="311" t="s">
        <v>37</v>
      </c>
      <c r="F6756" s="312" t="s">
        <v>602</v>
      </c>
      <c r="G6756" s="313">
        <v>2.7305000000000001</v>
      </c>
      <c r="H6756" s="317">
        <v>69453</v>
      </c>
      <c r="I6756" s="314">
        <v>4409.7700000000004</v>
      </c>
      <c r="J6756" s="313">
        <v>0.41370000000000001</v>
      </c>
      <c r="K6756" s="315">
        <v>34</v>
      </c>
      <c r="L6756" s="57">
        <f>IF(IF(ISERROR(FIND("Revenu",D6756)),0,1),IF(C6756=(INDEX(Juris,MATCH('4. Princ. cat. — util. et rev.'!$B$4,Juris,0),1)),1,0),IF(C6756=(INDEX(Juris,MATCH('6. Princ. cat. — util. et géo.'!$B$4,Juris,0),1)),1,0))</f>
        <v>0</v>
      </c>
      <c r="M6756" s="57">
        <f>IF(IF(ISERROR(FIND("Revenu",D6756)),0,1),IF(D6756=(INDEX(iq,MATCH('4. Princ. cat. — util. et rev.'!$B$5,iq,0),1)),1,0),IF(D6756=(INDEX(RU,MATCH('6. Princ. cat. — util. et géo.'!$B$5,RU,0),1)),1,0))</f>
        <v>0</v>
      </c>
      <c r="N6756" s="57">
        <f t="shared" si="210"/>
        <v>0</v>
      </c>
      <c r="O6756" s="57">
        <f t="shared" si="211"/>
        <v>0</v>
      </c>
    </row>
    <row r="6757" spans="1:15" ht="42.75" x14ac:dyDescent="0.2">
      <c r="A6757" s="310">
        <v>11</v>
      </c>
      <c r="B6757" s="311" t="s">
        <v>740</v>
      </c>
      <c r="C6757" s="311" t="s">
        <v>761</v>
      </c>
      <c r="D6757" s="311" t="s">
        <v>877</v>
      </c>
      <c r="E6757" s="311" t="s">
        <v>32</v>
      </c>
      <c r="F6757" s="312" t="s">
        <v>687</v>
      </c>
      <c r="G6757" s="313">
        <v>2.6454</v>
      </c>
      <c r="H6757" s="317">
        <v>67289</v>
      </c>
      <c r="I6757" s="314">
        <v>665.46420000000001</v>
      </c>
      <c r="J6757" s="313">
        <v>6.2399999999999997E-2</v>
      </c>
      <c r="K6757" s="315">
        <v>35</v>
      </c>
      <c r="L6757" s="57">
        <f>IF(IF(ISERROR(FIND("Revenu",D6757)),0,1),IF(C6757=(INDEX(Juris,MATCH('4. Princ. cat. — util. et rev.'!$B$4,Juris,0),1)),1,0),IF(C6757=(INDEX(Juris,MATCH('6. Princ. cat. — util. et géo.'!$B$4,Juris,0),1)),1,0))</f>
        <v>0</v>
      </c>
      <c r="M6757" s="57">
        <f>IF(IF(ISERROR(FIND("Revenu",D6757)),0,1),IF(D6757=(INDEX(iq,MATCH('4. Princ. cat. — util. et rev.'!$B$5,iq,0),1)),1,0),IF(D6757=(INDEX(RU,MATCH('6. Princ. cat. — util. et géo.'!$B$5,RU,0),1)),1,0))</f>
        <v>0</v>
      </c>
      <c r="N6757" s="57">
        <f t="shared" si="210"/>
        <v>0</v>
      </c>
      <c r="O6757" s="57">
        <f t="shared" si="211"/>
        <v>0</v>
      </c>
    </row>
    <row r="6758" spans="1:15" ht="42.75" x14ac:dyDescent="0.2">
      <c r="A6758" s="310">
        <v>11</v>
      </c>
      <c r="B6758" s="311" t="s">
        <v>740</v>
      </c>
      <c r="C6758" s="311" t="s">
        <v>761</v>
      </c>
      <c r="D6758" s="311" t="s">
        <v>877</v>
      </c>
      <c r="E6758" s="311" t="s">
        <v>186</v>
      </c>
      <c r="F6758" s="312" t="s">
        <v>599</v>
      </c>
      <c r="G6758" s="313">
        <v>2.6002999999999998</v>
      </c>
      <c r="H6758" s="317">
        <v>66142</v>
      </c>
      <c r="I6758" s="314">
        <v>10079.370000000001</v>
      </c>
      <c r="J6758" s="313">
        <v>0.9456</v>
      </c>
      <c r="K6758" s="315">
        <v>36</v>
      </c>
      <c r="L6758" s="57">
        <f>IF(IF(ISERROR(FIND("Revenu",D6758)),0,1),IF(C6758=(INDEX(Juris,MATCH('4. Princ. cat. — util. et rev.'!$B$4,Juris,0),1)),1,0),IF(C6758=(INDEX(Juris,MATCH('6. Princ. cat. — util. et géo.'!$B$4,Juris,0),1)),1,0))</f>
        <v>0</v>
      </c>
      <c r="M6758" s="57">
        <f>IF(IF(ISERROR(FIND("Revenu",D6758)),0,1),IF(D6758=(INDEX(iq,MATCH('4. Princ. cat. — util. et rev.'!$B$5,iq,0),1)),1,0),IF(D6758=(INDEX(RU,MATCH('6. Princ. cat. — util. et géo.'!$B$5,RU,0),1)),1,0))</f>
        <v>0</v>
      </c>
      <c r="N6758" s="57">
        <f t="shared" si="210"/>
        <v>0</v>
      </c>
      <c r="O6758" s="57">
        <f t="shared" si="211"/>
        <v>0</v>
      </c>
    </row>
    <row r="6759" spans="1:15" ht="42.75" x14ac:dyDescent="0.2">
      <c r="A6759" s="310">
        <v>11</v>
      </c>
      <c r="B6759" s="311" t="s">
        <v>740</v>
      </c>
      <c r="C6759" s="311" t="s">
        <v>761</v>
      </c>
      <c r="D6759" s="311" t="s">
        <v>877</v>
      </c>
      <c r="E6759" s="311" t="s">
        <v>113</v>
      </c>
      <c r="F6759" s="312" t="s">
        <v>692</v>
      </c>
      <c r="G6759" s="313">
        <v>2.5190999999999999</v>
      </c>
      <c r="H6759" s="317">
        <v>64078</v>
      </c>
      <c r="I6759" s="314">
        <v>963.71209999999996</v>
      </c>
      <c r="J6759" s="313">
        <v>9.0399999999999994E-2</v>
      </c>
      <c r="K6759" s="315">
        <v>37</v>
      </c>
      <c r="L6759" s="57">
        <f>IF(IF(ISERROR(FIND("Revenu",D6759)),0,1),IF(C6759=(INDEX(Juris,MATCH('4. Princ. cat. — util. et rev.'!$B$4,Juris,0),1)),1,0),IF(C6759=(INDEX(Juris,MATCH('6. Princ. cat. — util. et géo.'!$B$4,Juris,0),1)),1,0))</f>
        <v>0</v>
      </c>
      <c r="M6759" s="57">
        <f>IF(IF(ISERROR(FIND("Revenu",D6759)),0,1),IF(D6759=(INDEX(iq,MATCH('4. Princ. cat. — util. et rev.'!$B$5,iq,0),1)),1,0),IF(D6759=(INDEX(RU,MATCH('6. Princ. cat. — util. et géo.'!$B$5,RU,0),1)),1,0))</f>
        <v>0</v>
      </c>
      <c r="N6759" s="57">
        <f t="shared" si="210"/>
        <v>0</v>
      </c>
      <c r="O6759" s="57">
        <f t="shared" si="211"/>
        <v>0</v>
      </c>
    </row>
    <row r="6760" spans="1:15" ht="42.75" x14ac:dyDescent="0.2">
      <c r="A6760" s="310">
        <v>11</v>
      </c>
      <c r="B6760" s="311" t="s">
        <v>740</v>
      </c>
      <c r="C6760" s="311" t="s">
        <v>761</v>
      </c>
      <c r="D6760" s="311" t="s">
        <v>877</v>
      </c>
      <c r="E6760" s="311" t="s">
        <v>121</v>
      </c>
      <c r="F6760" s="312" t="s">
        <v>720</v>
      </c>
      <c r="G6760" s="313">
        <v>2.4140999999999999</v>
      </c>
      <c r="H6760" s="317">
        <v>61405</v>
      </c>
      <c r="I6760" s="314">
        <v>236.0968</v>
      </c>
      <c r="J6760" s="313">
        <v>2.2200000000000001E-2</v>
      </c>
      <c r="K6760" s="315">
        <v>38</v>
      </c>
      <c r="L6760" s="57">
        <f>IF(IF(ISERROR(FIND("Revenu",D6760)),0,1),IF(C6760=(INDEX(Juris,MATCH('4. Princ. cat. — util. et rev.'!$B$4,Juris,0),1)),1,0),IF(C6760=(INDEX(Juris,MATCH('6. Princ. cat. — util. et géo.'!$B$4,Juris,0),1)),1,0))</f>
        <v>0</v>
      </c>
      <c r="M6760" s="57">
        <f>IF(IF(ISERROR(FIND("Revenu",D6760)),0,1),IF(D6760=(INDEX(iq,MATCH('4. Princ. cat. — util. et rev.'!$B$5,iq,0),1)),1,0),IF(D6760=(INDEX(RU,MATCH('6. Princ. cat. — util. et géo.'!$B$5,RU,0),1)),1,0))</f>
        <v>0</v>
      </c>
      <c r="N6760" s="57">
        <f t="shared" si="210"/>
        <v>0</v>
      </c>
      <c r="O6760" s="57">
        <f t="shared" si="211"/>
        <v>0</v>
      </c>
    </row>
    <row r="6761" spans="1:15" ht="42.75" x14ac:dyDescent="0.2">
      <c r="A6761" s="310">
        <v>11</v>
      </c>
      <c r="B6761" s="311" t="s">
        <v>740</v>
      </c>
      <c r="C6761" s="311" t="s">
        <v>761</v>
      </c>
      <c r="D6761" s="311" t="s">
        <v>877</v>
      </c>
      <c r="E6761" s="311" t="s">
        <v>149</v>
      </c>
      <c r="F6761" s="312" t="s">
        <v>723</v>
      </c>
      <c r="G6761" s="313">
        <v>2.3254999999999999</v>
      </c>
      <c r="H6761" s="317">
        <v>59152</v>
      </c>
      <c r="I6761" s="314">
        <v>539.55629999999996</v>
      </c>
      <c r="J6761" s="313">
        <v>5.0599999999999999E-2</v>
      </c>
      <c r="K6761" s="315">
        <v>39</v>
      </c>
      <c r="L6761" s="57">
        <f>IF(IF(ISERROR(FIND("Revenu",D6761)),0,1),IF(C6761=(INDEX(Juris,MATCH('4. Princ. cat. — util. et rev.'!$B$4,Juris,0),1)),1,0),IF(C6761=(INDEX(Juris,MATCH('6. Princ. cat. — util. et géo.'!$B$4,Juris,0),1)),1,0))</f>
        <v>0</v>
      </c>
      <c r="M6761" s="57">
        <f>IF(IF(ISERROR(FIND("Revenu",D6761)),0,1),IF(D6761=(INDEX(iq,MATCH('4. Princ. cat. — util. et rev.'!$B$5,iq,0),1)),1,0),IF(D6761=(INDEX(RU,MATCH('6. Princ. cat. — util. et géo.'!$B$5,RU,0),1)),1,0))</f>
        <v>0</v>
      </c>
      <c r="N6761" s="57">
        <f t="shared" si="210"/>
        <v>0</v>
      </c>
      <c r="O6761" s="57">
        <f t="shared" si="211"/>
        <v>0</v>
      </c>
    </row>
    <row r="6762" spans="1:15" ht="42.75" x14ac:dyDescent="0.2">
      <c r="A6762" s="310">
        <v>11</v>
      </c>
      <c r="B6762" s="311" t="s">
        <v>740</v>
      </c>
      <c r="C6762" s="311" t="s">
        <v>761</v>
      </c>
      <c r="D6762" s="311" t="s">
        <v>877</v>
      </c>
      <c r="E6762" s="311" t="s">
        <v>127</v>
      </c>
      <c r="F6762" s="312" t="s">
        <v>698</v>
      </c>
      <c r="G6762" s="313">
        <v>2.2050999999999998</v>
      </c>
      <c r="H6762" s="317">
        <v>56089</v>
      </c>
      <c r="I6762" s="314">
        <v>753.15089999999998</v>
      </c>
      <c r="J6762" s="313">
        <v>7.0699999999999999E-2</v>
      </c>
      <c r="K6762" s="315">
        <v>40</v>
      </c>
      <c r="L6762" s="57">
        <f>IF(IF(ISERROR(FIND("Revenu",D6762)),0,1),IF(C6762=(INDEX(Juris,MATCH('4. Princ. cat. — util. et rev.'!$B$4,Juris,0),1)),1,0),IF(C6762=(INDEX(Juris,MATCH('6. Princ. cat. — util. et géo.'!$B$4,Juris,0),1)),1,0))</f>
        <v>0</v>
      </c>
      <c r="M6762" s="57">
        <f>IF(IF(ISERROR(FIND("Revenu",D6762)),0,1),IF(D6762=(INDEX(iq,MATCH('4. Princ. cat. — util. et rev.'!$B$5,iq,0),1)),1,0),IF(D6762=(INDEX(RU,MATCH('6. Princ. cat. — util. et géo.'!$B$5,RU,0),1)),1,0))</f>
        <v>0</v>
      </c>
      <c r="N6762" s="57">
        <f t="shared" si="210"/>
        <v>0</v>
      </c>
      <c r="O6762" s="57">
        <f t="shared" si="211"/>
        <v>0</v>
      </c>
    </row>
    <row r="6763" spans="1:15" ht="42.75" x14ac:dyDescent="0.2">
      <c r="A6763" s="310">
        <v>11</v>
      </c>
      <c r="B6763" s="311" t="s">
        <v>740</v>
      </c>
      <c r="C6763" s="311" t="s">
        <v>761</v>
      </c>
      <c r="D6763" s="311" t="s">
        <v>877</v>
      </c>
      <c r="E6763" s="311" t="s">
        <v>83</v>
      </c>
      <c r="F6763" s="312" t="s">
        <v>674</v>
      </c>
      <c r="G6763" s="313">
        <v>2.1526999999999998</v>
      </c>
      <c r="H6763" s="317">
        <v>54756</v>
      </c>
      <c r="I6763" s="314">
        <v>2044.4670000000001</v>
      </c>
      <c r="J6763" s="313">
        <v>0.1918</v>
      </c>
      <c r="K6763" s="315">
        <v>41</v>
      </c>
      <c r="L6763" s="57">
        <f>IF(IF(ISERROR(FIND("Revenu",D6763)),0,1),IF(C6763=(INDEX(Juris,MATCH('4. Princ. cat. — util. et rev.'!$B$4,Juris,0),1)),1,0),IF(C6763=(INDEX(Juris,MATCH('6. Princ. cat. — util. et géo.'!$B$4,Juris,0),1)),1,0))</f>
        <v>0</v>
      </c>
      <c r="M6763" s="57">
        <f>IF(IF(ISERROR(FIND("Revenu",D6763)),0,1),IF(D6763=(INDEX(iq,MATCH('4. Princ. cat. — util. et rev.'!$B$5,iq,0),1)),1,0),IF(D6763=(INDEX(RU,MATCH('6. Princ. cat. — util. et géo.'!$B$5,RU,0),1)),1,0))</f>
        <v>0</v>
      </c>
      <c r="N6763" s="57">
        <f t="shared" si="210"/>
        <v>0</v>
      </c>
      <c r="O6763" s="57">
        <f t="shared" si="211"/>
        <v>0</v>
      </c>
    </row>
    <row r="6764" spans="1:15" ht="42.75" x14ac:dyDescent="0.2">
      <c r="A6764" s="310">
        <v>11</v>
      </c>
      <c r="B6764" s="311" t="s">
        <v>740</v>
      </c>
      <c r="C6764" s="311" t="s">
        <v>761</v>
      </c>
      <c r="D6764" s="311" t="s">
        <v>877</v>
      </c>
      <c r="E6764" s="311" t="s">
        <v>110</v>
      </c>
      <c r="F6764" s="312" t="s">
        <v>721</v>
      </c>
      <c r="G6764" s="313">
        <v>1.9502999999999999</v>
      </c>
      <c r="H6764" s="317">
        <v>49609</v>
      </c>
      <c r="I6764" s="314">
        <v>487.97140000000002</v>
      </c>
      <c r="J6764" s="313">
        <v>4.58E-2</v>
      </c>
      <c r="K6764" s="315">
        <v>42</v>
      </c>
      <c r="L6764" s="57">
        <f>IF(IF(ISERROR(FIND("Revenu",D6764)),0,1),IF(C6764=(INDEX(Juris,MATCH('4. Princ. cat. — util. et rev.'!$B$4,Juris,0),1)),1,0),IF(C6764=(INDEX(Juris,MATCH('6. Princ. cat. — util. et géo.'!$B$4,Juris,0),1)),1,0))</f>
        <v>0</v>
      </c>
      <c r="M6764" s="57">
        <f>IF(IF(ISERROR(FIND("Revenu",D6764)),0,1),IF(D6764=(INDEX(iq,MATCH('4. Princ. cat. — util. et rev.'!$B$5,iq,0),1)),1,0),IF(D6764=(INDEX(RU,MATCH('6. Princ. cat. — util. et géo.'!$B$5,RU,0),1)),1,0))</f>
        <v>0</v>
      </c>
      <c r="N6764" s="57">
        <f t="shared" si="210"/>
        <v>0</v>
      </c>
      <c r="O6764" s="57">
        <f t="shared" si="211"/>
        <v>0</v>
      </c>
    </row>
    <row r="6765" spans="1:15" ht="42.75" x14ac:dyDescent="0.2">
      <c r="A6765" s="310">
        <v>11</v>
      </c>
      <c r="B6765" s="311" t="s">
        <v>740</v>
      </c>
      <c r="C6765" s="311" t="s">
        <v>761</v>
      </c>
      <c r="D6765" s="311" t="s">
        <v>877</v>
      </c>
      <c r="E6765" s="311" t="s">
        <v>11</v>
      </c>
      <c r="F6765" s="312" t="s">
        <v>869</v>
      </c>
      <c r="G6765" s="313">
        <v>1.9474</v>
      </c>
      <c r="H6765" s="317">
        <v>49535</v>
      </c>
      <c r="I6765" s="314">
        <v>15621.12</v>
      </c>
      <c r="J6765" s="313">
        <v>1.4655</v>
      </c>
      <c r="K6765" s="315">
        <v>43</v>
      </c>
      <c r="L6765" s="57">
        <f>IF(IF(ISERROR(FIND("Revenu",D6765)),0,1),IF(C6765=(INDEX(Juris,MATCH('4. Princ. cat. — util. et rev.'!$B$4,Juris,0),1)),1,0),IF(C6765=(INDEX(Juris,MATCH('6. Princ. cat. — util. et géo.'!$B$4,Juris,0),1)),1,0))</f>
        <v>0</v>
      </c>
      <c r="M6765" s="57">
        <f>IF(IF(ISERROR(FIND("Revenu",D6765)),0,1),IF(D6765=(INDEX(iq,MATCH('4. Princ. cat. — util. et rev.'!$B$5,iq,0),1)),1,0),IF(D6765=(INDEX(RU,MATCH('6. Princ. cat. — util. et géo.'!$B$5,RU,0),1)),1,0))</f>
        <v>0</v>
      </c>
      <c r="N6765" s="57">
        <f t="shared" si="210"/>
        <v>0</v>
      </c>
      <c r="O6765" s="57">
        <f t="shared" si="211"/>
        <v>0</v>
      </c>
    </row>
    <row r="6766" spans="1:15" ht="42.75" x14ac:dyDescent="0.2">
      <c r="A6766" s="310">
        <v>11</v>
      </c>
      <c r="B6766" s="311" t="s">
        <v>740</v>
      </c>
      <c r="C6766" s="311" t="s">
        <v>761</v>
      </c>
      <c r="D6766" s="311" t="s">
        <v>877</v>
      </c>
      <c r="E6766" s="311" t="s">
        <v>195</v>
      </c>
      <c r="F6766" s="312" t="s">
        <v>725</v>
      </c>
      <c r="G6766" s="313">
        <v>1.8906000000000001</v>
      </c>
      <c r="H6766" s="317">
        <v>48089</v>
      </c>
      <c r="I6766" s="314">
        <v>645.31529999999998</v>
      </c>
      <c r="J6766" s="313">
        <v>6.0499999999999998E-2</v>
      </c>
      <c r="K6766" s="315">
        <v>44</v>
      </c>
      <c r="L6766" s="57">
        <f>IF(IF(ISERROR(FIND("Revenu",D6766)),0,1),IF(C6766=(INDEX(Juris,MATCH('4. Princ. cat. — util. et rev.'!$B$4,Juris,0),1)),1,0),IF(C6766=(INDEX(Juris,MATCH('6. Princ. cat. — util. et géo.'!$B$4,Juris,0),1)),1,0))</f>
        <v>0</v>
      </c>
      <c r="M6766" s="57">
        <f>IF(IF(ISERROR(FIND("Revenu",D6766)),0,1),IF(D6766=(INDEX(iq,MATCH('4. Princ. cat. — util. et rev.'!$B$5,iq,0),1)),1,0),IF(D6766=(INDEX(RU,MATCH('6. Princ. cat. — util. et géo.'!$B$5,RU,0),1)),1,0))</f>
        <v>0</v>
      </c>
      <c r="N6766" s="57">
        <f t="shared" si="210"/>
        <v>0</v>
      </c>
      <c r="O6766" s="57">
        <f t="shared" si="211"/>
        <v>0</v>
      </c>
    </row>
    <row r="6767" spans="1:15" ht="42.75" x14ac:dyDescent="0.2">
      <c r="A6767" s="310">
        <v>11</v>
      </c>
      <c r="B6767" s="311" t="s">
        <v>740</v>
      </c>
      <c r="C6767" s="311" t="s">
        <v>761</v>
      </c>
      <c r="D6767" s="311" t="s">
        <v>877</v>
      </c>
      <c r="E6767" s="311" t="s">
        <v>109</v>
      </c>
      <c r="F6767" s="312" t="s">
        <v>706</v>
      </c>
      <c r="G6767" s="313">
        <v>1.8775999999999999</v>
      </c>
      <c r="H6767" s="317">
        <v>47759</v>
      </c>
      <c r="I6767" s="314">
        <v>383.50119999999998</v>
      </c>
      <c r="J6767" s="313">
        <v>3.5999999999999997E-2</v>
      </c>
      <c r="K6767" s="315">
        <v>45</v>
      </c>
      <c r="L6767" s="57">
        <f>IF(IF(ISERROR(FIND("Revenu",D6767)),0,1),IF(C6767=(INDEX(Juris,MATCH('4. Princ. cat. — util. et rev.'!$B$4,Juris,0),1)),1,0),IF(C6767=(INDEX(Juris,MATCH('6. Princ. cat. — util. et géo.'!$B$4,Juris,0),1)),1,0))</f>
        <v>0</v>
      </c>
      <c r="M6767" s="57">
        <f>IF(IF(ISERROR(FIND("Revenu",D6767)),0,1),IF(D6767=(INDEX(iq,MATCH('4. Princ. cat. — util. et rev.'!$B$5,iq,0),1)),1,0),IF(D6767=(INDEX(RU,MATCH('6. Princ. cat. — util. et géo.'!$B$5,RU,0),1)),1,0))</f>
        <v>0</v>
      </c>
      <c r="N6767" s="57">
        <f t="shared" si="210"/>
        <v>0</v>
      </c>
      <c r="O6767" s="57">
        <f t="shared" si="211"/>
        <v>0</v>
      </c>
    </row>
    <row r="6768" spans="1:15" ht="42.75" x14ac:dyDescent="0.2">
      <c r="A6768" s="310">
        <v>11</v>
      </c>
      <c r="B6768" s="311" t="s">
        <v>740</v>
      </c>
      <c r="C6768" s="311" t="s">
        <v>761</v>
      </c>
      <c r="D6768" s="311" t="s">
        <v>877</v>
      </c>
      <c r="E6768" s="311" t="s">
        <v>122</v>
      </c>
      <c r="F6768" s="312" t="s">
        <v>123</v>
      </c>
      <c r="G6768" s="313">
        <v>1.8210999999999999</v>
      </c>
      <c r="H6768" s="317">
        <v>46321</v>
      </c>
      <c r="I6768" s="314">
        <v>395.00979999999998</v>
      </c>
      <c r="J6768" s="313">
        <v>3.7100000000000001E-2</v>
      </c>
      <c r="K6768" s="315">
        <v>46</v>
      </c>
      <c r="L6768" s="57">
        <f>IF(IF(ISERROR(FIND("Revenu",D6768)),0,1),IF(C6768=(INDEX(Juris,MATCH('4. Princ. cat. — util. et rev.'!$B$4,Juris,0),1)),1,0),IF(C6768=(INDEX(Juris,MATCH('6. Princ. cat. — util. et géo.'!$B$4,Juris,0),1)),1,0))</f>
        <v>0</v>
      </c>
      <c r="M6768" s="57">
        <f>IF(IF(ISERROR(FIND("Revenu",D6768)),0,1),IF(D6768=(INDEX(iq,MATCH('4. Princ. cat. — util. et rev.'!$B$5,iq,0),1)),1,0),IF(D6768=(INDEX(RU,MATCH('6. Princ. cat. — util. et géo.'!$B$5,RU,0),1)),1,0))</f>
        <v>0</v>
      </c>
      <c r="N6768" s="57">
        <f t="shared" si="210"/>
        <v>0</v>
      </c>
      <c r="O6768" s="57">
        <f t="shared" si="211"/>
        <v>0</v>
      </c>
    </row>
    <row r="6769" spans="1:15" ht="42.75" x14ac:dyDescent="0.2">
      <c r="A6769" s="310">
        <v>11</v>
      </c>
      <c r="B6769" s="311" t="s">
        <v>740</v>
      </c>
      <c r="C6769" s="311" t="s">
        <v>761</v>
      </c>
      <c r="D6769" s="311" t="s">
        <v>877</v>
      </c>
      <c r="E6769" s="311" t="s">
        <v>120</v>
      </c>
      <c r="F6769" s="312" t="s">
        <v>714</v>
      </c>
      <c r="G6769" s="313">
        <v>1.8108</v>
      </c>
      <c r="H6769" s="317">
        <v>46061</v>
      </c>
      <c r="I6769" s="314">
        <v>295.55110000000002</v>
      </c>
      <c r="J6769" s="313">
        <v>2.7699999999999999E-2</v>
      </c>
      <c r="K6769" s="315">
        <v>47</v>
      </c>
      <c r="L6769" s="57">
        <f>IF(IF(ISERROR(FIND("Revenu",D6769)),0,1),IF(C6769=(INDEX(Juris,MATCH('4. Princ. cat. — util. et rev.'!$B$4,Juris,0),1)),1,0),IF(C6769=(INDEX(Juris,MATCH('6. Princ. cat. — util. et géo.'!$B$4,Juris,0),1)),1,0))</f>
        <v>0</v>
      </c>
      <c r="M6769" s="57">
        <f>IF(IF(ISERROR(FIND("Revenu",D6769)),0,1),IF(D6769=(INDEX(iq,MATCH('4. Princ. cat. — util. et rev.'!$B$5,iq,0),1)),1,0),IF(D6769=(INDEX(RU,MATCH('6. Princ. cat. — util. et géo.'!$B$5,RU,0),1)),1,0))</f>
        <v>0</v>
      </c>
      <c r="N6769" s="57">
        <f t="shared" si="210"/>
        <v>0</v>
      </c>
      <c r="O6769" s="57">
        <f t="shared" si="211"/>
        <v>0</v>
      </c>
    </row>
    <row r="6770" spans="1:15" ht="42.75" x14ac:dyDescent="0.2">
      <c r="A6770" s="310">
        <v>11</v>
      </c>
      <c r="B6770" s="311" t="s">
        <v>740</v>
      </c>
      <c r="C6770" s="311" t="s">
        <v>761</v>
      </c>
      <c r="D6770" s="311" t="s">
        <v>877</v>
      </c>
      <c r="E6770" s="311" t="s">
        <v>142</v>
      </c>
      <c r="F6770" s="312" t="s">
        <v>626</v>
      </c>
      <c r="G6770" s="313">
        <v>1.7916000000000001</v>
      </c>
      <c r="H6770" s="317">
        <v>45571</v>
      </c>
      <c r="I6770" s="314">
        <v>23378.799999999999</v>
      </c>
      <c r="J6770" s="313">
        <v>2.1934</v>
      </c>
      <c r="K6770" s="315">
        <v>48</v>
      </c>
      <c r="L6770" s="57">
        <f>IF(IF(ISERROR(FIND("Revenu",D6770)),0,1),IF(C6770=(INDEX(Juris,MATCH('4. Princ. cat. — util. et rev.'!$B$4,Juris,0),1)),1,0),IF(C6770=(INDEX(Juris,MATCH('6. Princ. cat. — util. et géo.'!$B$4,Juris,0),1)),1,0))</f>
        <v>0</v>
      </c>
      <c r="M6770" s="57">
        <f>IF(IF(ISERROR(FIND("Revenu",D6770)),0,1),IF(D6770=(INDEX(iq,MATCH('4. Princ. cat. — util. et rev.'!$B$5,iq,0),1)),1,0),IF(D6770=(INDEX(RU,MATCH('6. Princ. cat. — util. et géo.'!$B$5,RU,0),1)),1,0))</f>
        <v>0</v>
      </c>
      <c r="N6770" s="57">
        <f t="shared" si="210"/>
        <v>0</v>
      </c>
      <c r="O6770" s="57">
        <f t="shared" si="211"/>
        <v>0</v>
      </c>
    </row>
    <row r="6771" spans="1:15" ht="42.75" x14ac:dyDescent="0.2">
      <c r="A6771" s="310">
        <v>11</v>
      </c>
      <c r="B6771" s="311" t="s">
        <v>740</v>
      </c>
      <c r="C6771" s="311" t="s">
        <v>761</v>
      </c>
      <c r="D6771" s="311" t="s">
        <v>877</v>
      </c>
      <c r="E6771" s="311" t="s">
        <v>80</v>
      </c>
      <c r="F6771" s="312" t="s">
        <v>608</v>
      </c>
      <c r="G6771" s="313">
        <v>1.742</v>
      </c>
      <c r="H6771" s="317">
        <v>44309</v>
      </c>
      <c r="I6771" s="314">
        <v>1466.644</v>
      </c>
      <c r="J6771" s="313">
        <v>0.1376</v>
      </c>
      <c r="K6771" s="315">
        <v>49</v>
      </c>
      <c r="L6771" s="57">
        <f>IF(IF(ISERROR(FIND("Revenu",D6771)),0,1),IF(C6771=(INDEX(Juris,MATCH('4. Princ. cat. — util. et rev.'!$B$4,Juris,0),1)),1,0),IF(C6771=(INDEX(Juris,MATCH('6. Princ. cat. — util. et géo.'!$B$4,Juris,0),1)),1,0))</f>
        <v>0</v>
      </c>
      <c r="M6771" s="57">
        <f>IF(IF(ISERROR(FIND("Revenu",D6771)),0,1),IF(D6771=(INDEX(iq,MATCH('4. Princ. cat. — util. et rev.'!$B$5,iq,0),1)),1,0),IF(D6771=(INDEX(RU,MATCH('6. Princ. cat. — util. et géo.'!$B$5,RU,0),1)),1,0))</f>
        <v>0</v>
      </c>
      <c r="N6771" s="57">
        <f t="shared" si="210"/>
        <v>0</v>
      </c>
      <c r="O6771" s="57">
        <f t="shared" si="211"/>
        <v>0</v>
      </c>
    </row>
    <row r="6772" spans="1:15" ht="42.75" x14ac:dyDescent="0.2">
      <c r="A6772" s="310">
        <v>11</v>
      </c>
      <c r="B6772" s="311" t="s">
        <v>740</v>
      </c>
      <c r="C6772" s="311" t="s">
        <v>761</v>
      </c>
      <c r="D6772" s="311" t="s">
        <v>877</v>
      </c>
      <c r="E6772" s="311" t="s">
        <v>70</v>
      </c>
      <c r="F6772" s="312" t="s">
        <v>638</v>
      </c>
      <c r="G6772" s="313">
        <v>1.7181999999999999</v>
      </c>
      <c r="H6772" s="317">
        <v>43705</v>
      </c>
      <c r="I6772" s="314">
        <v>3717.547</v>
      </c>
      <c r="J6772" s="313">
        <v>0.3488</v>
      </c>
      <c r="K6772" s="315">
        <v>50</v>
      </c>
      <c r="L6772" s="57">
        <f>IF(IF(ISERROR(FIND("Revenu",D6772)),0,1),IF(C6772=(INDEX(Juris,MATCH('4. Princ. cat. — util. et rev.'!$B$4,Juris,0),1)),1,0),IF(C6772=(INDEX(Juris,MATCH('6. Princ. cat. — util. et géo.'!$B$4,Juris,0),1)),1,0))</f>
        <v>0</v>
      </c>
      <c r="M6772" s="57">
        <f>IF(IF(ISERROR(FIND("Revenu",D6772)),0,1),IF(D6772=(INDEX(iq,MATCH('4. Princ. cat. — util. et rev.'!$B$5,iq,0),1)),1,0),IF(D6772=(INDEX(RU,MATCH('6. Princ. cat. — util. et géo.'!$B$5,RU,0),1)),1,0))</f>
        <v>0</v>
      </c>
      <c r="N6772" s="57">
        <f t="shared" si="210"/>
        <v>0</v>
      </c>
      <c r="O6772" s="57">
        <f t="shared" si="211"/>
        <v>0</v>
      </c>
    </row>
    <row r="6773" spans="1:15" ht="42.75" x14ac:dyDescent="0.2">
      <c r="A6773" s="310">
        <v>11</v>
      </c>
      <c r="B6773" s="311" t="s">
        <v>740</v>
      </c>
      <c r="C6773" s="311" t="s">
        <v>761</v>
      </c>
      <c r="D6773" s="311" t="s">
        <v>877</v>
      </c>
      <c r="E6773" s="311" t="s">
        <v>21</v>
      </c>
      <c r="F6773" s="312" t="s">
        <v>594</v>
      </c>
      <c r="G6773" s="313">
        <v>1.6884999999999999</v>
      </c>
      <c r="H6773" s="317">
        <v>42949</v>
      </c>
      <c r="I6773" s="314">
        <v>6562.7809999999999</v>
      </c>
      <c r="J6773" s="313">
        <v>0.61570000000000003</v>
      </c>
      <c r="K6773" s="315">
        <v>51</v>
      </c>
      <c r="L6773" s="57">
        <f>IF(IF(ISERROR(FIND("Revenu",D6773)),0,1),IF(C6773=(INDEX(Juris,MATCH('4. Princ. cat. — util. et rev.'!$B$4,Juris,0),1)),1,0),IF(C6773=(INDEX(Juris,MATCH('6. Princ. cat. — util. et géo.'!$B$4,Juris,0),1)),1,0))</f>
        <v>0</v>
      </c>
      <c r="M6773" s="57">
        <f>IF(IF(ISERROR(FIND("Revenu",D6773)),0,1),IF(D6773=(INDEX(iq,MATCH('4. Princ. cat. — util. et rev.'!$B$5,iq,0),1)),1,0),IF(D6773=(INDEX(RU,MATCH('6. Princ. cat. — util. et géo.'!$B$5,RU,0),1)),1,0))</f>
        <v>0</v>
      </c>
      <c r="N6773" s="57">
        <f t="shared" si="210"/>
        <v>0</v>
      </c>
      <c r="O6773" s="57">
        <f t="shared" si="211"/>
        <v>0</v>
      </c>
    </row>
    <row r="6774" spans="1:15" ht="42.75" x14ac:dyDescent="0.2">
      <c r="A6774" s="310">
        <v>11</v>
      </c>
      <c r="B6774" s="311" t="s">
        <v>740</v>
      </c>
      <c r="C6774" s="311" t="s">
        <v>761</v>
      </c>
      <c r="D6774" s="311" t="s">
        <v>877</v>
      </c>
      <c r="E6774" s="311" t="s">
        <v>92</v>
      </c>
      <c r="F6774" s="312" t="s">
        <v>672</v>
      </c>
      <c r="G6774" s="313">
        <v>1.6809000000000001</v>
      </c>
      <c r="H6774" s="317">
        <v>42757</v>
      </c>
      <c r="I6774" s="314">
        <v>1624.884</v>
      </c>
      <c r="J6774" s="313">
        <v>0.15240000000000001</v>
      </c>
      <c r="K6774" s="315">
        <v>52</v>
      </c>
      <c r="L6774" s="57">
        <f>IF(IF(ISERROR(FIND("Revenu",D6774)),0,1),IF(C6774=(INDEX(Juris,MATCH('4. Princ. cat. — util. et rev.'!$B$4,Juris,0),1)),1,0),IF(C6774=(INDEX(Juris,MATCH('6. Princ. cat. — util. et géo.'!$B$4,Juris,0),1)),1,0))</f>
        <v>0</v>
      </c>
      <c r="M6774" s="57">
        <f>IF(IF(ISERROR(FIND("Revenu",D6774)),0,1),IF(D6774=(INDEX(iq,MATCH('4. Princ. cat. — util. et rev.'!$B$5,iq,0),1)),1,0),IF(D6774=(INDEX(RU,MATCH('6. Princ. cat. — util. et géo.'!$B$5,RU,0),1)),1,0))</f>
        <v>0</v>
      </c>
      <c r="N6774" s="57">
        <f t="shared" si="210"/>
        <v>0</v>
      </c>
      <c r="O6774" s="57">
        <f t="shared" si="211"/>
        <v>0</v>
      </c>
    </row>
    <row r="6775" spans="1:15" ht="42.75" x14ac:dyDescent="0.2">
      <c r="A6775" s="310">
        <v>11</v>
      </c>
      <c r="B6775" s="311" t="s">
        <v>740</v>
      </c>
      <c r="C6775" s="311" t="s">
        <v>761</v>
      </c>
      <c r="D6775" s="311" t="s">
        <v>877</v>
      </c>
      <c r="E6775" s="311" t="s">
        <v>118</v>
      </c>
      <c r="F6775" s="312" t="s">
        <v>614</v>
      </c>
      <c r="G6775" s="313">
        <v>1.6617</v>
      </c>
      <c r="H6775" s="317">
        <v>42268</v>
      </c>
      <c r="I6775" s="314">
        <v>500.23860000000002</v>
      </c>
      <c r="J6775" s="313">
        <v>4.6899999999999997E-2</v>
      </c>
      <c r="K6775" s="315">
        <v>53</v>
      </c>
      <c r="L6775" s="57">
        <f>IF(IF(ISERROR(FIND("Revenu",D6775)),0,1),IF(C6775=(INDEX(Juris,MATCH('4. Princ. cat. — util. et rev.'!$B$4,Juris,0),1)),1,0),IF(C6775=(INDEX(Juris,MATCH('6. Princ. cat. — util. et géo.'!$B$4,Juris,0),1)),1,0))</f>
        <v>0</v>
      </c>
      <c r="M6775" s="57">
        <f>IF(IF(ISERROR(FIND("Revenu",D6775)),0,1),IF(D6775=(INDEX(iq,MATCH('4. Princ. cat. — util. et rev.'!$B$5,iq,0),1)),1,0),IF(D6775=(INDEX(RU,MATCH('6. Princ. cat. — util. et géo.'!$B$5,RU,0),1)),1,0))</f>
        <v>0</v>
      </c>
      <c r="N6775" s="57">
        <f t="shared" si="210"/>
        <v>0</v>
      </c>
      <c r="O6775" s="57">
        <f t="shared" si="211"/>
        <v>0</v>
      </c>
    </row>
    <row r="6776" spans="1:15" ht="42.75" x14ac:dyDescent="0.2">
      <c r="A6776" s="310">
        <v>11</v>
      </c>
      <c r="B6776" s="311" t="s">
        <v>740</v>
      </c>
      <c r="C6776" s="311" t="s">
        <v>761</v>
      </c>
      <c r="D6776" s="311" t="s">
        <v>877</v>
      </c>
      <c r="E6776" s="311" t="s">
        <v>133</v>
      </c>
      <c r="F6776" s="312" t="s">
        <v>684</v>
      </c>
      <c r="G6776" s="313">
        <v>1.5921000000000001</v>
      </c>
      <c r="H6776" s="317">
        <v>40497</v>
      </c>
      <c r="I6776" s="314">
        <v>1652.114</v>
      </c>
      <c r="J6776" s="313">
        <v>0.155</v>
      </c>
      <c r="K6776" s="315">
        <v>54</v>
      </c>
      <c r="L6776" s="57">
        <f>IF(IF(ISERROR(FIND("Revenu",D6776)),0,1),IF(C6776=(INDEX(Juris,MATCH('4. Princ. cat. — util. et rev.'!$B$4,Juris,0),1)),1,0),IF(C6776=(INDEX(Juris,MATCH('6. Princ. cat. — util. et géo.'!$B$4,Juris,0),1)),1,0))</f>
        <v>0</v>
      </c>
      <c r="M6776" s="57">
        <f>IF(IF(ISERROR(FIND("Revenu",D6776)),0,1),IF(D6776=(INDEX(iq,MATCH('4. Princ. cat. — util. et rev.'!$B$5,iq,0),1)),1,0),IF(D6776=(INDEX(RU,MATCH('6. Princ. cat. — util. et géo.'!$B$5,RU,0),1)),1,0))</f>
        <v>0</v>
      </c>
      <c r="N6776" s="57">
        <f t="shared" si="210"/>
        <v>0</v>
      </c>
      <c r="O6776" s="57">
        <f t="shared" si="211"/>
        <v>0</v>
      </c>
    </row>
    <row r="6777" spans="1:15" ht="42.75" x14ac:dyDescent="0.2">
      <c r="A6777" s="310">
        <v>11</v>
      </c>
      <c r="B6777" s="311" t="s">
        <v>740</v>
      </c>
      <c r="C6777" s="311" t="s">
        <v>761</v>
      </c>
      <c r="D6777" s="311" t="s">
        <v>877</v>
      </c>
      <c r="E6777" s="311" t="s">
        <v>183</v>
      </c>
      <c r="F6777" s="312" t="s">
        <v>606</v>
      </c>
      <c r="G6777" s="313">
        <v>1.5913999999999999</v>
      </c>
      <c r="H6777" s="317">
        <v>40479</v>
      </c>
      <c r="I6777" s="314">
        <v>2193.962</v>
      </c>
      <c r="J6777" s="313">
        <v>0.20580000000000001</v>
      </c>
      <c r="K6777" s="315">
        <v>55</v>
      </c>
      <c r="L6777" s="57">
        <f>IF(IF(ISERROR(FIND("Revenu",D6777)),0,1),IF(C6777=(INDEX(Juris,MATCH('4. Princ. cat. — util. et rev.'!$B$4,Juris,0),1)),1,0),IF(C6777=(INDEX(Juris,MATCH('6. Princ. cat. — util. et géo.'!$B$4,Juris,0),1)),1,0))</f>
        <v>0</v>
      </c>
      <c r="M6777" s="57">
        <f>IF(IF(ISERROR(FIND("Revenu",D6777)),0,1),IF(D6777=(INDEX(iq,MATCH('4. Princ. cat. — util. et rev.'!$B$5,iq,0),1)),1,0),IF(D6777=(INDEX(RU,MATCH('6. Princ. cat. — util. et géo.'!$B$5,RU,0),1)),1,0))</f>
        <v>0</v>
      </c>
      <c r="N6777" s="57">
        <f t="shared" si="210"/>
        <v>0</v>
      </c>
      <c r="O6777" s="57">
        <f t="shared" si="211"/>
        <v>0</v>
      </c>
    </row>
    <row r="6778" spans="1:15" ht="42.75" x14ac:dyDescent="0.2">
      <c r="A6778" s="310">
        <v>11</v>
      </c>
      <c r="B6778" s="311" t="s">
        <v>740</v>
      </c>
      <c r="C6778" s="311" t="s">
        <v>761</v>
      </c>
      <c r="D6778" s="311" t="s">
        <v>877</v>
      </c>
      <c r="E6778" s="311" t="s">
        <v>41</v>
      </c>
      <c r="F6778" s="312" t="s">
        <v>886</v>
      </c>
      <c r="G6778" s="313">
        <v>1.5422</v>
      </c>
      <c r="H6778" s="317">
        <v>39229</v>
      </c>
      <c r="I6778" s="314">
        <v>8013.0839999999998</v>
      </c>
      <c r="J6778" s="313">
        <v>0.75180000000000002</v>
      </c>
      <c r="K6778" s="315">
        <v>56</v>
      </c>
      <c r="L6778" s="57">
        <f>IF(IF(ISERROR(FIND("Revenu",D6778)),0,1),IF(C6778=(INDEX(Juris,MATCH('4. Princ. cat. — util. et rev.'!$B$4,Juris,0),1)),1,0),IF(C6778=(INDEX(Juris,MATCH('6. Princ. cat. — util. et géo.'!$B$4,Juris,0),1)),1,0))</f>
        <v>0</v>
      </c>
      <c r="M6778" s="57">
        <f>IF(IF(ISERROR(FIND("Revenu",D6778)),0,1),IF(D6778=(INDEX(iq,MATCH('4. Princ. cat. — util. et rev.'!$B$5,iq,0),1)),1,0),IF(D6778=(INDEX(RU,MATCH('6. Princ. cat. — util. et géo.'!$B$5,RU,0),1)),1,0))</f>
        <v>0</v>
      </c>
      <c r="N6778" s="57">
        <f t="shared" si="210"/>
        <v>0</v>
      </c>
      <c r="O6778" s="57">
        <f t="shared" si="211"/>
        <v>0</v>
      </c>
    </row>
    <row r="6779" spans="1:15" ht="42.75" x14ac:dyDescent="0.2">
      <c r="A6779" s="310">
        <v>11</v>
      </c>
      <c r="B6779" s="311" t="s">
        <v>740</v>
      </c>
      <c r="C6779" s="311" t="s">
        <v>761</v>
      </c>
      <c r="D6779" s="311" t="s">
        <v>877</v>
      </c>
      <c r="E6779" s="311" t="s">
        <v>66</v>
      </c>
      <c r="F6779" s="312" t="s">
        <v>659</v>
      </c>
      <c r="G6779" s="313">
        <v>1.5378000000000001</v>
      </c>
      <c r="H6779" s="317">
        <v>39117</v>
      </c>
      <c r="I6779" s="314">
        <v>3128.03</v>
      </c>
      <c r="J6779" s="313">
        <v>0.29349999999999998</v>
      </c>
      <c r="K6779" s="315">
        <v>57</v>
      </c>
      <c r="L6779" s="57">
        <f>IF(IF(ISERROR(FIND("Revenu",D6779)),0,1),IF(C6779=(INDEX(Juris,MATCH('4. Princ. cat. — util. et rev.'!$B$4,Juris,0),1)),1,0),IF(C6779=(INDEX(Juris,MATCH('6. Princ. cat. — util. et géo.'!$B$4,Juris,0),1)),1,0))</f>
        <v>0</v>
      </c>
      <c r="M6779" s="57">
        <f>IF(IF(ISERROR(FIND("Revenu",D6779)),0,1),IF(D6779=(INDEX(iq,MATCH('4. Princ. cat. — util. et rev.'!$B$5,iq,0),1)),1,0),IF(D6779=(INDEX(RU,MATCH('6. Princ. cat. — util. et géo.'!$B$5,RU,0),1)),1,0))</f>
        <v>0</v>
      </c>
      <c r="N6779" s="57">
        <f t="shared" si="210"/>
        <v>0</v>
      </c>
      <c r="O6779" s="57">
        <f t="shared" si="211"/>
        <v>0</v>
      </c>
    </row>
    <row r="6780" spans="1:15" ht="42.75" x14ac:dyDescent="0.2">
      <c r="A6780" s="310">
        <v>11</v>
      </c>
      <c r="B6780" s="311" t="s">
        <v>740</v>
      </c>
      <c r="C6780" s="311" t="s">
        <v>761</v>
      </c>
      <c r="D6780" s="311" t="s">
        <v>877</v>
      </c>
      <c r="E6780" s="311" t="s">
        <v>27</v>
      </c>
      <c r="F6780" s="312" t="s">
        <v>565</v>
      </c>
      <c r="G6780" s="313">
        <v>1.4748000000000001</v>
      </c>
      <c r="H6780" s="317">
        <v>37514</v>
      </c>
      <c r="I6780" s="314">
        <v>52238.74</v>
      </c>
      <c r="J6780" s="313">
        <v>4.9009</v>
      </c>
      <c r="K6780" s="315">
        <v>58</v>
      </c>
      <c r="L6780" s="57">
        <f>IF(IF(ISERROR(FIND("Revenu",D6780)),0,1),IF(C6780=(INDEX(Juris,MATCH('4. Princ. cat. — util. et rev.'!$B$4,Juris,0),1)),1,0),IF(C6780=(INDEX(Juris,MATCH('6. Princ. cat. — util. et géo.'!$B$4,Juris,0),1)),1,0))</f>
        <v>0</v>
      </c>
      <c r="M6780" s="57">
        <f>IF(IF(ISERROR(FIND("Revenu",D6780)),0,1),IF(D6780=(INDEX(iq,MATCH('4. Princ. cat. — util. et rev.'!$B$5,iq,0),1)),1,0),IF(D6780=(INDEX(RU,MATCH('6. Princ. cat. — util. et géo.'!$B$5,RU,0),1)),1,0))</f>
        <v>0</v>
      </c>
      <c r="N6780" s="57">
        <f t="shared" si="210"/>
        <v>0</v>
      </c>
      <c r="O6780" s="57">
        <f t="shared" si="211"/>
        <v>0</v>
      </c>
    </row>
    <row r="6781" spans="1:15" ht="42.75" x14ac:dyDescent="0.2">
      <c r="A6781" s="310">
        <v>11</v>
      </c>
      <c r="B6781" s="311" t="s">
        <v>740</v>
      </c>
      <c r="C6781" s="311" t="s">
        <v>761</v>
      </c>
      <c r="D6781" s="311" t="s">
        <v>877</v>
      </c>
      <c r="E6781" s="311" t="s">
        <v>42</v>
      </c>
      <c r="F6781" s="312" t="s">
        <v>663</v>
      </c>
      <c r="G6781" s="313">
        <v>1.4157</v>
      </c>
      <c r="H6781" s="317">
        <v>36011</v>
      </c>
      <c r="I6781" s="314">
        <v>1846.8440000000001</v>
      </c>
      <c r="J6781" s="313">
        <v>0.17330000000000001</v>
      </c>
      <c r="K6781" s="315">
        <v>59</v>
      </c>
      <c r="L6781" s="57">
        <f>IF(IF(ISERROR(FIND("Revenu",D6781)),0,1),IF(C6781=(INDEX(Juris,MATCH('4. Princ. cat. — util. et rev.'!$B$4,Juris,0),1)),1,0),IF(C6781=(INDEX(Juris,MATCH('6. Princ. cat. — util. et géo.'!$B$4,Juris,0),1)),1,0))</f>
        <v>0</v>
      </c>
      <c r="M6781" s="57">
        <f>IF(IF(ISERROR(FIND("Revenu",D6781)),0,1),IF(D6781=(INDEX(iq,MATCH('4. Princ. cat. — util. et rev.'!$B$5,iq,0),1)),1,0),IF(D6781=(INDEX(RU,MATCH('6. Princ. cat. — util. et géo.'!$B$5,RU,0),1)),1,0))</f>
        <v>0</v>
      </c>
      <c r="N6781" s="57">
        <f t="shared" si="210"/>
        <v>0</v>
      </c>
      <c r="O6781" s="57">
        <f t="shared" si="211"/>
        <v>0</v>
      </c>
    </row>
    <row r="6782" spans="1:15" ht="42.75" x14ac:dyDescent="0.2">
      <c r="A6782" s="310">
        <v>11</v>
      </c>
      <c r="B6782" s="311" t="s">
        <v>740</v>
      </c>
      <c r="C6782" s="311" t="s">
        <v>761</v>
      </c>
      <c r="D6782" s="311" t="s">
        <v>877</v>
      </c>
      <c r="E6782" s="311" t="s">
        <v>90</v>
      </c>
      <c r="F6782" s="312" t="s">
        <v>695</v>
      </c>
      <c r="G6782" s="313">
        <v>1.4149</v>
      </c>
      <c r="H6782" s="317">
        <v>35990</v>
      </c>
      <c r="I6782" s="314">
        <v>509.10969999999998</v>
      </c>
      <c r="J6782" s="313">
        <v>4.7800000000000002E-2</v>
      </c>
      <c r="K6782" s="315">
        <v>60</v>
      </c>
      <c r="L6782" s="57">
        <f>IF(IF(ISERROR(FIND("Revenu",D6782)),0,1),IF(C6782=(INDEX(Juris,MATCH('4. Princ. cat. — util. et rev.'!$B$4,Juris,0),1)),1,0),IF(C6782=(INDEX(Juris,MATCH('6. Princ. cat. — util. et géo.'!$B$4,Juris,0),1)),1,0))</f>
        <v>0</v>
      </c>
      <c r="M6782" s="57">
        <f>IF(IF(ISERROR(FIND("Revenu",D6782)),0,1),IF(D6782=(INDEX(iq,MATCH('4. Princ. cat. — util. et rev.'!$B$5,iq,0),1)),1,0),IF(D6782=(INDEX(RU,MATCH('6. Princ. cat. — util. et géo.'!$B$5,RU,0),1)),1,0))</f>
        <v>0</v>
      </c>
      <c r="N6782" s="57">
        <f t="shared" si="210"/>
        <v>0</v>
      </c>
      <c r="O6782" s="57">
        <f t="shared" si="211"/>
        <v>0</v>
      </c>
    </row>
    <row r="6783" spans="1:15" ht="42.75" x14ac:dyDescent="0.2">
      <c r="A6783" s="310">
        <v>11</v>
      </c>
      <c r="B6783" s="311" t="s">
        <v>740</v>
      </c>
      <c r="C6783" s="311" t="s">
        <v>761</v>
      </c>
      <c r="D6783" s="311" t="s">
        <v>877</v>
      </c>
      <c r="E6783" s="311" t="s">
        <v>64</v>
      </c>
      <c r="F6783" s="312" t="s">
        <v>657</v>
      </c>
      <c r="G6783" s="313">
        <v>1.4067000000000001</v>
      </c>
      <c r="H6783" s="317">
        <v>35781</v>
      </c>
      <c r="I6783" s="314">
        <v>2756.9229999999998</v>
      </c>
      <c r="J6783" s="313">
        <v>0.2586</v>
      </c>
      <c r="K6783" s="315">
        <v>61</v>
      </c>
      <c r="L6783" s="57">
        <f>IF(IF(ISERROR(FIND("Revenu",D6783)),0,1),IF(C6783=(INDEX(Juris,MATCH('4. Princ. cat. — util. et rev.'!$B$4,Juris,0),1)),1,0),IF(C6783=(INDEX(Juris,MATCH('6. Princ. cat. — util. et géo.'!$B$4,Juris,0),1)),1,0))</f>
        <v>0</v>
      </c>
      <c r="M6783" s="57">
        <f>IF(IF(ISERROR(FIND("Revenu",D6783)),0,1),IF(D6783=(INDEX(iq,MATCH('4. Princ. cat. — util. et rev.'!$B$5,iq,0),1)),1,0),IF(D6783=(INDEX(RU,MATCH('6. Princ. cat. — util. et géo.'!$B$5,RU,0),1)),1,0))</f>
        <v>0</v>
      </c>
      <c r="N6783" s="57">
        <f t="shared" si="210"/>
        <v>0</v>
      </c>
      <c r="O6783" s="57">
        <f t="shared" si="211"/>
        <v>0</v>
      </c>
    </row>
    <row r="6784" spans="1:15" ht="42.75" x14ac:dyDescent="0.2">
      <c r="A6784" s="310">
        <v>11</v>
      </c>
      <c r="B6784" s="311" t="s">
        <v>740</v>
      </c>
      <c r="C6784" s="311" t="s">
        <v>761</v>
      </c>
      <c r="D6784" s="311" t="s">
        <v>877</v>
      </c>
      <c r="E6784" s="311" t="s">
        <v>185</v>
      </c>
      <c r="F6784" s="312" t="s">
        <v>633</v>
      </c>
      <c r="G6784" s="313">
        <v>1.4052</v>
      </c>
      <c r="H6784" s="317">
        <v>35743</v>
      </c>
      <c r="I6784" s="314">
        <v>1109.7260000000001</v>
      </c>
      <c r="J6784" s="313">
        <v>0.1041</v>
      </c>
      <c r="K6784" s="315">
        <v>62</v>
      </c>
      <c r="L6784" s="57">
        <f>IF(IF(ISERROR(FIND("Revenu",D6784)),0,1),IF(C6784=(INDEX(Juris,MATCH('4. Princ. cat. — util. et rev.'!$B$4,Juris,0),1)),1,0),IF(C6784=(INDEX(Juris,MATCH('6. Princ. cat. — util. et géo.'!$B$4,Juris,0),1)),1,0))</f>
        <v>0</v>
      </c>
      <c r="M6784" s="57">
        <f>IF(IF(ISERROR(FIND("Revenu",D6784)),0,1),IF(D6784=(INDEX(iq,MATCH('4. Princ. cat. — util. et rev.'!$B$5,iq,0),1)),1,0),IF(D6784=(INDEX(RU,MATCH('6. Princ. cat. — util. et géo.'!$B$5,RU,0),1)),1,0))</f>
        <v>0</v>
      </c>
      <c r="N6784" s="57">
        <f t="shared" si="210"/>
        <v>0</v>
      </c>
      <c r="O6784" s="57">
        <f t="shared" si="211"/>
        <v>0</v>
      </c>
    </row>
    <row r="6785" spans="1:15" ht="42.75" x14ac:dyDescent="0.2">
      <c r="A6785" s="310">
        <v>11</v>
      </c>
      <c r="B6785" s="311" t="s">
        <v>740</v>
      </c>
      <c r="C6785" s="311" t="s">
        <v>761</v>
      </c>
      <c r="D6785" s="311" t="s">
        <v>877</v>
      </c>
      <c r="E6785" s="311" t="s">
        <v>35</v>
      </c>
      <c r="F6785" s="312" t="s">
        <v>843</v>
      </c>
      <c r="G6785" s="313">
        <v>1.4034</v>
      </c>
      <c r="H6785" s="317">
        <v>35697</v>
      </c>
      <c r="I6785" s="314">
        <v>3167.5450000000001</v>
      </c>
      <c r="J6785" s="313">
        <v>0.29720000000000002</v>
      </c>
      <c r="K6785" s="315">
        <v>63</v>
      </c>
      <c r="L6785" s="57">
        <f>IF(IF(ISERROR(FIND("Revenu",D6785)),0,1),IF(C6785=(INDEX(Juris,MATCH('4. Princ. cat. — util. et rev.'!$B$4,Juris,0),1)),1,0),IF(C6785=(INDEX(Juris,MATCH('6. Princ. cat. — util. et géo.'!$B$4,Juris,0),1)),1,0))</f>
        <v>0</v>
      </c>
      <c r="M6785" s="57">
        <f>IF(IF(ISERROR(FIND("Revenu",D6785)),0,1),IF(D6785=(INDEX(iq,MATCH('4. Princ. cat. — util. et rev.'!$B$5,iq,0),1)),1,0),IF(D6785=(INDEX(RU,MATCH('6. Princ. cat. — util. et géo.'!$B$5,RU,0),1)),1,0))</f>
        <v>0</v>
      </c>
      <c r="N6785" s="57">
        <f t="shared" si="210"/>
        <v>0</v>
      </c>
      <c r="O6785" s="57">
        <f t="shared" si="211"/>
        <v>0</v>
      </c>
    </row>
    <row r="6786" spans="1:15" ht="42.75" x14ac:dyDescent="0.2">
      <c r="A6786" s="310">
        <v>11</v>
      </c>
      <c r="B6786" s="311" t="s">
        <v>740</v>
      </c>
      <c r="C6786" s="311" t="s">
        <v>761</v>
      </c>
      <c r="D6786" s="311" t="s">
        <v>877</v>
      </c>
      <c r="E6786" s="311" t="s">
        <v>44</v>
      </c>
      <c r="F6786" s="312" t="s">
        <v>592</v>
      </c>
      <c r="G6786" s="313">
        <v>1.4020999999999999</v>
      </c>
      <c r="H6786" s="317">
        <v>35664</v>
      </c>
      <c r="I6786" s="314">
        <v>3128.5010000000002</v>
      </c>
      <c r="J6786" s="313">
        <v>0.29349999999999998</v>
      </c>
      <c r="K6786" s="315">
        <v>64</v>
      </c>
      <c r="L6786" s="57">
        <f>IF(IF(ISERROR(FIND("Revenu",D6786)),0,1),IF(C6786=(INDEX(Juris,MATCH('4. Princ. cat. — util. et rev.'!$B$4,Juris,0),1)),1,0),IF(C6786=(INDEX(Juris,MATCH('6. Princ. cat. — util. et géo.'!$B$4,Juris,0),1)),1,0))</f>
        <v>0</v>
      </c>
      <c r="M6786" s="57">
        <f>IF(IF(ISERROR(FIND("Revenu",D6786)),0,1),IF(D6786=(INDEX(iq,MATCH('4. Princ. cat. — util. et rev.'!$B$5,iq,0),1)),1,0),IF(D6786=(INDEX(RU,MATCH('6. Princ. cat. — util. et géo.'!$B$5,RU,0),1)),1,0))</f>
        <v>0</v>
      </c>
      <c r="N6786" s="57">
        <f t="shared" si="210"/>
        <v>0</v>
      </c>
      <c r="O6786" s="57">
        <f t="shared" si="211"/>
        <v>0</v>
      </c>
    </row>
    <row r="6787" spans="1:15" ht="42.75" x14ac:dyDescent="0.2">
      <c r="A6787" s="310">
        <v>11</v>
      </c>
      <c r="B6787" s="311" t="s">
        <v>740</v>
      </c>
      <c r="C6787" s="311" t="s">
        <v>761</v>
      </c>
      <c r="D6787" s="311" t="s">
        <v>877</v>
      </c>
      <c r="E6787" s="311" t="s">
        <v>40</v>
      </c>
      <c r="F6787" s="312" t="s">
        <v>574</v>
      </c>
      <c r="G6787" s="313">
        <v>1.2724</v>
      </c>
      <c r="H6787" s="317">
        <v>32366</v>
      </c>
      <c r="I6787" s="314">
        <v>9526.4680000000008</v>
      </c>
      <c r="J6787" s="313">
        <v>0.89380000000000004</v>
      </c>
      <c r="K6787" s="315">
        <v>65</v>
      </c>
      <c r="L6787" s="57">
        <f>IF(IF(ISERROR(FIND("Revenu",D6787)),0,1),IF(C6787=(INDEX(Juris,MATCH('4. Princ. cat. — util. et rev.'!$B$4,Juris,0),1)),1,0),IF(C6787=(INDEX(Juris,MATCH('6. Princ. cat. — util. et géo.'!$B$4,Juris,0),1)),1,0))</f>
        <v>0</v>
      </c>
      <c r="M6787" s="57">
        <f>IF(IF(ISERROR(FIND("Revenu",D6787)),0,1),IF(D6787=(INDEX(iq,MATCH('4. Princ. cat. — util. et rev.'!$B$5,iq,0),1)),1,0),IF(D6787=(INDEX(RU,MATCH('6. Princ. cat. — util. et géo.'!$B$5,RU,0),1)),1,0))</f>
        <v>0</v>
      </c>
      <c r="N6787" s="57">
        <f t="shared" si="210"/>
        <v>0</v>
      </c>
      <c r="O6787" s="57">
        <f t="shared" si="211"/>
        <v>0</v>
      </c>
    </row>
    <row r="6788" spans="1:15" ht="42.75" x14ac:dyDescent="0.2">
      <c r="A6788" s="310">
        <v>11</v>
      </c>
      <c r="B6788" s="311" t="s">
        <v>740</v>
      </c>
      <c r="C6788" s="311" t="s">
        <v>761</v>
      </c>
      <c r="D6788" s="311" t="s">
        <v>877</v>
      </c>
      <c r="E6788" s="311" t="s">
        <v>130</v>
      </c>
      <c r="F6788" s="312" t="s">
        <v>722</v>
      </c>
      <c r="G6788" s="313">
        <v>1.2233000000000001</v>
      </c>
      <c r="H6788" s="317">
        <v>31117</v>
      </c>
      <c r="I6788" s="314">
        <v>136.40539999999999</v>
      </c>
      <c r="J6788" s="313">
        <v>1.2800000000000001E-2</v>
      </c>
      <c r="K6788" s="315">
        <v>66</v>
      </c>
      <c r="L6788" s="57">
        <f>IF(IF(ISERROR(FIND("Revenu",D6788)),0,1),IF(C6788=(INDEX(Juris,MATCH('4. Princ. cat. — util. et rev.'!$B$4,Juris,0),1)),1,0),IF(C6788=(INDEX(Juris,MATCH('6. Princ. cat. — util. et géo.'!$B$4,Juris,0),1)),1,0))</f>
        <v>0</v>
      </c>
      <c r="M6788" s="57">
        <f>IF(IF(ISERROR(FIND("Revenu",D6788)),0,1),IF(D6788=(INDEX(iq,MATCH('4. Princ. cat. — util. et rev.'!$B$5,iq,0),1)),1,0),IF(D6788=(INDEX(RU,MATCH('6. Princ. cat. — util. et géo.'!$B$5,RU,0),1)),1,0))</f>
        <v>0</v>
      </c>
      <c r="N6788" s="57">
        <f t="shared" si="210"/>
        <v>0</v>
      </c>
      <c r="O6788" s="57">
        <f t="shared" si="211"/>
        <v>0</v>
      </c>
    </row>
    <row r="6789" spans="1:15" ht="42.75" x14ac:dyDescent="0.2">
      <c r="A6789" s="310">
        <v>11</v>
      </c>
      <c r="B6789" s="311" t="s">
        <v>740</v>
      </c>
      <c r="C6789" s="311" t="s">
        <v>761</v>
      </c>
      <c r="D6789" s="311" t="s">
        <v>877</v>
      </c>
      <c r="E6789" s="311" t="s">
        <v>94</v>
      </c>
      <c r="F6789" s="312" t="s">
        <v>678</v>
      </c>
      <c r="G6789" s="313">
        <v>1.2219</v>
      </c>
      <c r="H6789" s="317">
        <v>31080</v>
      </c>
      <c r="I6789" s="314">
        <v>1877.2760000000001</v>
      </c>
      <c r="J6789" s="313">
        <v>0.17610000000000001</v>
      </c>
      <c r="K6789" s="315">
        <v>67</v>
      </c>
      <c r="L6789" s="57">
        <f>IF(IF(ISERROR(FIND("Revenu",D6789)),0,1),IF(C6789=(INDEX(Juris,MATCH('4. Princ. cat. — util. et rev.'!$B$4,Juris,0),1)),1,0),IF(C6789=(INDEX(Juris,MATCH('6. Princ. cat. — util. et géo.'!$B$4,Juris,0),1)),1,0))</f>
        <v>0</v>
      </c>
      <c r="M6789" s="57">
        <f>IF(IF(ISERROR(FIND("Revenu",D6789)),0,1),IF(D6789=(INDEX(iq,MATCH('4. Princ. cat. — util. et rev.'!$B$5,iq,0),1)),1,0),IF(D6789=(INDEX(RU,MATCH('6. Princ. cat. — util. et géo.'!$B$5,RU,0),1)),1,0))</f>
        <v>0</v>
      </c>
      <c r="N6789" s="57">
        <f t="shared" si="210"/>
        <v>0</v>
      </c>
      <c r="O6789" s="57">
        <f t="shared" si="211"/>
        <v>0</v>
      </c>
    </row>
    <row r="6790" spans="1:15" ht="42.75" x14ac:dyDescent="0.2">
      <c r="A6790" s="310">
        <v>11</v>
      </c>
      <c r="B6790" s="311" t="s">
        <v>740</v>
      </c>
      <c r="C6790" s="311" t="s">
        <v>761</v>
      </c>
      <c r="D6790" s="311" t="s">
        <v>877</v>
      </c>
      <c r="E6790" s="311" t="s">
        <v>15</v>
      </c>
      <c r="F6790" s="312" t="s">
        <v>586</v>
      </c>
      <c r="G6790" s="313">
        <v>1.2049000000000001</v>
      </c>
      <c r="H6790" s="317">
        <v>30649</v>
      </c>
      <c r="I6790" s="314">
        <v>4727.2190000000001</v>
      </c>
      <c r="J6790" s="313">
        <v>0.44350000000000001</v>
      </c>
      <c r="K6790" s="315">
        <v>68</v>
      </c>
      <c r="L6790" s="57">
        <f>IF(IF(ISERROR(FIND("Revenu",D6790)),0,1),IF(C6790=(INDEX(Juris,MATCH('4. Princ. cat. — util. et rev.'!$B$4,Juris,0),1)),1,0),IF(C6790=(INDEX(Juris,MATCH('6. Princ. cat. — util. et géo.'!$B$4,Juris,0),1)),1,0))</f>
        <v>0</v>
      </c>
      <c r="M6790" s="57">
        <f>IF(IF(ISERROR(FIND("Revenu",D6790)),0,1),IF(D6790=(INDEX(iq,MATCH('4. Princ. cat. — util. et rev.'!$B$5,iq,0),1)),1,0),IF(D6790=(INDEX(RU,MATCH('6. Princ. cat. — util. et géo.'!$B$5,RU,0),1)),1,0))</f>
        <v>0</v>
      </c>
      <c r="N6790" s="57">
        <f t="shared" ref="N6790:N6853" si="212" xml:space="preserve"> IF(IF(ISERROR(FIND("Revenu",D6790)),0,1),IF(L6790=1,IF(M6790=1,1,0),0),0)</f>
        <v>0</v>
      </c>
      <c r="O6790" s="57">
        <f t="shared" ref="O6790:O6853" si="213" xml:space="preserve"> IF(IF(ISERROR(FIND("Revenu",D6790)),0,1),0,IF(L6790=1,IF(M6790=1,1,0),0))</f>
        <v>0</v>
      </c>
    </row>
    <row r="6791" spans="1:15" ht="42.75" x14ac:dyDescent="0.2">
      <c r="A6791" s="310">
        <v>11</v>
      </c>
      <c r="B6791" s="311" t="s">
        <v>740</v>
      </c>
      <c r="C6791" s="311" t="s">
        <v>761</v>
      </c>
      <c r="D6791" s="311" t="s">
        <v>877</v>
      </c>
      <c r="E6791" s="311" t="s">
        <v>119</v>
      </c>
      <c r="F6791" s="312" t="s">
        <v>689</v>
      </c>
      <c r="G6791" s="313">
        <v>1.1957</v>
      </c>
      <c r="H6791" s="317">
        <v>30414</v>
      </c>
      <c r="I6791" s="314">
        <v>156.91909999999999</v>
      </c>
      <c r="J6791" s="313">
        <v>1.47E-2</v>
      </c>
      <c r="K6791" s="315">
        <v>69</v>
      </c>
      <c r="L6791" s="57">
        <f>IF(IF(ISERROR(FIND("Revenu",D6791)),0,1),IF(C6791=(INDEX(Juris,MATCH('4. Princ. cat. — util. et rev.'!$B$4,Juris,0),1)),1,0),IF(C6791=(INDEX(Juris,MATCH('6. Princ. cat. — util. et géo.'!$B$4,Juris,0),1)),1,0))</f>
        <v>0</v>
      </c>
      <c r="M6791" s="57">
        <f>IF(IF(ISERROR(FIND("Revenu",D6791)),0,1),IF(D6791=(INDEX(iq,MATCH('4. Princ. cat. — util. et rev.'!$B$5,iq,0),1)),1,0),IF(D6791=(INDEX(RU,MATCH('6. Princ. cat. — util. et géo.'!$B$5,RU,0),1)),1,0))</f>
        <v>0</v>
      </c>
      <c r="N6791" s="57">
        <f t="shared" si="212"/>
        <v>0</v>
      </c>
      <c r="O6791" s="57">
        <f t="shared" si="213"/>
        <v>0</v>
      </c>
    </row>
    <row r="6792" spans="1:15" ht="42.75" x14ac:dyDescent="0.2">
      <c r="A6792" s="310">
        <v>11</v>
      </c>
      <c r="B6792" s="311" t="s">
        <v>740</v>
      </c>
      <c r="C6792" s="311" t="s">
        <v>761</v>
      </c>
      <c r="D6792" s="311" t="s">
        <v>877</v>
      </c>
      <c r="E6792" s="311" t="s">
        <v>137</v>
      </c>
      <c r="F6792" s="312" t="s">
        <v>700</v>
      </c>
      <c r="G6792" s="313">
        <v>1.1585000000000001</v>
      </c>
      <c r="H6792" s="317">
        <v>29469</v>
      </c>
      <c r="I6792" s="314">
        <v>312.4348</v>
      </c>
      <c r="J6792" s="313">
        <v>2.93E-2</v>
      </c>
      <c r="K6792" s="315">
        <v>70</v>
      </c>
      <c r="L6792" s="57">
        <f>IF(IF(ISERROR(FIND("Revenu",D6792)),0,1),IF(C6792=(INDEX(Juris,MATCH('4. Princ. cat. — util. et rev.'!$B$4,Juris,0),1)),1,0),IF(C6792=(INDEX(Juris,MATCH('6. Princ. cat. — util. et géo.'!$B$4,Juris,0),1)),1,0))</f>
        <v>0</v>
      </c>
      <c r="M6792" s="57">
        <f>IF(IF(ISERROR(FIND("Revenu",D6792)),0,1),IF(D6792=(INDEX(iq,MATCH('4. Princ. cat. — util. et rev.'!$B$5,iq,0),1)),1,0),IF(D6792=(INDEX(RU,MATCH('6. Princ. cat. — util. et géo.'!$B$5,RU,0),1)),1,0))</f>
        <v>0</v>
      </c>
      <c r="N6792" s="57">
        <f t="shared" si="212"/>
        <v>0</v>
      </c>
      <c r="O6792" s="57">
        <f t="shared" si="213"/>
        <v>0</v>
      </c>
    </row>
    <row r="6793" spans="1:15" ht="42.75" x14ac:dyDescent="0.2">
      <c r="A6793" s="310">
        <v>11</v>
      </c>
      <c r="B6793" s="311" t="s">
        <v>740</v>
      </c>
      <c r="C6793" s="311" t="s">
        <v>761</v>
      </c>
      <c r="D6793" s="311" t="s">
        <v>877</v>
      </c>
      <c r="E6793" s="311" t="s">
        <v>24</v>
      </c>
      <c r="F6793" s="312" t="s">
        <v>628</v>
      </c>
      <c r="G6793" s="313">
        <v>1.1574</v>
      </c>
      <c r="H6793" s="317">
        <v>29440</v>
      </c>
      <c r="I6793" s="314">
        <v>1446.3530000000001</v>
      </c>
      <c r="J6793" s="313">
        <v>0.13569999999999999</v>
      </c>
      <c r="K6793" s="315">
        <v>71</v>
      </c>
      <c r="L6793" s="57">
        <f>IF(IF(ISERROR(FIND("Revenu",D6793)),0,1),IF(C6793=(INDEX(Juris,MATCH('4. Princ. cat. — util. et rev.'!$B$4,Juris,0),1)),1,0),IF(C6793=(INDEX(Juris,MATCH('6. Princ. cat. — util. et géo.'!$B$4,Juris,0),1)),1,0))</f>
        <v>0</v>
      </c>
      <c r="M6793" s="57">
        <f>IF(IF(ISERROR(FIND("Revenu",D6793)),0,1),IF(D6793=(INDEX(iq,MATCH('4. Princ. cat. — util. et rev.'!$B$5,iq,0),1)),1,0),IF(D6793=(INDEX(RU,MATCH('6. Princ. cat. — util. et géo.'!$B$5,RU,0),1)),1,0))</f>
        <v>0</v>
      </c>
      <c r="N6793" s="57">
        <f t="shared" si="212"/>
        <v>0</v>
      </c>
      <c r="O6793" s="57">
        <f t="shared" si="213"/>
        <v>0</v>
      </c>
    </row>
    <row r="6794" spans="1:15" ht="42.75" x14ac:dyDescent="0.2">
      <c r="A6794" s="310">
        <v>11</v>
      </c>
      <c r="B6794" s="311" t="s">
        <v>740</v>
      </c>
      <c r="C6794" s="311" t="s">
        <v>761</v>
      </c>
      <c r="D6794" s="311" t="s">
        <v>877</v>
      </c>
      <c r="E6794" s="311" t="s">
        <v>65</v>
      </c>
      <c r="F6794" s="312" t="s">
        <v>614</v>
      </c>
      <c r="G6794" s="313">
        <v>1.1041000000000001</v>
      </c>
      <c r="H6794" s="317">
        <v>28084</v>
      </c>
      <c r="I6794" s="314">
        <v>698.86490000000003</v>
      </c>
      <c r="J6794" s="313">
        <v>6.5600000000000006E-2</v>
      </c>
      <c r="K6794" s="315">
        <v>72</v>
      </c>
      <c r="L6794" s="57">
        <f>IF(IF(ISERROR(FIND("Revenu",D6794)),0,1),IF(C6794=(INDEX(Juris,MATCH('4. Princ. cat. — util. et rev.'!$B$4,Juris,0),1)),1,0),IF(C6794=(INDEX(Juris,MATCH('6. Princ. cat. — util. et géo.'!$B$4,Juris,0),1)),1,0))</f>
        <v>0</v>
      </c>
      <c r="M6794" s="57">
        <f>IF(IF(ISERROR(FIND("Revenu",D6794)),0,1),IF(D6794=(INDEX(iq,MATCH('4. Princ. cat. — util. et rev.'!$B$5,iq,0),1)),1,0),IF(D6794=(INDEX(RU,MATCH('6. Princ. cat. — util. et géo.'!$B$5,RU,0),1)),1,0))</f>
        <v>0</v>
      </c>
      <c r="N6794" s="57">
        <f t="shared" si="212"/>
        <v>0</v>
      </c>
      <c r="O6794" s="57">
        <f t="shared" si="213"/>
        <v>0</v>
      </c>
    </row>
    <row r="6795" spans="1:15" ht="42.75" x14ac:dyDescent="0.2">
      <c r="A6795" s="310">
        <v>11</v>
      </c>
      <c r="B6795" s="311" t="s">
        <v>740</v>
      </c>
      <c r="C6795" s="311" t="s">
        <v>761</v>
      </c>
      <c r="D6795" s="311" t="s">
        <v>877</v>
      </c>
      <c r="E6795" s="311" t="s">
        <v>43</v>
      </c>
      <c r="F6795" s="312" t="s">
        <v>658</v>
      </c>
      <c r="G6795" s="313">
        <v>1.0953999999999999</v>
      </c>
      <c r="H6795" s="317">
        <v>27862</v>
      </c>
      <c r="I6795" s="314">
        <v>2770.8789999999999</v>
      </c>
      <c r="J6795" s="313">
        <v>0.26</v>
      </c>
      <c r="K6795" s="315">
        <v>73</v>
      </c>
      <c r="L6795" s="57">
        <f>IF(IF(ISERROR(FIND("Revenu",D6795)),0,1),IF(C6795=(INDEX(Juris,MATCH('4. Princ. cat. — util. et rev.'!$B$4,Juris,0),1)),1,0),IF(C6795=(INDEX(Juris,MATCH('6. Princ. cat. — util. et géo.'!$B$4,Juris,0),1)),1,0))</f>
        <v>0</v>
      </c>
      <c r="M6795" s="57">
        <f>IF(IF(ISERROR(FIND("Revenu",D6795)),0,1),IF(D6795=(INDEX(iq,MATCH('4. Princ. cat. — util. et rev.'!$B$5,iq,0),1)),1,0),IF(D6795=(INDEX(RU,MATCH('6. Princ. cat. — util. et géo.'!$B$5,RU,0),1)),1,0))</f>
        <v>0</v>
      </c>
      <c r="N6795" s="57">
        <f t="shared" si="212"/>
        <v>0</v>
      </c>
      <c r="O6795" s="57">
        <f t="shared" si="213"/>
        <v>0</v>
      </c>
    </row>
    <row r="6796" spans="1:15" ht="42.75" x14ac:dyDescent="0.2">
      <c r="A6796" s="310">
        <v>11</v>
      </c>
      <c r="B6796" s="311" t="s">
        <v>740</v>
      </c>
      <c r="C6796" s="311" t="s">
        <v>761</v>
      </c>
      <c r="D6796" s="311" t="s">
        <v>877</v>
      </c>
      <c r="E6796" s="311" t="s">
        <v>59</v>
      </c>
      <c r="F6796" s="312" t="s">
        <v>667</v>
      </c>
      <c r="G6796" s="313">
        <v>1.0343</v>
      </c>
      <c r="H6796" s="317">
        <v>26310</v>
      </c>
      <c r="I6796" s="314">
        <v>1932.2070000000001</v>
      </c>
      <c r="J6796" s="313">
        <v>0.18129999999999999</v>
      </c>
      <c r="K6796" s="315">
        <v>74</v>
      </c>
      <c r="L6796" s="57">
        <f>IF(IF(ISERROR(FIND("Revenu",D6796)),0,1),IF(C6796=(INDEX(Juris,MATCH('4. Princ. cat. — util. et rev.'!$B$4,Juris,0),1)),1,0),IF(C6796=(INDEX(Juris,MATCH('6. Princ. cat. — util. et géo.'!$B$4,Juris,0),1)),1,0))</f>
        <v>0</v>
      </c>
      <c r="M6796" s="57">
        <f>IF(IF(ISERROR(FIND("Revenu",D6796)),0,1),IF(D6796=(INDEX(iq,MATCH('4. Princ. cat. — util. et rev.'!$B$5,iq,0),1)),1,0),IF(D6796=(INDEX(RU,MATCH('6. Princ. cat. — util. et géo.'!$B$5,RU,0),1)),1,0))</f>
        <v>0</v>
      </c>
      <c r="N6796" s="57">
        <f t="shared" si="212"/>
        <v>0</v>
      </c>
      <c r="O6796" s="57">
        <f t="shared" si="213"/>
        <v>0</v>
      </c>
    </row>
    <row r="6797" spans="1:15" ht="42.75" x14ac:dyDescent="0.2">
      <c r="A6797" s="310">
        <v>11</v>
      </c>
      <c r="B6797" s="311" t="s">
        <v>740</v>
      </c>
      <c r="C6797" s="311" t="s">
        <v>761</v>
      </c>
      <c r="D6797" s="311" t="s">
        <v>877</v>
      </c>
      <c r="E6797" s="311" t="s">
        <v>464</v>
      </c>
      <c r="F6797" s="312" t="s">
        <v>816</v>
      </c>
      <c r="G6797" s="313">
        <v>1.0087999999999999</v>
      </c>
      <c r="H6797" s="317">
        <v>25660</v>
      </c>
      <c r="I6797" s="314">
        <v>478.50619999999998</v>
      </c>
      <c r="J6797" s="313">
        <v>4.4900000000000002E-2</v>
      </c>
      <c r="K6797" s="315">
        <v>75</v>
      </c>
      <c r="L6797" s="57">
        <f>IF(IF(ISERROR(FIND("Revenu",D6797)),0,1),IF(C6797=(INDEX(Juris,MATCH('4. Princ. cat. — util. et rev.'!$B$4,Juris,0),1)),1,0),IF(C6797=(INDEX(Juris,MATCH('6. Princ. cat. — util. et géo.'!$B$4,Juris,0),1)),1,0))</f>
        <v>0</v>
      </c>
      <c r="M6797" s="57">
        <f>IF(IF(ISERROR(FIND("Revenu",D6797)),0,1),IF(D6797=(INDEX(iq,MATCH('4. Princ. cat. — util. et rev.'!$B$5,iq,0),1)),1,0),IF(D6797=(INDEX(RU,MATCH('6. Princ. cat. — util. et géo.'!$B$5,RU,0),1)),1,0))</f>
        <v>0</v>
      </c>
      <c r="N6797" s="57">
        <f t="shared" si="212"/>
        <v>0</v>
      </c>
      <c r="O6797" s="57">
        <f t="shared" si="213"/>
        <v>0</v>
      </c>
    </row>
    <row r="6798" spans="1:15" ht="42.75" x14ac:dyDescent="0.2">
      <c r="A6798" s="310">
        <v>11</v>
      </c>
      <c r="B6798" s="311" t="s">
        <v>740</v>
      </c>
      <c r="C6798" s="311" t="s">
        <v>761</v>
      </c>
      <c r="D6798" s="311" t="s">
        <v>877</v>
      </c>
      <c r="E6798" s="311" t="s">
        <v>8</v>
      </c>
      <c r="F6798" s="312" t="s">
        <v>566</v>
      </c>
      <c r="G6798" s="313">
        <v>0.98939999999999995</v>
      </c>
      <c r="H6798" s="317">
        <v>25167</v>
      </c>
      <c r="I6798" s="314">
        <v>37436.99</v>
      </c>
      <c r="J6798" s="313">
        <v>3.5123000000000002</v>
      </c>
      <c r="K6798" s="315">
        <v>76</v>
      </c>
      <c r="L6798" s="57">
        <f>IF(IF(ISERROR(FIND("Revenu",D6798)),0,1),IF(C6798=(INDEX(Juris,MATCH('4. Princ. cat. — util. et rev.'!$B$4,Juris,0),1)),1,0),IF(C6798=(INDEX(Juris,MATCH('6. Princ. cat. — util. et géo.'!$B$4,Juris,0),1)),1,0))</f>
        <v>0</v>
      </c>
      <c r="M6798" s="57">
        <f>IF(IF(ISERROR(FIND("Revenu",D6798)),0,1),IF(D6798=(INDEX(iq,MATCH('4. Princ. cat. — util. et rev.'!$B$5,iq,0),1)),1,0),IF(D6798=(INDEX(RU,MATCH('6. Princ. cat. — util. et géo.'!$B$5,RU,0),1)),1,0))</f>
        <v>0</v>
      </c>
      <c r="N6798" s="57">
        <f t="shared" si="212"/>
        <v>0</v>
      </c>
      <c r="O6798" s="57">
        <f t="shared" si="213"/>
        <v>0</v>
      </c>
    </row>
    <row r="6799" spans="1:15" ht="42.75" x14ac:dyDescent="0.2">
      <c r="A6799" s="310">
        <v>11</v>
      </c>
      <c r="B6799" s="311" t="s">
        <v>740</v>
      </c>
      <c r="C6799" s="311" t="s">
        <v>761</v>
      </c>
      <c r="D6799" s="311" t="s">
        <v>877</v>
      </c>
      <c r="E6799" s="311" t="s">
        <v>84</v>
      </c>
      <c r="F6799" s="312" t="s">
        <v>636</v>
      </c>
      <c r="G6799" s="313">
        <v>0.92249999999999999</v>
      </c>
      <c r="H6799" s="317">
        <v>23466</v>
      </c>
      <c r="I6799" s="314">
        <v>491.9853</v>
      </c>
      <c r="J6799" s="313">
        <v>4.6199999999999998E-2</v>
      </c>
      <c r="K6799" s="315">
        <v>77</v>
      </c>
      <c r="L6799" s="57">
        <f>IF(IF(ISERROR(FIND("Revenu",D6799)),0,1),IF(C6799=(INDEX(Juris,MATCH('4. Princ. cat. — util. et rev.'!$B$4,Juris,0),1)),1,0),IF(C6799=(INDEX(Juris,MATCH('6. Princ. cat. — util. et géo.'!$B$4,Juris,0),1)),1,0))</f>
        <v>0</v>
      </c>
      <c r="M6799" s="57">
        <f>IF(IF(ISERROR(FIND("Revenu",D6799)),0,1),IF(D6799=(INDEX(iq,MATCH('4. Princ. cat. — util. et rev.'!$B$5,iq,0),1)),1,0),IF(D6799=(INDEX(RU,MATCH('6. Princ. cat. — util. et géo.'!$B$5,RU,0),1)),1,0))</f>
        <v>0</v>
      </c>
      <c r="N6799" s="57">
        <f t="shared" si="212"/>
        <v>0</v>
      </c>
      <c r="O6799" s="57">
        <f t="shared" si="213"/>
        <v>0</v>
      </c>
    </row>
    <row r="6800" spans="1:15" ht="42.75" x14ac:dyDescent="0.2">
      <c r="A6800" s="310">
        <v>11</v>
      </c>
      <c r="B6800" s="311" t="s">
        <v>740</v>
      </c>
      <c r="C6800" s="311" t="s">
        <v>761</v>
      </c>
      <c r="D6800" s="311" t="s">
        <v>877</v>
      </c>
      <c r="E6800" s="311" t="s">
        <v>128</v>
      </c>
      <c r="F6800" s="312" t="s">
        <v>660</v>
      </c>
      <c r="G6800" s="313">
        <v>0.9194</v>
      </c>
      <c r="H6800" s="317">
        <v>23386</v>
      </c>
      <c r="I6800" s="314">
        <v>699.54660000000001</v>
      </c>
      <c r="J6800" s="313">
        <v>6.5600000000000006E-2</v>
      </c>
      <c r="K6800" s="315">
        <v>78</v>
      </c>
      <c r="L6800" s="57">
        <f>IF(IF(ISERROR(FIND("Revenu",D6800)),0,1),IF(C6800=(INDEX(Juris,MATCH('4. Princ. cat. — util. et rev.'!$B$4,Juris,0),1)),1,0),IF(C6800=(INDEX(Juris,MATCH('6. Princ. cat. — util. et géo.'!$B$4,Juris,0),1)),1,0))</f>
        <v>0</v>
      </c>
      <c r="M6800" s="57">
        <f>IF(IF(ISERROR(FIND("Revenu",D6800)),0,1),IF(D6800=(INDEX(iq,MATCH('4. Princ. cat. — util. et rev.'!$B$5,iq,0),1)),1,0),IF(D6800=(INDEX(RU,MATCH('6. Princ. cat. — util. et géo.'!$B$5,RU,0),1)),1,0))</f>
        <v>0</v>
      </c>
      <c r="N6800" s="57">
        <f t="shared" si="212"/>
        <v>0</v>
      </c>
      <c r="O6800" s="57">
        <f t="shared" si="213"/>
        <v>0</v>
      </c>
    </row>
    <row r="6801" spans="1:15" ht="42.75" x14ac:dyDescent="0.2">
      <c r="A6801" s="310">
        <v>11</v>
      </c>
      <c r="B6801" s="311" t="s">
        <v>740</v>
      </c>
      <c r="C6801" s="311" t="s">
        <v>761</v>
      </c>
      <c r="D6801" s="311" t="s">
        <v>877</v>
      </c>
      <c r="E6801" s="311" t="s">
        <v>201</v>
      </c>
      <c r="F6801" s="312" t="s">
        <v>604</v>
      </c>
      <c r="G6801" s="313">
        <v>0.91769999999999996</v>
      </c>
      <c r="H6801" s="317">
        <v>23342</v>
      </c>
      <c r="I6801" s="314">
        <v>1102.671</v>
      </c>
      <c r="J6801" s="313">
        <v>0.10349999999999999</v>
      </c>
      <c r="K6801" s="315">
        <v>79</v>
      </c>
      <c r="L6801" s="57">
        <f>IF(IF(ISERROR(FIND("Revenu",D6801)),0,1),IF(C6801=(INDEX(Juris,MATCH('4. Princ. cat. — util. et rev.'!$B$4,Juris,0),1)),1,0),IF(C6801=(INDEX(Juris,MATCH('6. Princ. cat. — util. et géo.'!$B$4,Juris,0),1)),1,0))</f>
        <v>0</v>
      </c>
      <c r="M6801" s="57">
        <f>IF(IF(ISERROR(FIND("Revenu",D6801)),0,1),IF(D6801=(INDEX(iq,MATCH('4. Princ. cat. — util. et rev.'!$B$5,iq,0),1)),1,0),IF(D6801=(INDEX(RU,MATCH('6. Princ. cat. — util. et géo.'!$B$5,RU,0),1)),1,0))</f>
        <v>0</v>
      </c>
      <c r="N6801" s="57">
        <f t="shared" si="212"/>
        <v>0</v>
      </c>
      <c r="O6801" s="57">
        <f t="shared" si="213"/>
        <v>0</v>
      </c>
    </row>
    <row r="6802" spans="1:15" ht="42.75" x14ac:dyDescent="0.2">
      <c r="A6802" s="310">
        <v>11</v>
      </c>
      <c r="B6802" s="311" t="s">
        <v>740</v>
      </c>
      <c r="C6802" s="311" t="s">
        <v>761</v>
      </c>
      <c r="D6802" s="311" t="s">
        <v>877</v>
      </c>
      <c r="E6802" s="311" t="s">
        <v>153</v>
      </c>
      <c r="F6802" s="312" t="s">
        <v>575</v>
      </c>
      <c r="G6802" s="313">
        <v>0.9103</v>
      </c>
      <c r="H6802" s="317">
        <v>23155</v>
      </c>
      <c r="I6802" s="314">
        <v>10213.39</v>
      </c>
      <c r="J6802" s="313">
        <v>0.95820000000000005</v>
      </c>
      <c r="K6802" s="315">
        <v>80</v>
      </c>
      <c r="L6802" s="57">
        <f>IF(IF(ISERROR(FIND("Revenu",D6802)),0,1),IF(C6802=(INDEX(Juris,MATCH('4. Princ. cat. — util. et rev.'!$B$4,Juris,0),1)),1,0),IF(C6802=(INDEX(Juris,MATCH('6. Princ. cat. — util. et géo.'!$B$4,Juris,0),1)),1,0))</f>
        <v>0</v>
      </c>
      <c r="M6802" s="57">
        <f>IF(IF(ISERROR(FIND("Revenu",D6802)),0,1),IF(D6802=(INDEX(iq,MATCH('4. Princ. cat. — util. et rev.'!$B$5,iq,0),1)),1,0),IF(D6802=(INDEX(RU,MATCH('6. Princ. cat. — util. et géo.'!$B$5,RU,0),1)),1,0))</f>
        <v>0</v>
      </c>
      <c r="N6802" s="57">
        <f t="shared" si="212"/>
        <v>0</v>
      </c>
      <c r="O6802" s="57">
        <f t="shared" si="213"/>
        <v>0</v>
      </c>
    </row>
    <row r="6803" spans="1:15" ht="42.75" x14ac:dyDescent="0.2">
      <c r="A6803" s="310">
        <v>11</v>
      </c>
      <c r="B6803" s="311" t="s">
        <v>740</v>
      </c>
      <c r="C6803" s="311" t="s">
        <v>761</v>
      </c>
      <c r="D6803" s="311" t="s">
        <v>877</v>
      </c>
      <c r="E6803" s="311" t="s">
        <v>147</v>
      </c>
      <c r="F6803" s="312" t="s">
        <v>670</v>
      </c>
      <c r="G6803" s="313">
        <v>0.88170000000000004</v>
      </c>
      <c r="H6803" s="317">
        <v>22427</v>
      </c>
      <c r="I6803" s="314">
        <v>1593.479</v>
      </c>
      <c r="J6803" s="313">
        <v>0.14949999999999999</v>
      </c>
      <c r="K6803" s="315">
        <v>81</v>
      </c>
      <c r="L6803" s="57">
        <f>IF(IF(ISERROR(FIND("Revenu",D6803)),0,1),IF(C6803=(INDEX(Juris,MATCH('4. Princ. cat. — util. et rev.'!$B$4,Juris,0),1)),1,0),IF(C6803=(INDEX(Juris,MATCH('6. Princ. cat. — util. et géo.'!$B$4,Juris,0),1)),1,0))</f>
        <v>0</v>
      </c>
      <c r="M6803" s="57">
        <f>IF(IF(ISERROR(FIND("Revenu",D6803)),0,1),IF(D6803=(INDEX(iq,MATCH('4. Princ. cat. — util. et rev.'!$B$5,iq,0),1)),1,0),IF(D6803=(INDEX(RU,MATCH('6. Princ. cat. — util. et géo.'!$B$5,RU,0),1)),1,0))</f>
        <v>0</v>
      </c>
      <c r="N6803" s="57">
        <f t="shared" si="212"/>
        <v>0</v>
      </c>
      <c r="O6803" s="57">
        <f t="shared" si="213"/>
        <v>0</v>
      </c>
    </row>
    <row r="6804" spans="1:15" ht="42.75" x14ac:dyDescent="0.2">
      <c r="A6804" s="310">
        <v>11</v>
      </c>
      <c r="B6804" s="311" t="s">
        <v>740</v>
      </c>
      <c r="C6804" s="311" t="s">
        <v>761</v>
      </c>
      <c r="D6804" s="311" t="s">
        <v>877</v>
      </c>
      <c r="E6804" s="311" t="s">
        <v>140</v>
      </c>
      <c r="F6804" s="312" t="s">
        <v>715</v>
      </c>
      <c r="G6804" s="313">
        <v>0.81159999999999999</v>
      </c>
      <c r="H6804" s="317">
        <v>20645</v>
      </c>
      <c r="I6804" s="314">
        <v>762.13589999999999</v>
      </c>
      <c r="J6804" s="313">
        <v>7.1499999999999994E-2</v>
      </c>
      <c r="K6804" s="315">
        <v>82</v>
      </c>
      <c r="L6804" s="57">
        <f>IF(IF(ISERROR(FIND("Revenu",D6804)),0,1),IF(C6804=(INDEX(Juris,MATCH('4. Princ. cat. — util. et rev.'!$B$4,Juris,0),1)),1,0),IF(C6804=(INDEX(Juris,MATCH('6. Princ. cat. — util. et géo.'!$B$4,Juris,0),1)),1,0))</f>
        <v>0</v>
      </c>
      <c r="M6804" s="57">
        <f>IF(IF(ISERROR(FIND("Revenu",D6804)),0,1),IF(D6804=(INDEX(iq,MATCH('4. Princ. cat. — util. et rev.'!$B$5,iq,0),1)),1,0),IF(D6804=(INDEX(RU,MATCH('6. Princ. cat. — util. et géo.'!$B$5,RU,0),1)),1,0))</f>
        <v>0</v>
      </c>
      <c r="N6804" s="57">
        <f t="shared" si="212"/>
        <v>0</v>
      </c>
      <c r="O6804" s="57">
        <f t="shared" si="213"/>
        <v>0</v>
      </c>
    </row>
    <row r="6805" spans="1:15" ht="42.75" x14ac:dyDescent="0.2">
      <c r="A6805" s="310">
        <v>11</v>
      </c>
      <c r="B6805" s="311" t="s">
        <v>740</v>
      </c>
      <c r="C6805" s="311" t="s">
        <v>761</v>
      </c>
      <c r="D6805" s="311" t="s">
        <v>877</v>
      </c>
      <c r="E6805" s="311" t="s">
        <v>19</v>
      </c>
      <c r="F6805" s="312" t="s">
        <v>677</v>
      </c>
      <c r="G6805" s="313">
        <v>0.8024</v>
      </c>
      <c r="H6805" s="317">
        <v>20410</v>
      </c>
      <c r="I6805" s="314">
        <v>2042.2349999999999</v>
      </c>
      <c r="J6805" s="313">
        <v>0.19159999999999999</v>
      </c>
      <c r="K6805" s="315">
        <v>83</v>
      </c>
      <c r="L6805" s="57">
        <f>IF(IF(ISERROR(FIND("Revenu",D6805)),0,1),IF(C6805=(INDEX(Juris,MATCH('4. Princ. cat. — util. et rev.'!$B$4,Juris,0),1)),1,0),IF(C6805=(INDEX(Juris,MATCH('6. Princ. cat. — util. et géo.'!$B$4,Juris,0),1)),1,0))</f>
        <v>0</v>
      </c>
      <c r="M6805" s="57">
        <f>IF(IF(ISERROR(FIND("Revenu",D6805)),0,1),IF(D6805=(INDEX(iq,MATCH('4. Princ. cat. — util. et rev.'!$B$5,iq,0),1)),1,0),IF(D6805=(INDEX(RU,MATCH('6. Princ. cat. — util. et géo.'!$B$5,RU,0),1)),1,0))</f>
        <v>0</v>
      </c>
      <c r="N6805" s="57">
        <f t="shared" si="212"/>
        <v>0</v>
      </c>
      <c r="O6805" s="57">
        <f t="shared" si="213"/>
        <v>0</v>
      </c>
    </row>
    <row r="6806" spans="1:15" ht="42.75" x14ac:dyDescent="0.2">
      <c r="A6806" s="310">
        <v>11</v>
      </c>
      <c r="B6806" s="311" t="s">
        <v>740</v>
      </c>
      <c r="C6806" s="311" t="s">
        <v>761</v>
      </c>
      <c r="D6806" s="311" t="s">
        <v>877</v>
      </c>
      <c r="E6806" s="311" t="s">
        <v>150</v>
      </c>
      <c r="F6806" s="312" t="s">
        <v>221</v>
      </c>
      <c r="G6806" s="313">
        <v>0.79039999999999999</v>
      </c>
      <c r="H6806" s="317">
        <v>20105</v>
      </c>
      <c r="I6806" s="314">
        <v>772.03390000000002</v>
      </c>
      <c r="J6806" s="313">
        <v>7.2400000000000006E-2</v>
      </c>
      <c r="K6806" s="315">
        <v>84</v>
      </c>
      <c r="L6806" s="57">
        <f>IF(IF(ISERROR(FIND("Revenu",D6806)),0,1),IF(C6806=(INDEX(Juris,MATCH('4. Princ. cat. — util. et rev.'!$B$4,Juris,0),1)),1,0),IF(C6806=(INDEX(Juris,MATCH('6. Princ. cat. — util. et géo.'!$B$4,Juris,0),1)),1,0))</f>
        <v>0</v>
      </c>
      <c r="M6806" s="57">
        <f>IF(IF(ISERROR(FIND("Revenu",D6806)),0,1),IF(D6806=(INDEX(iq,MATCH('4. Princ. cat. — util. et rev.'!$B$5,iq,0),1)),1,0),IF(D6806=(INDEX(RU,MATCH('6. Princ. cat. — util. et géo.'!$B$5,RU,0),1)),1,0))</f>
        <v>0</v>
      </c>
      <c r="N6806" s="57">
        <f t="shared" si="212"/>
        <v>0</v>
      </c>
      <c r="O6806" s="57">
        <f t="shared" si="213"/>
        <v>0</v>
      </c>
    </row>
    <row r="6807" spans="1:15" ht="42.75" x14ac:dyDescent="0.2">
      <c r="A6807" s="310">
        <v>11</v>
      </c>
      <c r="B6807" s="311" t="s">
        <v>740</v>
      </c>
      <c r="C6807" s="311" t="s">
        <v>761</v>
      </c>
      <c r="D6807" s="311" t="s">
        <v>877</v>
      </c>
      <c r="E6807" s="311" t="s">
        <v>51</v>
      </c>
      <c r="F6807" s="312" t="s">
        <v>619</v>
      </c>
      <c r="G6807" s="313">
        <v>0.77070000000000005</v>
      </c>
      <c r="H6807" s="317">
        <v>19605</v>
      </c>
      <c r="I6807" s="314">
        <v>5767.2129999999997</v>
      </c>
      <c r="J6807" s="313">
        <v>0.54110000000000003</v>
      </c>
      <c r="K6807" s="315">
        <v>85</v>
      </c>
      <c r="L6807" s="57">
        <f>IF(IF(ISERROR(FIND("Revenu",D6807)),0,1),IF(C6807=(INDEX(Juris,MATCH('4. Princ. cat. — util. et rev.'!$B$4,Juris,0),1)),1,0),IF(C6807=(INDEX(Juris,MATCH('6. Princ. cat. — util. et géo.'!$B$4,Juris,0),1)),1,0))</f>
        <v>0</v>
      </c>
      <c r="M6807" s="57">
        <f>IF(IF(ISERROR(FIND("Revenu",D6807)),0,1),IF(D6807=(INDEX(iq,MATCH('4. Princ. cat. — util. et rev.'!$B$5,iq,0),1)),1,0),IF(D6807=(INDEX(RU,MATCH('6. Princ. cat. — util. et géo.'!$B$5,RU,0),1)),1,0))</f>
        <v>0</v>
      </c>
      <c r="N6807" s="57">
        <f t="shared" si="212"/>
        <v>0</v>
      </c>
      <c r="O6807" s="57">
        <f t="shared" si="213"/>
        <v>0</v>
      </c>
    </row>
    <row r="6808" spans="1:15" ht="42.75" x14ac:dyDescent="0.2">
      <c r="A6808" s="310">
        <v>11</v>
      </c>
      <c r="B6808" s="311" t="s">
        <v>740</v>
      </c>
      <c r="C6808" s="311" t="s">
        <v>761</v>
      </c>
      <c r="D6808" s="311" t="s">
        <v>877</v>
      </c>
      <c r="E6808" s="311" t="s">
        <v>57</v>
      </c>
      <c r="F6808" s="312" t="s">
        <v>104</v>
      </c>
      <c r="G6808" s="313">
        <v>0.76239999999999997</v>
      </c>
      <c r="H6808" s="317">
        <v>19392</v>
      </c>
      <c r="I6808" s="314">
        <v>803.61969999999997</v>
      </c>
      <c r="J6808" s="313">
        <v>7.5399999999999995E-2</v>
      </c>
      <c r="K6808" s="315">
        <v>86</v>
      </c>
      <c r="L6808" s="57">
        <f>IF(IF(ISERROR(FIND("Revenu",D6808)),0,1),IF(C6808=(INDEX(Juris,MATCH('4. Princ. cat. — util. et rev.'!$B$4,Juris,0),1)),1,0),IF(C6808=(INDEX(Juris,MATCH('6. Princ. cat. — util. et géo.'!$B$4,Juris,0),1)),1,0))</f>
        <v>0</v>
      </c>
      <c r="M6808" s="57">
        <f>IF(IF(ISERROR(FIND("Revenu",D6808)),0,1),IF(D6808=(INDEX(iq,MATCH('4. Princ. cat. — util. et rev.'!$B$5,iq,0),1)),1,0),IF(D6808=(INDEX(RU,MATCH('6. Princ. cat. — util. et géo.'!$B$5,RU,0),1)),1,0))</f>
        <v>0</v>
      </c>
      <c r="N6808" s="57">
        <f t="shared" si="212"/>
        <v>0</v>
      </c>
      <c r="O6808" s="57">
        <f t="shared" si="213"/>
        <v>0</v>
      </c>
    </row>
    <row r="6809" spans="1:15" ht="42.75" x14ac:dyDescent="0.2">
      <c r="A6809" s="310">
        <v>11</v>
      </c>
      <c r="B6809" s="311" t="s">
        <v>740</v>
      </c>
      <c r="C6809" s="311" t="s">
        <v>761</v>
      </c>
      <c r="D6809" s="311" t="s">
        <v>877</v>
      </c>
      <c r="E6809" s="311" t="s">
        <v>358</v>
      </c>
      <c r="F6809" s="312" t="s">
        <v>590</v>
      </c>
      <c r="G6809" s="313">
        <v>0.75360000000000005</v>
      </c>
      <c r="H6809" s="317">
        <v>19168</v>
      </c>
      <c r="I6809" s="314">
        <v>6120.174</v>
      </c>
      <c r="J6809" s="313">
        <v>0.57420000000000004</v>
      </c>
      <c r="K6809" s="315">
        <v>87</v>
      </c>
      <c r="L6809" s="57">
        <f>IF(IF(ISERROR(FIND("Revenu",D6809)),0,1),IF(C6809=(INDEX(Juris,MATCH('4. Princ. cat. — util. et rev.'!$B$4,Juris,0),1)),1,0),IF(C6809=(INDEX(Juris,MATCH('6. Princ. cat. — util. et géo.'!$B$4,Juris,0),1)),1,0))</f>
        <v>0</v>
      </c>
      <c r="M6809" s="57">
        <f>IF(IF(ISERROR(FIND("Revenu",D6809)),0,1),IF(D6809=(INDEX(iq,MATCH('4. Princ. cat. — util. et rev.'!$B$5,iq,0),1)),1,0),IF(D6809=(INDEX(RU,MATCH('6. Princ. cat. — util. et géo.'!$B$5,RU,0),1)),1,0))</f>
        <v>0</v>
      </c>
      <c r="N6809" s="57">
        <f t="shared" si="212"/>
        <v>0</v>
      </c>
      <c r="O6809" s="57">
        <f t="shared" si="213"/>
        <v>0</v>
      </c>
    </row>
    <row r="6810" spans="1:15" ht="42.75" x14ac:dyDescent="0.2">
      <c r="A6810" s="310">
        <v>11</v>
      </c>
      <c r="B6810" s="311" t="s">
        <v>740</v>
      </c>
      <c r="C6810" s="311" t="s">
        <v>761</v>
      </c>
      <c r="D6810" s="311" t="s">
        <v>877</v>
      </c>
      <c r="E6810" s="311" t="s">
        <v>135</v>
      </c>
      <c r="F6810" s="312" t="s">
        <v>689</v>
      </c>
      <c r="G6810" s="313">
        <v>0.74850000000000005</v>
      </c>
      <c r="H6810" s="317">
        <v>19039</v>
      </c>
      <c r="I6810" s="314">
        <v>1091.08</v>
      </c>
      <c r="J6810" s="313">
        <v>0.1024</v>
      </c>
      <c r="K6810" s="315">
        <v>88</v>
      </c>
      <c r="L6810" s="57">
        <f>IF(IF(ISERROR(FIND("Revenu",D6810)),0,1),IF(C6810=(INDEX(Juris,MATCH('4. Princ. cat. — util. et rev.'!$B$4,Juris,0),1)),1,0),IF(C6810=(INDEX(Juris,MATCH('6. Princ. cat. — util. et géo.'!$B$4,Juris,0),1)),1,0))</f>
        <v>0</v>
      </c>
      <c r="M6810" s="57">
        <f>IF(IF(ISERROR(FIND("Revenu",D6810)),0,1),IF(D6810=(INDEX(iq,MATCH('4. Princ. cat. — util. et rev.'!$B$5,iq,0),1)),1,0),IF(D6810=(INDEX(RU,MATCH('6. Princ. cat. — util. et géo.'!$B$5,RU,0),1)),1,0))</f>
        <v>0</v>
      </c>
      <c r="N6810" s="57">
        <f t="shared" si="212"/>
        <v>0</v>
      </c>
      <c r="O6810" s="57">
        <f t="shared" si="213"/>
        <v>0</v>
      </c>
    </row>
    <row r="6811" spans="1:15" ht="42.75" x14ac:dyDescent="0.2">
      <c r="A6811" s="310">
        <v>11</v>
      </c>
      <c r="B6811" s="311" t="s">
        <v>740</v>
      </c>
      <c r="C6811" s="311" t="s">
        <v>761</v>
      </c>
      <c r="D6811" s="311" t="s">
        <v>877</v>
      </c>
      <c r="E6811" s="311" t="s">
        <v>25</v>
      </c>
      <c r="F6811" s="312" t="s">
        <v>634</v>
      </c>
      <c r="G6811" s="313">
        <v>0.74780000000000002</v>
      </c>
      <c r="H6811" s="317">
        <v>19021</v>
      </c>
      <c r="I6811" s="314">
        <v>481.69</v>
      </c>
      <c r="J6811" s="313">
        <v>4.5199999999999997E-2</v>
      </c>
      <c r="K6811" s="315">
        <v>89</v>
      </c>
      <c r="L6811" s="57">
        <f>IF(IF(ISERROR(FIND("Revenu",D6811)),0,1),IF(C6811=(INDEX(Juris,MATCH('4. Princ. cat. — util. et rev.'!$B$4,Juris,0),1)),1,0),IF(C6811=(INDEX(Juris,MATCH('6. Princ. cat. — util. et géo.'!$B$4,Juris,0),1)),1,0))</f>
        <v>0</v>
      </c>
      <c r="M6811" s="57">
        <f>IF(IF(ISERROR(FIND("Revenu",D6811)),0,1),IF(D6811=(INDEX(iq,MATCH('4. Princ. cat. — util. et rev.'!$B$5,iq,0),1)),1,0),IF(D6811=(INDEX(RU,MATCH('6. Princ. cat. — util. et géo.'!$B$5,RU,0),1)),1,0))</f>
        <v>0</v>
      </c>
      <c r="N6811" s="57">
        <f t="shared" si="212"/>
        <v>0</v>
      </c>
      <c r="O6811" s="57">
        <f t="shared" si="213"/>
        <v>0</v>
      </c>
    </row>
    <row r="6812" spans="1:15" ht="42.75" x14ac:dyDescent="0.2">
      <c r="A6812" s="310">
        <v>11</v>
      </c>
      <c r="B6812" s="311" t="s">
        <v>740</v>
      </c>
      <c r="C6812" s="311" t="s">
        <v>761</v>
      </c>
      <c r="D6812" s="311" t="s">
        <v>877</v>
      </c>
      <c r="E6812" s="311" t="s">
        <v>187</v>
      </c>
      <c r="F6812" s="312" t="s">
        <v>637</v>
      </c>
      <c r="G6812" s="313">
        <v>0.71909999999999996</v>
      </c>
      <c r="H6812" s="317">
        <v>18292</v>
      </c>
      <c r="I6812" s="314">
        <v>431.16500000000002</v>
      </c>
      <c r="J6812" s="313">
        <v>4.0500000000000001E-2</v>
      </c>
      <c r="K6812" s="315">
        <v>90</v>
      </c>
      <c r="L6812" s="57">
        <f>IF(IF(ISERROR(FIND("Revenu",D6812)),0,1),IF(C6812=(INDEX(Juris,MATCH('4. Princ. cat. — util. et rev.'!$B$4,Juris,0),1)),1,0),IF(C6812=(INDEX(Juris,MATCH('6. Princ. cat. — util. et géo.'!$B$4,Juris,0),1)),1,0))</f>
        <v>0</v>
      </c>
      <c r="M6812" s="57">
        <f>IF(IF(ISERROR(FIND("Revenu",D6812)),0,1),IF(D6812=(INDEX(iq,MATCH('4. Princ. cat. — util. et rev.'!$B$5,iq,0),1)),1,0),IF(D6812=(INDEX(RU,MATCH('6. Princ. cat. — util. et géo.'!$B$5,RU,0),1)),1,0))</f>
        <v>0</v>
      </c>
      <c r="N6812" s="57">
        <f t="shared" si="212"/>
        <v>0</v>
      </c>
      <c r="O6812" s="57">
        <f t="shared" si="213"/>
        <v>0</v>
      </c>
    </row>
    <row r="6813" spans="1:15" ht="42.75" x14ac:dyDescent="0.2">
      <c r="A6813" s="310">
        <v>11</v>
      </c>
      <c r="B6813" s="311" t="s">
        <v>740</v>
      </c>
      <c r="C6813" s="311" t="s">
        <v>761</v>
      </c>
      <c r="D6813" s="311" t="s">
        <v>877</v>
      </c>
      <c r="E6813" s="311" t="s">
        <v>114</v>
      </c>
      <c r="F6813" s="312" t="s">
        <v>697</v>
      </c>
      <c r="G6813" s="313">
        <v>0.67579999999999996</v>
      </c>
      <c r="H6813" s="317">
        <v>17189</v>
      </c>
      <c r="I6813" s="314">
        <v>239.42570000000001</v>
      </c>
      <c r="J6813" s="313">
        <v>2.2499999999999999E-2</v>
      </c>
      <c r="K6813" s="315">
        <v>91</v>
      </c>
      <c r="L6813" s="57">
        <f>IF(IF(ISERROR(FIND("Revenu",D6813)),0,1),IF(C6813=(INDEX(Juris,MATCH('4. Princ. cat. — util. et rev.'!$B$4,Juris,0),1)),1,0),IF(C6813=(INDEX(Juris,MATCH('6. Princ. cat. — util. et géo.'!$B$4,Juris,0),1)),1,0))</f>
        <v>0</v>
      </c>
      <c r="M6813" s="57">
        <f>IF(IF(ISERROR(FIND("Revenu",D6813)),0,1),IF(D6813=(INDEX(iq,MATCH('4. Princ. cat. — util. et rev.'!$B$5,iq,0),1)),1,0),IF(D6813=(INDEX(RU,MATCH('6. Princ. cat. — util. et géo.'!$B$5,RU,0),1)),1,0))</f>
        <v>0</v>
      </c>
      <c r="N6813" s="57">
        <f t="shared" si="212"/>
        <v>0</v>
      </c>
      <c r="O6813" s="57">
        <f t="shared" si="213"/>
        <v>0</v>
      </c>
    </row>
    <row r="6814" spans="1:15" ht="42.75" x14ac:dyDescent="0.2">
      <c r="A6814" s="310">
        <v>11</v>
      </c>
      <c r="B6814" s="311" t="s">
        <v>740</v>
      </c>
      <c r="C6814" s="311" t="s">
        <v>761</v>
      </c>
      <c r="D6814" s="311" t="s">
        <v>877</v>
      </c>
      <c r="E6814" s="311" t="s">
        <v>62</v>
      </c>
      <c r="F6814" s="312" t="s">
        <v>609</v>
      </c>
      <c r="G6814" s="313">
        <v>0.64849999999999997</v>
      </c>
      <c r="H6814" s="317">
        <v>16496</v>
      </c>
      <c r="I6814" s="314">
        <v>5471.0050000000001</v>
      </c>
      <c r="J6814" s="313">
        <v>0.51329999999999998</v>
      </c>
      <c r="K6814" s="315">
        <v>92</v>
      </c>
      <c r="L6814" s="57">
        <f>IF(IF(ISERROR(FIND("Revenu",D6814)),0,1),IF(C6814=(INDEX(Juris,MATCH('4. Princ. cat. — util. et rev.'!$B$4,Juris,0),1)),1,0),IF(C6814=(INDEX(Juris,MATCH('6. Princ. cat. — util. et géo.'!$B$4,Juris,0),1)),1,0))</f>
        <v>0</v>
      </c>
      <c r="M6814" s="57">
        <f>IF(IF(ISERROR(FIND("Revenu",D6814)),0,1),IF(D6814=(INDEX(iq,MATCH('4. Princ. cat. — util. et rev.'!$B$5,iq,0),1)),1,0),IF(D6814=(INDEX(RU,MATCH('6. Princ. cat. — util. et géo.'!$B$5,RU,0),1)),1,0))</f>
        <v>0</v>
      </c>
      <c r="N6814" s="57">
        <f t="shared" si="212"/>
        <v>0</v>
      </c>
      <c r="O6814" s="57">
        <f t="shared" si="213"/>
        <v>0</v>
      </c>
    </row>
    <row r="6815" spans="1:15" ht="42.75" x14ac:dyDescent="0.2">
      <c r="A6815" s="310">
        <v>11</v>
      </c>
      <c r="B6815" s="311" t="s">
        <v>740</v>
      </c>
      <c r="C6815" s="311" t="s">
        <v>761</v>
      </c>
      <c r="D6815" s="311" t="s">
        <v>877</v>
      </c>
      <c r="E6815" s="311" t="s">
        <v>71</v>
      </c>
      <c r="F6815" s="312" t="s">
        <v>676</v>
      </c>
      <c r="G6815" s="313">
        <v>0.56840000000000002</v>
      </c>
      <c r="H6815" s="317">
        <v>14459</v>
      </c>
      <c r="I6815" s="314">
        <v>180.59700000000001</v>
      </c>
      <c r="J6815" s="313">
        <v>1.6899999999999998E-2</v>
      </c>
      <c r="K6815" s="315">
        <v>93</v>
      </c>
      <c r="L6815" s="57">
        <f>IF(IF(ISERROR(FIND("Revenu",D6815)),0,1),IF(C6815=(INDEX(Juris,MATCH('4. Princ. cat. — util. et rev.'!$B$4,Juris,0),1)),1,0),IF(C6815=(INDEX(Juris,MATCH('6. Princ. cat. — util. et géo.'!$B$4,Juris,0),1)),1,0))</f>
        <v>0</v>
      </c>
      <c r="M6815" s="57">
        <f>IF(IF(ISERROR(FIND("Revenu",D6815)),0,1),IF(D6815=(INDEX(iq,MATCH('4. Princ. cat. — util. et rev.'!$B$5,iq,0),1)),1,0),IF(D6815=(INDEX(RU,MATCH('6. Princ. cat. — util. et géo.'!$B$5,RU,0),1)),1,0))</f>
        <v>0</v>
      </c>
      <c r="N6815" s="57">
        <f t="shared" si="212"/>
        <v>0</v>
      </c>
      <c r="O6815" s="57">
        <f t="shared" si="213"/>
        <v>0</v>
      </c>
    </row>
    <row r="6816" spans="1:15" ht="42.75" x14ac:dyDescent="0.2">
      <c r="A6816" s="310">
        <v>11</v>
      </c>
      <c r="B6816" s="311" t="s">
        <v>740</v>
      </c>
      <c r="C6816" s="311" t="s">
        <v>761</v>
      </c>
      <c r="D6816" s="311" t="s">
        <v>877</v>
      </c>
      <c r="E6816" s="311" t="s">
        <v>363</v>
      </c>
      <c r="F6816" s="312" t="s">
        <v>890</v>
      </c>
      <c r="G6816" s="313">
        <v>0.56430000000000002</v>
      </c>
      <c r="H6816" s="317">
        <v>14355</v>
      </c>
      <c r="I6816" s="314">
        <v>1022.581</v>
      </c>
      <c r="J6816" s="313">
        <v>9.5899999999999999E-2</v>
      </c>
      <c r="K6816" s="315">
        <v>94</v>
      </c>
      <c r="L6816" s="57">
        <f>IF(IF(ISERROR(FIND("Revenu",D6816)),0,1),IF(C6816=(INDEX(Juris,MATCH('4. Princ. cat. — util. et rev.'!$B$4,Juris,0),1)),1,0),IF(C6816=(INDEX(Juris,MATCH('6. Princ. cat. — util. et géo.'!$B$4,Juris,0),1)),1,0))</f>
        <v>0</v>
      </c>
      <c r="M6816" s="57">
        <f>IF(IF(ISERROR(FIND("Revenu",D6816)),0,1),IF(D6816=(INDEX(iq,MATCH('4. Princ. cat. — util. et rev.'!$B$5,iq,0),1)),1,0),IF(D6816=(INDEX(RU,MATCH('6. Princ. cat. — util. et géo.'!$B$5,RU,0),1)),1,0))</f>
        <v>0</v>
      </c>
      <c r="N6816" s="57">
        <f t="shared" si="212"/>
        <v>0</v>
      </c>
      <c r="O6816" s="57">
        <f t="shared" si="213"/>
        <v>0</v>
      </c>
    </row>
    <row r="6817" spans="1:15" ht="42.75" x14ac:dyDescent="0.2">
      <c r="A6817" s="310">
        <v>11</v>
      </c>
      <c r="B6817" s="311" t="s">
        <v>740</v>
      </c>
      <c r="C6817" s="311" t="s">
        <v>761</v>
      </c>
      <c r="D6817" s="311" t="s">
        <v>877</v>
      </c>
      <c r="E6817" s="311" t="s">
        <v>197</v>
      </c>
      <c r="F6817" s="312" t="s">
        <v>870</v>
      </c>
      <c r="G6817" s="313">
        <v>0.56000000000000005</v>
      </c>
      <c r="H6817" s="317">
        <v>14245</v>
      </c>
      <c r="I6817" s="314">
        <v>3682.6619999999998</v>
      </c>
      <c r="J6817" s="313">
        <v>0.34549999999999997</v>
      </c>
      <c r="K6817" s="315">
        <v>95</v>
      </c>
      <c r="L6817" s="57">
        <f>IF(IF(ISERROR(FIND("Revenu",D6817)),0,1),IF(C6817=(INDEX(Juris,MATCH('4. Princ. cat. — util. et rev.'!$B$4,Juris,0),1)),1,0),IF(C6817=(INDEX(Juris,MATCH('6. Princ. cat. — util. et géo.'!$B$4,Juris,0),1)),1,0))</f>
        <v>0</v>
      </c>
      <c r="M6817" s="57">
        <f>IF(IF(ISERROR(FIND("Revenu",D6817)),0,1),IF(D6817=(INDEX(iq,MATCH('4. Princ. cat. — util. et rev.'!$B$5,iq,0),1)),1,0),IF(D6817=(INDEX(RU,MATCH('6. Princ. cat. — util. et géo.'!$B$5,RU,0),1)),1,0))</f>
        <v>0</v>
      </c>
      <c r="N6817" s="57">
        <f t="shared" si="212"/>
        <v>0</v>
      </c>
      <c r="O6817" s="57">
        <f t="shared" si="213"/>
        <v>0</v>
      </c>
    </row>
    <row r="6818" spans="1:15" ht="42.75" x14ac:dyDescent="0.2">
      <c r="A6818" s="310">
        <v>11</v>
      </c>
      <c r="B6818" s="311" t="s">
        <v>740</v>
      </c>
      <c r="C6818" s="311" t="s">
        <v>761</v>
      </c>
      <c r="D6818" s="311" t="s">
        <v>877</v>
      </c>
      <c r="E6818" s="311" t="s">
        <v>155</v>
      </c>
      <c r="F6818" s="312" t="s">
        <v>584</v>
      </c>
      <c r="G6818" s="313">
        <v>0.52649999999999997</v>
      </c>
      <c r="H6818" s="317">
        <v>13393</v>
      </c>
      <c r="I6818" s="314">
        <v>6867.9970000000003</v>
      </c>
      <c r="J6818" s="313">
        <v>0.64429999999999998</v>
      </c>
      <c r="K6818" s="315">
        <v>96</v>
      </c>
      <c r="L6818" s="57">
        <f>IF(IF(ISERROR(FIND("Revenu",D6818)),0,1),IF(C6818=(INDEX(Juris,MATCH('4. Princ. cat. — util. et rev.'!$B$4,Juris,0),1)),1,0),IF(C6818=(INDEX(Juris,MATCH('6. Princ. cat. — util. et géo.'!$B$4,Juris,0),1)),1,0))</f>
        <v>0</v>
      </c>
      <c r="M6818" s="57">
        <f>IF(IF(ISERROR(FIND("Revenu",D6818)),0,1),IF(D6818=(INDEX(iq,MATCH('4. Princ. cat. — util. et rev.'!$B$5,iq,0),1)),1,0),IF(D6818=(INDEX(RU,MATCH('6. Princ. cat. — util. et géo.'!$B$5,RU,0),1)),1,0))</f>
        <v>0</v>
      </c>
      <c r="N6818" s="57">
        <f t="shared" si="212"/>
        <v>0</v>
      </c>
      <c r="O6818" s="57">
        <f t="shared" si="213"/>
        <v>0</v>
      </c>
    </row>
    <row r="6819" spans="1:15" ht="42.75" x14ac:dyDescent="0.2">
      <c r="A6819" s="310">
        <v>11</v>
      </c>
      <c r="B6819" s="311" t="s">
        <v>740</v>
      </c>
      <c r="C6819" s="311" t="s">
        <v>761</v>
      </c>
      <c r="D6819" s="311" t="s">
        <v>877</v>
      </c>
      <c r="E6819" s="311" t="s">
        <v>97</v>
      </c>
      <c r="F6819" s="312" t="s">
        <v>635</v>
      </c>
      <c r="G6819" s="313">
        <v>0.52500000000000002</v>
      </c>
      <c r="H6819" s="317">
        <v>13353</v>
      </c>
      <c r="I6819" s="314">
        <v>321.67680000000001</v>
      </c>
      <c r="J6819" s="313">
        <v>3.0200000000000001E-2</v>
      </c>
      <c r="K6819" s="315">
        <v>97</v>
      </c>
      <c r="L6819" s="57">
        <f>IF(IF(ISERROR(FIND("Revenu",D6819)),0,1),IF(C6819=(INDEX(Juris,MATCH('4. Princ. cat. — util. et rev.'!$B$4,Juris,0),1)),1,0),IF(C6819=(INDEX(Juris,MATCH('6. Princ. cat. — util. et géo.'!$B$4,Juris,0),1)),1,0))</f>
        <v>0</v>
      </c>
      <c r="M6819" s="57">
        <f>IF(IF(ISERROR(FIND("Revenu",D6819)),0,1),IF(D6819=(INDEX(iq,MATCH('4. Princ. cat. — util. et rev.'!$B$5,iq,0),1)),1,0),IF(D6819=(INDEX(RU,MATCH('6. Princ. cat. — util. et géo.'!$B$5,RU,0),1)),1,0))</f>
        <v>0</v>
      </c>
      <c r="N6819" s="57">
        <f t="shared" si="212"/>
        <v>0</v>
      </c>
      <c r="O6819" s="57">
        <f t="shared" si="213"/>
        <v>0</v>
      </c>
    </row>
    <row r="6820" spans="1:15" ht="42.75" x14ac:dyDescent="0.2">
      <c r="A6820" s="310">
        <v>11</v>
      </c>
      <c r="B6820" s="311" t="s">
        <v>740</v>
      </c>
      <c r="C6820" s="311" t="s">
        <v>761</v>
      </c>
      <c r="D6820" s="311" t="s">
        <v>877</v>
      </c>
      <c r="E6820" s="311" t="s">
        <v>219</v>
      </c>
      <c r="F6820" s="312" t="s">
        <v>737</v>
      </c>
      <c r="G6820" s="313">
        <v>0.52110000000000001</v>
      </c>
      <c r="H6820" s="317">
        <v>13256</v>
      </c>
      <c r="I6820" s="314">
        <v>110.3797</v>
      </c>
      <c r="J6820" s="313">
        <v>1.04E-2</v>
      </c>
      <c r="K6820" s="315">
        <v>98</v>
      </c>
      <c r="L6820" s="57">
        <f>IF(IF(ISERROR(FIND("Revenu",D6820)),0,1),IF(C6820=(INDEX(Juris,MATCH('4. Princ. cat. — util. et rev.'!$B$4,Juris,0),1)),1,0),IF(C6820=(INDEX(Juris,MATCH('6. Princ. cat. — util. et géo.'!$B$4,Juris,0),1)),1,0))</f>
        <v>0</v>
      </c>
      <c r="M6820" s="57">
        <f>IF(IF(ISERROR(FIND("Revenu",D6820)),0,1),IF(D6820=(INDEX(iq,MATCH('4. Princ. cat. — util. et rev.'!$B$5,iq,0),1)),1,0),IF(D6820=(INDEX(RU,MATCH('6. Princ. cat. — util. et géo.'!$B$5,RU,0),1)),1,0))</f>
        <v>0</v>
      </c>
      <c r="N6820" s="57">
        <f t="shared" si="212"/>
        <v>0</v>
      </c>
      <c r="O6820" s="57">
        <f t="shared" si="213"/>
        <v>0</v>
      </c>
    </row>
    <row r="6821" spans="1:15" ht="42.75" x14ac:dyDescent="0.2">
      <c r="A6821" s="310">
        <v>11</v>
      </c>
      <c r="B6821" s="311" t="s">
        <v>740</v>
      </c>
      <c r="C6821" s="311" t="s">
        <v>761</v>
      </c>
      <c r="D6821" s="311" t="s">
        <v>877</v>
      </c>
      <c r="E6821" s="311" t="s">
        <v>69</v>
      </c>
      <c r="F6821" s="312" t="s">
        <v>643</v>
      </c>
      <c r="G6821" s="313">
        <v>0.50860000000000005</v>
      </c>
      <c r="H6821" s="317">
        <v>12938</v>
      </c>
      <c r="I6821" s="314">
        <v>763.46619999999996</v>
      </c>
      <c r="J6821" s="313">
        <v>7.1599999999999997E-2</v>
      </c>
      <c r="K6821" s="315">
        <v>99</v>
      </c>
      <c r="L6821" s="57">
        <f>IF(IF(ISERROR(FIND("Revenu",D6821)),0,1),IF(C6821=(INDEX(Juris,MATCH('4. Princ. cat. — util. et rev.'!$B$4,Juris,0),1)),1,0),IF(C6821=(INDEX(Juris,MATCH('6. Princ. cat. — util. et géo.'!$B$4,Juris,0),1)),1,0))</f>
        <v>0</v>
      </c>
      <c r="M6821" s="57">
        <f>IF(IF(ISERROR(FIND("Revenu",D6821)),0,1),IF(D6821=(INDEX(iq,MATCH('4. Princ. cat. — util. et rev.'!$B$5,iq,0),1)),1,0),IF(D6821=(INDEX(RU,MATCH('6. Princ. cat. — util. et géo.'!$B$5,RU,0),1)),1,0))</f>
        <v>0</v>
      </c>
      <c r="N6821" s="57">
        <f t="shared" si="212"/>
        <v>0</v>
      </c>
      <c r="O6821" s="57">
        <f t="shared" si="213"/>
        <v>0</v>
      </c>
    </row>
    <row r="6822" spans="1:15" ht="42.75" x14ac:dyDescent="0.2">
      <c r="A6822" s="310">
        <v>11</v>
      </c>
      <c r="B6822" s="311" t="s">
        <v>740</v>
      </c>
      <c r="C6822" s="311" t="s">
        <v>761</v>
      </c>
      <c r="D6822" s="311" t="s">
        <v>877</v>
      </c>
      <c r="E6822" s="311" t="s">
        <v>77</v>
      </c>
      <c r="F6822" s="312" t="s">
        <v>592</v>
      </c>
      <c r="G6822" s="313">
        <v>0.49590000000000001</v>
      </c>
      <c r="H6822" s="317">
        <v>12613</v>
      </c>
      <c r="I6822" s="314">
        <v>674.45650000000001</v>
      </c>
      <c r="J6822" s="313">
        <v>6.3299999999999995E-2</v>
      </c>
      <c r="K6822" s="315">
        <v>100</v>
      </c>
      <c r="L6822" s="57">
        <f>IF(IF(ISERROR(FIND("Revenu",D6822)),0,1),IF(C6822=(INDEX(Juris,MATCH('4. Princ. cat. — util. et rev.'!$B$4,Juris,0),1)),1,0),IF(C6822=(INDEX(Juris,MATCH('6. Princ. cat. — util. et géo.'!$B$4,Juris,0),1)),1,0))</f>
        <v>0</v>
      </c>
      <c r="M6822" s="57">
        <f>IF(IF(ISERROR(FIND("Revenu",D6822)),0,1),IF(D6822=(INDEX(iq,MATCH('4. Princ. cat. — util. et rev.'!$B$5,iq,0),1)),1,0),IF(D6822=(INDEX(RU,MATCH('6. Princ. cat. — util. et géo.'!$B$5,RU,0),1)),1,0))</f>
        <v>0</v>
      </c>
      <c r="N6822" s="57">
        <f t="shared" si="212"/>
        <v>0</v>
      </c>
      <c r="O6822" s="57">
        <f t="shared" si="213"/>
        <v>0</v>
      </c>
    </row>
    <row r="6823" spans="1:15" ht="15" x14ac:dyDescent="0.2">
      <c r="A6823" s="310">
        <v>12</v>
      </c>
      <c r="B6823" s="311" t="s">
        <v>512</v>
      </c>
      <c r="C6823" s="311" t="s">
        <v>762</v>
      </c>
      <c r="D6823" s="311" t="s">
        <v>876</v>
      </c>
      <c r="E6823" s="311" t="s">
        <v>1</v>
      </c>
      <c r="F6823" s="312" t="s">
        <v>576</v>
      </c>
      <c r="G6823" s="313">
        <v>30.6938</v>
      </c>
      <c r="H6823" s="317">
        <v>407</v>
      </c>
      <c r="I6823" s="314">
        <v>49.667760000000001</v>
      </c>
      <c r="J6823" s="313">
        <v>1.7681</v>
      </c>
      <c r="K6823" s="315">
        <v>1</v>
      </c>
      <c r="L6823" s="57">
        <f>IF(IF(ISERROR(FIND("Revenu",D6823)),0,1),IF(C6823=(INDEX(Juris,MATCH('4. Princ. cat. — util. et rev.'!$B$4,Juris,0),1)),1,0),IF(C6823=(INDEX(Juris,MATCH('6. Princ. cat. — util. et géo.'!$B$4,Juris,0),1)),1,0))</f>
        <v>0</v>
      </c>
      <c r="M6823" s="57">
        <f>IF(IF(ISERROR(FIND("Revenu",D6823)),0,1),IF(D6823=(INDEX(iq,MATCH('4. Princ. cat. — util. et rev.'!$B$5,iq,0),1)),1,0),IF(D6823=(INDEX(RU,MATCH('6. Princ. cat. — util. et géo.'!$B$5,RU,0),1)),1,0))</f>
        <v>1</v>
      </c>
      <c r="N6823" s="57">
        <f t="shared" si="212"/>
        <v>0</v>
      </c>
      <c r="O6823" s="57">
        <f t="shared" si="213"/>
        <v>0</v>
      </c>
    </row>
    <row r="6824" spans="1:15" ht="15" x14ac:dyDescent="0.2">
      <c r="A6824" s="310">
        <v>12</v>
      </c>
      <c r="B6824" s="311" t="s">
        <v>512</v>
      </c>
      <c r="C6824" s="311" t="s">
        <v>762</v>
      </c>
      <c r="D6824" s="311" t="s">
        <v>876</v>
      </c>
      <c r="E6824" s="311" t="s">
        <v>3</v>
      </c>
      <c r="F6824" s="312" t="s">
        <v>583</v>
      </c>
      <c r="G6824" s="313">
        <v>25.640999999999998</v>
      </c>
      <c r="H6824" s="317">
        <v>340</v>
      </c>
      <c r="I6824" s="314">
        <v>37.652679999999997</v>
      </c>
      <c r="J6824" s="313">
        <v>1.3404</v>
      </c>
      <c r="K6824" s="315">
        <v>2</v>
      </c>
      <c r="L6824" s="57">
        <f>IF(IF(ISERROR(FIND("Revenu",D6824)),0,1),IF(C6824=(INDEX(Juris,MATCH('4. Princ. cat. — util. et rev.'!$B$4,Juris,0),1)),1,0),IF(C6824=(INDEX(Juris,MATCH('6. Princ. cat. — util. et géo.'!$B$4,Juris,0),1)),1,0))</f>
        <v>0</v>
      </c>
      <c r="M6824" s="57">
        <f>IF(IF(ISERROR(FIND("Revenu",D6824)),0,1),IF(D6824=(INDEX(iq,MATCH('4. Princ. cat. — util. et rev.'!$B$5,iq,0),1)),1,0),IF(D6824=(INDEX(RU,MATCH('6. Princ. cat. — util. et géo.'!$B$5,RU,0),1)),1,0))</f>
        <v>1</v>
      </c>
      <c r="N6824" s="57">
        <f t="shared" si="212"/>
        <v>0</v>
      </c>
      <c r="O6824" s="57">
        <f t="shared" si="213"/>
        <v>0</v>
      </c>
    </row>
    <row r="6825" spans="1:15" ht="15" x14ac:dyDescent="0.2">
      <c r="A6825" s="310">
        <v>12</v>
      </c>
      <c r="B6825" s="311" t="s">
        <v>512</v>
      </c>
      <c r="C6825" s="311" t="s">
        <v>762</v>
      </c>
      <c r="D6825" s="311" t="s">
        <v>876</v>
      </c>
      <c r="E6825" s="311" t="s">
        <v>2</v>
      </c>
      <c r="F6825" s="312" t="s">
        <v>572</v>
      </c>
      <c r="G6825" s="313">
        <v>21.4178</v>
      </c>
      <c r="H6825" s="317">
        <v>284</v>
      </c>
      <c r="I6825" s="314">
        <v>33.07244</v>
      </c>
      <c r="J6825" s="313">
        <v>1.1773</v>
      </c>
      <c r="K6825" s="315">
        <v>3</v>
      </c>
      <c r="L6825" s="57">
        <f>IF(IF(ISERROR(FIND("Revenu",D6825)),0,1),IF(C6825=(INDEX(Juris,MATCH('4. Princ. cat. — util. et rev.'!$B$4,Juris,0),1)),1,0),IF(C6825=(INDEX(Juris,MATCH('6. Princ. cat. — util. et géo.'!$B$4,Juris,0),1)),1,0))</f>
        <v>0</v>
      </c>
      <c r="M6825" s="57">
        <f>IF(IF(ISERROR(FIND("Revenu",D6825)),0,1),IF(D6825=(INDEX(iq,MATCH('4. Princ. cat. — util. et rev.'!$B$5,iq,0),1)),1,0),IF(D6825=(INDEX(RU,MATCH('6. Princ. cat. — util. et géo.'!$B$5,RU,0),1)),1,0))</f>
        <v>1</v>
      </c>
      <c r="N6825" s="57">
        <f t="shared" si="212"/>
        <v>0</v>
      </c>
      <c r="O6825" s="57">
        <f t="shared" si="213"/>
        <v>0</v>
      </c>
    </row>
    <row r="6826" spans="1:15" ht="15" x14ac:dyDescent="0.2">
      <c r="A6826" s="310">
        <v>12</v>
      </c>
      <c r="B6826" s="311" t="s">
        <v>512</v>
      </c>
      <c r="C6826" s="311" t="s">
        <v>762</v>
      </c>
      <c r="D6826" s="311" t="s">
        <v>876</v>
      </c>
      <c r="E6826" s="311" t="s">
        <v>41</v>
      </c>
      <c r="F6826" s="312" t="s">
        <v>886</v>
      </c>
      <c r="G6826" s="313">
        <v>18.099499999999999</v>
      </c>
      <c r="H6826" s="317">
        <v>240</v>
      </c>
      <c r="I6826" s="314">
        <v>11.762079999999999</v>
      </c>
      <c r="J6826" s="313">
        <v>0.41870000000000002</v>
      </c>
      <c r="K6826" s="315">
        <v>4</v>
      </c>
      <c r="L6826" s="57">
        <f>IF(IF(ISERROR(FIND("Revenu",D6826)),0,1),IF(C6826=(INDEX(Juris,MATCH('4. Princ. cat. — util. et rev.'!$B$4,Juris,0),1)),1,0),IF(C6826=(INDEX(Juris,MATCH('6. Princ. cat. — util. et géo.'!$B$4,Juris,0),1)),1,0))</f>
        <v>0</v>
      </c>
      <c r="M6826" s="57">
        <f>IF(IF(ISERROR(FIND("Revenu",D6826)),0,1),IF(D6826=(INDEX(iq,MATCH('4. Princ. cat. — util. et rev.'!$B$5,iq,0),1)),1,0),IF(D6826=(INDEX(RU,MATCH('6. Princ. cat. — util. et géo.'!$B$5,RU,0),1)),1,0))</f>
        <v>1</v>
      </c>
      <c r="N6826" s="57">
        <f t="shared" si="212"/>
        <v>0</v>
      </c>
      <c r="O6826" s="57">
        <f t="shared" si="213"/>
        <v>0</v>
      </c>
    </row>
    <row r="6827" spans="1:15" ht="15" x14ac:dyDescent="0.2">
      <c r="A6827" s="310">
        <v>12</v>
      </c>
      <c r="B6827" s="311" t="s">
        <v>512</v>
      </c>
      <c r="C6827" s="311" t="s">
        <v>762</v>
      </c>
      <c r="D6827" s="311" t="s">
        <v>876</v>
      </c>
      <c r="E6827" s="311" t="s">
        <v>36</v>
      </c>
      <c r="F6827" s="312" t="s">
        <v>589</v>
      </c>
      <c r="G6827" s="313">
        <v>14.6305</v>
      </c>
      <c r="H6827" s="317">
        <v>194</v>
      </c>
      <c r="I6827" s="314">
        <v>19.403549999999999</v>
      </c>
      <c r="J6827" s="313">
        <v>0.69069999999999998</v>
      </c>
      <c r="K6827" s="315">
        <v>5</v>
      </c>
      <c r="L6827" s="57">
        <f>IF(IF(ISERROR(FIND("Revenu",D6827)),0,1),IF(C6827=(INDEX(Juris,MATCH('4. Princ. cat. — util. et rev.'!$B$4,Juris,0),1)),1,0),IF(C6827=(INDEX(Juris,MATCH('6. Princ. cat. — util. et géo.'!$B$4,Juris,0),1)),1,0))</f>
        <v>0</v>
      </c>
      <c r="M6827" s="57">
        <f>IF(IF(ISERROR(FIND("Revenu",D6827)),0,1),IF(D6827=(INDEX(iq,MATCH('4. Princ. cat. — util. et rev.'!$B$5,iq,0),1)),1,0),IF(D6827=(INDEX(RU,MATCH('6. Princ. cat. — util. et géo.'!$B$5,RU,0),1)),1,0))</f>
        <v>1</v>
      </c>
      <c r="N6827" s="57">
        <f t="shared" si="212"/>
        <v>0</v>
      </c>
      <c r="O6827" s="57">
        <f t="shared" si="213"/>
        <v>0</v>
      </c>
    </row>
    <row r="6828" spans="1:15" ht="15" x14ac:dyDescent="0.2">
      <c r="A6828" s="310">
        <v>12</v>
      </c>
      <c r="B6828" s="311" t="s">
        <v>512</v>
      </c>
      <c r="C6828" s="311" t="s">
        <v>762</v>
      </c>
      <c r="D6828" s="311" t="s">
        <v>876</v>
      </c>
      <c r="E6828" s="311" t="s">
        <v>4</v>
      </c>
      <c r="F6828" s="312" t="s">
        <v>601</v>
      </c>
      <c r="G6828" s="313">
        <v>14.102600000000001</v>
      </c>
      <c r="H6828" s="317">
        <v>187</v>
      </c>
      <c r="I6828" s="314">
        <v>21.057359999999999</v>
      </c>
      <c r="J6828" s="313">
        <v>0.74960000000000004</v>
      </c>
      <c r="K6828" s="315">
        <v>6</v>
      </c>
      <c r="L6828" s="57">
        <f>IF(IF(ISERROR(FIND("Revenu",D6828)),0,1),IF(C6828=(INDEX(Juris,MATCH('4. Princ. cat. — util. et rev.'!$B$4,Juris,0),1)),1,0),IF(C6828=(INDEX(Juris,MATCH('6. Princ. cat. — util. et géo.'!$B$4,Juris,0),1)),1,0))</f>
        <v>0</v>
      </c>
      <c r="M6828" s="57">
        <f>IF(IF(ISERROR(FIND("Revenu",D6828)),0,1),IF(D6828=(INDEX(iq,MATCH('4. Princ. cat. — util. et rev.'!$B$5,iq,0),1)),1,0),IF(D6828=(INDEX(RU,MATCH('6. Princ. cat. — util. et géo.'!$B$5,RU,0),1)),1,0))</f>
        <v>1</v>
      </c>
      <c r="N6828" s="57">
        <f t="shared" si="212"/>
        <v>0</v>
      </c>
      <c r="O6828" s="57">
        <f t="shared" si="213"/>
        <v>0</v>
      </c>
    </row>
    <row r="6829" spans="1:15" ht="15" x14ac:dyDescent="0.2">
      <c r="A6829" s="310">
        <v>12</v>
      </c>
      <c r="B6829" s="311" t="s">
        <v>512</v>
      </c>
      <c r="C6829" s="311" t="s">
        <v>762</v>
      </c>
      <c r="D6829" s="311" t="s">
        <v>876</v>
      </c>
      <c r="E6829" s="311" t="s">
        <v>29</v>
      </c>
      <c r="F6829" s="312" t="s">
        <v>596</v>
      </c>
      <c r="G6829" s="313">
        <v>13.951700000000001</v>
      </c>
      <c r="H6829" s="317">
        <v>185</v>
      </c>
      <c r="I6829" s="314">
        <v>16.395230000000002</v>
      </c>
      <c r="J6829" s="313">
        <v>0.58360000000000001</v>
      </c>
      <c r="K6829" s="315">
        <v>7</v>
      </c>
      <c r="L6829" s="57">
        <f>IF(IF(ISERROR(FIND("Revenu",D6829)),0,1),IF(C6829=(INDEX(Juris,MATCH('4. Princ. cat. — util. et rev.'!$B$4,Juris,0),1)),1,0),IF(C6829=(INDEX(Juris,MATCH('6. Princ. cat. — util. et géo.'!$B$4,Juris,0),1)),1,0))</f>
        <v>0</v>
      </c>
      <c r="M6829" s="57">
        <f>IF(IF(ISERROR(FIND("Revenu",D6829)),0,1),IF(D6829=(INDEX(iq,MATCH('4. Princ. cat. — util. et rev.'!$B$5,iq,0),1)),1,0),IF(D6829=(INDEX(RU,MATCH('6. Princ. cat. — util. et géo.'!$B$5,RU,0),1)),1,0))</f>
        <v>1</v>
      </c>
      <c r="N6829" s="57">
        <f t="shared" si="212"/>
        <v>0</v>
      </c>
      <c r="O6829" s="57">
        <f t="shared" si="213"/>
        <v>0</v>
      </c>
    </row>
    <row r="6830" spans="1:15" ht="15" x14ac:dyDescent="0.2">
      <c r="A6830" s="310">
        <v>12</v>
      </c>
      <c r="B6830" s="311" t="s">
        <v>512</v>
      </c>
      <c r="C6830" s="311" t="s">
        <v>762</v>
      </c>
      <c r="D6830" s="311" t="s">
        <v>876</v>
      </c>
      <c r="E6830" s="311" t="s">
        <v>12</v>
      </c>
      <c r="F6830" s="312" t="s">
        <v>623</v>
      </c>
      <c r="G6830" s="313">
        <v>13.7255</v>
      </c>
      <c r="H6830" s="317">
        <v>182</v>
      </c>
      <c r="I6830" s="314">
        <v>16.84449</v>
      </c>
      <c r="J6830" s="313">
        <v>0.59960000000000002</v>
      </c>
      <c r="K6830" s="315">
        <v>8</v>
      </c>
      <c r="L6830" s="57">
        <f>IF(IF(ISERROR(FIND("Revenu",D6830)),0,1),IF(C6830=(INDEX(Juris,MATCH('4. Princ. cat. — util. et rev.'!$B$4,Juris,0),1)),1,0),IF(C6830=(INDEX(Juris,MATCH('6. Princ. cat. — util. et géo.'!$B$4,Juris,0),1)),1,0))</f>
        <v>0</v>
      </c>
      <c r="M6830" s="57">
        <f>IF(IF(ISERROR(FIND("Revenu",D6830)),0,1),IF(D6830=(INDEX(iq,MATCH('4. Princ. cat. — util. et rev.'!$B$5,iq,0),1)),1,0),IF(D6830=(INDEX(RU,MATCH('6. Princ. cat. — util. et géo.'!$B$5,RU,0),1)),1,0))</f>
        <v>1</v>
      </c>
      <c r="N6830" s="57">
        <f t="shared" si="212"/>
        <v>0</v>
      </c>
      <c r="O6830" s="57">
        <f t="shared" si="213"/>
        <v>0</v>
      </c>
    </row>
    <row r="6831" spans="1:15" ht="15" x14ac:dyDescent="0.2">
      <c r="A6831" s="310">
        <v>12</v>
      </c>
      <c r="B6831" s="311" t="s">
        <v>512</v>
      </c>
      <c r="C6831" s="311" t="s">
        <v>762</v>
      </c>
      <c r="D6831" s="311" t="s">
        <v>876</v>
      </c>
      <c r="E6831" s="311" t="s">
        <v>23</v>
      </c>
      <c r="F6831" s="312" t="s">
        <v>99</v>
      </c>
      <c r="G6831" s="313">
        <v>11.312200000000001</v>
      </c>
      <c r="H6831" s="317">
        <v>150</v>
      </c>
      <c r="I6831" s="314">
        <v>11.89489</v>
      </c>
      <c r="J6831" s="313">
        <v>0.4234</v>
      </c>
      <c r="K6831" s="315">
        <v>9</v>
      </c>
      <c r="L6831" s="57">
        <f>IF(IF(ISERROR(FIND("Revenu",D6831)),0,1),IF(C6831=(INDEX(Juris,MATCH('4. Princ. cat. — util. et rev.'!$B$4,Juris,0),1)),1,0),IF(C6831=(INDEX(Juris,MATCH('6. Princ. cat. — util. et géo.'!$B$4,Juris,0),1)),1,0))</f>
        <v>0</v>
      </c>
      <c r="M6831" s="57">
        <f>IF(IF(ISERROR(FIND("Revenu",D6831)),0,1),IF(D6831=(INDEX(iq,MATCH('4. Princ. cat. — util. et rev.'!$B$5,iq,0),1)),1,0),IF(D6831=(INDEX(RU,MATCH('6. Princ. cat. — util. et géo.'!$B$5,RU,0),1)),1,0))</f>
        <v>1</v>
      </c>
      <c r="N6831" s="57">
        <f t="shared" si="212"/>
        <v>0</v>
      </c>
      <c r="O6831" s="57">
        <f t="shared" si="213"/>
        <v>0</v>
      </c>
    </row>
    <row r="6832" spans="1:15" ht="15" x14ac:dyDescent="0.2">
      <c r="A6832" s="310">
        <v>12</v>
      </c>
      <c r="B6832" s="311" t="s">
        <v>512</v>
      </c>
      <c r="C6832" s="311" t="s">
        <v>762</v>
      </c>
      <c r="D6832" s="311" t="s">
        <v>876</v>
      </c>
      <c r="E6832" s="311" t="s">
        <v>52</v>
      </c>
      <c r="F6832" s="312" t="s">
        <v>613</v>
      </c>
      <c r="G6832" s="313">
        <v>11.312200000000001</v>
      </c>
      <c r="H6832" s="317">
        <v>150</v>
      </c>
      <c r="I6832" s="314">
        <v>2.52345</v>
      </c>
      <c r="J6832" s="313">
        <v>8.9800000000000005E-2</v>
      </c>
      <c r="K6832" s="315">
        <v>9</v>
      </c>
      <c r="L6832" s="57">
        <f>IF(IF(ISERROR(FIND("Revenu",D6832)),0,1),IF(C6832=(INDEX(Juris,MATCH('4. Princ. cat. — util. et rev.'!$B$4,Juris,0),1)),1,0),IF(C6832=(INDEX(Juris,MATCH('6. Princ. cat. — util. et géo.'!$B$4,Juris,0),1)),1,0))</f>
        <v>0</v>
      </c>
      <c r="M6832" s="57">
        <f>IF(IF(ISERROR(FIND("Revenu",D6832)),0,1),IF(D6832=(INDEX(iq,MATCH('4. Princ. cat. — util. et rev.'!$B$5,iq,0),1)),1,0),IF(D6832=(INDEX(RU,MATCH('6. Princ. cat. — util. et géo.'!$B$5,RU,0),1)),1,0))</f>
        <v>1</v>
      </c>
      <c r="N6832" s="57">
        <f t="shared" si="212"/>
        <v>0</v>
      </c>
      <c r="O6832" s="57">
        <f t="shared" si="213"/>
        <v>0</v>
      </c>
    </row>
    <row r="6833" spans="1:15" ht="15" x14ac:dyDescent="0.2">
      <c r="A6833" s="310">
        <v>12</v>
      </c>
      <c r="B6833" s="311" t="s">
        <v>512</v>
      </c>
      <c r="C6833" s="311" t="s">
        <v>762</v>
      </c>
      <c r="D6833" s="311" t="s">
        <v>876</v>
      </c>
      <c r="E6833" s="311" t="s">
        <v>21</v>
      </c>
      <c r="F6833" s="312" t="s">
        <v>594</v>
      </c>
      <c r="G6833" s="313">
        <v>10.180999999999999</v>
      </c>
      <c r="H6833" s="317">
        <v>135</v>
      </c>
      <c r="I6833" s="314">
        <v>56.020319999999998</v>
      </c>
      <c r="J6833" s="313">
        <v>1.9942</v>
      </c>
      <c r="K6833" s="315">
        <v>11</v>
      </c>
      <c r="L6833" s="57">
        <f>IF(IF(ISERROR(FIND("Revenu",D6833)),0,1),IF(C6833=(INDEX(Juris,MATCH('4. Princ. cat. — util. et rev.'!$B$4,Juris,0),1)),1,0),IF(C6833=(INDEX(Juris,MATCH('6. Princ. cat. — util. et géo.'!$B$4,Juris,0),1)),1,0))</f>
        <v>0</v>
      </c>
      <c r="M6833" s="57">
        <f>IF(IF(ISERROR(FIND("Revenu",D6833)),0,1),IF(D6833=(INDEX(iq,MATCH('4. Princ. cat. — util. et rev.'!$B$5,iq,0),1)),1,0),IF(D6833=(INDEX(RU,MATCH('6. Princ. cat. — util. et géo.'!$B$5,RU,0),1)),1,0))</f>
        <v>1</v>
      </c>
      <c r="N6833" s="57">
        <f t="shared" si="212"/>
        <v>0</v>
      </c>
      <c r="O6833" s="57">
        <f t="shared" si="213"/>
        <v>0</v>
      </c>
    </row>
    <row r="6834" spans="1:15" ht="15" x14ac:dyDescent="0.2">
      <c r="A6834" s="310">
        <v>12</v>
      </c>
      <c r="B6834" s="311" t="s">
        <v>512</v>
      </c>
      <c r="C6834" s="311" t="s">
        <v>762</v>
      </c>
      <c r="D6834" s="311" t="s">
        <v>876</v>
      </c>
      <c r="E6834" s="311" t="s">
        <v>61</v>
      </c>
      <c r="F6834" s="312" t="s">
        <v>665</v>
      </c>
      <c r="G6834" s="313">
        <v>9.9548000000000005</v>
      </c>
      <c r="H6834" s="317">
        <v>132</v>
      </c>
      <c r="I6834" s="314">
        <v>7.4200100000000004</v>
      </c>
      <c r="J6834" s="313">
        <v>0.2641</v>
      </c>
      <c r="K6834" s="315">
        <v>12</v>
      </c>
      <c r="L6834" s="57">
        <f>IF(IF(ISERROR(FIND("Revenu",D6834)),0,1),IF(C6834=(INDEX(Juris,MATCH('4. Princ. cat. — util. et rev.'!$B$4,Juris,0),1)),1,0),IF(C6834=(INDEX(Juris,MATCH('6. Princ. cat. — util. et géo.'!$B$4,Juris,0),1)),1,0))</f>
        <v>0</v>
      </c>
      <c r="M6834" s="57">
        <f>IF(IF(ISERROR(FIND("Revenu",D6834)),0,1),IF(D6834=(INDEX(iq,MATCH('4. Princ. cat. — util. et rev.'!$B$5,iq,0),1)),1,0),IF(D6834=(INDEX(RU,MATCH('6. Princ. cat. — util. et géo.'!$B$5,RU,0),1)),1,0))</f>
        <v>1</v>
      </c>
      <c r="N6834" s="57">
        <f t="shared" si="212"/>
        <v>0</v>
      </c>
      <c r="O6834" s="57">
        <f t="shared" si="213"/>
        <v>0</v>
      </c>
    </row>
    <row r="6835" spans="1:15" ht="15" x14ac:dyDescent="0.2">
      <c r="A6835" s="310">
        <v>12</v>
      </c>
      <c r="B6835" s="311" t="s">
        <v>512</v>
      </c>
      <c r="C6835" s="311" t="s">
        <v>762</v>
      </c>
      <c r="D6835" s="311" t="s">
        <v>876</v>
      </c>
      <c r="E6835" s="311" t="s">
        <v>356</v>
      </c>
      <c r="F6835" s="312" t="s">
        <v>587</v>
      </c>
      <c r="G6835" s="313">
        <v>9.7285000000000004</v>
      </c>
      <c r="H6835" s="317">
        <v>129</v>
      </c>
      <c r="I6835" s="314">
        <v>10.43</v>
      </c>
      <c r="J6835" s="313">
        <v>0.37130000000000002</v>
      </c>
      <c r="K6835" s="315">
        <v>13</v>
      </c>
      <c r="L6835" s="57">
        <f>IF(IF(ISERROR(FIND("Revenu",D6835)),0,1),IF(C6835=(INDEX(Juris,MATCH('4. Princ. cat. — util. et rev.'!$B$4,Juris,0),1)),1,0),IF(C6835=(INDEX(Juris,MATCH('6. Princ. cat. — util. et géo.'!$B$4,Juris,0),1)),1,0))</f>
        <v>0</v>
      </c>
      <c r="M6835" s="57">
        <f>IF(IF(ISERROR(FIND("Revenu",D6835)),0,1),IF(D6835=(INDEX(iq,MATCH('4. Princ. cat. — util. et rev.'!$B$5,iq,0),1)),1,0),IF(D6835=(INDEX(RU,MATCH('6. Princ. cat. — util. et géo.'!$B$5,RU,0),1)),1,0))</f>
        <v>1</v>
      </c>
      <c r="N6835" s="57">
        <f t="shared" si="212"/>
        <v>0</v>
      </c>
      <c r="O6835" s="57">
        <f t="shared" si="213"/>
        <v>0</v>
      </c>
    </row>
    <row r="6836" spans="1:15" ht="15" x14ac:dyDescent="0.2">
      <c r="A6836" s="310">
        <v>12</v>
      </c>
      <c r="B6836" s="311" t="s">
        <v>512</v>
      </c>
      <c r="C6836" s="311" t="s">
        <v>762</v>
      </c>
      <c r="D6836" s="311" t="s">
        <v>876</v>
      </c>
      <c r="E6836" s="311" t="s">
        <v>30</v>
      </c>
      <c r="F6836" s="312" t="s">
        <v>610</v>
      </c>
      <c r="G6836" s="313">
        <v>9.5777000000000001</v>
      </c>
      <c r="H6836" s="317">
        <v>127</v>
      </c>
      <c r="I6836" s="314">
        <v>17.283449999999998</v>
      </c>
      <c r="J6836" s="313">
        <v>0.61529999999999996</v>
      </c>
      <c r="K6836" s="315">
        <v>14</v>
      </c>
      <c r="L6836" s="57">
        <f>IF(IF(ISERROR(FIND("Revenu",D6836)),0,1),IF(C6836=(INDEX(Juris,MATCH('4. Princ. cat. — util. et rev.'!$B$4,Juris,0),1)),1,0),IF(C6836=(INDEX(Juris,MATCH('6. Princ. cat. — util. et géo.'!$B$4,Juris,0),1)),1,0))</f>
        <v>0</v>
      </c>
      <c r="M6836" s="57">
        <f>IF(IF(ISERROR(FIND("Revenu",D6836)),0,1),IF(D6836=(INDEX(iq,MATCH('4. Princ. cat. — util. et rev.'!$B$5,iq,0),1)),1,0),IF(D6836=(INDEX(RU,MATCH('6. Princ. cat. — util. et géo.'!$B$5,RU,0),1)),1,0))</f>
        <v>1</v>
      </c>
      <c r="N6836" s="57">
        <f t="shared" si="212"/>
        <v>0</v>
      </c>
      <c r="O6836" s="57">
        <f t="shared" si="213"/>
        <v>0</v>
      </c>
    </row>
    <row r="6837" spans="1:15" ht="15" x14ac:dyDescent="0.2">
      <c r="A6837" s="310">
        <v>12</v>
      </c>
      <c r="B6837" s="311" t="s">
        <v>512</v>
      </c>
      <c r="C6837" s="311" t="s">
        <v>762</v>
      </c>
      <c r="D6837" s="311" t="s">
        <v>876</v>
      </c>
      <c r="E6837" s="311" t="s">
        <v>68</v>
      </c>
      <c r="F6837" s="312" t="s">
        <v>579</v>
      </c>
      <c r="G6837" s="313">
        <v>9.3513999999999999</v>
      </c>
      <c r="H6837" s="317">
        <v>124</v>
      </c>
      <c r="I6837" s="314">
        <v>5.7320099999999998</v>
      </c>
      <c r="J6837" s="313">
        <v>0.20399999999999999</v>
      </c>
      <c r="K6837" s="315">
        <v>15</v>
      </c>
      <c r="L6837" s="57">
        <f>IF(IF(ISERROR(FIND("Revenu",D6837)),0,1),IF(C6837=(INDEX(Juris,MATCH('4. Princ. cat. — util. et rev.'!$B$4,Juris,0),1)),1,0),IF(C6837=(INDEX(Juris,MATCH('6. Princ. cat. — util. et géo.'!$B$4,Juris,0),1)),1,0))</f>
        <v>0</v>
      </c>
      <c r="M6837" s="57">
        <f>IF(IF(ISERROR(FIND("Revenu",D6837)),0,1),IF(D6837=(INDEX(iq,MATCH('4. Princ. cat. — util. et rev.'!$B$5,iq,0),1)),1,0),IF(D6837=(INDEX(RU,MATCH('6. Princ. cat. — util. et géo.'!$B$5,RU,0),1)),1,0))</f>
        <v>1</v>
      </c>
      <c r="N6837" s="57">
        <f t="shared" si="212"/>
        <v>0</v>
      </c>
      <c r="O6837" s="57">
        <f t="shared" si="213"/>
        <v>0</v>
      </c>
    </row>
    <row r="6838" spans="1:15" ht="15" x14ac:dyDescent="0.2">
      <c r="A6838" s="310">
        <v>12</v>
      </c>
      <c r="B6838" s="311" t="s">
        <v>512</v>
      </c>
      <c r="C6838" s="311" t="s">
        <v>762</v>
      </c>
      <c r="D6838" s="311" t="s">
        <v>876</v>
      </c>
      <c r="E6838" s="311" t="s">
        <v>14</v>
      </c>
      <c r="F6838" s="312" t="s">
        <v>568</v>
      </c>
      <c r="G6838" s="313">
        <v>8.8988999999999994</v>
      </c>
      <c r="H6838" s="317">
        <v>118</v>
      </c>
      <c r="I6838" s="314">
        <v>17.74851</v>
      </c>
      <c r="J6838" s="313">
        <v>0.63180000000000003</v>
      </c>
      <c r="K6838" s="315">
        <v>16</v>
      </c>
      <c r="L6838" s="57">
        <f>IF(IF(ISERROR(FIND("Revenu",D6838)),0,1),IF(C6838=(INDEX(Juris,MATCH('4. Princ. cat. — util. et rev.'!$B$4,Juris,0),1)),1,0),IF(C6838=(INDEX(Juris,MATCH('6. Princ. cat. — util. et géo.'!$B$4,Juris,0),1)),1,0))</f>
        <v>0</v>
      </c>
      <c r="M6838" s="57">
        <f>IF(IF(ISERROR(FIND("Revenu",D6838)),0,1),IF(D6838=(INDEX(iq,MATCH('4. Princ. cat. — util. et rev.'!$B$5,iq,0),1)),1,0),IF(D6838=(INDEX(RU,MATCH('6. Princ. cat. — util. et géo.'!$B$5,RU,0),1)),1,0))</f>
        <v>1</v>
      </c>
      <c r="N6838" s="57">
        <f t="shared" si="212"/>
        <v>0</v>
      </c>
      <c r="O6838" s="57">
        <f t="shared" si="213"/>
        <v>0</v>
      </c>
    </row>
    <row r="6839" spans="1:15" ht="15" x14ac:dyDescent="0.2">
      <c r="A6839" s="310">
        <v>12</v>
      </c>
      <c r="B6839" s="311" t="s">
        <v>512</v>
      </c>
      <c r="C6839" s="311" t="s">
        <v>762</v>
      </c>
      <c r="D6839" s="311" t="s">
        <v>876</v>
      </c>
      <c r="E6839" s="311" t="s">
        <v>39</v>
      </c>
      <c r="F6839" s="312" t="s">
        <v>567</v>
      </c>
      <c r="G6839" s="313">
        <v>8.5219000000000005</v>
      </c>
      <c r="H6839" s="317">
        <v>113</v>
      </c>
      <c r="I6839" s="314">
        <v>28.062660000000001</v>
      </c>
      <c r="J6839" s="313">
        <v>0.999</v>
      </c>
      <c r="K6839" s="315">
        <v>17</v>
      </c>
      <c r="L6839" s="57">
        <f>IF(IF(ISERROR(FIND("Revenu",D6839)),0,1),IF(C6839=(INDEX(Juris,MATCH('4. Princ. cat. — util. et rev.'!$B$4,Juris,0),1)),1,0),IF(C6839=(INDEX(Juris,MATCH('6. Princ. cat. — util. et géo.'!$B$4,Juris,0),1)),1,0))</f>
        <v>0</v>
      </c>
      <c r="M6839" s="57">
        <f>IF(IF(ISERROR(FIND("Revenu",D6839)),0,1),IF(D6839=(INDEX(iq,MATCH('4. Princ. cat. — util. et rev.'!$B$5,iq,0),1)),1,0),IF(D6839=(INDEX(RU,MATCH('6. Princ. cat. — util. et géo.'!$B$5,RU,0),1)),1,0))</f>
        <v>1</v>
      </c>
      <c r="N6839" s="57">
        <f t="shared" si="212"/>
        <v>0</v>
      </c>
      <c r="O6839" s="57">
        <f t="shared" si="213"/>
        <v>0</v>
      </c>
    </row>
    <row r="6840" spans="1:15" ht="15" x14ac:dyDescent="0.2">
      <c r="A6840" s="310">
        <v>12</v>
      </c>
      <c r="B6840" s="311" t="s">
        <v>512</v>
      </c>
      <c r="C6840" s="311" t="s">
        <v>762</v>
      </c>
      <c r="D6840" s="311" t="s">
        <v>876</v>
      </c>
      <c r="E6840" s="311" t="s">
        <v>7</v>
      </c>
      <c r="F6840" s="312" t="s">
        <v>570</v>
      </c>
      <c r="G6840" s="313">
        <v>7.4661</v>
      </c>
      <c r="H6840" s="317">
        <v>99</v>
      </c>
      <c r="I6840" s="314">
        <v>15.53032</v>
      </c>
      <c r="J6840" s="313">
        <v>0.55279999999999996</v>
      </c>
      <c r="K6840" s="315">
        <v>18</v>
      </c>
      <c r="L6840" s="57">
        <f>IF(IF(ISERROR(FIND("Revenu",D6840)),0,1),IF(C6840=(INDEX(Juris,MATCH('4. Princ. cat. — util. et rev.'!$B$4,Juris,0),1)),1,0),IF(C6840=(INDEX(Juris,MATCH('6. Princ. cat. — util. et géo.'!$B$4,Juris,0),1)),1,0))</f>
        <v>0</v>
      </c>
      <c r="M6840" s="57">
        <f>IF(IF(ISERROR(FIND("Revenu",D6840)),0,1),IF(D6840=(INDEX(iq,MATCH('4. Princ. cat. — util. et rev.'!$B$5,iq,0),1)),1,0),IF(D6840=(INDEX(RU,MATCH('6. Princ. cat. — util. et géo.'!$B$5,RU,0),1)),1,0))</f>
        <v>1</v>
      </c>
      <c r="N6840" s="57">
        <f t="shared" si="212"/>
        <v>0</v>
      </c>
      <c r="O6840" s="57">
        <f t="shared" si="213"/>
        <v>0</v>
      </c>
    </row>
    <row r="6841" spans="1:15" ht="15" x14ac:dyDescent="0.2">
      <c r="A6841" s="310">
        <v>12</v>
      </c>
      <c r="B6841" s="311" t="s">
        <v>512</v>
      </c>
      <c r="C6841" s="311" t="s">
        <v>762</v>
      </c>
      <c r="D6841" s="311" t="s">
        <v>876</v>
      </c>
      <c r="E6841" s="311" t="s">
        <v>48</v>
      </c>
      <c r="F6841" s="312" t="s">
        <v>649</v>
      </c>
      <c r="G6841" s="313">
        <v>7.3151999999999999</v>
      </c>
      <c r="H6841" s="317">
        <v>97</v>
      </c>
      <c r="I6841" s="314">
        <v>12.554180000000001</v>
      </c>
      <c r="J6841" s="313">
        <v>0.44690000000000002</v>
      </c>
      <c r="K6841" s="315">
        <v>19</v>
      </c>
      <c r="L6841" s="57">
        <f>IF(IF(ISERROR(FIND("Revenu",D6841)),0,1),IF(C6841=(INDEX(Juris,MATCH('4. Princ. cat. — util. et rev.'!$B$4,Juris,0),1)),1,0),IF(C6841=(INDEX(Juris,MATCH('6. Princ. cat. — util. et géo.'!$B$4,Juris,0),1)),1,0))</f>
        <v>0</v>
      </c>
      <c r="M6841" s="57">
        <f>IF(IF(ISERROR(FIND("Revenu",D6841)),0,1),IF(D6841=(INDEX(iq,MATCH('4. Princ. cat. — util. et rev.'!$B$5,iq,0),1)),1,0),IF(D6841=(INDEX(RU,MATCH('6. Princ. cat. — util. et géo.'!$B$5,RU,0),1)),1,0))</f>
        <v>1</v>
      </c>
      <c r="N6841" s="57">
        <f t="shared" si="212"/>
        <v>0</v>
      </c>
      <c r="O6841" s="57">
        <f t="shared" si="213"/>
        <v>0</v>
      </c>
    </row>
    <row r="6842" spans="1:15" ht="15" x14ac:dyDescent="0.2">
      <c r="A6842" s="310">
        <v>12</v>
      </c>
      <c r="B6842" s="311" t="s">
        <v>512</v>
      </c>
      <c r="C6842" s="311" t="s">
        <v>762</v>
      </c>
      <c r="D6842" s="311" t="s">
        <v>876</v>
      </c>
      <c r="E6842" s="311" t="s">
        <v>50</v>
      </c>
      <c r="F6842" s="312" t="s">
        <v>605</v>
      </c>
      <c r="G6842" s="313">
        <v>6.8627000000000002</v>
      </c>
      <c r="H6842" s="317">
        <v>91</v>
      </c>
      <c r="I6842" s="314">
        <v>4.1319600000000003</v>
      </c>
      <c r="J6842" s="313">
        <v>0.14710000000000001</v>
      </c>
      <c r="K6842" s="315">
        <v>20</v>
      </c>
      <c r="L6842" s="57">
        <f>IF(IF(ISERROR(FIND("Revenu",D6842)),0,1),IF(C6842=(INDEX(Juris,MATCH('4. Princ. cat. — util. et rev.'!$B$4,Juris,0),1)),1,0),IF(C6842=(INDEX(Juris,MATCH('6. Princ. cat. — util. et géo.'!$B$4,Juris,0),1)),1,0))</f>
        <v>0</v>
      </c>
      <c r="M6842" s="57">
        <f>IF(IF(ISERROR(FIND("Revenu",D6842)),0,1),IF(D6842=(INDEX(iq,MATCH('4. Princ. cat. — util. et rev.'!$B$5,iq,0),1)),1,0),IF(D6842=(INDEX(RU,MATCH('6. Princ. cat. — util. et géo.'!$B$5,RU,0),1)),1,0))</f>
        <v>1</v>
      </c>
      <c r="N6842" s="57">
        <f t="shared" si="212"/>
        <v>0</v>
      </c>
      <c r="O6842" s="57">
        <f t="shared" si="213"/>
        <v>0</v>
      </c>
    </row>
    <row r="6843" spans="1:15" ht="15" x14ac:dyDescent="0.2">
      <c r="A6843" s="310">
        <v>12</v>
      </c>
      <c r="B6843" s="311" t="s">
        <v>512</v>
      </c>
      <c r="C6843" s="311" t="s">
        <v>762</v>
      </c>
      <c r="D6843" s="311" t="s">
        <v>876</v>
      </c>
      <c r="E6843" s="311" t="s">
        <v>45</v>
      </c>
      <c r="F6843" s="312" t="s">
        <v>660</v>
      </c>
      <c r="G6843" s="313">
        <v>6.5610999999999997</v>
      </c>
      <c r="H6843" s="317">
        <v>87</v>
      </c>
      <c r="I6843" s="314">
        <v>7.3362400000000001</v>
      </c>
      <c r="J6843" s="313">
        <v>0.26119999999999999</v>
      </c>
      <c r="K6843" s="315">
        <v>21</v>
      </c>
      <c r="L6843" s="57">
        <f>IF(IF(ISERROR(FIND("Revenu",D6843)),0,1),IF(C6843=(INDEX(Juris,MATCH('4. Princ. cat. — util. et rev.'!$B$4,Juris,0),1)),1,0),IF(C6843=(INDEX(Juris,MATCH('6. Princ. cat. — util. et géo.'!$B$4,Juris,0),1)),1,0))</f>
        <v>0</v>
      </c>
      <c r="M6843" s="57">
        <f>IF(IF(ISERROR(FIND("Revenu",D6843)),0,1),IF(D6843=(INDEX(iq,MATCH('4. Princ. cat. — util. et rev.'!$B$5,iq,0),1)),1,0),IF(D6843=(INDEX(RU,MATCH('6. Princ. cat. — util. et géo.'!$B$5,RU,0),1)),1,0))</f>
        <v>1</v>
      </c>
      <c r="N6843" s="57">
        <f t="shared" si="212"/>
        <v>0</v>
      </c>
      <c r="O6843" s="57">
        <f t="shared" si="213"/>
        <v>0</v>
      </c>
    </row>
    <row r="6844" spans="1:15" ht="15" x14ac:dyDescent="0.2">
      <c r="A6844" s="310">
        <v>12</v>
      </c>
      <c r="B6844" s="311" t="s">
        <v>512</v>
      </c>
      <c r="C6844" s="311" t="s">
        <v>762</v>
      </c>
      <c r="D6844" s="311" t="s">
        <v>876</v>
      </c>
      <c r="E6844" s="311" t="s">
        <v>78</v>
      </c>
      <c r="F6844" s="312" t="s">
        <v>823</v>
      </c>
      <c r="G6844" s="313">
        <v>6.3348000000000004</v>
      </c>
      <c r="H6844" s="317">
        <v>84</v>
      </c>
      <c r="I6844" s="314">
        <v>4.2403199999999996</v>
      </c>
      <c r="J6844" s="313">
        <v>0.15090000000000001</v>
      </c>
      <c r="K6844" s="315">
        <v>22</v>
      </c>
      <c r="L6844" s="57">
        <f>IF(IF(ISERROR(FIND("Revenu",D6844)),0,1),IF(C6844=(INDEX(Juris,MATCH('4. Princ. cat. — util. et rev.'!$B$4,Juris,0),1)),1,0),IF(C6844=(INDEX(Juris,MATCH('6. Princ. cat. — util. et géo.'!$B$4,Juris,0),1)),1,0))</f>
        <v>0</v>
      </c>
      <c r="M6844" s="57">
        <f>IF(IF(ISERROR(FIND("Revenu",D6844)),0,1),IF(D6844=(INDEX(iq,MATCH('4. Princ. cat. — util. et rev.'!$B$5,iq,0),1)),1,0),IF(D6844=(INDEX(RU,MATCH('6. Princ. cat. — util. et géo.'!$B$5,RU,0),1)),1,0))</f>
        <v>1</v>
      </c>
      <c r="N6844" s="57">
        <f t="shared" si="212"/>
        <v>0</v>
      </c>
      <c r="O6844" s="57">
        <f t="shared" si="213"/>
        <v>0</v>
      </c>
    </row>
    <row r="6845" spans="1:15" ht="28.5" x14ac:dyDescent="0.2">
      <c r="A6845" s="310">
        <v>12</v>
      </c>
      <c r="B6845" s="311" t="s">
        <v>512</v>
      </c>
      <c r="C6845" s="311" t="s">
        <v>762</v>
      </c>
      <c r="D6845" s="311" t="s">
        <v>876</v>
      </c>
      <c r="E6845" s="311" t="s">
        <v>11</v>
      </c>
      <c r="F6845" s="312" t="s">
        <v>869</v>
      </c>
      <c r="G6845" s="313">
        <v>6.0331999999999999</v>
      </c>
      <c r="H6845" s="317">
        <v>80</v>
      </c>
      <c r="I6845" s="314">
        <v>79.769139999999993</v>
      </c>
      <c r="J6845" s="313">
        <v>2.8395999999999999</v>
      </c>
      <c r="K6845" s="315">
        <v>23</v>
      </c>
      <c r="L6845" s="57">
        <f>IF(IF(ISERROR(FIND("Revenu",D6845)),0,1),IF(C6845=(INDEX(Juris,MATCH('4. Princ. cat. — util. et rev.'!$B$4,Juris,0),1)),1,0),IF(C6845=(INDEX(Juris,MATCH('6. Princ. cat. — util. et géo.'!$B$4,Juris,0),1)),1,0))</f>
        <v>0</v>
      </c>
      <c r="M6845" s="57">
        <f>IF(IF(ISERROR(FIND("Revenu",D6845)),0,1),IF(D6845=(INDEX(iq,MATCH('4. Princ. cat. — util. et rev.'!$B$5,iq,0),1)),1,0),IF(D6845=(INDEX(RU,MATCH('6. Princ. cat. — util. et géo.'!$B$5,RU,0),1)),1,0))</f>
        <v>1</v>
      </c>
      <c r="N6845" s="57">
        <f t="shared" si="212"/>
        <v>0</v>
      </c>
      <c r="O6845" s="57">
        <f t="shared" si="213"/>
        <v>0</v>
      </c>
    </row>
    <row r="6846" spans="1:15" ht="15" x14ac:dyDescent="0.2">
      <c r="A6846" s="310">
        <v>12</v>
      </c>
      <c r="B6846" s="311" t="s">
        <v>512</v>
      </c>
      <c r="C6846" s="311" t="s">
        <v>762</v>
      </c>
      <c r="D6846" s="311" t="s">
        <v>876</v>
      </c>
      <c r="E6846" s="311" t="s">
        <v>5</v>
      </c>
      <c r="F6846" s="312" t="s">
        <v>571</v>
      </c>
      <c r="G6846" s="313">
        <v>5.8068999999999997</v>
      </c>
      <c r="H6846" s="317">
        <v>77</v>
      </c>
      <c r="I6846" s="314">
        <v>31.022539999999999</v>
      </c>
      <c r="J6846" s="313">
        <v>1.1043000000000001</v>
      </c>
      <c r="K6846" s="315">
        <v>24</v>
      </c>
      <c r="L6846" s="57">
        <f>IF(IF(ISERROR(FIND("Revenu",D6846)),0,1),IF(C6846=(INDEX(Juris,MATCH('4. Princ. cat. — util. et rev.'!$B$4,Juris,0),1)),1,0),IF(C6846=(INDEX(Juris,MATCH('6. Princ. cat. — util. et géo.'!$B$4,Juris,0),1)),1,0))</f>
        <v>0</v>
      </c>
      <c r="M6846" s="57">
        <f>IF(IF(ISERROR(FIND("Revenu",D6846)),0,1),IF(D6846=(INDEX(iq,MATCH('4. Princ. cat. — util. et rev.'!$B$5,iq,0),1)),1,0),IF(D6846=(INDEX(RU,MATCH('6. Princ. cat. — util. et géo.'!$B$5,RU,0),1)),1,0))</f>
        <v>1</v>
      </c>
      <c r="N6846" s="57">
        <f t="shared" si="212"/>
        <v>0</v>
      </c>
      <c r="O6846" s="57">
        <f t="shared" si="213"/>
        <v>0</v>
      </c>
    </row>
    <row r="6847" spans="1:15" ht="15" x14ac:dyDescent="0.2">
      <c r="A6847" s="310">
        <v>12</v>
      </c>
      <c r="B6847" s="311" t="s">
        <v>512</v>
      </c>
      <c r="C6847" s="311" t="s">
        <v>762</v>
      </c>
      <c r="D6847" s="311" t="s">
        <v>876</v>
      </c>
      <c r="E6847" s="311" t="s">
        <v>19</v>
      </c>
      <c r="F6847" s="312" t="s">
        <v>677</v>
      </c>
      <c r="G6847" s="313">
        <v>4.9774000000000003</v>
      </c>
      <c r="H6847" s="317">
        <v>66</v>
      </c>
      <c r="I6847" s="314">
        <v>3.70587</v>
      </c>
      <c r="J6847" s="313">
        <v>0.13189999999999999</v>
      </c>
      <c r="K6847" s="315">
        <v>25</v>
      </c>
      <c r="L6847" s="57">
        <f>IF(IF(ISERROR(FIND("Revenu",D6847)),0,1),IF(C6847=(INDEX(Juris,MATCH('4. Princ. cat. — util. et rev.'!$B$4,Juris,0),1)),1,0),IF(C6847=(INDEX(Juris,MATCH('6. Princ. cat. — util. et géo.'!$B$4,Juris,0),1)),1,0))</f>
        <v>0</v>
      </c>
      <c r="M6847" s="57">
        <f>IF(IF(ISERROR(FIND("Revenu",D6847)),0,1),IF(D6847=(INDEX(iq,MATCH('4. Princ. cat. — util. et rev.'!$B$5,iq,0),1)),1,0),IF(D6847=(INDEX(RU,MATCH('6. Princ. cat. — util. et géo.'!$B$5,RU,0),1)),1,0))</f>
        <v>1</v>
      </c>
      <c r="N6847" s="57">
        <f t="shared" si="212"/>
        <v>0</v>
      </c>
      <c r="O6847" s="57">
        <f t="shared" si="213"/>
        <v>0</v>
      </c>
    </row>
    <row r="6848" spans="1:15" ht="15" x14ac:dyDescent="0.2">
      <c r="A6848" s="310">
        <v>12</v>
      </c>
      <c r="B6848" s="311" t="s">
        <v>512</v>
      </c>
      <c r="C6848" s="311" t="s">
        <v>762</v>
      </c>
      <c r="D6848" s="311" t="s">
        <v>876</v>
      </c>
      <c r="E6848" s="311" t="s">
        <v>10</v>
      </c>
      <c r="F6848" s="312" t="s">
        <v>579</v>
      </c>
      <c r="G6848" s="313">
        <v>4.9020000000000001</v>
      </c>
      <c r="H6848" s="317">
        <v>65</v>
      </c>
      <c r="I6848" s="314">
        <v>28.154489999999999</v>
      </c>
      <c r="J6848" s="313">
        <v>1.0022</v>
      </c>
      <c r="K6848" s="315">
        <v>26</v>
      </c>
      <c r="L6848" s="57">
        <f>IF(IF(ISERROR(FIND("Revenu",D6848)),0,1),IF(C6848=(INDEX(Juris,MATCH('4. Princ. cat. — util. et rev.'!$B$4,Juris,0),1)),1,0),IF(C6848=(INDEX(Juris,MATCH('6. Princ. cat. — util. et géo.'!$B$4,Juris,0),1)),1,0))</f>
        <v>0</v>
      </c>
      <c r="M6848" s="57">
        <f>IF(IF(ISERROR(FIND("Revenu",D6848)),0,1),IF(D6848=(INDEX(iq,MATCH('4. Princ. cat. — util. et rev.'!$B$5,iq,0),1)),1,0),IF(D6848=(INDEX(RU,MATCH('6. Princ. cat. — util. et géo.'!$B$5,RU,0),1)),1,0))</f>
        <v>1</v>
      </c>
      <c r="N6848" s="57">
        <f t="shared" si="212"/>
        <v>0</v>
      </c>
      <c r="O6848" s="57">
        <f t="shared" si="213"/>
        <v>0</v>
      </c>
    </row>
    <row r="6849" spans="1:15" ht="15" x14ac:dyDescent="0.2">
      <c r="A6849" s="310">
        <v>12</v>
      </c>
      <c r="B6849" s="311" t="s">
        <v>512</v>
      </c>
      <c r="C6849" s="311" t="s">
        <v>762</v>
      </c>
      <c r="D6849" s="311" t="s">
        <v>876</v>
      </c>
      <c r="E6849" s="311" t="s">
        <v>65</v>
      </c>
      <c r="F6849" s="312" t="s">
        <v>614</v>
      </c>
      <c r="G6849" s="313">
        <v>4.7511000000000001</v>
      </c>
      <c r="H6849" s="317">
        <v>63</v>
      </c>
      <c r="I6849" s="314">
        <v>3.61477</v>
      </c>
      <c r="J6849" s="313">
        <v>0.12870000000000001</v>
      </c>
      <c r="K6849" s="315">
        <v>27</v>
      </c>
      <c r="L6849" s="57">
        <f>IF(IF(ISERROR(FIND("Revenu",D6849)),0,1),IF(C6849=(INDEX(Juris,MATCH('4. Princ. cat. — util. et rev.'!$B$4,Juris,0),1)),1,0),IF(C6849=(INDEX(Juris,MATCH('6. Princ. cat. — util. et géo.'!$B$4,Juris,0),1)),1,0))</f>
        <v>0</v>
      </c>
      <c r="M6849" s="57">
        <f>IF(IF(ISERROR(FIND("Revenu",D6849)),0,1),IF(D6849=(INDEX(iq,MATCH('4. Princ. cat. — util. et rev.'!$B$5,iq,0),1)),1,0),IF(D6849=(INDEX(RU,MATCH('6. Princ. cat. — util. et géo.'!$B$5,RU,0),1)),1,0))</f>
        <v>1</v>
      </c>
      <c r="N6849" s="57">
        <f t="shared" si="212"/>
        <v>0</v>
      </c>
      <c r="O6849" s="57">
        <f t="shared" si="213"/>
        <v>0</v>
      </c>
    </row>
    <row r="6850" spans="1:15" ht="15" x14ac:dyDescent="0.2">
      <c r="A6850" s="310">
        <v>12</v>
      </c>
      <c r="B6850" s="311" t="s">
        <v>512</v>
      </c>
      <c r="C6850" s="311" t="s">
        <v>762</v>
      </c>
      <c r="D6850" s="311" t="s">
        <v>876</v>
      </c>
      <c r="E6850" s="311" t="s">
        <v>111</v>
      </c>
      <c r="F6850" s="312" t="s">
        <v>112</v>
      </c>
      <c r="G6850" s="313">
        <v>4.6757</v>
      </c>
      <c r="H6850" s="317">
        <v>62</v>
      </c>
      <c r="I6850" s="314">
        <v>1.4100999999999999</v>
      </c>
      <c r="J6850" s="313">
        <v>5.0200000000000002E-2</v>
      </c>
      <c r="K6850" s="315">
        <v>28</v>
      </c>
      <c r="L6850" s="57">
        <f>IF(IF(ISERROR(FIND("Revenu",D6850)),0,1),IF(C6850=(INDEX(Juris,MATCH('4. Princ. cat. — util. et rev.'!$B$4,Juris,0),1)),1,0),IF(C6850=(INDEX(Juris,MATCH('6. Princ. cat. — util. et géo.'!$B$4,Juris,0),1)),1,0))</f>
        <v>0</v>
      </c>
      <c r="M6850" s="57">
        <f>IF(IF(ISERROR(FIND("Revenu",D6850)),0,1),IF(D6850=(INDEX(iq,MATCH('4. Princ. cat. — util. et rev.'!$B$5,iq,0),1)),1,0),IF(D6850=(INDEX(RU,MATCH('6. Princ. cat. — util. et géo.'!$B$5,RU,0),1)),1,0))</f>
        <v>1</v>
      </c>
      <c r="N6850" s="57">
        <f t="shared" si="212"/>
        <v>0</v>
      </c>
      <c r="O6850" s="57">
        <f t="shared" si="213"/>
        <v>0</v>
      </c>
    </row>
    <row r="6851" spans="1:15" ht="15" x14ac:dyDescent="0.2">
      <c r="A6851" s="310">
        <v>12</v>
      </c>
      <c r="B6851" s="311" t="s">
        <v>512</v>
      </c>
      <c r="C6851" s="311" t="s">
        <v>762</v>
      </c>
      <c r="D6851" s="311" t="s">
        <v>876</v>
      </c>
      <c r="E6851" s="311" t="s">
        <v>35</v>
      </c>
      <c r="F6851" s="312" t="s">
        <v>843</v>
      </c>
      <c r="G6851" s="313">
        <v>4.5248999999999997</v>
      </c>
      <c r="H6851" s="317">
        <v>60</v>
      </c>
      <c r="I6851" s="314">
        <v>5.7919999999999998</v>
      </c>
      <c r="J6851" s="313">
        <v>0.20619999999999999</v>
      </c>
      <c r="K6851" s="315">
        <v>29</v>
      </c>
      <c r="L6851" s="57">
        <f>IF(IF(ISERROR(FIND("Revenu",D6851)),0,1),IF(C6851=(INDEX(Juris,MATCH('4. Princ. cat. — util. et rev.'!$B$4,Juris,0),1)),1,0),IF(C6851=(INDEX(Juris,MATCH('6. Princ. cat. — util. et géo.'!$B$4,Juris,0),1)),1,0))</f>
        <v>0</v>
      </c>
      <c r="M6851" s="57">
        <f>IF(IF(ISERROR(FIND("Revenu",D6851)),0,1),IF(D6851=(INDEX(iq,MATCH('4. Princ. cat. — util. et rev.'!$B$5,iq,0),1)),1,0),IF(D6851=(INDEX(RU,MATCH('6. Princ. cat. — util. et géo.'!$B$5,RU,0),1)),1,0))</f>
        <v>1</v>
      </c>
      <c r="N6851" s="57">
        <f t="shared" si="212"/>
        <v>0</v>
      </c>
      <c r="O6851" s="57">
        <f t="shared" si="213"/>
        <v>0</v>
      </c>
    </row>
    <row r="6852" spans="1:15" ht="15" x14ac:dyDescent="0.2">
      <c r="A6852" s="310">
        <v>12</v>
      </c>
      <c r="B6852" s="311" t="s">
        <v>512</v>
      </c>
      <c r="C6852" s="311" t="s">
        <v>762</v>
      </c>
      <c r="D6852" s="311" t="s">
        <v>876</v>
      </c>
      <c r="E6852" s="311" t="s">
        <v>32</v>
      </c>
      <c r="F6852" s="312" t="s">
        <v>687</v>
      </c>
      <c r="G6852" s="313">
        <v>4.5248999999999997</v>
      </c>
      <c r="H6852" s="317">
        <v>60</v>
      </c>
      <c r="I6852" s="314">
        <v>6.01633</v>
      </c>
      <c r="J6852" s="313">
        <v>0.2142</v>
      </c>
      <c r="K6852" s="315">
        <v>29</v>
      </c>
      <c r="L6852" s="57">
        <f>IF(IF(ISERROR(FIND("Revenu",D6852)),0,1),IF(C6852=(INDEX(Juris,MATCH('4. Princ. cat. — util. et rev.'!$B$4,Juris,0),1)),1,0),IF(C6852=(INDEX(Juris,MATCH('6. Princ. cat. — util. et géo.'!$B$4,Juris,0),1)),1,0))</f>
        <v>0</v>
      </c>
      <c r="M6852" s="57">
        <f>IF(IF(ISERROR(FIND("Revenu",D6852)),0,1),IF(D6852=(INDEX(iq,MATCH('4. Princ. cat. — util. et rev.'!$B$5,iq,0),1)),1,0),IF(D6852=(INDEX(RU,MATCH('6. Princ. cat. — util. et géo.'!$B$5,RU,0),1)),1,0))</f>
        <v>1</v>
      </c>
      <c r="N6852" s="57">
        <f t="shared" si="212"/>
        <v>0</v>
      </c>
      <c r="O6852" s="57">
        <f t="shared" si="213"/>
        <v>0</v>
      </c>
    </row>
    <row r="6853" spans="1:15" ht="15" x14ac:dyDescent="0.2">
      <c r="A6853" s="310">
        <v>12</v>
      </c>
      <c r="B6853" s="311" t="s">
        <v>512</v>
      </c>
      <c r="C6853" s="311" t="s">
        <v>762</v>
      </c>
      <c r="D6853" s="311" t="s">
        <v>876</v>
      </c>
      <c r="E6853" s="311" t="s">
        <v>70</v>
      </c>
      <c r="F6853" s="312" t="s">
        <v>638</v>
      </c>
      <c r="G6853" s="313">
        <v>4.1478000000000002</v>
      </c>
      <c r="H6853" s="317">
        <v>55</v>
      </c>
      <c r="I6853" s="314">
        <v>1.69533</v>
      </c>
      <c r="J6853" s="313">
        <v>6.0400000000000002E-2</v>
      </c>
      <c r="K6853" s="315">
        <v>31</v>
      </c>
      <c r="L6853" s="57">
        <f>IF(IF(ISERROR(FIND("Revenu",D6853)),0,1),IF(C6853=(INDEX(Juris,MATCH('4. Princ. cat. — util. et rev.'!$B$4,Juris,0),1)),1,0),IF(C6853=(INDEX(Juris,MATCH('6. Princ. cat. — util. et géo.'!$B$4,Juris,0),1)),1,0))</f>
        <v>0</v>
      </c>
      <c r="M6853" s="57">
        <f>IF(IF(ISERROR(FIND("Revenu",D6853)),0,1),IF(D6853=(INDEX(iq,MATCH('4. Princ. cat. — util. et rev.'!$B$5,iq,0),1)),1,0),IF(D6853=(INDEX(RU,MATCH('6. Princ. cat. — util. et géo.'!$B$5,RU,0),1)),1,0))</f>
        <v>1</v>
      </c>
      <c r="N6853" s="57">
        <f t="shared" si="212"/>
        <v>0</v>
      </c>
      <c r="O6853" s="57">
        <f t="shared" si="213"/>
        <v>0</v>
      </c>
    </row>
    <row r="6854" spans="1:15" ht="15" x14ac:dyDescent="0.2">
      <c r="A6854" s="310">
        <v>12</v>
      </c>
      <c r="B6854" s="311" t="s">
        <v>512</v>
      </c>
      <c r="C6854" s="311" t="s">
        <v>762</v>
      </c>
      <c r="D6854" s="311" t="s">
        <v>876</v>
      </c>
      <c r="E6854" s="311" t="s">
        <v>153</v>
      </c>
      <c r="F6854" s="312" t="s">
        <v>575</v>
      </c>
      <c r="G6854" s="313">
        <v>3.9216000000000002</v>
      </c>
      <c r="H6854" s="317">
        <v>52</v>
      </c>
      <c r="I6854" s="314">
        <v>39.614289999999997</v>
      </c>
      <c r="J6854" s="313">
        <v>1.4101999999999999</v>
      </c>
      <c r="K6854" s="315">
        <v>32</v>
      </c>
      <c r="L6854" s="57">
        <f>IF(IF(ISERROR(FIND("Revenu",D6854)),0,1),IF(C6854=(INDEX(Juris,MATCH('4. Princ. cat. — util. et rev.'!$B$4,Juris,0),1)),1,0),IF(C6854=(INDEX(Juris,MATCH('6. Princ. cat. — util. et géo.'!$B$4,Juris,0),1)),1,0))</f>
        <v>0</v>
      </c>
      <c r="M6854" s="57">
        <f>IF(IF(ISERROR(FIND("Revenu",D6854)),0,1),IF(D6854=(INDEX(iq,MATCH('4. Princ. cat. — util. et rev.'!$B$5,iq,0),1)),1,0),IF(D6854=(INDEX(RU,MATCH('6. Princ. cat. — util. et géo.'!$B$5,RU,0),1)),1,0))</f>
        <v>1</v>
      </c>
      <c r="N6854" s="57">
        <f t="shared" ref="N6854:N6917" si="214" xml:space="preserve"> IF(IF(ISERROR(FIND("Revenu",D6854)),0,1),IF(L6854=1,IF(M6854=1,1,0),0),0)</f>
        <v>0</v>
      </c>
      <c r="O6854" s="57">
        <f t="shared" ref="O6854:O6917" si="215" xml:space="preserve"> IF(IF(ISERROR(FIND("Revenu",D6854)),0,1),0,IF(L6854=1,IF(M6854=1,1,0),0))</f>
        <v>0</v>
      </c>
    </row>
    <row r="6855" spans="1:15" ht="15" x14ac:dyDescent="0.2">
      <c r="A6855" s="310">
        <v>12</v>
      </c>
      <c r="B6855" s="311" t="s">
        <v>512</v>
      </c>
      <c r="C6855" s="311" t="s">
        <v>762</v>
      </c>
      <c r="D6855" s="311" t="s">
        <v>876</v>
      </c>
      <c r="E6855" s="311" t="s">
        <v>71</v>
      </c>
      <c r="F6855" s="312" t="s">
        <v>676</v>
      </c>
      <c r="G6855" s="313">
        <v>3.7707000000000002</v>
      </c>
      <c r="H6855" s="317">
        <v>50</v>
      </c>
      <c r="I6855" s="314">
        <v>1.1452100000000001</v>
      </c>
      <c r="J6855" s="313">
        <v>4.0800000000000003E-2</v>
      </c>
      <c r="K6855" s="315">
        <v>33</v>
      </c>
      <c r="L6855" s="57">
        <f>IF(IF(ISERROR(FIND("Revenu",D6855)),0,1),IF(C6855=(INDEX(Juris,MATCH('4. Princ. cat. — util. et rev.'!$B$4,Juris,0),1)),1,0),IF(C6855=(INDEX(Juris,MATCH('6. Princ. cat. — util. et géo.'!$B$4,Juris,0),1)),1,0))</f>
        <v>0</v>
      </c>
      <c r="M6855" s="57">
        <f>IF(IF(ISERROR(FIND("Revenu",D6855)),0,1),IF(D6855=(INDEX(iq,MATCH('4. Princ. cat. — util. et rev.'!$B$5,iq,0),1)),1,0),IF(D6855=(INDEX(RU,MATCH('6. Princ. cat. — util. et géo.'!$B$5,RU,0),1)),1,0))</f>
        <v>1</v>
      </c>
      <c r="N6855" s="57">
        <f t="shared" si="214"/>
        <v>0</v>
      </c>
      <c r="O6855" s="57">
        <f t="shared" si="215"/>
        <v>0</v>
      </c>
    </row>
    <row r="6856" spans="1:15" ht="15" x14ac:dyDescent="0.2">
      <c r="A6856" s="310">
        <v>12</v>
      </c>
      <c r="B6856" s="311" t="s">
        <v>512</v>
      </c>
      <c r="C6856" s="311" t="s">
        <v>762</v>
      </c>
      <c r="D6856" s="311" t="s">
        <v>876</v>
      </c>
      <c r="E6856" s="311" t="s">
        <v>37</v>
      </c>
      <c r="F6856" s="312" t="s">
        <v>602</v>
      </c>
      <c r="G6856" s="313">
        <v>3.6953</v>
      </c>
      <c r="H6856" s="317">
        <v>49</v>
      </c>
      <c r="I6856" s="314">
        <v>6.9884300000000001</v>
      </c>
      <c r="J6856" s="313">
        <v>0.24879999999999999</v>
      </c>
      <c r="K6856" s="315">
        <v>34</v>
      </c>
      <c r="L6856" s="57">
        <f>IF(IF(ISERROR(FIND("Revenu",D6856)),0,1),IF(C6856=(INDEX(Juris,MATCH('4. Princ. cat. — util. et rev.'!$B$4,Juris,0),1)),1,0),IF(C6856=(INDEX(Juris,MATCH('6. Princ. cat. — util. et géo.'!$B$4,Juris,0),1)),1,0))</f>
        <v>0</v>
      </c>
      <c r="M6856" s="57">
        <f>IF(IF(ISERROR(FIND("Revenu",D6856)),0,1),IF(D6856=(INDEX(iq,MATCH('4. Princ. cat. — util. et rev.'!$B$5,iq,0),1)),1,0),IF(D6856=(INDEX(RU,MATCH('6. Princ. cat. — util. et géo.'!$B$5,RU,0),1)),1,0))</f>
        <v>1</v>
      </c>
      <c r="N6856" s="57">
        <f t="shared" si="214"/>
        <v>0</v>
      </c>
      <c r="O6856" s="57">
        <f t="shared" si="215"/>
        <v>0</v>
      </c>
    </row>
    <row r="6857" spans="1:15" ht="15" x14ac:dyDescent="0.2">
      <c r="A6857" s="310">
        <v>12</v>
      </c>
      <c r="B6857" s="311" t="s">
        <v>512</v>
      </c>
      <c r="C6857" s="311" t="s">
        <v>762</v>
      </c>
      <c r="D6857" s="311" t="s">
        <v>876</v>
      </c>
      <c r="E6857" s="311" t="s">
        <v>42</v>
      </c>
      <c r="F6857" s="312" t="s">
        <v>663</v>
      </c>
      <c r="G6857" s="313">
        <v>3.5445000000000002</v>
      </c>
      <c r="H6857" s="317">
        <v>47</v>
      </c>
      <c r="I6857" s="314">
        <v>4.5645100000000003</v>
      </c>
      <c r="J6857" s="313">
        <v>0.16250000000000001</v>
      </c>
      <c r="K6857" s="315">
        <v>35</v>
      </c>
      <c r="L6857" s="57">
        <f>IF(IF(ISERROR(FIND("Revenu",D6857)),0,1),IF(C6857=(INDEX(Juris,MATCH('4. Princ. cat. — util. et rev.'!$B$4,Juris,0),1)),1,0),IF(C6857=(INDEX(Juris,MATCH('6. Princ. cat. — util. et géo.'!$B$4,Juris,0),1)),1,0))</f>
        <v>0</v>
      </c>
      <c r="M6857" s="57">
        <f>IF(IF(ISERROR(FIND("Revenu",D6857)),0,1),IF(D6857=(INDEX(iq,MATCH('4. Princ. cat. — util. et rev.'!$B$5,iq,0),1)),1,0),IF(D6857=(INDEX(RU,MATCH('6. Princ. cat. — util. et géo.'!$B$5,RU,0),1)),1,0))</f>
        <v>1</v>
      </c>
      <c r="N6857" s="57">
        <f t="shared" si="214"/>
        <v>0</v>
      </c>
      <c r="O6857" s="57">
        <f t="shared" si="215"/>
        <v>0</v>
      </c>
    </row>
    <row r="6858" spans="1:15" ht="15" x14ac:dyDescent="0.2">
      <c r="A6858" s="310">
        <v>12</v>
      </c>
      <c r="B6858" s="311" t="s">
        <v>512</v>
      </c>
      <c r="C6858" s="311" t="s">
        <v>762</v>
      </c>
      <c r="D6858" s="311" t="s">
        <v>876</v>
      </c>
      <c r="E6858" s="311" t="s">
        <v>83</v>
      </c>
      <c r="F6858" s="312" t="s">
        <v>674</v>
      </c>
      <c r="G6858" s="313">
        <v>3.4691000000000001</v>
      </c>
      <c r="H6858" s="317">
        <v>46</v>
      </c>
      <c r="I6858" s="314">
        <v>5.7504999999999997</v>
      </c>
      <c r="J6858" s="313">
        <v>0.20469999999999999</v>
      </c>
      <c r="K6858" s="315">
        <v>36</v>
      </c>
      <c r="L6858" s="57">
        <f>IF(IF(ISERROR(FIND("Revenu",D6858)),0,1),IF(C6858=(INDEX(Juris,MATCH('4. Princ. cat. — util. et rev.'!$B$4,Juris,0),1)),1,0),IF(C6858=(INDEX(Juris,MATCH('6. Princ. cat. — util. et géo.'!$B$4,Juris,0),1)),1,0))</f>
        <v>0</v>
      </c>
      <c r="M6858" s="57">
        <f>IF(IF(ISERROR(FIND("Revenu",D6858)),0,1),IF(D6858=(INDEX(iq,MATCH('4. Princ. cat. — util. et rev.'!$B$5,iq,0),1)),1,0),IF(D6858=(INDEX(RU,MATCH('6. Princ. cat. — util. et géo.'!$B$5,RU,0),1)),1,0))</f>
        <v>1</v>
      </c>
      <c r="N6858" s="57">
        <f t="shared" si="214"/>
        <v>0</v>
      </c>
      <c r="O6858" s="57">
        <f t="shared" si="215"/>
        <v>0</v>
      </c>
    </row>
    <row r="6859" spans="1:15" ht="15" x14ac:dyDescent="0.2">
      <c r="A6859" s="310">
        <v>12</v>
      </c>
      <c r="B6859" s="311" t="s">
        <v>512</v>
      </c>
      <c r="C6859" s="311" t="s">
        <v>762</v>
      </c>
      <c r="D6859" s="311" t="s">
        <v>876</v>
      </c>
      <c r="E6859" s="311" t="s">
        <v>133</v>
      </c>
      <c r="F6859" s="312" t="s">
        <v>684</v>
      </c>
      <c r="G6859" s="313">
        <v>3.3936999999999999</v>
      </c>
      <c r="H6859" s="317">
        <v>45</v>
      </c>
      <c r="I6859" s="314">
        <v>5.2595499999999999</v>
      </c>
      <c r="J6859" s="313">
        <v>0.18720000000000001</v>
      </c>
      <c r="K6859" s="315">
        <v>37</v>
      </c>
      <c r="L6859" s="57">
        <f>IF(IF(ISERROR(FIND("Revenu",D6859)),0,1),IF(C6859=(INDEX(Juris,MATCH('4. Princ. cat. — util. et rev.'!$B$4,Juris,0),1)),1,0),IF(C6859=(INDEX(Juris,MATCH('6. Princ. cat. — util. et géo.'!$B$4,Juris,0),1)),1,0))</f>
        <v>0</v>
      </c>
      <c r="M6859" s="57">
        <f>IF(IF(ISERROR(FIND("Revenu",D6859)),0,1),IF(D6859=(INDEX(iq,MATCH('4. Princ. cat. — util. et rev.'!$B$5,iq,0),1)),1,0),IF(D6859=(INDEX(RU,MATCH('6. Princ. cat. — util. et géo.'!$B$5,RU,0),1)),1,0))</f>
        <v>1</v>
      </c>
      <c r="N6859" s="57">
        <f t="shared" si="214"/>
        <v>0</v>
      </c>
      <c r="O6859" s="57">
        <f t="shared" si="215"/>
        <v>0</v>
      </c>
    </row>
    <row r="6860" spans="1:15" ht="15" x14ac:dyDescent="0.2">
      <c r="A6860" s="310">
        <v>12</v>
      </c>
      <c r="B6860" s="311" t="s">
        <v>512</v>
      </c>
      <c r="C6860" s="311" t="s">
        <v>762</v>
      </c>
      <c r="D6860" s="311" t="s">
        <v>876</v>
      </c>
      <c r="E6860" s="311" t="s">
        <v>15</v>
      </c>
      <c r="F6860" s="312" t="s">
        <v>586</v>
      </c>
      <c r="G6860" s="313">
        <v>3.2427999999999999</v>
      </c>
      <c r="H6860" s="317">
        <v>43</v>
      </c>
      <c r="I6860" s="314">
        <v>22.460290000000001</v>
      </c>
      <c r="J6860" s="313">
        <v>0.79949999999999999</v>
      </c>
      <c r="K6860" s="315">
        <v>38</v>
      </c>
      <c r="L6860" s="57">
        <f>IF(IF(ISERROR(FIND("Revenu",D6860)),0,1),IF(C6860=(INDEX(Juris,MATCH('4. Princ. cat. — util. et rev.'!$B$4,Juris,0),1)),1,0),IF(C6860=(INDEX(Juris,MATCH('6. Princ. cat. — util. et géo.'!$B$4,Juris,0),1)),1,0))</f>
        <v>0</v>
      </c>
      <c r="M6860" s="57">
        <f>IF(IF(ISERROR(FIND("Revenu",D6860)),0,1),IF(D6860=(INDEX(iq,MATCH('4. Princ. cat. — util. et rev.'!$B$5,iq,0),1)),1,0),IF(D6860=(INDEX(RU,MATCH('6. Princ. cat. — util. et géo.'!$B$5,RU,0),1)),1,0))</f>
        <v>1</v>
      </c>
      <c r="N6860" s="57">
        <f t="shared" si="214"/>
        <v>0</v>
      </c>
      <c r="O6860" s="57">
        <f t="shared" si="215"/>
        <v>0</v>
      </c>
    </row>
    <row r="6861" spans="1:15" ht="15" x14ac:dyDescent="0.2">
      <c r="A6861" s="310">
        <v>12</v>
      </c>
      <c r="B6861" s="311" t="s">
        <v>512</v>
      </c>
      <c r="C6861" s="311" t="s">
        <v>762</v>
      </c>
      <c r="D6861" s="311" t="s">
        <v>876</v>
      </c>
      <c r="E6861" s="311" t="s">
        <v>168</v>
      </c>
      <c r="F6861" s="312" t="s">
        <v>102</v>
      </c>
      <c r="G6861" s="313">
        <v>3.1674000000000002</v>
      </c>
      <c r="H6861" s="317">
        <v>42</v>
      </c>
      <c r="I6861" s="314">
        <v>1.3968400000000001</v>
      </c>
      <c r="J6861" s="313">
        <v>4.9700000000000001E-2</v>
      </c>
      <c r="K6861" s="315">
        <v>39</v>
      </c>
      <c r="L6861" s="57">
        <f>IF(IF(ISERROR(FIND("Revenu",D6861)),0,1),IF(C6861=(INDEX(Juris,MATCH('4. Princ. cat. — util. et rev.'!$B$4,Juris,0),1)),1,0),IF(C6861=(INDEX(Juris,MATCH('6. Princ. cat. — util. et géo.'!$B$4,Juris,0),1)),1,0))</f>
        <v>0</v>
      </c>
      <c r="M6861" s="57">
        <f>IF(IF(ISERROR(FIND("Revenu",D6861)),0,1),IF(D6861=(INDEX(iq,MATCH('4. Princ. cat. — util. et rev.'!$B$5,iq,0),1)),1,0),IF(D6861=(INDEX(RU,MATCH('6. Princ. cat. — util. et géo.'!$B$5,RU,0),1)),1,0))</f>
        <v>1</v>
      </c>
      <c r="N6861" s="57">
        <f t="shared" si="214"/>
        <v>0</v>
      </c>
      <c r="O6861" s="57">
        <f t="shared" si="215"/>
        <v>0</v>
      </c>
    </row>
    <row r="6862" spans="1:15" ht="15" x14ac:dyDescent="0.2">
      <c r="A6862" s="310">
        <v>12</v>
      </c>
      <c r="B6862" s="311" t="s">
        <v>512</v>
      </c>
      <c r="C6862" s="311" t="s">
        <v>762</v>
      </c>
      <c r="D6862" s="311" t="s">
        <v>876</v>
      </c>
      <c r="E6862" s="311" t="s">
        <v>18</v>
      </c>
      <c r="F6862" s="312" t="s">
        <v>592</v>
      </c>
      <c r="G6862" s="313">
        <v>3.0920000000000001</v>
      </c>
      <c r="H6862" s="317">
        <v>41</v>
      </c>
      <c r="I6862" s="314">
        <v>1.9221999999999999</v>
      </c>
      <c r="J6862" s="313">
        <v>6.8400000000000002E-2</v>
      </c>
      <c r="K6862" s="315">
        <v>40</v>
      </c>
      <c r="L6862" s="57">
        <f>IF(IF(ISERROR(FIND("Revenu",D6862)),0,1),IF(C6862=(INDEX(Juris,MATCH('4. Princ. cat. — util. et rev.'!$B$4,Juris,0),1)),1,0),IF(C6862=(INDEX(Juris,MATCH('6. Princ. cat. — util. et géo.'!$B$4,Juris,0),1)),1,0))</f>
        <v>0</v>
      </c>
      <c r="M6862" s="57">
        <f>IF(IF(ISERROR(FIND("Revenu",D6862)),0,1),IF(D6862=(INDEX(iq,MATCH('4. Princ. cat. — util. et rev.'!$B$5,iq,0),1)),1,0),IF(D6862=(INDEX(RU,MATCH('6. Princ. cat. — util. et géo.'!$B$5,RU,0),1)),1,0))</f>
        <v>1</v>
      </c>
      <c r="N6862" s="57">
        <f t="shared" si="214"/>
        <v>0</v>
      </c>
      <c r="O6862" s="57">
        <f t="shared" si="215"/>
        <v>0</v>
      </c>
    </row>
    <row r="6863" spans="1:15" ht="15" x14ac:dyDescent="0.2">
      <c r="A6863" s="310">
        <v>12</v>
      </c>
      <c r="B6863" s="311" t="s">
        <v>512</v>
      </c>
      <c r="C6863" s="311" t="s">
        <v>762</v>
      </c>
      <c r="D6863" s="311" t="s">
        <v>876</v>
      </c>
      <c r="E6863" s="311" t="s">
        <v>46</v>
      </c>
      <c r="F6863" s="312" t="s">
        <v>620</v>
      </c>
      <c r="G6863" s="313">
        <v>3.0165999999999999</v>
      </c>
      <c r="H6863" s="317">
        <v>40</v>
      </c>
      <c r="I6863" s="314">
        <v>0.49664999999999998</v>
      </c>
      <c r="J6863" s="313">
        <v>1.77E-2</v>
      </c>
      <c r="K6863" s="315">
        <v>41</v>
      </c>
      <c r="L6863" s="57">
        <f>IF(IF(ISERROR(FIND("Revenu",D6863)),0,1),IF(C6863=(INDEX(Juris,MATCH('4. Princ. cat. — util. et rev.'!$B$4,Juris,0),1)),1,0),IF(C6863=(INDEX(Juris,MATCH('6. Princ. cat. — util. et géo.'!$B$4,Juris,0),1)),1,0))</f>
        <v>0</v>
      </c>
      <c r="M6863" s="57">
        <f>IF(IF(ISERROR(FIND("Revenu",D6863)),0,1),IF(D6863=(INDEX(iq,MATCH('4. Princ. cat. — util. et rev.'!$B$5,iq,0),1)),1,0),IF(D6863=(INDEX(RU,MATCH('6. Princ. cat. — util. et géo.'!$B$5,RU,0),1)),1,0))</f>
        <v>1</v>
      </c>
      <c r="N6863" s="57">
        <f t="shared" si="214"/>
        <v>0</v>
      </c>
      <c r="O6863" s="57">
        <f t="shared" si="215"/>
        <v>0</v>
      </c>
    </row>
    <row r="6864" spans="1:15" ht="15" x14ac:dyDescent="0.2">
      <c r="A6864" s="310">
        <v>12</v>
      </c>
      <c r="B6864" s="311" t="s">
        <v>512</v>
      </c>
      <c r="C6864" s="311" t="s">
        <v>762</v>
      </c>
      <c r="D6864" s="311" t="s">
        <v>876</v>
      </c>
      <c r="E6864" s="311" t="s">
        <v>55</v>
      </c>
      <c r="F6864" s="312" t="s">
        <v>607</v>
      </c>
      <c r="G6864" s="313">
        <v>3.0165999999999999</v>
      </c>
      <c r="H6864" s="317">
        <v>40</v>
      </c>
      <c r="I6864" s="314">
        <v>1.37595</v>
      </c>
      <c r="J6864" s="313">
        <v>4.9000000000000002E-2</v>
      </c>
      <c r="K6864" s="315">
        <v>41</v>
      </c>
      <c r="L6864" s="57">
        <f>IF(IF(ISERROR(FIND("Revenu",D6864)),0,1),IF(C6864=(INDEX(Juris,MATCH('4. Princ. cat. — util. et rev.'!$B$4,Juris,0),1)),1,0),IF(C6864=(INDEX(Juris,MATCH('6. Princ. cat. — util. et géo.'!$B$4,Juris,0),1)),1,0))</f>
        <v>0</v>
      </c>
      <c r="M6864" s="57">
        <f>IF(IF(ISERROR(FIND("Revenu",D6864)),0,1),IF(D6864=(INDEX(iq,MATCH('4. Princ. cat. — util. et rev.'!$B$5,iq,0),1)),1,0),IF(D6864=(INDEX(RU,MATCH('6. Princ. cat. — util. et géo.'!$B$5,RU,0),1)),1,0))</f>
        <v>1</v>
      </c>
      <c r="N6864" s="57">
        <f t="shared" si="214"/>
        <v>0</v>
      </c>
      <c r="O6864" s="57">
        <f t="shared" si="215"/>
        <v>0</v>
      </c>
    </row>
    <row r="6865" spans="1:15" ht="15" x14ac:dyDescent="0.2">
      <c r="A6865" s="310">
        <v>12</v>
      </c>
      <c r="B6865" s="311" t="s">
        <v>512</v>
      </c>
      <c r="C6865" s="311" t="s">
        <v>762</v>
      </c>
      <c r="D6865" s="311" t="s">
        <v>876</v>
      </c>
      <c r="E6865" s="311" t="s">
        <v>108</v>
      </c>
      <c r="F6865" s="312" t="s">
        <v>690</v>
      </c>
      <c r="G6865" s="313">
        <v>2.8658000000000001</v>
      </c>
      <c r="H6865" s="317">
        <v>38</v>
      </c>
      <c r="I6865" s="314">
        <v>1.43825</v>
      </c>
      <c r="J6865" s="313">
        <v>5.1200000000000002E-2</v>
      </c>
      <c r="K6865" s="315">
        <v>43</v>
      </c>
      <c r="L6865" s="57">
        <f>IF(IF(ISERROR(FIND("Revenu",D6865)),0,1),IF(C6865=(INDEX(Juris,MATCH('4. Princ. cat. — util. et rev.'!$B$4,Juris,0),1)),1,0),IF(C6865=(INDEX(Juris,MATCH('6. Princ. cat. — util. et géo.'!$B$4,Juris,0),1)),1,0))</f>
        <v>0</v>
      </c>
      <c r="M6865" s="57">
        <f>IF(IF(ISERROR(FIND("Revenu",D6865)),0,1),IF(D6865=(INDEX(iq,MATCH('4. Princ. cat. — util. et rev.'!$B$5,iq,0),1)),1,0),IF(D6865=(INDEX(RU,MATCH('6. Princ. cat. — util. et géo.'!$B$5,RU,0),1)),1,0))</f>
        <v>1</v>
      </c>
      <c r="N6865" s="57">
        <f t="shared" si="214"/>
        <v>0</v>
      </c>
      <c r="O6865" s="57">
        <f t="shared" si="215"/>
        <v>0</v>
      </c>
    </row>
    <row r="6866" spans="1:15" ht="15" x14ac:dyDescent="0.2">
      <c r="A6866" s="310">
        <v>12</v>
      </c>
      <c r="B6866" s="311" t="s">
        <v>512</v>
      </c>
      <c r="C6866" s="311" t="s">
        <v>762</v>
      </c>
      <c r="D6866" s="311" t="s">
        <v>876</v>
      </c>
      <c r="E6866" s="311" t="s">
        <v>127</v>
      </c>
      <c r="F6866" s="312" t="s">
        <v>698</v>
      </c>
      <c r="G6866" s="313">
        <v>2.8658000000000001</v>
      </c>
      <c r="H6866" s="317">
        <v>38</v>
      </c>
      <c r="I6866" s="314">
        <v>3.1252399999999998</v>
      </c>
      <c r="J6866" s="313">
        <v>0.1113</v>
      </c>
      <c r="K6866" s="315">
        <v>43</v>
      </c>
      <c r="L6866" s="57">
        <f>IF(IF(ISERROR(FIND("Revenu",D6866)),0,1),IF(C6866=(INDEX(Juris,MATCH('4. Princ. cat. — util. et rev.'!$B$4,Juris,0),1)),1,0),IF(C6866=(INDEX(Juris,MATCH('6. Princ. cat. — util. et géo.'!$B$4,Juris,0),1)),1,0))</f>
        <v>0</v>
      </c>
      <c r="M6866" s="57">
        <f>IF(IF(ISERROR(FIND("Revenu",D6866)),0,1),IF(D6866=(INDEX(iq,MATCH('4. Princ. cat. — util. et rev.'!$B$5,iq,0),1)),1,0),IF(D6866=(INDEX(RU,MATCH('6. Princ. cat. — util. et géo.'!$B$5,RU,0),1)),1,0))</f>
        <v>1</v>
      </c>
      <c r="N6866" s="57">
        <f t="shared" si="214"/>
        <v>0</v>
      </c>
      <c r="O6866" s="57">
        <f t="shared" si="215"/>
        <v>0</v>
      </c>
    </row>
    <row r="6867" spans="1:15" ht="15" x14ac:dyDescent="0.2">
      <c r="A6867" s="310">
        <v>12</v>
      </c>
      <c r="B6867" s="311" t="s">
        <v>512</v>
      </c>
      <c r="C6867" s="311" t="s">
        <v>762</v>
      </c>
      <c r="D6867" s="311" t="s">
        <v>876</v>
      </c>
      <c r="E6867" s="311" t="s">
        <v>93</v>
      </c>
      <c r="F6867" s="312" t="s">
        <v>107</v>
      </c>
      <c r="G6867" s="313">
        <v>2.7902999999999998</v>
      </c>
      <c r="H6867" s="317">
        <v>37</v>
      </c>
      <c r="I6867" s="314">
        <v>5.0981199999999998</v>
      </c>
      <c r="J6867" s="313">
        <v>0.18149999999999999</v>
      </c>
      <c r="K6867" s="315">
        <v>45</v>
      </c>
      <c r="L6867" s="57">
        <f>IF(IF(ISERROR(FIND("Revenu",D6867)),0,1),IF(C6867=(INDEX(Juris,MATCH('4. Princ. cat. — util. et rev.'!$B$4,Juris,0),1)),1,0),IF(C6867=(INDEX(Juris,MATCH('6. Princ. cat. — util. et géo.'!$B$4,Juris,0),1)),1,0))</f>
        <v>0</v>
      </c>
      <c r="M6867" s="57">
        <f>IF(IF(ISERROR(FIND("Revenu",D6867)),0,1),IF(D6867=(INDEX(iq,MATCH('4. Princ. cat. — util. et rev.'!$B$5,iq,0),1)),1,0),IF(D6867=(INDEX(RU,MATCH('6. Princ. cat. — util. et géo.'!$B$5,RU,0),1)),1,0))</f>
        <v>1</v>
      </c>
      <c r="N6867" s="57">
        <f t="shared" si="214"/>
        <v>0</v>
      </c>
      <c r="O6867" s="57">
        <f t="shared" si="215"/>
        <v>0</v>
      </c>
    </row>
    <row r="6868" spans="1:15" ht="15" x14ac:dyDescent="0.2">
      <c r="A6868" s="310">
        <v>12</v>
      </c>
      <c r="B6868" s="311" t="s">
        <v>512</v>
      </c>
      <c r="C6868" s="311" t="s">
        <v>762</v>
      </c>
      <c r="D6868" s="311" t="s">
        <v>876</v>
      </c>
      <c r="E6868" s="311" t="s">
        <v>82</v>
      </c>
      <c r="F6868" s="312" t="s">
        <v>639</v>
      </c>
      <c r="G6868" s="313">
        <v>2.6395</v>
      </c>
      <c r="H6868" s="317">
        <v>35</v>
      </c>
      <c r="I6868" s="314">
        <v>0.75660000000000005</v>
      </c>
      <c r="J6868" s="313">
        <v>2.69E-2</v>
      </c>
      <c r="K6868" s="315">
        <v>46</v>
      </c>
      <c r="L6868" s="57">
        <f>IF(IF(ISERROR(FIND("Revenu",D6868)),0,1),IF(C6868=(INDEX(Juris,MATCH('4. Princ. cat. — util. et rev.'!$B$4,Juris,0),1)),1,0),IF(C6868=(INDEX(Juris,MATCH('6. Princ. cat. — util. et géo.'!$B$4,Juris,0),1)),1,0))</f>
        <v>0</v>
      </c>
      <c r="M6868" s="57">
        <f>IF(IF(ISERROR(FIND("Revenu",D6868)),0,1),IF(D6868=(INDEX(iq,MATCH('4. Princ. cat. — util. et rev.'!$B$5,iq,0),1)),1,0),IF(D6868=(INDEX(RU,MATCH('6. Princ. cat. — util. et géo.'!$B$5,RU,0),1)),1,0))</f>
        <v>1</v>
      </c>
      <c r="N6868" s="57">
        <f t="shared" si="214"/>
        <v>0</v>
      </c>
      <c r="O6868" s="57">
        <f t="shared" si="215"/>
        <v>0</v>
      </c>
    </row>
    <row r="6869" spans="1:15" ht="15" x14ac:dyDescent="0.2">
      <c r="A6869" s="310">
        <v>12</v>
      </c>
      <c r="B6869" s="311" t="s">
        <v>512</v>
      </c>
      <c r="C6869" s="311" t="s">
        <v>762</v>
      </c>
      <c r="D6869" s="311" t="s">
        <v>876</v>
      </c>
      <c r="E6869" s="311" t="s">
        <v>9</v>
      </c>
      <c r="F6869" s="312" t="s">
        <v>569</v>
      </c>
      <c r="G6869" s="313">
        <v>2.6395</v>
      </c>
      <c r="H6869" s="317">
        <v>35</v>
      </c>
      <c r="I6869" s="314">
        <v>5.6524900000000002</v>
      </c>
      <c r="J6869" s="313">
        <v>0.20119999999999999</v>
      </c>
      <c r="K6869" s="315">
        <v>46</v>
      </c>
      <c r="L6869" s="57">
        <f>IF(IF(ISERROR(FIND("Revenu",D6869)),0,1),IF(C6869=(INDEX(Juris,MATCH('4. Princ. cat. — util. et rev.'!$B$4,Juris,0),1)),1,0),IF(C6869=(INDEX(Juris,MATCH('6. Princ. cat. — util. et géo.'!$B$4,Juris,0),1)),1,0))</f>
        <v>0</v>
      </c>
      <c r="M6869" s="57">
        <f>IF(IF(ISERROR(FIND("Revenu",D6869)),0,1),IF(D6869=(INDEX(iq,MATCH('4. Princ. cat. — util. et rev.'!$B$5,iq,0),1)),1,0),IF(D6869=(INDEX(RU,MATCH('6. Princ. cat. — util. et géo.'!$B$5,RU,0),1)),1,0))</f>
        <v>1</v>
      </c>
      <c r="N6869" s="57">
        <f t="shared" si="214"/>
        <v>0</v>
      </c>
      <c r="O6869" s="57">
        <f t="shared" si="215"/>
        <v>0</v>
      </c>
    </row>
    <row r="6870" spans="1:15" ht="15" x14ac:dyDescent="0.2">
      <c r="A6870" s="310">
        <v>12</v>
      </c>
      <c r="B6870" s="311" t="s">
        <v>512</v>
      </c>
      <c r="C6870" s="311" t="s">
        <v>762</v>
      </c>
      <c r="D6870" s="311" t="s">
        <v>876</v>
      </c>
      <c r="E6870" s="311" t="s">
        <v>80</v>
      </c>
      <c r="F6870" s="312" t="s">
        <v>608</v>
      </c>
      <c r="G6870" s="313">
        <v>2.4887000000000001</v>
      </c>
      <c r="H6870" s="317">
        <v>33</v>
      </c>
      <c r="I6870" s="314">
        <v>7.1981200000000003</v>
      </c>
      <c r="J6870" s="313">
        <v>0.25619999999999998</v>
      </c>
      <c r="K6870" s="315">
        <v>48</v>
      </c>
      <c r="L6870" s="57">
        <f>IF(IF(ISERROR(FIND("Revenu",D6870)),0,1),IF(C6870=(INDEX(Juris,MATCH('4. Princ. cat. — util. et rev.'!$B$4,Juris,0),1)),1,0),IF(C6870=(INDEX(Juris,MATCH('6. Princ. cat. — util. et géo.'!$B$4,Juris,0),1)),1,0))</f>
        <v>0</v>
      </c>
      <c r="M6870" s="57">
        <f>IF(IF(ISERROR(FIND("Revenu",D6870)),0,1),IF(D6870=(INDEX(iq,MATCH('4. Princ. cat. — util. et rev.'!$B$5,iq,0),1)),1,0),IF(D6870=(INDEX(RU,MATCH('6. Princ. cat. — util. et géo.'!$B$5,RU,0),1)),1,0))</f>
        <v>1</v>
      </c>
      <c r="N6870" s="57">
        <f t="shared" si="214"/>
        <v>0</v>
      </c>
      <c r="O6870" s="57">
        <f t="shared" si="215"/>
        <v>0</v>
      </c>
    </row>
    <row r="6871" spans="1:15" ht="15" x14ac:dyDescent="0.2">
      <c r="A6871" s="310">
        <v>12</v>
      </c>
      <c r="B6871" s="311" t="s">
        <v>512</v>
      </c>
      <c r="C6871" s="311" t="s">
        <v>762</v>
      </c>
      <c r="D6871" s="311" t="s">
        <v>876</v>
      </c>
      <c r="E6871" s="311" t="s">
        <v>117</v>
      </c>
      <c r="F6871" s="312" t="s">
        <v>703</v>
      </c>
      <c r="G6871" s="313">
        <v>2.4887000000000001</v>
      </c>
      <c r="H6871" s="317">
        <v>33</v>
      </c>
      <c r="I6871" s="314">
        <v>1.73255</v>
      </c>
      <c r="J6871" s="313">
        <v>6.1699999999999998E-2</v>
      </c>
      <c r="K6871" s="315">
        <v>48</v>
      </c>
      <c r="L6871" s="57">
        <f>IF(IF(ISERROR(FIND("Revenu",D6871)),0,1),IF(C6871=(INDEX(Juris,MATCH('4. Princ. cat. — util. et rev.'!$B$4,Juris,0),1)),1,0),IF(C6871=(INDEX(Juris,MATCH('6. Princ. cat. — util. et géo.'!$B$4,Juris,0),1)),1,0))</f>
        <v>0</v>
      </c>
      <c r="M6871" s="57">
        <f>IF(IF(ISERROR(FIND("Revenu",D6871)),0,1),IF(D6871=(INDEX(iq,MATCH('4. Princ. cat. — util. et rev.'!$B$5,iq,0),1)),1,0),IF(D6871=(INDEX(RU,MATCH('6. Princ. cat. — util. et géo.'!$B$5,RU,0),1)),1,0))</f>
        <v>1</v>
      </c>
      <c r="N6871" s="57">
        <f t="shared" si="214"/>
        <v>0</v>
      </c>
      <c r="O6871" s="57">
        <f t="shared" si="215"/>
        <v>0</v>
      </c>
    </row>
    <row r="6872" spans="1:15" ht="15" x14ac:dyDescent="0.2">
      <c r="A6872" s="310">
        <v>12</v>
      </c>
      <c r="B6872" s="311" t="s">
        <v>512</v>
      </c>
      <c r="C6872" s="311" t="s">
        <v>762</v>
      </c>
      <c r="D6872" s="311" t="s">
        <v>876</v>
      </c>
      <c r="E6872" s="311" t="s">
        <v>86</v>
      </c>
      <c r="F6872" s="312" t="s">
        <v>106</v>
      </c>
      <c r="G6872" s="313">
        <v>2.4133</v>
      </c>
      <c r="H6872" s="317">
        <v>32</v>
      </c>
      <c r="I6872" s="314">
        <v>0.52244000000000002</v>
      </c>
      <c r="J6872" s="313">
        <v>1.8599999999999998E-2</v>
      </c>
      <c r="K6872" s="315">
        <v>50</v>
      </c>
      <c r="L6872" s="57">
        <f>IF(IF(ISERROR(FIND("Revenu",D6872)),0,1),IF(C6872=(INDEX(Juris,MATCH('4. Princ. cat. — util. et rev.'!$B$4,Juris,0),1)),1,0),IF(C6872=(INDEX(Juris,MATCH('6. Princ. cat. — util. et géo.'!$B$4,Juris,0),1)),1,0))</f>
        <v>0</v>
      </c>
      <c r="M6872" s="57">
        <f>IF(IF(ISERROR(FIND("Revenu",D6872)),0,1),IF(D6872=(INDEX(iq,MATCH('4. Princ. cat. — util. et rev.'!$B$5,iq,0),1)),1,0),IF(D6872=(INDEX(RU,MATCH('6. Princ. cat. — util. et géo.'!$B$5,RU,0),1)),1,0))</f>
        <v>1</v>
      </c>
      <c r="N6872" s="57">
        <f t="shared" si="214"/>
        <v>0</v>
      </c>
      <c r="O6872" s="57">
        <f t="shared" si="215"/>
        <v>0</v>
      </c>
    </row>
    <row r="6873" spans="1:15" ht="15" x14ac:dyDescent="0.2">
      <c r="A6873" s="310">
        <v>12</v>
      </c>
      <c r="B6873" s="311" t="s">
        <v>512</v>
      </c>
      <c r="C6873" s="311" t="s">
        <v>762</v>
      </c>
      <c r="D6873" s="311" t="s">
        <v>876</v>
      </c>
      <c r="E6873" s="311" t="s">
        <v>59</v>
      </c>
      <c r="F6873" s="312" t="s">
        <v>667</v>
      </c>
      <c r="G6873" s="313">
        <v>2.3378999999999999</v>
      </c>
      <c r="H6873" s="317">
        <v>31</v>
      </c>
      <c r="I6873" s="314">
        <v>3.69577</v>
      </c>
      <c r="J6873" s="313">
        <v>0.13159999999999999</v>
      </c>
      <c r="K6873" s="315">
        <v>51</v>
      </c>
      <c r="L6873" s="57">
        <f>IF(IF(ISERROR(FIND("Revenu",D6873)),0,1),IF(C6873=(INDEX(Juris,MATCH('4. Princ. cat. — util. et rev.'!$B$4,Juris,0),1)),1,0),IF(C6873=(INDEX(Juris,MATCH('6. Princ. cat. — util. et géo.'!$B$4,Juris,0),1)),1,0))</f>
        <v>0</v>
      </c>
      <c r="M6873" s="57">
        <f>IF(IF(ISERROR(FIND("Revenu",D6873)),0,1),IF(D6873=(INDEX(iq,MATCH('4. Princ. cat. — util. et rev.'!$B$5,iq,0),1)),1,0),IF(D6873=(INDEX(RU,MATCH('6. Princ. cat. — util. et géo.'!$B$5,RU,0),1)),1,0))</f>
        <v>1</v>
      </c>
      <c r="N6873" s="57">
        <f t="shared" si="214"/>
        <v>0</v>
      </c>
      <c r="O6873" s="57">
        <f t="shared" si="215"/>
        <v>0</v>
      </c>
    </row>
    <row r="6874" spans="1:15" ht="15" x14ac:dyDescent="0.2">
      <c r="A6874" s="310">
        <v>12</v>
      </c>
      <c r="B6874" s="311" t="s">
        <v>512</v>
      </c>
      <c r="C6874" s="311" t="s">
        <v>762</v>
      </c>
      <c r="D6874" s="311" t="s">
        <v>876</v>
      </c>
      <c r="E6874" s="311" t="s">
        <v>53</v>
      </c>
      <c r="F6874" s="312" t="s">
        <v>102</v>
      </c>
      <c r="G6874" s="313">
        <v>2.3378999999999999</v>
      </c>
      <c r="H6874" s="317">
        <v>31</v>
      </c>
      <c r="I6874" s="314">
        <v>1.1735599999999999</v>
      </c>
      <c r="J6874" s="313">
        <v>4.1799999999999997E-2</v>
      </c>
      <c r="K6874" s="315">
        <v>51</v>
      </c>
      <c r="L6874" s="57">
        <f>IF(IF(ISERROR(FIND("Revenu",D6874)),0,1),IF(C6874=(INDEX(Juris,MATCH('4. Princ. cat. — util. et rev.'!$B$4,Juris,0),1)),1,0),IF(C6874=(INDEX(Juris,MATCH('6. Princ. cat. — util. et géo.'!$B$4,Juris,0),1)),1,0))</f>
        <v>0</v>
      </c>
      <c r="M6874" s="57">
        <f>IF(IF(ISERROR(FIND("Revenu",D6874)),0,1),IF(D6874=(INDEX(iq,MATCH('4. Princ. cat. — util. et rev.'!$B$5,iq,0),1)),1,0),IF(D6874=(INDEX(RU,MATCH('6. Princ. cat. — util. et géo.'!$B$5,RU,0),1)),1,0))</f>
        <v>1</v>
      </c>
      <c r="N6874" s="57">
        <f t="shared" si="214"/>
        <v>0</v>
      </c>
      <c r="O6874" s="57">
        <f t="shared" si="215"/>
        <v>0</v>
      </c>
    </row>
    <row r="6875" spans="1:15" ht="15" x14ac:dyDescent="0.2">
      <c r="A6875" s="310">
        <v>12</v>
      </c>
      <c r="B6875" s="311" t="s">
        <v>512</v>
      </c>
      <c r="C6875" s="311" t="s">
        <v>762</v>
      </c>
      <c r="D6875" s="311" t="s">
        <v>876</v>
      </c>
      <c r="E6875" s="311" t="s">
        <v>92</v>
      </c>
      <c r="F6875" s="312" t="s">
        <v>672</v>
      </c>
      <c r="G6875" s="313">
        <v>2.1869999999999998</v>
      </c>
      <c r="H6875" s="317">
        <v>29</v>
      </c>
      <c r="I6875" s="314">
        <v>1.2231000000000001</v>
      </c>
      <c r="J6875" s="313">
        <v>4.3499999999999997E-2</v>
      </c>
      <c r="K6875" s="315">
        <v>53</v>
      </c>
      <c r="L6875" s="57">
        <f>IF(IF(ISERROR(FIND("Revenu",D6875)),0,1),IF(C6875=(INDEX(Juris,MATCH('4. Princ. cat. — util. et rev.'!$B$4,Juris,0),1)),1,0),IF(C6875=(INDEX(Juris,MATCH('6. Princ. cat. — util. et géo.'!$B$4,Juris,0),1)),1,0))</f>
        <v>0</v>
      </c>
      <c r="M6875" s="57">
        <f>IF(IF(ISERROR(FIND("Revenu",D6875)),0,1),IF(D6875=(INDEX(iq,MATCH('4. Princ. cat. — util. et rev.'!$B$5,iq,0),1)),1,0),IF(D6875=(INDEX(RU,MATCH('6. Princ. cat. — util. et géo.'!$B$5,RU,0),1)),1,0))</f>
        <v>1</v>
      </c>
      <c r="N6875" s="57">
        <f t="shared" si="214"/>
        <v>0</v>
      </c>
      <c r="O6875" s="57">
        <f t="shared" si="215"/>
        <v>0</v>
      </c>
    </row>
    <row r="6876" spans="1:15" ht="15" x14ac:dyDescent="0.2">
      <c r="A6876" s="310">
        <v>12</v>
      </c>
      <c r="B6876" s="311" t="s">
        <v>512</v>
      </c>
      <c r="C6876" s="311" t="s">
        <v>762</v>
      </c>
      <c r="D6876" s="311" t="s">
        <v>876</v>
      </c>
      <c r="E6876" s="311" t="s">
        <v>94</v>
      </c>
      <c r="F6876" s="312" t="s">
        <v>678</v>
      </c>
      <c r="G6876" s="313">
        <v>2.1116000000000001</v>
      </c>
      <c r="H6876" s="317">
        <v>28</v>
      </c>
      <c r="I6876" s="314">
        <v>3.7448399999999999</v>
      </c>
      <c r="J6876" s="313">
        <v>0.1333</v>
      </c>
      <c r="K6876" s="315">
        <v>54</v>
      </c>
      <c r="L6876" s="57">
        <f>IF(IF(ISERROR(FIND("Revenu",D6876)),0,1),IF(C6876=(INDEX(Juris,MATCH('4. Princ. cat. — util. et rev.'!$B$4,Juris,0),1)),1,0),IF(C6876=(INDEX(Juris,MATCH('6. Princ. cat. — util. et géo.'!$B$4,Juris,0),1)),1,0))</f>
        <v>0</v>
      </c>
      <c r="M6876" s="57">
        <f>IF(IF(ISERROR(FIND("Revenu",D6876)),0,1),IF(D6876=(INDEX(iq,MATCH('4. Princ. cat. — util. et rev.'!$B$5,iq,0),1)),1,0),IF(D6876=(INDEX(RU,MATCH('6. Princ. cat. — util. et géo.'!$B$5,RU,0),1)),1,0))</f>
        <v>1</v>
      </c>
      <c r="N6876" s="57">
        <f t="shared" si="214"/>
        <v>0</v>
      </c>
      <c r="O6876" s="57">
        <f t="shared" si="215"/>
        <v>0</v>
      </c>
    </row>
    <row r="6877" spans="1:15" ht="15" x14ac:dyDescent="0.2">
      <c r="A6877" s="310">
        <v>12</v>
      </c>
      <c r="B6877" s="311" t="s">
        <v>512</v>
      </c>
      <c r="C6877" s="311" t="s">
        <v>762</v>
      </c>
      <c r="D6877" s="311" t="s">
        <v>876</v>
      </c>
      <c r="E6877" s="311" t="s">
        <v>126</v>
      </c>
      <c r="F6877" s="312" t="s">
        <v>709</v>
      </c>
      <c r="G6877" s="313">
        <v>2.0362</v>
      </c>
      <c r="H6877" s="317">
        <v>27</v>
      </c>
      <c r="I6877" s="314">
        <v>0.86695</v>
      </c>
      <c r="J6877" s="313">
        <v>3.09E-2</v>
      </c>
      <c r="K6877" s="315">
        <v>55</v>
      </c>
      <c r="L6877" s="57">
        <f>IF(IF(ISERROR(FIND("Revenu",D6877)),0,1),IF(C6877=(INDEX(Juris,MATCH('4. Princ. cat. — util. et rev.'!$B$4,Juris,0),1)),1,0),IF(C6877=(INDEX(Juris,MATCH('6. Princ. cat. — util. et géo.'!$B$4,Juris,0),1)),1,0))</f>
        <v>0</v>
      </c>
      <c r="M6877" s="57">
        <f>IF(IF(ISERROR(FIND("Revenu",D6877)),0,1),IF(D6877=(INDEX(iq,MATCH('4. Princ. cat. — util. et rev.'!$B$5,iq,0),1)),1,0),IF(D6877=(INDEX(RU,MATCH('6. Princ. cat. — util. et géo.'!$B$5,RU,0),1)),1,0))</f>
        <v>1</v>
      </c>
      <c r="N6877" s="57">
        <f t="shared" si="214"/>
        <v>0</v>
      </c>
      <c r="O6877" s="57">
        <f t="shared" si="215"/>
        <v>0</v>
      </c>
    </row>
    <row r="6878" spans="1:15" ht="15" x14ac:dyDescent="0.2">
      <c r="A6878" s="310">
        <v>12</v>
      </c>
      <c r="B6878" s="311" t="s">
        <v>512</v>
      </c>
      <c r="C6878" s="311" t="s">
        <v>762</v>
      </c>
      <c r="D6878" s="311" t="s">
        <v>876</v>
      </c>
      <c r="E6878" s="311" t="s">
        <v>157</v>
      </c>
      <c r="F6878" s="312" t="s">
        <v>682</v>
      </c>
      <c r="G6878" s="313">
        <v>2.0362</v>
      </c>
      <c r="H6878" s="317">
        <v>27</v>
      </c>
      <c r="I6878" s="314">
        <v>5.7161499999999998</v>
      </c>
      <c r="J6878" s="313">
        <v>0.20349999999999999</v>
      </c>
      <c r="K6878" s="315">
        <v>55</v>
      </c>
      <c r="L6878" s="57">
        <f>IF(IF(ISERROR(FIND("Revenu",D6878)),0,1),IF(C6878=(INDEX(Juris,MATCH('4. Princ. cat. — util. et rev.'!$B$4,Juris,0),1)),1,0),IF(C6878=(INDEX(Juris,MATCH('6. Princ. cat. — util. et géo.'!$B$4,Juris,0),1)),1,0))</f>
        <v>0</v>
      </c>
      <c r="M6878" s="57">
        <f>IF(IF(ISERROR(FIND("Revenu",D6878)),0,1),IF(D6878=(INDEX(iq,MATCH('4. Princ. cat. — util. et rev.'!$B$5,iq,0),1)),1,0),IF(D6878=(INDEX(RU,MATCH('6. Princ. cat. — util. et géo.'!$B$5,RU,0),1)),1,0))</f>
        <v>1</v>
      </c>
      <c r="N6878" s="57">
        <f t="shared" si="214"/>
        <v>0</v>
      </c>
      <c r="O6878" s="57">
        <f t="shared" si="215"/>
        <v>0</v>
      </c>
    </row>
    <row r="6879" spans="1:15" ht="15" x14ac:dyDescent="0.2">
      <c r="A6879" s="310">
        <v>12</v>
      </c>
      <c r="B6879" s="311" t="s">
        <v>512</v>
      </c>
      <c r="C6879" s="311" t="s">
        <v>762</v>
      </c>
      <c r="D6879" s="311" t="s">
        <v>876</v>
      </c>
      <c r="E6879" s="311" t="s">
        <v>44</v>
      </c>
      <c r="F6879" s="312" t="s">
        <v>592</v>
      </c>
      <c r="G6879" s="313">
        <v>1.9608000000000001</v>
      </c>
      <c r="H6879" s="317">
        <v>26</v>
      </c>
      <c r="I6879" s="314">
        <v>3.4522400000000002</v>
      </c>
      <c r="J6879" s="313">
        <v>0.1229</v>
      </c>
      <c r="K6879" s="315">
        <v>57</v>
      </c>
      <c r="L6879" s="57">
        <f>IF(IF(ISERROR(FIND("Revenu",D6879)),0,1),IF(C6879=(INDEX(Juris,MATCH('4. Princ. cat. — util. et rev.'!$B$4,Juris,0),1)),1,0),IF(C6879=(INDEX(Juris,MATCH('6. Princ. cat. — util. et géo.'!$B$4,Juris,0),1)),1,0))</f>
        <v>0</v>
      </c>
      <c r="M6879" s="57">
        <f>IF(IF(ISERROR(FIND("Revenu",D6879)),0,1),IF(D6879=(INDEX(iq,MATCH('4. Princ. cat. — util. et rev.'!$B$5,iq,0),1)),1,0),IF(D6879=(INDEX(RU,MATCH('6. Princ. cat. — util. et géo.'!$B$5,RU,0),1)),1,0))</f>
        <v>1</v>
      </c>
      <c r="N6879" s="57">
        <f t="shared" si="214"/>
        <v>0</v>
      </c>
      <c r="O6879" s="57">
        <f t="shared" si="215"/>
        <v>0</v>
      </c>
    </row>
    <row r="6880" spans="1:15" ht="15" x14ac:dyDescent="0.2">
      <c r="A6880" s="310">
        <v>12</v>
      </c>
      <c r="B6880" s="311" t="s">
        <v>512</v>
      </c>
      <c r="C6880" s="311" t="s">
        <v>762</v>
      </c>
      <c r="D6880" s="311" t="s">
        <v>876</v>
      </c>
      <c r="E6880" s="311" t="s">
        <v>57</v>
      </c>
      <c r="F6880" s="312" t="s">
        <v>104</v>
      </c>
      <c r="G6880" s="313">
        <v>1.8854</v>
      </c>
      <c r="H6880" s="317">
        <v>25</v>
      </c>
      <c r="I6880" s="314">
        <v>0.96911999999999998</v>
      </c>
      <c r="J6880" s="313">
        <v>3.4500000000000003E-2</v>
      </c>
      <c r="K6880" s="315">
        <v>58</v>
      </c>
      <c r="L6880" s="57">
        <f>IF(IF(ISERROR(FIND("Revenu",D6880)),0,1),IF(C6880=(INDEX(Juris,MATCH('4. Princ. cat. — util. et rev.'!$B$4,Juris,0),1)),1,0),IF(C6880=(INDEX(Juris,MATCH('6. Princ. cat. — util. et géo.'!$B$4,Juris,0),1)),1,0))</f>
        <v>0</v>
      </c>
      <c r="M6880" s="57">
        <f>IF(IF(ISERROR(FIND("Revenu",D6880)),0,1),IF(D6880=(INDEX(iq,MATCH('4. Princ. cat. — util. et rev.'!$B$5,iq,0),1)),1,0),IF(D6880=(INDEX(RU,MATCH('6. Princ. cat. — util. et géo.'!$B$5,RU,0),1)),1,0))</f>
        <v>1</v>
      </c>
      <c r="N6880" s="57">
        <f t="shared" si="214"/>
        <v>0</v>
      </c>
      <c r="O6880" s="57">
        <f t="shared" si="215"/>
        <v>0</v>
      </c>
    </row>
    <row r="6881" spans="1:15" ht="15" x14ac:dyDescent="0.2">
      <c r="A6881" s="310">
        <v>12</v>
      </c>
      <c r="B6881" s="311" t="s">
        <v>512</v>
      </c>
      <c r="C6881" s="311" t="s">
        <v>762</v>
      </c>
      <c r="D6881" s="311" t="s">
        <v>876</v>
      </c>
      <c r="E6881" s="311" t="s">
        <v>142</v>
      </c>
      <c r="F6881" s="312" t="s">
        <v>626</v>
      </c>
      <c r="G6881" s="313">
        <v>1.8854</v>
      </c>
      <c r="H6881" s="317">
        <v>25</v>
      </c>
      <c r="I6881" s="314">
        <v>28.052810000000001</v>
      </c>
      <c r="J6881" s="313">
        <v>0.99860000000000004</v>
      </c>
      <c r="K6881" s="315">
        <v>58</v>
      </c>
      <c r="L6881" s="57">
        <f>IF(IF(ISERROR(FIND("Revenu",D6881)),0,1),IF(C6881=(INDEX(Juris,MATCH('4. Princ. cat. — util. et rev.'!$B$4,Juris,0),1)),1,0),IF(C6881=(INDEX(Juris,MATCH('6. Princ. cat. — util. et géo.'!$B$4,Juris,0),1)),1,0))</f>
        <v>0</v>
      </c>
      <c r="M6881" s="57">
        <f>IF(IF(ISERROR(FIND("Revenu",D6881)),0,1),IF(D6881=(INDEX(iq,MATCH('4. Princ. cat. — util. et rev.'!$B$5,iq,0),1)),1,0),IF(D6881=(INDEX(RU,MATCH('6. Princ. cat. — util. et géo.'!$B$5,RU,0),1)),1,0))</f>
        <v>1</v>
      </c>
      <c r="N6881" s="57">
        <f t="shared" si="214"/>
        <v>0</v>
      </c>
      <c r="O6881" s="57">
        <f t="shared" si="215"/>
        <v>0</v>
      </c>
    </row>
    <row r="6882" spans="1:15" ht="15" x14ac:dyDescent="0.2">
      <c r="A6882" s="310">
        <v>12</v>
      </c>
      <c r="B6882" s="311" t="s">
        <v>512</v>
      </c>
      <c r="C6882" s="311" t="s">
        <v>762</v>
      </c>
      <c r="D6882" s="311" t="s">
        <v>876</v>
      </c>
      <c r="E6882" s="311" t="s">
        <v>109</v>
      </c>
      <c r="F6882" s="312" t="s">
        <v>706</v>
      </c>
      <c r="G6882" s="313">
        <v>1.8854</v>
      </c>
      <c r="H6882" s="317">
        <v>25</v>
      </c>
      <c r="I6882" s="314">
        <v>0.53034000000000003</v>
      </c>
      <c r="J6882" s="313">
        <v>1.89E-2</v>
      </c>
      <c r="K6882" s="315">
        <v>58</v>
      </c>
      <c r="L6882" s="57">
        <f>IF(IF(ISERROR(FIND("Revenu",D6882)),0,1),IF(C6882=(INDEX(Juris,MATCH('4. Princ. cat. — util. et rev.'!$B$4,Juris,0),1)),1,0),IF(C6882=(INDEX(Juris,MATCH('6. Princ. cat. — util. et géo.'!$B$4,Juris,0),1)),1,0))</f>
        <v>0</v>
      </c>
      <c r="M6882" s="57">
        <f>IF(IF(ISERROR(FIND("Revenu",D6882)),0,1),IF(D6882=(INDEX(iq,MATCH('4. Princ. cat. — util. et rev.'!$B$5,iq,0),1)),1,0),IF(D6882=(INDEX(RU,MATCH('6. Princ. cat. — util. et géo.'!$B$5,RU,0),1)),1,0))</f>
        <v>1</v>
      </c>
      <c r="N6882" s="57">
        <f t="shared" si="214"/>
        <v>0</v>
      </c>
      <c r="O6882" s="57">
        <f t="shared" si="215"/>
        <v>0</v>
      </c>
    </row>
    <row r="6883" spans="1:15" ht="28.5" x14ac:dyDescent="0.2">
      <c r="A6883" s="310">
        <v>12</v>
      </c>
      <c r="B6883" s="311" t="s">
        <v>512</v>
      </c>
      <c r="C6883" s="311" t="s">
        <v>762</v>
      </c>
      <c r="D6883" s="311" t="s">
        <v>876</v>
      </c>
      <c r="E6883" s="311" t="s">
        <v>132</v>
      </c>
      <c r="F6883" s="312" t="s">
        <v>887</v>
      </c>
      <c r="G6883" s="313">
        <v>1.81</v>
      </c>
      <c r="H6883" s="317">
        <v>24</v>
      </c>
      <c r="I6883" s="314">
        <v>4.2095099999999999</v>
      </c>
      <c r="J6883" s="313">
        <v>0.14990000000000001</v>
      </c>
      <c r="K6883" s="315">
        <v>61</v>
      </c>
      <c r="L6883" s="57">
        <f>IF(IF(ISERROR(FIND("Revenu",D6883)),0,1),IF(C6883=(INDEX(Juris,MATCH('4. Princ. cat. — util. et rev.'!$B$4,Juris,0),1)),1,0),IF(C6883=(INDEX(Juris,MATCH('6. Princ. cat. — util. et géo.'!$B$4,Juris,0),1)),1,0))</f>
        <v>0</v>
      </c>
      <c r="M6883" s="57">
        <f>IF(IF(ISERROR(FIND("Revenu",D6883)),0,1),IF(D6883=(INDEX(iq,MATCH('4. Princ. cat. — util. et rev.'!$B$5,iq,0),1)),1,0),IF(D6883=(INDEX(RU,MATCH('6. Princ. cat. — util. et géo.'!$B$5,RU,0),1)),1,0))</f>
        <v>1</v>
      </c>
      <c r="N6883" s="57">
        <f t="shared" si="214"/>
        <v>0</v>
      </c>
      <c r="O6883" s="57">
        <f t="shared" si="215"/>
        <v>0</v>
      </c>
    </row>
    <row r="6884" spans="1:15" ht="15" x14ac:dyDescent="0.2">
      <c r="A6884" s="310">
        <v>12</v>
      </c>
      <c r="B6884" s="311" t="s">
        <v>512</v>
      </c>
      <c r="C6884" s="311" t="s">
        <v>762</v>
      </c>
      <c r="D6884" s="311" t="s">
        <v>876</v>
      </c>
      <c r="E6884" s="311" t="s">
        <v>207</v>
      </c>
      <c r="F6884" s="312" t="s">
        <v>738</v>
      </c>
      <c r="G6884" s="313">
        <v>1.6591</v>
      </c>
      <c r="H6884" s="317">
        <v>22</v>
      </c>
      <c r="I6884" s="314">
        <v>0.54508000000000001</v>
      </c>
      <c r="J6884" s="313">
        <v>1.9400000000000001E-2</v>
      </c>
      <c r="K6884" s="315">
        <v>62</v>
      </c>
      <c r="L6884" s="57">
        <f>IF(IF(ISERROR(FIND("Revenu",D6884)),0,1),IF(C6884=(INDEX(Juris,MATCH('4. Princ. cat. — util. et rev.'!$B$4,Juris,0),1)),1,0),IF(C6884=(INDEX(Juris,MATCH('6. Princ. cat. — util. et géo.'!$B$4,Juris,0),1)),1,0))</f>
        <v>0</v>
      </c>
      <c r="M6884" s="57">
        <f>IF(IF(ISERROR(FIND("Revenu",D6884)),0,1),IF(D6884=(INDEX(iq,MATCH('4. Princ. cat. — util. et rev.'!$B$5,iq,0),1)),1,0),IF(D6884=(INDEX(RU,MATCH('6. Princ. cat. — util. et géo.'!$B$5,RU,0),1)),1,0))</f>
        <v>1</v>
      </c>
      <c r="N6884" s="57">
        <f t="shared" si="214"/>
        <v>0</v>
      </c>
      <c r="O6884" s="57">
        <f t="shared" si="215"/>
        <v>0</v>
      </c>
    </row>
    <row r="6885" spans="1:15" ht="15" x14ac:dyDescent="0.2">
      <c r="A6885" s="310">
        <v>12</v>
      </c>
      <c r="B6885" s="311" t="s">
        <v>512</v>
      </c>
      <c r="C6885" s="311" t="s">
        <v>762</v>
      </c>
      <c r="D6885" s="311" t="s">
        <v>876</v>
      </c>
      <c r="E6885" s="311" t="s">
        <v>110</v>
      </c>
      <c r="F6885" s="312" t="s">
        <v>721</v>
      </c>
      <c r="G6885" s="313">
        <v>1.6591</v>
      </c>
      <c r="H6885" s="317">
        <v>22</v>
      </c>
      <c r="I6885" s="314">
        <v>0.59906999999999999</v>
      </c>
      <c r="J6885" s="313">
        <v>2.1299999999999999E-2</v>
      </c>
      <c r="K6885" s="315">
        <v>62</v>
      </c>
      <c r="L6885" s="57">
        <f>IF(IF(ISERROR(FIND("Revenu",D6885)),0,1),IF(C6885=(INDEX(Juris,MATCH('4. Princ. cat. — util. et rev.'!$B$4,Juris,0),1)),1,0),IF(C6885=(INDEX(Juris,MATCH('6. Princ. cat. — util. et géo.'!$B$4,Juris,0),1)),1,0))</f>
        <v>0</v>
      </c>
      <c r="M6885" s="57">
        <f>IF(IF(ISERROR(FIND("Revenu",D6885)),0,1),IF(D6885=(INDEX(iq,MATCH('4. Princ. cat. — util. et rev.'!$B$5,iq,0),1)),1,0),IF(D6885=(INDEX(RU,MATCH('6. Princ. cat. — util. et géo.'!$B$5,RU,0),1)),1,0))</f>
        <v>1</v>
      </c>
      <c r="N6885" s="57">
        <f t="shared" si="214"/>
        <v>0</v>
      </c>
      <c r="O6885" s="57">
        <f t="shared" si="215"/>
        <v>0</v>
      </c>
    </row>
    <row r="6886" spans="1:15" ht="15" x14ac:dyDescent="0.2">
      <c r="A6886" s="310">
        <v>12</v>
      </c>
      <c r="B6886" s="311" t="s">
        <v>512</v>
      </c>
      <c r="C6886" s="311" t="s">
        <v>762</v>
      </c>
      <c r="D6886" s="311" t="s">
        <v>876</v>
      </c>
      <c r="E6886" s="311" t="s">
        <v>162</v>
      </c>
      <c r="F6886" s="312" t="s">
        <v>708</v>
      </c>
      <c r="G6886" s="313">
        <v>1.6591</v>
      </c>
      <c r="H6886" s="317">
        <v>22</v>
      </c>
      <c r="I6886" s="314">
        <v>4.3127700000000004</v>
      </c>
      <c r="J6886" s="313">
        <v>0.1535</v>
      </c>
      <c r="K6886" s="315">
        <v>62</v>
      </c>
      <c r="L6886" s="57">
        <f>IF(IF(ISERROR(FIND("Revenu",D6886)),0,1),IF(C6886=(INDEX(Juris,MATCH('4. Princ. cat. — util. et rev.'!$B$4,Juris,0),1)),1,0),IF(C6886=(INDEX(Juris,MATCH('6. Princ. cat. — util. et géo.'!$B$4,Juris,0),1)),1,0))</f>
        <v>0</v>
      </c>
      <c r="M6886" s="57">
        <f>IF(IF(ISERROR(FIND("Revenu",D6886)),0,1),IF(D6886=(INDEX(iq,MATCH('4. Princ. cat. — util. et rev.'!$B$5,iq,0),1)),1,0),IF(D6886=(INDEX(RU,MATCH('6. Princ. cat. — util. et géo.'!$B$5,RU,0),1)),1,0))</f>
        <v>1</v>
      </c>
      <c r="N6886" s="57">
        <f t="shared" si="214"/>
        <v>0</v>
      </c>
      <c r="O6886" s="57">
        <f t="shared" si="215"/>
        <v>0</v>
      </c>
    </row>
    <row r="6887" spans="1:15" ht="15" x14ac:dyDescent="0.2">
      <c r="A6887" s="310">
        <v>12</v>
      </c>
      <c r="B6887" s="311" t="s">
        <v>512</v>
      </c>
      <c r="C6887" s="311" t="s">
        <v>762</v>
      </c>
      <c r="D6887" s="311" t="s">
        <v>876</v>
      </c>
      <c r="E6887" s="311" t="s">
        <v>56</v>
      </c>
      <c r="F6887" s="312" t="s">
        <v>103</v>
      </c>
      <c r="G6887" s="313">
        <v>1.5837000000000001</v>
      </c>
      <c r="H6887" s="317">
        <v>21</v>
      </c>
      <c r="I6887" s="314">
        <v>1.4414199999999999</v>
      </c>
      <c r="J6887" s="313">
        <v>5.1299999999999998E-2</v>
      </c>
      <c r="K6887" s="315">
        <v>65</v>
      </c>
      <c r="L6887" s="57">
        <f>IF(IF(ISERROR(FIND("Revenu",D6887)),0,1),IF(C6887=(INDEX(Juris,MATCH('4. Princ. cat. — util. et rev.'!$B$4,Juris,0),1)),1,0),IF(C6887=(INDEX(Juris,MATCH('6. Princ. cat. — util. et géo.'!$B$4,Juris,0),1)),1,0))</f>
        <v>0</v>
      </c>
      <c r="M6887" s="57">
        <f>IF(IF(ISERROR(FIND("Revenu",D6887)),0,1),IF(D6887=(INDEX(iq,MATCH('4. Princ. cat. — util. et rev.'!$B$5,iq,0),1)),1,0),IF(D6887=(INDEX(RU,MATCH('6. Princ. cat. — util. et géo.'!$B$5,RU,0),1)),1,0))</f>
        <v>1</v>
      </c>
      <c r="N6887" s="57">
        <f t="shared" si="214"/>
        <v>0</v>
      </c>
      <c r="O6887" s="57">
        <f t="shared" si="215"/>
        <v>0</v>
      </c>
    </row>
    <row r="6888" spans="1:15" ht="15" x14ac:dyDescent="0.2">
      <c r="A6888" s="310">
        <v>12</v>
      </c>
      <c r="B6888" s="311" t="s">
        <v>512</v>
      </c>
      <c r="C6888" s="311" t="s">
        <v>762</v>
      </c>
      <c r="D6888" s="311" t="s">
        <v>876</v>
      </c>
      <c r="E6888" s="311" t="s">
        <v>137</v>
      </c>
      <c r="F6888" s="312" t="s">
        <v>700</v>
      </c>
      <c r="G6888" s="313">
        <v>1.5837000000000001</v>
      </c>
      <c r="H6888" s="317">
        <v>21</v>
      </c>
      <c r="I6888" s="314">
        <v>0.61560000000000004</v>
      </c>
      <c r="J6888" s="313">
        <v>2.1899999999999999E-2</v>
      </c>
      <c r="K6888" s="315">
        <v>65</v>
      </c>
      <c r="L6888" s="57">
        <f>IF(IF(ISERROR(FIND("Revenu",D6888)),0,1),IF(C6888=(INDEX(Juris,MATCH('4. Princ. cat. — util. et rev.'!$B$4,Juris,0),1)),1,0),IF(C6888=(INDEX(Juris,MATCH('6. Princ. cat. — util. et géo.'!$B$4,Juris,0),1)),1,0))</f>
        <v>0</v>
      </c>
      <c r="M6888" s="57">
        <f>IF(IF(ISERROR(FIND("Revenu",D6888)),0,1),IF(D6888=(INDEX(iq,MATCH('4. Princ. cat. — util. et rev.'!$B$5,iq,0),1)),1,0),IF(D6888=(INDEX(RU,MATCH('6. Princ. cat. — util. et géo.'!$B$5,RU,0),1)),1,0))</f>
        <v>1</v>
      </c>
      <c r="N6888" s="57">
        <f t="shared" si="214"/>
        <v>0</v>
      </c>
      <c r="O6888" s="57">
        <f t="shared" si="215"/>
        <v>0</v>
      </c>
    </row>
    <row r="6889" spans="1:15" ht="15" x14ac:dyDescent="0.2">
      <c r="A6889" s="310">
        <v>12</v>
      </c>
      <c r="B6889" s="311" t="s">
        <v>512</v>
      </c>
      <c r="C6889" s="311" t="s">
        <v>762</v>
      </c>
      <c r="D6889" s="311" t="s">
        <v>876</v>
      </c>
      <c r="E6889" s="311" t="s">
        <v>66</v>
      </c>
      <c r="F6889" s="312" t="s">
        <v>659</v>
      </c>
      <c r="G6889" s="313">
        <v>1.5837000000000001</v>
      </c>
      <c r="H6889" s="317">
        <v>21</v>
      </c>
      <c r="I6889" s="314">
        <v>7.4418699999999998</v>
      </c>
      <c r="J6889" s="313">
        <v>0.26490000000000002</v>
      </c>
      <c r="K6889" s="315">
        <v>65</v>
      </c>
      <c r="L6889" s="57">
        <f>IF(IF(ISERROR(FIND("Revenu",D6889)),0,1),IF(C6889=(INDEX(Juris,MATCH('4. Princ. cat. — util. et rev.'!$B$4,Juris,0),1)),1,0),IF(C6889=(INDEX(Juris,MATCH('6. Princ. cat. — util. et géo.'!$B$4,Juris,0),1)),1,0))</f>
        <v>0</v>
      </c>
      <c r="M6889" s="57">
        <f>IF(IF(ISERROR(FIND("Revenu",D6889)),0,1),IF(D6889=(INDEX(iq,MATCH('4. Princ. cat. — util. et rev.'!$B$5,iq,0),1)),1,0),IF(D6889=(INDEX(RU,MATCH('6. Princ. cat. — util. et géo.'!$B$5,RU,0),1)),1,0))</f>
        <v>1</v>
      </c>
      <c r="N6889" s="57">
        <f t="shared" si="214"/>
        <v>0</v>
      </c>
      <c r="O6889" s="57">
        <f t="shared" si="215"/>
        <v>0</v>
      </c>
    </row>
    <row r="6890" spans="1:15" ht="15" x14ac:dyDescent="0.2">
      <c r="A6890" s="310">
        <v>12</v>
      </c>
      <c r="B6890" s="311" t="s">
        <v>512</v>
      </c>
      <c r="C6890" s="311" t="s">
        <v>762</v>
      </c>
      <c r="D6890" s="311" t="s">
        <v>876</v>
      </c>
      <c r="E6890" s="311" t="s">
        <v>116</v>
      </c>
      <c r="F6890" s="312" t="s">
        <v>691</v>
      </c>
      <c r="G6890" s="313">
        <v>1.5083</v>
      </c>
      <c r="H6890" s="317">
        <v>20</v>
      </c>
      <c r="I6890" s="314">
        <v>0.48254000000000002</v>
      </c>
      <c r="J6890" s="313">
        <v>1.72E-2</v>
      </c>
      <c r="K6890" s="315">
        <v>68</v>
      </c>
      <c r="L6890" s="57">
        <f>IF(IF(ISERROR(FIND("Revenu",D6890)),0,1),IF(C6890=(INDEX(Juris,MATCH('4. Princ. cat. — util. et rev.'!$B$4,Juris,0),1)),1,0),IF(C6890=(INDEX(Juris,MATCH('6. Princ. cat. — util. et géo.'!$B$4,Juris,0),1)),1,0))</f>
        <v>0</v>
      </c>
      <c r="M6890" s="57">
        <f>IF(IF(ISERROR(FIND("Revenu",D6890)),0,1),IF(D6890=(INDEX(iq,MATCH('4. Princ. cat. — util. et rev.'!$B$5,iq,0),1)),1,0),IF(D6890=(INDEX(RU,MATCH('6. Princ. cat. — util. et géo.'!$B$5,RU,0),1)),1,0))</f>
        <v>1</v>
      </c>
      <c r="N6890" s="57">
        <f t="shared" si="214"/>
        <v>0</v>
      </c>
      <c r="O6890" s="57">
        <f t="shared" si="215"/>
        <v>0</v>
      </c>
    </row>
    <row r="6891" spans="1:15" ht="15" x14ac:dyDescent="0.2">
      <c r="A6891" s="310">
        <v>12</v>
      </c>
      <c r="B6891" s="311" t="s">
        <v>512</v>
      </c>
      <c r="C6891" s="311" t="s">
        <v>762</v>
      </c>
      <c r="D6891" s="311" t="s">
        <v>876</v>
      </c>
      <c r="E6891" s="311" t="s">
        <v>147</v>
      </c>
      <c r="F6891" s="312" t="s">
        <v>670</v>
      </c>
      <c r="G6891" s="313">
        <v>1.5083</v>
      </c>
      <c r="H6891" s="317">
        <v>20</v>
      </c>
      <c r="I6891" s="314">
        <v>4.20974</v>
      </c>
      <c r="J6891" s="313">
        <v>0.14990000000000001</v>
      </c>
      <c r="K6891" s="315">
        <v>68</v>
      </c>
      <c r="L6891" s="57">
        <f>IF(IF(ISERROR(FIND("Revenu",D6891)),0,1),IF(C6891=(INDEX(Juris,MATCH('4. Princ. cat. — util. et rev.'!$B$4,Juris,0),1)),1,0),IF(C6891=(INDEX(Juris,MATCH('6. Princ. cat. — util. et géo.'!$B$4,Juris,0),1)),1,0))</f>
        <v>0</v>
      </c>
      <c r="M6891" s="57">
        <f>IF(IF(ISERROR(FIND("Revenu",D6891)),0,1),IF(D6891=(INDEX(iq,MATCH('4. Princ. cat. — util. et rev.'!$B$5,iq,0),1)),1,0),IF(D6891=(INDEX(RU,MATCH('6. Princ. cat. — util. et géo.'!$B$5,RU,0),1)),1,0))</f>
        <v>1</v>
      </c>
      <c r="N6891" s="57">
        <f t="shared" si="214"/>
        <v>0</v>
      </c>
      <c r="O6891" s="57">
        <f t="shared" si="215"/>
        <v>0</v>
      </c>
    </row>
    <row r="6892" spans="1:15" ht="15" x14ac:dyDescent="0.2">
      <c r="A6892" s="310">
        <v>12</v>
      </c>
      <c r="B6892" s="311" t="s">
        <v>512</v>
      </c>
      <c r="C6892" s="311" t="s">
        <v>762</v>
      </c>
      <c r="D6892" s="311" t="s">
        <v>876</v>
      </c>
      <c r="E6892" s="311" t="s">
        <v>149</v>
      </c>
      <c r="F6892" s="312" t="s">
        <v>723</v>
      </c>
      <c r="G6892" s="313">
        <v>1.4329000000000001</v>
      </c>
      <c r="H6892" s="317">
        <v>19</v>
      </c>
      <c r="I6892" s="314">
        <v>0.73185</v>
      </c>
      <c r="J6892" s="313">
        <v>2.6100000000000002E-2</v>
      </c>
      <c r="K6892" s="315">
        <v>70</v>
      </c>
      <c r="L6892" s="57">
        <f>IF(IF(ISERROR(FIND("Revenu",D6892)),0,1),IF(C6892=(INDEX(Juris,MATCH('4. Princ. cat. — util. et rev.'!$B$4,Juris,0),1)),1,0),IF(C6892=(INDEX(Juris,MATCH('6. Princ. cat. — util. et géo.'!$B$4,Juris,0),1)),1,0))</f>
        <v>0</v>
      </c>
      <c r="M6892" s="57">
        <f>IF(IF(ISERROR(FIND("Revenu",D6892)),0,1),IF(D6892=(INDEX(iq,MATCH('4. Princ. cat. — util. et rev.'!$B$5,iq,0),1)),1,0),IF(D6892=(INDEX(RU,MATCH('6. Princ. cat. — util. et géo.'!$B$5,RU,0),1)),1,0))</f>
        <v>1</v>
      </c>
      <c r="N6892" s="57">
        <f t="shared" si="214"/>
        <v>0</v>
      </c>
      <c r="O6892" s="57">
        <f t="shared" si="215"/>
        <v>0</v>
      </c>
    </row>
    <row r="6893" spans="1:15" ht="15" x14ac:dyDescent="0.2">
      <c r="A6893" s="310">
        <v>12</v>
      </c>
      <c r="B6893" s="311" t="s">
        <v>512</v>
      </c>
      <c r="C6893" s="311" t="s">
        <v>762</v>
      </c>
      <c r="D6893" s="311" t="s">
        <v>876</v>
      </c>
      <c r="E6893" s="311" t="s">
        <v>47</v>
      </c>
      <c r="F6893" s="312" t="s">
        <v>101</v>
      </c>
      <c r="G6893" s="313">
        <v>1.4329000000000001</v>
      </c>
      <c r="H6893" s="317">
        <v>19</v>
      </c>
      <c r="I6893" s="314">
        <v>1.8715599999999999</v>
      </c>
      <c r="J6893" s="313">
        <v>6.6600000000000006E-2</v>
      </c>
      <c r="K6893" s="315">
        <v>70</v>
      </c>
      <c r="L6893" s="57">
        <f>IF(IF(ISERROR(FIND("Revenu",D6893)),0,1),IF(C6893=(INDEX(Juris,MATCH('4. Princ. cat. — util. et rev.'!$B$4,Juris,0),1)),1,0),IF(C6893=(INDEX(Juris,MATCH('6. Princ. cat. — util. et géo.'!$B$4,Juris,0),1)),1,0))</f>
        <v>0</v>
      </c>
      <c r="M6893" s="57">
        <f>IF(IF(ISERROR(FIND("Revenu",D6893)),0,1),IF(D6893=(INDEX(iq,MATCH('4. Princ. cat. — util. et rev.'!$B$5,iq,0),1)),1,0),IF(D6893=(INDEX(RU,MATCH('6. Princ. cat. — util. et géo.'!$B$5,RU,0),1)),1,0))</f>
        <v>1</v>
      </c>
      <c r="N6893" s="57">
        <f t="shared" si="214"/>
        <v>0</v>
      </c>
      <c r="O6893" s="57">
        <f t="shared" si="215"/>
        <v>0</v>
      </c>
    </row>
    <row r="6894" spans="1:15" ht="15" x14ac:dyDescent="0.2">
      <c r="A6894" s="310">
        <v>12</v>
      </c>
      <c r="B6894" s="311" t="s">
        <v>512</v>
      </c>
      <c r="C6894" s="311" t="s">
        <v>762</v>
      </c>
      <c r="D6894" s="311" t="s">
        <v>876</v>
      </c>
      <c r="E6894" s="311" t="s">
        <v>118</v>
      </c>
      <c r="F6894" s="312" t="s">
        <v>614</v>
      </c>
      <c r="G6894" s="313">
        <v>1.3574999999999999</v>
      </c>
      <c r="H6894" s="317">
        <v>18</v>
      </c>
      <c r="I6894" s="314">
        <v>1.38907</v>
      </c>
      <c r="J6894" s="313">
        <v>4.9399999999999999E-2</v>
      </c>
      <c r="K6894" s="315">
        <v>72</v>
      </c>
      <c r="L6894" s="57">
        <f>IF(IF(ISERROR(FIND("Revenu",D6894)),0,1),IF(C6894=(INDEX(Juris,MATCH('4. Princ. cat. — util. et rev.'!$B$4,Juris,0),1)),1,0),IF(C6894=(INDEX(Juris,MATCH('6. Princ. cat. — util. et géo.'!$B$4,Juris,0),1)),1,0))</f>
        <v>0</v>
      </c>
      <c r="M6894" s="57">
        <f>IF(IF(ISERROR(FIND("Revenu",D6894)),0,1),IF(D6894=(INDEX(iq,MATCH('4. Princ. cat. — util. et rev.'!$B$5,iq,0),1)),1,0),IF(D6894=(INDEX(RU,MATCH('6. Princ. cat. — util. et géo.'!$B$5,RU,0),1)),1,0))</f>
        <v>1</v>
      </c>
      <c r="N6894" s="57">
        <f t="shared" si="214"/>
        <v>0</v>
      </c>
      <c r="O6894" s="57">
        <f t="shared" si="215"/>
        <v>0</v>
      </c>
    </row>
    <row r="6895" spans="1:15" ht="15" x14ac:dyDescent="0.2">
      <c r="A6895" s="310">
        <v>12</v>
      </c>
      <c r="B6895" s="311" t="s">
        <v>512</v>
      </c>
      <c r="C6895" s="311" t="s">
        <v>762</v>
      </c>
      <c r="D6895" s="311" t="s">
        <v>876</v>
      </c>
      <c r="E6895" s="311" t="s">
        <v>121</v>
      </c>
      <c r="F6895" s="312" t="s">
        <v>720</v>
      </c>
      <c r="G6895" s="313">
        <v>1.3574999999999999</v>
      </c>
      <c r="H6895" s="317">
        <v>18</v>
      </c>
      <c r="I6895" s="314">
        <v>0.45173000000000002</v>
      </c>
      <c r="J6895" s="313">
        <v>1.61E-2</v>
      </c>
      <c r="K6895" s="315">
        <v>72</v>
      </c>
      <c r="L6895" s="57">
        <f>IF(IF(ISERROR(FIND("Revenu",D6895)),0,1),IF(C6895=(INDEX(Juris,MATCH('4. Princ. cat. — util. et rev.'!$B$4,Juris,0),1)),1,0),IF(C6895=(INDEX(Juris,MATCH('6. Princ. cat. — util. et géo.'!$B$4,Juris,0),1)),1,0))</f>
        <v>0</v>
      </c>
      <c r="M6895" s="57">
        <f>IF(IF(ISERROR(FIND("Revenu",D6895)),0,1),IF(D6895=(INDEX(iq,MATCH('4. Princ. cat. — util. et rev.'!$B$5,iq,0),1)),1,0),IF(D6895=(INDEX(RU,MATCH('6. Princ. cat. — util. et géo.'!$B$5,RU,0),1)),1,0))</f>
        <v>1</v>
      </c>
      <c r="N6895" s="57">
        <f t="shared" si="214"/>
        <v>0</v>
      </c>
      <c r="O6895" s="57">
        <f t="shared" si="215"/>
        <v>0</v>
      </c>
    </row>
    <row r="6896" spans="1:15" ht="15" x14ac:dyDescent="0.2">
      <c r="A6896" s="310">
        <v>12</v>
      </c>
      <c r="B6896" s="311" t="s">
        <v>512</v>
      </c>
      <c r="C6896" s="311" t="s">
        <v>762</v>
      </c>
      <c r="D6896" s="311" t="s">
        <v>876</v>
      </c>
      <c r="E6896" s="311" t="s">
        <v>197</v>
      </c>
      <c r="F6896" s="312" t="s">
        <v>870</v>
      </c>
      <c r="G6896" s="313">
        <v>1.3574999999999999</v>
      </c>
      <c r="H6896" s="317">
        <v>18</v>
      </c>
      <c r="I6896" s="314">
        <v>9.6952800000000003</v>
      </c>
      <c r="J6896" s="313">
        <v>0.34510000000000002</v>
      </c>
      <c r="K6896" s="315">
        <v>72</v>
      </c>
      <c r="L6896" s="57">
        <f>IF(IF(ISERROR(FIND("Revenu",D6896)),0,1),IF(C6896=(INDEX(Juris,MATCH('4. Princ. cat. — util. et rev.'!$B$4,Juris,0),1)),1,0),IF(C6896=(INDEX(Juris,MATCH('6. Princ. cat. — util. et géo.'!$B$4,Juris,0),1)),1,0))</f>
        <v>0</v>
      </c>
      <c r="M6896" s="57">
        <f>IF(IF(ISERROR(FIND("Revenu",D6896)),0,1),IF(D6896=(INDEX(iq,MATCH('4. Princ. cat. — util. et rev.'!$B$5,iq,0),1)),1,0),IF(D6896=(INDEX(RU,MATCH('6. Princ. cat. — util. et géo.'!$B$5,RU,0),1)),1,0))</f>
        <v>1</v>
      </c>
      <c r="N6896" s="57">
        <f t="shared" si="214"/>
        <v>0</v>
      </c>
      <c r="O6896" s="57">
        <f t="shared" si="215"/>
        <v>0</v>
      </c>
    </row>
    <row r="6897" spans="1:15" ht="15" x14ac:dyDescent="0.2">
      <c r="A6897" s="310">
        <v>12</v>
      </c>
      <c r="B6897" s="311" t="s">
        <v>512</v>
      </c>
      <c r="C6897" s="311" t="s">
        <v>762</v>
      </c>
      <c r="D6897" s="311" t="s">
        <v>876</v>
      </c>
      <c r="E6897" s="311" t="s">
        <v>64</v>
      </c>
      <c r="F6897" s="312" t="s">
        <v>657</v>
      </c>
      <c r="G6897" s="313">
        <v>1.3574999999999999</v>
      </c>
      <c r="H6897" s="317">
        <v>18</v>
      </c>
      <c r="I6897" s="314">
        <v>2.72051</v>
      </c>
      <c r="J6897" s="313">
        <v>9.6799999999999997E-2</v>
      </c>
      <c r="K6897" s="315">
        <v>72</v>
      </c>
      <c r="L6897" s="57">
        <f>IF(IF(ISERROR(FIND("Revenu",D6897)),0,1),IF(C6897=(INDEX(Juris,MATCH('4. Princ. cat. — util. et rev.'!$B$4,Juris,0),1)),1,0),IF(C6897=(INDEX(Juris,MATCH('6. Princ. cat. — util. et géo.'!$B$4,Juris,0),1)),1,0))</f>
        <v>0</v>
      </c>
      <c r="M6897" s="57">
        <f>IF(IF(ISERROR(FIND("Revenu",D6897)),0,1),IF(D6897=(INDEX(iq,MATCH('4. Princ. cat. — util. et rev.'!$B$5,iq,0),1)),1,0),IF(D6897=(INDEX(RU,MATCH('6. Princ. cat. — util. et géo.'!$B$5,RU,0),1)),1,0))</f>
        <v>1</v>
      </c>
      <c r="N6897" s="57">
        <f t="shared" si="214"/>
        <v>0</v>
      </c>
      <c r="O6897" s="57">
        <f t="shared" si="215"/>
        <v>0</v>
      </c>
    </row>
    <row r="6898" spans="1:15" ht="15" x14ac:dyDescent="0.2">
      <c r="A6898" s="310">
        <v>12</v>
      </c>
      <c r="B6898" s="311" t="s">
        <v>512</v>
      </c>
      <c r="C6898" s="311" t="s">
        <v>762</v>
      </c>
      <c r="D6898" s="311" t="s">
        <v>876</v>
      </c>
      <c r="E6898" s="311" t="s">
        <v>16</v>
      </c>
      <c r="F6898" s="312" t="s">
        <v>642</v>
      </c>
      <c r="G6898" s="313">
        <v>1.2821</v>
      </c>
      <c r="H6898" s="317">
        <v>17</v>
      </c>
      <c r="I6898" s="314">
        <v>9.5089299999999994</v>
      </c>
      <c r="J6898" s="313">
        <v>0.33850000000000002</v>
      </c>
      <c r="K6898" s="315">
        <v>76</v>
      </c>
      <c r="L6898" s="57">
        <f>IF(IF(ISERROR(FIND("Revenu",D6898)),0,1),IF(C6898=(INDEX(Juris,MATCH('4. Princ. cat. — util. et rev.'!$B$4,Juris,0),1)),1,0),IF(C6898=(INDEX(Juris,MATCH('6. Princ. cat. — util. et géo.'!$B$4,Juris,0),1)),1,0))</f>
        <v>0</v>
      </c>
      <c r="M6898" s="57">
        <f>IF(IF(ISERROR(FIND("Revenu",D6898)),0,1),IF(D6898=(INDEX(iq,MATCH('4. Princ. cat. — util. et rev.'!$B$5,iq,0),1)),1,0),IF(D6898=(INDEX(RU,MATCH('6. Princ. cat. — util. et géo.'!$B$5,RU,0),1)),1,0))</f>
        <v>1</v>
      </c>
      <c r="N6898" s="57">
        <f t="shared" si="214"/>
        <v>0</v>
      </c>
      <c r="O6898" s="57">
        <f t="shared" si="215"/>
        <v>0</v>
      </c>
    </row>
    <row r="6899" spans="1:15" ht="15" x14ac:dyDescent="0.2">
      <c r="A6899" s="310">
        <v>12</v>
      </c>
      <c r="B6899" s="311" t="s">
        <v>512</v>
      </c>
      <c r="C6899" s="311" t="s">
        <v>762</v>
      </c>
      <c r="D6899" s="311" t="s">
        <v>876</v>
      </c>
      <c r="E6899" s="311" t="s">
        <v>213</v>
      </c>
      <c r="F6899" s="312" t="s">
        <v>649</v>
      </c>
      <c r="G6899" s="313">
        <v>1.2821</v>
      </c>
      <c r="H6899" s="317">
        <v>17</v>
      </c>
      <c r="I6899" s="314">
        <v>5.6275199999999996</v>
      </c>
      <c r="J6899" s="313">
        <v>0.20030000000000001</v>
      </c>
      <c r="K6899" s="315">
        <v>76</v>
      </c>
      <c r="L6899" s="57">
        <f>IF(IF(ISERROR(FIND("Revenu",D6899)),0,1),IF(C6899=(INDEX(Juris,MATCH('4. Princ. cat. — util. et rev.'!$B$4,Juris,0),1)),1,0),IF(C6899=(INDEX(Juris,MATCH('6. Princ. cat. — util. et géo.'!$B$4,Juris,0),1)),1,0))</f>
        <v>0</v>
      </c>
      <c r="M6899" s="57">
        <f>IF(IF(ISERROR(FIND("Revenu",D6899)),0,1),IF(D6899=(INDEX(iq,MATCH('4. Princ. cat. — util. et rev.'!$B$5,iq,0),1)),1,0),IF(D6899=(INDEX(RU,MATCH('6. Princ. cat. — util. et géo.'!$B$5,RU,0),1)),1,0))</f>
        <v>1</v>
      </c>
      <c r="N6899" s="57">
        <f t="shared" si="214"/>
        <v>0</v>
      </c>
      <c r="O6899" s="57">
        <f t="shared" si="215"/>
        <v>0</v>
      </c>
    </row>
    <row r="6900" spans="1:15" ht="15" x14ac:dyDescent="0.2">
      <c r="A6900" s="310">
        <v>12</v>
      </c>
      <c r="B6900" s="311" t="s">
        <v>512</v>
      </c>
      <c r="C6900" s="311" t="s">
        <v>762</v>
      </c>
      <c r="D6900" s="311" t="s">
        <v>876</v>
      </c>
      <c r="E6900" s="311" t="s">
        <v>128</v>
      </c>
      <c r="F6900" s="312" t="s">
        <v>660</v>
      </c>
      <c r="G6900" s="313">
        <v>1.2821</v>
      </c>
      <c r="H6900" s="317">
        <v>17</v>
      </c>
      <c r="I6900" s="314">
        <v>1.2236400000000001</v>
      </c>
      <c r="J6900" s="313">
        <v>4.36E-2</v>
      </c>
      <c r="K6900" s="315">
        <v>76</v>
      </c>
      <c r="L6900" s="57">
        <f>IF(IF(ISERROR(FIND("Revenu",D6900)),0,1),IF(C6900=(INDEX(Juris,MATCH('4. Princ. cat. — util. et rev.'!$B$4,Juris,0),1)),1,0),IF(C6900=(INDEX(Juris,MATCH('6. Princ. cat. — util. et géo.'!$B$4,Juris,0),1)),1,0))</f>
        <v>0</v>
      </c>
      <c r="M6900" s="57">
        <f>IF(IF(ISERROR(FIND("Revenu",D6900)),0,1),IF(D6900=(INDEX(iq,MATCH('4. Princ. cat. — util. et rev.'!$B$5,iq,0),1)),1,0),IF(D6900=(INDEX(RU,MATCH('6. Princ. cat. — util. et géo.'!$B$5,RU,0),1)),1,0))</f>
        <v>1</v>
      </c>
      <c r="N6900" s="57">
        <f t="shared" si="214"/>
        <v>0</v>
      </c>
      <c r="O6900" s="57">
        <f t="shared" si="215"/>
        <v>0</v>
      </c>
    </row>
    <row r="6901" spans="1:15" ht="15" x14ac:dyDescent="0.2">
      <c r="A6901" s="310">
        <v>12</v>
      </c>
      <c r="B6901" s="311" t="s">
        <v>512</v>
      </c>
      <c r="C6901" s="311" t="s">
        <v>762</v>
      </c>
      <c r="D6901" s="311" t="s">
        <v>876</v>
      </c>
      <c r="E6901" s="311" t="s">
        <v>40</v>
      </c>
      <c r="F6901" s="312" t="s">
        <v>574</v>
      </c>
      <c r="G6901" s="313">
        <v>1.2821</v>
      </c>
      <c r="H6901" s="317">
        <v>17</v>
      </c>
      <c r="I6901" s="314">
        <v>14.85951</v>
      </c>
      <c r="J6901" s="313">
        <v>0.52900000000000003</v>
      </c>
      <c r="K6901" s="315">
        <v>76</v>
      </c>
      <c r="L6901" s="57">
        <f>IF(IF(ISERROR(FIND("Revenu",D6901)),0,1),IF(C6901=(INDEX(Juris,MATCH('4. Princ. cat. — util. et rev.'!$B$4,Juris,0),1)),1,0),IF(C6901=(INDEX(Juris,MATCH('6. Princ. cat. — util. et géo.'!$B$4,Juris,0),1)),1,0))</f>
        <v>0</v>
      </c>
      <c r="M6901" s="57">
        <f>IF(IF(ISERROR(FIND("Revenu",D6901)),0,1),IF(D6901=(INDEX(iq,MATCH('4. Princ. cat. — util. et rev.'!$B$5,iq,0),1)),1,0),IF(D6901=(INDEX(RU,MATCH('6. Princ. cat. — util. et géo.'!$B$5,RU,0),1)),1,0))</f>
        <v>1</v>
      </c>
      <c r="N6901" s="57">
        <f t="shared" si="214"/>
        <v>0</v>
      </c>
      <c r="O6901" s="57">
        <f t="shared" si="215"/>
        <v>0</v>
      </c>
    </row>
    <row r="6902" spans="1:15" ht="15" x14ac:dyDescent="0.2">
      <c r="A6902" s="310">
        <v>12</v>
      </c>
      <c r="B6902" s="311" t="s">
        <v>512</v>
      </c>
      <c r="C6902" s="311" t="s">
        <v>762</v>
      </c>
      <c r="D6902" s="311" t="s">
        <v>876</v>
      </c>
      <c r="E6902" s="311" t="s">
        <v>179</v>
      </c>
      <c r="F6902" s="312" t="s">
        <v>718</v>
      </c>
      <c r="G6902" s="313">
        <v>1.2065999999999999</v>
      </c>
      <c r="H6902" s="317">
        <v>16</v>
      </c>
      <c r="I6902" s="314">
        <v>2.1579799999999998</v>
      </c>
      <c r="J6902" s="313">
        <v>7.6799999999999993E-2</v>
      </c>
      <c r="K6902" s="315">
        <v>80</v>
      </c>
      <c r="L6902" s="57">
        <f>IF(IF(ISERROR(FIND("Revenu",D6902)),0,1),IF(C6902=(INDEX(Juris,MATCH('4. Princ. cat. — util. et rev.'!$B$4,Juris,0),1)),1,0),IF(C6902=(INDEX(Juris,MATCH('6. Princ. cat. — util. et géo.'!$B$4,Juris,0),1)),1,0))</f>
        <v>0</v>
      </c>
      <c r="M6902" s="57">
        <f>IF(IF(ISERROR(FIND("Revenu",D6902)),0,1),IF(D6902=(INDEX(iq,MATCH('4. Princ. cat. — util. et rev.'!$B$5,iq,0),1)),1,0),IF(D6902=(INDEX(RU,MATCH('6. Princ. cat. — util. et géo.'!$B$5,RU,0),1)),1,0))</f>
        <v>1</v>
      </c>
      <c r="N6902" s="57">
        <f t="shared" si="214"/>
        <v>0</v>
      </c>
      <c r="O6902" s="57">
        <f t="shared" si="215"/>
        <v>0</v>
      </c>
    </row>
    <row r="6903" spans="1:15" ht="15" x14ac:dyDescent="0.2">
      <c r="A6903" s="310">
        <v>12</v>
      </c>
      <c r="B6903" s="311" t="s">
        <v>512</v>
      </c>
      <c r="C6903" s="311" t="s">
        <v>762</v>
      </c>
      <c r="D6903" s="311" t="s">
        <v>876</v>
      </c>
      <c r="E6903" s="311" t="s">
        <v>141</v>
      </c>
      <c r="F6903" s="312" t="s">
        <v>683</v>
      </c>
      <c r="G6903" s="313">
        <v>1.1312</v>
      </c>
      <c r="H6903" s="317">
        <v>15</v>
      </c>
      <c r="I6903" s="314">
        <v>3.0838999999999999</v>
      </c>
      <c r="J6903" s="313">
        <v>0.10979999999999999</v>
      </c>
      <c r="K6903" s="315">
        <v>81</v>
      </c>
      <c r="L6903" s="57">
        <f>IF(IF(ISERROR(FIND("Revenu",D6903)),0,1),IF(C6903=(INDEX(Juris,MATCH('4. Princ. cat. — util. et rev.'!$B$4,Juris,0),1)),1,0),IF(C6903=(INDEX(Juris,MATCH('6. Princ. cat. — util. et géo.'!$B$4,Juris,0),1)),1,0))</f>
        <v>0</v>
      </c>
      <c r="M6903" s="57">
        <f>IF(IF(ISERROR(FIND("Revenu",D6903)),0,1),IF(D6903=(INDEX(iq,MATCH('4. Princ. cat. — util. et rev.'!$B$5,iq,0),1)),1,0),IF(D6903=(INDEX(RU,MATCH('6. Princ. cat. — util. et géo.'!$B$5,RU,0),1)),1,0))</f>
        <v>1</v>
      </c>
      <c r="N6903" s="57">
        <f t="shared" si="214"/>
        <v>0</v>
      </c>
      <c r="O6903" s="57">
        <f t="shared" si="215"/>
        <v>0</v>
      </c>
    </row>
    <row r="6904" spans="1:15" ht="15" x14ac:dyDescent="0.2">
      <c r="A6904" s="310">
        <v>12</v>
      </c>
      <c r="B6904" s="311" t="s">
        <v>512</v>
      </c>
      <c r="C6904" s="311" t="s">
        <v>762</v>
      </c>
      <c r="D6904" s="311" t="s">
        <v>876</v>
      </c>
      <c r="E6904" s="311" t="s">
        <v>43</v>
      </c>
      <c r="F6904" s="312" t="s">
        <v>658</v>
      </c>
      <c r="G6904" s="313">
        <v>1.1312</v>
      </c>
      <c r="H6904" s="317">
        <v>15</v>
      </c>
      <c r="I6904" s="314">
        <v>2.9697100000000001</v>
      </c>
      <c r="J6904" s="313">
        <v>0.1057</v>
      </c>
      <c r="K6904" s="315">
        <v>81</v>
      </c>
      <c r="L6904" s="57">
        <f>IF(IF(ISERROR(FIND("Revenu",D6904)),0,1),IF(C6904=(INDEX(Juris,MATCH('4. Princ. cat. — util. et rev.'!$B$4,Juris,0),1)),1,0),IF(C6904=(INDEX(Juris,MATCH('6. Princ. cat. — util. et géo.'!$B$4,Juris,0),1)),1,0))</f>
        <v>0</v>
      </c>
      <c r="M6904" s="57">
        <f>IF(IF(ISERROR(FIND("Revenu",D6904)),0,1),IF(D6904=(INDEX(iq,MATCH('4. Princ. cat. — util. et rev.'!$B$5,iq,0),1)),1,0),IF(D6904=(INDEX(RU,MATCH('6. Princ. cat. — util. et géo.'!$B$5,RU,0),1)),1,0))</f>
        <v>1</v>
      </c>
      <c r="N6904" s="57">
        <f t="shared" si="214"/>
        <v>0</v>
      </c>
      <c r="O6904" s="57">
        <f t="shared" si="215"/>
        <v>0</v>
      </c>
    </row>
    <row r="6905" spans="1:15" ht="15" x14ac:dyDescent="0.2">
      <c r="A6905" s="310">
        <v>12</v>
      </c>
      <c r="B6905" s="311" t="s">
        <v>512</v>
      </c>
      <c r="C6905" s="311" t="s">
        <v>762</v>
      </c>
      <c r="D6905" s="311" t="s">
        <v>876</v>
      </c>
      <c r="E6905" s="311" t="s">
        <v>60</v>
      </c>
      <c r="F6905" s="312" t="s">
        <v>616</v>
      </c>
      <c r="G6905" s="313">
        <v>1.1312</v>
      </c>
      <c r="H6905" s="317">
        <v>15</v>
      </c>
      <c r="I6905" s="314">
        <v>2.8733399999999998</v>
      </c>
      <c r="J6905" s="313">
        <v>0.1023</v>
      </c>
      <c r="K6905" s="315">
        <v>81</v>
      </c>
      <c r="L6905" s="57">
        <f>IF(IF(ISERROR(FIND("Revenu",D6905)),0,1),IF(C6905=(INDEX(Juris,MATCH('4. Princ. cat. — util. et rev.'!$B$4,Juris,0),1)),1,0),IF(C6905=(INDEX(Juris,MATCH('6. Princ. cat. — util. et géo.'!$B$4,Juris,0),1)),1,0))</f>
        <v>0</v>
      </c>
      <c r="M6905" s="57">
        <f>IF(IF(ISERROR(FIND("Revenu",D6905)),0,1),IF(D6905=(INDEX(iq,MATCH('4. Princ. cat. — util. et rev.'!$B$5,iq,0),1)),1,0),IF(D6905=(INDEX(RU,MATCH('6. Princ. cat. — util. et géo.'!$B$5,RU,0),1)),1,0))</f>
        <v>1</v>
      </c>
      <c r="N6905" s="57">
        <f t="shared" si="214"/>
        <v>0</v>
      </c>
      <c r="O6905" s="57">
        <f t="shared" si="215"/>
        <v>0</v>
      </c>
    </row>
    <row r="6906" spans="1:15" ht="15" x14ac:dyDescent="0.2">
      <c r="A6906" s="310">
        <v>12</v>
      </c>
      <c r="B6906" s="311" t="s">
        <v>512</v>
      </c>
      <c r="C6906" s="311" t="s">
        <v>762</v>
      </c>
      <c r="D6906" s="311" t="s">
        <v>876</v>
      </c>
      <c r="E6906" s="311" t="s">
        <v>0</v>
      </c>
      <c r="F6906" s="312" t="s">
        <v>563</v>
      </c>
      <c r="G6906" s="313">
        <v>0.98040000000000005</v>
      </c>
      <c r="H6906" s="317">
        <v>13</v>
      </c>
      <c r="I6906" s="314">
        <v>167.29939999999999</v>
      </c>
      <c r="J6906" s="313">
        <v>5.9554999999999998</v>
      </c>
      <c r="K6906" s="315">
        <v>84</v>
      </c>
      <c r="L6906" s="57">
        <f>IF(IF(ISERROR(FIND("Revenu",D6906)),0,1),IF(C6906=(INDEX(Juris,MATCH('4. Princ. cat. — util. et rev.'!$B$4,Juris,0),1)),1,0),IF(C6906=(INDEX(Juris,MATCH('6. Princ. cat. — util. et géo.'!$B$4,Juris,0),1)),1,0))</f>
        <v>0</v>
      </c>
      <c r="M6906" s="57">
        <f>IF(IF(ISERROR(FIND("Revenu",D6906)),0,1),IF(D6906=(INDEX(iq,MATCH('4. Princ. cat. — util. et rev.'!$B$5,iq,0),1)),1,0),IF(D6906=(INDEX(RU,MATCH('6. Princ. cat. — util. et géo.'!$B$5,RU,0),1)),1,0))</f>
        <v>1</v>
      </c>
      <c r="N6906" s="57">
        <f t="shared" si="214"/>
        <v>0</v>
      </c>
      <c r="O6906" s="57">
        <f t="shared" si="215"/>
        <v>0</v>
      </c>
    </row>
    <row r="6907" spans="1:15" ht="15" x14ac:dyDescent="0.2">
      <c r="A6907" s="310">
        <v>12</v>
      </c>
      <c r="B6907" s="311" t="s">
        <v>512</v>
      </c>
      <c r="C6907" s="311" t="s">
        <v>762</v>
      </c>
      <c r="D6907" s="311" t="s">
        <v>876</v>
      </c>
      <c r="E6907" s="311" t="s">
        <v>481</v>
      </c>
      <c r="F6907" s="312" t="s">
        <v>813</v>
      </c>
      <c r="G6907" s="313">
        <v>0.90500000000000003</v>
      </c>
      <c r="H6907" s="317">
        <v>12</v>
      </c>
      <c r="I6907" s="314">
        <v>0.40650999999999998</v>
      </c>
      <c r="J6907" s="313">
        <v>1.4500000000000001E-2</v>
      </c>
      <c r="K6907" s="315">
        <v>85</v>
      </c>
      <c r="L6907" s="57">
        <f>IF(IF(ISERROR(FIND("Revenu",D6907)),0,1),IF(C6907=(INDEX(Juris,MATCH('4. Princ. cat. — util. et rev.'!$B$4,Juris,0),1)),1,0),IF(C6907=(INDEX(Juris,MATCH('6. Princ. cat. — util. et géo.'!$B$4,Juris,0),1)),1,0))</f>
        <v>0</v>
      </c>
      <c r="M6907" s="57">
        <f>IF(IF(ISERROR(FIND("Revenu",D6907)),0,1),IF(D6907=(INDEX(iq,MATCH('4. Princ. cat. — util. et rev.'!$B$5,iq,0),1)),1,0),IF(D6907=(INDEX(RU,MATCH('6. Princ. cat. — util. et géo.'!$B$5,RU,0),1)),1,0))</f>
        <v>1</v>
      </c>
      <c r="N6907" s="57">
        <f t="shared" si="214"/>
        <v>0</v>
      </c>
      <c r="O6907" s="57">
        <f t="shared" si="215"/>
        <v>0</v>
      </c>
    </row>
    <row r="6908" spans="1:15" ht="15" x14ac:dyDescent="0.2">
      <c r="A6908" s="310">
        <v>12</v>
      </c>
      <c r="B6908" s="311" t="s">
        <v>512</v>
      </c>
      <c r="C6908" s="311" t="s">
        <v>762</v>
      </c>
      <c r="D6908" s="311" t="s">
        <v>876</v>
      </c>
      <c r="E6908" s="311" t="s">
        <v>122</v>
      </c>
      <c r="F6908" s="312" t="s">
        <v>123</v>
      </c>
      <c r="G6908" s="313">
        <v>0.90500000000000003</v>
      </c>
      <c r="H6908" s="317">
        <v>12</v>
      </c>
      <c r="I6908" s="314">
        <v>0.41258</v>
      </c>
      <c r="J6908" s="313">
        <v>1.47E-2</v>
      </c>
      <c r="K6908" s="315">
        <v>85</v>
      </c>
      <c r="L6908" s="57">
        <f>IF(IF(ISERROR(FIND("Revenu",D6908)),0,1),IF(C6908=(INDEX(Juris,MATCH('4. Princ. cat. — util. et rev.'!$B$4,Juris,0),1)),1,0),IF(C6908=(INDEX(Juris,MATCH('6. Princ. cat. — util. et géo.'!$B$4,Juris,0),1)),1,0))</f>
        <v>0</v>
      </c>
      <c r="M6908" s="57">
        <f>IF(IF(ISERROR(FIND("Revenu",D6908)),0,1),IF(D6908=(INDEX(iq,MATCH('4. Princ. cat. — util. et rev.'!$B$5,iq,0),1)),1,0),IF(D6908=(INDEX(RU,MATCH('6. Princ. cat. — util. et géo.'!$B$5,RU,0),1)),1,0))</f>
        <v>1</v>
      </c>
      <c r="N6908" s="57">
        <f t="shared" si="214"/>
        <v>0</v>
      </c>
      <c r="O6908" s="57">
        <f t="shared" si="215"/>
        <v>0</v>
      </c>
    </row>
    <row r="6909" spans="1:15" ht="15" x14ac:dyDescent="0.2">
      <c r="A6909" s="310">
        <v>12</v>
      </c>
      <c r="B6909" s="311" t="s">
        <v>512</v>
      </c>
      <c r="C6909" s="311" t="s">
        <v>762</v>
      </c>
      <c r="D6909" s="311" t="s">
        <v>876</v>
      </c>
      <c r="E6909" s="311" t="s">
        <v>115</v>
      </c>
      <c r="F6909" s="312" t="s">
        <v>645</v>
      </c>
      <c r="G6909" s="313">
        <v>0.90500000000000003</v>
      </c>
      <c r="H6909" s="317">
        <v>12</v>
      </c>
      <c r="I6909" s="314">
        <v>1.9727699999999999</v>
      </c>
      <c r="J6909" s="313">
        <v>7.0199999999999999E-2</v>
      </c>
      <c r="K6909" s="315">
        <v>85</v>
      </c>
      <c r="L6909" s="57">
        <f>IF(IF(ISERROR(FIND("Revenu",D6909)),0,1),IF(C6909=(INDEX(Juris,MATCH('4. Princ. cat. — util. et rev.'!$B$4,Juris,0),1)),1,0),IF(C6909=(INDEX(Juris,MATCH('6. Princ. cat. — util. et géo.'!$B$4,Juris,0),1)),1,0))</f>
        <v>0</v>
      </c>
      <c r="M6909" s="57">
        <f>IF(IF(ISERROR(FIND("Revenu",D6909)),0,1),IF(D6909=(INDEX(iq,MATCH('4. Princ. cat. — util. et rev.'!$B$5,iq,0),1)),1,0),IF(D6909=(INDEX(RU,MATCH('6. Princ. cat. — util. et géo.'!$B$5,RU,0),1)),1,0))</f>
        <v>1</v>
      </c>
      <c r="N6909" s="57">
        <f t="shared" si="214"/>
        <v>0</v>
      </c>
      <c r="O6909" s="57">
        <f t="shared" si="215"/>
        <v>0</v>
      </c>
    </row>
    <row r="6910" spans="1:15" ht="15" x14ac:dyDescent="0.2">
      <c r="A6910" s="310">
        <v>12</v>
      </c>
      <c r="B6910" s="311" t="s">
        <v>512</v>
      </c>
      <c r="C6910" s="311" t="s">
        <v>762</v>
      </c>
      <c r="D6910" s="311" t="s">
        <v>876</v>
      </c>
      <c r="E6910" s="311" t="s">
        <v>184</v>
      </c>
      <c r="F6910" s="312" t="s">
        <v>710</v>
      </c>
      <c r="G6910" s="313">
        <v>0.90500000000000003</v>
      </c>
      <c r="H6910" s="317">
        <v>12</v>
      </c>
      <c r="I6910" s="314">
        <v>1.8291900000000001</v>
      </c>
      <c r="J6910" s="313">
        <v>6.5100000000000005E-2</v>
      </c>
      <c r="K6910" s="315">
        <v>85</v>
      </c>
      <c r="L6910" s="57">
        <f>IF(IF(ISERROR(FIND("Revenu",D6910)),0,1),IF(C6910=(INDEX(Juris,MATCH('4. Princ. cat. — util. et rev.'!$B$4,Juris,0),1)),1,0),IF(C6910=(INDEX(Juris,MATCH('6. Princ. cat. — util. et géo.'!$B$4,Juris,0),1)),1,0))</f>
        <v>0</v>
      </c>
      <c r="M6910" s="57">
        <f>IF(IF(ISERROR(FIND("Revenu",D6910)),0,1),IF(D6910=(INDEX(iq,MATCH('4. Princ. cat. — util. et rev.'!$B$5,iq,0),1)),1,0),IF(D6910=(INDEX(RU,MATCH('6. Princ. cat. — util. et géo.'!$B$5,RU,0),1)),1,0))</f>
        <v>1</v>
      </c>
      <c r="N6910" s="57">
        <f t="shared" si="214"/>
        <v>0</v>
      </c>
      <c r="O6910" s="57">
        <f t="shared" si="215"/>
        <v>0</v>
      </c>
    </row>
    <row r="6911" spans="1:15" ht="15" x14ac:dyDescent="0.2">
      <c r="A6911" s="310">
        <v>12</v>
      </c>
      <c r="B6911" s="311" t="s">
        <v>512</v>
      </c>
      <c r="C6911" s="311" t="s">
        <v>762</v>
      </c>
      <c r="D6911" s="311" t="s">
        <v>876</v>
      </c>
      <c r="E6911" s="311" t="s">
        <v>357</v>
      </c>
      <c r="F6911" s="312" t="s">
        <v>728</v>
      </c>
      <c r="G6911" s="313">
        <v>0.8296</v>
      </c>
      <c r="H6911" s="317">
        <v>11</v>
      </c>
      <c r="I6911" s="314">
        <v>0.72689000000000004</v>
      </c>
      <c r="J6911" s="313">
        <v>2.5899999999999999E-2</v>
      </c>
      <c r="K6911" s="315">
        <v>89</v>
      </c>
      <c r="L6911" s="57">
        <f>IF(IF(ISERROR(FIND("Revenu",D6911)),0,1),IF(C6911=(INDEX(Juris,MATCH('4. Princ. cat. — util. et rev.'!$B$4,Juris,0),1)),1,0),IF(C6911=(INDEX(Juris,MATCH('6. Princ. cat. — util. et géo.'!$B$4,Juris,0),1)),1,0))</f>
        <v>0</v>
      </c>
      <c r="M6911" s="57">
        <f>IF(IF(ISERROR(FIND("Revenu",D6911)),0,1),IF(D6911=(INDEX(iq,MATCH('4. Princ. cat. — util. et rev.'!$B$5,iq,0),1)),1,0),IF(D6911=(INDEX(RU,MATCH('6. Princ. cat. — util. et géo.'!$B$5,RU,0),1)),1,0))</f>
        <v>1</v>
      </c>
      <c r="N6911" s="57">
        <f t="shared" si="214"/>
        <v>0</v>
      </c>
      <c r="O6911" s="57">
        <f t="shared" si="215"/>
        <v>0</v>
      </c>
    </row>
    <row r="6912" spans="1:15" ht="15" x14ac:dyDescent="0.2">
      <c r="A6912" s="310">
        <v>12</v>
      </c>
      <c r="B6912" s="311" t="s">
        <v>512</v>
      </c>
      <c r="C6912" s="311" t="s">
        <v>762</v>
      </c>
      <c r="D6912" s="311" t="s">
        <v>876</v>
      </c>
      <c r="E6912" s="311" t="s">
        <v>469</v>
      </c>
      <c r="F6912" s="312" t="s">
        <v>806</v>
      </c>
      <c r="G6912" s="313">
        <v>0.8296</v>
      </c>
      <c r="H6912" s="317">
        <v>11</v>
      </c>
      <c r="I6912" s="314">
        <v>0.66820999999999997</v>
      </c>
      <c r="J6912" s="313">
        <v>2.3800000000000002E-2</v>
      </c>
      <c r="K6912" s="315">
        <v>89</v>
      </c>
      <c r="L6912" s="57">
        <f>IF(IF(ISERROR(FIND("Revenu",D6912)),0,1),IF(C6912=(INDEX(Juris,MATCH('4. Princ. cat. — util. et rev.'!$B$4,Juris,0),1)),1,0),IF(C6912=(INDEX(Juris,MATCH('6. Princ. cat. — util. et géo.'!$B$4,Juris,0),1)),1,0))</f>
        <v>0</v>
      </c>
      <c r="M6912" s="57">
        <f>IF(IF(ISERROR(FIND("Revenu",D6912)),0,1),IF(D6912=(INDEX(iq,MATCH('4. Princ. cat. — util. et rev.'!$B$5,iq,0),1)),1,0),IF(D6912=(INDEX(RU,MATCH('6. Princ. cat. — util. et géo.'!$B$5,RU,0),1)),1,0))</f>
        <v>1</v>
      </c>
      <c r="N6912" s="57">
        <f t="shared" si="214"/>
        <v>0</v>
      </c>
      <c r="O6912" s="57">
        <f t="shared" si="215"/>
        <v>0</v>
      </c>
    </row>
    <row r="6913" spans="1:15" ht="15" x14ac:dyDescent="0.2">
      <c r="A6913" s="310">
        <v>12</v>
      </c>
      <c r="B6913" s="311" t="s">
        <v>512</v>
      </c>
      <c r="C6913" s="311" t="s">
        <v>762</v>
      </c>
      <c r="D6913" s="311" t="s">
        <v>876</v>
      </c>
      <c r="E6913" s="311" t="s">
        <v>170</v>
      </c>
      <c r="F6913" s="312" t="s">
        <v>719</v>
      </c>
      <c r="G6913" s="313">
        <v>0.8296</v>
      </c>
      <c r="H6913" s="317">
        <v>11</v>
      </c>
      <c r="I6913" s="314">
        <v>0.55262999999999995</v>
      </c>
      <c r="J6913" s="313">
        <v>1.9699999999999999E-2</v>
      </c>
      <c r="K6913" s="315">
        <v>89</v>
      </c>
      <c r="L6913" s="57">
        <f>IF(IF(ISERROR(FIND("Revenu",D6913)),0,1),IF(C6913=(INDEX(Juris,MATCH('4. Princ. cat. — util. et rev.'!$B$4,Juris,0),1)),1,0),IF(C6913=(INDEX(Juris,MATCH('6. Princ. cat. — util. et géo.'!$B$4,Juris,0),1)),1,0))</f>
        <v>0</v>
      </c>
      <c r="M6913" s="57">
        <f>IF(IF(ISERROR(FIND("Revenu",D6913)),0,1),IF(D6913=(INDEX(iq,MATCH('4. Princ. cat. — util. et rev.'!$B$5,iq,0),1)),1,0),IF(D6913=(INDEX(RU,MATCH('6. Princ. cat. — util. et géo.'!$B$5,RU,0),1)),1,0))</f>
        <v>1</v>
      </c>
      <c r="N6913" s="57">
        <f t="shared" si="214"/>
        <v>0</v>
      </c>
      <c r="O6913" s="57">
        <f t="shared" si="215"/>
        <v>0</v>
      </c>
    </row>
    <row r="6914" spans="1:15" ht="15" x14ac:dyDescent="0.2">
      <c r="A6914" s="310">
        <v>12</v>
      </c>
      <c r="B6914" s="311" t="s">
        <v>512</v>
      </c>
      <c r="C6914" s="311" t="s">
        <v>762</v>
      </c>
      <c r="D6914" s="311" t="s">
        <v>876</v>
      </c>
      <c r="E6914" s="311" t="s">
        <v>113</v>
      </c>
      <c r="F6914" s="312" t="s">
        <v>692</v>
      </c>
      <c r="G6914" s="313">
        <v>0.8296</v>
      </c>
      <c r="H6914" s="317">
        <v>11</v>
      </c>
      <c r="I6914" s="314">
        <v>0.47112999999999999</v>
      </c>
      <c r="J6914" s="313">
        <v>1.6799999999999999E-2</v>
      </c>
      <c r="K6914" s="315">
        <v>89</v>
      </c>
      <c r="L6914" s="57">
        <f>IF(IF(ISERROR(FIND("Revenu",D6914)),0,1),IF(C6914=(INDEX(Juris,MATCH('4. Princ. cat. — util. et rev.'!$B$4,Juris,0),1)),1,0),IF(C6914=(INDEX(Juris,MATCH('6. Princ. cat. — util. et géo.'!$B$4,Juris,0),1)),1,0))</f>
        <v>0</v>
      </c>
      <c r="M6914" s="57">
        <f>IF(IF(ISERROR(FIND("Revenu",D6914)),0,1),IF(D6914=(INDEX(iq,MATCH('4. Princ. cat. — util. et rev.'!$B$5,iq,0),1)),1,0),IF(D6914=(INDEX(RU,MATCH('6. Princ. cat. — util. et géo.'!$B$5,RU,0),1)),1,0))</f>
        <v>1</v>
      </c>
      <c r="N6914" s="57">
        <f t="shared" si="214"/>
        <v>0</v>
      </c>
      <c r="O6914" s="57">
        <f t="shared" si="215"/>
        <v>0</v>
      </c>
    </row>
    <row r="6915" spans="1:15" ht="15" x14ac:dyDescent="0.2">
      <c r="A6915" s="310">
        <v>12</v>
      </c>
      <c r="B6915" s="311" t="s">
        <v>512</v>
      </c>
      <c r="C6915" s="311" t="s">
        <v>762</v>
      </c>
      <c r="D6915" s="311" t="s">
        <v>876</v>
      </c>
      <c r="E6915" s="311" t="s">
        <v>87</v>
      </c>
      <c r="F6915" s="312" t="s">
        <v>564</v>
      </c>
      <c r="G6915" s="313">
        <v>0.8296</v>
      </c>
      <c r="H6915" s="317">
        <v>11</v>
      </c>
      <c r="I6915" s="314">
        <v>149.4359</v>
      </c>
      <c r="J6915" s="313">
        <v>5.3196000000000003</v>
      </c>
      <c r="K6915" s="315">
        <v>89</v>
      </c>
      <c r="L6915" s="57">
        <f>IF(IF(ISERROR(FIND("Revenu",D6915)),0,1),IF(C6915=(INDEX(Juris,MATCH('4. Princ. cat. — util. et rev.'!$B$4,Juris,0),1)),1,0),IF(C6915=(INDEX(Juris,MATCH('6. Princ. cat. — util. et géo.'!$B$4,Juris,0),1)),1,0))</f>
        <v>0</v>
      </c>
      <c r="M6915" s="57">
        <f>IF(IF(ISERROR(FIND("Revenu",D6915)),0,1),IF(D6915=(INDEX(iq,MATCH('4. Princ. cat. — util. et rev.'!$B$5,iq,0),1)),1,0),IF(D6915=(INDEX(RU,MATCH('6. Princ. cat. — util. et géo.'!$B$5,RU,0),1)),1,0))</f>
        <v>1</v>
      </c>
      <c r="N6915" s="57">
        <f t="shared" si="214"/>
        <v>0</v>
      </c>
      <c r="O6915" s="57">
        <f t="shared" si="215"/>
        <v>0</v>
      </c>
    </row>
    <row r="6916" spans="1:15" ht="15" x14ac:dyDescent="0.2">
      <c r="A6916" s="310">
        <v>12</v>
      </c>
      <c r="B6916" s="311" t="s">
        <v>512</v>
      </c>
      <c r="C6916" s="311" t="s">
        <v>762</v>
      </c>
      <c r="D6916" s="311" t="s">
        <v>876</v>
      </c>
      <c r="E6916" s="311" t="s">
        <v>432</v>
      </c>
      <c r="F6916" s="312" t="s">
        <v>817</v>
      </c>
      <c r="G6916" s="313">
        <v>0.8296</v>
      </c>
      <c r="H6916" s="317">
        <v>11</v>
      </c>
      <c r="I6916" s="314">
        <v>0.66868000000000005</v>
      </c>
      <c r="J6916" s="313">
        <v>2.3800000000000002E-2</v>
      </c>
      <c r="K6916" s="315">
        <v>89</v>
      </c>
      <c r="L6916" s="57">
        <f>IF(IF(ISERROR(FIND("Revenu",D6916)),0,1),IF(C6916=(INDEX(Juris,MATCH('4. Princ. cat. — util. et rev.'!$B$4,Juris,0),1)),1,0),IF(C6916=(INDEX(Juris,MATCH('6. Princ. cat. — util. et géo.'!$B$4,Juris,0),1)),1,0))</f>
        <v>0</v>
      </c>
      <c r="M6916" s="57">
        <f>IF(IF(ISERROR(FIND("Revenu",D6916)),0,1),IF(D6916=(INDEX(iq,MATCH('4. Princ. cat. — util. et rev.'!$B$5,iq,0),1)),1,0),IF(D6916=(INDEX(RU,MATCH('6. Princ. cat. — util. et géo.'!$B$5,RU,0),1)),1,0))</f>
        <v>1</v>
      </c>
      <c r="N6916" s="57">
        <f t="shared" si="214"/>
        <v>0</v>
      </c>
      <c r="O6916" s="57">
        <f t="shared" si="215"/>
        <v>0</v>
      </c>
    </row>
    <row r="6917" spans="1:15" ht="15" x14ac:dyDescent="0.2">
      <c r="A6917" s="310">
        <v>12</v>
      </c>
      <c r="B6917" s="311" t="s">
        <v>512</v>
      </c>
      <c r="C6917" s="311" t="s">
        <v>762</v>
      </c>
      <c r="D6917" s="311" t="s">
        <v>876</v>
      </c>
      <c r="E6917" s="311" t="s">
        <v>24</v>
      </c>
      <c r="F6917" s="312" t="s">
        <v>628</v>
      </c>
      <c r="G6917" s="313">
        <v>0.75409999999999999</v>
      </c>
      <c r="H6917" s="317">
        <v>10</v>
      </c>
      <c r="I6917" s="314">
        <v>0.49976999999999999</v>
      </c>
      <c r="J6917" s="313">
        <v>1.78E-2</v>
      </c>
      <c r="K6917" s="315">
        <v>95</v>
      </c>
      <c r="L6917" s="57">
        <f>IF(IF(ISERROR(FIND("Revenu",D6917)),0,1),IF(C6917=(INDEX(Juris,MATCH('4. Princ. cat. — util. et rev.'!$B$4,Juris,0),1)),1,0),IF(C6917=(INDEX(Juris,MATCH('6. Princ. cat. — util. et géo.'!$B$4,Juris,0),1)),1,0))</f>
        <v>0</v>
      </c>
      <c r="M6917" s="57">
        <f>IF(IF(ISERROR(FIND("Revenu",D6917)),0,1),IF(D6917=(INDEX(iq,MATCH('4. Princ. cat. — util. et rev.'!$B$5,iq,0),1)),1,0),IF(D6917=(INDEX(RU,MATCH('6. Princ. cat. — util. et géo.'!$B$5,RU,0),1)),1,0))</f>
        <v>1</v>
      </c>
      <c r="N6917" s="57">
        <f t="shared" si="214"/>
        <v>0</v>
      </c>
      <c r="O6917" s="57">
        <f t="shared" si="215"/>
        <v>0</v>
      </c>
    </row>
    <row r="6918" spans="1:15" ht="15" x14ac:dyDescent="0.2">
      <c r="A6918" s="310">
        <v>12</v>
      </c>
      <c r="B6918" s="311" t="s">
        <v>512</v>
      </c>
      <c r="C6918" s="311" t="s">
        <v>762</v>
      </c>
      <c r="D6918" s="311" t="s">
        <v>876</v>
      </c>
      <c r="E6918" s="311" t="s">
        <v>156</v>
      </c>
      <c r="F6918" s="312" t="s">
        <v>591</v>
      </c>
      <c r="G6918" s="313">
        <v>0.75409999999999999</v>
      </c>
      <c r="H6918" s="317">
        <v>10</v>
      </c>
      <c r="I6918" s="314">
        <v>10.388249999999999</v>
      </c>
      <c r="J6918" s="313">
        <v>0.36980000000000002</v>
      </c>
      <c r="K6918" s="315">
        <v>95</v>
      </c>
      <c r="L6918" s="57">
        <f>IF(IF(ISERROR(FIND("Revenu",D6918)),0,1),IF(C6918=(INDEX(Juris,MATCH('4. Princ. cat. — util. et rev.'!$B$4,Juris,0),1)),1,0),IF(C6918=(INDEX(Juris,MATCH('6. Princ. cat. — util. et géo.'!$B$4,Juris,0),1)),1,0))</f>
        <v>0</v>
      </c>
      <c r="M6918" s="57">
        <f>IF(IF(ISERROR(FIND("Revenu",D6918)),0,1),IF(D6918=(INDEX(iq,MATCH('4. Princ. cat. — util. et rev.'!$B$5,iq,0),1)),1,0),IF(D6918=(INDEX(RU,MATCH('6. Princ. cat. — util. et géo.'!$B$5,RU,0),1)),1,0))</f>
        <v>1</v>
      </c>
      <c r="N6918" s="57">
        <f t="shared" ref="N6918:N6981" si="216" xml:space="preserve"> IF(IF(ISERROR(FIND("Revenu",D6918)),0,1),IF(L6918=1,IF(M6918=1,1,0),0),0)</f>
        <v>0</v>
      </c>
      <c r="O6918" s="57">
        <f t="shared" ref="O6918:O6981" si="217" xml:space="preserve"> IF(IF(ISERROR(FIND("Revenu",D6918)),0,1),0,IF(L6918=1,IF(M6918=1,1,0),0))</f>
        <v>0</v>
      </c>
    </row>
    <row r="6919" spans="1:15" ht="15" x14ac:dyDescent="0.2">
      <c r="A6919" s="310">
        <v>12</v>
      </c>
      <c r="B6919" s="311" t="s">
        <v>512</v>
      </c>
      <c r="C6919" s="311" t="s">
        <v>762</v>
      </c>
      <c r="D6919" s="311" t="s">
        <v>876</v>
      </c>
      <c r="E6919" s="311" t="s">
        <v>25</v>
      </c>
      <c r="F6919" s="312" t="s">
        <v>634</v>
      </c>
      <c r="G6919" s="313">
        <v>0.75409999999999999</v>
      </c>
      <c r="H6919" s="317">
        <v>10</v>
      </c>
      <c r="I6919" s="314">
        <v>1.4070100000000001</v>
      </c>
      <c r="J6919" s="313">
        <v>5.0099999999999999E-2</v>
      </c>
      <c r="K6919" s="315">
        <v>95</v>
      </c>
      <c r="L6919" s="57">
        <f>IF(IF(ISERROR(FIND("Revenu",D6919)),0,1),IF(C6919=(INDEX(Juris,MATCH('4. Princ. cat. — util. et rev.'!$B$4,Juris,0),1)),1,0),IF(C6919=(INDEX(Juris,MATCH('6. Princ. cat. — util. et géo.'!$B$4,Juris,0),1)),1,0))</f>
        <v>0</v>
      </c>
      <c r="M6919" s="57">
        <f>IF(IF(ISERROR(FIND("Revenu",D6919)),0,1),IF(D6919=(INDEX(iq,MATCH('4. Princ. cat. — util. et rev.'!$B$5,iq,0),1)),1,0),IF(D6919=(INDEX(RU,MATCH('6. Princ. cat. — util. et géo.'!$B$5,RU,0),1)),1,0))</f>
        <v>1</v>
      </c>
      <c r="N6919" s="57">
        <f t="shared" si="216"/>
        <v>0</v>
      </c>
      <c r="O6919" s="57">
        <f t="shared" si="217"/>
        <v>0</v>
      </c>
    </row>
    <row r="6920" spans="1:15" ht="15" x14ac:dyDescent="0.2">
      <c r="A6920" s="310">
        <v>12</v>
      </c>
      <c r="B6920" s="311" t="s">
        <v>512</v>
      </c>
      <c r="C6920" s="311" t="s">
        <v>762</v>
      </c>
      <c r="D6920" s="311" t="s">
        <v>876</v>
      </c>
      <c r="E6920" s="311" t="s">
        <v>176</v>
      </c>
      <c r="F6920" s="312" t="s">
        <v>646</v>
      </c>
      <c r="G6920" s="313">
        <v>0.75409999999999999</v>
      </c>
      <c r="H6920" s="317">
        <v>10</v>
      </c>
      <c r="I6920" s="314">
        <v>3.8174299999999999</v>
      </c>
      <c r="J6920" s="313">
        <v>0.13589999999999999</v>
      </c>
      <c r="K6920" s="315">
        <v>95</v>
      </c>
      <c r="L6920" s="57">
        <f>IF(IF(ISERROR(FIND("Revenu",D6920)),0,1),IF(C6920=(INDEX(Juris,MATCH('4. Princ. cat. — util. et rev.'!$B$4,Juris,0),1)),1,0),IF(C6920=(INDEX(Juris,MATCH('6. Princ. cat. — util. et géo.'!$B$4,Juris,0),1)),1,0))</f>
        <v>0</v>
      </c>
      <c r="M6920" s="57">
        <f>IF(IF(ISERROR(FIND("Revenu",D6920)),0,1),IF(D6920=(INDEX(iq,MATCH('4. Princ. cat. — util. et rev.'!$B$5,iq,0),1)),1,0),IF(D6920=(INDEX(RU,MATCH('6. Princ. cat. — util. et géo.'!$B$5,RU,0),1)),1,0))</f>
        <v>1</v>
      </c>
      <c r="N6920" s="57">
        <f t="shared" si="216"/>
        <v>0</v>
      </c>
      <c r="O6920" s="57">
        <f t="shared" si="217"/>
        <v>0</v>
      </c>
    </row>
    <row r="6921" spans="1:15" ht="15" x14ac:dyDescent="0.2">
      <c r="A6921" s="310">
        <v>12</v>
      </c>
      <c r="B6921" s="311" t="s">
        <v>512</v>
      </c>
      <c r="C6921" s="311" t="s">
        <v>762</v>
      </c>
      <c r="D6921" s="311" t="s">
        <v>876</v>
      </c>
      <c r="E6921" s="311" t="s">
        <v>361</v>
      </c>
      <c r="F6921" s="312" t="s">
        <v>707</v>
      </c>
      <c r="G6921" s="313">
        <v>0.75409999999999999</v>
      </c>
      <c r="H6921" s="317">
        <v>10</v>
      </c>
      <c r="I6921" s="314">
        <v>12.29796</v>
      </c>
      <c r="J6921" s="313">
        <v>0.43780000000000002</v>
      </c>
      <c r="K6921" s="315">
        <v>95</v>
      </c>
      <c r="L6921" s="57">
        <f>IF(IF(ISERROR(FIND("Revenu",D6921)),0,1),IF(C6921=(INDEX(Juris,MATCH('4. Princ. cat. — util. et rev.'!$B$4,Juris,0),1)),1,0),IF(C6921=(INDEX(Juris,MATCH('6. Princ. cat. — util. et géo.'!$B$4,Juris,0),1)),1,0))</f>
        <v>0</v>
      </c>
      <c r="M6921" s="57">
        <f>IF(IF(ISERROR(FIND("Revenu",D6921)),0,1),IF(D6921=(INDEX(iq,MATCH('4. Princ. cat. — util. et rev.'!$B$5,iq,0),1)),1,0),IF(D6921=(INDEX(RU,MATCH('6. Princ. cat. — util. et géo.'!$B$5,RU,0),1)),1,0))</f>
        <v>1</v>
      </c>
      <c r="N6921" s="57">
        <f t="shared" si="216"/>
        <v>0</v>
      </c>
      <c r="O6921" s="57">
        <f t="shared" si="217"/>
        <v>0</v>
      </c>
    </row>
    <row r="6922" spans="1:15" ht="15" x14ac:dyDescent="0.2">
      <c r="A6922" s="310">
        <v>12</v>
      </c>
      <c r="B6922" s="311" t="s">
        <v>512</v>
      </c>
      <c r="C6922" s="311" t="s">
        <v>762</v>
      </c>
      <c r="D6922" s="311" t="s">
        <v>876</v>
      </c>
      <c r="E6922" s="311" t="s">
        <v>135</v>
      </c>
      <c r="F6922" s="312" t="s">
        <v>689</v>
      </c>
      <c r="G6922" s="313">
        <v>0.67869999999999997</v>
      </c>
      <c r="H6922" s="317">
        <v>9</v>
      </c>
      <c r="I6922" s="314">
        <v>0.35355999999999999</v>
      </c>
      <c r="J6922" s="313">
        <v>1.26E-2</v>
      </c>
      <c r="K6922" s="315">
        <v>100</v>
      </c>
      <c r="L6922" s="57">
        <f>IF(IF(ISERROR(FIND("Revenu",D6922)),0,1),IF(C6922=(INDEX(Juris,MATCH('4. Princ. cat. — util. et rev.'!$B$4,Juris,0),1)),1,0),IF(C6922=(INDEX(Juris,MATCH('6. Princ. cat. — util. et géo.'!$B$4,Juris,0),1)),1,0))</f>
        <v>0</v>
      </c>
      <c r="M6922" s="57">
        <f>IF(IF(ISERROR(FIND("Revenu",D6922)),0,1),IF(D6922=(INDEX(iq,MATCH('4. Princ. cat. — util. et rev.'!$B$5,iq,0),1)),1,0),IF(D6922=(INDEX(RU,MATCH('6. Princ. cat. — util. et géo.'!$B$5,RU,0),1)),1,0))</f>
        <v>1</v>
      </c>
      <c r="N6922" s="57">
        <f t="shared" si="216"/>
        <v>0</v>
      </c>
      <c r="O6922" s="57">
        <f t="shared" si="217"/>
        <v>0</v>
      </c>
    </row>
    <row r="6923" spans="1:15" ht="15" x14ac:dyDescent="0.2">
      <c r="A6923" s="310">
        <v>12</v>
      </c>
      <c r="B6923" s="311" t="s">
        <v>512</v>
      </c>
      <c r="C6923" s="311" t="s">
        <v>762</v>
      </c>
      <c r="D6923" s="311" t="s">
        <v>876</v>
      </c>
      <c r="E6923" s="311" t="s">
        <v>51</v>
      </c>
      <c r="F6923" s="312" t="s">
        <v>619</v>
      </c>
      <c r="G6923" s="313">
        <v>0.67869999999999997</v>
      </c>
      <c r="H6923" s="317">
        <v>9</v>
      </c>
      <c r="I6923" s="314">
        <v>10.67521</v>
      </c>
      <c r="J6923" s="313">
        <v>0.38</v>
      </c>
      <c r="K6923" s="315">
        <v>100</v>
      </c>
      <c r="L6923" s="57">
        <f>IF(IF(ISERROR(FIND("Revenu",D6923)),0,1),IF(C6923=(INDEX(Juris,MATCH('4. Princ. cat. — util. et rev.'!$B$4,Juris,0),1)),1,0),IF(C6923=(INDEX(Juris,MATCH('6. Princ. cat. — util. et géo.'!$B$4,Juris,0),1)),1,0))</f>
        <v>0</v>
      </c>
      <c r="M6923" s="57">
        <f>IF(IF(ISERROR(FIND("Revenu",D6923)),0,1),IF(D6923=(INDEX(iq,MATCH('4. Princ. cat. — util. et rev.'!$B$5,iq,0),1)),1,0),IF(D6923=(INDEX(RU,MATCH('6. Princ. cat. — util. et géo.'!$B$5,RU,0),1)),1,0))</f>
        <v>1</v>
      </c>
      <c r="N6923" s="57">
        <f t="shared" si="216"/>
        <v>0</v>
      </c>
      <c r="O6923" s="57">
        <f t="shared" si="217"/>
        <v>0</v>
      </c>
    </row>
    <row r="6924" spans="1:15" ht="15" x14ac:dyDescent="0.2">
      <c r="A6924" s="310">
        <v>12</v>
      </c>
      <c r="B6924" s="311" t="s">
        <v>512</v>
      </c>
      <c r="C6924" s="311" t="s">
        <v>762</v>
      </c>
      <c r="D6924" s="311" t="s">
        <v>876</v>
      </c>
      <c r="E6924" s="311" t="s">
        <v>358</v>
      </c>
      <c r="F6924" s="312" t="s">
        <v>590</v>
      </c>
      <c r="G6924" s="313">
        <v>0.67869999999999997</v>
      </c>
      <c r="H6924" s="317">
        <v>9</v>
      </c>
      <c r="I6924" s="314">
        <v>10.10234</v>
      </c>
      <c r="J6924" s="313">
        <v>0.35959999999999998</v>
      </c>
      <c r="K6924" s="315">
        <v>100</v>
      </c>
      <c r="L6924" s="57">
        <f>IF(IF(ISERROR(FIND("Revenu",D6924)),0,1),IF(C6924=(INDEX(Juris,MATCH('4. Princ. cat. — util. et rev.'!$B$4,Juris,0),1)),1,0),IF(C6924=(INDEX(Juris,MATCH('6. Princ. cat. — util. et géo.'!$B$4,Juris,0),1)),1,0))</f>
        <v>0</v>
      </c>
      <c r="M6924" s="57">
        <f>IF(IF(ISERROR(FIND("Revenu",D6924)),0,1),IF(D6924=(INDEX(iq,MATCH('4. Princ. cat. — util. et rev.'!$B$5,iq,0),1)),1,0),IF(D6924=(INDEX(RU,MATCH('6. Princ. cat. — util. et géo.'!$B$5,RU,0),1)),1,0))</f>
        <v>1</v>
      </c>
      <c r="N6924" s="57">
        <f t="shared" si="216"/>
        <v>0</v>
      </c>
      <c r="O6924" s="57">
        <f t="shared" si="217"/>
        <v>0</v>
      </c>
    </row>
    <row r="6925" spans="1:15" ht="15" x14ac:dyDescent="0.2">
      <c r="A6925" s="310">
        <v>12</v>
      </c>
      <c r="B6925" s="311" t="s">
        <v>512</v>
      </c>
      <c r="C6925" s="311" t="s">
        <v>762</v>
      </c>
      <c r="D6925" s="311" t="s">
        <v>876</v>
      </c>
      <c r="E6925" s="311" t="s">
        <v>140</v>
      </c>
      <c r="F6925" s="312" t="s">
        <v>715</v>
      </c>
      <c r="G6925" s="313">
        <v>0.67869999999999997</v>
      </c>
      <c r="H6925" s="317">
        <v>9</v>
      </c>
      <c r="I6925" s="314">
        <v>0.26817000000000002</v>
      </c>
      <c r="J6925" s="313">
        <v>9.4999999999999998E-3</v>
      </c>
      <c r="K6925" s="315">
        <v>100</v>
      </c>
      <c r="L6925" s="57">
        <f>IF(IF(ISERROR(FIND("Revenu",D6925)),0,1),IF(C6925=(INDEX(Juris,MATCH('4. Princ. cat. — util. et rev.'!$B$4,Juris,0),1)),1,0),IF(C6925=(INDEX(Juris,MATCH('6. Princ. cat. — util. et géo.'!$B$4,Juris,0),1)),1,0))</f>
        <v>0</v>
      </c>
      <c r="M6925" s="57">
        <f>IF(IF(ISERROR(FIND("Revenu",D6925)),0,1),IF(D6925=(INDEX(iq,MATCH('4. Princ. cat. — util. et rev.'!$B$5,iq,0),1)),1,0),IF(D6925=(INDEX(RU,MATCH('6. Princ. cat. — util. et géo.'!$B$5,RU,0),1)),1,0))</f>
        <v>1</v>
      </c>
      <c r="N6925" s="57">
        <f t="shared" si="216"/>
        <v>0</v>
      </c>
      <c r="O6925" s="57">
        <f t="shared" si="217"/>
        <v>0</v>
      </c>
    </row>
    <row r="6926" spans="1:15" ht="15" x14ac:dyDescent="0.2">
      <c r="A6926" s="310">
        <v>12</v>
      </c>
      <c r="B6926" s="311" t="s">
        <v>512</v>
      </c>
      <c r="C6926" s="311" t="s">
        <v>762</v>
      </c>
      <c r="D6926" s="311" t="s">
        <v>876</v>
      </c>
      <c r="E6926" s="311" t="s">
        <v>195</v>
      </c>
      <c r="F6926" s="312" t="s">
        <v>725</v>
      </c>
      <c r="G6926" s="313">
        <v>0.67869999999999997</v>
      </c>
      <c r="H6926" s="317">
        <v>9</v>
      </c>
      <c r="I6926" s="314">
        <v>0.75614999999999999</v>
      </c>
      <c r="J6926" s="313">
        <v>2.69E-2</v>
      </c>
      <c r="K6926" s="315">
        <v>100</v>
      </c>
      <c r="L6926" s="57">
        <f>IF(IF(ISERROR(FIND("Revenu",D6926)),0,1),IF(C6926=(INDEX(Juris,MATCH('4. Princ. cat. — util. et rev.'!$B$4,Juris,0),1)),1,0),IF(C6926=(INDEX(Juris,MATCH('6. Princ. cat. — util. et géo.'!$B$4,Juris,0),1)),1,0))</f>
        <v>0</v>
      </c>
      <c r="M6926" s="57">
        <f>IF(IF(ISERROR(FIND("Revenu",D6926)),0,1),IF(D6926=(INDEX(iq,MATCH('4. Princ. cat. — util. et rev.'!$B$5,iq,0),1)),1,0),IF(D6926=(INDEX(RU,MATCH('6. Princ. cat. — util. et géo.'!$B$5,RU,0),1)),1,0))</f>
        <v>1</v>
      </c>
      <c r="N6926" s="57">
        <f t="shared" si="216"/>
        <v>0</v>
      </c>
      <c r="O6926" s="57">
        <f t="shared" si="217"/>
        <v>0</v>
      </c>
    </row>
    <row r="6927" spans="1:15" ht="15" x14ac:dyDescent="0.2">
      <c r="A6927" s="310">
        <v>12</v>
      </c>
      <c r="B6927" s="311" t="s">
        <v>512</v>
      </c>
      <c r="C6927" s="311" t="s">
        <v>762</v>
      </c>
      <c r="D6927" s="311" t="s">
        <v>876</v>
      </c>
      <c r="E6927" s="311" t="s">
        <v>49</v>
      </c>
      <c r="F6927" s="312" t="s">
        <v>871</v>
      </c>
      <c r="G6927" s="313">
        <v>0.67869999999999997</v>
      </c>
      <c r="H6927" s="317">
        <v>9</v>
      </c>
      <c r="I6927" s="314">
        <v>129.20599999999999</v>
      </c>
      <c r="J6927" s="313">
        <v>4.5994999999999999</v>
      </c>
      <c r="K6927" s="315">
        <v>100</v>
      </c>
      <c r="L6927" s="57">
        <f>IF(IF(ISERROR(FIND("Revenu",D6927)),0,1),IF(C6927=(INDEX(Juris,MATCH('4. Princ. cat. — util. et rev.'!$B$4,Juris,0),1)),1,0),IF(C6927=(INDEX(Juris,MATCH('6. Princ. cat. — util. et géo.'!$B$4,Juris,0),1)),1,0))</f>
        <v>0</v>
      </c>
      <c r="M6927" s="57">
        <f>IF(IF(ISERROR(FIND("Revenu",D6927)),0,1),IF(D6927=(INDEX(iq,MATCH('4. Princ. cat. — util. et rev.'!$B$5,iq,0),1)),1,0),IF(D6927=(INDEX(RU,MATCH('6. Princ. cat. — util. et géo.'!$B$5,RU,0),1)),1,0))</f>
        <v>1</v>
      </c>
      <c r="N6927" s="57">
        <f t="shared" si="216"/>
        <v>0</v>
      </c>
      <c r="O6927" s="57">
        <f t="shared" si="217"/>
        <v>0</v>
      </c>
    </row>
    <row r="6928" spans="1:15" ht="15" x14ac:dyDescent="0.2">
      <c r="A6928" s="310">
        <v>12</v>
      </c>
      <c r="B6928" s="311" t="s">
        <v>512</v>
      </c>
      <c r="C6928" s="311" t="s">
        <v>762</v>
      </c>
      <c r="D6928" s="311" t="s">
        <v>876</v>
      </c>
      <c r="E6928" s="311" t="s">
        <v>144</v>
      </c>
      <c r="F6928" s="312" t="s">
        <v>664</v>
      </c>
      <c r="G6928" s="313">
        <v>0.67869999999999997</v>
      </c>
      <c r="H6928" s="317">
        <v>9</v>
      </c>
      <c r="I6928" s="314">
        <v>5.0791899999999996</v>
      </c>
      <c r="J6928" s="313">
        <v>0.18079999999999999</v>
      </c>
      <c r="K6928" s="315">
        <v>100</v>
      </c>
      <c r="L6928" s="57">
        <f>IF(IF(ISERROR(FIND("Revenu",D6928)),0,1),IF(C6928=(INDEX(Juris,MATCH('4. Princ. cat. — util. et rev.'!$B$4,Juris,0),1)),1,0),IF(C6928=(INDEX(Juris,MATCH('6. Princ. cat. — util. et géo.'!$B$4,Juris,0),1)),1,0))</f>
        <v>0</v>
      </c>
      <c r="M6928" s="57">
        <f>IF(IF(ISERROR(FIND("Revenu",D6928)),0,1),IF(D6928=(INDEX(iq,MATCH('4. Princ. cat. — util. et rev.'!$B$5,iq,0),1)),1,0),IF(D6928=(INDEX(RU,MATCH('6. Princ. cat. — util. et géo.'!$B$5,RU,0),1)),1,0))</f>
        <v>1</v>
      </c>
      <c r="N6928" s="57">
        <f t="shared" si="216"/>
        <v>0</v>
      </c>
      <c r="O6928" s="57">
        <f t="shared" si="217"/>
        <v>0</v>
      </c>
    </row>
    <row r="6929" spans="1:15" ht="15" x14ac:dyDescent="0.2">
      <c r="A6929" s="310">
        <v>12</v>
      </c>
      <c r="B6929" s="311" t="s">
        <v>512</v>
      </c>
      <c r="C6929" s="311" t="s">
        <v>762</v>
      </c>
      <c r="D6929" s="311" t="s">
        <v>876</v>
      </c>
      <c r="E6929" s="311" t="s">
        <v>27</v>
      </c>
      <c r="F6929" s="312" t="s">
        <v>565</v>
      </c>
      <c r="G6929" s="313">
        <v>0.67869999999999997</v>
      </c>
      <c r="H6929" s="317">
        <v>9</v>
      </c>
      <c r="I6929" s="314">
        <v>3.14113</v>
      </c>
      <c r="J6929" s="313">
        <v>0.1118</v>
      </c>
      <c r="K6929" s="315">
        <v>100</v>
      </c>
      <c r="L6929" s="57">
        <f>IF(IF(ISERROR(FIND("Revenu",D6929)),0,1),IF(C6929=(INDEX(Juris,MATCH('4. Princ. cat. — util. et rev.'!$B$4,Juris,0),1)),1,0),IF(C6929=(INDEX(Juris,MATCH('6. Princ. cat. — util. et géo.'!$B$4,Juris,0),1)),1,0))</f>
        <v>0</v>
      </c>
      <c r="M6929" s="57">
        <f>IF(IF(ISERROR(FIND("Revenu",D6929)),0,1),IF(D6929=(INDEX(iq,MATCH('4. Princ. cat. — util. et rev.'!$B$5,iq,0),1)),1,0),IF(D6929=(INDEX(RU,MATCH('6. Princ. cat. — util. et géo.'!$B$5,RU,0),1)),1,0))</f>
        <v>1</v>
      </c>
      <c r="N6929" s="57">
        <f t="shared" si="216"/>
        <v>0</v>
      </c>
      <c r="O6929" s="57">
        <f t="shared" si="217"/>
        <v>0</v>
      </c>
    </row>
    <row r="6930" spans="1:15" ht="15" x14ac:dyDescent="0.2">
      <c r="A6930" s="310">
        <v>12</v>
      </c>
      <c r="B6930" s="311" t="s">
        <v>512</v>
      </c>
      <c r="C6930" s="311" t="s">
        <v>762</v>
      </c>
      <c r="D6930" s="311" t="s">
        <v>877</v>
      </c>
      <c r="E6930" s="311" t="s">
        <v>1</v>
      </c>
      <c r="F6930" s="312" t="s">
        <v>576</v>
      </c>
      <c r="G6930" s="313">
        <v>19.912800000000001</v>
      </c>
      <c r="H6930" s="317">
        <v>1370</v>
      </c>
      <c r="I6930" s="314">
        <v>172.46250000000001</v>
      </c>
      <c r="J6930" s="313">
        <v>1.7235</v>
      </c>
      <c r="K6930" s="315">
        <v>1</v>
      </c>
      <c r="L6930" s="57">
        <f>IF(IF(ISERROR(FIND("Revenu",D6930)),0,1),IF(C6930=(INDEX(Juris,MATCH('4. Princ. cat. — util. et rev.'!$B$4,Juris,0),1)),1,0),IF(C6930=(INDEX(Juris,MATCH('6. Princ. cat. — util. et géo.'!$B$4,Juris,0),1)),1,0))</f>
        <v>0</v>
      </c>
      <c r="M6930" s="57">
        <f>IF(IF(ISERROR(FIND("Revenu",D6930)),0,1),IF(D6930=(INDEX(iq,MATCH('4. Princ. cat. — util. et rev.'!$B$5,iq,0),1)),1,0),IF(D6930=(INDEX(RU,MATCH('6. Princ. cat. — util. et géo.'!$B$5,RU,0),1)),1,0))</f>
        <v>0</v>
      </c>
      <c r="N6930" s="57">
        <f t="shared" si="216"/>
        <v>0</v>
      </c>
      <c r="O6930" s="57">
        <f t="shared" si="217"/>
        <v>0</v>
      </c>
    </row>
    <row r="6931" spans="1:15" ht="15" x14ac:dyDescent="0.2">
      <c r="A6931" s="310">
        <v>12</v>
      </c>
      <c r="B6931" s="311" t="s">
        <v>512</v>
      </c>
      <c r="C6931" s="311" t="s">
        <v>762</v>
      </c>
      <c r="D6931" s="311" t="s">
        <v>877</v>
      </c>
      <c r="E6931" s="311" t="s">
        <v>3</v>
      </c>
      <c r="F6931" s="312" t="s">
        <v>583</v>
      </c>
      <c r="G6931" s="313">
        <v>16.729700000000001</v>
      </c>
      <c r="H6931" s="317">
        <v>1151</v>
      </c>
      <c r="I6931" s="314">
        <v>133.04849999999999</v>
      </c>
      <c r="J6931" s="313">
        <v>1.3295999999999999</v>
      </c>
      <c r="K6931" s="315">
        <v>2</v>
      </c>
      <c r="L6931" s="57">
        <f>IF(IF(ISERROR(FIND("Revenu",D6931)),0,1),IF(C6931=(INDEX(Juris,MATCH('4. Princ. cat. — util. et rev.'!$B$4,Juris,0),1)),1,0),IF(C6931=(INDEX(Juris,MATCH('6. Princ. cat. — util. et géo.'!$B$4,Juris,0),1)),1,0))</f>
        <v>0</v>
      </c>
      <c r="M6931" s="57">
        <f>IF(IF(ISERROR(FIND("Revenu",D6931)),0,1),IF(D6931=(INDEX(iq,MATCH('4. Princ. cat. — util. et rev.'!$B$5,iq,0),1)),1,0),IF(D6931=(INDEX(RU,MATCH('6. Princ. cat. — util. et géo.'!$B$5,RU,0),1)),1,0))</f>
        <v>0</v>
      </c>
      <c r="N6931" s="57">
        <f t="shared" si="216"/>
        <v>0</v>
      </c>
      <c r="O6931" s="57">
        <f t="shared" si="217"/>
        <v>0</v>
      </c>
    </row>
    <row r="6932" spans="1:15" ht="15" x14ac:dyDescent="0.2">
      <c r="A6932" s="310">
        <v>12</v>
      </c>
      <c r="B6932" s="311" t="s">
        <v>512</v>
      </c>
      <c r="C6932" s="311" t="s">
        <v>762</v>
      </c>
      <c r="D6932" s="311" t="s">
        <v>877</v>
      </c>
      <c r="E6932" s="311" t="s">
        <v>2</v>
      </c>
      <c r="F6932" s="312" t="s">
        <v>572</v>
      </c>
      <c r="G6932" s="313">
        <v>15.523300000000001</v>
      </c>
      <c r="H6932" s="317">
        <v>1068</v>
      </c>
      <c r="I6932" s="314">
        <v>117.9392</v>
      </c>
      <c r="J6932" s="313">
        <v>1.1787000000000001</v>
      </c>
      <c r="K6932" s="315">
        <v>3</v>
      </c>
      <c r="L6932" s="57">
        <f>IF(IF(ISERROR(FIND("Revenu",D6932)),0,1),IF(C6932=(INDEX(Juris,MATCH('4. Princ. cat. — util. et rev.'!$B$4,Juris,0),1)),1,0),IF(C6932=(INDEX(Juris,MATCH('6. Princ. cat. — util. et géo.'!$B$4,Juris,0),1)),1,0))</f>
        <v>0</v>
      </c>
      <c r="M6932" s="57">
        <f>IF(IF(ISERROR(FIND("Revenu",D6932)),0,1),IF(D6932=(INDEX(iq,MATCH('4. Princ. cat. — util. et rev.'!$B$5,iq,0),1)),1,0),IF(D6932=(INDEX(RU,MATCH('6. Princ. cat. — util. et géo.'!$B$5,RU,0),1)),1,0))</f>
        <v>0</v>
      </c>
      <c r="N6932" s="57">
        <f t="shared" si="216"/>
        <v>0</v>
      </c>
      <c r="O6932" s="57">
        <f t="shared" si="217"/>
        <v>0</v>
      </c>
    </row>
    <row r="6933" spans="1:15" ht="15" x14ac:dyDescent="0.2">
      <c r="A6933" s="310">
        <v>12</v>
      </c>
      <c r="B6933" s="311" t="s">
        <v>512</v>
      </c>
      <c r="C6933" s="311" t="s">
        <v>762</v>
      </c>
      <c r="D6933" s="311" t="s">
        <v>877</v>
      </c>
      <c r="E6933" s="311" t="s">
        <v>41</v>
      </c>
      <c r="F6933" s="312" t="s">
        <v>886</v>
      </c>
      <c r="G6933" s="313">
        <v>11.162800000000001</v>
      </c>
      <c r="H6933" s="317">
        <v>768</v>
      </c>
      <c r="I6933" s="314">
        <v>50.560839999999999</v>
      </c>
      <c r="J6933" s="313">
        <v>0.50529999999999997</v>
      </c>
      <c r="K6933" s="315">
        <v>4</v>
      </c>
      <c r="L6933" s="57">
        <f>IF(IF(ISERROR(FIND("Revenu",D6933)),0,1),IF(C6933=(INDEX(Juris,MATCH('4. Princ. cat. — util. et rev.'!$B$4,Juris,0),1)),1,0),IF(C6933=(INDEX(Juris,MATCH('6. Princ. cat. — util. et géo.'!$B$4,Juris,0),1)),1,0))</f>
        <v>0</v>
      </c>
      <c r="M6933" s="57">
        <f>IF(IF(ISERROR(FIND("Revenu",D6933)),0,1),IF(D6933=(INDEX(iq,MATCH('4. Princ. cat. — util. et rev.'!$B$5,iq,0),1)),1,0),IF(D6933=(INDEX(RU,MATCH('6. Princ. cat. — util. et géo.'!$B$5,RU,0),1)),1,0))</f>
        <v>0</v>
      </c>
      <c r="N6933" s="57">
        <f t="shared" si="216"/>
        <v>0</v>
      </c>
      <c r="O6933" s="57">
        <f t="shared" si="217"/>
        <v>0</v>
      </c>
    </row>
    <row r="6934" spans="1:15" ht="15" x14ac:dyDescent="0.2">
      <c r="A6934" s="310">
        <v>12</v>
      </c>
      <c r="B6934" s="311" t="s">
        <v>512</v>
      </c>
      <c r="C6934" s="311" t="s">
        <v>762</v>
      </c>
      <c r="D6934" s="311" t="s">
        <v>877</v>
      </c>
      <c r="E6934" s="311" t="s">
        <v>4</v>
      </c>
      <c r="F6934" s="312" t="s">
        <v>601</v>
      </c>
      <c r="G6934" s="313">
        <v>10.552300000000001</v>
      </c>
      <c r="H6934" s="317">
        <v>726</v>
      </c>
      <c r="I6934" s="314">
        <v>84.781829999999999</v>
      </c>
      <c r="J6934" s="313">
        <v>0.84730000000000005</v>
      </c>
      <c r="K6934" s="315">
        <v>5</v>
      </c>
      <c r="L6934" s="57">
        <f>IF(IF(ISERROR(FIND("Revenu",D6934)),0,1),IF(C6934=(INDEX(Juris,MATCH('4. Princ. cat. — util. et rev.'!$B$4,Juris,0),1)),1,0),IF(C6934=(INDEX(Juris,MATCH('6. Princ. cat. — util. et géo.'!$B$4,Juris,0),1)),1,0))</f>
        <v>0</v>
      </c>
      <c r="M6934" s="57">
        <f>IF(IF(ISERROR(FIND("Revenu",D6934)),0,1),IF(D6934=(INDEX(iq,MATCH('4. Princ. cat. — util. et rev.'!$B$5,iq,0),1)),1,0),IF(D6934=(INDEX(RU,MATCH('6. Princ. cat. — util. et géo.'!$B$5,RU,0),1)),1,0))</f>
        <v>0</v>
      </c>
      <c r="N6934" s="57">
        <f t="shared" si="216"/>
        <v>0</v>
      </c>
      <c r="O6934" s="57">
        <f t="shared" si="217"/>
        <v>0</v>
      </c>
    </row>
    <row r="6935" spans="1:15" ht="15" x14ac:dyDescent="0.2">
      <c r="A6935" s="310">
        <v>12</v>
      </c>
      <c r="B6935" s="311" t="s">
        <v>512</v>
      </c>
      <c r="C6935" s="311" t="s">
        <v>762</v>
      </c>
      <c r="D6935" s="311" t="s">
        <v>877</v>
      </c>
      <c r="E6935" s="311" t="s">
        <v>36</v>
      </c>
      <c r="F6935" s="312" t="s">
        <v>589</v>
      </c>
      <c r="G6935" s="313">
        <v>10.218</v>
      </c>
      <c r="H6935" s="317">
        <v>703</v>
      </c>
      <c r="I6935" s="314">
        <v>66.145809999999997</v>
      </c>
      <c r="J6935" s="313">
        <v>0.66100000000000003</v>
      </c>
      <c r="K6935" s="315">
        <v>6</v>
      </c>
      <c r="L6935" s="57">
        <f>IF(IF(ISERROR(FIND("Revenu",D6935)),0,1),IF(C6935=(INDEX(Juris,MATCH('4. Princ. cat. — util. et rev.'!$B$4,Juris,0),1)),1,0),IF(C6935=(INDEX(Juris,MATCH('6. Princ. cat. — util. et géo.'!$B$4,Juris,0),1)),1,0))</f>
        <v>0</v>
      </c>
      <c r="M6935" s="57">
        <f>IF(IF(ISERROR(FIND("Revenu",D6935)),0,1),IF(D6935=(INDEX(iq,MATCH('4. Princ. cat. — util. et rev.'!$B$5,iq,0),1)),1,0),IF(D6935=(INDEX(RU,MATCH('6. Princ. cat. — util. et géo.'!$B$5,RU,0),1)),1,0))</f>
        <v>0</v>
      </c>
      <c r="N6935" s="57">
        <f t="shared" si="216"/>
        <v>0</v>
      </c>
      <c r="O6935" s="57">
        <f t="shared" si="217"/>
        <v>0</v>
      </c>
    </row>
    <row r="6936" spans="1:15" ht="15" x14ac:dyDescent="0.2">
      <c r="A6936" s="310">
        <v>12</v>
      </c>
      <c r="B6936" s="311" t="s">
        <v>512</v>
      </c>
      <c r="C6936" s="311" t="s">
        <v>762</v>
      </c>
      <c r="D6936" s="311" t="s">
        <v>877</v>
      </c>
      <c r="E6936" s="311" t="s">
        <v>29</v>
      </c>
      <c r="F6936" s="312" t="s">
        <v>596</v>
      </c>
      <c r="G6936" s="313">
        <v>9.5785</v>
      </c>
      <c r="H6936" s="317">
        <v>659</v>
      </c>
      <c r="I6936" s="314">
        <v>47.774149999999999</v>
      </c>
      <c r="J6936" s="313">
        <v>0.47739999999999999</v>
      </c>
      <c r="K6936" s="315">
        <v>7</v>
      </c>
      <c r="L6936" s="57">
        <f>IF(IF(ISERROR(FIND("Revenu",D6936)),0,1),IF(C6936=(INDEX(Juris,MATCH('4. Princ. cat. — util. et rev.'!$B$4,Juris,0),1)),1,0),IF(C6936=(INDEX(Juris,MATCH('6. Princ. cat. — util. et géo.'!$B$4,Juris,0),1)),1,0))</f>
        <v>0</v>
      </c>
      <c r="M6936" s="57">
        <f>IF(IF(ISERROR(FIND("Revenu",D6936)),0,1),IF(D6936=(INDEX(iq,MATCH('4. Princ. cat. — util. et rev.'!$B$5,iq,0),1)),1,0),IF(D6936=(INDEX(RU,MATCH('6. Princ. cat. — util. et géo.'!$B$5,RU,0),1)),1,0))</f>
        <v>0</v>
      </c>
      <c r="N6936" s="57">
        <f t="shared" si="216"/>
        <v>0</v>
      </c>
      <c r="O6936" s="57">
        <f t="shared" si="217"/>
        <v>0</v>
      </c>
    </row>
    <row r="6937" spans="1:15" ht="15" x14ac:dyDescent="0.2">
      <c r="A6937" s="310">
        <v>12</v>
      </c>
      <c r="B6937" s="311" t="s">
        <v>512</v>
      </c>
      <c r="C6937" s="311" t="s">
        <v>762</v>
      </c>
      <c r="D6937" s="311" t="s">
        <v>877</v>
      </c>
      <c r="E6937" s="311" t="s">
        <v>23</v>
      </c>
      <c r="F6937" s="312" t="s">
        <v>99</v>
      </c>
      <c r="G6937" s="313">
        <v>9.4913000000000007</v>
      </c>
      <c r="H6937" s="317">
        <v>653</v>
      </c>
      <c r="I6937" s="314">
        <v>53.595939999999999</v>
      </c>
      <c r="J6937" s="313">
        <v>0.53559999999999997</v>
      </c>
      <c r="K6937" s="315">
        <v>8</v>
      </c>
      <c r="L6937" s="57">
        <f>IF(IF(ISERROR(FIND("Revenu",D6937)),0,1),IF(C6937=(INDEX(Juris,MATCH('4. Princ. cat. — util. et rev.'!$B$4,Juris,0),1)),1,0),IF(C6937=(INDEX(Juris,MATCH('6. Princ. cat. — util. et géo.'!$B$4,Juris,0),1)),1,0))</f>
        <v>0</v>
      </c>
      <c r="M6937" s="57">
        <f>IF(IF(ISERROR(FIND("Revenu",D6937)),0,1),IF(D6937=(INDEX(iq,MATCH('4. Princ. cat. — util. et rev.'!$B$5,iq,0),1)),1,0),IF(D6937=(INDEX(RU,MATCH('6. Princ. cat. — util. et géo.'!$B$5,RU,0),1)),1,0))</f>
        <v>0</v>
      </c>
      <c r="N6937" s="57">
        <f t="shared" si="216"/>
        <v>0</v>
      </c>
      <c r="O6937" s="57">
        <f t="shared" si="217"/>
        <v>0</v>
      </c>
    </row>
    <row r="6938" spans="1:15" ht="15" x14ac:dyDescent="0.2">
      <c r="A6938" s="310">
        <v>12</v>
      </c>
      <c r="B6938" s="311" t="s">
        <v>512</v>
      </c>
      <c r="C6938" s="311" t="s">
        <v>762</v>
      </c>
      <c r="D6938" s="311" t="s">
        <v>877</v>
      </c>
      <c r="E6938" s="311" t="s">
        <v>12</v>
      </c>
      <c r="F6938" s="312" t="s">
        <v>623</v>
      </c>
      <c r="G6938" s="313">
        <v>9.3459000000000003</v>
      </c>
      <c r="H6938" s="317">
        <v>643</v>
      </c>
      <c r="I6938" s="314">
        <v>61.099760000000003</v>
      </c>
      <c r="J6938" s="313">
        <v>0.61060000000000003</v>
      </c>
      <c r="K6938" s="315">
        <v>9</v>
      </c>
      <c r="L6938" s="57">
        <f>IF(IF(ISERROR(FIND("Revenu",D6938)),0,1),IF(C6938=(INDEX(Juris,MATCH('4. Princ. cat. — util. et rev.'!$B$4,Juris,0),1)),1,0),IF(C6938=(INDEX(Juris,MATCH('6. Princ. cat. — util. et géo.'!$B$4,Juris,0),1)),1,0))</f>
        <v>0</v>
      </c>
      <c r="M6938" s="57">
        <f>IF(IF(ISERROR(FIND("Revenu",D6938)),0,1),IF(D6938=(INDEX(iq,MATCH('4. Princ. cat. — util. et rev.'!$B$5,iq,0),1)),1,0),IF(D6938=(INDEX(RU,MATCH('6. Princ. cat. — util. et géo.'!$B$5,RU,0),1)),1,0))</f>
        <v>0</v>
      </c>
      <c r="N6938" s="57">
        <f t="shared" si="216"/>
        <v>0</v>
      </c>
      <c r="O6938" s="57">
        <f t="shared" si="217"/>
        <v>0</v>
      </c>
    </row>
    <row r="6939" spans="1:15" ht="15" x14ac:dyDescent="0.2">
      <c r="A6939" s="310">
        <v>12</v>
      </c>
      <c r="B6939" s="311" t="s">
        <v>512</v>
      </c>
      <c r="C6939" s="311" t="s">
        <v>762</v>
      </c>
      <c r="D6939" s="311" t="s">
        <v>877</v>
      </c>
      <c r="E6939" s="311" t="s">
        <v>68</v>
      </c>
      <c r="F6939" s="312" t="s">
        <v>579</v>
      </c>
      <c r="G6939" s="313">
        <v>7.4855</v>
      </c>
      <c r="H6939" s="317">
        <v>515</v>
      </c>
      <c r="I6939" s="314">
        <v>20.779229999999998</v>
      </c>
      <c r="J6939" s="313">
        <v>0.2077</v>
      </c>
      <c r="K6939" s="315">
        <v>10</v>
      </c>
      <c r="L6939" s="57">
        <f>IF(IF(ISERROR(FIND("Revenu",D6939)),0,1),IF(C6939=(INDEX(Juris,MATCH('4. Princ. cat. — util. et rev.'!$B$4,Juris,0),1)),1,0),IF(C6939=(INDEX(Juris,MATCH('6. Princ. cat. — util. et géo.'!$B$4,Juris,0),1)),1,0))</f>
        <v>0</v>
      </c>
      <c r="M6939" s="57">
        <f>IF(IF(ISERROR(FIND("Revenu",D6939)),0,1),IF(D6939=(INDEX(iq,MATCH('4. Princ. cat. — util. et rev.'!$B$5,iq,0),1)),1,0),IF(D6939=(INDEX(RU,MATCH('6. Princ. cat. — util. et géo.'!$B$5,RU,0),1)),1,0))</f>
        <v>0</v>
      </c>
      <c r="N6939" s="57">
        <f t="shared" si="216"/>
        <v>0</v>
      </c>
      <c r="O6939" s="57">
        <f t="shared" si="217"/>
        <v>0</v>
      </c>
    </row>
    <row r="6940" spans="1:15" ht="15" x14ac:dyDescent="0.2">
      <c r="A6940" s="310">
        <v>12</v>
      </c>
      <c r="B6940" s="311" t="s">
        <v>512</v>
      </c>
      <c r="C6940" s="311" t="s">
        <v>762</v>
      </c>
      <c r="D6940" s="311" t="s">
        <v>877</v>
      </c>
      <c r="E6940" s="311" t="s">
        <v>30</v>
      </c>
      <c r="F6940" s="312" t="s">
        <v>610</v>
      </c>
      <c r="G6940" s="313">
        <v>7.4709000000000003</v>
      </c>
      <c r="H6940" s="317">
        <v>514</v>
      </c>
      <c r="I6940" s="314">
        <v>70.070729999999998</v>
      </c>
      <c r="J6940" s="313">
        <v>0.70030000000000003</v>
      </c>
      <c r="K6940" s="315">
        <v>11</v>
      </c>
      <c r="L6940" s="57">
        <f>IF(IF(ISERROR(FIND("Revenu",D6940)),0,1),IF(C6940=(INDEX(Juris,MATCH('4. Princ. cat. — util. et rev.'!$B$4,Juris,0),1)),1,0),IF(C6940=(INDEX(Juris,MATCH('6. Princ. cat. — util. et géo.'!$B$4,Juris,0),1)),1,0))</f>
        <v>0</v>
      </c>
      <c r="M6940" s="57">
        <f>IF(IF(ISERROR(FIND("Revenu",D6940)),0,1),IF(D6940=(INDEX(iq,MATCH('4. Princ. cat. — util. et rev.'!$B$5,iq,0),1)),1,0),IF(D6940=(INDEX(RU,MATCH('6. Princ. cat. — util. et géo.'!$B$5,RU,0),1)),1,0))</f>
        <v>0</v>
      </c>
      <c r="N6940" s="57">
        <f t="shared" si="216"/>
        <v>0</v>
      </c>
      <c r="O6940" s="57">
        <f t="shared" si="217"/>
        <v>0</v>
      </c>
    </row>
    <row r="6941" spans="1:15" ht="15" x14ac:dyDescent="0.2">
      <c r="A6941" s="310">
        <v>12</v>
      </c>
      <c r="B6941" s="311" t="s">
        <v>512</v>
      </c>
      <c r="C6941" s="311" t="s">
        <v>762</v>
      </c>
      <c r="D6941" s="311" t="s">
        <v>877</v>
      </c>
      <c r="E6941" s="311" t="s">
        <v>14</v>
      </c>
      <c r="F6941" s="312" t="s">
        <v>568</v>
      </c>
      <c r="G6941" s="313">
        <v>7.282</v>
      </c>
      <c r="H6941" s="317">
        <v>501</v>
      </c>
      <c r="I6941" s="314">
        <v>86.049610000000001</v>
      </c>
      <c r="J6941" s="313">
        <v>0.86</v>
      </c>
      <c r="K6941" s="315">
        <v>12</v>
      </c>
      <c r="L6941" s="57">
        <f>IF(IF(ISERROR(FIND("Revenu",D6941)),0,1),IF(C6941=(INDEX(Juris,MATCH('4. Princ. cat. — util. et rev.'!$B$4,Juris,0),1)),1,0),IF(C6941=(INDEX(Juris,MATCH('6. Princ. cat. — util. et géo.'!$B$4,Juris,0),1)),1,0))</f>
        <v>0</v>
      </c>
      <c r="M6941" s="57">
        <f>IF(IF(ISERROR(FIND("Revenu",D6941)),0,1),IF(D6941=(INDEX(iq,MATCH('4. Princ. cat. — util. et rev.'!$B$5,iq,0),1)),1,0),IF(D6941=(INDEX(RU,MATCH('6. Princ. cat. — util. et géo.'!$B$5,RU,0),1)),1,0))</f>
        <v>0</v>
      </c>
      <c r="N6941" s="57">
        <f t="shared" si="216"/>
        <v>0</v>
      </c>
      <c r="O6941" s="57">
        <f t="shared" si="217"/>
        <v>0</v>
      </c>
    </row>
    <row r="6942" spans="1:15" ht="15" x14ac:dyDescent="0.2">
      <c r="A6942" s="310">
        <v>12</v>
      </c>
      <c r="B6942" s="311" t="s">
        <v>512</v>
      </c>
      <c r="C6942" s="311" t="s">
        <v>762</v>
      </c>
      <c r="D6942" s="311" t="s">
        <v>877</v>
      </c>
      <c r="E6942" s="311" t="s">
        <v>52</v>
      </c>
      <c r="F6942" s="312" t="s">
        <v>613</v>
      </c>
      <c r="G6942" s="313">
        <v>7.2092999999999998</v>
      </c>
      <c r="H6942" s="317">
        <v>496</v>
      </c>
      <c r="I6942" s="314">
        <v>10.736649999999999</v>
      </c>
      <c r="J6942" s="313">
        <v>0.10730000000000001</v>
      </c>
      <c r="K6942" s="315">
        <v>13</v>
      </c>
      <c r="L6942" s="57">
        <f>IF(IF(ISERROR(FIND("Revenu",D6942)),0,1),IF(C6942=(INDEX(Juris,MATCH('4. Princ. cat. — util. et rev.'!$B$4,Juris,0),1)),1,0),IF(C6942=(INDEX(Juris,MATCH('6. Princ. cat. — util. et géo.'!$B$4,Juris,0),1)),1,0))</f>
        <v>0</v>
      </c>
      <c r="M6942" s="57">
        <f>IF(IF(ISERROR(FIND("Revenu",D6942)),0,1),IF(D6942=(INDEX(iq,MATCH('4. Princ. cat. — util. et rev.'!$B$5,iq,0),1)),1,0),IF(D6942=(INDEX(RU,MATCH('6. Princ. cat. — util. et géo.'!$B$5,RU,0),1)),1,0))</f>
        <v>0</v>
      </c>
      <c r="N6942" s="57">
        <f t="shared" si="216"/>
        <v>0</v>
      </c>
      <c r="O6942" s="57">
        <f t="shared" si="217"/>
        <v>0</v>
      </c>
    </row>
    <row r="6943" spans="1:15" ht="15" x14ac:dyDescent="0.2">
      <c r="A6943" s="310">
        <v>12</v>
      </c>
      <c r="B6943" s="311" t="s">
        <v>512</v>
      </c>
      <c r="C6943" s="311" t="s">
        <v>762</v>
      </c>
      <c r="D6943" s="311" t="s">
        <v>877</v>
      </c>
      <c r="E6943" s="311" t="s">
        <v>7</v>
      </c>
      <c r="F6943" s="312" t="s">
        <v>570</v>
      </c>
      <c r="G6943" s="313">
        <v>7.1075999999999997</v>
      </c>
      <c r="H6943" s="317">
        <v>489</v>
      </c>
      <c r="I6943" s="314">
        <v>76.584810000000004</v>
      </c>
      <c r="J6943" s="313">
        <v>0.76539999999999997</v>
      </c>
      <c r="K6943" s="315">
        <v>14</v>
      </c>
      <c r="L6943" s="57">
        <f>IF(IF(ISERROR(FIND("Revenu",D6943)),0,1),IF(C6943=(INDEX(Juris,MATCH('4. Princ. cat. — util. et rev.'!$B$4,Juris,0),1)),1,0),IF(C6943=(INDEX(Juris,MATCH('6. Princ. cat. — util. et géo.'!$B$4,Juris,0),1)),1,0))</f>
        <v>0</v>
      </c>
      <c r="M6943" s="57">
        <f>IF(IF(ISERROR(FIND("Revenu",D6943)),0,1),IF(D6943=(INDEX(iq,MATCH('4. Princ. cat. — util. et rev.'!$B$5,iq,0),1)),1,0),IF(D6943=(INDEX(RU,MATCH('6. Princ. cat. — util. et géo.'!$B$5,RU,0),1)),1,0))</f>
        <v>0</v>
      </c>
      <c r="N6943" s="57">
        <f t="shared" si="216"/>
        <v>0</v>
      </c>
      <c r="O6943" s="57">
        <f t="shared" si="217"/>
        <v>0</v>
      </c>
    </row>
    <row r="6944" spans="1:15" ht="15" x14ac:dyDescent="0.2">
      <c r="A6944" s="310">
        <v>12</v>
      </c>
      <c r="B6944" s="311" t="s">
        <v>512</v>
      </c>
      <c r="C6944" s="311" t="s">
        <v>762</v>
      </c>
      <c r="D6944" s="311" t="s">
        <v>877</v>
      </c>
      <c r="E6944" s="311" t="s">
        <v>61</v>
      </c>
      <c r="F6944" s="312" t="s">
        <v>665</v>
      </c>
      <c r="G6944" s="313">
        <v>6.5842999999999998</v>
      </c>
      <c r="H6944" s="317">
        <v>453</v>
      </c>
      <c r="I6944" s="314">
        <v>24.482579999999999</v>
      </c>
      <c r="J6944" s="313">
        <v>0.2447</v>
      </c>
      <c r="K6944" s="315">
        <v>15</v>
      </c>
      <c r="L6944" s="57">
        <f>IF(IF(ISERROR(FIND("Revenu",D6944)),0,1),IF(C6944=(INDEX(Juris,MATCH('4. Princ. cat. — util. et rev.'!$B$4,Juris,0),1)),1,0),IF(C6944=(INDEX(Juris,MATCH('6. Princ. cat. — util. et géo.'!$B$4,Juris,0),1)),1,0))</f>
        <v>0</v>
      </c>
      <c r="M6944" s="57">
        <f>IF(IF(ISERROR(FIND("Revenu",D6944)),0,1),IF(D6944=(INDEX(iq,MATCH('4. Princ. cat. — util. et rev.'!$B$5,iq,0),1)),1,0),IF(D6944=(INDEX(RU,MATCH('6. Princ. cat. — util. et géo.'!$B$5,RU,0),1)),1,0))</f>
        <v>0</v>
      </c>
      <c r="N6944" s="57">
        <f t="shared" si="216"/>
        <v>0</v>
      </c>
      <c r="O6944" s="57">
        <f t="shared" si="217"/>
        <v>0</v>
      </c>
    </row>
    <row r="6945" spans="1:15" ht="15" x14ac:dyDescent="0.2">
      <c r="A6945" s="310">
        <v>12</v>
      </c>
      <c r="B6945" s="311" t="s">
        <v>512</v>
      </c>
      <c r="C6945" s="311" t="s">
        <v>762</v>
      </c>
      <c r="D6945" s="311" t="s">
        <v>877</v>
      </c>
      <c r="E6945" s="311" t="s">
        <v>356</v>
      </c>
      <c r="F6945" s="312" t="s">
        <v>587</v>
      </c>
      <c r="G6945" s="313">
        <v>6.1047000000000002</v>
      </c>
      <c r="H6945" s="317">
        <v>420</v>
      </c>
      <c r="I6945" s="314">
        <v>26.356310000000001</v>
      </c>
      <c r="J6945" s="313">
        <v>0.26340000000000002</v>
      </c>
      <c r="K6945" s="315">
        <v>16</v>
      </c>
      <c r="L6945" s="57">
        <f>IF(IF(ISERROR(FIND("Revenu",D6945)),0,1),IF(C6945=(INDEX(Juris,MATCH('4. Princ. cat. — util. et rev.'!$B$4,Juris,0),1)),1,0),IF(C6945=(INDEX(Juris,MATCH('6. Princ. cat. — util. et géo.'!$B$4,Juris,0),1)),1,0))</f>
        <v>0</v>
      </c>
      <c r="M6945" s="57">
        <f>IF(IF(ISERROR(FIND("Revenu",D6945)),0,1),IF(D6945=(INDEX(iq,MATCH('4. Princ. cat. — util. et rev.'!$B$5,iq,0),1)),1,0),IF(D6945=(INDEX(RU,MATCH('6. Princ. cat. — util. et géo.'!$B$5,RU,0),1)),1,0))</f>
        <v>0</v>
      </c>
      <c r="N6945" s="57">
        <f t="shared" si="216"/>
        <v>0</v>
      </c>
      <c r="O6945" s="57">
        <f t="shared" si="217"/>
        <v>0</v>
      </c>
    </row>
    <row r="6946" spans="1:15" ht="15" x14ac:dyDescent="0.2">
      <c r="A6946" s="310">
        <v>12</v>
      </c>
      <c r="B6946" s="311" t="s">
        <v>512</v>
      </c>
      <c r="C6946" s="311" t="s">
        <v>762</v>
      </c>
      <c r="D6946" s="311" t="s">
        <v>877</v>
      </c>
      <c r="E6946" s="311" t="s">
        <v>39</v>
      </c>
      <c r="F6946" s="312" t="s">
        <v>567</v>
      </c>
      <c r="G6946" s="313">
        <v>5.8575999999999997</v>
      </c>
      <c r="H6946" s="317">
        <v>403</v>
      </c>
      <c r="I6946" s="314">
        <v>97.969130000000007</v>
      </c>
      <c r="J6946" s="313">
        <v>0.97909999999999997</v>
      </c>
      <c r="K6946" s="315">
        <v>17</v>
      </c>
      <c r="L6946" s="57">
        <f>IF(IF(ISERROR(FIND("Revenu",D6946)),0,1),IF(C6946=(INDEX(Juris,MATCH('4. Princ. cat. — util. et rev.'!$B$4,Juris,0),1)),1,0),IF(C6946=(INDEX(Juris,MATCH('6. Princ. cat. — util. et géo.'!$B$4,Juris,0),1)),1,0))</f>
        <v>0</v>
      </c>
      <c r="M6946" s="57">
        <f>IF(IF(ISERROR(FIND("Revenu",D6946)),0,1),IF(D6946=(INDEX(iq,MATCH('4. Princ. cat. — util. et rev.'!$B$5,iq,0),1)),1,0),IF(D6946=(INDEX(RU,MATCH('6. Princ. cat. — util. et géo.'!$B$5,RU,0),1)),1,0))</f>
        <v>0</v>
      </c>
      <c r="N6946" s="57">
        <f t="shared" si="216"/>
        <v>0</v>
      </c>
      <c r="O6946" s="57">
        <f t="shared" si="217"/>
        <v>0</v>
      </c>
    </row>
    <row r="6947" spans="1:15" ht="15" x14ac:dyDescent="0.2">
      <c r="A6947" s="310">
        <v>12</v>
      </c>
      <c r="B6947" s="311" t="s">
        <v>512</v>
      </c>
      <c r="C6947" s="311" t="s">
        <v>762</v>
      </c>
      <c r="D6947" s="311" t="s">
        <v>877</v>
      </c>
      <c r="E6947" s="311" t="s">
        <v>48</v>
      </c>
      <c r="F6947" s="312" t="s">
        <v>649</v>
      </c>
      <c r="G6947" s="313">
        <v>5.3342999999999998</v>
      </c>
      <c r="H6947" s="317">
        <v>367</v>
      </c>
      <c r="I6947" s="314">
        <v>39.505029999999998</v>
      </c>
      <c r="J6947" s="313">
        <v>0.39479999999999998</v>
      </c>
      <c r="K6947" s="315">
        <v>18</v>
      </c>
      <c r="L6947" s="57">
        <f>IF(IF(ISERROR(FIND("Revenu",D6947)),0,1),IF(C6947=(INDEX(Juris,MATCH('4. Princ. cat. — util. et rev.'!$B$4,Juris,0),1)),1,0),IF(C6947=(INDEX(Juris,MATCH('6. Princ. cat. — util. et géo.'!$B$4,Juris,0),1)),1,0))</f>
        <v>0</v>
      </c>
      <c r="M6947" s="57">
        <f>IF(IF(ISERROR(FIND("Revenu",D6947)),0,1),IF(D6947=(INDEX(iq,MATCH('4. Princ. cat. — util. et rev.'!$B$5,iq,0),1)),1,0),IF(D6947=(INDEX(RU,MATCH('6. Princ. cat. — util. et géo.'!$B$5,RU,0),1)),1,0))</f>
        <v>0</v>
      </c>
      <c r="N6947" s="57">
        <f t="shared" si="216"/>
        <v>0</v>
      </c>
      <c r="O6947" s="57">
        <f t="shared" si="217"/>
        <v>0</v>
      </c>
    </row>
    <row r="6948" spans="1:15" ht="15" x14ac:dyDescent="0.2">
      <c r="A6948" s="310">
        <v>12</v>
      </c>
      <c r="B6948" s="311" t="s">
        <v>512</v>
      </c>
      <c r="C6948" s="311" t="s">
        <v>762</v>
      </c>
      <c r="D6948" s="311" t="s">
        <v>877</v>
      </c>
      <c r="E6948" s="311" t="s">
        <v>21</v>
      </c>
      <c r="F6948" s="312" t="s">
        <v>594</v>
      </c>
      <c r="G6948" s="313">
        <v>5.1307999999999998</v>
      </c>
      <c r="H6948" s="317">
        <v>353</v>
      </c>
      <c r="I6948" s="314">
        <v>133.83369999999999</v>
      </c>
      <c r="J6948" s="313">
        <v>1.3374999999999999</v>
      </c>
      <c r="K6948" s="315">
        <v>19</v>
      </c>
      <c r="L6948" s="57">
        <f>IF(IF(ISERROR(FIND("Revenu",D6948)),0,1),IF(C6948=(INDEX(Juris,MATCH('4. Princ. cat. — util. et rev.'!$B$4,Juris,0),1)),1,0),IF(C6948=(INDEX(Juris,MATCH('6. Princ. cat. — util. et géo.'!$B$4,Juris,0),1)),1,0))</f>
        <v>0</v>
      </c>
      <c r="M6948" s="57">
        <f>IF(IF(ISERROR(FIND("Revenu",D6948)),0,1),IF(D6948=(INDEX(iq,MATCH('4. Princ. cat. — util. et rev.'!$B$5,iq,0),1)),1,0),IF(D6948=(INDEX(RU,MATCH('6. Princ. cat. — util. et géo.'!$B$5,RU,0),1)),1,0))</f>
        <v>0</v>
      </c>
      <c r="N6948" s="57">
        <f t="shared" si="216"/>
        <v>0</v>
      </c>
      <c r="O6948" s="57">
        <f t="shared" si="217"/>
        <v>0</v>
      </c>
    </row>
    <row r="6949" spans="1:15" ht="15" x14ac:dyDescent="0.2">
      <c r="A6949" s="310">
        <v>12</v>
      </c>
      <c r="B6949" s="311" t="s">
        <v>512</v>
      </c>
      <c r="C6949" s="311" t="s">
        <v>762</v>
      </c>
      <c r="D6949" s="311" t="s">
        <v>877</v>
      </c>
      <c r="E6949" s="311" t="s">
        <v>19</v>
      </c>
      <c r="F6949" s="312" t="s">
        <v>677</v>
      </c>
      <c r="G6949" s="313">
        <v>5.1017000000000001</v>
      </c>
      <c r="H6949" s="317">
        <v>351</v>
      </c>
      <c r="I6949" s="314">
        <v>23.360589999999998</v>
      </c>
      <c r="J6949" s="313">
        <v>0.23350000000000001</v>
      </c>
      <c r="K6949" s="315">
        <v>20</v>
      </c>
      <c r="L6949" s="57">
        <f>IF(IF(ISERROR(FIND("Revenu",D6949)),0,1),IF(C6949=(INDEX(Juris,MATCH('4. Princ. cat. — util. et rev.'!$B$4,Juris,0),1)),1,0),IF(C6949=(INDEX(Juris,MATCH('6. Princ. cat. — util. et géo.'!$B$4,Juris,0),1)),1,0))</f>
        <v>0</v>
      </c>
      <c r="M6949" s="57">
        <f>IF(IF(ISERROR(FIND("Revenu",D6949)),0,1),IF(D6949=(INDEX(iq,MATCH('4. Princ. cat. — util. et rev.'!$B$5,iq,0),1)),1,0),IF(D6949=(INDEX(RU,MATCH('6. Princ. cat. — util. et géo.'!$B$5,RU,0),1)),1,0))</f>
        <v>0</v>
      </c>
      <c r="N6949" s="57">
        <f t="shared" si="216"/>
        <v>0</v>
      </c>
      <c r="O6949" s="57">
        <f t="shared" si="217"/>
        <v>0</v>
      </c>
    </row>
    <row r="6950" spans="1:15" ht="15" x14ac:dyDescent="0.2">
      <c r="A6950" s="310">
        <v>12</v>
      </c>
      <c r="B6950" s="311" t="s">
        <v>512</v>
      </c>
      <c r="C6950" s="311" t="s">
        <v>762</v>
      </c>
      <c r="D6950" s="311" t="s">
        <v>877</v>
      </c>
      <c r="E6950" s="311" t="s">
        <v>78</v>
      </c>
      <c r="F6950" s="312" t="s">
        <v>823</v>
      </c>
      <c r="G6950" s="313">
        <v>5.0580999999999996</v>
      </c>
      <c r="H6950" s="317">
        <v>348</v>
      </c>
      <c r="I6950" s="314">
        <v>12.367710000000001</v>
      </c>
      <c r="J6950" s="313">
        <v>0.1236</v>
      </c>
      <c r="K6950" s="315">
        <v>21</v>
      </c>
      <c r="L6950" s="57">
        <f>IF(IF(ISERROR(FIND("Revenu",D6950)),0,1),IF(C6950=(INDEX(Juris,MATCH('4. Princ. cat. — util. et rev.'!$B$4,Juris,0),1)),1,0),IF(C6950=(INDEX(Juris,MATCH('6. Princ. cat. — util. et géo.'!$B$4,Juris,0),1)),1,0))</f>
        <v>0</v>
      </c>
      <c r="M6950" s="57">
        <f>IF(IF(ISERROR(FIND("Revenu",D6950)),0,1),IF(D6950=(INDEX(iq,MATCH('4. Princ. cat. — util. et rev.'!$B$5,iq,0),1)),1,0),IF(D6950=(INDEX(RU,MATCH('6. Princ. cat. — util. et géo.'!$B$5,RU,0),1)),1,0))</f>
        <v>0</v>
      </c>
      <c r="N6950" s="57">
        <f t="shared" si="216"/>
        <v>0</v>
      </c>
      <c r="O6950" s="57">
        <f t="shared" si="217"/>
        <v>0</v>
      </c>
    </row>
    <row r="6951" spans="1:15" ht="15" x14ac:dyDescent="0.2">
      <c r="A6951" s="310">
        <v>12</v>
      </c>
      <c r="B6951" s="311" t="s">
        <v>512</v>
      </c>
      <c r="C6951" s="311" t="s">
        <v>762</v>
      </c>
      <c r="D6951" s="311" t="s">
        <v>877</v>
      </c>
      <c r="E6951" s="311" t="s">
        <v>5</v>
      </c>
      <c r="F6951" s="312" t="s">
        <v>571</v>
      </c>
      <c r="G6951" s="313">
        <v>4.4330999999999996</v>
      </c>
      <c r="H6951" s="317">
        <v>305</v>
      </c>
      <c r="I6951" s="314">
        <v>68.684290000000004</v>
      </c>
      <c r="J6951" s="313">
        <v>0.68640000000000001</v>
      </c>
      <c r="K6951" s="315">
        <v>22</v>
      </c>
      <c r="L6951" s="57">
        <f>IF(IF(ISERROR(FIND("Revenu",D6951)),0,1),IF(C6951=(INDEX(Juris,MATCH('4. Princ. cat. — util. et rev.'!$B$4,Juris,0),1)),1,0),IF(C6951=(INDEX(Juris,MATCH('6. Princ. cat. — util. et géo.'!$B$4,Juris,0),1)),1,0))</f>
        <v>0</v>
      </c>
      <c r="M6951" s="57">
        <f>IF(IF(ISERROR(FIND("Revenu",D6951)),0,1),IF(D6951=(INDEX(iq,MATCH('4. Princ. cat. — util. et rev.'!$B$5,iq,0),1)),1,0),IF(D6951=(INDEX(RU,MATCH('6. Princ. cat. — util. et géo.'!$B$5,RU,0),1)),1,0))</f>
        <v>0</v>
      </c>
      <c r="N6951" s="57">
        <f t="shared" si="216"/>
        <v>0</v>
      </c>
      <c r="O6951" s="57">
        <f t="shared" si="217"/>
        <v>0</v>
      </c>
    </row>
    <row r="6952" spans="1:15" ht="15" x14ac:dyDescent="0.2">
      <c r="A6952" s="310">
        <v>12</v>
      </c>
      <c r="B6952" s="311" t="s">
        <v>512</v>
      </c>
      <c r="C6952" s="311" t="s">
        <v>762</v>
      </c>
      <c r="D6952" s="311" t="s">
        <v>877</v>
      </c>
      <c r="E6952" s="311" t="s">
        <v>46</v>
      </c>
      <c r="F6952" s="312" t="s">
        <v>620</v>
      </c>
      <c r="G6952" s="313">
        <v>4.1279000000000003</v>
      </c>
      <c r="H6952" s="317">
        <v>284</v>
      </c>
      <c r="I6952" s="314">
        <v>4.6038699999999997</v>
      </c>
      <c r="J6952" s="313">
        <v>4.5999999999999999E-2</v>
      </c>
      <c r="K6952" s="315">
        <v>23</v>
      </c>
      <c r="L6952" s="57">
        <f>IF(IF(ISERROR(FIND("Revenu",D6952)),0,1),IF(C6952=(INDEX(Juris,MATCH('4. Princ. cat. — util. et rev.'!$B$4,Juris,0),1)),1,0),IF(C6952=(INDEX(Juris,MATCH('6. Princ. cat. — util. et géo.'!$B$4,Juris,0),1)),1,0))</f>
        <v>0</v>
      </c>
      <c r="M6952" s="57">
        <f>IF(IF(ISERROR(FIND("Revenu",D6952)),0,1),IF(D6952=(INDEX(iq,MATCH('4. Princ. cat. — util. et rev.'!$B$5,iq,0),1)),1,0),IF(D6952=(INDEX(RU,MATCH('6. Princ. cat. — util. et géo.'!$B$5,RU,0),1)),1,0))</f>
        <v>0</v>
      </c>
      <c r="N6952" s="57">
        <f t="shared" si="216"/>
        <v>0</v>
      </c>
      <c r="O6952" s="57">
        <f t="shared" si="217"/>
        <v>0</v>
      </c>
    </row>
    <row r="6953" spans="1:15" ht="15" x14ac:dyDescent="0.2">
      <c r="A6953" s="310">
        <v>12</v>
      </c>
      <c r="B6953" s="311" t="s">
        <v>512</v>
      </c>
      <c r="C6953" s="311" t="s">
        <v>762</v>
      </c>
      <c r="D6953" s="311" t="s">
        <v>877</v>
      </c>
      <c r="E6953" s="311" t="s">
        <v>65</v>
      </c>
      <c r="F6953" s="312" t="s">
        <v>614</v>
      </c>
      <c r="G6953" s="313">
        <v>4.1279000000000003</v>
      </c>
      <c r="H6953" s="317">
        <v>284</v>
      </c>
      <c r="I6953" s="314">
        <v>16.692589999999999</v>
      </c>
      <c r="J6953" s="313">
        <v>0.1668</v>
      </c>
      <c r="K6953" s="315">
        <v>23</v>
      </c>
      <c r="L6953" s="57">
        <f>IF(IF(ISERROR(FIND("Revenu",D6953)),0,1),IF(C6953=(INDEX(Juris,MATCH('4. Princ. cat. — util. et rev.'!$B$4,Juris,0),1)),1,0),IF(C6953=(INDEX(Juris,MATCH('6. Princ. cat. — util. et géo.'!$B$4,Juris,0),1)),1,0))</f>
        <v>0</v>
      </c>
      <c r="M6953" s="57">
        <f>IF(IF(ISERROR(FIND("Revenu",D6953)),0,1),IF(D6953=(INDEX(iq,MATCH('4. Princ. cat. — util. et rev.'!$B$5,iq,0),1)),1,0),IF(D6953=(INDEX(RU,MATCH('6. Princ. cat. — util. et géo.'!$B$5,RU,0),1)),1,0))</f>
        <v>0</v>
      </c>
      <c r="N6953" s="57">
        <f t="shared" si="216"/>
        <v>0</v>
      </c>
      <c r="O6953" s="57">
        <f t="shared" si="217"/>
        <v>0</v>
      </c>
    </row>
    <row r="6954" spans="1:15" ht="15" x14ac:dyDescent="0.2">
      <c r="A6954" s="310">
        <v>12</v>
      </c>
      <c r="B6954" s="311" t="s">
        <v>512</v>
      </c>
      <c r="C6954" s="311" t="s">
        <v>762</v>
      </c>
      <c r="D6954" s="311" t="s">
        <v>877</v>
      </c>
      <c r="E6954" s="311" t="s">
        <v>10</v>
      </c>
      <c r="F6954" s="312" t="s">
        <v>579</v>
      </c>
      <c r="G6954" s="313">
        <v>3.9243999999999999</v>
      </c>
      <c r="H6954" s="317">
        <v>270</v>
      </c>
      <c r="I6954" s="314">
        <v>72.60727</v>
      </c>
      <c r="J6954" s="313">
        <v>0.72560000000000002</v>
      </c>
      <c r="K6954" s="315">
        <v>25</v>
      </c>
      <c r="L6954" s="57">
        <f>IF(IF(ISERROR(FIND("Revenu",D6954)),0,1),IF(C6954=(INDEX(Juris,MATCH('4. Princ. cat. — util. et rev.'!$B$4,Juris,0),1)),1,0),IF(C6954=(INDEX(Juris,MATCH('6. Princ. cat. — util. et géo.'!$B$4,Juris,0),1)),1,0))</f>
        <v>0</v>
      </c>
      <c r="M6954" s="57">
        <f>IF(IF(ISERROR(FIND("Revenu",D6954)),0,1),IF(D6954=(INDEX(iq,MATCH('4. Princ. cat. — util. et rev.'!$B$5,iq,0),1)),1,0),IF(D6954=(INDEX(RU,MATCH('6. Princ. cat. — util. et géo.'!$B$5,RU,0),1)),1,0))</f>
        <v>0</v>
      </c>
      <c r="N6954" s="57">
        <f t="shared" si="216"/>
        <v>0</v>
      </c>
      <c r="O6954" s="57">
        <f t="shared" si="217"/>
        <v>0</v>
      </c>
    </row>
    <row r="6955" spans="1:15" ht="15" x14ac:dyDescent="0.2">
      <c r="A6955" s="310">
        <v>12</v>
      </c>
      <c r="B6955" s="311" t="s">
        <v>512</v>
      </c>
      <c r="C6955" s="311" t="s">
        <v>762</v>
      </c>
      <c r="D6955" s="311" t="s">
        <v>877</v>
      </c>
      <c r="E6955" s="311" t="s">
        <v>45</v>
      </c>
      <c r="F6955" s="312" t="s">
        <v>660</v>
      </c>
      <c r="G6955" s="313">
        <v>3.9098999999999999</v>
      </c>
      <c r="H6955" s="317">
        <v>269</v>
      </c>
      <c r="I6955" s="314">
        <v>22.114540000000002</v>
      </c>
      <c r="J6955" s="313">
        <v>0.221</v>
      </c>
      <c r="K6955" s="315">
        <v>26</v>
      </c>
      <c r="L6955" s="57">
        <f>IF(IF(ISERROR(FIND("Revenu",D6955)),0,1),IF(C6955=(INDEX(Juris,MATCH('4. Princ. cat. — util. et rev.'!$B$4,Juris,0),1)),1,0),IF(C6955=(INDEX(Juris,MATCH('6. Princ. cat. — util. et géo.'!$B$4,Juris,0),1)),1,0))</f>
        <v>0</v>
      </c>
      <c r="M6955" s="57">
        <f>IF(IF(ISERROR(FIND("Revenu",D6955)),0,1),IF(D6955=(INDEX(iq,MATCH('4. Princ. cat. — util. et rev.'!$B$5,iq,0),1)),1,0),IF(D6955=(INDEX(RU,MATCH('6. Princ. cat. — util. et géo.'!$B$5,RU,0),1)),1,0))</f>
        <v>0</v>
      </c>
      <c r="N6955" s="57">
        <f t="shared" si="216"/>
        <v>0</v>
      </c>
      <c r="O6955" s="57">
        <f t="shared" si="217"/>
        <v>0</v>
      </c>
    </row>
    <row r="6956" spans="1:15" ht="15" x14ac:dyDescent="0.2">
      <c r="A6956" s="310">
        <v>12</v>
      </c>
      <c r="B6956" s="311" t="s">
        <v>512</v>
      </c>
      <c r="C6956" s="311" t="s">
        <v>762</v>
      </c>
      <c r="D6956" s="311" t="s">
        <v>877</v>
      </c>
      <c r="E6956" s="311" t="s">
        <v>50</v>
      </c>
      <c r="F6956" s="312" t="s">
        <v>605</v>
      </c>
      <c r="G6956" s="313">
        <v>3.7063999999999999</v>
      </c>
      <c r="H6956" s="317">
        <v>255</v>
      </c>
      <c r="I6956" s="314">
        <v>10.4124</v>
      </c>
      <c r="J6956" s="313">
        <v>0.1041</v>
      </c>
      <c r="K6956" s="315">
        <v>27</v>
      </c>
      <c r="L6956" s="57">
        <f>IF(IF(ISERROR(FIND("Revenu",D6956)),0,1),IF(C6956=(INDEX(Juris,MATCH('4. Princ. cat. — util. et rev.'!$B$4,Juris,0),1)),1,0),IF(C6956=(INDEX(Juris,MATCH('6. Princ. cat. — util. et géo.'!$B$4,Juris,0),1)),1,0))</f>
        <v>0</v>
      </c>
      <c r="M6956" s="57">
        <f>IF(IF(ISERROR(FIND("Revenu",D6956)),0,1),IF(D6956=(INDEX(iq,MATCH('4. Princ. cat. — util. et rev.'!$B$5,iq,0),1)),1,0),IF(D6956=(INDEX(RU,MATCH('6. Princ. cat. — util. et géo.'!$B$5,RU,0),1)),1,0))</f>
        <v>0</v>
      </c>
      <c r="N6956" s="57">
        <f t="shared" si="216"/>
        <v>0</v>
      </c>
      <c r="O6956" s="57">
        <f t="shared" si="217"/>
        <v>0</v>
      </c>
    </row>
    <row r="6957" spans="1:15" ht="15" x14ac:dyDescent="0.2">
      <c r="A6957" s="310">
        <v>12</v>
      </c>
      <c r="B6957" s="311" t="s">
        <v>512</v>
      </c>
      <c r="C6957" s="311" t="s">
        <v>762</v>
      </c>
      <c r="D6957" s="311" t="s">
        <v>877</v>
      </c>
      <c r="E6957" s="311" t="s">
        <v>18</v>
      </c>
      <c r="F6957" s="312" t="s">
        <v>592</v>
      </c>
      <c r="G6957" s="313">
        <v>3.6192000000000002</v>
      </c>
      <c r="H6957" s="317">
        <v>249</v>
      </c>
      <c r="I6957" s="314">
        <v>12.842969999999999</v>
      </c>
      <c r="J6957" s="313">
        <v>0.1283</v>
      </c>
      <c r="K6957" s="315">
        <v>28</v>
      </c>
      <c r="L6957" s="57">
        <f>IF(IF(ISERROR(FIND("Revenu",D6957)),0,1),IF(C6957=(INDEX(Juris,MATCH('4. Princ. cat. — util. et rev.'!$B$4,Juris,0),1)),1,0),IF(C6957=(INDEX(Juris,MATCH('6. Princ. cat. — util. et géo.'!$B$4,Juris,0),1)),1,0))</f>
        <v>0</v>
      </c>
      <c r="M6957" s="57">
        <f>IF(IF(ISERROR(FIND("Revenu",D6957)),0,1),IF(D6957=(INDEX(iq,MATCH('4. Princ. cat. — util. et rev.'!$B$5,iq,0),1)),1,0),IF(D6957=(INDEX(RU,MATCH('6. Princ. cat. — util. et géo.'!$B$5,RU,0),1)),1,0))</f>
        <v>0</v>
      </c>
      <c r="N6957" s="57">
        <f t="shared" si="216"/>
        <v>0</v>
      </c>
      <c r="O6957" s="57">
        <f t="shared" si="217"/>
        <v>0</v>
      </c>
    </row>
    <row r="6958" spans="1:15" ht="15" x14ac:dyDescent="0.2">
      <c r="A6958" s="310">
        <v>12</v>
      </c>
      <c r="B6958" s="311" t="s">
        <v>512</v>
      </c>
      <c r="C6958" s="311" t="s">
        <v>762</v>
      </c>
      <c r="D6958" s="311" t="s">
        <v>877</v>
      </c>
      <c r="E6958" s="311" t="s">
        <v>35</v>
      </c>
      <c r="F6958" s="312" t="s">
        <v>843</v>
      </c>
      <c r="G6958" s="313">
        <v>3.4157000000000002</v>
      </c>
      <c r="H6958" s="317">
        <v>235</v>
      </c>
      <c r="I6958" s="314">
        <v>23.539719999999999</v>
      </c>
      <c r="J6958" s="313">
        <v>0.23519999999999999</v>
      </c>
      <c r="K6958" s="315">
        <v>29</v>
      </c>
      <c r="L6958" s="57">
        <f>IF(IF(ISERROR(FIND("Revenu",D6958)),0,1),IF(C6958=(INDEX(Juris,MATCH('4. Princ. cat. — util. et rev.'!$B$4,Juris,0),1)),1,0),IF(C6958=(INDEX(Juris,MATCH('6. Princ. cat. — util. et géo.'!$B$4,Juris,0),1)),1,0))</f>
        <v>0</v>
      </c>
      <c r="M6958" s="57">
        <f>IF(IF(ISERROR(FIND("Revenu",D6958)),0,1),IF(D6958=(INDEX(iq,MATCH('4. Princ. cat. — util. et rev.'!$B$5,iq,0),1)),1,0),IF(D6958=(INDEX(RU,MATCH('6. Princ. cat. — util. et géo.'!$B$5,RU,0),1)),1,0))</f>
        <v>0</v>
      </c>
      <c r="N6958" s="57">
        <f t="shared" si="216"/>
        <v>0</v>
      </c>
      <c r="O6958" s="57">
        <f t="shared" si="217"/>
        <v>0</v>
      </c>
    </row>
    <row r="6959" spans="1:15" ht="15" x14ac:dyDescent="0.2">
      <c r="A6959" s="310">
        <v>12</v>
      </c>
      <c r="B6959" s="311" t="s">
        <v>512</v>
      </c>
      <c r="C6959" s="311" t="s">
        <v>762</v>
      </c>
      <c r="D6959" s="311" t="s">
        <v>877</v>
      </c>
      <c r="E6959" s="311" t="s">
        <v>82</v>
      </c>
      <c r="F6959" s="312" t="s">
        <v>639</v>
      </c>
      <c r="G6959" s="313">
        <v>3.1831</v>
      </c>
      <c r="H6959" s="317">
        <v>219</v>
      </c>
      <c r="I6959" s="314">
        <v>6.12852</v>
      </c>
      <c r="J6959" s="313">
        <v>6.1199999999999997E-2</v>
      </c>
      <c r="K6959" s="315">
        <v>30</v>
      </c>
      <c r="L6959" s="57">
        <f>IF(IF(ISERROR(FIND("Revenu",D6959)),0,1),IF(C6959=(INDEX(Juris,MATCH('4. Princ. cat. — util. et rev.'!$B$4,Juris,0),1)),1,0),IF(C6959=(INDEX(Juris,MATCH('6. Princ. cat. — util. et géo.'!$B$4,Juris,0),1)),1,0))</f>
        <v>0</v>
      </c>
      <c r="M6959" s="57">
        <f>IF(IF(ISERROR(FIND("Revenu",D6959)),0,1),IF(D6959=(INDEX(iq,MATCH('4. Princ. cat. — util. et rev.'!$B$5,iq,0),1)),1,0),IF(D6959=(INDEX(RU,MATCH('6. Princ. cat. — util. et géo.'!$B$5,RU,0),1)),1,0))</f>
        <v>0</v>
      </c>
      <c r="N6959" s="57">
        <f t="shared" si="216"/>
        <v>0</v>
      </c>
      <c r="O6959" s="57">
        <f t="shared" si="217"/>
        <v>0</v>
      </c>
    </row>
    <row r="6960" spans="1:15" ht="15" x14ac:dyDescent="0.2">
      <c r="A6960" s="310">
        <v>12</v>
      </c>
      <c r="B6960" s="311" t="s">
        <v>512</v>
      </c>
      <c r="C6960" s="311" t="s">
        <v>762</v>
      </c>
      <c r="D6960" s="311" t="s">
        <v>877</v>
      </c>
      <c r="E6960" s="311" t="s">
        <v>53</v>
      </c>
      <c r="F6960" s="312" t="s">
        <v>102</v>
      </c>
      <c r="G6960" s="313">
        <v>3.1395</v>
      </c>
      <c r="H6960" s="317">
        <v>216</v>
      </c>
      <c r="I6960" s="314">
        <v>6.3456200000000003</v>
      </c>
      <c r="J6960" s="313">
        <v>6.3399999999999998E-2</v>
      </c>
      <c r="K6960" s="315">
        <v>31</v>
      </c>
      <c r="L6960" s="57">
        <f>IF(IF(ISERROR(FIND("Revenu",D6960)),0,1),IF(C6960=(INDEX(Juris,MATCH('4. Princ. cat. — util. et rev.'!$B$4,Juris,0),1)),1,0),IF(C6960=(INDEX(Juris,MATCH('6. Princ. cat. — util. et géo.'!$B$4,Juris,0),1)),1,0))</f>
        <v>0</v>
      </c>
      <c r="M6960" s="57">
        <f>IF(IF(ISERROR(FIND("Revenu",D6960)),0,1),IF(D6960=(INDEX(iq,MATCH('4. Princ. cat. — util. et rev.'!$B$5,iq,0),1)),1,0),IF(D6960=(INDEX(RU,MATCH('6. Princ. cat. — util. et géo.'!$B$5,RU,0),1)),1,0))</f>
        <v>0</v>
      </c>
      <c r="N6960" s="57">
        <f t="shared" si="216"/>
        <v>0</v>
      </c>
      <c r="O6960" s="57">
        <f t="shared" si="217"/>
        <v>0</v>
      </c>
    </row>
    <row r="6961" spans="1:15" ht="15" x14ac:dyDescent="0.2">
      <c r="A6961" s="310">
        <v>12</v>
      </c>
      <c r="B6961" s="311" t="s">
        <v>512</v>
      </c>
      <c r="C6961" s="311" t="s">
        <v>762</v>
      </c>
      <c r="D6961" s="311" t="s">
        <v>877</v>
      </c>
      <c r="E6961" s="311" t="s">
        <v>32</v>
      </c>
      <c r="F6961" s="312" t="s">
        <v>687</v>
      </c>
      <c r="G6961" s="313">
        <v>3.0232999999999999</v>
      </c>
      <c r="H6961" s="317">
        <v>208</v>
      </c>
      <c r="I6961" s="314">
        <v>17.091889999999999</v>
      </c>
      <c r="J6961" s="313">
        <v>0.17080000000000001</v>
      </c>
      <c r="K6961" s="315">
        <v>32</v>
      </c>
      <c r="L6961" s="57">
        <f>IF(IF(ISERROR(FIND("Revenu",D6961)),0,1),IF(C6961=(INDEX(Juris,MATCH('4. Princ. cat. — util. et rev.'!$B$4,Juris,0),1)),1,0),IF(C6961=(INDEX(Juris,MATCH('6. Princ. cat. — util. et géo.'!$B$4,Juris,0),1)),1,0))</f>
        <v>0</v>
      </c>
      <c r="M6961" s="57">
        <f>IF(IF(ISERROR(FIND("Revenu",D6961)),0,1),IF(D6961=(INDEX(iq,MATCH('4. Princ. cat. — util. et rev.'!$B$5,iq,0),1)),1,0),IF(D6961=(INDEX(RU,MATCH('6. Princ. cat. — util. et géo.'!$B$5,RU,0),1)),1,0))</f>
        <v>0</v>
      </c>
      <c r="N6961" s="57">
        <f t="shared" si="216"/>
        <v>0</v>
      </c>
      <c r="O6961" s="57">
        <f t="shared" si="217"/>
        <v>0</v>
      </c>
    </row>
    <row r="6962" spans="1:15" ht="15" x14ac:dyDescent="0.2">
      <c r="A6962" s="310">
        <v>12</v>
      </c>
      <c r="B6962" s="311" t="s">
        <v>512</v>
      </c>
      <c r="C6962" s="311" t="s">
        <v>762</v>
      </c>
      <c r="D6962" s="311" t="s">
        <v>877</v>
      </c>
      <c r="E6962" s="311" t="s">
        <v>80</v>
      </c>
      <c r="F6962" s="312" t="s">
        <v>608</v>
      </c>
      <c r="G6962" s="313">
        <v>2.9359999999999999</v>
      </c>
      <c r="H6962" s="317">
        <v>202</v>
      </c>
      <c r="I6962" s="314">
        <v>30.042349999999999</v>
      </c>
      <c r="J6962" s="313">
        <v>0.30020000000000002</v>
      </c>
      <c r="K6962" s="315">
        <v>33</v>
      </c>
      <c r="L6962" s="57">
        <f>IF(IF(ISERROR(FIND("Revenu",D6962)),0,1),IF(C6962=(INDEX(Juris,MATCH('4. Princ. cat. — util. et rev.'!$B$4,Juris,0),1)),1,0),IF(C6962=(INDEX(Juris,MATCH('6. Princ. cat. — util. et géo.'!$B$4,Juris,0),1)),1,0))</f>
        <v>0</v>
      </c>
      <c r="M6962" s="57">
        <f>IF(IF(ISERROR(FIND("Revenu",D6962)),0,1),IF(D6962=(INDEX(iq,MATCH('4. Princ. cat. — util. et rev.'!$B$5,iq,0),1)),1,0),IF(D6962=(INDEX(RU,MATCH('6. Princ. cat. — util. et géo.'!$B$5,RU,0),1)),1,0))</f>
        <v>0</v>
      </c>
      <c r="N6962" s="57">
        <f t="shared" si="216"/>
        <v>0</v>
      </c>
      <c r="O6962" s="57">
        <f t="shared" si="217"/>
        <v>0</v>
      </c>
    </row>
    <row r="6963" spans="1:15" ht="28.5" x14ac:dyDescent="0.2">
      <c r="A6963" s="310">
        <v>12</v>
      </c>
      <c r="B6963" s="311" t="s">
        <v>512</v>
      </c>
      <c r="C6963" s="311" t="s">
        <v>762</v>
      </c>
      <c r="D6963" s="311" t="s">
        <v>877</v>
      </c>
      <c r="E6963" s="311" t="s">
        <v>11</v>
      </c>
      <c r="F6963" s="312" t="s">
        <v>869</v>
      </c>
      <c r="G6963" s="313">
        <v>2.9215</v>
      </c>
      <c r="H6963" s="317">
        <v>201</v>
      </c>
      <c r="I6963" s="314">
        <v>180.64169999999999</v>
      </c>
      <c r="J6963" s="313">
        <v>1.8052999999999999</v>
      </c>
      <c r="K6963" s="315">
        <v>34</v>
      </c>
      <c r="L6963" s="57">
        <f>IF(IF(ISERROR(FIND("Revenu",D6963)),0,1),IF(C6963=(INDEX(Juris,MATCH('4. Princ. cat. — util. et rev.'!$B$4,Juris,0),1)),1,0),IF(C6963=(INDEX(Juris,MATCH('6. Princ. cat. — util. et géo.'!$B$4,Juris,0),1)),1,0))</f>
        <v>0</v>
      </c>
      <c r="M6963" s="57">
        <f>IF(IF(ISERROR(FIND("Revenu",D6963)),0,1),IF(D6963=(INDEX(iq,MATCH('4. Princ. cat. — util. et rev.'!$B$5,iq,0),1)),1,0),IF(D6963=(INDEX(RU,MATCH('6. Princ. cat. — util. et géo.'!$B$5,RU,0),1)),1,0))</f>
        <v>0</v>
      </c>
      <c r="N6963" s="57">
        <f t="shared" si="216"/>
        <v>0</v>
      </c>
      <c r="O6963" s="57">
        <f t="shared" si="217"/>
        <v>0</v>
      </c>
    </row>
    <row r="6964" spans="1:15" ht="15" x14ac:dyDescent="0.2">
      <c r="A6964" s="310">
        <v>12</v>
      </c>
      <c r="B6964" s="311" t="s">
        <v>512</v>
      </c>
      <c r="C6964" s="311" t="s">
        <v>762</v>
      </c>
      <c r="D6964" s="311" t="s">
        <v>877</v>
      </c>
      <c r="E6964" s="311" t="s">
        <v>86</v>
      </c>
      <c r="F6964" s="312" t="s">
        <v>106</v>
      </c>
      <c r="G6964" s="313">
        <v>2.8342999999999998</v>
      </c>
      <c r="H6964" s="317">
        <v>195</v>
      </c>
      <c r="I6964" s="314">
        <v>3.87405</v>
      </c>
      <c r="J6964" s="313">
        <v>3.8699999999999998E-2</v>
      </c>
      <c r="K6964" s="315">
        <v>35</v>
      </c>
      <c r="L6964" s="57">
        <f>IF(IF(ISERROR(FIND("Revenu",D6964)),0,1),IF(C6964=(INDEX(Juris,MATCH('4. Princ. cat. — util. et rev.'!$B$4,Juris,0),1)),1,0),IF(C6964=(INDEX(Juris,MATCH('6. Princ. cat. — util. et géo.'!$B$4,Juris,0),1)),1,0))</f>
        <v>0</v>
      </c>
      <c r="M6964" s="57">
        <f>IF(IF(ISERROR(FIND("Revenu",D6964)),0,1),IF(D6964=(INDEX(iq,MATCH('4. Princ. cat. — util. et rev.'!$B$5,iq,0),1)),1,0),IF(D6964=(INDEX(RU,MATCH('6. Princ. cat. — util. et géo.'!$B$5,RU,0),1)),1,0))</f>
        <v>0</v>
      </c>
      <c r="N6964" s="57">
        <f t="shared" si="216"/>
        <v>0</v>
      </c>
      <c r="O6964" s="57">
        <f t="shared" si="217"/>
        <v>0</v>
      </c>
    </row>
    <row r="6965" spans="1:15" ht="15" x14ac:dyDescent="0.2">
      <c r="A6965" s="310">
        <v>12</v>
      </c>
      <c r="B6965" s="311" t="s">
        <v>512</v>
      </c>
      <c r="C6965" s="311" t="s">
        <v>762</v>
      </c>
      <c r="D6965" s="311" t="s">
        <v>877</v>
      </c>
      <c r="E6965" s="311" t="s">
        <v>111</v>
      </c>
      <c r="F6965" s="312" t="s">
        <v>112</v>
      </c>
      <c r="G6965" s="313">
        <v>2.7035</v>
      </c>
      <c r="H6965" s="317">
        <v>186</v>
      </c>
      <c r="I6965" s="314">
        <v>3.4618600000000002</v>
      </c>
      <c r="J6965" s="313">
        <v>3.4599999999999999E-2</v>
      </c>
      <c r="K6965" s="315">
        <v>36</v>
      </c>
      <c r="L6965" s="57">
        <f>IF(IF(ISERROR(FIND("Revenu",D6965)),0,1),IF(C6965=(INDEX(Juris,MATCH('4. Princ. cat. — util. et rev.'!$B$4,Juris,0),1)),1,0),IF(C6965=(INDEX(Juris,MATCH('6. Princ. cat. — util. et géo.'!$B$4,Juris,0),1)),1,0))</f>
        <v>0</v>
      </c>
      <c r="M6965" s="57">
        <f>IF(IF(ISERROR(FIND("Revenu",D6965)),0,1),IF(D6965=(INDEX(iq,MATCH('4. Princ. cat. — util. et rev.'!$B$5,iq,0),1)),1,0),IF(D6965=(INDEX(RU,MATCH('6. Princ. cat. — util. et géo.'!$B$5,RU,0),1)),1,0))</f>
        <v>0</v>
      </c>
      <c r="N6965" s="57">
        <f t="shared" si="216"/>
        <v>0</v>
      </c>
      <c r="O6965" s="57">
        <f t="shared" si="217"/>
        <v>0</v>
      </c>
    </row>
    <row r="6966" spans="1:15" ht="15" x14ac:dyDescent="0.2">
      <c r="A6966" s="310">
        <v>12</v>
      </c>
      <c r="B6966" s="311" t="s">
        <v>512</v>
      </c>
      <c r="C6966" s="311" t="s">
        <v>762</v>
      </c>
      <c r="D6966" s="311" t="s">
        <v>877</v>
      </c>
      <c r="E6966" s="311" t="s">
        <v>55</v>
      </c>
      <c r="F6966" s="312" t="s">
        <v>607</v>
      </c>
      <c r="G6966" s="313">
        <v>2.6890000000000001</v>
      </c>
      <c r="H6966" s="317">
        <v>185</v>
      </c>
      <c r="I6966" s="314">
        <v>11.520210000000001</v>
      </c>
      <c r="J6966" s="313">
        <v>0.11509999999999999</v>
      </c>
      <c r="K6966" s="315">
        <v>37</v>
      </c>
      <c r="L6966" s="57">
        <f>IF(IF(ISERROR(FIND("Revenu",D6966)),0,1),IF(C6966=(INDEX(Juris,MATCH('4. Princ. cat. — util. et rev.'!$B$4,Juris,0),1)),1,0),IF(C6966=(INDEX(Juris,MATCH('6. Princ. cat. — util. et géo.'!$B$4,Juris,0),1)),1,0))</f>
        <v>0</v>
      </c>
      <c r="M6966" s="57">
        <f>IF(IF(ISERROR(FIND("Revenu",D6966)),0,1),IF(D6966=(INDEX(iq,MATCH('4. Princ. cat. — util. et rev.'!$B$5,iq,0),1)),1,0),IF(D6966=(INDEX(RU,MATCH('6. Princ. cat. — util. et géo.'!$B$5,RU,0),1)),1,0))</f>
        <v>0</v>
      </c>
      <c r="N6966" s="57">
        <f t="shared" si="216"/>
        <v>0</v>
      </c>
      <c r="O6966" s="57">
        <f t="shared" si="217"/>
        <v>0</v>
      </c>
    </row>
    <row r="6967" spans="1:15" ht="15" x14ac:dyDescent="0.2">
      <c r="A6967" s="310">
        <v>12</v>
      </c>
      <c r="B6967" s="311" t="s">
        <v>512</v>
      </c>
      <c r="C6967" s="311" t="s">
        <v>762</v>
      </c>
      <c r="D6967" s="311" t="s">
        <v>877</v>
      </c>
      <c r="E6967" s="311" t="s">
        <v>153</v>
      </c>
      <c r="F6967" s="312" t="s">
        <v>575</v>
      </c>
      <c r="G6967" s="313">
        <v>2.5581</v>
      </c>
      <c r="H6967" s="317">
        <v>176</v>
      </c>
      <c r="I6967" s="314">
        <v>128.8621</v>
      </c>
      <c r="J6967" s="313">
        <v>1.2878000000000001</v>
      </c>
      <c r="K6967" s="315">
        <v>38</v>
      </c>
      <c r="L6967" s="57">
        <f>IF(IF(ISERROR(FIND("Revenu",D6967)),0,1),IF(C6967=(INDEX(Juris,MATCH('4. Princ. cat. — util. et rev.'!$B$4,Juris,0),1)),1,0),IF(C6967=(INDEX(Juris,MATCH('6. Princ. cat. — util. et géo.'!$B$4,Juris,0),1)),1,0))</f>
        <v>0</v>
      </c>
      <c r="M6967" s="57">
        <f>IF(IF(ISERROR(FIND("Revenu",D6967)),0,1),IF(D6967=(INDEX(iq,MATCH('4. Princ. cat. — util. et rev.'!$B$5,iq,0),1)),1,0),IF(D6967=(INDEX(RU,MATCH('6. Princ. cat. — util. et géo.'!$B$5,RU,0),1)),1,0))</f>
        <v>0</v>
      </c>
      <c r="N6967" s="57">
        <f t="shared" si="216"/>
        <v>0</v>
      </c>
      <c r="O6967" s="57">
        <f t="shared" si="217"/>
        <v>0</v>
      </c>
    </row>
    <row r="6968" spans="1:15" ht="15" x14ac:dyDescent="0.2">
      <c r="A6968" s="310">
        <v>12</v>
      </c>
      <c r="B6968" s="311" t="s">
        <v>512</v>
      </c>
      <c r="C6968" s="311" t="s">
        <v>762</v>
      </c>
      <c r="D6968" s="311" t="s">
        <v>877</v>
      </c>
      <c r="E6968" s="311" t="s">
        <v>42</v>
      </c>
      <c r="F6968" s="312" t="s">
        <v>663</v>
      </c>
      <c r="G6968" s="313">
        <v>2.5</v>
      </c>
      <c r="H6968" s="317">
        <v>172</v>
      </c>
      <c r="I6968" s="314">
        <v>14.610329999999999</v>
      </c>
      <c r="J6968" s="313">
        <v>0.14599999999999999</v>
      </c>
      <c r="K6968" s="315">
        <v>39</v>
      </c>
      <c r="L6968" s="57">
        <f>IF(IF(ISERROR(FIND("Revenu",D6968)),0,1),IF(C6968=(INDEX(Juris,MATCH('4. Princ. cat. — util. et rev.'!$B$4,Juris,0),1)),1,0),IF(C6968=(INDEX(Juris,MATCH('6. Princ. cat. — util. et géo.'!$B$4,Juris,0),1)),1,0))</f>
        <v>0</v>
      </c>
      <c r="M6968" s="57">
        <f>IF(IF(ISERROR(FIND("Revenu",D6968)),0,1),IF(D6968=(INDEX(iq,MATCH('4. Princ. cat. — util. et rev.'!$B$5,iq,0),1)),1,0),IF(D6968=(INDEX(RU,MATCH('6. Princ. cat. — util. et géo.'!$B$5,RU,0),1)),1,0))</f>
        <v>0</v>
      </c>
      <c r="N6968" s="57">
        <f t="shared" si="216"/>
        <v>0</v>
      </c>
      <c r="O6968" s="57">
        <f t="shared" si="217"/>
        <v>0</v>
      </c>
    </row>
    <row r="6969" spans="1:15" ht="15" x14ac:dyDescent="0.2">
      <c r="A6969" s="310">
        <v>12</v>
      </c>
      <c r="B6969" s="311" t="s">
        <v>512</v>
      </c>
      <c r="C6969" s="311" t="s">
        <v>762</v>
      </c>
      <c r="D6969" s="311" t="s">
        <v>877</v>
      </c>
      <c r="E6969" s="311" t="s">
        <v>47</v>
      </c>
      <c r="F6969" s="312" t="s">
        <v>101</v>
      </c>
      <c r="G6969" s="313">
        <v>2.4563999999999999</v>
      </c>
      <c r="H6969" s="317">
        <v>169</v>
      </c>
      <c r="I6969" s="314">
        <v>5.9033899999999999</v>
      </c>
      <c r="J6969" s="313">
        <v>5.8999999999999997E-2</v>
      </c>
      <c r="K6969" s="315">
        <v>40</v>
      </c>
      <c r="L6969" s="57">
        <f>IF(IF(ISERROR(FIND("Revenu",D6969)),0,1),IF(C6969=(INDEX(Juris,MATCH('4. Princ. cat. — util. et rev.'!$B$4,Juris,0),1)),1,0),IF(C6969=(INDEX(Juris,MATCH('6. Princ. cat. — util. et géo.'!$B$4,Juris,0),1)),1,0))</f>
        <v>0</v>
      </c>
      <c r="M6969" s="57">
        <f>IF(IF(ISERROR(FIND("Revenu",D6969)),0,1),IF(D6969=(INDEX(iq,MATCH('4. Princ. cat. — util. et rev.'!$B$5,iq,0),1)),1,0),IF(D6969=(INDEX(RU,MATCH('6. Princ. cat. — util. et géo.'!$B$5,RU,0),1)),1,0))</f>
        <v>0</v>
      </c>
      <c r="N6969" s="57">
        <f t="shared" si="216"/>
        <v>0</v>
      </c>
      <c r="O6969" s="57">
        <f t="shared" si="217"/>
        <v>0</v>
      </c>
    </row>
    <row r="6970" spans="1:15" ht="15" x14ac:dyDescent="0.2">
      <c r="A6970" s="310">
        <v>12</v>
      </c>
      <c r="B6970" s="311" t="s">
        <v>512</v>
      </c>
      <c r="C6970" s="311" t="s">
        <v>762</v>
      </c>
      <c r="D6970" s="311" t="s">
        <v>877</v>
      </c>
      <c r="E6970" s="311" t="s">
        <v>117</v>
      </c>
      <c r="F6970" s="312" t="s">
        <v>703</v>
      </c>
      <c r="G6970" s="313">
        <v>2.3401000000000001</v>
      </c>
      <c r="H6970" s="317">
        <v>161</v>
      </c>
      <c r="I6970" s="314">
        <v>4.8029900000000003</v>
      </c>
      <c r="J6970" s="313">
        <v>4.8000000000000001E-2</v>
      </c>
      <c r="K6970" s="315">
        <v>41</v>
      </c>
      <c r="L6970" s="57">
        <f>IF(IF(ISERROR(FIND("Revenu",D6970)),0,1),IF(C6970=(INDEX(Juris,MATCH('4. Princ. cat. — util. et rev.'!$B$4,Juris,0),1)),1,0),IF(C6970=(INDEX(Juris,MATCH('6. Princ. cat. — util. et géo.'!$B$4,Juris,0),1)),1,0))</f>
        <v>0</v>
      </c>
      <c r="M6970" s="57">
        <f>IF(IF(ISERROR(FIND("Revenu",D6970)),0,1),IF(D6970=(INDEX(iq,MATCH('4. Princ. cat. — util. et rev.'!$B$5,iq,0),1)),1,0),IF(D6970=(INDEX(RU,MATCH('6. Princ. cat. — util. et géo.'!$B$5,RU,0),1)),1,0))</f>
        <v>0</v>
      </c>
      <c r="N6970" s="57">
        <f t="shared" si="216"/>
        <v>0</v>
      </c>
      <c r="O6970" s="57">
        <f t="shared" si="217"/>
        <v>0</v>
      </c>
    </row>
    <row r="6971" spans="1:15" ht="15" x14ac:dyDescent="0.2">
      <c r="A6971" s="310">
        <v>12</v>
      </c>
      <c r="B6971" s="311" t="s">
        <v>512</v>
      </c>
      <c r="C6971" s="311" t="s">
        <v>762</v>
      </c>
      <c r="D6971" s="311" t="s">
        <v>877</v>
      </c>
      <c r="E6971" s="311" t="s">
        <v>127</v>
      </c>
      <c r="F6971" s="312" t="s">
        <v>698</v>
      </c>
      <c r="G6971" s="313">
        <v>2.3401000000000001</v>
      </c>
      <c r="H6971" s="317">
        <v>161</v>
      </c>
      <c r="I6971" s="314">
        <v>8.5272900000000007</v>
      </c>
      <c r="J6971" s="313">
        <v>8.5199999999999998E-2</v>
      </c>
      <c r="K6971" s="315">
        <v>41</v>
      </c>
      <c r="L6971" s="57">
        <f>IF(IF(ISERROR(FIND("Revenu",D6971)),0,1),IF(C6971=(INDEX(Juris,MATCH('4. Princ. cat. — util. et rev.'!$B$4,Juris,0),1)),1,0),IF(C6971=(INDEX(Juris,MATCH('6. Princ. cat. — util. et géo.'!$B$4,Juris,0),1)),1,0))</f>
        <v>0</v>
      </c>
      <c r="M6971" s="57">
        <f>IF(IF(ISERROR(FIND("Revenu",D6971)),0,1),IF(D6971=(INDEX(iq,MATCH('4. Princ. cat. — util. et rev.'!$B$5,iq,0),1)),1,0),IF(D6971=(INDEX(RU,MATCH('6. Princ. cat. — util. et géo.'!$B$5,RU,0),1)),1,0))</f>
        <v>0</v>
      </c>
      <c r="N6971" s="57">
        <f t="shared" si="216"/>
        <v>0</v>
      </c>
      <c r="O6971" s="57">
        <f t="shared" si="217"/>
        <v>0</v>
      </c>
    </row>
    <row r="6972" spans="1:15" ht="28.5" x14ac:dyDescent="0.2">
      <c r="A6972" s="310">
        <v>12</v>
      </c>
      <c r="B6972" s="311" t="s">
        <v>512</v>
      </c>
      <c r="C6972" s="311" t="s">
        <v>762</v>
      </c>
      <c r="D6972" s="311" t="s">
        <v>877</v>
      </c>
      <c r="E6972" s="311" t="s">
        <v>132</v>
      </c>
      <c r="F6972" s="312" t="s">
        <v>887</v>
      </c>
      <c r="G6972" s="313">
        <v>2.3256000000000001</v>
      </c>
      <c r="H6972" s="317">
        <v>160</v>
      </c>
      <c r="I6972" s="314">
        <v>20.580639999999999</v>
      </c>
      <c r="J6972" s="313">
        <v>0.20569999999999999</v>
      </c>
      <c r="K6972" s="315">
        <v>43</v>
      </c>
      <c r="L6972" s="57">
        <f>IF(IF(ISERROR(FIND("Revenu",D6972)),0,1),IF(C6972=(INDEX(Juris,MATCH('4. Princ. cat. — util. et rev.'!$B$4,Juris,0),1)),1,0),IF(C6972=(INDEX(Juris,MATCH('6. Princ. cat. — util. et géo.'!$B$4,Juris,0),1)),1,0))</f>
        <v>0</v>
      </c>
      <c r="M6972" s="57">
        <f>IF(IF(ISERROR(FIND("Revenu",D6972)),0,1),IF(D6972=(INDEX(iq,MATCH('4. Princ. cat. — util. et rev.'!$B$5,iq,0),1)),1,0),IF(D6972=(INDEX(RU,MATCH('6. Princ. cat. — util. et géo.'!$B$5,RU,0),1)),1,0))</f>
        <v>0</v>
      </c>
      <c r="N6972" s="57">
        <f t="shared" si="216"/>
        <v>0</v>
      </c>
      <c r="O6972" s="57">
        <f t="shared" si="217"/>
        <v>0</v>
      </c>
    </row>
    <row r="6973" spans="1:15" ht="15" x14ac:dyDescent="0.2">
      <c r="A6973" s="310">
        <v>12</v>
      </c>
      <c r="B6973" s="311" t="s">
        <v>512</v>
      </c>
      <c r="C6973" s="311" t="s">
        <v>762</v>
      </c>
      <c r="D6973" s="311" t="s">
        <v>877</v>
      </c>
      <c r="E6973" s="311" t="s">
        <v>37</v>
      </c>
      <c r="F6973" s="312" t="s">
        <v>602</v>
      </c>
      <c r="G6973" s="313">
        <v>2.3109999999999999</v>
      </c>
      <c r="H6973" s="317">
        <v>159</v>
      </c>
      <c r="I6973" s="314">
        <v>21.948599999999999</v>
      </c>
      <c r="J6973" s="313">
        <v>0.21929999999999999</v>
      </c>
      <c r="K6973" s="315">
        <v>44</v>
      </c>
      <c r="L6973" s="57">
        <f>IF(IF(ISERROR(FIND("Revenu",D6973)),0,1),IF(C6973=(INDEX(Juris,MATCH('4. Princ. cat. — util. et rev.'!$B$4,Juris,0),1)),1,0),IF(C6973=(INDEX(Juris,MATCH('6. Princ. cat. — util. et géo.'!$B$4,Juris,0),1)),1,0))</f>
        <v>0</v>
      </c>
      <c r="M6973" s="57">
        <f>IF(IF(ISERROR(FIND("Revenu",D6973)),0,1),IF(D6973=(INDEX(iq,MATCH('4. Princ. cat. — util. et rev.'!$B$5,iq,0),1)),1,0),IF(D6973=(INDEX(RU,MATCH('6. Princ. cat. — util. et géo.'!$B$5,RU,0),1)),1,0))</f>
        <v>0</v>
      </c>
      <c r="N6973" s="57">
        <f t="shared" si="216"/>
        <v>0</v>
      </c>
      <c r="O6973" s="57">
        <f t="shared" si="217"/>
        <v>0</v>
      </c>
    </row>
    <row r="6974" spans="1:15" ht="15" x14ac:dyDescent="0.2">
      <c r="A6974" s="310">
        <v>12</v>
      </c>
      <c r="B6974" s="311" t="s">
        <v>512</v>
      </c>
      <c r="C6974" s="311" t="s">
        <v>762</v>
      </c>
      <c r="D6974" s="311" t="s">
        <v>877</v>
      </c>
      <c r="E6974" s="311" t="s">
        <v>83</v>
      </c>
      <c r="F6974" s="312" t="s">
        <v>674</v>
      </c>
      <c r="G6974" s="313">
        <v>2.2092999999999998</v>
      </c>
      <c r="H6974" s="317">
        <v>152</v>
      </c>
      <c r="I6974" s="314">
        <v>16.346959999999999</v>
      </c>
      <c r="J6974" s="313">
        <v>0.16339999999999999</v>
      </c>
      <c r="K6974" s="315">
        <v>45</v>
      </c>
      <c r="L6974" s="57">
        <f>IF(IF(ISERROR(FIND("Revenu",D6974)),0,1),IF(C6974=(INDEX(Juris,MATCH('4. Princ. cat. — util. et rev.'!$B$4,Juris,0),1)),1,0),IF(C6974=(INDEX(Juris,MATCH('6. Princ. cat. — util. et géo.'!$B$4,Juris,0),1)),1,0))</f>
        <v>0</v>
      </c>
      <c r="M6974" s="57">
        <f>IF(IF(ISERROR(FIND("Revenu",D6974)),0,1),IF(D6974=(INDEX(iq,MATCH('4. Princ. cat. — util. et rev.'!$B$5,iq,0),1)),1,0),IF(D6974=(INDEX(RU,MATCH('6. Princ. cat. — util. et géo.'!$B$5,RU,0),1)),1,0))</f>
        <v>0</v>
      </c>
      <c r="N6974" s="57">
        <f t="shared" si="216"/>
        <v>0</v>
      </c>
      <c r="O6974" s="57">
        <f t="shared" si="217"/>
        <v>0</v>
      </c>
    </row>
    <row r="6975" spans="1:15" ht="15" x14ac:dyDescent="0.2">
      <c r="A6975" s="310">
        <v>12</v>
      </c>
      <c r="B6975" s="311" t="s">
        <v>512</v>
      </c>
      <c r="C6975" s="311" t="s">
        <v>762</v>
      </c>
      <c r="D6975" s="311" t="s">
        <v>877</v>
      </c>
      <c r="E6975" s="311" t="s">
        <v>168</v>
      </c>
      <c r="F6975" s="312" t="s">
        <v>102</v>
      </c>
      <c r="G6975" s="313">
        <v>2.1802000000000001</v>
      </c>
      <c r="H6975" s="317">
        <v>150</v>
      </c>
      <c r="I6975" s="314">
        <v>4.84518</v>
      </c>
      <c r="J6975" s="313">
        <v>4.8399999999999999E-2</v>
      </c>
      <c r="K6975" s="315">
        <v>46</v>
      </c>
      <c r="L6975" s="57">
        <f>IF(IF(ISERROR(FIND("Revenu",D6975)),0,1),IF(C6975=(INDEX(Juris,MATCH('4. Princ. cat. — util. et rev.'!$B$4,Juris,0),1)),1,0),IF(C6975=(INDEX(Juris,MATCH('6. Princ. cat. — util. et géo.'!$B$4,Juris,0),1)),1,0))</f>
        <v>0</v>
      </c>
      <c r="M6975" s="57">
        <f>IF(IF(ISERROR(FIND("Revenu",D6975)),0,1),IF(D6975=(INDEX(iq,MATCH('4. Princ. cat. — util. et rev.'!$B$5,iq,0),1)),1,0),IF(D6975=(INDEX(RU,MATCH('6. Princ. cat. — util. et géo.'!$B$5,RU,0),1)),1,0))</f>
        <v>0</v>
      </c>
      <c r="N6975" s="57">
        <f t="shared" si="216"/>
        <v>0</v>
      </c>
      <c r="O6975" s="57">
        <f t="shared" si="217"/>
        <v>0</v>
      </c>
    </row>
    <row r="6976" spans="1:15" ht="15" x14ac:dyDescent="0.2">
      <c r="A6976" s="310">
        <v>12</v>
      </c>
      <c r="B6976" s="311" t="s">
        <v>512</v>
      </c>
      <c r="C6976" s="311" t="s">
        <v>762</v>
      </c>
      <c r="D6976" s="311" t="s">
        <v>877</v>
      </c>
      <c r="E6976" s="311" t="s">
        <v>15</v>
      </c>
      <c r="F6976" s="312" t="s">
        <v>586</v>
      </c>
      <c r="G6976" s="313">
        <v>2.1511999999999998</v>
      </c>
      <c r="H6976" s="317">
        <v>148</v>
      </c>
      <c r="I6976" s="314">
        <v>64.702579999999998</v>
      </c>
      <c r="J6976" s="313">
        <v>0.64659999999999995</v>
      </c>
      <c r="K6976" s="315">
        <v>47</v>
      </c>
      <c r="L6976" s="57">
        <f>IF(IF(ISERROR(FIND("Revenu",D6976)),0,1),IF(C6976=(INDEX(Juris,MATCH('4. Princ. cat. — util. et rev.'!$B$4,Juris,0),1)),1,0),IF(C6976=(INDEX(Juris,MATCH('6. Princ. cat. — util. et géo.'!$B$4,Juris,0),1)),1,0))</f>
        <v>0</v>
      </c>
      <c r="M6976" s="57">
        <f>IF(IF(ISERROR(FIND("Revenu",D6976)),0,1),IF(D6976=(INDEX(iq,MATCH('4. Princ. cat. — util. et rev.'!$B$5,iq,0),1)),1,0),IF(D6976=(INDEX(RU,MATCH('6. Princ. cat. — util. et géo.'!$B$5,RU,0),1)),1,0))</f>
        <v>0</v>
      </c>
      <c r="N6976" s="57">
        <f t="shared" si="216"/>
        <v>0</v>
      </c>
      <c r="O6976" s="57">
        <f t="shared" si="217"/>
        <v>0</v>
      </c>
    </row>
    <row r="6977" spans="1:15" ht="15" x14ac:dyDescent="0.2">
      <c r="A6977" s="310">
        <v>12</v>
      </c>
      <c r="B6977" s="311" t="s">
        <v>512</v>
      </c>
      <c r="C6977" s="311" t="s">
        <v>762</v>
      </c>
      <c r="D6977" s="311" t="s">
        <v>877</v>
      </c>
      <c r="E6977" s="311" t="s">
        <v>9</v>
      </c>
      <c r="F6977" s="312" t="s">
        <v>569</v>
      </c>
      <c r="G6977" s="313">
        <v>2.1511999999999998</v>
      </c>
      <c r="H6977" s="317">
        <v>148</v>
      </c>
      <c r="I6977" s="314">
        <v>52.97916</v>
      </c>
      <c r="J6977" s="313">
        <v>0.52949999999999997</v>
      </c>
      <c r="K6977" s="315">
        <v>47</v>
      </c>
      <c r="L6977" s="57">
        <f>IF(IF(ISERROR(FIND("Revenu",D6977)),0,1),IF(C6977=(INDEX(Juris,MATCH('4. Princ. cat. — util. et rev.'!$B$4,Juris,0),1)),1,0),IF(C6977=(INDEX(Juris,MATCH('6. Princ. cat. — util. et géo.'!$B$4,Juris,0),1)),1,0))</f>
        <v>0</v>
      </c>
      <c r="M6977" s="57">
        <f>IF(IF(ISERROR(FIND("Revenu",D6977)),0,1),IF(D6977=(INDEX(iq,MATCH('4. Princ. cat. — util. et rev.'!$B$5,iq,0),1)),1,0),IF(D6977=(INDEX(RU,MATCH('6. Princ. cat. — util. et géo.'!$B$5,RU,0),1)),1,0))</f>
        <v>0</v>
      </c>
      <c r="N6977" s="57">
        <f t="shared" si="216"/>
        <v>0</v>
      </c>
      <c r="O6977" s="57">
        <f t="shared" si="217"/>
        <v>0</v>
      </c>
    </row>
    <row r="6978" spans="1:15" ht="15" x14ac:dyDescent="0.2">
      <c r="A6978" s="310">
        <v>12</v>
      </c>
      <c r="B6978" s="311" t="s">
        <v>512</v>
      </c>
      <c r="C6978" s="311" t="s">
        <v>762</v>
      </c>
      <c r="D6978" s="311" t="s">
        <v>877</v>
      </c>
      <c r="E6978" s="311" t="s">
        <v>133</v>
      </c>
      <c r="F6978" s="312" t="s">
        <v>684</v>
      </c>
      <c r="G6978" s="313">
        <v>2.1076000000000001</v>
      </c>
      <c r="H6978" s="317">
        <v>145</v>
      </c>
      <c r="I6978" s="314">
        <v>14.767569999999999</v>
      </c>
      <c r="J6978" s="313">
        <v>0.14760000000000001</v>
      </c>
      <c r="K6978" s="315">
        <v>49</v>
      </c>
      <c r="L6978" s="57">
        <f>IF(IF(ISERROR(FIND("Revenu",D6978)),0,1),IF(C6978=(INDEX(Juris,MATCH('4. Princ. cat. — util. et rev.'!$B$4,Juris,0),1)),1,0),IF(C6978=(INDEX(Juris,MATCH('6. Princ. cat. — util. et géo.'!$B$4,Juris,0),1)),1,0))</f>
        <v>0</v>
      </c>
      <c r="M6978" s="57">
        <f>IF(IF(ISERROR(FIND("Revenu",D6978)),0,1),IF(D6978=(INDEX(iq,MATCH('4. Princ. cat. — util. et rev.'!$B$5,iq,0),1)),1,0),IF(D6978=(INDEX(RU,MATCH('6. Princ. cat. — util. et géo.'!$B$5,RU,0),1)),1,0))</f>
        <v>0</v>
      </c>
      <c r="N6978" s="57">
        <f t="shared" si="216"/>
        <v>0</v>
      </c>
      <c r="O6978" s="57">
        <f t="shared" si="217"/>
        <v>0</v>
      </c>
    </row>
    <row r="6979" spans="1:15" ht="15" x14ac:dyDescent="0.2">
      <c r="A6979" s="310">
        <v>12</v>
      </c>
      <c r="B6979" s="311" t="s">
        <v>512</v>
      </c>
      <c r="C6979" s="311" t="s">
        <v>762</v>
      </c>
      <c r="D6979" s="311" t="s">
        <v>877</v>
      </c>
      <c r="E6979" s="311" t="s">
        <v>116</v>
      </c>
      <c r="F6979" s="312" t="s">
        <v>691</v>
      </c>
      <c r="G6979" s="313">
        <v>2.093</v>
      </c>
      <c r="H6979" s="317">
        <v>144</v>
      </c>
      <c r="I6979" s="314">
        <v>5.8187899999999999</v>
      </c>
      <c r="J6979" s="313">
        <v>5.8200000000000002E-2</v>
      </c>
      <c r="K6979" s="315">
        <v>50</v>
      </c>
      <c r="L6979" s="57">
        <f>IF(IF(ISERROR(FIND("Revenu",D6979)),0,1),IF(C6979=(INDEX(Juris,MATCH('4. Princ. cat. — util. et rev.'!$B$4,Juris,0),1)),1,0),IF(C6979=(INDEX(Juris,MATCH('6. Princ. cat. — util. et géo.'!$B$4,Juris,0),1)),1,0))</f>
        <v>0</v>
      </c>
      <c r="M6979" s="57">
        <f>IF(IF(ISERROR(FIND("Revenu",D6979)),0,1),IF(D6979=(INDEX(iq,MATCH('4. Princ. cat. — util. et rev.'!$B$5,iq,0),1)),1,0),IF(D6979=(INDEX(RU,MATCH('6. Princ. cat. — util. et géo.'!$B$5,RU,0),1)),1,0))</f>
        <v>0</v>
      </c>
      <c r="N6979" s="57">
        <f t="shared" si="216"/>
        <v>0</v>
      </c>
      <c r="O6979" s="57">
        <f t="shared" si="217"/>
        <v>0</v>
      </c>
    </row>
    <row r="6980" spans="1:15" ht="15" x14ac:dyDescent="0.2">
      <c r="A6980" s="310">
        <v>12</v>
      </c>
      <c r="B6980" s="311" t="s">
        <v>512</v>
      </c>
      <c r="C6980" s="311" t="s">
        <v>762</v>
      </c>
      <c r="D6980" s="311" t="s">
        <v>877</v>
      </c>
      <c r="E6980" s="311" t="s">
        <v>70</v>
      </c>
      <c r="F6980" s="312" t="s">
        <v>638</v>
      </c>
      <c r="G6980" s="313">
        <v>1.875</v>
      </c>
      <c r="H6980" s="317">
        <v>129</v>
      </c>
      <c r="I6980" s="314">
        <v>3.87262</v>
      </c>
      <c r="J6980" s="313">
        <v>3.8699999999999998E-2</v>
      </c>
      <c r="K6980" s="315">
        <v>51</v>
      </c>
      <c r="L6980" s="57">
        <f>IF(IF(ISERROR(FIND("Revenu",D6980)),0,1),IF(C6980=(INDEX(Juris,MATCH('4. Princ. cat. — util. et rev.'!$B$4,Juris,0),1)),1,0),IF(C6980=(INDEX(Juris,MATCH('6. Princ. cat. — util. et géo.'!$B$4,Juris,0),1)),1,0))</f>
        <v>0</v>
      </c>
      <c r="M6980" s="57">
        <f>IF(IF(ISERROR(FIND("Revenu",D6980)),0,1),IF(D6980=(INDEX(iq,MATCH('4. Princ. cat. — util. et rev.'!$B$5,iq,0),1)),1,0),IF(D6980=(INDEX(RU,MATCH('6. Princ. cat. — util. et géo.'!$B$5,RU,0),1)),1,0))</f>
        <v>0</v>
      </c>
      <c r="N6980" s="57">
        <f t="shared" si="216"/>
        <v>0</v>
      </c>
      <c r="O6980" s="57">
        <f t="shared" si="217"/>
        <v>0</v>
      </c>
    </row>
    <row r="6981" spans="1:15" ht="15" x14ac:dyDescent="0.2">
      <c r="A6981" s="310">
        <v>12</v>
      </c>
      <c r="B6981" s="311" t="s">
        <v>512</v>
      </c>
      <c r="C6981" s="311" t="s">
        <v>762</v>
      </c>
      <c r="D6981" s="311" t="s">
        <v>877</v>
      </c>
      <c r="E6981" s="311" t="s">
        <v>128</v>
      </c>
      <c r="F6981" s="312" t="s">
        <v>660</v>
      </c>
      <c r="G6981" s="313">
        <v>1.7878000000000001</v>
      </c>
      <c r="H6981" s="317">
        <v>123</v>
      </c>
      <c r="I6981" s="314">
        <v>8.5254700000000003</v>
      </c>
      <c r="J6981" s="313">
        <v>8.5199999999999998E-2</v>
      </c>
      <c r="K6981" s="315">
        <v>52</v>
      </c>
      <c r="L6981" s="57">
        <f>IF(IF(ISERROR(FIND("Revenu",D6981)),0,1),IF(C6981=(INDEX(Juris,MATCH('4. Princ. cat. — util. et rev.'!$B$4,Juris,0),1)),1,0),IF(C6981=(INDEX(Juris,MATCH('6. Princ. cat. — util. et géo.'!$B$4,Juris,0),1)),1,0))</f>
        <v>0</v>
      </c>
      <c r="M6981" s="57">
        <f>IF(IF(ISERROR(FIND("Revenu",D6981)),0,1),IF(D6981=(INDEX(iq,MATCH('4. Princ. cat. — util. et rev.'!$B$5,iq,0),1)),1,0),IF(D6981=(INDEX(RU,MATCH('6. Princ. cat. — util. et géo.'!$B$5,RU,0),1)),1,0))</f>
        <v>0</v>
      </c>
      <c r="N6981" s="57">
        <f t="shared" si="216"/>
        <v>0</v>
      </c>
      <c r="O6981" s="57">
        <f t="shared" si="217"/>
        <v>0</v>
      </c>
    </row>
    <row r="6982" spans="1:15" ht="15" x14ac:dyDescent="0.2">
      <c r="A6982" s="310">
        <v>12</v>
      </c>
      <c r="B6982" s="311" t="s">
        <v>512</v>
      </c>
      <c r="C6982" s="311" t="s">
        <v>762</v>
      </c>
      <c r="D6982" s="311" t="s">
        <v>877</v>
      </c>
      <c r="E6982" s="311" t="s">
        <v>44</v>
      </c>
      <c r="F6982" s="312" t="s">
        <v>592</v>
      </c>
      <c r="G6982" s="313">
        <v>1.7733000000000001</v>
      </c>
      <c r="H6982" s="317">
        <v>122</v>
      </c>
      <c r="I6982" s="314">
        <v>17.074120000000001</v>
      </c>
      <c r="J6982" s="313">
        <v>0.1706</v>
      </c>
      <c r="K6982" s="315">
        <v>53</v>
      </c>
      <c r="L6982" s="57">
        <f>IF(IF(ISERROR(FIND("Revenu",D6982)),0,1),IF(C6982=(INDEX(Juris,MATCH('4. Princ. cat. — util. et rev.'!$B$4,Juris,0),1)),1,0),IF(C6982=(INDEX(Juris,MATCH('6. Princ. cat. — util. et géo.'!$B$4,Juris,0),1)),1,0))</f>
        <v>0</v>
      </c>
      <c r="M6982" s="57">
        <f>IF(IF(ISERROR(FIND("Revenu",D6982)),0,1),IF(D6982=(INDEX(iq,MATCH('4. Princ. cat. — util. et rev.'!$B$5,iq,0),1)),1,0),IF(D6982=(INDEX(RU,MATCH('6. Princ. cat. — util. et géo.'!$B$5,RU,0),1)),1,0))</f>
        <v>0</v>
      </c>
      <c r="N6982" s="57">
        <f t="shared" ref="N6982:N7029" si="218" xml:space="preserve"> IF(IF(ISERROR(FIND("Revenu",D6982)),0,1),IF(L6982=1,IF(M6982=1,1,0),0),0)</f>
        <v>0</v>
      </c>
      <c r="O6982" s="57">
        <f t="shared" ref="O6982:O7029" si="219" xml:space="preserve"> IF(IF(ISERROR(FIND("Revenu",D6982)),0,1),0,IF(L6982=1,IF(M6982=1,1,0),0))</f>
        <v>0</v>
      </c>
    </row>
    <row r="6983" spans="1:15" ht="15" x14ac:dyDescent="0.2">
      <c r="A6983" s="310">
        <v>12</v>
      </c>
      <c r="B6983" s="311" t="s">
        <v>512</v>
      </c>
      <c r="C6983" s="311" t="s">
        <v>762</v>
      </c>
      <c r="D6983" s="311" t="s">
        <v>877</v>
      </c>
      <c r="E6983" s="311" t="s">
        <v>64</v>
      </c>
      <c r="F6983" s="312" t="s">
        <v>657</v>
      </c>
      <c r="G6983" s="313">
        <v>1.7442</v>
      </c>
      <c r="H6983" s="317">
        <v>120</v>
      </c>
      <c r="I6983" s="314">
        <v>23.281189999999999</v>
      </c>
      <c r="J6983" s="313">
        <v>0.23269999999999999</v>
      </c>
      <c r="K6983" s="315">
        <v>54</v>
      </c>
      <c r="L6983" s="57">
        <f>IF(IF(ISERROR(FIND("Revenu",D6983)),0,1),IF(C6983=(INDEX(Juris,MATCH('4. Princ. cat. — util. et rev.'!$B$4,Juris,0),1)),1,0),IF(C6983=(INDEX(Juris,MATCH('6. Princ. cat. — util. et géo.'!$B$4,Juris,0),1)),1,0))</f>
        <v>0</v>
      </c>
      <c r="M6983" s="57">
        <f>IF(IF(ISERROR(FIND("Revenu",D6983)),0,1),IF(D6983=(INDEX(iq,MATCH('4. Princ. cat. — util. et rev.'!$B$5,iq,0),1)),1,0),IF(D6983=(INDEX(RU,MATCH('6. Princ. cat. — util. et géo.'!$B$5,RU,0),1)),1,0))</f>
        <v>0</v>
      </c>
      <c r="N6983" s="57">
        <f t="shared" si="218"/>
        <v>0</v>
      </c>
      <c r="O6983" s="57">
        <f t="shared" si="219"/>
        <v>0</v>
      </c>
    </row>
    <row r="6984" spans="1:15" ht="15" x14ac:dyDescent="0.2">
      <c r="A6984" s="310">
        <v>12</v>
      </c>
      <c r="B6984" s="311" t="s">
        <v>512</v>
      </c>
      <c r="C6984" s="311" t="s">
        <v>762</v>
      </c>
      <c r="D6984" s="311" t="s">
        <v>877</v>
      </c>
      <c r="E6984" s="311" t="s">
        <v>66</v>
      </c>
      <c r="F6984" s="312" t="s">
        <v>659</v>
      </c>
      <c r="G6984" s="313">
        <v>1.7151000000000001</v>
      </c>
      <c r="H6984" s="317">
        <v>118</v>
      </c>
      <c r="I6984" s="314">
        <v>31.229040000000001</v>
      </c>
      <c r="J6984" s="313">
        <v>0.31209999999999999</v>
      </c>
      <c r="K6984" s="315">
        <v>55</v>
      </c>
      <c r="L6984" s="57">
        <f>IF(IF(ISERROR(FIND("Revenu",D6984)),0,1),IF(C6984=(INDEX(Juris,MATCH('4. Princ. cat. — util. et rev.'!$B$4,Juris,0),1)),1,0),IF(C6984=(INDEX(Juris,MATCH('6. Princ. cat. — util. et géo.'!$B$4,Juris,0),1)),1,0))</f>
        <v>0</v>
      </c>
      <c r="M6984" s="57">
        <f>IF(IF(ISERROR(FIND("Revenu",D6984)),0,1),IF(D6984=(INDEX(iq,MATCH('4. Princ. cat. — util. et rev.'!$B$5,iq,0),1)),1,0),IF(D6984=(INDEX(RU,MATCH('6. Princ. cat. — util. et géo.'!$B$5,RU,0),1)),1,0))</f>
        <v>0</v>
      </c>
      <c r="N6984" s="57">
        <f t="shared" si="218"/>
        <v>0</v>
      </c>
      <c r="O6984" s="57">
        <f t="shared" si="219"/>
        <v>0</v>
      </c>
    </row>
    <row r="6985" spans="1:15" ht="15" x14ac:dyDescent="0.2">
      <c r="A6985" s="310">
        <v>12</v>
      </c>
      <c r="B6985" s="311" t="s">
        <v>512</v>
      </c>
      <c r="C6985" s="311" t="s">
        <v>762</v>
      </c>
      <c r="D6985" s="311" t="s">
        <v>877</v>
      </c>
      <c r="E6985" s="311" t="s">
        <v>57</v>
      </c>
      <c r="F6985" s="312" t="s">
        <v>104</v>
      </c>
      <c r="G6985" s="313">
        <v>1.6715</v>
      </c>
      <c r="H6985" s="317">
        <v>115</v>
      </c>
      <c r="I6985" s="314">
        <v>7.2326499999999996</v>
      </c>
      <c r="J6985" s="313">
        <v>7.2300000000000003E-2</v>
      </c>
      <c r="K6985" s="315">
        <v>56</v>
      </c>
      <c r="L6985" s="57">
        <f>IF(IF(ISERROR(FIND("Revenu",D6985)),0,1),IF(C6985=(INDEX(Juris,MATCH('4. Princ. cat. — util. et rev.'!$B$4,Juris,0),1)),1,0),IF(C6985=(INDEX(Juris,MATCH('6. Princ. cat. — util. et géo.'!$B$4,Juris,0),1)),1,0))</f>
        <v>0</v>
      </c>
      <c r="M6985" s="57">
        <f>IF(IF(ISERROR(FIND("Revenu",D6985)),0,1),IF(D6985=(INDEX(iq,MATCH('4. Princ. cat. — util. et rev.'!$B$5,iq,0),1)),1,0),IF(D6985=(INDEX(RU,MATCH('6. Princ. cat. — util. et géo.'!$B$5,RU,0),1)),1,0))</f>
        <v>0</v>
      </c>
      <c r="N6985" s="57">
        <f t="shared" si="218"/>
        <v>0</v>
      </c>
      <c r="O6985" s="57">
        <f t="shared" si="219"/>
        <v>0</v>
      </c>
    </row>
    <row r="6986" spans="1:15" ht="15" x14ac:dyDescent="0.2">
      <c r="A6986" s="310">
        <v>12</v>
      </c>
      <c r="B6986" s="311" t="s">
        <v>512</v>
      </c>
      <c r="C6986" s="311" t="s">
        <v>762</v>
      </c>
      <c r="D6986" s="311" t="s">
        <v>877</v>
      </c>
      <c r="E6986" s="311" t="s">
        <v>108</v>
      </c>
      <c r="F6986" s="312" t="s">
        <v>690</v>
      </c>
      <c r="G6986" s="313">
        <v>1.6715</v>
      </c>
      <c r="H6986" s="317">
        <v>115</v>
      </c>
      <c r="I6986" s="314">
        <v>4.1671100000000001</v>
      </c>
      <c r="J6986" s="313">
        <v>4.1599999999999998E-2</v>
      </c>
      <c r="K6986" s="315">
        <v>56</v>
      </c>
      <c r="L6986" s="57">
        <f>IF(IF(ISERROR(FIND("Revenu",D6986)),0,1),IF(C6986=(INDEX(Juris,MATCH('4. Princ. cat. — util. et rev.'!$B$4,Juris,0),1)),1,0),IF(C6986=(INDEX(Juris,MATCH('6. Princ. cat. — util. et géo.'!$B$4,Juris,0),1)),1,0))</f>
        <v>0</v>
      </c>
      <c r="M6986" s="57">
        <f>IF(IF(ISERROR(FIND("Revenu",D6986)),0,1),IF(D6986=(INDEX(iq,MATCH('4. Princ. cat. — util. et rev.'!$B$5,iq,0),1)),1,0),IF(D6986=(INDEX(RU,MATCH('6. Princ. cat. — util. et géo.'!$B$5,RU,0),1)),1,0))</f>
        <v>0</v>
      </c>
      <c r="N6986" s="57">
        <f t="shared" si="218"/>
        <v>0</v>
      </c>
      <c r="O6986" s="57">
        <f t="shared" si="219"/>
        <v>0</v>
      </c>
    </row>
    <row r="6987" spans="1:15" ht="15" x14ac:dyDescent="0.2">
      <c r="A6987" s="310">
        <v>12</v>
      </c>
      <c r="B6987" s="311" t="s">
        <v>512</v>
      </c>
      <c r="C6987" s="311" t="s">
        <v>762</v>
      </c>
      <c r="D6987" s="311" t="s">
        <v>877</v>
      </c>
      <c r="E6987" s="311" t="s">
        <v>157</v>
      </c>
      <c r="F6987" s="312" t="s">
        <v>682</v>
      </c>
      <c r="G6987" s="313">
        <v>1.6278999999999999</v>
      </c>
      <c r="H6987" s="317">
        <v>112</v>
      </c>
      <c r="I6987" s="314">
        <v>16.998919999999998</v>
      </c>
      <c r="J6987" s="313">
        <v>0.1699</v>
      </c>
      <c r="K6987" s="315">
        <v>58</v>
      </c>
      <c r="L6987" s="57">
        <f>IF(IF(ISERROR(FIND("Revenu",D6987)),0,1),IF(C6987=(INDEX(Juris,MATCH('4. Princ. cat. — util. et rev.'!$B$4,Juris,0),1)),1,0),IF(C6987=(INDEX(Juris,MATCH('6. Princ. cat. — util. et géo.'!$B$4,Juris,0),1)),1,0))</f>
        <v>0</v>
      </c>
      <c r="M6987" s="57">
        <f>IF(IF(ISERROR(FIND("Revenu",D6987)),0,1),IF(D6987=(INDEX(iq,MATCH('4. Princ. cat. — util. et rev.'!$B$5,iq,0),1)),1,0),IF(D6987=(INDEX(RU,MATCH('6. Princ. cat. — util. et géo.'!$B$5,RU,0),1)),1,0))</f>
        <v>0</v>
      </c>
      <c r="N6987" s="57">
        <f t="shared" si="218"/>
        <v>0</v>
      </c>
      <c r="O6987" s="57">
        <f t="shared" si="219"/>
        <v>0</v>
      </c>
    </row>
    <row r="6988" spans="1:15" ht="15" x14ac:dyDescent="0.2">
      <c r="A6988" s="310">
        <v>12</v>
      </c>
      <c r="B6988" s="311" t="s">
        <v>512</v>
      </c>
      <c r="C6988" s="311" t="s">
        <v>762</v>
      </c>
      <c r="D6988" s="311" t="s">
        <v>877</v>
      </c>
      <c r="E6988" s="311" t="s">
        <v>113</v>
      </c>
      <c r="F6988" s="312" t="s">
        <v>692</v>
      </c>
      <c r="G6988" s="313">
        <v>1.6133999999999999</v>
      </c>
      <c r="H6988" s="317">
        <v>111</v>
      </c>
      <c r="I6988" s="314">
        <v>3.5131000000000001</v>
      </c>
      <c r="J6988" s="313">
        <v>3.5099999999999999E-2</v>
      </c>
      <c r="K6988" s="315">
        <v>59</v>
      </c>
      <c r="L6988" s="57">
        <f>IF(IF(ISERROR(FIND("Revenu",D6988)),0,1),IF(C6988=(INDEX(Juris,MATCH('4. Princ. cat. — util. et rev.'!$B$4,Juris,0),1)),1,0),IF(C6988=(INDEX(Juris,MATCH('6. Princ. cat. — util. et géo.'!$B$4,Juris,0),1)),1,0))</f>
        <v>0</v>
      </c>
      <c r="M6988" s="57">
        <f>IF(IF(ISERROR(FIND("Revenu",D6988)),0,1),IF(D6988=(INDEX(iq,MATCH('4. Princ. cat. — util. et rev.'!$B$5,iq,0),1)),1,0),IF(D6988=(INDEX(RU,MATCH('6. Princ. cat. — util. et géo.'!$B$5,RU,0),1)),1,0))</f>
        <v>0</v>
      </c>
      <c r="N6988" s="57">
        <f t="shared" si="218"/>
        <v>0</v>
      </c>
      <c r="O6988" s="57">
        <f t="shared" si="219"/>
        <v>0</v>
      </c>
    </row>
    <row r="6989" spans="1:15" ht="15" x14ac:dyDescent="0.2">
      <c r="A6989" s="310">
        <v>12</v>
      </c>
      <c r="B6989" s="311" t="s">
        <v>512</v>
      </c>
      <c r="C6989" s="311" t="s">
        <v>762</v>
      </c>
      <c r="D6989" s="311" t="s">
        <v>877</v>
      </c>
      <c r="E6989" s="311" t="s">
        <v>59</v>
      </c>
      <c r="F6989" s="312" t="s">
        <v>667</v>
      </c>
      <c r="G6989" s="313">
        <v>1.5988</v>
      </c>
      <c r="H6989" s="317">
        <v>110</v>
      </c>
      <c r="I6989" s="314">
        <v>15.222049999999999</v>
      </c>
      <c r="J6989" s="313">
        <v>0.15210000000000001</v>
      </c>
      <c r="K6989" s="315">
        <v>60</v>
      </c>
      <c r="L6989" s="57">
        <f>IF(IF(ISERROR(FIND("Revenu",D6989)),0,1),IF(C6989=(INDEX(Juris,MATCH('4. Princ. cat. — util. et rev.'!$B$4,Juris,0),1)),1,0),IF(C6989=(INDEX(Juris,MATCH('6. Princ. cat. — util. et géo.'!$B$4,Juris,0),1)),1,0))</f>
        <v>0</v>
      </c>
      <c r="M6989" s="57">
        <f>IF(IF(ISERROR(FIND("Revenu",D6989)),0,1),IF(D6989=(INDEX(iq,MATCH('4. Princ. cat. — util. et rev.'!$B$5,iq,0),1)),1,0),IF(D6989=(INDEX(RU,MATCH('6. Princ. cat. — util. et géo.'!$B$5,RU,0),1)),1,0))</f>
        <v>0</v>
      </c>
      <c r="N6989" s="57">
        <f t="shared" si="218"/>
        <v>0</v>
      </c>
      <c r="O6989" s="57">
        <f t="shared" si="219"/>
        <v>0</v>
      </c>
    </row>
    <row r="6990" spans="1:15" ht="15" x14ac:dyDescent="0.2">
      <c r="A6990" s="310">
        <v>12</v>
      </c>
      <c r="B6990" s="311" t="s">
        <v>512</v>
      </c>
      <c r="C6990" s="311" t="s">
        <v>762</v>
      </c>
      <c r="D6990" s="311" t="s">
        <v>877</v>
      </c>
      <c r="E6990" s="311" t="s">
        <v>93</v>
      </c>
      <c r="F6990" s="312" t="s">
        <v>107</v>
      </c>
      <c r="G6990" s="313">
        <v>1.5262</v>
      </c>
      <c r="H6990" s="317">
        <v>105</v>
      </c>
      <c r="I6990" s="314">
        <v>14.99122</v>
      </c>
      <c r="J6990" s="313">
        <v>0.14979999999999999</v>
      </c>
      <c r="K6990" s="315">
        <v>61</v>
      </c>
      <c r="L6990" s="57">
        <f>IF(IF(ISERROR(FIND("Revenu",D6990)),0,1),IF(C6990=(INDEX(Juris,MATCH('4. Princ. cat. — util. et rev.'!$B$4,Juris,0),1)),1,0),IF(C6990=(INDEX(Juris,MATCH('6. Princ. cat. — util. et géo.'!$B$4,Juris,0),1)),1,0))</f>
        <v>0</v>
      </c>
      <c r="M6990" s="57">
        <f>IF(IF(ISERROR(FIND("Revenu",D6990)),0,1),IF(D6990=(INDEX(iq,MATCH('4. Princ. cat. — util. et rev.'!$B$5,iq,0),1)),1,0),IF(D6990=(INDEX(RU,MATCH('6. Princ. cat. — util. et géo.'!$B$5,RU,0),1)),1,0))</f>
        <v>0</v>
      </c>
      <c r="N6990" s="57">
        <f t="shared" si="218"/>
        <v>0</v>
      </c>
      <c r="O6990" s="57">
        <f t="shared" si="219"/>
        <v>0</v>
      </c>
    </row>
    <row r="6991" spans="1:15" ht="15" x14ac:dyDescent="0.2">
      <c r="A6991" s="310">
        <v>12</v>
      </c>
      <c r="B6991" s="311" t="s">
        <v>512</v>
      </c>
      <c r="C6991" s="311" t="s">
        <v>762</v>
      </c>
      <c r="D6991" s="311" t="s">
        <v>877</v>
      </c>
      <c r="E6991" s="311" t="s">
        <v>110</v>
      </c>
      <c r="F6991" s="312" t="s">
        <v>721</v>
      </c>
      <c r="G6991" s="313">
        <v>1.468</v>
      </c>
      <c r="H6991" s="317">
        <v>101</v>
      </c>
      <c r="I6991" s="314">
        <v>2.67557</v>
      </c>
      <c r="J6991" s="313">
        <v>2.6700000000000002E-2</v>
      </c>
      <c r="K6991" s="315">
        <v>62</v>
      </c>
      <c r="L6991" s="57">
        <f>IF(IF(ISERROR(FIND("Revenu",D6991)),0,1),IF(C6991=(INDEX(Juris,MATCH('4. Princ. cat. — util. et rev.'!$B$4,Juris,0),1)),1,0),IF(C6991=(INDEX(Juris,MATCH('6. Princ. cat. — util. et géo.'!$B$4,Juris,0),1)),1,0))</f>
        <v>0</v>
      </c>
      <c r="M6991" s="57">
        <f>IF(IF(ISERROR(FIND("Revenu",D6991)),0,1),IF(D6991=(INDEX(iq,MATCH('4. Princ. cat. — util. et rev.'!$B$5,iq,0),1)),1,0),IF(D6991=(INDEX(RU,MATCH('6. Princ. cat. — util. et géo.'!$B$5,RU,0),1)),1,0))</f>
        <v>0</v>
      </c>
      <c r="N6991" s="57">
        <f t="shared" si="218"/>
        <v>0</v>
      </c>
      <c r="O6991" s="57">
        <f t="shared" si="219"/>
        <v>0</v>
      </c>
    </row>
    <row r="6992" spans="1:15" ht="15" x14ac:dyDescent="0.2">
      <c r="A6992" s="310">
        <v>12</v>
      </c>
      <c r="B6992" s="311" t="s">
        <v>512</v>
      </c>
      <c r="C6992" s="311" t="s">
        <v>762</v>
      </c>
      <c r="D6992" s="311" t="s">
        <v>877</v>
      </c>
      <c r="E6992" s="311" t="s">
        <v>149</v>
      </c>
      <c r="F6992" s="312" t="s">
        <v>723</v>
      </c>
      <c r="G6992" s="313">
        <v>1.4535</v>
      </c>
      <c r="H6992" s="317">
        <v>100</v>
      </c>
      <c r="I6992" s="314">
        <v>4.7199</v>
      </c>
      <c r="J6992" s="313">
        <v>4.7199999999999999E-2</v>
      </c>
      <c r="K6992" s="315">
        <v>63</v>
      </c>
      <c r="L6992" s="57">
        <f>IF(IF(ISERROR(FIND("Revenu",D6992)),0,1),IF(C6992=(INDEX(Juris,MATCH('4. Princ. cat. — util. et rev.'!$B$4,Juris,0),1)),1,0),IF(C6992=(INDEX(Juris,MATCH('6. Princ. cat. — util. et géo.'!$B$4,Juris,0),1)),1,0))</f>
        <v>0</v>
      </c>
      <c r="M6992" s="57">
        <f>IF(IF(ISERROR(FIND("Revenu",D6992)),0,1),IF(D6992=(INDEX(iq,MATCH('4. Princ. cat. — util. et rev.'!$B$5,iq,0),1)),1,0),IF(D6992=(INDEX(RU,MATCH('6. Princ. cat. — util. et géo.'!$B$5,RU,0),1)),1,0))</f>
        <v>0</v>
      </c>
      <c r="N6992" s="57">
        <f t="shared" si="218"/>
        <v>0</v>
      </c>
      <c r="O6992" s="57">
        <f t="shared" si="219"/>
        <v>0</v>
      </c>
    </row>
    <row r="6993" spans="1:15" ht="15" x14ac:dyDescent="0.2">
      <c r="A6993" s="310">
        <v>12</v>
      </c>
      <c r="B6993" s="311" t="s">
        <v>512</v>
      </c>
      <c r="C6993" s="311" t="s">
        <v>762</v>
      </c>
      <c r="D6993" s="311" t="s">
        <v>877</v>
      </c>
      <c r="E6993" s="311" t="s">
        <v>109</v>
      </c>
      <c r="F6993" s="312" t="s">
        <v>706</v>
      </c>
      <c r="G6993" s="313">
        <v>1.4390000000000001</v>
      </c>
      <c r="H6993" s="317">
        <v>99</v>
      </c>
      <c r="I6993" s="314">
        <v>2.01322</v>
      </c>
      <c r="J6993" s="313">
        <v>2.01E-2</v>
      </c>
      <c r="K6993" s="315">
        <v>64</v>
      </c>
      <c r="L6993" s="57">
        <f>IF(IF(ISERROR(FIND("Revenu",D6993)),0,1),IF(C6993=(INDEX(Juris,MATCH('4. Princ. cat. — util. et rev.'!$B$4,Juris,0),1)),1,0),IF(C6993=(INDEX(Juris,MATCH('6. Princ. cat. — util. et géo.'!$B$4,Juris,0),1)),1,0))</f>
        <v>0</v>
      </c>
      <c r="M6993" s="57">
        <f>IF(IF(ISERROR(FIND("Revenu",D6993)),0,1),IF(D6993=(INDEX(iq,MATCH('4. Princ. cat. — util. et rev.'!$B$5,iq,0),1)),1,0),IF(D6993=(INDEX(RU,MATCH('6. Princ. cat. — util. et géo.'!$B$5,RU,0),1)),1,0))</f>
        <v>0</v>
      </c>
      <c r="N6993" s="57">
        <f t="shared" si="218"/>
        <v>0</v>
      </c>
      <c r="O6993" s="57">
        <f t="shared" si="219"/>
        <v>0</v>
      </c>
    </row>
    <row r="6994" spans="1:15" ht="15" x14ac:dyDescent="0.2">
      <c r="A6994" s="310">
        <v>12</v>
      </c>
      <c r="B6994" s="311" t="s">
        <v>512</v>
      </c>
      <c r="C6994" s="311" t="s">
        <v>762</v>
      </c>
      <c r="D6994" s="311" t="s">
        <v>877</v>
      </c>
      <c r="E6994" s="311" t="s">
        <v>142</v>
      </c>
      <c r="F6994" s="312" t="s">
        <v>626</v>
      </c>
      <c r="G6994" s="313">
        <v>1.4098999999999999</v>
      </c>
      <c r="H6994" s="317">
        <v>97</v>
      </c>
      <c r="I6994" s="314">
        <v>94.476939999999999</v>
      </c>
      <c r="J6994" s="313">
        <v>0.94420000000000004</v>
      </c>
      <c r="K6994" s="315">
        <v>65</v>
      </c>
      <c r="L6994" s="57">
        <f>IF(IF(ISERROR(FIND("Revenu",D6994)),0,1),IF(C6994=(INDEX(Juris,MATCH('4. Princ. cat. — util. et rev.'!$B$4,Juris,0),1)),1,0),IF(C6994=(INDEX(Juris,MATCH('6. Princ. cat. — util. et géo.'!$B$4,Juris,0),1)),1,0))</f>
        <v>0</v>
      </c>
      <c r="M6994" s="57">
        <f>IF(IF(ISERROR(FIND("Revenu",D6994)),0,1),IF(D6994=(INDEX(iq,MATCH('4. Princ. cat. — util. et rev.'!$B$5,iq,0),1)),1,0),IF(D6994=(INDEX(RU,MATCH('6. Princ. cat. — util. et géo.'!$B$5,RU,0),1)),1,0))</f>
        <v>0</v>
      </c>
      <c r="N6994" s="57">
        <f t="shared" si="218"/>
        <v>0</v>
      </c>
      <c r="O6994" s="57">
        <f t="shared" si="219"/>
        <v>0</v>
      </c>
    </row>
    <row r="6995" spans="1:15" ht="15" x14ac:dyDescent="0.2">
      <c r="A6995" s="310">
        <v>12</v>
      </c>
      <c r="B6995" s="311" t="s">
        <v>512</v>
      </c>
      <c r="C6995" s="311" t="s">
        <v>762</v>
      </c>
      <c r="D6995" s="311" t="s">
        <v>877</v>
      </c>
      <c r="E6995" s="311" t="s">
        <v>207</v>
      </c>
      <c r="F6995" s="312" t="s">
        <v>738</v>
      </c>
      <c r="G6995" s="313">
        <v>1.3953</v>
      </c>
      <c r="H6995" s="317">
        <v>96</v>
      </c>
      <c r="I6995" s="314">
        <v>2.0999699999999999</v>
      </c>
      <c r="J6995" s="313">
        <v>2.1000000000000001E-2</v>
      </c>
      <c r="K6995" s="315">
        <v>66</v>
      </c>
      <c r="L6995" s="57">
        <f>IF(IF(ISERROR(FIND("Revenu",D6995)),0,1),IF(C6995=(INDEX(Juris,MATCH('4. Princ. cat. — util. et rev.'!$B$4,Juris,0),1)),1,0),IF(C6995=(INDEX(Juris,MATCH('6. Princ. cat. — util. et géo.'!$B$4,Juris,0),1)),1,0))</f>
        <v>0</v>
      </c>
      <c r="M6995" s="57">
        <f>IF(IF(ISERROR(FIND("Revenu",D6995)),0,1),IF(D6995=(INDEX(iq,MATCH('4. Princ. cat. — util. et rev.'!$B$5,iq,0),1)),1,0),IF(D6995=(INDEX(RU,MATCH('6. Princ. cat. — util. et géo.'!$B$5,RU,0),1)),1,0))</f>
        <v>0</v>
      </c>
      <c r="N6995" s="57">
        <f t="shared" si="218"/>
        <v>0</v>
      </c>
      <c r="O6995" s="57">
        <f t="shared" si="219"/>
        <v>0</v>
      </c>
    </row>
    <row r="6996" spans="1:15" ht="15" x14ac:dyDescent="0.2">
      <c r="A6996" s="310">
        <v>12</v>
      </c>
      <c r="B6996" s="311" t="s">
        <v>512</v>
      </c>
      <c r="C6996" s="311" t="s">
        <v>762</v>
      </c>
      <c r="D6996" s="311" t="s">
        <v>877</v>
      </c>
      <c r="E6996" s="311" t="s">
        <v>43</v>
      </c>
      <c r="F6996" s="312" t="s">
        <v>658</v>
      </c>
      <c r="G6996" s="313">
        <v>1.3516999999999999</v>
      </c>
      <c r="H6996" s="317">
        <v>93</v>
      </c>
      <c r="I6996" s="314">
        <v>17.205880000000001</v>
      </c>
      <c r="J6996" s="313">
        <v>0.17199999999999999</v>
      </c>
      <c r="K6996" s="315">
        <v>67</v>
      </c>
      <c r="L6996" s="57">
        <f>IF(IF(ISERROR(FIND("Revenu",D6996)),0,1),IF(C6996=(INDEX(Juris,MATCH('4. Princ. cat. — util. et rev.'!$B$4,Juris,0),1)),1,0),IF(C6996=(INDEX(Juris,MATCH('6. Princ. cat. — util. et géo.'!$B$4,Juris,0),1)),1,0))</f>
        <v>0</v>
      </c>
      <c r="M6996" s="57">
        <f>IF(IF(ISERROR(FIND("Revenu",D6996)),0,1),IF(D6996=(INDEX(iq,MATCH('4. Princ. cat. — util. et rev.'!$B$5,iq,0),1)),1,0),IF(D6996=(INDEX(RU,MATCH('6. Princ. cat. — util. et géo.'!$B$5,RU,0),1)),1,0))</f>
        <v>0</v>
      </c>
      <c r="N6996" s="57">
        <f t="shared" si="218"/>
        <v>0</v>
      </c>
      <c r="O6996" s="57">
        <f t="shared" si="219"/>
        <v>0</v>
      </c>
    </row>
    <row r="6997" spans="1:15" ht="15" x14ac:dyDescent="0.2">
      <c r="A6997" s="310">
        <v>12</v>
      </c>
      <c r="B6997" s="311" t="s">
        <v>512</v>
      </c>
      <c r="C6997" s="311" t="s">
        <v>762</v>
      </c>
      <c r="D6997" s="311" t="s">
        <v>877</v>
      </c>
      <c r="E6997" s="311" t="s">
        <v>162</v>
      </c>
      <c r="F6997" s="312" t="s">
        <v>708</v>
      </c>
      <c r="G6997" s="313">
        <v>1.2936000000000001</v>
      </c>
      <c r="H6997" s="317">
        <v>89</v>
      </c>
      <c r="I6997" s="314">
        <v>22.442540000000001</v>
      </c>
      <c r="J6997" s="313">
        <v>0.2243</v>
      </c>
      <c r="K6997" s="315">
        <v>68</v>
      </c>
      <c r="L6997" s="57">
        <f>IF(IF(ISERROR(FIND("Revenu",D6997)),0,1),IF(C6997=(INDEX(Juris,MATCH('4. Princ. cat. — util. et rev.'!$B$4,Juris,0),1)),1,0),IF(C6997=(INDEX(Juris,MATCH('6. Princ. cat. — util. et géo.'!$B$4,Juris,0),1)),1,0))</f>
        <v>0</v>
      </c>
      <c r="M6997" s="57">
        <f>IF(IF(ISERROR(FIND("Revenu",D6997)),0,1),IF(D6997=(INDEX(iq,MATCH('4. Princ. cat. — util. et rev.'!$B$5,iq,0),1)),1,0),IF(D6997=(INDEX(RU,MATCH('6. Princ. cat. — util. et géo.'!$B$5,RU,0),1)),1,0))</f>
        <v>0</v>
      </c>
      <c r="N6997" s="57">
        <f t="shared" si="218"/>
        <v>0</v>
      </c>
      <c r="O6997" s="57">
        <f t="shared" si="219"/>
        <v>0</v>
      </c>
    </row>
    <row r="6998" spans="1:15" ht="15" x14ac:dyDescent="0.2">
      <c r="A6998" s="310">
        <v>12</v>
      </c>
      <c r="B6998" s="311" t="s">
        <v>512</v>
      </c>
      <c r="C6998" s="311" t="s">
        <v>762</v>
      </c>
      <c r="D6998" s="311" t="s">
        <v>877</v>
      </c>
      <c r="E6998" s="311" t="s">
        <v>92</v>
      </c>
      <c r="F6998" s="312" t="s">
        <v>672</v>
      </c>
      <c r="G6998" s="313">
        <v>1.2645</v>
      </c>
      <c r="H6998" s="317">
        <v>87</v>
      </c>
      <c r="I6998" s="314">
        <v>2.7794599999999998</v>
      </c>
      <c r="J6998" s="313">
        <v>2.7799999999999998E-2</v>
      </c>
      <c r="K6998" s="315">
        <v>69</v>
      </c>
      <c r="L6998" s="57">
        <f>IF(IF(ISERROR(FIND("Revenu",D6998)),0,1),IF(C6998=(INDEX(Juris,MATCH('4. Princ. cat. — util. et rev.'!$B$4,Juris,0),1)),1,0),IF(C6998=(INDEX(Juris,MATCH('6. Princ. cat. — util. et géo.'!$B$4,Juris,0),1)),1,0))</f>
        <v>0</v>
      </c>
      <c r="M6998" s="57">
        <f>IF(IF(ISERROR(FIND("Revenu",D6998)),0,1),IF(D6998=(INDEX(iq,MATCH('4. Princ. cat. — util. et rev.'!$B$5,iq,0),1)),1,0),IF(D6998=(INDEX(RU,MATCH('6. Princ. cat. — util. et géo.'!$B$5,RU,0),1)),1,0))</f>
        <v>0</v>
      </c>
      <c r="N6998" s="57">
        <f t="shared" si="218"/>
        <v>0</v>
      </c>
      <c r="O6998" s="57">
        <f t="shared" si="219"/>
        <v>0</v>
      </c>
    </row>
    <row r="6999" spans="1:15" ht="15" x14ac:dyDescent="0.2">
      <c r="A6999" s="310">
        <v>12</v>
      </c>
      <c r="B6999" s="311" t="s">
        <v>512</v>
      </c>
      <c r="C6999" s="311" t="s">
        <v>762</v>
      </c>
      <c r="D6999" s="311" t="s">
        <v>877</v>
      </c>
      <c r="E6999" s="311" t="s">
        <v>60</v>
      </c>
      <c r="F6999" s="312" t="s">
        <v>616</v>
      </c>
      <c r="G6999" s="313">
        <v>1.2355</v>
      </c>
      <c r="H6999" s="317">
        <v>85</v>
      </c>
      <c r="I6999" s="314">
        <v>25.67426</v>
      </c>
      <c r="J6999" s="313">
        <v>0.25659999999999999</v>
      </c>
      <c r="K6999" s="315">
        <v>70</v>
      </c>
      <c r="L6999" s="57">
        <f>IF(IF(ISERROR(FIND("Revenu",D6999)),0,1),IF(C6999=(INDEX(Juris,MATCH('4. Princ. cat. — util. et rev.'!$B$4,Juris,0),1)),1,0),IF(C6999=(INDEX(Juris,MATCH('6. Princ. cat. — util. et géo.'!$B$4,Juris,0),1)),1,0))</f>
        <v>0</v>
      </c>
      <c r="M6999" s="57">
        <f>IF(IF(ISERROR(FIND("Revenu",D6999)),0,1),IF(D6999=(INDEX(iq,MATCH('4. Princ. cat. — util. et rev.'!$B$5,iq,0),1)),1,0),IF(D6999=(INDEX(RU,MATCH('6. Princ. cat. — util. et géo.'!$B$5,RU,0),1)),1,0))</f>
        <v>0</v>
      </c>
      <c r="N6999" s="57">
        <f t="shared" si="218"/>
        <v>0</v>
      </c>
      <c r="O6999" s="57">
        <f t="shared" si="219"/>
        <v>0</v>
      </c>
    </row>
    <row r="7000" spans="1:15" ht="15" x14ac:dyDescent="0.2">
      <c r="A7000" s="310">
        <v>12</v>
      </c>
      <c r="B7000" s="311" t="s">
        <v>512</v>
      </c>
      <c r="C7000" s="311" t="s">
        <v>762</v>
      </c>
      <c r="D7000" s="311" t="s">
        <v>877</v>
      </c>
      <c r="E7000" s="311" t="s">
        <v>213</v>
      </c>
      <c r="F7000" s="312" t="s">
        <v>649</v>
      </c>
      <c r="G7000" s="313">
        <v>1.2209000000000001</v>
      </c>
      <c r="H7000" s="317">
        <v>84</v>
      </c>
      <c r="I7000" s="314">
        <v>15.544169999999999</v>
      </c>
      <c r="J7000" s="313">
        <v>0.15529999999999999</v>
      </c>
      <c r="K7000" s="315">
        <v>71</v>
      </c>
      <c r="L7000" s="57">
        <f>IF(IF(ISERROR(FIND("Revenu",D7000)),0,1),IF(C7000=(INDEX(Juris,MATCH('4. Princ. cat. — util. et rev.'!$B$4,Juris,0),1)),1,0),IF(C7000=(INDEX(Juris,MATCH('6. Princ. cat. — util. et géo.'!$B$4,Juris,0),1)),1,0))</f>
        <v>0</v>
      </c>
      <c r="M7000" s="57">
        <f>IF(IF(ISERROR(FIND("Revenu",D7000)),0,1),IF(D7000=(INDEX(iq,MATCH('4. Princ. cat. — util. et rev.'!$B$5,iq,0),1)),1,0),IF(D7000=(INDEX(RU,MATCH('6. Princ. cat. — util. et géo.'!$B$5,RU,0),1)),1,0))</f>
        <v>0</v>
      </c>
      <c r="N7000" s="57">
        <f t="shared" si="218"/>
        <v>0</v>
      </c>
      <c r="O7000" s="57">
        <f t="shared" si="219"/>
        <v>0</v>
      </c>
    </row>
    <row r="7001" spans="1:15" ht="15" x14ac:dyDescent="0.2">
      <c r="A7001" s="310">
        <v>12</v>
      </c>
      <c r="B7001" s="311" t="s">
        <v>512</v>
      </c>
      <c r="C7001" s="311" t="s">
        <v>762</v>
      </c>
      <c r="D7001" s="311" t="s">
        <v>877</v>
      </c>
      <c r="E7001" s="311" t="s">
        <v>126</v>
      </c>
      <c r="F7001" s="312" t="s">
        <v>709</v>
      </c>
      <c r="G7001" s="313">
        <v>1.2063999999999999</v>
      </c>
      <c r="H7001" s="317">
        <v>83</v>
      </c>
      <c r="I7001" s="314">
        <v>4.2551699999999997</v>
      </c>
      <c r="J7001" s="313">
        <v>4.2500000000000003E-2</v>
      </c>
      <c r="K7001" s="315">
        <v>72</v>
      </c>
      <c r="L7001" s="57">
        <f>IF(IF(ISERROR(FIND("Revenu",D7001)),0,1),IF(C7001=(INDEX(Juris,MATCH('4. Princ. cat. — util. et rev.'!$B$4,Juris,0),1)),1,0),IF(C7001=(INDEX(Juris,MATCH('6. Princ. cat. — util. et géo.'!$B$4,Juris,0),1)),1,0))</f>
        <v>0</v>
      </c>
      <c r="M7001" s="57">
        <f>IF(IF(ISERROR(FIND("Revenu",D7001)),0,1),IF(D7001=(INDEX(iq,MATCH('4. Princ. cat. — util. et rev.'!$B$5,iq,0),1)),1,0),IF(D7001=(INDEX(RU,MATCH('6. Princ. cat. — util. et géo.'!$B$5,RU,0),1)),1,0))</f>
        <v>0</v>
      </c>
      <c r="N7001" s="57">
        <f t="shared" si="218"/>
        <v>0</v>
      </c>
      <c r="O7001" s="57">
        <f t="shared" si="219"/>
        <v>0</v>
      </c>
    </row>
    <row r="7002" spans="1:15" ht="15" x14ac:dyDescent="0.2">
      <c r="A7002" s="310">
        <v>12</v>
      </c>
      <c r="B7002" s="311" t="s">
        <v>512</v>
      </c>
      <c r="C7002" s="311" t="s">
        <v>762</v>
      </c>
      <c r="D7002" s="311" t="s">
        <v>877</v>
      </c>
      <c r="E7002" s="311" t="s">
        <v>179</v>
      </c>
      <c r="F7002" s="312" t="s">
        <v>718</v>
      </c>
      <c r="G7002" s="313">
        <v>1.2063999999999999</v>
      </c>
      <c r="H7002" s="317">
        <v>83</v>
      </c>
      <c r="I7002" s="314">
        <v>8.4243699999999997</v>
      </c>
      <c r="J7002" s="313">
        <v>8.4199999999999997E-2</v>
      </c>
      <c r="K7002" s="315">
        <v>72</v>
      </c>
      <c r="L7002" s="57">
        <f>IF(IF(ISERROR(FIND("Revenu",D7002)),0,1),IF(C7002=(INDEX(Juris,MATCH('4. Princ. cat. — util. et rev.'!$B$4,Juris,0),1)),1,0),IF(C7002=(INDEX(Juris,MATCH('6. Princ. cat. — util. et géo.'!$B$4,Juris,0),1)),1,0))</f>
        <v>0</v>
      </c>
      <c r="M7002" s="57">
        <f>IF(IF(ISERROR(FIND("Revenu",D7002)),0,1),IF(D7002=(INDEX(iq,MATCH('4. Princ. cat. — util. et rev.'!$B$5,iq,0),1)),1,0),IF(D7002=(INDEX(RU,MATCH('6. Princ. cat. — util. et géo.'!$B$5,RU,0),1)),1,0))</f>
        <v>0</v>
      </c>
      <c r="N7002" s="57">
        <f t="shared" si="218"/>
        <v>0</v>
      </c>
      <c r="O7002" s="57">
        <f t="shared" si="219"/>
        <v>0</v>
      </c>
    </row>
    <row r="7003" spans="1:15" ht="15" x14ac:dyDescent="0.2">
      <c r="A7003" s="310">
        <v>12</v>
      </c>
      <c r="B7003" s="311" t="s">
        <v>512</v>
      </c>
      <c r="C7003" s="311" t="s">
        <v>762</v>
      </c>
      <c r="D7003" s="311" t="s">
        <v>877</v>
      </c>
      <c r="E7003" s="311" t="s">
        <v>121</v>
      </c>
      <c r="F7003" s="312" t="s">
        <v>720</v>
      </c>
      <c r="G7003" s="313">
        <v>1.1773</v>
      </c>
      <c r="H7003" s="317">
        <v>81</v>
      </c>
      <c r="I7003" s="314">
        <v>1.80131</v>
      </c>
      <c r="J7003" s="313">
        <v>1.7999999999999999E-2</v>
      </c>
      <c r="K7003" s="315">
        <v>74</v>
      </c>
      <c r="L7003" s="57">
        <f>IF(IF(ISERROR(FIND("Revenu",D7003)),0,1),IF(C7003=(INDEX(Juris,MATCH('4. Princ. cat. — util. et rev.'!$B$4,Juris,0),1)),1,0),IF(C7003=(INDEX(Juris,MATCH('6. Princ. cat. — util. et géo.'!$B$4,Juris,0),1)),1,0))</f>
        <v>0</v>
      </c>
      <c r="M7003" s="57">
        <f>IF(IF(ISERROR(FIND("Revenu",D7003)),0,1),IF(D7003=(INDEX(iq,MATCH('4. Princ. cat. — util. et rev.'!$B$5,iq,0),1)),1,0),IF(D7003=(INDEX(RU,MATCH('6. Princ. cat. — util. et géo.'!$B$5,RU,0),1)),1,0))</f>
        <v>0</v>
      </c>
      <c r="N7003" s="57">
        <f t="shared" si="218"/>
        <v>0</v>
      </c>
      <c r="O7003" s="57">
        <f t="shared" si="219"/>
        <v>0</v>
      </c>
    </row>
    <row r="7004" spans="1:15" ht="15" x14ac:dyDescent="0.2">
      <c r="A7004" s="310">
        <v>12</v>
      </c>
      <c r="B7004" s="311" t="s">
        <v>512</v>
      </c>
      <c r="C7004" s="311" t="s">
        <v>762</v>
      </c>
      <c r="D7004" s="311" t="s">
        <v>877</v>
      </c>
      <c r="E7004" s="311" t="s">
        <v>71</v>
      </c>
      <c r="F7004" s="312" t="s">
        <v>676</v>
      </c>
      <c r="G7004" s="313">
        <v>1.1628000000000001</v>
      </c>
      <c r="H7004" s="317">
        <v>80</v>
      </c>
      <c r="I7004" s="314">
        <v>2.1724000000000001</v>
      </c>
      <c r="J7004" s="313">
        <v>2.1700000000000001E-2</v>
      </c>
      <c r="K7004" s="315">
        <v>75</v>
      </c>
      <c r="L7004" s="57">
        <f>IF(IF(ISERROR(FIND("Revenu",D7004)),0,1),IF(C7004=(INDEX(Juris,MATCH('4. Princ. cat. — util. et rev.'!$B$4,Juris,0),1)),1,0),IF(C7004=(INDEX(Juris,MATCH('6. Princ. cat. — util. et géo.'!$B$4,Juris,0),1)),1,0))</f>
        <v>0</v>
      </c>
      <c r="M7004" s="57">
        <f>IF(IF(ISERROR(FIND("Revenu",D7004)),0,1),IF(D7004=(INDEX(iq,MATCH('4. Princ. cat. — util. et rev.'!$B$5,iq,0),1)),1,0),IF(D7004=(INDEX(RU,MATCH('6. Princ. cat. — util. et géo.'!$B$5,RU,0),1)),1,0))</f>
        <v>0</v>
      </c>
      <c r="N7004" s="57">
        <f t="shared" si="218"/>
        <v>0</v>
      </c>
      <c r="O7004" s="57">
        <f t="shared" si="219"/>
        <v>0</v>
      </c>
    </row>
    <row r="7005" spans="1:15" ht="15" x14ac:dyDescent="0.2">
      <c r="A7005" s="310">
        <v>12</v>
      </c>
      <c r="B7005" s="311" t="s">
        <v>512</v>
      </c>
      <c r="C7005" s="311" t="s">
        <v>762</v>
      </c>
      <c r="D7005" s="311" t="s">
        <v>877</v>
      </c>
      <c r="E7005" s="311" t="s">
        <v>56</v>
      </c>
      <c r="F7005" s="312" t="s">
        <v>103</v>
      </c>
      <c r="G7005" s="313">
        <v>1.1628000000000001</v>
      </c>
      <c r="H7005" s="317">
        <v>80</v>
      </c>
      <c r="I7005" s="314">
        <v>8.6006400000000003</v>
      </c>
      <c r="J7005" s="313">
        <v>8.5999999999999993E-2</v>
      </c>
      <c r="K7005" s="315">
        <v>75</v>
      </c>
      <c r="L7005" s="57">
        <f>IF(IF(ISERROR(FIND("Revenu",D7005)),0,1),IF(C7005=(INDEX(Juris,MATCH('4. Princ. cat. — util. et rev.'!$B$4,Juris,0),1)),1,0),IF(C7005=(INDEX(Juris,MATCH('6. Princ. cat. — util. et géo.'!$B$4,Juris,0),1)),1,0))</f>
        <v>0</v>
      </c>
      <c r="M7005" s="57">
        <f>IF(IF(ISERROR(FIND("Revenu",D7005)),0,1),IF(D7005=(INDEX(iq,MATCH('4. Princ. cat. — util. et rev.'!$B$5,iq,0),1)),1,0),IF(D7005=(INDEX(RU,MATCH('6. Princ. cat. — util. et géo.'!$B$5,RU,0),1)),1,0))</f>
        <v>0</v>
      </c>
      <c r="N7005" s="57">
        <f t="shared" si="218"/>
        <v>0</v>
      </c>
      <c r="O7005" s="57">
        <f t="shared" si="219"/>
        <v>0</v>
      </c>
    </row>
    <row r="7006" spans="1:15" ht="15" x14ac:dyDescent="0.2">
      <c r="A7006" s="310">
        <v>12</v>
      </c>
      <c r="B7006" s="311" t="s">
        <v>512</v>
      </c>
      <c r="C7006" s="311" t="s">
        <v>762</v>
      </c>
      <c r="D7006" s="311" t="s">
        <v>877</v>
      </c>
      <c r="E7006" s="311" t="s">
        <v>137</v>
      </c>
      <c r="F7006" s="312" t="s">
        <v>700</v>
      </c>
      <c r="G7006" s="313">
        <v>1.1336999999999999</v>
      </c>
      <c r="H7006" s="317">
        <v>78</v>
      </c>
      <c r="I7006" s="314">
        <v>4.4673299999999996</v>
      </c>
      <c r="J7006" s="313">
        <v>4.4600000000000001E-2</v>
      </c>
      <c r="K7006" s="315">
        <v>77</v>
      </c>
      <c r="L7006" s="57">
        <f>IF(IF(ISERROR(FIND("Revenu",D7006)),0,1),IF(C7006=(INDEX(Juris,MATCH('4. Princ. cat. — util. et rev.'!$B$4,Juris,0),1)),1,0),IF(C7006=(INDEX(Juris,MATCH('6. Princ. cat. — util. et géo.'!$B$4,Juris,0),1)),1,0))</f>
        <v>0</v>
      </c>
      <c r="M7006" s="57">
        <f>IF(IF(ISERROR(FIND("Revenu",D7006)),0,1),IF(D7006=(INDEX(iq,MATCH('4. Princ. cat. — util. et rev.'!$B$5,iq,0),1)),1,0),IF(D7006=(INDEX(RU,MATCH('6. Princ. cat. — util. et géo.'!$B$5,RU,0),1)),1,0))</f>
        <v>0</v>
      </c>
      <c r="N7006" s="57">
        <f t="shared" si="218"/>
        <v>0</v>
      </c>
      <c r="O7006" s="57">
        <f t="shared" si="219"/>
        <v>0</v>
      </c>
    </row>
    <row r="7007" spans="1:15" ht="15" x14ac:dyDescent="0.2">
      <c r="A7007" s="310">
        <v>12</v>
      </c>
      <c r="B7007" s="311" t="s">
        <v>512</v>
      </c>
      <c r="C7007" s="311" t="s">
        <v>762</v>
      </c>
      <c r="D7007" s="311" t="s">
        <v>877</v>
      </c>
      <c r="E7007" s="311" t="s">
        <v>147</v>
      </c>
      <c r="F7007" s="312" t="s">
        <v>670</v>
      </c>
      <c r="G7007" s="313">
        <v>1.0901000000000001</v>
      </c>
      <c r="H7007" s="317">
        <v>75</v>
      </c>
      <c r="I7007" s="314">
        <v>13.902839999999999</v>
      </c>
      <c r="J7007" s="313">
        <v>0.1389</v>
      </c>
      <c r="K7007" s="315">
        <v>78</v>
      </c>
      <c r="L7007" s="57">
        <f>IF(IF(ISERROR(FIND("Revenu",D7007)),0,1),IF(C7007=(INDEX(Juris,MATCH('4. Princ. cat. — util. et rev.'!$B$4,Juris,0),1)),1,0),IF(C7007=(INDEX(Juris,MATCH('6. Princ. cat. — util. et géo.'!$B$4,Juris,0),1)),1,0))</f>
        <v>0</v>
      </c>
      <c r="M7007" s="57">
        <f>IF(IF(ISERROR(FIND("Revenu",D7007)),0,1),IF(D7007=(INDEX(iq,MATCH('4. Princ. cat. — util. et rev.'!$B$5,iq,0),1)),1,0),IF(D7007=(INDEX(RU,MATCH('6. Princ. cat. — util. et géo.'!$B$5,RU,0),1)),1,0))</f>
        <v>0</v>
      </c>
      <c r="N7007" s="57">
        <f t="shared" si="218"/>
        <v>0</v>
      </c>
      <c r="O7007" s="57">
        <f t="shared" si="219"/>
        <v>0</v>
      </c>
    </row>
    <row r="7008" spans="1:15" ht="15" x14ac:dyDescent="0.2">
      <c r="A7008" s="310">
        <v>12</v>
      </c>
      <c r="B7008" s="311" t="s">
        <v>512</v>
      </c>
      <c r="C7008" s="311" t="s">
        <v>762</v>
      </c>
      <c r="D7008" s="311" t="s">
        <v>877</v>
      </c>
      <c r="E7008" s="311" t="s">
        <v>40</v>
      </c>
      <c r="F7008" s="312" t="s">
        <v>574</v>
      </c>
      <c r="G7008" s="313">
        <v>1.0755999999999999</v>
      </c>
      <c r="H7008" s="317">
        <v>74</v>
      </c>
      <c r="I7008" s="314">
        <v>56.277810000000002</v>
      </c>
      <c r="J7008" s="313">
        <v>0.56240000000000001</v>
      </c>
      <c r="K7008" s="315">
        <v>79</v>
      </c>
      <c r="L7008" s="57">
        <f>IF(IF(ISERROR(FIND("Revenu",D7008)),0,1),IF(C7008=(INDEX(Juris,MATCH('4. Princ. cat. — util. et rev.'!$B$4,Juris,0),1)),1,0),IF(C7008=(INDEX(Juris,MATCH('6. Princ. cat. — util. et géo.'!$B$4,Juris,0),1)),1,0))</f>
        <v>0</v>
      </c>
      <c r="M7008" s="57">
        <f>IF(IF(ISERROR(FIND("Revenu",D7008)),0,1),IF(D7008=(INDEX(iq,MATCH('4. Princ. cat. — util. et rev.'!$B$5,iq,0),1)),1,0),IF(D7008=(INDEX(RU,MATCH('6. Princ. cat. — util. et géo.'!$B$5,RU,0),1)),1,0))</f>
        <v>0</v>
      </c>
      <c r="N7008" s="57">
        <f t="shared" si="218"/>
        <v>0</v>
      </c>
      <c r="O7008" s="57">
        <f t="shared" si="219"/>
        <v>0</v>
      </c>
    </row>
    <row r="7009" spans="1:15" ht="15" x14ac:dyDescent="0.2">
      <c r="A7009" s="310">
        <v>12</v>
      </c>
      <c r="B7009" s="311" t="s">
        <v>512</v>
      </c>
      <c r="C7009" s="311" t="s">
        <v>762</v>
      </c>
      <c r="D7009" s="311" t="s">
        <v>877</v>
      </c>
      <c r="E7009" s="311" t="s">
        <v>51</v>
      </c>
      <c r="F7009" s="312" t="s">
        <v>619</v>
      </c>
      <c r="G7009" s="313">
        <v>0.98839999999999995</v>
      </c>
      <c r="H7009" s="317">
        <v>68</v>
      </c>
      <c r="I7009" s="314">
        <v>48.111879999999999</v>
      </c>
      <c r="J7009" s="313">
        <v>0.48080000000000001</v>
      </c>
      <c r="K7009" s="315">
        <v>80</v>
      </c>
      <c r="L7009" s="57">
        <f>IF(IF(ISERROR(FIND("Revenu",D7009)),0,1),IF(C7009=(INDEX(Juris,MATCH('4. Princ. cat. — util. et rev.'!$B$4,Juris,0),1)),1,0),IF(C7009=(INDEX(Juris,MATCH('6. Princ. cat. — util. et géo.'!$B$4,Juris,0),1)),1,0))</f>
        <v>0</v>
      </c>
      <c r="M7009" s="57">
        <f>IF(IF(ISERROR(FIND("Revenu",D7009)),0,1),IF(D7009=(INDEX(iq,MATCH('4. Princ. cat. — util. et rev.'!$B$5,iq,0),1)),1,0),IF(D7009=(INDEX(RU,MATCH('6. Princ. cat. — util. et géo.'!$B$5,RU,0),1)),1,0))</f>
        <v>0</v>
      </c>
      <c r="N7009" s="57">
        <f t="shared" si="218"/>
        <v>0</v>
      </c>
      <c r="O7009" s="57">
        <f t="shared" si="219"/>
        <v>0</v>
      </c>
    </row>
    <row r="7010" spans="1:15" ht="15" x14ac:dyDescent="0.2">
      <c r="A7010" s="310">
        <v>12</v>
      </c>
      <c r="B7010" s="311" t="s">
        <v>512</v>
      </c>
      <c r="C7010" s="311" t="s">
        <v>762</v>
      </c>
      <c r="D7010" s="311" t="s">
        <v>877</v>
      </c>
      <c r="E7010" s="311" t="s">
        <v>94</v>
      </c>
      <c r="F7010" s="312" t="s">
        <v>678</v>
      </c>
      <c r="G7010" s="313">
        <v>0.98839999999999995</v>
      </c>
      <c r="H7010" s="317">
        <v>68</v>
      </c>
      <c r="I7010" s="314">
        <v>13.677899999999999</v>
      </c>
      <c r="J7010" s="313">
        <v>0.13669999999999999</v>
      </c>
      <c r="K7010" s="315">
        <v>80</v>
      </c>
      <c r="L7010" s="57">
        <f>IF(IF(ISERROR(FIND("Revenu",D7010)),0,1),IF(C7010=(INDEX(Juris,MATCH('4. Princ. cat. — util. et rev.'!$B$4,Juris,0),1)),1,0),IF(C7010=(INDEX(Juris,MATCH('6. Princ. cat. — util. et géo.'!$B$4,Juris,0),1)),1,0))</f>
        <v>0</v>
      </c>
      <c r="M7010" s="57">
        <f>IF(IF(ISERROR(FIND("Revenu",D7010)),0,1),IF(D7010=(INDEX(iq,MATCH('4. Princ. cat. — util. et rev.'!$B$5,iq,0),1)),1,0),IF(D7010=(INDEX(RU,MATCH('6. Princ. cat. — util. et géo.'!$B$5,RU,0),1)),1,0))</f>
        <v>0</v>
      </c>
      <c r="N7010" s="57">
        <f t="shared" si="218"/>
        <v>0</v>
      </c>
      <c r="O7010" s="57">
        <f t="shared" si="219"/>
        <v>0</v>
      </c>
    </row>
    <row r="7011" spans="1:15" ht="15" x14ac:dyDescent="0.2">
      <c r="A7011" s="310">
        <v>12</v>
      </c>
      <c r="B7011" s="311" t="s">
        <v>512</v>
      </c>
      <c r="C7011" s="311" t="s">
        <v>762</v>
      </c>
      <c r="D7011" s="311" t="s">
        <v>877</v>
      </c>
      <c r="E7011" s="311" t="s">
        <v>16</v>
      </c>
      <c r="F7011" s="312" t="s">
        <v>642</v>
      </c>
      <c r="G7011" s="313">
        <v>0.95930000000000004</v>
      </c>
      <c r="H7011" s="317">
        <v>66</v>
      </c>
      <c r="I7011" s="314">
        <v>36.227220000000003</v>
      </c>
      <c r="J7011" s="313">
        <v>0.36199999999999999</v>
      </c>
      <c r="K7011" s="315">
        <v>82</v>
      </c>
      <c r="L7011" s="57">
        <f>IF(IF(ISERROR(FIND("Revenu",D7011)),0,1),IF(C7011=(INDEX(Juris,MATCH('4. Princ. cat. — util. et rev.'!$B$4,Juris,0),1)),1,0),IF(C7011=(INDEX(Juris,MATCH('6. Princ. cat. — util. et géo.'!$B$4,Juris,0),1)),1,0))</f>
        <v>0</v>
      </c>
      <c r="M7011" s="57">
        <f>IF(IF(ISERROR(FIND("Revenu",D7011)),0,1),IF(D7011=(INDEX(iq,MATCH('4. Princ. cat. — util. et rev.'!$B$5,iq,0),1)),1,0),IF(D7011=(INDEX(RU,MATCH('6. Princ. cat. — util. et géo.'!$B$5,RU,0),1)),1,0))</f>
        <v>0</v>
      </c>
      <c r="N7011" s="57">
        <f t="shared" si="218"/>
        <v>0</v>
      </c>
      <c r="O7011" s="57">
        <f t="shared" si="219"/>
        <v>0</v>
      </c>
    </row>
    <row r="7012" spans="1:15" ht="15" x14ac:dyDescent="0.2">
      <c r="A7012" s="310">
        <v>12</v>
      </c>
      <c r="B7012" s="311" t="s">
        <v>512</v>
      </c>
      <c r="C7012" s="311" t="s">
        <v>762</v>
      </c>
      <c r="D7012" s="311" t="s">
        <v>877</v>
      </c>
      <c r="E7012" s="311" t="s">
        <v>0</v>
      </c>
      <c r="F7012" s="312" t="s">
        <v>563</v>
      </c>
      <c r="G7012" s="313">
        <v>0.93020000000000003</v>
      </c>
      <c r="H7012" s="317">
        <v>64</v>
      </c>
      <c r="I7012" s="314">
        <v>1084.729</v>
      </c>
      <c r="J7012" s="313">
        <v>10.8405</v>
      </c>
      <c r="K7012" s="315">
        <v>83</v>
      </c>
      <c r="L7012" s="57">
        <f>IF(IF(ISERROR(FIND("Revenu",D7012)),0,1),IF(C7012=(INDEX(Juris,MATCH('4. Princ. cat. — util. et rev.'!$B$4,Juris,0),1)),1,0),IF(C7012=(INDEX(Juris,MATCH('6. Princ. cat. — util. et géo.'!$B$4,Juris,0),1)),1,0))</f>
        <v>0</v>
      </c>
      <c r="M7012" s="57">
        <f>IF(IF(ISERROR(FIND("Revenu",D7012)),0,1),IF(D7012=(INDEX(iq,MATCH('4. Princ. cat. — util. et rev.'!$B$5,iq,0),1)),1,0),IF(D7012=(INDEX(RU,MATCH('6. Princ. cat. — util. et géo.'!$B$5,RU,0),1)),1,0))</f>
        <v>0</v>
      </c>
      <c r="N7012" s="57">
        <f t="shared" si="218"/>
        <v>0</v>
      </c>
      <c r="O7012" s="57">
        <f t="shared" si="219"/>
        <v>0</v>
      </c>
    </row>
    <row r="7013" spans="1:15" ht="15" x14ac:dyDescent="0.2">
      <c r="A7013" s="310">
        <v>12</v>
      </c>
      <c r="B7013" s="311" t="s">
        <v>512</v>
      </c>
      <c r="C7013" s="311" t="s">
        <v>762</v>
      </c>
      <c r="D7013" s="311" t="s">
        <v>877</v>
      </c>
      <c r="E7013" s="311" t="s">
        <v>120</v>
      </c>
      <c r="F7013" s="312" t="s">
        <v>714</v>
      </c>
      <c r="G7013" s="313">
        <v>0.91569999999999996</v>
      </c>
      <c r="H7013" s="317">
        <v>63</v>
      </c>
      <c r="I7013" s="314">
        <v>1.5689200000000001</v>
      </c>
      <c r="J7013" s="313">
        <v>1.5699999999999999E-2</v>
      </c>
      <c r="K7013" s="315">
        <v>84</v>
      </c>
      <c r="L7013" s="57">
        <f>IF(IF(ISERROR(FIND("Revenu",D7013)),0,1),IF(C7013=(INDEX(Juris,MATCH('4. Princ. cat. — util. et rev.'!$B$4,Juris,0),1)),1,0),IF(C7013=(INDEX(Juris,MATCH('6. Princ. cat. — util. et géo.'!$B$4,Juris,0),1)),1,0))</f>
        <v>0</v>
      </c>
      <c r="M7013" s="57">
        <f>IF(IF(ISERROR(FIND("Revenu",D7013)),0,1),IF(D7013=(INDEX(iq,MATCH('4. Princ. cat. — util. et rev.'!$B$5,iq,0),1)),1,0),IF(D7013=(INDEX(RU,MATCH('6. Princ. cat. — util. et géo.'!$B$5,RU,0),1)),1,0))</f>
        <v>0</v>
      </c>
      <c r="N7013" s="57">
        <f t="shared" si="218"/>
        <v>0</v>
      </c>
      <c r="O7013" s="57">
        <f t="shared" si="219"/>
        <v>0</v>
      </c>
    </row>
    <row r="7014" spans="1:15" ht="15" x14ac:dyDescent="0.2">
      <c r="A7014" s="310">
        <v>12</v>
      </c>
      <c r="B7014" s="311" t="s">
        <v>512</v>
      </c>
      <c r="C7014" s="311" t="s">
        <v>762</v>
      </c>
      <c r="D7014" s="311" t="s">
        <v>877</v>
      </c>
      <c r="E7014" s="311" t="s">
        <v>87</v>
      </c>
      <c r="F7014" s="312" t="s">
        <v>564</v>
      </c>
      <c r="G7014" s="313">
        <v>0.88660000000000005</v>
      </c>
      <c r="H7014" s="317">
        <v>61</v>
      </c>
      <c r="I7014" s="314">
        <v>513.18759999999997</v>
      </c>
      <c r="J7014" s="313">
        <v>5.1287000000000003</v>
      </c>
      <c r="K7014" s="315">
        <v>85</v>
      </c>
      <c r="L7014" s="57">
        <f>IF(IF(ISERROR(FIND("Revenu",D7014)),0,1),IF(C7014=(INDEX(Juris,MATCH('4. Princ. cat. — util. et rev.'!$B$4,Juris,0),1)),1,0),IF(C7014=(INDEX(Juris,MATCH('6. Princ. cat. — util. et géo.'!$B$4,Juris,0),1)),1,0))</f>
        <v>0</v>
      </c>
      <c r="M7014" s="57">
        <f>IF(IF(ISERROR(FIND("Revenu",D7014)),0,1),IF(D7014=(INDEX(iq,MATCH('4. Princ. cat. — util. et rev.'!$B$5,iq,0),1)),1,0),IF(D7014=(INDEX(RU,MATCH('6. Princ. cat. — util. et géo.'!$B$5,RU,0),1)),1,0))</f>
        <v>0</v>
      </c>
      <c r="N7014" s="57">
        <f t="shared" si="218"/>
        <v>0</v>
      </c>
      <c r="O7014" s="57">
        <f t="shared" si="219"/>
        <v>0</v>
      </c>
    </row>
    <row r="7015" spans="1:15" ht="15" x14ac:dyDescent="0.2">
      <c r="A7015" s="310">
        <v>12</v>
      </c>
      <c r="B7015" s="311" t="s">
        <v>512</v>
      </c>
      <c r="C7015" s="311" t="s">
        <v>762</v>
      </c>
      <c r="D7015" s="311" t="s">
        <v>877</v>
      </c>
      <c r="E7015" s="311" t="s">
        <v>27</v>
      </c>
      <c r="F7015" s="312" t="s">
        <v>565</v>
      </c>
      <c r="G7015" s="313">
        <v>0.87209999999999999</v>
      </c>
      <c r="H7015" s="317">
        <v>60</v>
      </c>
      <c r="I7015" s="314">
        <v>88.381749999999997</v>
      </c>
      <c r="J7015" s="313">
        <v>0.88329999999999997</v>
      </c>
      <c r="K7015" s="315">
        <v>86</v>
      </c>
      <c r="L7015" s="57">
        <f>IF(IF(ISERROR(FIND("Revenu",D7015)),0,1),IF(C7015=(INDEX(Juris,MATCH('4. Princ. cat. — util. et rev.'!$B$4,Juris,0),1)),1,0),IF(C7015=(INDEX(Juris,MATCH('6. Princ. cat. — util. et géo.'!$B$4,Juris,0),1)),1,0))</f>
        <v>0</v>
      </c>
      <c r="M7015" s="57">
        <f>IF(IF(ISERROR(FIND("Revenu",D7015)),0,1),IF(D7015=(INDEX(iq,MATCH('4. Princ. cat. — util. et rev.'!$B$5,iq,0),1)),1,0),IF(D7015=(INDEX(RU,MATCH('6. Princ. cat. — util. et géo.'!$B$5,RU,0),1)),1,0))</f>
        <v>0</v>
      </c>
      <c r="N7015" s="57">
        <f t="shared" si="218"/>
        <v>0</v>
      </c>
      <c r="O7015" s="57">
        <f t="shared" si="219"/>
        <v>0</v>
      </c>
    </row>
    <row r="7016" spans="1:15" ht="15" x14ac:dyDescent="0.2">
      <c r="A7016" s="310">
        <v>12</v>
      </c>
      <c r="B7016" s="311" t="s">
        <v>512</v>
      </c>
      <c r="C7016" s="311" t="s">
        <v>762</v>
      </c>
      <c r="D7016" s="311" t="s">
        <v>877</v>
      </c>
      <c r="E7016" s="311" t="s">
        <v>25</v>
      </c>
      <c r="F7016" s="312" t="s">
        <v>634</v>
      </c>
      <c r="G7016" s="313">
        <v>0.84299999999999997</v>
      </c>
      <c r="H7016" s="317">
        <v>58</v>
      </c>
      <c r="I7016" s="314">
        <v>10.07808</v>
      </c>
      <c r="J7016" s="313">
        <v>0.1007</v>
      </c>
      <c r="K7016" s="315">
        <v>87</v>
      </c>
      <c r="L7016" s="57">
        <f>IF(IF(ISERROR(FIND("Revenu",D7016)),0,1),IF(C7016=(INDEX(Juris,MATCH('4. Princ. cat. — util. et rev.'!$B$4,Juris,0),1)),1,0),IF(C7016=(INDEX(Juris,MATCH('6. Princ. cat. — util. et géo.'!$B$4,Juris,0),1)),1,0))</f>
        <v>0</v>
      </c>
      <c r="M7016" s="57">
        <f>IF(IF(ISERROR(FIND("Revenu",D7016)),0,1),IF(D7016=(INDEX(iq,MATCH('4. Princ. cat. — util. et rev.'!$B$5,iq,0),1)),1,0),IF(D7016=(INDEX(RU,MATCH('6. Princ. cat. — util. et géo.'!$B$5,RU,0),1)),1,0))</f>
        <v>0</v>
      </c>
      <c r="N7016" s="57">
        <f t="shared" si="218"/>
        <v>0</v>
      </c>
      <c r="O7016" s="57">
        <f t="shared" si="219"/>
        <v>0</v>
      </c>
    </row>
    <row r="7017" spans="1:15" ht="15" x14ac:dyDescent="0.2">
      <c r="A7017" s="310">
        <v>12</v>
      </c>
      <c r="B7017" s="311" t="s">
        <v>512</v>
      </c>
      <c r="C7017" s="311" t="s">
        <v>762</v>
      </c>
      <c r="D7017" s="311" t="s">
        <v>877</v>
      </c>
      <c r="E7017" s="311" t="s">
        <v>170</v>
      </c>
      <c r="F7017" s="312" t="s">
        <v>719</v>
      </c>
      <c r="G7017" s="313">
        <v>0.82850000000000001</v>
      </c>
      <c r="H7017" s="317">
        <v>57</v>
      </c>
      <c r="I7017" s="314">
        <v>3.5063900000000001</v>
      </c>
      <c r="J7017" s="313">
        <v>3.5000000000000003E-2</v>
      </c>
      <c r="K7017" s="315">
        <v>88</v>
      </c>
      <c r="L7017" s="57">
        <f>IF(IF(ISERROR(FIND("Revenu",D7017)),0,1),IF(C7017=(INDEX(Juris,MATCH('4. Princ. cat. — util. et rev.'!$B$4,Juris,0),1)),1,0),IF(C7017=(INDEX(Juris,MATCH('6. Princ. cat. — util. et géo.'!$B$4,Juris,0),1)),1,0))</f>
        <v>0</v>
      </c>
      <c r="M7017" s="57">
        <f>IF(IF(ISERROR(FIND("Revenu",D7017)),0,1),IF(D7017=(INDEX(iq,MATCH('4. Princ. cat. — util. et rev.'!$B$5,iq,0),1)),1,0),IF(D7017=(INDEX(RU,MATCH('6. Princ. cat. — util. et géo.'!$B$5,RU,0),1)),1,0))</f>
        <v>0</v>
      </c>
      <c r="N7017" s="57">
        <f t="shared" si="218"/>
        <v>0</v>
      </c>
      <c r="O7017" s="57">
        <f t="shared" si="219"/>
        <v>0</v>
      </c>
    </row>
    <row r="7018" spans="1:15" ht="15" x14ac:dyDescent="0.2">
      <c r="A7018" s="310">
        <v>12</v>
      </c>
      <c r="B7018" s="311" t="s">
        <v>512</v>
      </c>
      <c r="C7018" s="311" t="s">
        <v>762</v>
      </c>
      <c r="D7018" s="311" t="s">
        <v>877</v>
      </c>
      <c r="E7018" s="311" t="s">
        <v>69</v>
      </c>
      <c r="F7018" s="312" t="s">
        <v>643</v>
      </c>
      <c r="G7018" s="313">
        <v>0.81399999999999995</v>
      </c>
      <c r="H7018" s="317">
        <v>56</v>
      </c>
      <c r="I7018" s="314">
        <v>6.3209299999999997</v>
      </c>
      <c r="J7018" s="313">
        <v>6.3200000000000006E-2</v>
      </c>
      <c r="K7018" s="315">
        <v>89</v>
      </c>
      <c r="L7018" s="57">
        <f>IF(IF(ISERROR(FIND("Revenu",D7018)),0,1),IF(C7018=(INDEX(Juris,MATCH('4. Princ. cat. — util. et rev.'!$B$4,Juris,0),1)),1,0),IF(C7018=(INDEX(Juris,MATCH('6. Princ. cat. — util. et géo.'!$B$4,Juris,0),1)),1,0))</f>
        <v>0</v>
      </c>
      <c r="M7018" s="57">
        <f>IF(IF(ISERROR(FIND("Revenu",D7018)),0,1),IF(D7018=(INDEX(iq,MATCH('4. Princ. cat. — util. et rev.'!$B$5,iq,0),1)),1,0),IF(D7018=(INDEX(RU,MATCH('6. Princ. cat. — util. et géo.'!$B$5,RU,0),1)),1,0))</f>
        <v>0</v>
      </c>
      <c r="N7018" s="57">
        <f t="shared" si="218"/>
        <v>0</v>
      </c>
      <c r="O7018" s="57">
        <f t="shared" si="219"/>
        <v>0</v>
      </c>
    </row>
    <row r="7019" spans="1:15" ht="15" x14ac:dyDescent="0.2">
      <c r="A7019" s="310">
        <v>12</v>
      </c>
      <c r="B7019" s="311" t="s">
        <v>512</v>
      </c>
      <c r="C7019" s="311" t="s">
        <v>762</v>
      </c>
      <c r="D7019" s="311" t="s">
        <v>877</v>
      </c>
      <c r="E7019" s="311" t="s">
        <v>73</v>
      </c>
      <c r="F7019" s="312" t="s">
        <v>702</v>
      </c>
      <c r="G7019" s="313">
        <v>0.75580000000000003</v>
      </c>
      <c r="H7019" s="317">
        <v>52</v>
      </c>
      <c r="I7019" s="314">
        <v>5.8668199999999997</v>
      </c>
      <c r="J7019" s="313">
        <v>5.8599999999999999E-2</v>
      </c>
      <c r="K7019" s="315">
        <v>90</v>
      </c>
      <c r="L7019" s="57">
        <f>IF(IF(ISERROR(FIND("Revenu",D7019)),0,1),IF(C7019=(INDEX(Juris,MATCH('4. Princ. cat. — util. et rev.'!$B$4,Juris,0),1)),1,0),IF(C7019=(INDEX(Juris,MATCH('6. Princ. cat. — util. et géo.'!$B$4,Juris,0),1)),1,0))</f>
        <v>0</v>
      </c>
      <c r="M7019" s="57">
        <f>IF(IF(ISERROR(FIND("Revenu",D7019)),0,1),IF(D7019=(INDEX(iq,MATCH('4. Princ. cat. — util. et rev.'!$B$5,iq,0),1)),1,0),IF(D7019=(INDEX(RU,MATCH('6. Princ. cat. — util. et géo.'!$B$5,RU,0),1)),1,0))</f>
        <v>0</v>
      </c>
      <c r="N7019" s="57">
        <f t="shared" si="218"/>
        <v>0</v>
      </c>
      <c r="O7019" s="57">
        <f t="shared" si="219"/>
        <v>0</v>
      </c>
    </row>
    <row r="7020" spans="1:15" ht="15" x14ac:dyDescent="0.2">
      <c r="A7020" s="310">
        <v>12</v>
      </c>
      <c r="B7020" s="311" t="s">
        <v>512</v>
      </c>
      <c r="C7020" s="311" t="s">
        <v>762</v>
      </c>
      <c r="D7020" s="311" t="s">
        <v>877</v>
      </c>
      <c r="E7020" s="311" t="s">
        <v>363</v>
      </c>
      <c r="F7020" s="312" t="s">
        <v>890</v>
      </c>
      <c r="G7020" s="313">
        <v>0.75580000000000003</v>
      </c>
      <c r="H7020" s="317">
        <v>52</v>
      </c>
      <c r="I7020" s="314">
        <v>15.61627</v>
      </c>
      <c r="J7020" s="313">
        <v>0.15609999999999999</v>
      </c>
      <c r="K7020" s="315">
        <v>90</v>
      </c>
      <c r="L7020" s="57">
        <f>IF(IF(ISERROR(FIND("Revenu",D7020)),0,1),IF(C7020=(INDEX(Juris,MATCH('4. Princ. cat. — util. et rev.'!$B$4,Juris,0),1)),1,0),IF(C7020=(INDEX(Juris,MATCH('6. Princ. cat. — util. et géo.'!$B$4,Juris,0),1)),1,0))</f>
        <v>0</v>
      </c>
      <c r="M7020" s="57">
        <f>IF(IF(ISERROR(FIND("Revenu",D7020)),0,1),IF(D7020=(INDEX(iq,MATCH('4. Princ. cat. — util. et rev.'!$B$5,iq,0),1)),1,0),IF(D7020=(INDEX(RU,MATCH('6. Princ. cat. — util. et géo.'!$B$5,RU,0),1)),1,0))</f>
        <v>0</v>
      </c>
      <c r="N7020" s="57">
        <f t="shared" si="218"/>
        <v>0</v>
      </c>
      <c r="O7020" s="57">
        <f t="shared" si="219"/>
        <v>0</v>
      </c>
    </row>
    <row r="7021" spans="1:15" ht="15" x14ac:dyDescent="0.2">
      <c r="A7021" s="310">
        <v>12</v>
      </c>
      <c r="B7021" s="311" t="s">
        <v>512</v>
      </c>
      <c r="C7021" s="311" t="s">
        <v>762</v>
      </c>
      <c r="D7021" s="311" t="s">
        <v>877</v>
      </c>
      <c r="E7021" s="311" t="s">
        <v>195</v>
      </c>
      <c r="F7021" s="312" t="s">
        <v>725</v>
      </c>
      <c r="G7021" s="313">
        <v>0.69769999999999999</v>
      </c>
      <c r="H7021" s="317">
        <v>48</v>
      </c>
      <c r="I7021" s="314">
        <v>1.7088300000000001</v>
      </c>
      <c r="J7021" s="313">
        <v>1.7100000000000001E-2</v>
      </c>
      <c r="K7021" s="315">
        <v>92</v>
      </c>
      <c r="L7021" s="57">
        <f>IF(IF(ISERROR(FIND("Revenu",D7021)),0,1),IF(C7021=(INDEX(Juris,MATCH('4. Princ. cat. — util. et rev.'!$B$4,Juris,0),1)),1,0),IF(C7021=(INDEX(Juris,MATCH('6. Princ. cat. — util. et géo.'!$B$4,Juris,0),1)),1,0))</f>
        <v>0</v>
      </c>
      <c r="M7021" s="57">
        <f>IF(IF(ISERROR(FIND("Revenu",D7021)),0,1),IF(D7021=(INDEX(iq,MATCH('4. Princ. cat. — util. et rev.'!$B$5,iq,0),1)),1,0),IF(D7021=(INDEX(RU,MATCH('6. Princ. cat. — util. et géo.'!$B$5,RU,0),1)),1,0))</f>
        <v>0</v>
      </c>
      <c r="N7021" s="57">
        <f t="shared" si="218"/>
        <v>0</v>
      </c>
      <c r="O7021" s="57">
        <f t="shared" si="219"/>
        <v>0</v>
      </c>
    </row>
    <row r="7022" spans="1:15" ht="15" x14ac:dyDescent="0.2">
      <c r="A7022" s="310">
        <v>12</v>
      </c>
      <c r="B7022" s="311" t="s">
        <v>512</v>
      </c>
      <c r="C7022" s="311" t="s">
        <v>762</v>
      </c>
      <c r="D7022" s="311" t="s">
        <v>877</v>
      </c>
      <c r="E7022" s="311" t="s">
        <v>122</v>
      </c>
      <c r="F7022" s="312" t="s">
        <v>123</v>
      </c>
      <c r="G7022" s="313">
        <v>0.66859999999999997</v>
      </c>
      <c r="H7022" s="317">
        <v>46</v>
      </c>
      <c r="I7022" s="314">
        <v>1.46288</v>
      </c>
      <c r="J7022" s="313">
        <v>1.46E-2</v>
      </c>
      <c r="K7022" s="315">
        <v>93</v>
      </c>
      <c r="L7022" s="57">
        <f>IF(IF(ISERROR(FIND("Revenu",D7022)),0,1),IF(C7022=(INDEX(Juris,MATCH('4. Princ. cat. — util. et rev.'!$B$4,Juris,0),1)),1,0),IF(C7022=(INDEX(Juris,MATCH('6. Princ. cat. — util. et géo.'!$B$4,Juris,0),1)),1,0))</f>
        <v>0</v>
      </c>
      <c r="M7022" s="57">
        <f>IF(IF(ISERROR(FIND("Revenu",D7022)),0,1),IF(D7022=(INDEX(iq,MATCH('4. Princ. cat. — util. et rev.'!$B$5,iq,0),1)),1,0),IF(D7022=(INDEX(RU,MATCH('6. Princ. cat. — util. et géo.'!$B$5,RU,0),1)),1,0))</f>
        <v>0</v>
      </c>
      <c r="N7022" s="57">
        <f t="shared" si="218"/>
        <v>0</v>
      </c>
      <c r="O7022" s="57">
        <f t="shared" si="219"/>
        <v>0</v>
      </c>
    </row>
    <row r="7023" spans="1:15" ht="15" x14ac:dyDescent="0.2">
      <c r="A7023" s="310">
        <v>12</v>
      </c>
      <c r="B7023" s="311" t="s">
        <v>512</v>
      </c>
      <c r="C7023" s="311" t="s">
        <v>762</v>
      </c>
      <c r="D7023" s="311" t="s">
        <v>877</v>
      </c>
      <c r="E7023" s="311" t="s">
        <v>171</v>
      </c>
      <c r="F7023" s="312" t="s">
        <v>714</v>
      </c>
      <c r="G7023" s="313">
        <v>0.66859999999999997</v>
      </c>
      <c r="H7023" s="317">
        <v>46</v>
      </c>
      <c r="I7023" s="314">
        <v>2.0390700000000002</v>
      </c>
      <c r="J7023" s="313">
        <v>2.0400000000000001E-2</v>
      </c>
      <c r="K7023" s="315">
        <v>93</v>
      </c>
      <c r="L7023" s="57">
        <f>IF(IF(ISERROR(FIND("Revenu",D7023)),0,1),IF(C7023=(INDEX(Juris,MATCH('4. Princ. cat. — util. et rev.'!$B$4,Juris,0),1)),1,0),IF(C7023=(INDEX(Juris,MATCH('6. Princ. cat. — util. et géo.'!$B$4,Juris,0),1)),1,0))</f>
        <v>0</v>
      </c>
      <c r="M7023" s="57">
        <f>IF(IF(ISERROR(FIND("Revenu",D7023)),0,1),IF(D7023=(INDEX(iq,MATCH('4. Princ. cat. — util. et rev.'!$B$5,iq,0),1)),1,0),IF(D7023=(INDEX(RU,MATCH('6. Princ. cat. — util. et géo.'!$B$5,RU,0),1)),1,0))</f>
        <v>0</v>
      </c>
      <c r="N7023" s="57">
        <f t="shared" si="218"/>
        <v>0</v>
      </c>
      <c r="O7023" s="57">
        <f t="shared" si="219"/>
        <v>0</v>
      </c>
    </row>
    <row r="7024" spans="1:15" ht="15" x14ac:dyDescent="0.2">
      <c r="A7024" s="310">
        <v>12</v>
      </c>
      <c r="B7024" s="311" t="s">
        <v>512</v>
      </c>
      <c r="C7024" s="311" t="s">
        <v>762</v>
      </c>
      <c r="D7024" s="311" t="s">
        <v>877</v>
      </c>
      <c r="E7024" s="311" t="s">
        <v>24</v>
      </c>
      <c r="F7024" s="312" t="s">
        <v>628</v>
      </c>
      <c r="G7024" s="313">
        <v>0.65410000000000001</v>
      </c>
      <c r="H7024" s="317">
        <v>45</v>
      </c>
      <c r="I7024" s="314">
        <v>2.7597399999999999</v>
      </c>
      <c r="J7024" s="313">
        <v>2.76E-2</v>
      </c>
      <c r="K7024" s="315">
        <v>95</v>
      </c>
      <c r="L7024" s="57">
        <f>IF(IF(ISERROR(FIND("Revenu",D7024)),0,1),IF(C7024=(INDEX(Juris,MATCH('4. Princ. cat. — util. et rev.'!$B$4,Juris,0),1)),1,0),IF(C7024=(INDEX(Juris,MATCH('6. Princ. cat. — util. et géo.'!$B$4,Juris,0),1)),1,0))</f>
        <v>0</v>
      </c>
      <c r="M7024" s="57">
        <f>IF(IF(ISERROR(FIND("Revenu",D7024)),0,1),IF(D7024=(INDEX(iq,MATCH('4. Princ. cat. — util. et rev.'!$B$5,iq,0),1)),1,0),IF(D7024=(INDEX(RU,MATCH('6. Princ. cat. — util. et géo.'!$B$5,RU,0),1)),1,0))</f>
        <v>0</v>
      </c>
      <c r="N7024" s="57">
        <f t="shared" si="218"/>
        <v>0</v>
      </c>
      <c r="O7024" s="57">
        <f t="shared" si="219"/>
        <v>0</v>
      </c>
    </row>
    <row r="7025" spans="1:15" ht="15" x14ac:dyDescent="0.2">
      <c r="A7025" s="310">
        <v>12</v>
      </c>
      <c r="B7025" s="311" t="s">
        <v>512</v>
      </c>
      <c r="C7025" s="311" t="s">
        <v>762</v>
      </c>
      <c r="D7025" s="311" t="s">
        <v>877</v>
      </c>
      <c r="E7025" s="311" t="s">
        <v>135</v>
      </c>
      <c r="F7025" s="312" t="s">
        <v>689</v>
      </c>
      <c r="G7025" s="313">
        <v>0.61050000000000004</v>
      </c>
      <c r="H7025" s="317">
        <v>42</v>
      </c>
      <c r="I7025" s="314">
        <v>9.6992499999999993</v>
      </c>
      <c r="J7025" s="313">
        <v>9.69E-2</v>
      </c>
      <c r="K7025" s="315">
        <v>96</v>
      </c>
      <c r="L7025" s="57">
        <f>IF(IF(ISERROR(FIND("Revenu",D7025)),0,1),IF(C7025=(INDEX(Juris,MATCH('4. Princ. cat. — util. et rev.'!$B$4,Juris,0),1)),1,0),IF(C7025=(INDEX(Juris,MATCH('6. Princ. cat. — util. et géo.'!$B$4,Juris,0),1)),1,0))</f>
        <v>0</v>
      </c>
      <c r="M7025" s="57">
        <f>IF(IF(ISERROR(FIND("Revenu",D7025)),0,1),IF(D7025=(INDEX(iq,MATCH('4. Princ. cat. — util. et rev.'!$B$5,iq,0),1)),1,0),IF(D7025=(INDEX(RU,MATCH('6. Princ. cat. — util. et géo.'!$B$5,RU,0),1)),1,0))</f>
        <v>0</v>
      </c>
      <c r="N7025" s="57">
        <f t="shared" si="218"/>
        <v>0</v>
      </c>
      <c r="O7025" s="57">
        <f t="shared" si="219"/>
        <v>0</v>
      </c>
    </row>
    <row r="7026" spans="1:15" ht="15" x14ac:dyDescent="0.2">
      <c r="A7026" s="310">
        <v>12</v>
      </c>
      <c r="B7026" s="311" t="s">
        <v>512</v>
      </c>
      <c r="C7026" s="311" t="s">
        <v>762</v>
      </c>
      <c r="D7026" s="311" t="s">
        <v>877</v>
      </c>
      <c r="E7026" s="311" t="s">
        <v>98</v>
      </c>
      <c r="F7026" s="312" t="s">
        <v>688</v>
      </c>
      <c r="G7026" s="313">
        <v>0.59589999999999999</v>
      </c>
      <c r="H7026" s="317">
        <v>41</v>
      </c>
      <c r="I7026" s="314">
        <v>4.7950499999999998</v>
      </c>
      <c r="J7026" s="313">
        <v>4.7899999999999998E-2</v>
      </c>
      <c r="K7026" s="315">
        <v>97</v>
      </c>
      <c r="L7026" s="57">
        <f>IF(IF(ISERROR(FIND("Revenu",D7026)),0,1),IF(C7026=(INDEX(Juris,MATCH('4. Princ. cat. — util. et rev.'!$B$4,Juris,0),1)),1,0),IF(C7026=(INDEX(Juris,MATCH('6. Princ. cat. — util. et géo.'!$B$4,Juris,0),1)),1,0))</f>
        <v>0</v>
      </c>
      <c r="M7026" s="57">
        <f>IF(IF(ISERROR(FIND("Revenu",D7026)),0,1),IF(D7026=(INDEX(iq,MATCH('4. Princ. cat. — util. et rev.'!$B$5,iq,0),1)),1,0),IF(D7026=(INDEX(RU,MATCH('6. Princ. cat. — util. et géo.'!$B$5,RU,0),1)),1,0))</f>
        <v>0</v>
      </c>
      <c r="N7026" s="57">
        <f t="shared" si="218"/>
        <v>0</v>
      </c>
      <c r="O7026" s="57">
        <f t="shared" si="219"/>
        <v>0</v>
      </c>
    </row>
    <row r="7027" spans="1:15" ht="15" x14ac:dyDescent="0.2">
      <c r="A7027" s="310">
        <v>12</v>
      </c>
      <c r="B7027" s="311" t="s">
        <v>512</v>
      </c>
      <c r="C7027" s="311" t="s">
        <v>762</v>
      </c>
      <c r="D7027" s="311" t="s">
        <v>877</v>
      </c>
      <c r="E7027" s="311" t="s">
        <v>79</v>
      </c>
      <c r="F7027" s="312" t="s">
        <v>662</v>
      </c>
      <c r="G7027" s="313">
        <v>0.58140000000000003</v>
      </c>
      <c r="H7027" s="317">
        <v>40</v>
      </c>
      <c r="I7027" s="314">
        <v>83.228210000000004</v>
      </c>
      <c r="J7027" s="313">
        <v>0.83179999999999998</v>
      </c>
      <c r="K7027" s="315">
        <v>98</v>
      </c>
      <c r="L7027" s="57">
        <f>IF(IF(ISERROR(FIND("Revenu",D7027)),0,1),IF(C7027=(INDEX(Juris,MATCH('4. Princ. cat. — util. et rev.'!$B$4,Juris,0),1)),1,0),IF(C7027=(INDEX(Juris,MATCH('6. Princ. cat. — util. et géo.'!$B$4,Juris,0),1)),1,0))</f>
        <v>0</v>
      </c>
      <c r="M7027" s="57">
        <f>IF(IF(ISERROR(FIND("Revenu",D7027)),0,1),IF(D7027=(INDEX(iq,MATCH('4. Princ. cat. — util. et rev.'!$B$5,iq,0),1)),1,0),IF(D7027=(INDEX(RU,MATCH('6. Princ. cat. — util. et géo.'!$B$5,RU,0),1)),1,0))</f>
        <v>0</v>
      </c>
      <c r="N7027" s="57">
        <f t="shared" si="218"/>
        <v>0</v>
      </c>
      <c r="O7027" s="57">
        <f t="shared" si="219"/>
        <v>0</v>
      </c>
    </row>
    <row r="7028" spans="1:15" ht="15" x14ac:dyDescent="0.2">
      <c r="A7028" s="310">
        <v>12</v>
      </c>
      <c r="B7028" s="311" t="s">
        <v>512</v>
      </c>
      <c r="C7028" s="311" t="s">
        <v>762</v>
      </c>
      <c r="D7028" s="311" t="s">
        <v>877</v>
      </c>
      <c r="E7028" s="311" t="s">
        <v>183</v>
      </c>
      <c r="F7028" s="312" t="s">
        <v>606</v>
      </c>
      <c r="G7028" s="313">
        <v>0.56689999999999996</v>
      </c>
      <c r="H7028" s="317">
        <v>39</v>
      </c>
      <c r="I7028" s="314">
        <v>9.8973899999999997</v>
      </c>
      <c r="J7028" s="313">
        <v>9.8900000000000002E-2</v>
      </c>
      <c r="K7028" s="315">
        <v>99</v>
      </c>
      <c r="L7028" s="57">
        <f>IF(IF(ISERROR(FIND("Revenu",D7028)),0,1),IF(C7028=(INDEX(Juris,MATCH('4. Princ. cat. — util. et rev.'!$B$4,Juris,0),1)),1,0),IF(C7028=(INDEX(Juris,MATCH('6. Princ. cat. — util. et géo.'!$B$4,Juris,0),1)),1,0))</f>
        <v>0</v>
      </c>
      <c r="M7028" s="57">
        <f>IF(IF(ISERROR(FIND("Revenu",D7028)),0,1),IF(D7028=(INDEX(iq,MATCH('4. Princ. cat. — util. et rev.'!$B$5,iq,0),1)),1,0),IF(D7028=(INDEX(RU,MATCH('6. Princ. cat. — util. et géo.'!$B$5,RU,0),1)),1,0))</f>
        <v>0</v>
      </c>
      <c r="N7028" s="57">
        <f t="shared" si="218"/>
        <v>0</v>
      </c>
      <c r="O7028" s="57">
        <f t="shared" si="219"/>
        <v>0</v>
      </c>
    </row>
    <row r="7029" spans="1:15" ht="15" x14ac:dyDescent="0.2">
      <c r="A7029" s="310">
        <v>12</v>
      </c>
      <c r="B7029" s="311" t="s">
        <v>512</v>
      </c>
      <c r="C7029" s="311" t="s">
        <v>762</v>
      </c>
      <c r="D7029" s="311" t="s">
        <v>877</v>
      </c>
      <c r="E7029" s="311" t="s">
        <v>118</v>
      </c>
      <c r="F7029" s="312" t="s">
        <v>614</v>
      </c>
      <c r="G7029" s="313">
        <v>0.55230000000000001</v>
      </c>
      <c r="H7029" s="317">
        <v>38</v>
      </c>
      <c r="I7029" s="314">
        <v>1.8001499999999999</v>
      </c>
      <c r="J7029" s="313">
        <v>1.7999999999999999E-2</v>
      </c>
      <c r="K7029" s="315">
        <v>100</v>
      </c>
      <c r="L7029" s="57">
        <f>IF(IF(ISERROR(FIND("Revenu",D7029)),0,1),IF(C7029=(INDEX(Juris,MATCH('4. Princ. cat. — util. et rev.'!$B$4,Juris,0),1)),1,0),IF(C7029=(INDEX(Juris,MATCH('6. Princ. cat. — util. et géo.'!$B$4,Juris,0),1)),1,0))</f>
        <v>0</v>
      </c>
      <c r="M7029" s="57">
        <f>IF(IF(ISERROR(FIND("Revenu",D7029)),0,1),IF(D7029=(INDEX(iq,MATCH('4. Princ. cat. — util. et rev.'!$B$5,iq,0),1)),1,0),IF(D7029=(INDEX(RU,MATCH('6. Princ. cat. — util. et géo.'!$B$5,RU,0),1)),1,0))</f>
        <v>0</v>
      </c>
      <c r="N7029" s="57">
        <f t="shared" si="218"/>
        <v>0</v>
      </c>
      <c r="O7029" s="57">
        <f t="shared" si="219"/>
        <v>0</v>
      </c>
    </row>
    <row r="7030" spans="1:15" ht="15" x14ac:dyDescent="0.2">
      <c r="A7030" s="310"/>
      <c r="B7030" s="298"/>
      <c r="C7030" s="311"/>
      <c r="D7030" s="311"/>
      <c r="E7030" s="311"/>
      <c r="F7030" s="312"/>
      <c r="G7030" s="313"/>
      <c r="H7030" s="317"/>
      <c r="I7030" s="314"/>
      <c r="J7030" s="313"/>
      <c r="K7030" s="315"/>
    </row>
    <row r="7032" spans="1:15" ht="15" x14ac:dyDescent="0.25">
      <c r="A7032" s="289" t="s">
        <v>909</v>
      </c>
      <c r="B7032" s="194"/>
      <c r="C7032" s="194"/>
      <c r="D7032" s="194"/>
      <c r="E7032" s="194"/>
      <c r="F7032" s="194"/>
      <c r="G7032" s="39"/>
      <c r="H7032" s="207"/>
      <c r="I7032" s="207"/>
      <c r="J7032" s="38"/>
      <c r="K7032" s="194"/>
    </row>
    <row r="7033" spans="1:15" x14ac:dyDescent="0.2">
      <c r="A7033" s="319" t="s">
        <v>910</v>
      </c>
      <c r="B7033" s="309"/>
      <c r="C7033" s="309"/>
      <c r="D7033" s="309"/>
      <c r="E7033" s="309"/>
      <c r="F7033" s="309"/>
      <c r="G7033" s="309"/>
      <c r="H7033" s="309"/>
      <c r="I7033" s="309"/>
      <c r="J7033" s="309"/>
      <c r="K7033" s="309"/>
    </row>
    <row r="7034" spans="1:15" x14ac:dyDescent="0.2">
      <c r="A7034" s="194"/>
      <c r="B7034" s="194"/>
      <c r="C7034" s="194"/>
      <c r="D7034" s="194"/>
      <c r="E7034" s="194"/>
      <c r="F7034" s="194"/>
      <c r="G7034" s="39"/>
      <c r="H7034" s="207"/>
      <c r="I7034" s="207"/>
      <c r="J7034" s="38"/>
      <c r="K7034" s="194"/>
    </row>
    <row r="7035" spans="1:15" ht="15" x14ac:dyDescent="0.25">
      <c r="A7035" s="289" t="s">
        <v>368</v>
      </c>
      <c r="B7035" s="194"/>
      <c r="C7035" s="194"/>
      <c r="D7035" s="194"/>
      <c r="E7035" s="194"/>
      <c r="F7035" s="194"/>
      <c r="G7035" s="39"/>
      <c r="H7035" s="207"/>
      <c r="I7035" s="207"/>
      <c r="J7035" s="38"/>
      <c r="K7035" s="194"/>
    </row>
    <row r="7036" spans="1:15" x14ac:dyDescent="0.2">
      <c r="A7036" s="290" t="s">
        <v>781</v>
      </c>
      <c r="B7036" s="194"/>
      <c r="C7036" s="194"/>
      <c r="D7036" s="194"/>
      <c r="E7036" s="194"/>
      <c r="F7036" s="194"/>
      <c r="G7036" s="39"/>
      <c r="H7036" s="207"/>
      <c r="I7036" s="207"/>
      <c r="J7036" s="38"/>
      <c r="K7036" s="194"/>
    </row>
  </sheetData>
  <sheetProtection selectLockedCells="1" selectUnlockedCells="1"/>
  <autoFilter ref="A4:O7029" xr:uid="{00000000-0009-0000-0000-000019000000}"/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9&amp;P&amp;L&amp;L&amp;"Arial"&amp;9© 2020 ICIS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K22"/>
  <sheetViews>
    <sheetView showGridLines="0" zoomScaleNormal="100" zoomScaleSheetLayoutView="100" workbookViewId="0"/>
  </sheetViews>
  <sheetFormatPr defaultColWidth="0" defaultRowHeight="14.25" zeroHeight="1" x14ac:dyDescent="0.2"/>
  <cols>
    <col min="1" max="1" width="90.625" customWidth="1"/>
    <col min="2" max="6" width="8.75" hidden="1" customWidth="1"/>
    <col min="7" max="7" width="8.125" hidden="1" customWidth="1"/>
    <col min="8" max="10" width="8.75" hidden="1" customWidth="1"/>
    <col min="11" max="11" width="9" hidden="1" customWidth="1"/>
    <col min="12" max="16384" width="8.75" hidden="1"/>
  </cols>
  <sheetData>
    <row r="1" spans="1:1" s="334" customFormat="1" ht="49.5" customHeight="1" x14ac:dyDescent="0.2">
      <c r="A1" s="333" t="s">
        <v>749</v>
      </c>
    </row>
    <row r="2" spans="1:1" s="330" customFormat="1" ht="39.75" customHeight="1" x14ac:dyDescent="0.2">
      <c r="A2" s="332" t="s">
        <v>773</v>
      </c>
    </row>
    <row r="3" spans="1:1" s="78" customFormat="1" ht="34.35" customHeight="1" x14ac:dyDescent="0.2">
      <c r="A3" s="78" t="s">
        <v>1001</v>
      </c>
    </row>
    <row r="4" spans="1:1" s="78" customFormat="1" ht="34.35" customHeight="1" x14ac:dyDescent="0.2">
      <c r="A4" s="78" t="s">
        <v>1000</v>
      </c>
    </row>
    <row r="5" spans="1:1" s="78" customFormat="1" ht="34.9" customHeight="1" x14ac:dyDescent="0.2">
      <c r="A5" s="78" t="s">
        <v>1045</v>
      </c>
    </row>
    <row r="6" spans="1:1" s="18" customFormat="1" ht="34.9" customHeight="1" x14ac:dyDescent="0.2">
      <c r="A6" s="78" t="s">
        <v>1046</v>
      </c>
    </row>
    <row r="7" spans="1:1" s="491" customFormat="1" ht="34.9" customHeight="1" x14ac:dyDescent="0.2">
      <c r="A7" s="492" t="s">
        <v>1015</v>
      </c>
    </row>
    <row r="8" spans="1:1" s="444" customFormat="1" ht="45" customHeight="1" x14ac:dyDescent="0.2">
      <c r="A8" s="492" t="s">
        <v>1016</v>
      </c>
    </row>
    <row r="9" spans="1:1" s="77" customFormat="1" ht="39.75" customHeight="1" x14ac:dyDescent="0.2">
      <c r="A9" s="210" t="s">
        <v>774</v>
      </c>
    </row>
    <row r="10" spans="1:1" s="490" customFormat="1" ht="34.35" customHeight="1" x14ac:dyDescent="0.2">
      <c r="A10" s="492" t="s">
        <v>1041</v>
      </c>
    </row>
    <row r="11" spans="1:1" s="493" customFormat="1" ht="39.6" customHeight="1" x14ac:dyDescent="0.2">
      <c r="A11" s="492" t="s">
        <v>1086</v>
      </c>
    </row>
    <row r="12" spans="1:1" s="493" customFormat="1" ht="34.35" customHeight="1" x14ac:dyDescent="0.2">
      <c r="A12" s="492" t="s">
        <v>1042</v>
      </c>
    </row>
    <row r="13" spans="1:1" s="493" customFormat="1" ht="19.5" customHeight="1" x14ac:dyDescent="0.2">
      <c r="A13" s="492" t="s">
        <v>1043</v>
      </c>
    </row>
    <row r="14" spans="1:1" s="493" customFormat="1" ht="48" customHeight="1" x14ac:dyDescent="0.2">
      <c r="A14" s="492" t="s">
        <v>1070</v>
      </c>
    </row>
    <row r="15" spans="1:1" s="493" customFormat="1" ht="34.35" customHeight="1" x14ac:dyDescent="0.2">
      <c r="A15" s="492" t="s">
        <v>1069</v>
      </c>
    </row>
    <row r="16" spans="1:1" s="243" customFormat="1" ht="34.35" customHeight="1" x14ac:dyDescent="0.2">
      <c r="A16" s="544" t="s">
        <v>1096</v>
      </c>
    </row>
    <row r="17" spans="1:1" s="78" customFormat="1" ht="34.35" customHeight="1" x14ac:dyDescent="0.2">
      <c r="A17" s="544" t="s">
        <v>1097</v>
      </c>
    </row>
    <row r="18" spans="1:1" s="493" customFormat="1" ht="34.35" customHeight="1" x14ac:dyDescent="0.2">
      <c r="A18" s="544" t="s">
        <v>1098</v>
      </c>
    </row>
    <row r="19" spans="1:1" s="493" customFormat="1" ht="34.35" customHeight="1" x14ac:dyDescent="0.2">
      <c r="A19" s="544" t="s">
        <v>1099</v>
      </c>
    </row>
    <row r="20" spans="1:1" s="493" customFormat="1" ht="34.35" customHeight="1" x14ac:dyDescent="0.2">
      <c r="A20" s="544" t="s">
        <v>1100</v>
      </c>
    </row>
    <row r="21" spans="1:1" s="493" customFormat="1" ht="34.35" customHeight="1" x14ac:dyDescent="0.2">
      <c r="A21" s="544" t="s">
        <v>1101</v>
      </c>
    </row>
    <row r="22" spans="1:1" x14ac:dyDescent="0.2">
      <c r="A22" s="326" t="s">
        <v>951</v>
      </c>
    </row>
  </sheetData>
  <hyperlinks>
    <hyperlink ref="A3" location="'1. TPS'!A1" display="Table 1 Top 100 drug classes, by total program spending (TPS), sex, age group, and jurisdiction, 2017" xr:uid="{00000000-0004-0000-0200-000000000000}"/>
    <hyperlink ref="A4" location="'2. Rate_Of_Use'!A1" display="Table 2 Top 100 drug classes, by rate of use, Jurisdiction, sex, and age group, 2017" xr:uid="{00000000-0004-0000-0200-000001000000}"/>
    <hyperlink ref="A3:XFD3" location="'1. Princ. cat. — DTR'!A1" display="'1. Princ. cat. — DTR'!A1" xr:uid="{00000000-0004-0000-0200-000002000000}"/>
    <hyperlink ref="A4:XFD4" location="'2. Princ. cat. — utilisation'!A1" display="'2. Princ. cat. — utilisation'!A1" xr:uid="{00000000-0004-0000-0200-000003000000}"/>
    <hyperlink ref="A5" location="'3. TPS Income_Quintile'!A1" display="Table 3 Top 100 drug classes, by total program spending (TPS), neighbourhood income, and jurisdiction , 2017" xr:uid="{00000000-0004-0000-0200-000004000000}"/>
    <hyperlink ref="A6" location="'4. Rate of Use_Income_Quintile'!A1" display="Table 4 Top 50 drug classes, by rate of use, neighbourhood income, and jurisdiction, 2017" xr:uid="{00000000-0004-0000-0200-000005000000}"/>
    <hyperlink ref="A5:XFD5" location="'3. Princ. cat. — DTR et revenu'!A1" display="'3. Princ. cat. — DTR et revenu'!A1" xr:uid="{00000000-0004-0000-0200-000006000000}"/>
    <hyperlink ref="A6:XFD6" location="'4. Princ. cat. — util. et rev.'!A1" display="'4. Princ. cat. — util. et rev.'!A1" xr:uid="{00000000-0004-0000-0200-000007000000}"/>
    <hyperlink ref="A7" location="'5. Princ. cat. — DTR et géo.'!A1" display="Tableau 5  Principales catégories de médicaments, selon les dépenses totales des régimes (DTR), l’emplacement géographique et l’autorité compétente, 2020" xr:uid="{00000000-0004-0000-0200-000008000000}"/>
    <hyperlink ref="A8" location="'6. Princ. cat. — util. et géo.'!A1" display="Tableau 6  Principales catégories de médicaments, selon le taux d’utilisation, l’emplacement géographique et l’autorité compétente, 2020" xr:uid="{00000000-0004-0000-0200-000009000000}"/>
    <hyperlink ref="A10:XFD10" location="'7. Grande catégorie thérap.'!A1" display="Tableau 7  Pourcentage des dépenses des régimes publics d’assurance médicaments, selon la grande catégorie thérapeutique et l’autorité compétente, 2020" xr:uid="{00000000-0004-0000-0200-00000A000000}"/>
    <hyperlink ref="A11" location="'8. Taux croissance 2017 à 2020'!A1" display="Tableau 8 Taux de croissance annuel des bénéficiaires actifs et des dépenses des régimes publics d’assurance médicaments, selon l’autorité compétente*, 2017 à 2020" xr:uid="{00000000-0004-0000-0200-00000B000000}"/>
    <hyperlink ref="A12" location="'9. DTR selon l''âge et le sexe'!A1" display="'9. DTR selon l''âge et le sexe'!A1" xr:uid="{00000000-0004-0000-0200-00000C000000}"/>
    <hyperlink ref="A13" location="'10. Bén. selon l''âge et le sexe'!A1" display="Tableau 10  Pourcentage de bénéficiaires actifs, selon le sexe, le groupe d’âge et l’autorité compétente, 2020" xr:uid="{00000000-0004-0000-0200-00000D000000}"/>
    <hyperlink ref="A14" location="'11. DTR par bénéficiaire'!A1" display="Tableau 11  Dépenses des régimes par bénéficiaire indemnisé, selon le pourcentage des bénéficiaires indemnisés et des dépenses des régimes publics d’assurance médicaments, par autorité compétente, 2016 et 2020" xr:uid="{00000000-0004-0000-0200-00000E000000}"/>
    <hyperlink ref="A15" location="'12. DTR par bénéficiaire et méd'!A1" display="Tableau 12  Pourcentage des dépenses des régimes publics d’assurance médicaments par bénéficiaire indemnisé et par médicament, 2016, 2019 et 2020" xr:uid="{00000000-0004-0000-0200-00000F000000}"/>
    <hyperlink ref="A16" location="'13. 100 cat. — DTR'!A1" display="Tableau 13  Données brutes — Les 100 principales catégories de médicaments, selon les dépenses totales des régimes (DTR), le sexe, le groupe d’âge et l’autorité compétente, 2020" xr:uid="{00000000-0004-0000-0200-000010000000}"/>
    <hyperlink ref="A17" location="'14. 100 cat. — utilisation'!A1" display="Tableau 14  Données brutes — Les 100 principales catégories de médicaments, selon le taux d’utilisation, le s